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Depot - dDAVP-time course - Kirby\Webpage\"/>
    </mc:Choice>
  </mc:AlternateContent>
  <xr:revisionPtr revIDLastSave="0" documentId="13_ncr:1_{64C60AE3-A320-4CAE-A53A-CE523D6BB5E9}" xr6:coauthVersionLast="45" xr6:coauthVersionMax="45" xr10:uidLastSave="{00000000-0000-0000-0000-000000000000}"/>
  <bookViews>
    <workbookView xWindow="-110" yWindow="-110" windowWidth="19420" windowHeight="10420" xr2:uid="{9723D8BF-2FFB-4716-83F3-9D64A83FF4C1}"/>
  </bookViews>
  <sheets>
    <sheet name="Read Me" sheetId="2" r:id="rId1"/>
    <sheet name="Selected for Web" sheetId="6" r:id="rId2"/>
    <sheet name="1 min" sheetId="1" r:id="rId3"/>
    <sheet name="2 min" sheetId="3" r:id="rId4"/>
    <sheet name="5 min" sheetId="4" r:id="rId5"/>
    <sheet name="15 min" sheetId="5" r:id="rId6"/>
  </sheets>
  <definedNames>
    <definedName name="_xlnm._FilterDatabase" localSheetId="2" hidden="1">'1 min'!$A$1:$AF$1</definedName>
    <definedName name="_xlnm._FilterDatabase" localSheetId="5" hidden="1">'15 min'!$A$1:$AF$1</definedName>
    <definedName name="_xlnm._FilterDatabase" localSheetId="4" hidden="1">'5 min'!$A$1:$AF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2817" uniqueCount="24586">
  <si>
    <t>Protein UniProt ID</t>
  </si>
  <si>
    <t>Gene Symbol</t>
  </si>
  <si>
    <t>Leading proteins</t>
  </si>
  <si>
    <t>Proteins in the group</t>
  </si>
  <si>
    <t>Protein names</t>
  </si>
  <si>
    <t>Number of Phospho (STY)</t>
  </si>
  <si>
    <t>Position in Protein (A)</t>
  </si>
  <si>
    <t>Centralized Seq (13aa)</t>
  </si>
  <si>
    <t>Phospho (STY) Peptide Probabilities</t>
  </si>
  <si>
    <t>C1_Replicate1_1</t>
  </si>
  <si>
    <t>C1_Replicate1_2</t>
  </si>
  <si>
    <t>C1_Replicate1_3</t>
  </si>
  <si>
    <t>C1_Replicate2_1</t>
  </si>
  <si>
    <t>C1_Replicate2_2</t>
  </si>
  <si>
    <t>C1_Replicate2_3</t>
  </si>
  <si>
    <t>C1_Replicate3_1</t>
  </si>
  <si>
    <t>C1_Replicate3_2</t>
  </si>
  <si>
    <t>C1_Replicate3_3</t>
  </si>
  <si>
    <t>V1_Replicate1_1</t>
  </si>
  <si>
    <t>V1_Replicate1_2</t>
  </si>
  <si>
    <t>V1_Replicate1_3</t>
  </si>
  <si>
    <t>V1_Replicate2_1</t>
  </si>
  <si>
    <t>V1_Replicate2_2</t>
  </si>
  <si>
    <t>V1_Replicate2_3</t>
  </si>
  <si>
    <t>V1_Replicate3_1</t>
  </si>
  <si>
    <t>V1_Replicate3_2</t>
  </si>
  <si>
    <t>V1_Replicate3_3</t>
  </si>
  <si>
    <t>Rep1_Ratio_1</t>
  </si>
  <si>
    <t>Rep2_Ratio_1</t>
  </si>
  <si>
    <t>Rep3_Ratio_1</t>
  </si>
  <si>
    <t>OVERALL RATIO_1</t>
  </si>
  <si>
    <t>STY Probabilities</t>
  </si>
  <si>
    <t>A0A096MIX2</t>
  </si>
  <si>
    <t>Ddx17</t>
  </si>
  <si>
    <t>S522</t>
  </si>
  <si>
    <t>DGGRRDSTSYRDR</t>
  </si>
  <si>
    <t>RDS(0.996)T(0.004)SYR</t>
  </si>
  <si>
    <t>0.996;0.004</t>
  </si>
  <si>
    <t>S494</t>
  </si>
  <si>
    <t>SRYRTTSSANNPN</t>
  </si>
  <si>
    <t>T(0.014)T(0.002)S(0.928)S(0.056)ANNPNLMYQDECDRR</t>
  </si>
  <si>
    <t>0.014;0.002;0.928;0.056</t>
  </si>
  <si>
    <t>A0A096MJ99</t>
  </si>
  <si>
    <t>Vamp4</t>
  </si>
  <si>
    <t>S30</t>
  </si>
  <si>
    <t>NLLEDDSDEEEDF</t>
  </si>
  <si>
    <t>NLLEDDS(1)DEEEDFFLR</t>
  </si>
  <si>
    <t>A0A096MJJ5</t>
  </si>
  <si>
    <t>Chic1</t>
  </si>
  <si>
    <t>S79</t>
  </si>
  <si>
    <t>PPPRVVSEENLRR</t>
  </si>
  <si>
    <t>VVS(1)EENLR</t>
  </si>
  <si>
    <t>A0A096MJN4</t>
  </si>
  <si>
    <t>Sept4</t>
  </si>
  <si>
    <t>S413</t>
  </si>
  <si>
    <t>NKLTRESGTDFPI</t>
  </si>
  <si>
    <t>LT(0.082)RES(0.847)GT(0.07)DFPIPAVPPGTDPETEK</t>
  </si>
  <si>
    <t>0.082;0.847;0.07</t>
  </si>
  <si>
    <t>S306</t>
  </si>
  <si>
    <t>QFPDCDSDEDEDF</t>
  </si>
  <si>
    <t>IYQFPDCDS(1)DEDEDFK</t>
  </si>
  <si>
    <t>A0A096MJP9</t>
  </si>
  <si>
    <t>Ddi2</t>
  </si>
  <si>
    <t>S194</t>
  </si>
  <si>
    <t>ERIRLFSADPFDL</t>
  </si>
  <si>
    <t>LFS(1)ADPFDLEAQAK</t>
  </si>
  <si>
    <t>S121</t>
  </si>
  <si>
    <t>TQAQLLSPGERTS</t>
  </si>
  <si>
    <t>TQAQLLS(1)PGER</t>
  </si>
  <si>
    <t>A0A096MJT6</t>
  </si>
  <si>
    <t>RGD1307100</t>
  </si>
  <si>
    <t>S3562</t>
  </si>
  <si>
    <t>LKKLGASEGTINQ</t>
  </si>
  <si>
    <t>LGAS(1)EGTINQEIQR</t>
  </si>
  <si>
    <t>S1312</t>
  </si>
  <si>
    <t>PLKRQASVCSTRL</t>
  </si>
  <si>
    <t>QAS(1)VCSTR</t>
  </si>
  <si>
    <t>S1355</t>
  </si>
  <si>
    <t>DENVLDSPKQRRS</t>
  </si>
  <si>
    <t>SDENVLDS(1)PK</t>
  </si>
  <si>
    <t>S3835</t>
  </si>
  <si>
    <t>RSLDQDSPSKKKK</t>
  </si>
  <si>
    <t>S(0.001)LDQDS(0.997)PS(0.003)K</t>
  </si>
  <si>
    <t>0.001;0.997;0.003</t>
  </si>
  <si>
    <t>S2737</t>
  </si>
  <si>
    <t>GPAGVRSPTEPTC</t>
  </si>
  <si>
    <t>S(0.999)PT(0.001)EPTCR</t>
  </si>
  <si>
    <t>0.999;0.001</t>
  </si>
  <si>
    <t>S4370</t>
  </si>
  <si>
    <t>IRSRSVSDSSVPR</t>
  </si>
  <si>
    <t>S(0.001)VS(0.997)DS(0.002)SVPR</t>
  </si>
  <si>
    <t>0.001;0.997;0.002</t>
  </si>
  <si>
    <t>S3894</t>
  </si>
  <si>
    <t>KTLKTESPNASRG</t>
  </si>
  <si>
    <t>T(0.002)ES(0.998)PNASR</t>
  </si>
  <si>
    <t>0.002;0.998</t>
  </si>
  <si>
    <t>S3653</t>
  </si>
  <si>
    <t>IRVDAASPGPRVT</t>
  </si>
  <si>
    <t>VDAAS(1)PGPR</t>
  </si>
  <si>
    <t>S2755</t>
  </si>
  <si>
    <t>NEQDSNSLTKTQR</t>
  </si>
  <si>
    <t>VVFENEQDSNS(0.999)LT(0.001)K</t>
  </si>
  <si>
    <t>A0A096MJX5</t>
  </si>
  <si>
    <t>RGD1305178</t>
  </si>
  <si>
    <t>1;2</t>
  </si>
  <si>
    <t>S15</t>
  </si>
  <si>
    <t>RRRRADSESEEDE</t>
  </si>
  <si>
    <t>RADS(1)ES(1)EEDEQESEEVR</t>
  </si>
  <si>
    <t>1;1</t>
  </si>
  <si>
    <t>S261</t>
  </si>
  <si>
    <t>KPEPERSPPNRKR</t>
  </si>
  <si>
    <t>VGDTEKPEPERS(1)PPNR</t>
  </si>
  <si>
    <t>A0A096MK89</t>
  </si>
  <si>
    <t>Adgrv1</t>
  </si>
  <si>
    <t>S6217</t>
  </si>
  <si>
    <t>QQTSQASPDLKTS</t>
  </si>
  <si>
    <t>VSFQQTSQAS(1)PDLK</t>
  </si>
  <si>
    <t>A0A096MK92</t>
  </si>
  <si>
    <t>Ift88</t>
  </si>
  <si>
    <t>S745</t>
  </si>
  <si>
    <t>RSKREGSAGSDSG</t>
  </si>
  <si>
    <t>REGS(0.999)AGS(0.001)DSGQNSSASSK</t>
  </si>
  <si>
    <t>A0A096MKE9</t>
  </si>
  <si>
    <t>Lig3</t>
  </si>
  <si>
    <t>DNA ligase</t>
  </si>
  <si>
    <t>S244</t>
  </si>
  <si>
    <t>SEQDPSSPAPKTS</t>
  </si>
  <si>
    <t>PNNSEQDPS(0.033)S(0.967)PAPK</t>
  </si>
  <si>
    <t>0.033;0.967</t>
  </si>
  <si>
    <t>A0A096MKF8</t>
  </si>
  <si>
    <t>Med12</t>
  </si>
  <si>
    <t>S636</t>
  </si>
  <si>
    <t>PGPRPPSPFDDPA</t>
  </si>
  <si>
    <t>GDLAFGTPGPRPPS(1)PFDDPADDPERK</t>
  </si>
  <si>
    <t>S699</t>
  </si>
  <si>
    <t>PCEGKGSPSPEKP</t>
  </si>
  <si>
    <t>GS(0.996)PS(0.004)PEKPDVEK</t>
  </si>
  <si>
    <t>A0A0G2JT23</t>
  </si>
  <si>
    <t>Nrbp2</t>
  </si>
  <si>
    <t>S20</t>
  </si>
  <si>
    <t>REREDESEDESDI</t>
  </si>
  <si>
    <t>EREDES(1)EDESDILEESPCGR</t>
  </si>
  <si>
    <t>A0A0G2JT26</t>
  </si>
  <si>
    <t>Strip2</t>
  </si>
  <si>
    <t>S326</t>
  </si>
  <si>
    <t>KSMRAASPPSYTL</t>
  </si>
  <si>
    <t>AAS(0.996)PPS(0.004)YTLDLGESQLAPPPSK</t>
  </si>
  <si>
    <t>A0A0G2JT44</t>
  </si>
  <si>
    <t>S55</t>
  </si>
  <si>
    <t>EGLELLSLGPGRG</t>
  </si>
  <si>
    <t>VAEEGLELLS(1)LGPGR</t>
  </si>
  <si>
    <t>A0A0G2JT65</t>
  </si>
  <si>
    <t>Zfp106</t>
  </si>
  <si>
    <t>S876</t>
  </si>
  <si>
    <t>ARKRSLSESSVVL</t>
  </si>
  <si>
    <t>S(0.021)LS(0.978)ES(0.001)SVVLDR</t>
  </si>
  <si>
    <t>0.021;0.978;0.001</t>
  </si>
  <si>
    <t>A0A0G2JT90</t>
  </si>
  <si>
    <t>Ash2l</t>
  </si>
  <si>
    <t>S624</t>
  </si>
  <si>
    <t>EVDGRRSPPWEP_</t>
  </si>
  <si>
    <t>RS(1)PPWEP</t>
  </si>
  <si>
    <t>A0A0G2JTA1</t>
  </si>
  <si>
    <t>Ppp2r5e</t>
  </si>
  <si>
    <t>S33</t>
  </si>
  <si>
    <t>QKRSQSSSQFRSQ</t>
  </si>
  <si>
    <t>SQS(0.027)S(0.945)S(0.027)QFR</t>
  </si>
  <si>
    <t>0.027;0.945;0.027</t>
  </si>
  <si>
    <t>A0A0G2JTD1</t>
  </si>
  <si>
    <t>Rprd2</t>
  </si>
  <si>
    <t>S615</t>
  </si>
  <si>
    <t>KASVGQSPVLPST</t>
  </si>
  <si>
    <t>AS(0.002)VGQS(0.997)PVLPS(0.001)TTFK</t>
  </si>
  <si>
    <t>0.002;0.997;0.001</t>
  </si>
  <si>
    <t>S374</t>
  </si>
  <si>
    <t>VEDMELSDVEDDG</t>
  </si>
  <si>
    <t>DVEDMELS(1)DVEDDGSK</t>
  </si>
  <si>
    <t>S1099</t>
  </si>
  <si>
    <t>AANRRMSGEPIQT</t>
  </si>
  <si>
    <t>RMS(1)GEPIQTVESVR</t>
  </si>
  <si>
    <t>S594</t>
  </si>
  <si>
    <t>SKSFNYSPNSSTS</t>
  </si>
  <si>
    <t>S(0.007)FNYS(0.977)PNS(0.015)STSEVSSTSASK</t>
  </si>
  <si>
    <t>0.007;0.977;0.015</t>
  </si>
  <si>
    <t>A0A0G2JTF0</t>
  </si>
  <si>
    <t>Rbbp8nl</t>
  </si>
  <si>
    <t>S556</t>
  </si>
  <si>
    <t>PADGPRSPRDTED</t>
  </si>
  <si>
    <t>EPLT(1)PADGPRS(1)PR</t>
  </si>
  <si>
    <t>A0A0G2JTI7</t>
  </si>
  <si>
    <t>Prpf3</t>
  </si>
  <si>
    <t>S619</t>
  </si>
  <si>
    <t>GDDDEESDEEAVK</t>
  </si>
  <si>
    <t>GDDDEES(1)DEEAVKK</t>
  </si>
  <si>
    <t>A0A0G2JTK6</t>
  </si>
  <si>
    <t>Mta3</t>
  </si>
  <si>
    <t>S418</t>
  </si>
  <si>
    <t>DEEKAPSPAAEDP</t>
  </si>
  <si>
    <t>APS(1)PAAEDPR</t>
  </si>
  <si>
    <t>S507</t>
  </si>
  <si>
    <t>HAELSGSPLKSKS</t>
  </si>
  <si>
    <t>HAELS(0.001)GS(0.999)PLK</t>
  </si>
  <si>
    <t>0.001;0.999</t>
  </si>
  <si>
    <t>A0A0G2JTM7</t>
  </si>
  <si>
    <t>Brd7</t>
  </si>
  <si>
    <t>S279</t>
  </si>
  <si>
    <t>QREREDSGDAETQ</t>
  </si>
  <si>
    <t>EREDS(0.993)GDAET(0.007)QAFK</t>
  </si>
  <si>
    <t>0.993;0.007</t>
  </si>
  <si>
    <t>S483</t>
  </si>
  <si>
    <t>QDLDMPSPEDEGQ</t>
  </si>
  <si>
    <t>SLQDLDMPS(1)PEDEGQTR</t>
  </si>
  <si>
    <t>A0A0G2JTR4</t>
  </si>
  <si>
    <t>Abr</t>
  </si>
  <si>
    <t>S72</t>
  </si>
  <si>
    <t>GGGESISPTPPEG</t>
  </si>
  <si>
    <t>S(0.003)QGGGES(0.015)IS(0.963)PT(0.019)PPEGLAPGVEAGK</t>
  </si>
  <si>
    <t>0.003;0.015;0.963;0.019</t>
  </si>
  <si>
    <t>A0A0G2JTT6</t>
  </si>
  <si>
    <t>Herc1</t>
  </si>
  <si>
    <t>1;3</t>
  </si>
  <si>
    <t>S2708</t>
  </si>
  <si>
    <t>ISSLPASPSDEVG</t>
  </si>
  <si>
    <t>AQTPPISS(0.001)LPAS(0.998)PS(0.001)DEVGR</t>
  </si>
  <si>
    <t>0.001;0.998;0.001</t>
  </si>
  <si>
    <t>S4848</t>
  </si>
  <si>
    <t>VDNAEGSDTDY__</t>
  </si>
  <si>
    <t>NVDNAEGS(1)DTDY</t>
  </si>
  <si>
    <t>S1510</t>
  </si>
  <si>
    <t>SYRLIKSRSESDL</t>
  </si>
  <si>
    <t>S(0.632)RS(0.354)ES(0.014)DLSQPESDEEGYALSGR</t>
  </si>
  <si>
    <t>0.632;0.354;0.014</t>
  </si>
  <si>
    <t>A0A0G2JTT7</t>
  </si>
  <si>
    <t>Arhgap22</t>
  </si>
  <si>
    <t>S359</t>
  </si>
  <si>
    <t>SFEEPASPRGTVQ</t>
  </si>
  <si>
    <t>HGQLFATPSFEEPAS(1)PR</t>
  </si>
  <si>
    <t>S422</t>
  </si>
  <si>
    <t>AGPAATSPGKRMH</t>
  </si>
  <si>
    <t>LGS(0.001)QAGPAAT(0.285)S(0.714)PGKR</t>
  </si>
  <si>
    <t>0.001;0.285;0.714</t>
  </si>
  <si>
    <t>S304</t>
  </si>
  <si>
    <t>SDVNKMSVQNLAT</t>
  </si>
  <si>
    <t>MS(0.5)VQNLAT(0.5)VFGPNILR</t>
  </si>
  <si>
    <t>0.5;0.5</t>
  </si>
  <si>
    <t>S395</t>
  </si>
  <si>
    <t>PTHRTSSLDGPAA</t>
  </si>
  <si>
    <t>T(0.001)S(0.001)S(0.998)LDGPAAAVLSR</t>
  </si>
  <si>
    <t>0.001;0.001;0.998</t>
  </si>
  <si>
    <t>A0A0G2JTU9</t>
  </si>
  <si>
    <t>Kdm5a</t>
  </si>
  <si>
    <t>S223</t>
  </si>
  <si>
    <t>RTRRVKSQSDSGE</t>
  </si>
  <si>
    <t>S(0.995)QS(0.005)DSGEVNR</t>
  </si>
  <si>
    <t>0.995;0.005</t>
  </si>
  <si>
    <t>S204</t>
  </si>
  <si>
    <t>STDIQPSPERGTR</t>
  </si>
  <si>
    <t>VEAEVLSTDIQPS(1)PER</t>
  </si>
  <si>
    <t>A0A0G2JTY4</t>
  </si>
  <si>
    <t>Nfatc3</t>
  </si>
  <si>
    <t>S241</t>
  </si>
  <si>
    <t>SLSPRQSPCHSPR</t>
  </si>
  <si>
    <t>QS(1)PCHS(1)PR</t>
  </si>
  <si>
    <t>F1M8W4</t>
  </si>
  <si>
    <t>Sox5</t>
  </si>
  <si>
    <t>A0A0G2JTZ2;F1M8W4</t>
  </si>
  <si>
    <t>S126</t>
  </si>
  <si>
    <t>PERRKGSLADVVD</t>
  </si>
  <si>
    <t>GS(1)LADVVDTLK</t>
  </si>
  <si>
    <t>A0A0G2JTZ2</t>
  </si>
  <si>
    <t>Sox6</t>
  </si>
  <si>
    <t>S466</t>
  </si>
  <si>
    <t>NKSSIPSPIGGSL</t>
  </si>
  <si>
    <t>SSIPS(1)PIGGSLGR</t>
  </si>
  <si>
    <t>A0A0G2JU05</t>
  </si>
  <si>
    <t>Llgl2</t>
  </si>
  <si>
    <t>S1072</t>
  </si>
  <si>
    <t>AVGCRLSNGEAE_</t>
  </si>
  <si>
    <t>VAVGCRLS(1)NGEAE</t>
  </si>
  <si>
    <t>S1019</t>
  </si>
  <si>
    <t>QVRNSRSQSDGAE</t>
  </si>
  <si>
    <t>S(0.98)QS(0.015)DGAET(0.004)K</t>
  </si>
  <si>
    <t>0.98;0.015;0.004</t>
  </si>
  <si>
    <t>S1021</t>
  </si>
  <si>
    <t>RNSRSQSDGAETK</t>
  </si>
  <si>
    <t>S(0.006)QS(0.992)DGAET(0.001)K</t>
  </si>
  <si>
    <t>0.006;0.992;0.001</t>
  </si>
  <si>
    <t>A0A0G2JU09</t>
  </si>
  <si>
    <t>Ep400</t>
  </si>
  <si>
    <t>S735</t>
  </si>
  <si>
    <t>ATNKALSPVTSRS</t>
  </si>
  <si>
    <t>ALS(0.999)PVT(0.001)SR</t>
  </si>
  <si>
    <t>O08984</t>
  </si>
  <si>
    <t>Lbr</t>
  </si>
  <si>
    <t>A0A0G2JU83;O08984</t>
  </si>
  <si>
    <t>Lamin-B receptor</t>
  </si>
  <si>
    <t>S71</t>
  </si>
  <si>
    <t>SGSTSSSPSRRRS</t>
  </si>
  <si>
    <t>SGSTS(0.001)S(0.013)S(0.985)PSR</t>
  </si>
  <si>
    <t>0.001;0.013;0.985</t>
  </si>
  <si>
    <t>A0A0G2JUA5</t>
  </si>
  <si>
    <t>Ahnak</t>
  </si>
  <si>
    <t>S4684</t>
  </si>
  <si>
    <t>AEAALPSPKLEGE</t>
  </si>
  <si>
    <t>AEAALPS(1)PK</t>
  </si>
  <si>
    <t>S1272</t>
  </si>
  <si>
    <t>GPEVDVSLPKADL</t>
  </si>
  <si>
    <t>AEGPEVDVS(1)LPK</t>
  </si>
  <si>
    <t>S889</t>
  </si>
  <si>
    <t>PGFKAESPEVEMN</t>
  </si>
  <si>
    <t>AES(1)PEVEMNLPK</t>
  </si>
  <si>
    <t>S5316</t>
  </si>
  <si>
    <t>LKSSKASLGSLEG</t>
  </si>
  <si>
    <t>AS(1)LGS(1)LEGEAEAETSSPK</t>
  </si>
  <si>
    <t>S5319</t>
  </si>
  <si>
    <t>SKASLGSLEGEAE</t>
  </si>
  <si>
    <t>S5329</t>
  </si>
  <si>
    <t>EAEAETSSPKGKF</t>
  </si>
  <si>
    <t>ASLGSLEGEAEAET(0.008)S(0.925)S(0.067)PK</t>
  </si>
  <si>
    <t>0.008;0.925;0.067</t>
  </si>
  <si>
    <t>S5330</t>
  </si>
  <si>
    <t>AEAETSSPKGKFS</t>
  </si>
  <si>
    <t>AS(0.002)LGS(0.998)LEGEAEAET(0.001)S(0.002)S(0.997)PK</t>
  </si>
  <si>
    <t>0.002;0.998;0.001;0.002;0.997</t>
  </si>
  <si>
    <t>S42</t>
  </si>
  <si>
    <t>QEVMQNSPAARTG</t>
  </si>
  <si>
    <t>DDGVFVQEVMQNS(1)PAAR</t>
  </si>
  <si>
    <t>S177</t>
  </si>
  <si>
    <t>VKDIDISSPEFMI</t>
  </si>
  <si>
    <t>EGVKDIDIS(0.71)S(0.29)PEFMIK</t>
  </si>
  <si>
    <t>0.71;0.29</t>
  </si>
  <si>
    <t>S178</t>
  </si>
  <si>
    <t>KDIDISSPEFMIK</t>
  </si>
  <si>
    <t>DIDIS(0.008)S(0.992)PEFMIK</t>
  </si>
  <si>
    <t>0.008;0.992</t>
  </si>
  <si>
    <t>S5390</t>
  </si>
  <si>
    <t>TFGGLGSKSKGHY</t>
  </si>
  <si>
    <t>FGTFGGLGS(1)K</t>
  </si>
  <si>
    <t>S4442</t>
  </si>
  <si>
    <t>KGAFDGSVPKIEG</t>
  </si>
  <si>
    <t>GAFDGS(1)VPK</t>
  </si>
  <si>
    <t>S94</t>
  </si>
  <si>
    <t>HRKGDRSPEPGQT</t>
  </si>
  <si>
    <t>GDRS(1)PEPGQTWAHEVFSSR</t>
  </si>
  <si>
    <t>S4892</t>
  </si>
  <si>
    <t>KGDVAASSPSMKL</t>
  </si>
  <si>
    <t>GDVAAS(0.819)S(0.177)PS(0.004)MK</t>
  </si>
  <si>
    <t>0.819;0.177;0.004</t>
  </si>
  <si>
    <t>S4893</t>
  </si>
  <si>
    <t>GDVAASSPSMKLH</t>
  </si>
  <si>
    <t>GDVAAS(0.03)S(0.968)PS(0.002)MK</t>
  </si>
  <si>
    <t>0.03;0.968;0.002</t>
  </si>
  <si>
    <t>S2531</t>
  </si>
  <si>
    <t>GDLQGPSLDIKSP</t>
  </si>
  <si>
    <t>GDVDVSIPNVEGDLQGPS(0.989)LDIKS(0.011)PK</t>
  </si>
  <si>
    <t>0.989;0.011</t>
  </si>
  <si>
    <t>S2536</t>
  </si>
  <si>
    <t>PSLDIKSPKLDVN</t>
  </si>
  <si>
    <t>GDVDVSIPNVEGDLQGPS(0.002)LDIKS(0.998)PK</t>
  </si>
  <si>
    <t>S4788</t>
  </si>
  <si>
    <t>IKGDVPSVGLEGP</t>
  </si>
  <si>
    <t>GDVPS(1)VGLEGPDVDLQGPEGK</t>
  </si>
  <si>
    <t>S2725</t>
  </si>
  <si>
    <t>LEGDFKSPKVDIK</t>
  </si>
  <si>
    <t>GELDATVPNLEGDFKS(1)PK</t>
  </si>
  <si>
    <t>S5298</t>
  </si>
  <si>
    <t>KGGVTGSPEASVS</t>
  </si>
  <si>
    <t>GGVTGS(0.998)PEAS(0.002)VSGSK</t>
  </si>
  <si>
    <t>0.998;0.002</t>
  </si>
  <si>
    <t>S5306</t>
  </si>
  <si>
    <t>EASVSGSKGDLKS</t>
  </si>
  <si>
    <t>GGVTGSPEASVS(0.002)GS(0.998)KGDLK</t>
  </si>
  <si>
    <t>S5401</t>
  </si>
  <si>
    <t>HYEVTGSDDEAGK</t>
  </si>
  <si>
    <t>GHYEVTGS(1)DDEAGK</t>
  </si>
  <si>
    <t>S2013</t>
  </si>
  <si>
    <t>PELDVKSPKLDAN</t>
  </si>
  <si>
    <t>LEGELKGPELDVKS(1)PK</t>
  </si>
  <si>
    <t>S5119</t>
  </si>
  <si>
    <t>PSFNMASPESDFG</t>
  </si>
  <si>
    <t>GPSFNMAS(1)PESDFGVSLK</t>
  </si>
  <si>
    <t>S1874</t>
  </si>
  <si>
    <t>GELKGPSVDVDVP</t>
  </si>
  <si>
    <t>LEGELKGPS(1)VDVDVPDVDLECPEAK</t>
  </si>
  <si>
    <t>S1807</t>
  </si>
  <si>
    <t>IDVKGPSVDVEVP</t>
  </si>
  <si>
    <t>GPS(1)VDVEVPDVDLECPEAK</t>
  </si>
  <si>
    <t>S5038</t>
  </si>
  <si>
    <t>GPKVRGSLGATGE</t>
  </si>
  <si>
    <t>VRGS(1)LGATGELK</t>
  </si>
  <si>
    <t>S572</t>
  </si>
  <si>
    <t>IGTCRISMADVDL</t>
  </si>
  <si>
    <t>IS(1)MADVDLNVAAPK</t>
  </si>
  <si>
    <t>S2060</t>
  </si>
  <si>
    <t>IDLHLKSPKIKGD</t>
  </si>
  <si>
    <t>ISMPDIDLHLKS(1)PK</t>
  </si>
  <si>
    <t>S2245</t>
  </si>
  <si>
    <t>IKAPKISMPDLHL</t>
  </si>
  <si>
    <t>IS(1)MPDLHLK</t>
  </si>
  <si>
    <t>S1032</t>
  </si>
  <si>
    <t>VPKLDISAPDLNL</t>
  </si>
  <si>
    <t>LDIS(1)APDLNLEGPEGK</t>
  </si>
  <si>
    <t>S4699</t>
  </si>
  <si>
    <t>VPDVDISSPGVNV</t>
  </si>
  <si>
    <t>VPDVDIS(0.589)S(0.411)PGVNVEAPDIHVK</t>
  </si>
  <si>
    <t>0.589;0.411</t>
  </si>
  <si>
    <t>S4700</t>
  </si>
  <si>
    <t>PDVDISSPGVNVE</t>
  </si>
  <si>
    <t>VPDVDIS(0.004)S(0.996)PGVNVEAPDIHVK</t>
  </si>
  <si>
    <t>0.004;0.996</t>
  </si>
  <si>
    <t>1;2;3</t>
  </si>
  <si>
    <t>S211</t>
  </si>
  <si>
    <t>TVIRLPSGSGAAS</t>
  </si>
  <si>
    <t>LPS(1)GSGAASPTTGSAVDIR</t>
  </si>
  <si>
    <t>S217</t>
  </si>
  <si>
    <t>SGSGAASPTTGSA</t>
  </si>
  <si>
    <t>LPSGSGAAS(0.999)PT(0.001)TGSAVDIR</t>
  </si>
  <si>
    <t>S5417</t>
  </si>
  <si>
    <t>SGVSLASKKSRLS</t>
  </si>
  <si>
    <t>LQGSGVSLAS(1)K</t>
  </si>
  <si>
    <t>S136</t>
  </si>
  <si>
    <t>IKPRLRSEDGVEG</t>
  </si>
  <si>
    <t>LRS(1)EDGVEGDLGETQSR</t>
  </si>
  <si>
    <t>S5424</t>
  </si>
  <si>
    <t>KKSRLSSSSSNDS</t>
  </si>
  <si>
    <t>LSS(0.999)SSSNDSGTK</t>
  </si>
  <si>
    <t>S4002</t>
  </si>
  <si>
    <t>PGVDIDSPDVNIE</t>
  </si>
  <si>
    <t>MEGPGVDIDS(1)PDVNIEGPEGK</t>
  </si>
  <si>
    <t>S2691</t>
  </si>
  <si>
    <t>PFLSISSPKVSMP</t>
  </si>
  <si>
    <t>MPFLSIS(0.009)S(0.991)PK</t>
  </si>
  <si>
    <t>0.009;0.991</t>
  </si>
  <si>
    <t>S4673</t>
  </si>
  <si>
    <t>VEFDIKSPKFKAE</t>
  </si>
  <si>
    <t>MYFPDVEFDIKS(1)PK</t>
  </si>
  <si>
    <t>S5347</t>
  </si>
  <si>
    <t>KKPRNRSNSFSDE</t>
  </si>
  <si>
    <t>NRS(1)NSFSDER</t>
  </si>
  <si>
    <t>S5349</t>
  </si>
  <si>
    <t>PRNRSNSFSDERE</t>
  </si>
  <si>
    <t>NRS(1)NS(0.997)FS(0.003)DER</t>
  </si>
  <si>
    <t>1;0.997;0.003</t>
  </si>
  <si>
    <t>S5351</t>
  </si>
  <si>
    <t>NRSNSFSDEREFS</t>
  </si>
  <si>
    <t>NRS(0.291)NS(0.724)FS(0.985)DER</t>
  </si>
  <si>
    <t>0.291;0.724;0.985</t>
  </si>
  <si>
    <t>S110</t>
  </si>
  <si>
    <t>EVFSSRSSEVVLS</t>
  </si>
  <si>
    <t>S(0.978)S(0.022)EVVLSGDDEDYQR</t>
  </si>
  <si>
    <t>0.978;0.022</t>
  </si>
  <si>
    <t>S111</t>
  </si>
  <si>
    <t>VFSSRSSEVVLSG</t>
  </si>
  <si>
    <t>S(0.098)S(0.902)EVVLSGDDEDYQR</t>
  </si>
  <si>
    <t>0.098;0.902</t>
  </si>
  <si>
    <t>S116</t>
  </si>
  <si>
    <t>SSEVVLSGDDEDY</t>
  </si>
  <si>
    <t>SSEVVLS(1)GDDEDYQR</t>
  </si>
  <si>
    <t>S257</t>
  </si>
  <si>
    <t>PGTKVGSLDVNVK</t>
  </si>
  <si>
    <t>VGS(1)LDVNVK</t>
  </si>
  <si>
    <t>S4931</t>
  </si>
  <si>
    <t>DATAALSVGAPDV</t>
  </si>
  <si>
    <t>VSGTDAT(0.001)AALS(0.999)VGAPDVTLK</t>
  </si>
  <si>
    <t>S4960</t>
  </si>
  <si>
    <t>IKCPKVSVGTPEV</t>
  </si>
  <si>
    <t>VS(0.999)VGT(0.001)PEVSVEALEGGVK</t>
  </si>
  <si>
    <t>A0A0G2JUA7</t>
  </si>
  <si>
    <t>Nck1</t>
  </si>
  <si>
    <t>S82</t>
  </si>
  <si>
    <t>KVKRKPSVPDTAS</t>
  </si>
  <si>
    <t>RKPS(0.999)VPDTASPADDSFVDPGER</t>
  </si>
  <si>
    <t>A0A0G2JUD0</t>
  </si>
  <si>
    <t>Sdccag8</t>
  </si>
  <si>
    <t>S92</t>
  </si>
  <si>
    <t>STENETSPRRRKL</t>
  </si>
  <si>
    <t>QQTSTENET(0.025)S(0.975)PR</t>
  </si>
  <si>
    <t>0.025;0.975</t>
  </si>
  <si>
    <t>A0A0G2JUG7</t>
  </si>
  <si>
    <t>Iqsec1</t>
  </si>
  <si>
    <t>S924</t>
  </si>
  <si>
    <t>RSALSSSLRDLSE</t>
  </si>
  <si>
    <t>SALSS(0.002)S(0.998)LR</t>
  </si>
  <si>
    <t>S416</t>
  </si>
  <si>
    <t>LGGQQGSPKHGPH</t>
  </si>
  <si>
    <t>SLGGQQGS(1)PK</t>
  </si>
  <si>
    <t>A0A0G2JUI5</t>
  </si>
  <si>
    <t>Clasp1</t>
  </si>
  <si>
    <t>S1104</t>
  </si>
  <si>
    <t>SNAGVGSPSNTIG</t>
  </si>
  <si>
    <t>NSSNAGVGS(0.996)PS(0.004)NTIGR</t>
  </si>
  <si>
    <t>S650</t>
  </si>
  <si>
    <t>XRTRRQSSGSTTN</t>
  </si>
  <si>
    <t>RQS(0.998)S(0.002)GSTTNVASTSSDSR</t>
  </si>
  <si>
    <t>S568</t>
  </si>
  <si>
    <t>PLSAKRSPTGSTA</t>
  </si>
  <si>
    <t>RS(1)PTGSTASR</t>
  </si>
  <si>
    <t>S596</t>
  </si>
  <si>
    <t>SLQRSRSDIDVNA</t>
  </si>
  <si>
    <t>S(0.02)RS(0.98)DIDVNAAASAK</t>
  </si>
  <si>
    <t>0.02;0.98</t>
  </si>
  <si>
    <t>A0A0G2JUJ9</t>
  </si>
  <si>
    <t>Sec63</t>
  </si>
  <si>
    <t>S502</t>
  </si>
  <si>
    <t>PAEDGQSDANKNK</t>
  </si>
  <si>
    <t>EQSICAAEEQPAEDGQS(1)DANK</t>
  </si>
  <si>
    <t>A0A0G2JUQ6</t>
  </si>
  <si>
    <t>Zfp185</t>
  </si>
  <si>
    <t>S152</t>
  </si>
  <si>
    <t>YNIRCSSVSGTEE</t>
  </si>
  <si>
    <t>CS(0.119)S(0.865)VS(0.017)GTEEEEVPFTPDEQK</t>
  </si>
  <si>
    <t>0.119;0.865;0.017</t>
  </si>
  <si>
    <t>S76</t>
  </si>
  <si>
    <t>DESNVRSPNTRAP</t>
  </si>
  <si>
    <t>DES(0.014)NVRS(0.971)PNT(0.014)R</t>
  </si>
  <si>
    <t>0.014;0.971;0.014</t>
  </si>
  <si>
    <t>S200</t>
  </si>
  <si>
    <t>AKKTTSSPTQELQ</t>
  </si>
  <si>
    <t>TTS(0.069)S(0.916)PT(0.014)QELQSPFIAK</t>
  </si>
  <si>
    <t>0.069;0.916;0.014</t>
  </si>
  <si>
    <t>S130</t>
  </si>
  <si>
    <t>SGRPLQSPGYKMT</t>
  </si>
  <si>
    <t>PLQS(1)PGYK</t>
  </si>
  <si>
    <t>A0A0G2JUX4</t>
  </si>
  <si>
    <t>Usp47</t>
  </si>
  <si>
    <t>S918</t>
  </si>
  <si>
    <t>LNERGSSTSVDNR</t>
  </si>
  <si>
    <t>GS(0.007)S(0.971)T(0.016)S(0.007)VDNR</t>
  </si>
  <si>
    <t>0.007;0.971;0.016;0.007</t>
  </si>
  <si>
    <t>S910</t>
  </si>
  <si>
    <t>DFENIESPLNERG</t>
  </si>
  <si>
    <t>STETSDFENIES(1)PLNER</t>
  </si>
  <si>
    <t>A0A0G2JUZ0</t>
  </si>
  <si>
    <t>Mtmr1</t>
  </si>
  <si>
    <t>S660</t>
  </si>
  <si>
    <t>SSERGPSPTHSAP</t>
  </si>
  <si>
    <t>GPS(0.85)PT(0.15)HSAPPVHTSV</t>
  </si>
  <si>
    <t>0.85;0.15</t>
  </si>
  <si>
    <t>A0A0G2JV04</t>
  </si>
  <si>
    <t>Gga3</t>
  </si>
  <si>
    <t>S159</t>
  </si>
  <si>
    <t>DRTLIPSPPPRPK</t>
  </si>
  <si>
    <t>TLIPS(1)PPPRPK</t>
  </si>
  <si>
    <t>A0A0G2JV19</t>
  </si>
  <si>
    <t>Tgfbrap1</t>
  </si>
  <si>
    <t>S852</t>
  </si>
  <si>
    <t>SRHTNPSSPSPGT</t>
  </si>
  <si>
    <t>HTNPS(0.885)S(0.115)PSPGTR</t>
  </si>
  <si>
    <t>0.885;0.115</t>
  </si>
  <si>
    <t>S853</t>
  </si>
  <si>
    <t>RHTNPSSPSPGTR</t>
  </si>
  <si>
    <t>HTNPS(0.002)S(0.997)PS(0.001)PGTR</t>
  </si>
  <si>
    <t>A0A0G2JV99</t>
  </si>
  <si>
    <t>Mcm3ap</t>
  </si>
  <si>
    <t>S298</t>
  </si>
  <si>
    <t>KEDQDRSPRRHCH</t>
  </si>
  <si>
    <t>EDQDRS(1)PR</t>
  </si>
  <si>
    <t>A0A0G2JVC2</t>
  </si>
  <si>
    <t>Scyl2</t>
  </si>
  <si>
    <t>S681</t>
  </si>
  <si>
    <t>GKQKRGSLTLEEK</t>
  </si>
  <si>
    <t>RGS(1)LTLEEK</t>
  </si>
  <si>
    <t>A0A0G2JVL3</t>
  </si>
  <si>
    <t>Mast3</t>
  </si>
  <si>
    <t>S804</t>
  </si>
  <si>
    <t>QSDRGPSPSLLST</t>
  </si>
  <si>
    <t>GPS(0.814)PS(0.186)LLSTISLDMPK</t>
  </si>
  <si>
    <t>0.814;0.186</t>
  </si>
  <si>
    <t>S1322</t>
  </si>
  <si>
    <t>AEATPGSPGPARE</t>
  </si>
  <si>
    <t>IAVQGAEATPGS(1)PGPARED</t>
  </si>
  <si>
    <t>S176</t>
  </si>
  <si>
    <t>DEDGGRSPRLRPR</t>
  </si>
  <si>
    <t>SSESVVDEDGGRS(1)PR</t>
  </si>
  <si>
    <t>S740</t>
  </si>
  <si>
    <t>FSKVYSSSEFLAV</t>
  </si>
  <si>
    <t>VYS(0.131)S(0.738)S(0.131)EFLAVQPNPTFAER</t>
  </si>
  <si>
    <t>0.131;0.738;0.131</t>
  </si>
  <si>
    <t>A0A0G2JVM2</t>
  </si>
  <si>
    <t>Mia3</t>
  </si>
  <si>
    <t>S1362</t>
  </si>
  <si>
    <t>EEAQPASPSSVQD</t>
  </si>
  <si>
    <t>EEAQPAS(1)PSSVQDR</t>
  </si>
  <si>
    <t>S50</t>
  </si>
  <si>
    <t>PDASKDSTEVPDT</t>
  </si>
  <si>
    <t>DS(0.958)T(0.042)EVPDTSVSGSK</t>
  </si>
  <si>
    <t>0.958;0.042</t>
  </si>
  <si>
    <t>S239</t>
  </si>
  <si>
    <t>KKSETTSEEAGDM</t>
  </si>
  <si>
    <t>SET(0.001)T(0.013)S(0.986)EEAGDMGK</t>
  </si>
  <si>
    <t>0.001;0.013;0.986</t>
  </si>
  <si>
    <t>A0A0G2JVQ2</t>
  </si>
  <si>
    <t>Ldb1</t>
  </si>
  <si>
    <t>S410</t>
  </si>
  <si>
    <t>NPTSQASQ_____</t>
  </si>
  <si>
    <t>SENPTSQAS(1)Q</t>
  </si>
  <si>
    <t>A0A0G2JVT8</t>
  </si>
  <si>
    <t>S1109</t>
  </si>
  <si>
    <t>STCRSISVDDLTR</t>
  </si>
  <si>
    <t>SIS(0.999)VDDLTR</t>
  </si>
  <si>
    <t>A0A0G2JVW3</t>
  </si>
  <si>
    <t>Ankrd17</t>
  </si>
  <si>
    <t>S2322</t>
  </si>
  <si>
    <t>SGVRAPSPAPSSV</t>
  </si>
  <si>
    <t>APS(1)PAPSSVPLGSEKPSSVSQDR</t>
  </si>
  <si>
    <t>S1993</t>
  </si>
  <si>
    <t>SEQEASSPPVVET</t>
  </si>
  <si>
    <t>GASSSEQEAS(0.024)S(0.976)PPVVETTNSR</t>
  </si>
  <si>
    <t>0.024;0.976</t>
  </si>
  <si>
    <t>A0A0G2JVW6</t>
  </si>
  <si>
    <t>Samd9</t>
  </si>
  <si>
    <t>S162</t>
  </si>
  <si>
    <t>QQDKQASPGPTCI</t>
  </si>
  <si>
    <t>QAS(0.995)PGPT(0.005)CIAYPFNEFSNPYR</t>
  </si>
  <si>
    <t>A0A0G2JVZ6</t>
  </si>
  <si>
    <t>Itgav</t>
  </si>
  <si>
    <t>S1050</t>
  </si>
  <si>
    <t>ENGEGNSET____</t>
  </si>
  <si>
    <t>EQLQPHENGEGNS(0.997)ET(0.003)</t>
  </si>
  <si>
    <t>0.997;0.003</t>
  </si>
  <si>
    <t>A0A0G2JW01</t>
  </si>
  <si>
    <t>S106</t>
  </si>
  <si>
    <t>DKQDRQSLGESPR</t>
  </si>
  <si>
    <t>QDRQS(1)LGES(1)PR</t>
  </si>
  <si>
    <t>RQSLGESPRTLSP</t>
  </si>
  <si>
    <t>S235</t>
  </si>
  <si>
    <t>TDPRRRSSGREED</t>
  </si>
  <si>
    <t>S(0.998)S(0.002)GREEDEEELLR</t>
  </si>
  <si>
    <t>S236</t>
  </si>
  <si>
    <t>DPRRRSSGREEDE</t>
  </si>
  <si>
    <t>S(0.001)S(0.999)GREEDEEELLR</t>
  </si>
  <si>
    <t>MIHRSTSQGSINS</t>
  </si>
  <si>
    <t>ST(0.001)S(0.999)QGS(0.001)INSPVYSR</t>
  </si>
  <si>
    <t>0.001;0.999;0.001</t>
  </si>
  <si>
    <t>S142</t>
  </si>
  <si>
    <t>SQGSINSPVYSRH</t>
  </si>
  <si>
    <t>S(0.071)T(0.178)S(0.75)QGSINS(1)PVYSR</t>
  </si>
  <si>
    <t>0.071;0.178;0.75;1</t>
  </si>
  <si>
    <t>S115</t>
  </si>
  <si>
    <t>ESPRTLSPTPSAE</t>
  </si>
  <si>
    <t>TLS(0.999)PTPSAEGFQDGR</t>
  </si>
  <si>
    <t>S36</t>
  </si>
  <si>
    <t>LRPTRTSSESIYS</t>
  </si>
  <si>
    <t>T(0.054)S(0.867)S(0.078)ES(0.001)IYSR</t>
  </si>
  <si>
    <t>0.054;0.867;0.078;0.001</t>
  </si>
  <si>
    <t>S37</t>
  </si>
  <si>
    <t>RPTRTSSESIYSR</t>
  </si>
  <si>
    <t>T(0.003)S(0.003)S(0.992)ES(0.001)IYSR</t>
  </si>
  <si>
    <t>0.003;0.003;0.992;0.001</t>
  </si>
  <si>
    <t>PSSKTSSLPGYGK</t>
  </si>
  <si>
    <t>TSS(1)LPGYGK</t>
  </si>
  <si>
    <t>A0A0G2JW60</t>
  </si>
  <si>
    <t>Utrn</t>
  </si>
  <si>
    <t>S938</t>
  </si>
  <si>
    <t>EKAAQASLSALND</t>
  </si>
  <si>
    <t>AAQAS(0.975)LS(0.025)ALNDPSAVEQALQEK</t>
  </si>
  <si>
    <t>0.975;0.025</t>
  </si>
  <si>
    <t>S940</t>
  </si>
  <si>
    <t>AAQASLSALNDPS</t>
  </si>
  <si>
    <t>AAQAS(0.019)LS(0.981)ALNDPSAVEQALQEK</t>
  </si>
  <si>
    <t>0.019;0.981</t>
  </si>
  <si>
    <t>S2290</t>
  </si>
  <si>
    <t>NLKNKASSSDLRT</t>
  </si>
  <si>
    <t>AS(0.904)S(0.065)S(0.031)DLR</t>
  </si>
  <si>
    <t>0.904;0.065;0.031</t>
  </si>
  <si>
    <t>S300</t>
  </si>
  <si>
    <t>LTEEGQSPRAETP</t>
  </si>
  <si>
    <t>KECEGEEINIQSAVLTEEGQS(1)PR</t>
  </si>
  <si>
    <t>S1410</t>
  </si>
  <si>
    <t>RPQPPTSPEGRTT</t>
  </si>
  <si>
    <t>NVRPQPPT(0.01)S(0.99)PEGR</t>
  </si>
  <si>
    <t>0.01;0.99</t>
  </si>
  <si>
    <t>S2208</t>
  </si>
  <si>
    <t>ALVSSASDAPLRG</t>
  </si>
  <si>
    <t>VALVSS(0.002)AS(0.998)DAPLR</t>
  </si>
  <si>
    <t>A0A0G2JW94</t>
  </si>
  <si>
    <t>Clint1</t>
  </si>
  <si>
    <t>S182</t>
  </si>
  <si>
    <t>YTGDKASPDQNAS</t>
  </si>
  <si>
    <t>AS(1)PDQNAS(0.002)T(0.025)HT(0.919)PQS(0.029)S(0.024)AK</t>
  </si>
  <si>
    <t>1;0.002;0.025;0.919;0.029;0.024</t>
  </si>
  <si>
    <t>S117</t>
  </si>
  <si>
    <t>PERCSDSDEEKKA</t>
  </si>
  <si>
    <t>DREDS(1)PERCS(1)DS(1)DEEK</t>
  </si>
  <si>
    <t>1;1;1</t>
  </si>
  <si>
    <t>RKDREDSPERCSD</t>
  </si>
  <si>
    <t>KDREDS(1)PER</t>
  </si>
  <si>
    <t>A0A0G2JWD6</t>
  </si>
  <si>
    <t>Ap3b1</t>
  </si>
  <si>
    <t>S276</t>
  </si>
  <si>
    <t>EKNFYDSDDEEKK</t>
  </si>
  <si>
    <t>NFYDS(1)DDEEK</t>
  </si>
  <si>
    <t>S754</t>
  </si>
  <si>
    <t>SKTKRKSASEDRE</t>
  </si>
  <si>
    <t>S(1)ASEDREK</t>
  </si>
  <si>
    <t>A0A0G2JWE9</t>
  </si>
  <si>
    <t>Erg</t>
  </si>
  <si>
    <t>S215</t>
  </si>
  <si>
    <t>DKALQNSPRLMHA</t>
  </si>
  <si>
    <t>ALQNS(1)PR</t>
  </si>
  <si>
    <t>A0A0G2JWG6</t>
  </si>
  <si>
    <t>Golgb1</t>
  </si>
  <si>
    <t>S2978</t>
  </si>
  <si>
    <t>QYQRQASSGTSAA</t>
  </si>
  <si>
    <t>QAS(0.776)S(0.216)GT(0.008)SAALDGSQNLVYETDCLR</t>
  </si>
  <si>
    <t>0.776;0.216;0.008</t>
  </si>
  <si>
    <t>S539</t>
  </si>
  <si>
    <t>LLNRSDSSTEESG</t>
  </si>
  <si>
    <t>S(0.134)DS(0.838)S(0.022)T(0.005)EESGQDVLENTFSQK</t>
  </si>
  <si>
    <t>0.134;0.838;0.022;0.005</t>
  </si>
  <si>
    <t>S1781</t>
  </si>
  <si>
    <t>QEQDSLSENAKLE</t>
  </si>
  <si>
    <t>SQEQDSLS(1)ENAK</t>
  </si>
  <si>
    <t>TQGGAASPPEVQA</t>
  </si>
  <si>
    <t>T(0.016)QGGAAS(0.984)PPEVQAEELSK</t>
  </si>
  <si>
    <t>0.016;0.984</t>
  </si>
  <si>
    <t>A0A0G2JWJ3</t>
  </si>
  <si>
    <t>Mid2</t>
  </si>
  <si>
    <t>SVSGPNSPSESRR</t>
  </si>
  <si>
    <t>ASVSGPNS(0.999)PS(0.001)ESR</t>
  </si>
  <si>
    <t>A0A0G2JWL1</t>
  </si>
  <si>
    <t>LRAGAASPARRAQ</t>
  </si>
  <si>
    <t>AGAAS(1)PARR</t>
  </si>
  <si>
    <t>A0A0G2JWM4</t>
  </si>
  <si>
    <t>Foxj3</t>
  </si>
  <si>
    <t>DQDGSDSPRSSLN</t>
  </si>
  <si>
    <t>VTLYNTDQDGSDS(1)PR</t>
  </si>
  <si>
    <t>A0A0G2JWM9</t>
  </si>
  <si>
    <t>Tbc1d22b</t>
  </si>
  <si>
    <t>S119</t>
  </si>
  <si>
    <t>QLSRNSSDTCLRN</t>
  </si>
  <si>
    <t>NS(0.013)S(0.987)DTCLR</t>
  </si>
  <si>
    <t>0.013;0.987</t>
  </si>
  <si>
    <t>KVIKSSSDAQLSR</t>
  </si>
  <si>
    <t>S(0.004)S(0.015)S(0.981)DAQLSR</t>
  </si>
  <si>
    <t>0.004;0.015;0.981</t>
  </si>
  <si>
    <t>B2RYG5</t>
  </si>
  <si>
    <t>Taf15</t>
  </si>
  <si>
    <t>B2RYG5;A0A0G2JWR5</t>
  </si>
  <si>
    <t>S373</t>
  </si>
  <si>
    <t>NFARRNSCNQCNE</t>
  </si>
  <si>
    <t>RNS(1)CNQCNEPR</t>
  </si>
  <si>
    <t>A0A0G2JX07</t>
  </si>
  <si>
    <t>Dapk2</t>
  </si>
  <si>
    <t>S344</t>
  </si>
  <si>
    <t>DLRNCESDTEENI</t>
  </si>
  <si>
    <t>NCES(0.992)DT(0.008)EENIAR</t>
  </si>
  <si>
    <t>0.992;0.008</t>
  </si>
  <si>
    <t>S294</t>
  </si>
  <si>
    <t>AMVRRESVVNLEN</t>
  </si>
  <si>
    <t>RES(1)VVNLENFK</t>
  </si>
  <si>
    <t>A0A0G2JX45</t>
  </si>
  <si>
    <t>Ate1</t>
  </si>
  <si>
    <t>S143</t>
  </si>
  <si>
    <t>SSDLKVSIESEEK</t>
  </si>
  <si>
    <t>VS(0.999)IES(0.001)EEKEK</t>
  </si>
  <si>
    <t>A0A0G2JX62</t>
  </si>
  <si>
    <t>Srpk2</t>
  </si>
  <si>
    <t>S490</t>
  </si>
  <si>
    <t>RTVSASSTGDLPK</t>
  </si>
  <si>
    <t>TVSAS(0.052)S(0.943)T(0.005)GDLPK</t>
  </si>
  <si>
    <t>0.052;0.943;0.005</t>
  </si>
  <si>
    <t>A0A0G2JX92</t>
  </si>
  <si>
    <t>Sh3pxd2a</t>
  </si>
  <si>
    <t>S749</t>
  </si>
  <si>
    <t>VLNRAESQSQEKM</t>
  </si>
  <si>
    <t>AES(1)QSQEK</t>
  </si>
  <si>
    <t>S531</t>
  </si>
  <si>
    <t>ACENQGSPLKLKY</t>
  </si>
  <si>
    <t>ETEENPAGACENQGS(1)PLK</t>
  </si>
  <si>
    <t>S551</t>
  </si>
  <si>
    <t>PAFGFDSEPELNE</t>
  </si>
  <si>
    <t>YEEPEYDIPAFGFDS(1)EPELNEEPTEDR</t>
  </si>
  <si>
    <t>A0A0G2JX93</t>
  </si>
  <si>
    <t>Stat1</t>
  </si>
  <si>
    <t>S1061</t>
  </si>
  <si>
    <t>ENLLPMSPEEFDE</t>
  </si>
  <si>
    <t>LQSTENLLPMS(1)PEEFDEMSK</t>
  </si>
  <si>
    <t>A0A0G2JX94</t>
  </si>
  <si>
    <t>Amot</t>
  </si>
  <si>
    <t>S887</t>
  </si>
  <si>
    <t>AHSKTGSRDCSTQ</t>
  </si>
  <si>
    <t>T(0.018)GS(0.982)RDCSTQTER</t>
  </si>
  <si>
    <t>0.018;0.982</t>
  </si>
  <si>
    <t>A0A0G2JXC5</t>
  </si>
  <si>
    <t>Mrtfa</t>
  </si>
  <si>
    <t>S623</t>
  </si>
  <si>
    <t>AASCCLSPGARAE</t>
  </si>
  <si>
    <t>AASCCLS(1)PGAR</t>
  </si>
  <si>
    <t>S726</t>
  </si>
  <si>
    <t>QAPAPESPPVVVK</t>
  </si>
  <si>
    <t>AFGPGLVVPTTNHGDAQAPAPES(1)PPVVVK</t>
  </si>
  <si>
    <t>S680</t>
  </si>
  <si>
    <t>QQPAPASSPVKRE</t>
  </si>
  <si>
    <t>AQQPAPAS(0.665)S(0.335)PVK</t>
  </si>
  <si>
    <t>0.665;0.335</t>
  </si>
  <si>
    <t>QPAPASSPVKRES</t>
  </si>
  <si>
    <t>RAQQPAPAS(0.041)S(0.959)PVK</t>
  </si>
  <si>
    <t>0.041;0.959</t>
  </si>
  <si>
    <t>S498</t>
  </si>
  <si>
    <t>AYQDQVSPAPGAP</t>
  </si>
  <si>
    <t>AYQDQVS(1)PAPGAPK</t>
  </si>
  <si>
    <t>S426</t>
  </si>
  <si>
    <t>TPSRSLSTSSSSS</t>
  </si>
  <si>
    <t>SLS(0.992)T(0.007)S(0.001)SSSSSGTPGPGGLAR</t>
  </si>
  <si>
    <t>0.992;0.007;0.001</t>
  </si>
  <si>
    <t>A0A0G2JXG7</t>
  </si>
  <si>
    <t>Carmil1</t>
  </si>
  <si>
    <t>S1323</t>
  </si>
  <si>
    <t>QSSSQSSPRTFSQ</t>
  </si>
  <si>
    <t>DDQSSSQSS(1)PR</t>
  </si>
  <si>
    <t>S1103</t>
  </si>
  <si>
    <t>PKGAVRSPPVDTA</t>
  </si>
  <si>
    <t>S(1)PPVDTAR</t>
  </si>
  <si>
    <t>S1153</t>
  </si>
  <si>
    <t>RSDSRGSPQGGRR</t>
  </si>
  <si>
    <t>GS(1)PQGGR</t>
  </si>
  <si>
    <t>S1198</t>
  </si>
  <si>
    <t>ISQDPSSPVMSNT</t>
  </si>
  <si>
    <t>LGNDVIS(0.004)QDPS(0.139)S(0.8)PVMS(0.027)NT(0.03)ER</t>
  </si>
  <si>
    <t>0.004;0.139;0.8;0.027;0.03</t>
  </si>
  <si>
    <t>S972</t>
  </si>
  <si>
    <t>RQEKRSSGLISEL</t>
  </si>
  <si>
    <t>RS(0.117)S(0.883)GLISELPSEEGR</t>
  </si>
  <si>
    <t>0.117;0.883</t>
  </si>
  <si>
    <t>S1382</t>
  </si>
  <si>
    <t>TNVSRRSWGPAQE</t>
  </si>
  <si>
    <t>RS(1)WGPAQEYQEQK</t>
  </si>
  <si>
    <t>S1407</t>
  </si>
  <si>
    <t>GHQGSKSSDSGEE</t>
  </si>
  <si>
    <t>S(0.94)S(0.059)DSGEEAEK</t>
  </si>
  <si>
    <t>0.94;0.059</t>
  </si>
  <si>
    <t>GSKSSDSGEEAEK</t>
  </si>
  <si>
    <t>SSDS(1)GEEAEK</t>
  </si>
  <si>
    <t>S1294</t>
  </si>
  <si>
    <t>DSPSGPSSPKVAL</t>
  </si>
  <si>
    <t>TASKPEDTPDSPSGPS(0.947)S(0.053)PK</t>
  </si>
  <si>
    <t>0.947;0.053</t>
  </si>
  <si>
    <t>S1309</t>
  </si>
  <si>
    <t>PILKKVSLDKERD</t>
  </si>
  <si>
    <t>VS(1)LDKER</t>
  </si>
  <si>
    <t>A0A0G2JXI5</t>
  </si>
  <si>
    <t>Stxbp4</t>
  </si>
  <si>
    <t>S12</t>
  </si>
  <si>
    <t>SSARSSSPLERDP</t>
  </si>
  <si>
    <t>SS(0.001)S(0.999)PLERDPAFR</t>
  </si>
  <si>
    <t>A0A0G2JXI7</t>
  </si>
  <si>
    <t>Foxp4</t>
  </si>
  <si>
    <t>S258</t>
  </si>
  <si>
    <t>EGLDLASPAATAT</t>
  </si>
  <si>
    <t>QEGLDLAS(1)PAATATSFASPPK</t>
  </si>
  <si>
    <t>G3V9C7</t>
  </si>
  <si>
    <t>Hist1h2bk</t>
  </si>
  <si>
    <t>G3V9C7;D3ZLY9;D3ZNZ9;D4A817</t>
  </si>
  <si>
    <t>G3V9C7;G3V8B3;A0A0G2JXI9;D3ZWM5;M0R4L7;A0A0G2JXE0;Q00715;Q00729;D3ZLY9;D3ZNZ9;M0RBQ5;D4A817</t>
  </si>
  <si>
    <t>Histone H2B;Histone H2B type 1;Histone H2B type 1-A</t>
  </si>
  <si>
    <t>S113</t>
  </si>
  <si>
    <t>LAKHAVSEGTKAV</t>
  </si>
  <si>
    <t>HAVS(1)EGTK</t>
  </si>
  <si>
    <t>A0A0G2JXJ6</t>
  </si>
  <si>
    <t>Ttc7b</t>
  </si>
  <si>
    <t>S371</t>
  </si>
  <si>
    <t>DSGRGSSLLDRTI</t>
  </si>
  <si>
    <t>GS(0.003)S(0.997)LLDR</t>
  </si>
  <si>
    <t>0.003;0.997</t>
  </si>
  <si>
    <t>A0A0G2JXP3</t>
  </si>
  <si>
    <t>Nedd4l</t>
  </si>
  <si>
    <t>S432</t>
  </si>
  <si>
    <t>QIRRPRSLSSPTV</t>
  </si>
  <si>
    <t>S(0.99)LS(0.009)S(0.002)PTVTLSAPLEGAK</t>
  </si>
  <si>
    <t>0.99;0.009;0.002</t>
  </si>
  <si>
    <t>S434</t>
  </si>
  <si>
    <t>RRPRSLSSPTVTL</t>
  </si>
  <si>
    <t>S(0.001)LS(0.84)S(0.158)PTVTLSAPLEGAK</t>
  </si>
  <si>
    <t>0.001;0.84;0.158</t>
  </si>
  <si>
    <t>S289</t>
  </si>
  <si>
    <t>SPVSRTSPQELSE</t>
  </si>
  <si>
    <t>T(0.337)S(0.663)PQELSEELSR</t>
  </si>
  <si>
    <t>0.337;0.663</t>
  </si>
  <si>
    <t>A0A0G2JXQ2</t>
  </si>
  <si>
    <t>Chd9</t>
  </si>
  <si>
    <t>S2302</t>
  </si>
  <si>
    <t>TTKLLDSPGAATE</t>
  </si>
  <si>
    <t>LLDS(1)PGAATEYSEPSVPTPPAVAVK</t>
  </si>
  <si>
    <t>A0A0G2JXT6</t>
  </si>
  <si>
    <t>Mtmr6</t>
  </si>
  <si>
    <t>S622</t>
  </si>
  <si>
    <t>LRAVEGSSPADNR</t>
  </si>
  <si>
    <t>AVEGS(0.656)S(0.344)PADNR</t>
  </si>
  <si>
    <t>0.656;0.344</t>
  </si>
  <si>
    <t>RAVEGSSPADNRY</t>
  </si>
  <si>
    <t>AVEGS(0.01)S(0.99)PADNR</t>
  </si>
  <si>
    <t>A0A0G2JXT8</t>
  </si>
  <si>
    <t>Flnb</t>
  </si>
  <si>
    <t>S2107</t>
  </si>
  <si>
    <t>RTSRAPSVATVGS</t>
  </si>
  <si>
    <t>APS(1)VATVGSICDLNLK</t>
  </si>
  <si>
    <t>S2274</t>
  </si>
  <si>
    <t>DEHIPDSPYLVPV</t>
  </si>
  <si>
    <t>FNDEHIPDS(1)PYLVPVIAPSDDAR</t>
  </si>
  <si>
    <t>S983</t>
  </si>
  <si>
    <t>LDVTILSPSRKVV</t>
  </si>
  <si>
    <t>LDVTILS(1)PSR</t>
  </si>
  <si>
    <t>S2481</t>
  </si>
  <si>
    <t>RLVTPGSANETSS</t>
  </si>
  <si>
    <t>LVTPGS(1)ANETSSILVESVTR</t>
  </si>
  <si>
    <t>S932</t>
  </si>
  <si>
    <t>GDPIPKSPFTVGV</t>
  </si>
  <si>
    <t>S(0.999)PFT(0.001)VGVAAPLDLSK</t>
  </si>
  <si>
    <t>A0A0G2JXT9</t>
  </si>
  <si>
    <t>Arhgef17</t>
  </si>
  <si>
    <t>S954</t>
  </si>
  <si>
    <t>KHVRHASVPATFT</t>
  </si>
  <si>
    <t>HAS(1)VPATFTPIVVPEPR</t>
  </si>
  <si>
    <t>S907</t>
  </si>
  <si>
    <t>KLTNVLSPRLTRR</t>
  </si>
  <si>
    <t>LTNVLS(1)PR</t>
  </si>
  <si>
    <t>PSSRRPSVDSEAL</t>
  </si>
  <si>
    <t>RPS(1)VDSEALGST(0.023)S(0.977)PDR</t>
  </si>
  <si>
    <t>1;0.023;0.977</t>
  </si>
  <si>
    <t>S729</t>
  </si>
  <si>
    <t>EAYRSLSDPIPQR</t>
  </si>
  <si>
    <t>S(0.001)LS(0.999)DPIPQR</t>
  </si>
  <si>
    <t>RPLRSLSPSVRQL</t>
  </si>
  <si>
    <t>S(0.002)LS(0.996)PS(0.002)VR</t>
  </si>
  <si>
    <t>0.002;0.996;0.002</t>
  </si>
  <si>
    <t>QRHRVASSEEPSG</t>
  </si>
  <si>
    <t>VAS(0.856)S(0.139)EEPS(0.005)GFSVDSNLLGSLNSK</t>
  </si>
  <si>
    <t>0.856;0.139;0.005</t>
  </si>
  <si>
    <t>A0A0G2JXW5</t>
  </si>
  <si>
    <t>Bbx</t>
  </si>
  <si>
    <t>S842</t>
  </si>
  <si>
    <t>TADGRVSPAGGTL</t>
  </si>
  <si>
    <t>TADGRVS(0.999)PAGGT(0.001)LDDKPK</t>
  </si>
  <si>
    <t>A0A0G2JY22</t>
  </si>
  <si>
    <t>Dip2b</t>
  </si>
  <si>
    <t>S9</t>
  </si>
  <si>
    <t>ERGLEPSPAAVAA</t>
  </si>
  <si>
    <t>GLEPS(1)PAAVAALPPEVR</t>
  </si>
  <si>
    <t>A0A0G2JY58</t>
  </si>
  <si>
    <t>Pogz</t>
  </si>
  <si>
    <t>SAAKPASPEKTAP</t>
  </si>
  <si>
    <t>SLDAEPSVPSAAKPAS(1)PEK</t>
  </si>
  <si>
    <t>A0A0G2JY62</t>
  </si>
  <si>
    <t>Lpin2</t>
  </si>
  <si>
    <t>S212</t>
  </si>
  <si>
    <t>KEEQAASPVAEDV</t>
  </si>
  <si>
    <t>EEQAAS(1)PVAEDVGDVAVS(1)S(1)DDEKR</t>
  </si>
  <si>
    <t>S224</t>
  </si>
  <si>
    <t>VGDVAVSSDDEKR</t>
  </si>
  <si>
    <t>S225</t>
  </si>
  <si>
    <t>GDVAVSSDDEKRA</t>
  </si>
  <si>
    <t>S144</t>
  </si>
  <si>
    <t>PAYLATSPIPTED</t>
  </si>
  <si>
    <t>LPAYLAT(0.024)S(0.976)PIPTEDQFFK</t>
  </si>
  <si>
    <t>S281</t>
  </si>
  <si>
    <t>QTVCPKSDSELEV</t>
  </si>
  <si>
    <t>S(1)DSELEVKPSESLLR</t>
  </si>
  <si>
    <t>A0A0G2JY73</t>
  </si>
  <si>
    <t>Eif4g3</t>
  </si>
  <si>
    <t>S526</t>
  </si>
  <si>
    <t>DKAEAESDGQTEE</t>
  </si>
  <si>
    <t>AEAES(1)DGQTEETADPQNAHAGR</t>
  </si>
  <si>
    <t>S1611</t>
  </si>
  <si>
    <t>REAEEESEDN___</t>
  </si>
  <si>
    <t>EAEEES(1)EDN</t>
  </si>
  <si>
    <t>S314</t>
  </si>
  <si>
    <t>TAAGEPSPEPPRT</t>
  </si>
  <si>
    <t>KEQAGQIPETAAGEPS(1)PEPPR</t>
  </si>
  <si>
    <t>SATIARSPAVATV</t>
  </si>
  <si>
    <t>S(1)PAVATVIQR</t>
  </si>
  <si>
    <t>S336</t>
  </si>
  <si>
    <t>ARSSLPSPMSAAL</t>
  </si>
  <si>
    <t>S(0.022)S(0.022)LPS(0.954)PMS(0.001)AALSSQQLLTAEDK</t>
  </si>
  <si>
    <t>0.022;0.022;0.954;0.001</t>
  </si>
  <si>
    <t>S322</t>
  </si>
  <si>
    <t>EPPRTSSPTTLPP</t>
  </si>
  <si>
    <t>T(0.035)S(0.006)S(0.959)PT(0.001)TLPPLAR</t>
  </si>
  <si>
    <t>0.035;0.006;0.959;0.001</t>
  </si>
  <si>
    <t>A0A0G2JYE0</t>
  </si>
  <si>
    <t>Atxn2l</t>
  </si>
  <si>
    <t>S631</t>
  </si>
  <si>
    <t>CPSQTGSPPVGLI</t>
  </si>
  <si>
    <t>VPLAAVAGSEGPEQLQPPCPSQT(0.05)GS(0.95)PPVGLIK</t>
  </si>
  <si>
    <t>0.05;0.95</t>
  </si>
  <si>
    <t>S591</t>
  </si>
  <si>
    <t>TSDPMGSPVSSKA</t>
  </si>
  <si>
    <t>EVDGLLTSDPMGS(1)PVSSK</t>
  </si>
  <si>
    <t>S337</t>
  </si>
  <si>
    <t>QGSGRESPSLVSR</t>
  </si>
  <si>
    <t>QGSGRES(1)PSLVSR</t>
  </si>
  <si>
    <t>S389</t>
  </si>
  <si>
    <t>HHLDNSSPGPGSE</t>
  </si>
  <si>
    <t>GPHHLDNS(0.177)S(0.821)PGPGS(0.002)EAR</t>
  </si>
  <si>
    <t>0.177;0.821;0.002</t>
  </si>
  <si>
    <t>S109</t>
  </si>
  <si>
    <t>GKGPPQSPVFEGV</t>
  </si>
  <si>
    <t>GPPQS(1)PVFEGVYNNSR</t>
  </si>
  <si>
    <t>STSTPTSPGPRTH</t>
  </si>
  <si>
    <t>STS(0.002)T(0.002)PT(0.005)S(0.992)PGPR</t>
  </si>
  <si>
    <t>0.002;0.002;0.005;0.992</t>
  </si>
  <si>
    <t>A0A0G2JYI0</t>
  </si>
  <si>
    <t>Lrba</t>
  </si>
  <si>
    <t>S929</t>
  </si>
  <si>
    <t>KASSIDSASNIEL</t>
  </si>
  <si>
    <t>AS(0.001)S(0.004)IDS(0.959)AS(0.035)NIELQTPGYEK</t>
  </si>
  <si>
    <t>0.001;0.004;0.959;0.035</t>
  </si>
  <si>
    <t>S1189</t>
  </si>
  <si>
    <t>ELKASTSTEAPQP</t>
  </si>
  <si>
    <t>AST(0.007)S(0.97)T(0.023)EAPQPQR</t>
  </si>
  <si>
    <t>0.007;0.97;0.023</t>
  </si>
  <si>
    <t>S1003</t>
  </si>
  <si>
    <t>ISGVRASVSSPSE</t>
  </si>
  <si>
    <t>AS(0.986)VS(0.011)S(0.003)PSEQDAAEMPELLENSGVEEEDGDDDYVELK</t>
  </si>
  <si>
    <t>0.986;0.011;0.003</t>
  </si>
  <si>
    <t>S877</t>
  </si>
  <si>
    <t>EEIGPCSASLSPE</t>
  </si>
  <si>
    <t>GDEEIGPCS(0.998)AS(0.003)LS(0.999)PEGTGVTR</t>
  </si>
  <si>
    <t>0.998;0.003;0.999</t>
  </si>
  <si>
    <t>S881</t>
  </si>
  <si>
    <t>PCSASLSPEGTGV</t>
  </si>
  <si>
    <t>GDEEIGPCSASLS(1)PEGTGVTR</t>
  </si>
  <si>
    <t>S1174</t>
  </si>
  <si>
    <t>AKLDVSSVASDTE</t>
  </si>
  <si>
    <t>LDVS(0.013)S(0.986)VASDTER</t>
  </si>
  <si>
    <t>0.013;0.986</t>
  </si>
  <si>
    <t>S1177</t>
  </si>
  <si>
    <t>DVSSVASDTERFE</t>
  </si>
  <si>
    <t>LDVSSVAS(1)DTER</t>
  </si>
  <si>
    <t>S1225</t>
  </si>
  <si>
    <t>DQQRRDSRPTMFR</t>
  </si>
  <si>
    <t>RDS(1)RPTMFR</t>
  </si>
  <si>
    <t>S1416</t>
  </si>
  <si>
    <t>GRSAAKSPVDIVT</t>
  </si>
  <si>
    <t>S(1)PVDIVTGGISPVR</t>
  </si>
  <si>
    <t>S1426</t>
  </si>
  <si>
    <t>IVTGGISPVRDLD</t>
  </si>
  <si>
    <t>SPVDIVTGGIS(1)PVRDLDR</t>
  </si>
  <si>
    <t>S1698</t>
  </si>
  <si>
    <t>PDAGGESPGSRSP</t>
  </si>
  <si>
    <t>SSVLPSTLTASAPSNAVSVVSSVDSTQVPDAGGES(0.992)PGS(0.008)R</t>
  </si>
  <si>
    <t>S1148</t>
  </si>
  <si>
    <t>IAGETESVSDCAD</t>
  </si>
  <si>
    <t>TDIAGET(0.063)ES(0.962)VS(0.958)DCADDVS(0.018)EAPATSEQK</t>
  </si>
  <si>
    <t>0.063;0.962;0.958;0.018</t>
  </si>
  <si>
    <t>S1150</t>
  </si>
  <si>
    <t>GETESVSDCADDV</t>
  </si>
  <si>
    <t>TDIAGET(0.007)ES(0.921)VS(0.992)DCADDVS(0.08)EAPATSEQK</t>
  </si>
  <si>
    <t>0.007;0.921;0.992;0.08</t>
  </si>
  <si>
    <t>S1157</t>
  </si>
  <si>
    <t>DCADDVSEAPATS</t>
  </si>
  <si>
    <t>TDIAGETES(0.009)VS(0.991)DCADDVS(1)EAPATSEQK</t>
  </si>
  <si>
    <t>0.009;0.991;1</t>
  </si>
  <si>
    <t>S1044</t>
  </si>
  <si>
    <t>VEGIEGSPAEEAR</t>
  </si>
  <si>
    <t>VEGIEGS(1)PAEEAR</t>
  </si>
  <si>
    <t>A0A0G2JYI7</t>
  </si>
  <si>
    <t>Ubap2</t>
  </si>
  <si>
    <t>KNFGRESSENKEN</t>
  </si>
  <si>
    <t>ES(0.5)S(0.5)ENKENR</t>
  </si>
  <si>
    <t>S120</t>
  </si>
  <si>
    <t>NFGRESSENKENR</t>
  </si>
  <si>
    <t>ESS(1)ENKENR</t>
  </si>
  <si>
    <t>A0A0G2JYJ7</t>
  </si>
  <si>
    <t>Rbms2</t>
  </si>
  <si>
    <t>QQMAPPSPRNGTP</t>
  </si>
  <si>
    <t>LYVAQQMAPPS(1)PR</t>
  </si>
  <si>
    <t>D3ZM54</t>
  </si>
  <si>
    <t>Rbm12b</t>
  </si>
  <si>
    <t>D3ZM54;A0A0G2JYP3</t>
  </si>
  <si>
    <t>S254</t>
  </si>
  <si>
    <t>KRSEEHSPSRRLN</t>
  </si>
  <si>
    <t>RSEEHS(0.975)PS(0.025)R</t>
  </si>
  <si>
    <t>A0A0G2JZ01</t>
  </si>
  <si>
    <t>Eya3</t>
  </si>
  <si>
    <t>S331</t>
  </si>
  <si>
    <t>KADASSSQDSELE</t>
  </si>
  <si>
    <t>ADASS(0.01)S(0.966)QDS(0.024)ELER</t>
  </si>
  <si>
    <t>0.01;0.966;0.024</t>
  </si>
  <si>
    <t>S291</t>
  </si>
  <si>
    <t>ATQRLPSDSSTSP</t>
  </si>
  <si>
    <t>LPS(0.995)DS(0.005)STSPPLSQTTPNK</t>
  </si>
  <si>
    <t>A0A0G2JZ38</t>
  </si>
  <si>
    <t>Fhod1</t>
  </si>
  <si>
    <t>S370</t>
  </si>
  <si>
    <t>GKRSRRSLEGGGC</t>
  </si>
  <si>
    <t>S(1)LEGGGCPVR</t>
  </si>
  <si>
    <t>S513</t>
  </si>
  <si>
    <t>VLRTQRSLEPEPK</t>
  </si>
  <si>
    <t>S(1)LEPEPK</t>
  </si>
  <si>
    <t>A0A0G2JZ48</t>
  </si>
  <si>
    <t>Tmf1</t>
  </si>
  <si>
    <t>S358</t>
  </si>
  <si>
    <t>LVPIVVSPSAPKT</t>
  </si>
  <si>
    <t>GYALVPIVVS(1)PSAPK</t>
  </si>
  <si>
    <t>S137</t>
  </si>
  <si>
    <t>SLQEPSSPGQSRT</t>
  </si>
  <si>
    <t>SSLQEPS(0.006)S(0.994)PGQSR</t>
  </si>
  <si>
    <t>0.006;0.994</t>
  </si>
  <si>
    <t>S341</t>
  </si>
  <si>
    <t>SVSEINSDDELPG</t>
  </si>
  <si>
    <t>SVSEINS(1)DDELPGR</t>
  </si>
  <si>
    <t>A0A0G2JZ53</t>
  </si>
  <si>
    <t>Birc6</t>
  </si>
  <si>
    <t>DDLLEDSDSEEHS</t>
  </si>
  <si>
    <t>LEGDSDDLLEDS(0.999)DS(0.001)EEHSR</t>
  </si>
  <si>
    <t>TNSELNSPLVRRT</t>
  </si>
  <si>
    <t>TQGESISEQGSTDNESCTNS(0.002)ELNS(0.998)PLVR</t>
  </si>
  <si>
    <t>A0A0G2JZ70</t>
  </si>
  <si>
    <t>Taf12</t>
  </si>
  <si>
    <t>S103</t>
  </si>
  <si>
    <t>GTGGRLSPENNQV</t>
  </si>
  <si>
    <t>LS(1)PENNQVLTK</t>
  </si>
  <si>
    <t>A0A0G2JZ88</t>
  </si>
  <si>
    <t>RGD1306556</t>
  </si>
  <si>
    <t>S1667</t>
  </si>
  <si>
    <t>SPRRDESDEEPPR</t>
  </si>
  <si>
    <t>RDES(1)DEEPPRVER</t>
  </si>
  <si>
    <t>S404</t>
  </si>
  <si>
    <t>KVQESPSPRPERG</t>
  </si>
  <si>
    <t>VQES(0.007)PS(0.993)PRPER</t>
  </si>
  <si>
    <t>0.007;0.993</t>
  </si>
  <si>
    <t>A0A0G2JZB6</t>
  </si>
  <si>
    <t>S88</t>
  </si>
  <si>
    <t>DQQPSGSEGEDDD</t>
  </si>
  <si>
    <t>FIDKDQQPS(1)GS(1)EGEDDDAEAALK</t>
  </si>
  <si>
    <t>A0A0G2JZD5</t>
  </si>
  <si>
    <t>Gab1</t>
  </si>
  <si>
    <t>S672</t>
  </si>
  <si>
    <t>PRKQKNSGSGSSM</t>
  </si>
  <si>
    <t>NS(0.975)GS(0.013)GS(0.008)S(0.004)MSDER</t>
  </si>
  <si>
    <t>0.975;0.013;0.008;0.004</t>
  </si>
  <si>
    <t>S480</t>
  </si>
  <si>
    <t>VPMNPNSPPRHHP</t>
  </si>
  <si>
    <t>NVLAAGNVSGEELDENYVPMNPNS(1)PPR</t>
  </si>
  <si>
    <t>S445</t>
  </si>
  <si>
    <t>PSDRSSSLEGFHN</t>
  </si>
  <si>
    <t>S(0.094)S(0.094)S(0.812)LEGFHNQLK</t>
  </si>
  <si>
    <t>0.094;0.094;0.812</t>
  </si>
  <si>
    <t>S277</t>
  </si>
  <si>
    <t>PPPRVTSVSGESG</t>
  </si>
  <si>
    <t>VT(0.005)S(0.926)VS(0.069)GESGLYNLPR</t>
  </si>
  <si>
    <t>0.005;0.926;0.069</t>
  </si>
  <si>
    <t>A0A0G2JZE7</t>
  </si>
  <si>
    <t>Arhgef40</t>
  </si>
  <si>
    <t>S397</t>
  </si>
  <si>
    <t>GESTPLSPRDKEE</t>
  </si>
  <si>
    <t>GGESTPLS(1)PR</t>
  </si>
  <si>
    <t>S958</t>
  </si>
  <si>
    <t>QLGEEASPRSHRR</t>
  </si>
  <si>
    <t>RIQQQLGEEAS(1)PR</t>
  </si>
  <si>
    <t>S1471</t>
  </si>
  <si>
    <t>DSSGDVSPGPRNS</t>
  </si>
  <si>
    <t>QISLASETLDS(0.001)S(0.002)GDVS(0.997)PGPR</t>
  </si>
  <si>
    <t>0.001;0.002;0.997</t>
  </si>
  <si>
    <t>S1079</t>
  </si>
  <si>
    <t>RMERKRSISAQQR</t>
  </si>
  <si>
    <t>RS(1)ISAQQR</t>
  </si>
  <si>
    <t>A0A0G2JZE8</t>
  </si>
  <si>
    <t>Toe1</t>
  </si>
  <si>
    <t>S5</t>
  </si>
  <si>
    <t>__MAADSDDGVPS</t>
  </si>
  <si>
    <t>AADS(1)DDGVPSVPTPSDGGVNR</t>
  </si>
  <si>
    <t>A0A0G2JZH9</t>
  </si>
  <si>
    <t>Dhx57</t>
  </si>
  <si>
    <t>S198</t>
  </si>
  <si>
    <t>KNVRDTSPETCKF</t>
  </si>
  <si>
    <t>DTS(0.999)PET(0.001)CK</t>
  </si>
  <si>
    <t>A0A0G2JZP7</t>
  </si>
  <si>
    <t>Spg11</t>
  </si>
  <si>
    <t>S1967</t>
  </si>
  <si>
    <t>LPEDLESPGVPLR</t>
  </si>
  <si>
    <t>ALLSNATLPEDLES(1)PGVPLR</t>
  </si>
  <si>
    <t>A0A0G2JZQ1</t>
  </si>
  <si>
    <t>Ddx19b</t>
  </si>
  <si>
    <t>A0A0G2JZQ1;Q9QY16</t>
  </si>
  <si>
    <t>ATP-dependent RNA helicase DDX25</t>
  </si>
  <si>
    <t>S98</t>
  </si>
  <si>
    <t>VLQRDPSSPLYSV</t>
  </si>
  <si>
    <t>DPS(0.568)S(0.432)PLYSVK</t>
  </si>
  <si>
    <t>0.568;0.432</t>
  </si>
  <si>
    <t>S99</t>
  </si>
  <si>
    <t>LQRDPSSPLYSVK</t>
  </si>
  <si>
    <t>DPS(0.126)S(0.869)PLYS(0.005)VK</t>
  </si>
  <si>
    <t>0.126;0.869;0.005</t>
  </si>
  <si>
    <t>A0A0G2JZW3</t>
  </si>
  <si>
    <t>Itfg2</t>
  </si>
  <si>
    <t>S219</t>
  </si>
  <si>
    <t>WNKDTGSPPASEE</t>
  </si>
  <si>
    <t>DT(0.003)GS(0.996)PPAS(0.001)EEATGDSR</t>
  </si>
  <si>
    <t>0.003;0.996;0.001</t>
  </si>
  <si>
    <t>A0A0G2JZX5</t>
  </si>
  <si>
    <t>Iqsec2</t>
  </si>
  <si>
    <t>S188</t>
  </si>
  <si>
    <t>NMRMQFSFEEYEK</t>
  </si>
  <si>
    <t>MQFS(1)FEEYEK</t>
  </si>
  <si>
    <t>A0A0G2JZY3</t>
  </si>
  <si>
    <t>Reps1</t>
  </si>
  <si>
    <t>S340</t>
  </si>
  <si>
    <t>EVGYPGSPAEAPP</t>
  </si>
  <si>
    <t>LIDLEDSADVGDQPGEVGY(0.043)PGS(0.956)PAEAPPSK</t>
  </si>
  <si>
    <t>0.043;0.956</t>
  </si>
  <si>
    <t>S657</t>
  </si>
  <si>
    <t>VRRRLKSEDELRP</t>
  </si>
  <si>
    <t>LKS(1)EDELRPDVDEHTQK</t>
  </si>
  <si>
    <t>S510</t>
  </si>
  <si>
    <t>SHSRSSSLDMNRT</t>
  </si>
  <si>
    <t>S(0.001)S(0.001)S(0.998)LDMNR</t>
  </si>
  <si>
    <t>A0A0G2JZZ5</t>
  </si>
  <si>
    <t>Frs2</t>
  </si>
  <si>
    <t>S301</t>
  </si>
  <si>
    <t>WDTGYDSDERRDV</t>
  </si>
  <si>
    <t>DQVSGSGASSTEWDTGYDS(1)DERR</t>
  </si>
  <si>
    <t>S512</t>
  </si>
  <si>
    <t>RKTRHNSTDLPM_</t>
  </si>
  <si>
    <t>HNS(0.913)T(0.087)DLPM</t>
  </si>
  <si>
    <t>0.913;0.087</t>
  </si>
  <si>
    <t>A0A0G2K000</t>
  </si>
  <si>
    <t>Zc3h12c</t>
  </si>
  <si>
    <t>S772</t>
  </si>
  <si>
    <t>TRIDSISDSRLYD</t>
  </si>
  <si>
    <t>IDSIS(0.998)DS(0.002)R</t>
  </si>
  <si>
    <t>A0A0G2K000;D4ACQ4</t>
  </si>
  <si>
    <t>S511</t>
  </si>
  <si>
    <t>GAPKRQSDPSIRT</t>
  </si>
  <si>
    <t>RQS(1)DPSIR</t>
  </si>
  <si>
    <t>S489</t>
  </si>
  <si>
    <t>GLVKSNSVPCSTK</t>
  </si>
  <si>
    <t>S(0.008)NS(0.975)VPCS(0.015)T(0.003)K</t>
  </si>
  <si>
    <t>0.008;0.975;0.015;0.003</t>
  </si>
  <si>
    <t>A0A0G2K001</t>
  </si>
  <si>
    <t>Nsd3</t>
  </si>
  <si>
    <t>S464</t>
  </si>
  <si>
    <t>SQRRHTSVEEDGP</t>
  </si>
  <si>
    <t>RHT(1)S(1)VEEDGPPPVK</t>
  </si>
  <si>
    <t>S567</t>
  </si>
  <si>
    <t>KSTPSASPPEATS</t>
  </si>
  <si>
    <t>STPS(0.018)AS(0.982)PPEATSGSAGPVEK</t>
  </si>
  <si>
    <t>S447</t>
  </si>
  <si>
    <t>SAGEVASPQSSTD</t>
  </si>
  <si>
    <t>SVGNSQPEQTSAGEVAS(0.986)PQS(0.009)S(0.002)T(0.002)DPR</t>
  </si>
  <si>
    <t>0.986;0.009;0.002;0.002</t>
  </si>
  <si>
    <t>S592</t>
  </si>
  <si>
    <t>RSIRTRSESEKST</t>
  </si>
  <si>
    <t>T(0.013)RS(0.982)ES(0.005)EK</t>
  </si>
  <si>
    <t>0.013;0.982;0.005</t>
  </si>
  <si>
    <t>A0A0G2K012</t>
  </si>
  <si>
    <t>Ubxn6</t>
  </si>
  <si>
    <t>KTSKGKSPQLALR</t>
  </si>
  <si>
    <t>GKS(1)PQLALR</t>
  </si>
  <si>
    <t>A0A0G2K014</t>
  </si>
  <si>
    <t>Lcp1</t>
  </si>
  <si>
    <t>S23</t>
  </si>
  <si>
    <t>VKMARGSVSDEEM</t>
  </si>
  <si>
    <t>GS(0.951)VS(0.049)DEEMMELR</t>
  </si>
  <si>
    <t>0.951;0.049</t>
  </si>
  <si>
    <t>S25</t>
  </si>
  <si>
    <t>MARGSVSDEEMME</t>
  </si>
  <si>
    <t>GS(0.017)VS(0.983)DEEMMELR</t>
  </si>
  <si>
    <t>0.017;0.983</t>
  </si>
  <si>
    <t>A0A0G2K016</t>
  </si>
  <si>
    <t>Sun1</t>
  </si>
  <si>
    <t>LRPRGASFYLDRT</t>
  </si>
  <si>
    <t>GAS(0.997)FY(0.003)LDR</t>
  </si>
  <si>
    <t>A0A0G2K089</t>
  </si>
  <si>
    <t>Dennd4c</t>
  </si>
  <si>
    <t>S970</t>
  </si>
  <si>
    <t>PTPEPQSPTEPPA</t>
  </si>
  <si>
    <t>HS(0.001)QPT(0.012)PEPQS(0.979)PT(0.008)EPPAWGSSIVK</t>
  </si>
  <si>
    <t>0.001;0.012;0.979;0.008</t>
  </si>
  <si>
    <t>S1221</t>
  </si>
  <si>
    <t>SEDKLFSPVISRN</t>
  </si>
  <si>
    <t>LFS(1)PVISR</t>
  </si>
  <si>
    <t>S1287</t>
  </si>
  <si>
    <t>STEIEKSPPAVSR</t>
  </si>
  <si>
    <t>SSLPSAQDSTEIEKS(1)PPAVSR</t>
  </si>
  <si>
    <t>S1180</t>
  </si>
  <si>
    <t>DTVNKRSSSYTTG</t>
  </si>
  <si>
    <t>RS(0.667)S(0.332)S(0.001)YTTGK</t>
  </si>
  <si>
    <t>0.667;0.332;0.001</t>
  </si>
  <si>
    <t>S1182</t>
  </si>
  <si>
    <t>VNKRSSSYTTGKA</t>
  </si>
  <si>
    <t>S(0.002)S(0.016)S(0.943)YT(0.013)T(0.027)GK</t>
  </si>
  <si>
    <t>0.002;0.016;0.943;0.013;0.027</t>
  </si>
  <si>
    <t>S1046</t>
  </si>
  <si>
    <t>RSCSFSSESRAGM</t>
  </si>
  <si>
    <t>SCS(0.001)FS(0.015)S(0.979)ES(0.004)R</t>
  </si>
  <si>
    <t>0.001;0.015;0.979;0.004</t>
  </si>
  <si>
    <t>S1316</t>
  </si>
  <si>
    <t>YKDRSTSLSALVR</t>
  </si>
  <si>
    <t>S(0.002)T(0.003)S(0.987)LS(0.008)ALVR</t>
  </si>
  <si>
    <t>0.002;0.003;0.987;0.008</t>
  </si>
  <si>
    <t>S1096</t>
  </si>
  <si>
    <t>HVARTHSFENVNC</t>
  </si>
  <si>
    <t>T(0.004)HS(0.996)FENVNCHLADNR</t>
  </si>
  <si>
    <t>S1609</t>
  </si>
  <si>
    <t>KTSDVQSVKMSSV</t>
  </si>
  <si>
    <t>TSDVQS(1)VK</t>
  </si>
  <si>
    <t>S1087</t>
  </si>
  <si>
    <t>LTCPKTSPLHVAR</t>
  </si>
  <si>
    <t>T(0.181)S(0.819)PLHVAR</t>
  </si>
  <si>
    <t>0.181;0.819</t>
  </si>
  <si>
    <t>S986</t>
  </si>
  <si>
    <t>SIVKVPSGLFDTN</t>
  </si>
  <si>
    <t>VPS(1)GLFDTNNR</t>
  </si>
  <si>
    <t>A0A0G2K094</t>
  </si>
  <si>
    <t>Arid4a</t>
  </si>
  <si>
    <t>S543</t>
  </si>
  <si>
    <t>EDSERDSEEEEEK</t>
  </si>
  <si>
    <t>QQEDS(1)ERDS(1)EEEEEK</t>
  </si>
  <si>
    <t>S812</t>
  </si>
  <si>
    <t>LELIKISPFSQEE</t>
  </si>
  <si>
    <t>IS(0.991)PFS(0.009)QEEAGSEAR</t>
  </si>
  <si>
    <t>0.991;0.009</t>
  </si>
  <si>
    <t>A0A0G2K098</t>
  </si>
  <si>
    <t>Mcc</t>
  </si>
  <si>
    <t>VCGRKKSSCSLSV</t>
  </si>
  <si>
    <t>KS(0.962)S(0.021)CS(0.016)LS(0.001)VAEVDR</t>
  </si>
  <si>
    <t>0.962;0.021;0.016;0.001</t>
  </si>
  <si>
    <t>QATGPSSPGRLTP</t>
  </si>
  <si>
    <t>LQSVQATGPS(0.023)S(0.977)PGR</t>
  </si>
  <si>
    <t>0.023;0.977</t>
  </si>
  <si>
    <t>A0A0G2K0C2</t>
  </si>
  <si>
    <t>Tmem184b</t>
  </si>
  <si>
    <t>S391</t>
  </si>
  <si>
    <t>GGTHSLSRSHSLS</t>
  </si>
  <si>
    <t>GGTHSLS(1)R</t>
  </si>
  <si>
    <t>SLSRSHSLSGARD</t>
  </si>
  <si>
    <t>S(0.001)HS(0.994)LS(0.005)GAR</t>
  </si>
  <si>
    <t>0.001;0.994;0.005</t>
  </si>
  <si>
    <t>A0A0G2K0C9</t>
  </si>
  <si>
    <t>Papola</t>
  </si>
  <si>
    <t>S560</t>
  </si>
  <si>
    <t>TSAMKTSPLNSSG</t>
  </si>
  <si>
    <t>T(0.083)S(0.916)PLNSSGSSQGR</t>
  </si>
  <si>
    <t>0.083;0.916</t>
  </si>
  <si>
    <t>A0A0G2K0G3</t>
  </si>
  <si>
    <t>Txnrd3</t>
  </si>
  <si>
    <t>S16</t>
  </si>
  <si>
    <t>PPRAQTSPGQGKA</t>
  </si>
  <si>
    <t>AQT(0.004)S(0.996)PGQGK</t>
  </si>
  <si>
    <t>A0A0G2K0H3</t>
  </si>
  <si>
    <t>Lrp6</t>
  </si>
  <si>
    <t>S1490</t>
  </si>
  <si>
    <t>ILNPPPSPATERS</t>
  </si>
  <si>
    <t>GTYFPAILNPPPS(0.99)PAT(0.01)ER</t>
  </si>
  <si>
    <t>0.99;0.01</t>
  </si>
  <si>
    <t>A0A0G2K0J4</t>
  </si>
  <si>
    <t>Nipbl</t>
  </si>
  <si>
    <t>S2652</t>
  </si>
  <si>
    <t>SLLGGGSPKNNPA</t>
  </si>
  <si>
    <t>AITSLLGGGS(1)PK</t>
  </si>
  <si>
    <t>S318</t>
  </si>
  <si>
    <t>PDILLDSPERKQK</t>
  </si>
  <si>
    <t>DVPPDILLDS(1)PERK</t>
  </si>
  <si>
    <t>S256</t>
  </si>
  <si>
    <t>MVHRLSSDDGDSS</t>
  </si>
  <si>
    <t>LS(0.018)S(0.982)DDGDSSAMR</t>
  </si>
  <si>
    <t>S2666</t>
  </si>
  <si>
    <t>DTEDEESDGEDRG</t>
  </si>
  <si>
    <t>NNPAADT(1)EDEES(1)DGEDR</t>
  </si>
  <si>
    <t>A0A0G2K0J7</t>
  </si>
  <si>
    <t>Ctdp1</t>
  </si>
  <si>
    <t>S945</t>
  </si>
  <si>
    <t>KAEDQDSEQERAR</t>
  </si>
  <si>
    <t>KAEDQDS(1)EQER</t>
  </si>
  <si>
    <t>S800</t>
  </si>
  <si>
    <t>RTHRDNSPAVFPD</t>
  </si>
  <si>
    <t>DNS(1)PAVFPDR</t>
  </si>
  <si>
    <t>S971</t>
  </si>
  <si>
    <t>QPAGLPSPGERSA</t>
  </si>
  <si>
    <t>REQPAGLPS(1)PGER</t>
  </si>
  <si>
    <t>S547</t>
  </si>
  <si>
    <t>RRRRKKSPATQDR</t>
  </si>
  <si>
    <t>KS(0.995)PAT(0.005)QDR</t>
  </si>
  <si>
    <t>S534</t>
  </si>
  <si>
    <t>KSFSSASDGENEE</t>
  </si>
  <si>
    <t>SFSSAS(1)DGENEER</t>
  </si>
  <si>
    <t>P84245</t>
  </si>
  <si>
    <t>H3-3b</t>
  </si>
  <si>
    <t>A0A0G2K0N8;Q6LED0;P84245</t>
  </si>
  <si>
    <t>A0A0G2K0N8;Q6LED0;M0RBX6;D3ZJ08;P84245;D3ZK97;A0A0G2K9I5</t>
  </si>
  <si>
    <t>Histone H3.1;Histone H3;Histone H3.3</t>
  </si>
  <si>
    <t>S58</t>
  </si>
  <si>
    <t>IRRYQKSTELLIR</t>
  </si>
  <si>
    <t>S(0.979)T(0.021)ELLIR</t>
  </si>
  <si>
    <t>0.979;0.021</t>
  </si>
  <si>
    <t>A0A0G2K0P0</t>
  </si>
  <si>
    <t>Akap8l</t>
  </si>
  <si>
    <t>S284</t>
  </si>
  <si>
    <t>KRKQGGSPDEPDC</t>
  </si>
  <si>
    <t>QGGS(1)PDEPDCK</t>
  </si>
  <si>
    <t>A0A0G2K0P1</t>
  </si>
  <si>
    <t>Kifap3</t>
  </si>
  <si>
    <t>S102</t>
  </si>
  <si>
    <t>LQNRRDSLSGKEK</t>
  </si>
  <si>
    <t>RDS(0.997)LS(0.003)GK</t>
  </si>
  <si>
    <t>A0A0G2K0P5</t>
  </si>
  <si>
    <t>Trip4</t>
  </si>
  <si>
    <t>S243</t>
  </si>
  <si>
    <t>AQEGNSSVKKKTR</t>
  </si>
  <si>
    <t>AQEGNS(0.036)S(0.964)VK</t>
  </si>
  <si>
    <t>0.036;0.964</t>
  </si>
  <si>
    <t>A0A0G2K0S7</t>
  </si>
  <si>
    <t>Rap1gap2</t>
  </si>
  <si>
    <t>LFPRLHSGSEGQG</t>
  </si>
  <si>
    <t>LHS(0.994)GS(0.006)EGQGDSR</t>
  </si>
  <si>
    <t>0.994;0.006</t>
  </si>
  <si>
    <t>A0A0G2K0U9</t>
  </si>
  <si>
    <t>S41</t>
  </si>
  <si>
    <t>GENNPGSPTVSNF</t>
  </si>
  <si>
    <t>SGENNPGS(1)PTVSNFR</t>
  </si>
  <si>
    <t>S10</t>
  </si>
  <si>
    <t>PKIECRSPVGLDC</t>
  </si>
  <si>
    <t>IECRS(1)PVGLDCCNCCLDLANR</t>
  </si>
  <si>
    <t>NIMRQDSLEPVLR</t>
  </si>
  <si>
    <t>QDS(1)LEPVLR</t>
  </si>
  <si>
    <t>A0A0G2K0W5</t>
  </si>
  <si>
    <t>Tjap1</t>
  </si>
  <si>
    <t>S541</t>
  </si>
  <si>
    <t>HLHRKDSLTQAQE</t>
  </si>
  <si>
    <t>DS(1)LTQAQEQGTLLS</t>
  </si>
  <si>
    <t>DTGEGPSPSHVDG</t>
  </si>
  <si>
    <t>QSLLPDKEDTGEGPS(0.996)PS(0.004)HVDGR</t>
  </si>
  <si>
    <t>S214</t>
  </si>
  <si>
    <t>SGQEVASPSRSPS</t>
  </si>
  <si>
    <t>SGQEVAS(0.999)PS(0.001)R</t>
  </si>
  <si>
    <t>S218</t>
  </si>
  <si>
    <t>VASPSRSPSSSLA</t>
  </si>
  <si>
    <t>S(0.972)PS(0.012)S(0.014)S(0.002)LAPGAVVPTSVIAR</t>
  </si>
  <si>
    <t>0.972;0.012;0.014;0.002</t>
  </si>
  <si>
    <t>A0A0G2K0X1</t>
  </si>
  <si>
    <t>Pcm1</t>
  </si>
  <si>
    <t>FKTRKASAQASLA</t>
  </si>
  <si>
    <t>AS(1)AQASLASK</t>
  </si>
  <si>
    <t>S742</t>
  </si>
  <si>
    <t>VSGASLSSRRSSL</t>
  </si>
  <si>
    <t>GEDEEEEVEEEGVS(0.001)GAS(0.052)LS(0.578)S(0.369)R</t>
  </si>
  <si>
    <t>0.001;0.052;0.578;0.369</t>
  </si>
  <si>
    <t>S1534</t>
  </si>
  <si>
    <t>IVSRHISESDEKE</t>
  </si>
  <si>
    <t>HIS(1)ESDEKEGENIK</t>
  </si>
  <si>
    <t>S486</t>
  </si>
  <si>
    <t>SQSRNPSVSEHLP</t>
  </si>
  <si>
    <t>NPS(0.959)VS(0.041)EHLPDEK</t>
  </si>
  <si>
    <t>0.959;0.041</t>
  </si>
  <si>
    <t>S1871</t>
  </si>
  <si>
    <t>NVRSDVSDQEEDE</t>
  </si>
  <si>
    <t>SDVS(1)DQEEDEESER</t>
  </si>
  <si>
    <t>S746</t>
  </si>
  <si>
    <t>SLSSRRSSLVDEA</t>
  </si>
  <si>
    <t>RS(0.681)S(0.319)LVDEAPEDEEFEQK</t>
  </si>
  <si>
    <t>0.681;0.319</t>
  </si>
  <si>
    <t>S65</t>
  </si>
  <si>
    <t>RVTNDISPESSPG</t>
  </si>
  <si>
    <t>RVTNDIS(1)PESSPGVGR</t>
  </si>
  <si>
    <t>S2039</t>
  </si>
  <si>
    <t>ESSLAGSPDTESP</t>
  </si>
  <si>
    <t>SAQETPESS(0.001)LAGS(0.986)PDT(0.013)ESPVLVNDYEAESGNISQK</t>
  </si>
  <si>
    <t>0.001;0.986;0.013</t>
  </si>
  <si>
    <t>SLRSDGSENLGTP</t>
  </si>
  <si>
    <t>SDGS(0.996)ENLGT(0.004)PQQSR</t>
  </si>
  <si>
    <t>S1957</t>
  </si>
  <si>
    <t>ESTNVPSDQEGTS</t>
  </si>
  <si>
    <t>TQESTNVPS(1)DQEGTSK</t>
  </si>
  <si>
    <t>A0A0G2K0Y2</t>
  </si>
  <si>
    <t>Igf2bp3</t>
  </si>
  <si>
    <t>S163</t>
  </si>
  <si>
    <t>ETAAQQSPSPQLR</t>
  </si>
  <si>
    <t>VAYIPDETAAQQS(0.858)PS(0.142)PQLR</t>
  </si>
  <si>
    <t>0.858;0.142</t>
  </si>
  <si>
    <t>A0A0G2K0Z9</t>
  </si>
  <si>
    <t>Nop14</t>
  </si>
  <si>
    <t>S467</t>
  </si>
  <si>
    <t>QKCNHPSLAVGNK</t>
  </si>
  <si>
    <t>IQKCNHPS(1)LAVGNK</t>
  </si>
  <si>
    <t>A0A0G2K132</t>
  </si>
  <si>
    <t>Fmnl2</t>
  </si>
  <si>
    <t>S1028</t>
  </si>
  <si>
    <t>SRVRISSSTPVVE</t>
  </si>
  <si>
    <t>IS(0.079)S(0.834)S(0.079)T(0.008)PVVEDTQS</t>
  </si>
  <si>
    <t>0.079;0.834;0.079;0.008</t>
  </si>
  <si>
    <t>SKPWSRSIEDLHR</t>
  </si>
  <si>
    <t>S(1)IEDLHR</t>
  </si>
  <si>
    <t>A0A0G2K160</t>
  </si>
  <si>
    <t>Ahctf1</t>
  </si>
  <si>
    <t>S1816</t>
  </si>
  <si>
    <t>RRQRALSLNVTSE</t>
  </si>
  <si>
    <t>ALS(1)LNVTSEQEPSAAATPQK</t>
  </si>
  <si>
    <t>S1999</t>
  </si>
  <si>
    <t>VREREDSVSGVTE</t>
  </si>
  <si>
    <t>EREDS(1)VSGVTEEPK</t>
  </si>
  <si>
    <t>S1966</t>
  </si>
  <si>
    <t>RELRSASVEDTQK</t>
  </si>
  <si>
    <t>S(0.001)AS(0.999)VEDTQK</t>
  </si>
  <si>
    <t>S2257</t>
  </si>
  <si>
    <t>GKGSSWSPPPIEI</t>
  </si>
  <si>
    <t>GSS(0.002)WS(0.998)PPPIEIK</t>
  </si>
  <si>
    <t>S1934</t>
  </si>
  <si>
    <t>PRRLRKSIEDGPS</t>
  </si>
  <si>
    <t>S(1)IEDGPSADIVNEVR</t>
  </si>
  <si>
    <t>S2267</t>
  </si>
  <si>
    <t>IEIKLISPLASPV</t>
  </si>
  <si>
    <t>LIS(1)PLASPVDEIK</t>
  </si>
  <si>
    <t>S1795</t>
  </si>
  <si>
    <t>RRAETVSASQGDD</t>
  </si>
  <si>
    <t>RAET(0.027)VS(0.96)AS(0.012)QGDDSIAPR</t>
  </si>
  <si>
    <t>0.027;0.96;0.012</t>
  </si>
  <si>
    <t>S1286</t>
  </si>
  <si>
    <t>RTTSLASPSQSPG</t>
  </si>
  <si>
    <t>TTS(0.005)LAS(0.994)PSQSPGR</t>
  </si>
  <si>
    <t>0.005;0.994</t>
  </si>
  <si>
    <t>S1864</t>
  </si>
  <si>
    <t>NQLTAPSPSPSRR</t>
  </si>
  <si>
    <t>VAPENQLT(0.001)APS(0.999)PS(0.001)PSR</t>
  </si>
  <si>
    <t>S1377</t>
  </si>
  <si>
    <t>ESLDTHSPRSLEK</t>
  </si>
  <si>
    <t>VVAESLDTHS(1)PR</t>
  </si>
  <si>
    <t>A0A0G2K161</t>
  </si>
  <si>
    <t>Epb41</t>
  </si>
  <si>
    <t>S711</t>
  </si>
  <si>
    <t>EWDKRLSTHSPFR</t>
  </si>
  <si>
    <t>RLS(0.934)T(0.066)HSPFR</t>
  </si>
  <si>
    <t>0.934;0.066</t>
  </si>
  <si>
    <t>S579</t>
  </si>
  <si>
    <t>AESTDRSPRPTSA</t>
  </si>
  <si>
    <t>SLDGAAAAES(0.009)T(0.006)DRS(0.985)PR</t>
  </si>
  <si>
    <t>0.009;0.006;0.985</t>
  </si>
  <si>
    <t>S95</t>
  </si>
  <si>
    <t>RPKSQVSEEEGRE</t>
  </si>
  <si>
    <t>SQVS(1)EEEGREVESER</t>
  </si>
  <si>
    <t>A0A0G2K178</t>
  </si>
  <si>
    <t>Baz2a</t>
  </si>
  <si>
    <t>S1169</t>
  </si>
  <si>
    <t>GSTTSTSPARSRG</t>
  </si>
  <si>
    <t>EPTGS(0.001)T(0.002)T(0.001)S(0.008)T(0.028)S(0.959)PAR</t>
  </si>
  <si>
    <t>0.001;0.002;0.001;0.008;0.028;0.959</t>
  </si>
  <si>
    <t>A0A0G2K1A8</t>
  </si>
  <si>
    <t>Plekha1</t>
  </si>
  <si>
    <t>S129</t>
  </si>
  <si>
    <t>PASDNLSRQGDCG</t>
  </si>
  <si>
    <t>QSDSQPASDNLS(1)R</t>
  </si>
  <si>
    <t>S309</t>
  </si>
  <si>
    <t>RQARRLSNPCIQR</t>
  </si>
  <si>
    <t>RLS(1)NPCIQR</t>
  </si>
  <si>
    <t>SQGTSRSRLSLQE</t>
  </si>
  <si>
    <t>S(0.957)RLS(0.043)LQENQLPK</t>
  </si>
  <si>
    <t>0.957;0.043</t>
  </si>
  <si>
    <t>A0A0G2K1E3</t>
  </si>
  <si>
    <t>Kmt2b</t>
  </si>
  <si>
    <t>S375</t>
  </si>
  <si>
    <t>GEKEDDSEDNSKQ</t>
  </si>
  <si>
    <t>GEKEDDS(1)EDNSK</t>
  </si>
  <si>
    <t>S859</t>
  </si>
  <si>
    <t>GASGPESPVQGPR</t>
  </si>
  <si>
    <t>RDGASGPES(1)PVQGPR</t>
  </si>
  <si>
    <t>A0A0G2K1E5</t>
  </si>
  <si>
    <t>Sympk</t>
  </si>
  <si>
    <t>S1268</t>
  </si>
  <si>
    <t>EALKTSSPEAREP</t>
  </si>
  <si>
    <t>T(0.001)S(0.002)S(0.998)PEAR</t>
  </si>
  <si>
    <t>0.001;0.002;0.998</t>
  </si>
  <si>
    <t>A0A0G2K1L4</t>
  </si>
  <si>
    <t>Reps2</t>
  </si>
  <si>
    <t>SQAAESSPTKKDV</t>
  </si>
  <si>
    <t>APSQAAES(0.055)S(0.903)PT(0.042)KK</t>
  </si>
  <si>
    <t>0.055;0.903;0.042</t>
  </si>
  <si>
    <t>S407</t>
  </si>
  <si>
    <t>THSRASSLDLNKV</t>
  </si>
  <si>
    <t>AS(0.004)S(0.996)LDLNK</t>
  </si>
  <si>
    <t>KQQETPSPRMSPL</t>
  </si>
  <si>
    <t>QQETPS(1)PR</t>
  </si>
  <si>
    <t>A0A0G2K1P3</t>
  </si>
  <si>
    <t>Bnip2</t>
  </si>
  <si>
    <t>S114</t>
  </si>
  <si>
    <t>EVIRKGSITEYAA</t>
  </si>
  <si>
    <t>GS(0.998)IT(0.002)EYAATEEK</t>
  </si>
  <si>
    <t>A0A0G2K1P8</t>
  </si>
  <si>
    <t>Triobp</t>
  </si>
  <si>
    <t>S1607</t>
  </si>
  <si>
    <t>SPLTPSSPQRVRT</t>
  </si>
  <si>
    <t>QSLDYVELSPLTPS(0.039)S(0.96)PQR</t>
  </si>
  <si>
    <t>0.039;0.96</t>
  </si>
  <si>
    <t>A0A0G2K1R2</t>
  </si>
  <si>
    <t>Bcl7a</t>
  </si>
  <si>
    <t>S207</t>
  </si>
  <si>
    <t>EASQQNSEEM___</t>
  </si>
  <si>
    <t>LEASQQNS(1)EEM</t>
  </si>
  <si>
    <t>A0A0G2K1S9</t>
  </si>
  <si>
    <t>Ccm2</t>
  </si>
  <si>
    <t>S393</t>
  </si>
  <si>
    <t>RGIITDSFGRHRR</t>
  </si>
  <si>
    <t>GIITDS(1)FGR</t>
  </si>
  <si>
    <t>S417</t>
  </si>
  <si>
    <t>GNRTTGSPDDRSA</t>
  </si>
  <si>
    <t>T(0.001)T(0.001)GS(0.998)PDDR</t>
  </si>
  <si>
    <t>A0A0G2K1W1</t>
  </si>
  <si>
    <t>Rab11fip5</t>
  </si>
  <si>
    <t>S487</t>
  </si>
  <si>
    <t>SLAPLASPGKALP</t>
  </si>
  <si>
    <t>ASLAPLAS(1)PGK</t>
  </si>
  <si>
    <t>S1168</t>
  </si>
  <si>
    <t>PTLLQISPGPSK_</t>
  </si>
  <si>
    <t>IMETSPTLLQIS(1)PGPSK</t>
  </si>
  <si>
    <t>S807</t>
  </si>
  <si>
    <t>ELHRLPSGTLIGE</t>
  </si>
  <si>
    <t>LPS(0.954)GT(0.046)LIGEPELEDVVGETSSPGSR</t>
  </si>
  <si>
    <t>0.954;0.046</t>
  </si>
  <si>
    <t>S825</t>
  </si>
  <si>
    <t>VVGETSSPGSRDC</t>
  </si>
  <si>
    <t>LPSGTLIGEPELEDVVGET(0.005)S(0.067)S(0.925)PGS(0.004)R</t>
  </si>
  <si>
    <t>0.005;0.067;0.925;0.004</t>
  </si>
  <si>
    <t>S333</t>
  </si>
  <si>
    <t>EVGRRGSVGEKGS</t>
  </si>
  <si>
    <t>RGS(1)VGEK</t>
  </si>
  <si>
    <t>THKRTYSDEASQL</t>
  </si>
  <si>
    <t>RTYS(1)DEASQLR</t>
  </si>
  <si>
    <t>YDLESASAILPSS</t>
  </si>
  <si>
    <t>YDLES(0.022)AS(0.975)AILPS(0.001)S(0.001)ALEDPELGSLGK</t>
  </si>
  <si>
    <t>0.022;0.975;0.001;0.001</t>
  </si>
  <si>
    <t>A0A0G2K1X3</t>
  </si>
  <si>
    <t>Wdr60</t>
  </si>
  <si>
    <t>S63</t>
  </si>
  <si>
    <t>KAAQSGSPKEEKK</t>
  </si>
  <si>
    <t>AAQS(0.004)GS(0.996)PKEEK</t>
  </si>
  <si>
    <t>S290</t>
  </si>
  <si>
    <t>EKGSSLSDREIED</t>
  </si>
  <si>
    <t>GS(0.002)S(0.039)LS(0.959)DREIEDR</t>
  </si>
  <si>
    <t>0.002;0.039;0.959</t>
  </si>
  <si>
    <t>A0A0G2K1Z2</t>
  </si>
  <si>
    <t>Arhgap12</t>
  </si>
  <si>
    <t>S238</t>
  </si>
  <si>
    <t>NQGRPDSPVYANL</t>
  </si>
  <si>
    <t>ATTPPNQGRPDS(1)PVYANLQELK</t>
  </si>
  <si>
    <t>FNSDSHSPKVSSQ</t>
  </si>
  <si>
    <t>FNSDS(0.001)HS(0.999)PK</t>
  </si>
  <si>
    <t>S444</t>
  </si>
  <si>
    <t>CLPENESPPTSTK</t>
  </si>
  <si>
    <t>LCLPENES(1)PPTSTK</t>
  </si>
  <si>
    <t>S101</t>
  </si>
  <si>
    <t>SMHLQRSTENVNK</t>
  </si>
  <si>
    <t>S(0.997)T(0.003)ENVNK</t>
  </si>
  <si>
    <t>S199</t>
  </si>
  <si>
    <t>QEQSCDSAGEGSE</t>
  </si>
  <si>
    <t>TSFSQEQSCDS(1)AGEGSER</t>
  </si>
  <si>
    <t>S584</t>
  </si>
  <si>
    <t>EEEAPDSPGVEKQ</t>
  </si>
  <si>
    <t>VLSSTINNQVAEADEAAEEEAPDS(1)PGVEK</t>
  </si>
  <si>
    <t>A0A0G2K212</t>
  </si>
  <si>
    <t>Mast2</t>
  </si>
  <si>
    <t>S1049</t>
  </si>
  <si>
    <t>ARHRLLSGDSIEK</t>
  </si>
  <si>
    <t>LLS(0.999)GDS(0.001)IEK</t>
  </si>
  <si>
    <t>S1708</t>
  </si>
  <si>
    <t>QVPKNLSPEEEKP</t>
  </si>
  <si>
    <t>NLS(0.998)PEEEKPQPPS(0.002)VR</t>
  </si>
  <si>
    <t>KLQRQLSQDDCKL</t>
  </si>
  <si>
    <t>QLS(1)QDDCK</t>
  </si>
  <si>
    <t>M0R3L1</t>
  </si>
  <si>
    <t>Mast4</t>
  </si>
  <si>
    <t>A0A0G2K212;M0R3L1</t>
  </si>
  <si>
    <t>A0A0G2K212;Q810W7;M0R3L1</t>
  </si>
  <si>
    <t>Microtubule-associated serine/threonine-protein kinase 1</t>
  </si>
  <si>
    <t>S1415</t>
  </si>
  <si>
    <t>SAEPPRSPLLKRV</t>
  </si>
  <si>
    <t>SAEPPRS(1)PLLK</t>
  </si>
  <si>
    <t>S1619</t>
  </si>
  <si>
    <t>SRSGPTSPTPSEG</t>
  </si>
  <si>
    <t>S(0.001)GPT(0.011)S(0.987)PT(0.002)PSEGCWEAR</t>
  </si>
  <si>
    <t>0.001;0.011;0.987;0.002</t>
  </si>
  <si>
    <t>A0A0G2K213</t>
  </si>
  <si>
    <t>Ten1</t>
  </si>
  <si>
    <t>S164</t>
  </si>
  <si>
    <t>TLDCPESPPKLAI</t>
  </si>
  <si>
    <t>EQEPLPQTLDCPES(1)PPK</t>
  </si>
  <si>
    <t>A0A0G2K239</t>
  </si>
  <si>
    <t>Tent4b</t>
  </si>
  <si>
    <t>S545</t>
  </si>
  <si>
    <t>TVSRVGSQDVSLE</t>
  </si>
  <si>
    <t>VGS(0.998)QDVS(0.002)LEVSQAVGK</t>
  </si>
  <si>
    <t>A0A0G2K246</t>
  </si>
  <si>
    <t>Plekhh2</t>
  </si>
  <si>
    <t>S891</t>
  </si>
  <si>
    <t>VDRSCDSDEDYET</t>
  </si>
  <si>
    <t>SCDS(1)DEDYETSGR</t>
  </si>
  <si>
    <t>S662</t>
  </si>
  <si>
    <t>ASSRSQSESETRS</t>
  </si>
  <si>
    <t>S(0.001)QS(0.981)ES(0.017)ETR</t>
  </si>
  <si>
    <t>0.001;0.981;0.017</t>
  </si>
  <si>
    <t>A0A0G2K2B0</t>
  </si>
  <si>
    <t>Phc3</t>
  </si>
  <si>
    <t>S274</t>
  </si>
  <si>
    <t>ISQRDPSPESKKG</t>
  </si>
  <si>
    <t>DPS(1)PESK</t>
  </si>
  <si>
    <t>S282</t>
  </si>
  <si>
    <t>ESKKGGSPGLESR</t>
  </si>
  <si>
    <t>KGGS(1)PGLESR</t>
  </si>
  <si>
    <t>S779</t>
  </si>
  <si>
    <t>HRGRRPSGPEGAA</t>
  </si>
  <si>
    <t>RPS(1)GPEGAAR</t>
  </si>
  <si>
    <t>A0A0G2K2B7</t>
  </si>
  <si>
    <t>Wdr20</t>
  </si>
  <si>
    <t>S357</t>
  </si>
  <si>
    <t>RLSKRNSTDSRPV</t>
  </si>
  <si>
    <t>RNS(0.961)T(0.039)DSRPVSVTYR</t>
  </si>
  <si>
    <t>0.961;0.039</t>
  </si>
  <si>
    <t>PLPRSNSLPHSAV</t>
  </si>
  <si>
    <t>S(0.206)NS(0.786)LPHS(0.008)AVSNAGSK</t>
  </si>
  <si>
    <t>0.206;0.786;0.008</t>
  </si>
  <si>
    <t>A0A0G2K2C7</t>
  </si>
  <si>
    <t>Usp9x</t>
  </si>
  <si>
    <t>S2547</t>
  </si>
  <si>
    <t>EGSEEVSPPQTKD</t>
  </si>
  <si>
    <t>AQENYEGSEEVS(1)PPQTK</t>
  </si>
  <si>
    <t>YTHRHGSSEEEEW</t>
  </si>
  <si>
    <t>HGS(0.949)S(0.051)EEEEWLTAER</t>
  </si>
  <si>
    <t>0.949;0.051</t>
  </si>
  <si>
    <t>A0A0G2K2D4</t>
  </si>
  <si>
    <t>Agap3</t>
  </si>
  <si>
    <t>S427</t>
  </si>
  <si>
    <t>STAPGTSPRGANG</t>
  </si>
  <si>
    <t>ATPSTAPGT(0.008)S(0.992)PR</t>
  </si>
  <si>
    <t>S105</t>
  </si>
  <si>
    <t>TYVQEESPEGGRF</t>
  </si>
  <si>
    <t>YLTGTYVQEES(1)PEGGR</t>
  </si>
  <si>
    <t>A0A0G2K2I0</t>
  </si>
  <si>
    <t>Suz12</t>
  </si>
  <si>
    <t>MSEFLESEDGEVE</t>
  </si>
  <si>
    <t>ASMSEFLES(1)EDGEVEQQR</t>
  </si>
  <si>
    <t>A0A0G2K2J9</t>
  </si>
  <si>
    <t>Mia2</t>
  </si>
  <si>
    <t>S542</t>
  </si>
  <si>
    <t>ETRAFLSPPTLLE</t>
  </si>
  <si>
    <t>AFLS(1)PPTLLEGPLR</t>
  </si>
  <si>
    <t>S601</t>
  </si>
  <si>
    <t>PSDRSLSPPWEQE</t>
  </si>
  <si>
    <t>APS(1)DRS(1)LS(1)PPWEQER</t>
  </si>
  <si>
    <t>S682</t>
  </si>
  <si>
    <t>NSNVPDSPHPTES</t>
  </si>
  <si>
    <t>DNLGNSNVPDS(1)PHPTESEAAGR</t>
  </si>
  <si>
    <t>S639</t>
  </si>
  <si>
    <t>SNSGRLSGPAELR</t>
  </si>
  <si>
    <t>LS(1)GPAELR</t>
  </si>
  <si>
    <t>S589</t>
  </si>
  <si>
    <t>SSYDRLSDAPRAP</t>
  </si>
  <si>
    <t>GDSSYDRLS(1)DAPR</t>
  </si>
  <si>
    <t>A0A0G2K2K1</t>
  </si>
  <si>
    <t>Pde1a</t>
  </si>
  <si>
    <t>S500</t>
  </si>
  <si>
    <t>LDLHKNSEDLEEK</t>
  </si>
  <si>
    <t>NS(1)EDLEEK</t>
  </si>
  <si>
    <t>A0A0G2K2M9</t>
  </si>
  <si>
    <t>Srrm2</t>
  </si>
  <si>
    <t>S1271</t>
  </si>
  <si>
    <t>WVGPQVSPEHKEL</t>
  </si>
  <si>
    <t>AAEIPAVASCWVGPQVS(1)PEHK</t>
  </si>
  <si>
    <t>S2384</t>
  </si>
  <si>
    <t>ERERAPSPASRMV</t>
  </si>
  <si>
    <t>APS(1)PASR</t>
  </si>
  <si>
    <t>VLRDKFSPTQDRP</t>
  </si>
  <si>
    <t>FS(0.989)PT(0.011)QDRPESSTVLK</t>
  </si>
  <si>
    <t>S1280</t>
  </si>
  <si>
    <t>HKELSHSPPRDNS</t>
  </si>
  <si>
    <t>ELSHS(1)PPRDNSFESLEFR</t>
  </si>
  <si>
    <t>S2684</t>
  </si>
  <si>
    <t>QRGDSHSPGHKRR</t>
  </si>
  <si>
    <t>GQRGDS(1)HS(1)PGHK</t>
  </si>
  <si>
    <t>S1777</t>
  </si>
  <si>
    <t>RRRRGGSGYHSRS</t>
  </si>
  <si>
    <t>GGS(0.999)GY(0.001)HSR</t>
  </si>
  <si>
    <t>S1040</t>
  </si>
  <si>
    <t>TWPDTSSPEVRQM</t>
  </si>
  <si>
    <t>GQSQTWPDTSS(1)PEVR</t>
  </si>
  <si>
    <t>S1441</t>
  </si>
  <si>
    <t>GRSECDSSPEPKA</t>
  </si>
  <si>
    <t>GRS(1)ECDS(1)S(1)PEPK</t>
  </si>
  <si>
    <t>S1442</t>
  </si>
  <si>
    <t>RSECDSSPEPKAL</t>
  </si>
  <si>
    <t>S222</t>
  </si>
  <si>
    <t>KKHRSESESKKRK</t>
  </si>
  <si>
    <t>HRS(0.991)ES(0.802)ES(0.207)K</t>
  </si>
  <si>
    <t>0.991;0.802;0.207</t>
  </si>
  <si>
    <t>S2407</t>
  </si>
  <si>
    <t>AQDRPRSPVPSAF</t>
  </si>
  <si>
    <t>S(1)PVPSAFSDQSR</t>
  </si>
  <si>
    <t>S1306</t>
  </si>
  <si>
    <t>EVNTDFSPEVKEE</t>
  </si>
  <si>
    <t>NSGPVLEVNTDFS(1)PEVK</t>
  </si>
  <si>
    <t>NPSSEASPTRGCS</t>
  </si>
  <si>
    <t>PLAAIPSSQEPVNPS(0.008)S(0.024)EAS(0.827)PT(0.142)R</t>
  </si>
  <si>
    <t>0.008;0.024;0.827;0.142</t>
  </si>
  <si>
    <t>S2079</t>
  </si>
  <si>
    <t>FSRPSMSPTPLDR</t>
  </si>
  <si>
    <t>PS(0.004)MS(0.996)PTPLDR</t>
  </si>
  <si>
    <t>RQMHLESPSLQSK</t>
  </si>
  <si>
    <t>QMHLES(1)PSLQSK</t>
  </si>
  <si>
    <t>S2659</t>
  </si>
  <si>
    <t>VERRQPSPQPSPR</t>
  </si>
  <si>
    <t>RQPS(1)PQPS(1)PR</t>
  </si>
  <si>
    <t>S869</t>
  </si>
  <si>
    <t>QSCSGSSPRVKSS</t>
  </si>
  <si>
    <t>QSCSGSS(1)PR</t>
  </si>
  <si>
    <t>S849</t>
  </si>
  <si>
    <t>RQSHSESSPDGEV</t>
  </si>
  <si>
    <t>QS(0.006)HS(0.126)ES(0.937)S(0.931)PDGEVK</t>
  </si>
  <si>
    <t>0.006;0.126;0.937;0.931</t>
  </si>
  <si>
    <t>S850</t>
  </si>
  <si>
    <t>QSHSESSPDGEVK</t>
  </si>
  <si>
    <t>QS(0.068)HS(0.925)ES(0.018)S(0.99)PDGEVK</t>
  </si>
  <si>
    <t>0.068;0.925;0.018;0.99</t>
  </si>
  <si>
    <t>S332</t>
  </si>
  <si>
    <t>STKQSSSPYEDKD</t>
  </si>
  <si>
    <t>QSS(0.005)S(0.995)PYEDKDK</t>
  </si>
  <si>
    <t>0.005;0.995</t>
  </si>
  <si>
    <t>S774</t>
  </si>
  <si>
    <t>SLRRSLSGSSPCP</t>
  </si>
  <si>
    <t>RS(0.997)LS(0.972)GS(0.264)S(0.766)PCPK</t>
  </si>
  <si>
    <t>0.997;0.972;0.264;0.766</t>
  </si>
  <si>
    <t>S2538</t>
  </si>
  <si>
    <t>ALKRVPSPTPVPK</t>
  </si>
  <si>
    <t>RVPS(1)PTPVPK</t>
  </si>
  <si>
    <t>S350</t>
  </si>
  <si>
    <t>AVRPSPSPERSST</t>
  </si>
  <si>
    <t>SAVRPS(1)PS(1)PER</t>
  </si>
  <si>
    <t>S1218</t>
  </si>
  <si>
    <t>QVLPTLSPEHKEM</t>
  </si>
  <si>
    <t>SEQPLSQVLPT(0.036)LS(0.964)PEHK</t>
  </si>
  <si>
    <t>VLLKERSGAGSPP</t>
  </si>
  <si>
    <t>S(0.879)GAGS(0.121)PPGTR</t>
  </si>
  <si>
    <t>0.879;0.121</t>
  </si>
  <si>
    <t>S1181</t>
  </si>
  <si>
    <t>ERSGAGSPPGTRD</t>
  </si>
  <si>
    <t>SGAGS(1)PPGTR</t>
  </si>
  <si>
    <t>KLKSGMSPEQNKT</t>
  </si>
  <si>
    <t>SGMS(1)PEQNK</t>
  </si>
  <si>
    <t>S1478</t>
  </si>
  <si>
    <t>QRERSGSESSVEQ</t>
  </si>
  <si>
    <t>S(0.036)GS(0.835)ES(0.129)S(0.001)VEQK</t>
  </si>
  <si>
    <t>0.036;0.835;0.129;0.001</t>
  </si>
  <si>
    <t>S1560</t>
  </si>
  <si>
    <t>LSRSGSSPEMKEK</t>
  </si>
  <si>
    <t>S(0.025)GS(0.978)S(0.997)PEMK</t>
  </si>
  <si>
    <t>0.025;0.978;0.997</t>
  </si>
  <si>
    <t>S1500</t>
  </si>
  <si>
    <t>QRSRSGSSQELDG</t>
  </si>
  <si>
    <t>S(0.036)GS(0.764)S(0.2)QELDGKPSVSPQER</t>
  </si>
  <si>
    <t>0.036;0.764;0.2</t>
  </si>
  <si>
    <t>S2647</t>
  </si>
  <si>
    <t>SLRDSRSLSYSPV</t>
  </si>
  <si>
    <t>S(0.99)LS(0.008)YS(0.002)PVER</t>
  </si>
  <si>
    <t>0.99;0.008;0.002</t>
  </si>
  <si>
    <t>S2651</t>
  </si>
  <si>
    <t>SRSLSYSPVERRQ</t>
  </si>
  <si>
    <t>SLSYS(1)PVER</t>
  </si>
  <si>
    <t>S813</t>
  </si>
  <si>
    <t>RQSRSNSPQPKVK</t>
  </si>
  <si>
    <t>SNS(1)PQPK</t>
  </si>
  <si>
    <t>S1872</t>
  </si>
  <si>
    <t>RSRSRASPVSRRR</t>
  </si>
  <si>
    <t>S(0.005)RAS(0.995)PVSR</t>
  </si>
  <si>
    <t>S946</t>
  </si>
  <si>
    <t>SRSRSSSPDTKME</t>
  </si>
  <si>
    <t>SS(0.004)S(0.996)PDTK</t>
  </si>
  <si>
    <t>SPSRSSSPQPKVK</t>
  </si>
  <si>
    <t>S(0.994)S(0.01)S(0.996)PQPK</t>
  </si>
  <si>
    <t>0.994;0.01;0.996</t>
  </si>
  <si>
    <t>S1070</t>
  </si>
  <si>
    <t>GLSRSSSPVTELT</t>
  </si>
  <si>
    <t>S(0.002)S(0.003)S(0.995)PVTELTAR</t>
  </si>
  <si>
    <t>0.002;0.003;0.995</t>
  </si>
  <si>
    <t>S1380</t>
  </si>
  <si>
    <t>SRERSSSVSSPEL</t>
  </si>
  <si>
    <t>S(0.008)S(0.013)S(0.971)VS(0.011)S(0.997)PELK</t>
  </si>
  <si>
    <t>0.008;0.013;0.971;0.011;0.997</t>
  </si>
  <si>
    <t>S2228</t>
  </si>
  <si>
    <t>AAMNLASPRTAVA</t>
  </si>
  <si>
    <t>TPAAAAAMNLAS(1)PR</t>
  </si>
  <si>
    <t>S2354</t>
  </si>
  <si>
    <t>RVSGRTSPLLLDR</t>
  </si>
  <si>
    <t>T(0.029)S(0.971)PLLLDR</t>
  </si>
  <si>
    <t>0.029;0.971</t>
  </si>
  <si>
    <t>S1361</t>
  </si>
  <si>
    <t>FSSQSVSSPLLET</t>
  </si>
  <si>
    <t>VGIFS(0.001)S(0.006)QS(0.006)VS(0.922)S(0.066)PLLETVQQR</t>
  </si>
  <si>
    <t>0.001;0.006;0.006;0.922;0.066</t>
  </si>
  <si>
    <t>SSQSVSSPLLETV</t>
  </si>
  <si>
    <t>VGIFSSQSVS(0.119)S(0.881)PLLETVQQR</t>
  </si>
  <si>
    <t>0.119;0.881</t>
  </si>
  <si>
    <t>A0A0G2K2N0</t>
  </si>
  <si>
    <t>Ptpn14</t>
  </si>
  <si>
    <t>CTEQSNSPPPIRR</t>
  </si>
  <si>
    <t>ICTEQSNS(1)PPPIR</t>
  </si>
  <si>
    <t>S578</t>
  </si>
  <si>
    <t>RPRPATSTPDLAS</t>
  </si>
  <si>
    <t>PAT(0.009)S(0.951)T(0.04)PDLASHR</t>
  </si>
  <si>
    <t>0.009;0.951;0.04</t>
  </si>
  <si>
    <t>KYVSGSSPDLVTR</t>
  </si>
  <si>
    <t>YVSGS(0.019)S(0.981)PDLVTR</t>
  </si>
  <si>
    <t>A0A0G2K2P5</t>
  </si>
  <si>
    <t>Tjp1</t>
  </si>
  <si>
    <t>S927</t>
  </si>
  <si>
    <t>QKAEASSPVPYLS</t>
  </si>
  <si>
    <t>AEAS(0.085)S(0.911)PVPY(0.005)LSPETNPASSASAVK</t>
  </si>
  <si>
    <t>0.085;0.911;0.005</t>
  </si>
  <si>
    <t>S1614</t>
  </si>
  <si>
    <t>PKAVPVSPSAVEE</t>
  </si>
  <si>
    <t>AVPVS(1)PSAVEEDEDEDGHTVVATAR</t>
  </si>
  <si>
    <t>S1616</t>
  </si>
  <si>
    <t>AVPVSPSAVEEDE</t>
  </si>
  <si>
    <t>AVPVS(0.022)PS(0.978)AVEEDEDEDGHTVVATAR</t>
  </si>
  <si>
    <t>0.022;0.978</t>
  </si>
  <si>
    <t>S912</t>
  </si>
  <si>
    <t>AIHRIDSPGLKTA</t>
  </si>
  <si>
    <t>IDS(1)PGLK</t>
  </si>
  <si>
    <t>S617</t>
  </si>
  <si>
    <t>KRNLRKSREDLSA</t>
  </si>
  <si>
    <t>S(1)REDLSAQPVQTK</t>
  </si>
  <si>
    <t>S125</t>
  </si>
  <si>
    <t>PDPDPVSDNEDDS</t>
  </si>
  <si>
    <t>VQIPVSHPDPDPVS(1)DNEDDSYDEDVHDPR</t>
  </si>
  <si>
    <t>S1051</t>
  </si>
  <si>
    <t>YVEKQASRDLEQP</t>
  </si>
  <si>
    <t>QAS(1)RDLEQPPYR</t>
  </si>
  <si>
    <t>S1123</t>
  </si>
  <si>
    <t>QHPEEASERGYFQ</t>
  </si>
  <si>
    <t>QHPEEAS(1)ER</t>
  </si>
  <si>
    <t>S175</t>
  </si>
  <si>
    <t>PRSDRRSVASSQP</t>
  </si>
  <si>
    <t>S(0.999)VAS(0.001)SQPAKPTK</t>
  </si>
  <si>
    <t>DRRSVASSQPAKP</t>
  </si>
  <si>
    <t>S(0.003)VAS(0.913)S(0.079)QPAKPT(0.005)K</t>
  </si>
  <si>
    <t>0.003;0.913;0.079;0.005</t>
  </si>
  <si>
    <t>A0A0G2K2U9</t>
  </si>
  <si>
    <t>Fgd3</t>
  </si>
  <si>
    <t>S124</t>
  </si>
  <si>
    <t>PQEGEDSGVGEDP</t>
  </si>
  <si>
    <t>APQDNPQEGEDS(1)GVGEDPDPK</t>
  </si>
  <si>
    <t>RDSGIESPSSSVA</t>
  </si>
  <si>
    <t>DS(0.012)GIES(0.947)PS(0.039)S(0.002)SVASENFPCEEGSEGSPSPAILGLHPEVAVDSR</t>
  </si>
  <si>
    <t>0.012;0.947;0.039;0.002</t>
  </si>
  <si>
    <t>S78</t>
  </si>
  <si>
    <t>SGIESPSSSVASE</t>
  </si>
  <si>
    <t>DS(0.001)GIES(0.186)PS(0.775)S(0.031)S(0.006)VASENFPCEEGSEGSPSPAILGLHPEVAVDSR</t>
  </si>
  <si>
    <t>0.001;0.186;0.775;0.031;0.006</t>
  </si>
  <si>
    <t>EPLLPTSPSSETP</t>
  </si>
  <si>
    <t>ECFLEEPLLPT(0.153)S(0.843)PS(0.003)S(0.001)ETPTELK</t>
  </si>
  <si>
    <t>0.153;0.843;0.003;0.001</t>
  </si>
  <si>
    <t>S442</t>
  </si>
  <si>
    <t>ITGRKRSLELQTR</t>
  </si>
  <si>
    <t>RS(1)LELQTR</t>
  </si>
  <si>
    <t>CGETFNSITKRRY</t>
  </si>
  <si>
    <t>SCGETFNS(0.999)IT(0.001)K</t>
  </si>
  <si>
    <t>A0A0G2K2V3</t>
  </si>
  <si>
    <t>Usp31</t>
  </si>
  <si>
    <t>S1185</t>
  </si>
  <si>
    <t>DSGAPLSPSSRST</t>
  </si>
  <si>
    <t>SSQVDSGAPLS(0.963)PS(0.035)S(0.002)R</t>
  </si>
  <si>
    <t>0.963;0.035;0.002</t>
  </si>
  <si>
    <t>A0A0G2K2V5</t>
  </si>
  <si>
    <t>Exoc1</t>
  </si>
  <si>
    <t>S297</t>
  </si>
  <si>
    <t>SGKLTGSTSSLNK</t>
  </si>
  <si>
    <t>LT(0.002)GS(0.988)T(0.009)S(0.001)SLNK</t>
  </si>
  <si>
    <t>0.002;0.988;0.009;0.001</t>
  </si>
  <si>
    <t>A0A0G2K2Z0</t>
  </si>
  <si>
    <t>Eml4</t>
  </si>
  <si>
    <t>S833</t>
  </si>
  <si>
    <t>STKAPASATENAR</t>
  </si>
  <si>
    <t>APAS(0.966)AT(0.034)ENAR</t>
  </si>
  <si>
    <t>0.966;0.034</t>
  </si>
  <si>
    <t>SPQIRASPSPQPS</t>
  </si>
  <si>
    <t>AS(0.999)PS(0.99)PQPS(0.009)S(0.002)QPLQINR</t>
  </si>
  <si>
    <t>0.999;0.99;0.009;0.002</t>
  </si>
  <si>
    <t>S81</t>
  </si>
  <si>
    <t>QIRASPSPQPSSQ</t>
  </si>
  <si>
    <t>ASPS(1)PQPSSQPLQINR</t>
  </si>
  <si>
    <t>S904</t>
  </si>
  <si>
    <t>QGAAEASEEEQGA</t>
  </si>
  <si>
    <t>QGAAEAS(1)EEEQGAAPLC</t>
  </si>
  <si>
    <t>A0A0G2K305</t>
  </si>
  <si>
    <t>Cwf19l2</t>
  </si>
  <si>
    <t>S351</t>
  </si>
  <si>
    <t>ESAIRKSQESSEN</t>
  </si>
  <si>
    <t>KS(1)QESSENLR</t>
  </si>
  <si>
    <t>A0A0G2K315</t>
  </si>
  <si>
    <t>Cep170</t>
  </si>
  <si>
    <t>HDDGTQSDSENAG</t>
  </si>
  <si>
    <t>HDDGTQS(1)DSENAGVHR</t>
  </si>
  <si>
    <t>A0A0G2K350</t>
  </si>
  <si>
    <t>Napg</t>
  </si>
  <si>
    <t>GGIKKKSPATPQA</t>
  </si>
  <si>
    <t>KS(0.997)PAT(0.003)PQAKPEGAAGAAAEEEEDEYSGGLC</t>
  </si>
  <si>
    <t>A0A0G2K383</t>
  </si>
  <si>
    <t>Ppfibp2</t>
  </si>
  <si>
    <t>QKKLSCSLEDLRC</t>
  </si>
  <si>
    <t>LSCS(1)LEDLR</t>
  </si>
  <si>
    <t>SSERTLSINEDEI</t>
  </si>
  <si>
    <t>T(0.002)LS(0.998)INEDEIEGSFR</t>
  </si>
  <si>
    <t>A0A0G2K3D7</t>
  </si>
  <si>
    <t>Zbtb1</t>
  </si>
  <si>
    <t>APDDSASPTGSRK</t>
  </si>
  <si>
    <t>EDASQAPDDSAS(1)PTGSR</t>
  </si>
  <si>
    <t>A0A0G2K3H2</t>
  </si>
  <si>
    <t>Dock7</t>
  </si>
  <si>
    <t>S1421</t>
  </si>
  <si>
    <t>RGQLERSPSGSAF</t>
  </si>
  <si>
    <t>S(0.996)PS(0.004)GSAFGS(1)QENLR</t>
  </si>
  <si>
    <t>0.996;0.004;1</t>
  </si>
  <si>
    <t>S888</t>
  </si>
  <si>
    <t>SAVRPASLNLNRS</t>
  </si>
  <si>
    <t>SAVRPAS(1)LNLNR</t>
  </si>
  <si>
    <t>S180</t>
  </si>
  <si>
    <t>DDLKRRSMSIDDT</t>
  </si>
  <si>
    <t>S(1)MSIDDTPR</t>
  </si>
  <si>
    <t>LKRRSMSIDDTPR</t>
  </si>
  <si>
    <t>S(0.001)MS(0.956)IDDT(0.043)PR</t>
  </si>
  <si>
    <t>0.001;0.956;0.043</t>
  </si>
  <si>
    <t>S452</t>
  </si>
  <si>
    <t>SLERTASGDDACN</t>
  </si>
  <si>
    <t>TAS(1)GDDACNLTSFR</t>
  </si>
  <si>
    <t>A0A0G2K3H5</t>
  </si>
  <si>
    <t>Sin3a</t>
  </si>
  <si>
    <t>AQRGDLSDVEEEE</t>
  </si>
  <si>
    <t>GDLS(1)DVEEEEEEEMDVDEATGAPK</t>
  </si>
  <si>
    <t>RLDDQESPVYAAQ</t>
  </si>
  <si>
    <t>LDDQES(1)PVYAAQQR</t>
  </si>
  <si>
    <t>S1113</t>
  </si>
  <si>
    <t>MSSDTTSPELREH</t>
  </si>
  <si>
    <t>YMSSDTT(0.012)S(0.988)PELR</t>
  </si>
  <si>
    <t>0.012;0.988</t>
  </si>
  <si>
    <t>A0A0G2K3R1</t>
  </si>
  <si>
    <t>Map3k4</t>
  </si>
  <si>
    <t>S1219</t>
  </si>
  <si>
    <t>PDTRGSSVPENDR</t>
  </si>
  <si>
    <t>GS(0.006)S(0.994)VPENDR</t>
  </si>
  <si>
    <t>S1243</t>
  </si>
  <si>
    <t>SLSRHSSPTEERD</t>
  </si>
  <si>
    <t>HS(0.017)S(0.966)PT(0.017)EERDEPAYPR</t>
  </si>
  <si>
    <t>0.017;0.966;0.017</t>
  </si>
  <si>
    <t>A0A0G2K3Y6</t>
  </si>
  <si>
    <t>Cpeb4</t>
  </si>
  <si>
    <t>S97</t>
  </si>
  <si>
    <t>LEKQQLSPSPGQE</t>
  </si>
  <si>
    <t>QQLS(0.826)PS(0.174)PGQEAGILPETEK</t>
  </si>
  <si>
    <t>0.826;0.174</t>
  </si>
  <si>
    <t>KQQLSPSPGQEAG</t>
  </si>
  <si>
    <t>QQLS(0.133)PS(0.866)PGQEAGILPETEK</t>
  </si>
  <si>
    <t>0.133;0.866</t>
  </si>
  <si>
    <t>A0A0G2K402</t>
  </si>
  <si>
    <t>Myef2</t>
  </si>
  <si>
    <t>SRGFGDSFGRLGS</t>
  </si>
  <si>
    <t>GFGDS(1)FGR</t>
  </si>
  <si>
    <t>A0A0G2K426</t>
  </si>
  <si>
    <t>Kmt2c</t>
  </si>
  <si>
    <t>KSDPLESPDTVGL</t>
  </si>
  <si>
    <t>SDPLES(0.999)PDT(0.001)VGLITSESSENK</t>
  </si>
  <si>
    <t>A0A0G2K427</t>
  </si>
  <si>
    <t>Ivns1abp</t>
  </si>
  <si>
    <t>STGCLSSPNASVQ</t>
  </si>
  <si>
    <t>QISGSSTGCLS(0.102)S(0.894)PNAS(0.004)VQSPK</t>
  </si>
  <si>
    <t>0.102;0.894;0.004</t>
  </si>
  <si>
    <t>TPKLSKSLSFEMQ</t>
  </si>
  <si>
    <t>S(0.557)LS(0.443)FEMQPDELLEK</t>
  </si>
  <si>
    <t>0.557;0.443</t>
  </si>
  <si>
    <t>A0A0G2K437</t>
  </si>
  <si>
    <t>Amfr</t>
  </si>
  <si>
    <t>S529</t>
  </si>
  <si>
    <t>RVPLDLSPRLEET</t>
  </si>
  <si>
    <t>VPLDLS(1)PR</t>
  </si>
  <si>
    <t>A0A0G2K470</t>
  </si>
  <si>
    <t>Itga2</t>
  </si>
  <si>
    <t>S1178</t>
  </si>
  <si>
    <t>ETTELNS______</t>
  </si>
  <si>
    <t>MGQNPDETDETTELNS(1)</t>
  </si>
  <si>
    <t>A0A0G2K490</t>
  </si>
  <si>
    <t>Tnik</t>
  </si>
  <si>
    <t>S707</t>
  </si>
  <si>
    <t>SQPIRASNPDLRR</t>
  </si>
  <si>
    <t>AS(1)NPDLR</t>
  </si>
  <si>
    <t>S640</t>
  </si>
  <si>
    <t>EMPRQNSDPTSEN</t>
  </si>
  <si>
    <t>QNS(1)DPTSENPPLPTR</t>
  </si>
  <si>
    <t>S769</t>
  </si>
  <si>
    <t>NSKSEGSPVLPHE</t>
  </si>
  <si>
    <t>S(0.006)EGS(0.994)PVLPHEPSK</t>
  </si>
  <si>
    <t>QRTTSISPALARK</t>
  </si>
  <si>
    <t>TTSIS(0.999)PALAR</t>
  </si>
  <si>
    <t>KVANRISDPNLPP</t>
  </si>
  <si>
    <t>VANRIS(1)DPNLPPR</t>
  </si>
  <si>
    <t>A0A0G2K4C8</t>
  </si>
  <si>
    <t>Fnbp4</t>
  </si>
  <si>
    <t>S485</t>
  </si>
  <si>
    <t>GSVSGSSPRSDIS</t>
  </si>
  <si>
    <t>ALEEGDGSVSGS(0.001)S(0.999)PR</t>
  </si>
  <si>
    <t>S517</t>
  </si>
  <si>
    <t>MFVRATSPESTSR</t>
  </si>
  <si>
    <t>AT(0.004)S(0.996)PESTSR</t>
  </si>
  <si>
    <t>S552</t>
  </si>
  <si>
    <t>EKINENSDKEAEV</t>
  </si>
  <si>
    <t>INENS(1)DKEAEVEESSEK</t>
  </si>
  <si>
    <t>RPILQLSPPGPRS</t>
  </si>
  <si>
    <t>RPILQLS(1)PPGPR</t>
  </si>
  <si>
    <t>A0A0G2K4E8</t>
  </si>
  <si>
    <t>R3hdm2</t>
  </si>
  <si>
    <t>S381</t>
  </si>
  <si>
    <t>PVTKASSFSGISI</t>
  </si>
  <si>
    <t>AS(0.008)S(0.989)FS(0.003)GISILTR</t>
  </si>
  <si>
    <t>0.008;0.989;0.003</t>
  </si>
  <si>
    <t>S347</t>
  </si>
  <si>
    <t>SSSRQSSTDSELK</t>
  </si>
  <si>
    <t>QS(0.001)S(0.96)T(0.036)DS(0.002)ELK</t>
  </si>
  <si>
    <t>0.001;0.96;0.036;0.002</t>
  </si>
  <si>
    <t>F1LNT3</t>
  </si>
  <si>
    <t>R3hdm1</t>
  </si>
  <si>
    <t>A0A0G2K4E8;F1LNT3</t>
  </si>
  <si>
    <t>A0A0G2K4E8;A0A0G2JVX9;F1LNT3</t>
  </si>
  <si>
    <t>S283</t>
  </si>
  <si>
    <t>DDRRSKSIEEREE</t>
  </si>
  <si>
    <t>S(0.011)KS(0.989)IEEREEEYQR</t>
  </si>
  <si>
    <t>0.011;0.989</t>
  </si>
  <si>
    <t>A0A0G2K4F6</t>
  </si>
  <si>
    <t>Srrm1</t>
  </si>
  <si>
    <t>S755</t>
  </si>
  <si>
    <t>KIKKAASPSPQSV</t>
  </si>
  <si>
    <t>KAAS(1)PS(1)PQS(1)VR</t>
  </si>
  <si>
    <t>S260</t>
  </si>
  <si>
    <t>PEPKEPSPEKNSK</t>
  </si>
  <si>
    <t>PEPVPEPKEPS(1)PEK</t>
  </si>
  <si>
    <t>S713</t>
  </si>
  <si>
    <t>RAPQTSSPPPVRR</t>
  </si>
  <si>
    <t>APQTS(0.003)S(0.997)PPPVR</t>
  </si>
  <si>
    <t>S693</t>
  </si>
  <si>
    <t>STREARSPQPNKR</t>
  </si>
  <si>
    <t>EARS(1)PQPNK</t>
  </si>
  <si>
    <t>S220</t>
  </si>
  <si>
    <t>PEKKEKSPELPEP</t>
  </si>
  <si>
    <t>KEKS(1)PELPEPSVR</t>
  </si>
  <si>
    <t>S724</t>
  </si>
  <si>
    <t>RRGASASPQGRQS</t>
  </si>
  <si>
    <t>RGAS(1)AS(1)PQGR</t>
  </si>
  <si>
    <t>GFFRGTSAEQDNR</t>
  </si>
  <si>
    <t>GT(0.001)S(0.999)AEQDNR</t>
  </si>
  <si>
    <t>S412</t>
  </si>
  <si>
    <t>PPKTRHSPTPQQS</t>
  </si>
  <si>
    <t>HS(1)PT(0.988)PQQS(0.012)NR</t>
  </si>
  <si>
    <t>1;0.988;0.012</t>
  </si>
  <si>
    <t>S461</t>
  </si>
  <si>
    <t>PRKVELSESEEDK</t>
  </si>
  <si>
    <t>KVELS(1)ESEEDKGSK</t>
  </si>
  <si>
    <t>S463</t>
  </si>
  <si>
    <t>KVELSESEEDKGS</t>
  </si>
  <si>
    <t>KVELS(1)ES(0.995)EEDKGS(0.005)K</t>
  </si>
  <si>
    <t>1;0.995;0.005</t>
  </si>
  <si>
    <t>S819</t>
  </si>
  <si>
    <t>PSPARNSDQEGGG</t>
  </si>
  <si>
    <t>NS(1)DQEGGGK</t>
  </si>
  <si>
    <t>S663</t>
  </si>
  <si>
    <t>PPPKQRSPPVTKR</t>
  </si>
  <si>
    <t>QRS(1)PPVTK</t>
  </si>
  <si>
    <t>S730</t>
  </si>
  <si>
    <t>SPQGRQSPSPSTR</t>
  </si>
  <si>
    <t>QS(1)PS(0.87)PS(0.071)T(0.059)RPIR</t>
  </si>
  <si>
    <t>1;0.87;0.071;0.059</t>
  </si>
  <si>
    <t>S448</t>
  </si>
  <si>
    <t>GTEKRESPSPAPK</t>
  </si>
  <si>
    <t>RES(1)PS(1)PAPK</t>
  </si>
  <si>
    <t>S701</t>
  </si>
  <si>
    <t>QPNKRHSPSPRPR</t>
  </si>
  <si>
    <t>RHS(0.999)PS(0.001)PR</t>
  </si>
  <si>
    <t>S671</t>
  </si>
  <si>
    <t>PVTKRRSPSLSSK</t>
  </si>
  <si>
    <t>RRS(0.999)PS(0.001)LSSK</t>
  </si>
  <si>
    <t>S634</t>
  </si>
  <si>
    <t>PKRRTASPPPPPK</t>
  </si>
  <si>
    <t>T(1)AS(1)PPPPPK</t>
  </si>
  <si>
    <t>S378</t>
  </si>
  <si>
    <t>PPKRTSSPPRKTR</t>
  </si>
  <si>
    <t>T(0.02)S(0.004)S(0.976)PPRK</t>
  </si>
  <si>
    <t>0.02;0.004;0.976</t>
  </si>
  <si>
    <t>S656</t>
  </si>
  <si>
    <t>KRRVSHSPPPKQR</t>
  </si>
  <si>
    <t>RVS(1)HS(1)PPPK</t>
  </si>
  <si>
    <t>S550</t>
  </si>
  <si>
    <t>MGKRWQSPVTKSS</t>
  </si>
  <si>
    <t>RWQS(1)PVTK</t>
  </si>
  <si>
    <t>PSPRRYSPPIQRR</t>
  </si>
  <si>
    <t>RYS(1)PPIQR</t>
  </si>
  <si>
    <t>PIQRRYSPSPPPK</t>
  </si>
  <si>
    <t>RY(0.003)S(0.999)PS(0.998)PPPK</t>
  </si>
  <si>
    <t>0.003;0.999;0.998</t>
  </si>
  <si>
    <t>S429</t>
  </si>
  <si>
    <t>KSRVSVSPGRTSG</t>
  </si>
  <si>
    <t>VS(1)VS(1)PGR</t>
  </si>
  <si>
    <t>S773</t>
  </si>
  <si>
    <t>SRSVSGSPEPTAK</t>
  </si>
  <si>
    <t>S(0.997)VS(0.042)GS(0.959)PEPT(0.003)AK</t>
  </si>
  <si>
    <t>0.997;0.042;0.959;0.003</t>
  </si>
  <si>
    <t>A0A0G2K4G0</t>
  </si>
  <si>
    <t>Rai1</t>
  </si>
  <si>
    <t>S1239</t>
  </si>
  <si>
    <t>REERAESSPGLLR</t>
  </si>
  <si>
    <t>AES(0.878)S(0.122)PGLLR</t>
  </si>
  <si>
    <t>0.878;0.122</t>
  </si>
  <si>
    <t>S1330</t>
  </si>
  <si>
    <t>PPGTPRSPALPEK</t>
  </si>
  <si>
    <t>S(1)PALPEKR</t>
  </si>
  <si>
    <t>A0A0G2K4K0</t>
  </si>
  <si>
    <t>Rreb1</t>
  </si>
  <si>
    <t>S1108</t>
  </si>
  <si>
    <t>NAVATDSPGGSIP</t>
  </si>
  <si>
    <t>AADPGPSSTSSNAVAT(0.055)DS(0.944)PGGS(0.001)IPK</t>
  </si>
  <si>
    <t>0.055;0.944;0.001</t>
  </si>
  <si>
    <t>S1117</t>
  </si>
  <si>
    <t>GSIPKASPSPTDI</t>
  </si>
  <si>
    <t>AS(0.995)PS(0.708)PT(0.294)DIPS(0.003)SR</t>
  </si>
  <si>
    <t>0.995;0.708;0.294;0.003</t>
  </si>
  <si>
    <t>S1119</t>
  </si>
  <si>
    <t>IPKASPSPTDIPS</t>
  </si>
  <si>
    <t>ASPS(0.998)PT(0.002)DIPSSR</t>
  </si>
  <si>
    <t>S1503</t>
  </si>
  <si>
    <t>VEGPSPSPEPEET</t>
  </si>
  <si>
    <t>AVEGPS(0.041)PS(0.958)PEPEETPAESSATDPTAGTGEASGER</t>
  </si>
  <si>
    <t>0.041;0.958</t>
  </si>
  <si>
    <t>S1360</t>
  </si>
  <si>
    <t>EGASELSPATQDL</t>
  </si>
  <si>
    <t>DKEQPTSEGASELS(1)PATQDLTETEAK</t>
  </si>
  <si>
    <t>SSKRKLSHDAESE</t>
  </si>
  <si>
    <t>LS(1)HDAES(1)EREDPGPAK</t>
  </si>
  <si>
    <t>S1538</t>
  </si>
  <si>
    <t>EDTESPSDGEGTA</t>
  </si>
  <si>
    <t>QNEDTESPS(1)DGEGTAEK</t>
  </si>
  <si>
    <t>A0A0G2K4L7</t>
  </si>
  <si>
    <t>Polk</t>
  </si>
  <si>
    <t>S734</t>
  </si>
  <si>
    <t>GKSCPLSPANETV</t>
  </si>
  <si>
    <t>SCPLS(1)PANETVSTLSR</t>
  </si>
  <si>
    <t>A0A0G2K4R1</t>
  </si>
  <si>
    <t>Ppp1r12c</t>
  </si>
  <si>
    <t>S649</t>
  </si>
  <si>
    <t>AVPAERSPECSTV</t>
  </si>
  <si>
    <t>RGPAEGEEAVPAERS(1)PECSTVDGGSTVR</t>
  </si>
  <si>
    <t>S508</t>
  </si>
  <si>
    <t>SRTEPGSPVKPNV</t>
  </si>
  <si>
    <t>TEPGS(1)PVKPNVLTASAAPLADSR</t>
  </si>
  <si>
    <t>A0A0G2K4Y6</t>
  </si>
  <si>
    <t>Fam29a</t>
  </si>
  <si>
    <t>RVVLSDSPQLSEG</t>
  </si>
  <si>
    <t>VVLS(0.002)DS(0.998)PQLSEGK</t>
  </si>
  <si>
    <t>A0A0G2K543</t>
  </si>
  <si>
    <t>C2cd5</t>
  </si>
  <si>
    <t>S897</t>
  </si>
  <si>
    <t>AAQRATSVDYSSF</t>
  </si>
  <si>
    <t>AT(0.004)S(0.996)VDYSSFADR</t>
  </si>
  <si>
    <t>S676</t>
  </si>
  <si>
    <t>CEEMIGSPIPEPR</t>
  </si>
  <si>
    <t>ELYEINPPEVCEEMIGS(1)PIPEPR</t>
  </si>
  <si>
    <t>FLPACNSPSKEMK</t>
  </si>
  <si>
    <t>LSSPAAFLPACNS(0.978)PS(0.022)K</t>
  </si>
  <si>
    <t>A0A0G2K548</t>
  </si>
  <si>
    <t>Akap9</t>
  </si>
  <si>
    <t>RADSAGSPDSSSA</t>
  </si>
  <si>
    <t>ADS(0.001)AGS(0.999)PDS(0.001)SSAEK</t>
  </si>
  <si>
    <t>S3783</t>
  </si>
  <si>
    <t>DLDYPRSPLPLQN</t>
  </si>
  <si>
    <t>S(1)PLPLQNR</t>
  </si>
  <si>
    <t>S880</t>
  </si>
  <si>
    <t>LHSQRGSPTTPPK</t>
  </si>
  <si>
    <t>GS(0.986)PT(0.013)T(0.001)PPK</t>
  </si>
  <si>
    <t>0.986;0.013;0.001</t>
  </si>
  <si>
    <t>S2836</t>
  </si>
  <si>
    <t>RCKKGSSISDLAD</t>
  </si>
  <si>
    <t>GS(0.001)S(0.992)IS(0.007)DLADSVAYQSR</t>
  </si>
  <si>
    <t>0.001;0.992;0.007</t>
  </si>
  <si>
    <t>S1519</t>
  </si>
  <si>
    <t>FLVRNSSPDEVLV</t>
  </si>
  <si>
    <t>NS(0.013)S(0.987)PDEVLVSNMDTSR</t>
  </si>
  <si>
    <t>S2721</t>
  </si>
  <si>
    <t>RVPIPESPSVEGG</t>
  </si>
  <si>
    <t>RVPIPES(0.993)PS(0.007)VEGGGGSGTMER</t>
  </si>
  <si>
    <t>A0A0G2K598</t>
  </si>
  <si>
    <t>Tacc2</t>
  </si>
  <si>
    <t>S1062</t>
  </si>
  <si>
    <t>LGPEEQSPLGSFR</t>
  </si>
  <si>
    <t>ATLGPEEQS(1)PLGSFR</t>
  </si>
  <si>
    <t>S245</t>
  </si>
  <si>
    <t>DIDNCSSPESVTK</t>
  </si>
  <si>
    <t>DDIDNCS(0.029)S(0.97)PES(0.001)VTK</t>
  </si>
  <si>
    <t>0.029;0.97;0.001</t>
  </si>
  <si>
    <t>S104</t>
  </si>
  <si>
    <t>ARDPEDSPLPRSS</t>
  </si>
  <si>
    <t>DPEDS(1)PLPR</t>
  </si>
  <si>
    <t>S2440</t>
  </si>
  <si>
    <t>QRPRKDSCQPELD</t>
  </si>
  <si>
    <t>KDS(1)CQPELDYR</t>
  </si>
  <si>
    <t>S2062</t>
  </si>
  <si>
    <t>QEPGEESPVPSEE</t>
  </si>
  <si>
    <t>ETQQEPGEES(1)PVPSEEHLAPETK</t>
  </si>
  <si>
    <t>S325</t>
  </si>
  <si>
    <t>NPGAGTSPASQES</t>
  </si>
  <si>
    <t>GNSGANPGAGT(0.02)S(0.98)PASQESCQLR</t>
  </si>
  <si>
    <t>S420</t>
  </si>
  <si>
    <t>ERHTASSPTARLT</t>
  </si>
  <si>
    <t>HTAS(0.006)S(0.994)PTAR</t>
  </si>
  <si>
    <t>S1770</t>
  </si>
  <si>
    <t>VLTDRKSPGPGSA</t>
  </si>
  <si>
    <t>S(0.986)PGPGS(0.013)AT(0.001)SPSVLEIHAPK</t>
  </si>
  <si>
    <t>S2218</t>
  </si>
  <si>
    <t>LDNTPASPPRSPA</t>
  </si>
  <si>
    <t>LDNTPAS(1)PPR</t>
  </si>
  <si>
    <t>S2260</t>
  </si>
  <si>
    <t>TSKMQESPTLSQQ</t>
  </si>
  <si>
    <t>MQES(0.871)PT(0.129)LSQQSYNFDPDACEESLDPFK</t>
  </si>
  <si>
    <t>0.871;0.129</t>
  </si>
  <si>
    <t>S2497</t>
  </si>
  <si>
    <t>PVRMSDSPTPCSG</t>
  </si>
  <si>
    <t>MS(0.045)DS(0.909)PT(0.045)PCSGSSFEDTEALVNATAK</t>
  </si>
  <si>
    <t>0.045;0.909;0.045</t>
  </si>
  <si>
    <t>S1973</t>
  </si>
  <si>
    <t>VSTRRKSTESVPP</t>
  </si>
  <si>
    <t>S(0.991)T(0.009)ESVPPSK</t>
  </si>
  <si>
    <t>S2291</t>
  </si>
  <si>
    <t>SSKTPSSPSKSPA</t>
  </si>
  <si>
    <t>T(0.003)PS(0.027)S(0.97)PSK</t>
  </si>
  <si>
    <t>0.003;0.027;0.97</t>
  </si>
  <si>
    <t>S155</t>
  </si>
  <si>
    <t>HLRVEPSPNGPGD</t>
  </si>
  <si>
    <t>VEPS(1)PNGPGDILLTFTPEVDGPAQR</t>
  </si>
  <si>
    <t>S2127</t>
  </si>
  <si>
    <t>GGRVQNSPPVGRK</t>
  </si>
  <si>
    <t>VQNS(1)PPVGR</t>
  </si>
  <si>
    <t>D3ZLD5</t>
  </si>
  <si>
    <t>Golga3</t>
  </si>
  <si>
    <t>D3ZLD5;A0A0G2K5A4</t>
  </si>
  <si>
    <t>S60</t>
  </si>
  <si>
    <t>VFKEEGSPDRSSQ</t>
  </si>
  <si>
    <t>VFKEEGS(1)PDR</t>
  </si>
  <si>
    <t>SLKQSRSSTSVVS</t>
  </si>
  <si>
    <t>S(0.99)S(0.009)TSVVSEVSPSCETDNR</t>
  </si>
  <si>
    <t>0.99;0.009</t>
  </si>
  <si>
    <t>SVVSEVSPSCETD</t>
  </si>
  <si>
    <t>SSTSVVSEVS(1)PSCETDNR</t>
  </si>
  <si>
    <t>S1439</t>
  </si>
  <si>
    <t>KVHNQNSVPGEGL</t>
  </si>
  <si>
    <t>VHNQNS(1)VPGEGLGQ</t>
  </si>
  <si>
    <t>A0A0G2K5D7</t>
  </si>
  <si>
    <t>Specc1</t>
  </si>
  <si>
    <t>S450</t>
  </si>
  <si>
    <t>FKSSKGSPTGSSP</t>
  </si>
  <si>
    <t>GS(0.967)PT(0.033)GSSPNNASELSLASLTEK</t>
  </si>
  <si>
    <t>0.967;0.033</t>
  </si>
  <si>
    <t>S455</t>
  </si>
  <si>
    <t>GSPTGSSPNNASE</t>
  </si>
  <si>
    <t>GSPT(0.005)GS(0.159)S(0.836)PNNASELSLASLTEK</t>
  </si>
  <si>
    <t>0.005;0.159;0.836</t>
  </si>
  <si>
    <t>S228</t>
  </si>
  <si>
    <t>SKKLGSSPTSSCN</t>
  </si>
  <si>
    <t>LGS(0.013)S(0.963)PT(0.025)SSCNPTPTK</t>
  </si>
  <si>
    <t>0.013;0.963;0.025</t>
  </si>
  <si>
    <t>S998</t>
  </si>
  <si>
    <t>DPYLRKSPSLESL</t>
  </si>
  <si>
    <t>KS(0.993)PS(0.004)LES(0.002)LS(0.001)R</t>
  </si>
  <si>
    <t>0.993;0.004;0.002;0.001</t>
  </si>
  <si>
    <t>S1000</t>
  </si>
  <si>
    <t>YLRKSPSLESLSR</t>
  </si>
  <si>
    <t>KS(0.005)PS(0.992)LES(0.002)LSR</t>
  </si>
  <si>
    <t>0.005;0.992;0.002</t>
  </si>
  <si>
    <t>S933</t>
  </si>
  <si>
    <t>VHKTPRSPLSGIP</t>
  </si>
  <si>
    <t>S(1)PLSGIPVR</t>
  </si>
  <si>
    <t>S409</t>
  </si>
  <si>
    <t>LRTSGSSSSDVTK</t>
  </si>
  <si>
    <t>TSGS(0.01)S(0.943)S(0.047)SDVTK</t>
  </si>
  <si>
    <t>0.01;0.943;0.047</t>
  </si>
  <si>
    <t>A0A0G2K5I8</t>
  </si>
  <si>
    <t>Zfp62</t>
  </si>
  <si>
    <t>S84</t>
  </si>
  <si>
    <t>EQDDETSEKSFYS</t>
  </si>
  <si>
    <t>IEQDDET(0.018)S(0.982)EK</t>
  </si>
  <si>
    <t>A0A0G2K5M6</t>
  </si>
  <si>
    <t>Prr12</t>
  </si>
  <si>
    <t>S343</t>
  </si>
  <si>
    <t>YRPIIQSPGYKTS</t>
  </si>
  <si>
    <t>AAGPETAGGGAAAGGGGYRPIIQS(1)PGYK</t>
  </si>
  <si>
    <t>S820</t>
  </si>
  <si>
    <t>LEPTAPSPRLRPE</t>
  </si>
  <si>
    <t>GHGLEPTAPS(1)PR</t>
  </si>
  <si>
    <t>A0A0G2K5Q8</t>
  </si>
  <si>
    <t>Clk2</t>
  </si>
  <si>
    <t>S528</t>
  </si>
  <si>
    <t>QSSRKLSPAEPKN</t>
  </si>
  <si>
    <t>LS(1)PAEPK</t>
  </si>
  <si>
    <t>A0A0G2K5T9</t>
  </si>
  <si>
    <t>Wasf2</t>
  </si>
  <si>
    <t>ADNQRGSVLAGPK</t>
  </si>
  <si>
    <t>GS(1)VLAGPK</t>
  </si>
  <si>
    <t>A0A0G2K5V4</t>
  </si>
  <si>
    <t>S866</t>
  </si>
  <si>
    <t>QQASTDSPCSLRK</t>
  </si>
  <si>
    <t>QQAS(0.001)T(0.029)DS(0.97)PCSLR</t>
  </si>
  <si>
    <t>0.001;0.029;0.97</t>
  </si>
  <si>
    <t>S2201</t>
  </si>
  <si>
    <t>HRSDDDSPGDESY</t>
  </si>
  <si>
    <t>SDDDS(1)PGDESYPR</t>
  </si>
  <si>
    <t>A0A0G2K5V8</t>
  </si>
  <si>
    <t>Dapk1</t>
  </si>
  <si>
    <t>S696</t>
  </si>
  <si>
    <t>LKLFGHSGSGKST</t>
  </si>
  <si>
    <t>LFGHS(0.834)GS(0.166)GK</t>
  </si>
  <si>
    <t>0.834;0.166</t>
  </si>
  <si>
    <t>Q9EPH2</t>
  </si>
  <si>
    <t>Marcksl1</t>
  </si>
  <si>
    <t>Q9EPH2;A0A0G2K613</t>
  </si>
  <si>
    <t>MARCKS-related protein</t>
  </si>
  <si>
    <t>GDSSASSPTEEEQ</t>
  </si>
  <si>
    <t>EGGGDS(0.002)S(0.006)AS(0.153)S(0.804)PT(0.036)EEEQEQGEISACSDEGTAQEGK</t>
  </si>
  <si>
    <t>0.002;0.006;0.153;0.804;0.036</t>
  </si>
  <si>
    <t>S22</t>
  </si>
  <si>
    <t>EEAAGASPAKANG</t>
  </si>
  <si>
    <t>GDVTAEEAAGAS(1)PAK</t>
  </si>
  <si>
    <t>P15865</t>
  </si>
  <si>
    <t>H1-4</t>
  </si>
  <si>
    <t>A0A0G2K654;P15865</t>
  </si>
  <si>
    <t>Histone H1.4</t>
  </si>
  <si>
    <t>LNKKAASGEAKPK</t>
  </si>
  <si>
    <t>AAS(1)GEAKPK</t>
  </si>
  <si>
    <t>A0A0G2K654;M0R7B4;P15865</t>
  </si>
  <si>
    <t>AGKRKASGPPVSE</t>
  </si>
  <si>
    <t>AS(1)GPPVSELITK</t>
  </si>
  <si>
    <t>ASGPPVSELITKA</t>
  </si>
  <si>
    <t>ASGPPVS(1)ELITK</t>
  </si>
  <si>
    <t>A0A0G2K654;D3ZBN0;M0R7B4;P15865</t>
  </si>
  <si>
    <t>A0A0G2K654;D3ZBN0;M0R7B4;P06349;P15865</t>
  </si>
  <si>
    <t>Histone H1.5;Histone H1t;Histone H1.4</t>
  </si>
  <si>
    <t>TKGTGASGSFKLN</t>
  </si>
  <si>
    <t>GT(0.001)GAS(0.955)GS(0.044)FK</t>
  </si>
  <si>
    <t>0.001;0.955;0.044</t>
  </si>
  <si>
    <t>A0A0G2K659</t>
  </si>
  <si>
    <t>Trim29</t>
  </si>
  <si>
    <t>TSYQPSSPNRLSK</t>
  </si>
  <si>
    <t>TSYQPS(0.001)S(0.999)PNR</t>
  </si>
  <si>
    <t>A0A0G2K663</t>
  </si>
  <si>
    <t>Marveld2</t>
  </si>
  <si>
    <t>SEVPRDSPCPDGI</t>
  </si>
  <si>
    <t>DYSEVPRDS(1)PCPDGIVR</t>
  </si>
  <si>
    <t>S173</t>
  </si>
  <si>
    <t>QTARTYSEKVEEY</t>
  </si>
  <si>
    <t>T(0.009)YS(0.96)EKVEEY(0.03)NLR</t>
  </si>
  <si>
    <t>0.009;0.96;0.03</t>
  </si>
  <si>
    <t>A0A0G2K679</t>
  </si>
  <si>
    <t>Gtf3c2</t>
  </si>
  <si>
    <t>S165</t>
  </si>
  <si>
    <t>GLDQPESPHPKRP</t>
  </si>
  <si>
    <t>GLDQPES(1)PHPK</t>
  </si>
  <si>
    <t>S275</t>
  </si>
  <si>
    <t>KTRQAASQGEEDG</t>
  </si>
  <si>
    <t>QAAS(1)QGEEDGR</t>
  </si>
  <si>
    <t>A0A0G2K687</t>
  </si>
  <si>
    <t>Rubcn</t>
  </si>
  <si>
    <t>SHIRSHSDTNIAS</t>
  </si>
  <si>
    <t>S(0.014)HS(0.96)DT(0.026)NIASR</t>
  </si>
  <si>
    <t>0.014;0.96;0.026</t>
  </si>
  <si>
    <t>A0A0G2K695</t>
  </si>
  <si>
    <t>Myof</t>
  </si>
  <si>
    <t>S174</t>
  </si>
  <si>
    <t>GPSGTMSEAQLAR</t>
  </si>
  <si>
    <t>GPSGT(0.002)MS(0.998)EAQLAR</t>
  </si>
  <si>
    <t>A0A0G2K6D0</t>
  </si>
  <si>
    <t>Kdm6a</t>
  </si>
  <si>
    <t>S1026</t>
  </si>
  <si>
    <t>SHHKDHSDSESTS</t>
  </si>
  <si>
    <t>DHS(0.988)DS(0.012)ESTSSDNSGK</t>
  </si>
  <si>
    <t>0.988;0.012</t>
  </si>
  <si>
    <t>A0A0G2K6E8</t>
  </si>
  <si>
    <t>Spag9</t>
  </si>
  <si>
    <t>GEELSDSGQVDRA</t>
  </si>
  <si>
    <t>ETDYPAGEELSDS(1)GQVDR</t>
  </si>
  <si>
    <t>RNVSTDSAENEEK</t>
  </si>
  <si>
    <t>NVS(0.898)T(0.102)DS(1)AENEEK</t>
  </si>
  <si>
    <t>0.898;0.102;1</t>
  </si>
  <si>
    <t>SKQRSASQSSLDK</t>
  </si>
  <si>
    <t>S(0.005)AS(0.986)QS(0.005)S(0.005)LDK</t>
  </si>
  <si>
    <t>0.005;0.986;0.005;0.005</t>
  </si>
  <si>
    <t>S737</t>
  </si>
  <si>
    <t>RSASQSSLDKLDQ</t>
  </si>
  <si>
    <t>S(0.022)AS(0.971)QS(0.021)S(0.986)LDK</t>
  </si>
  <si>
    <t>0.022;0.971;0.021;0.986</t>
  </si>
  <si>
    <t>A0A0G2K6F1</t>
  </si>
  <si>
    <t>Tcp11l1</t>
  </si>
  <si>
    <t>S44</t>
  </si>
  <si>
    <t>EKVKSDSPSPLRV</t>
  </si>
  <si>
    <t>S(0.069)DS(0.875)PS(0.056)PLR</t>
  </si>
  <si>
    <t>0.069;0.875;0.056</t>
  </si>
  <si>
    <t>S46</t>
  </si>
  <si>
    <t>VKSDSPSPLRVGR</t>
  </si>
  <si>
    <t>SDS(0.001)PS(0.999)PLR</t>
  </si>
  <si>
    <t>A0A0G2K6F2</t>
  </si>
  <si>
    <t>Csmd2</t>
  </si>
  <si>
    <t>S1071</t>
  </si>
  <si>
    <t>GFELQFSSFELIR</t>
  </si>
  <si>
    <t>GFELQFS(0.5)S(0.5)FELIR</t>
  </si>
  <si>
    <t>FELQFSSFELIRC</t>
  </si>
  <si>
    <t>A0A0G2K6F9</t>
  </si>
  <si>
    <t>Cstf2</t>
  </si>
  <si>
    <t>GAPVIESPYGESI</t>
  </si>
  <si>
    <t>SLGTGAPVIES(1)PYGESISPEDAPESISK</t>
  </si>
  <si>
    <t>PYGESISPEDAPE</t>
  </si>
  <si>
    <t>SLGTGAPVIESPYGES(0.026)IS(0.974)PEDAPESISK</t>
  </si>
  <si>
    <t>0.026;0.974</t>
  </si>
  <si>
    <t>A0A0G2K6J1</t>
  </si>
  <si>
    <t>Dennd1a</t>
  </si>
  <si>
    <t>S501</t>
  </si>
  <si>
    <t>LPKTIPSPLAEAK</t>
  </si>
  <si>
    <t>T(0.008)IPS(0.992)PLAEAK</t>
  </si>
  <si>
    <t>S607</t>
  </si>
  <si>
    <t>YRTLKESDSAEGD</t>
  </si>
  <si>
    <t>TLKES(0.989)DS(0.011)AEGDETESPEQPTR</t>
  </si>
  <si>
    <t>A0A0G2K6M8</t>
  </si>
  <si>
    <t>Depdc5</t>
  </si>
  <si>
    <t>S525</t>
  </si>
  <si>
    <t>QASDDSSLGKSTN</t>
  </si>
  <si>
    <t>SQASDDS(0.025)S(0.975)LGK</t>
  </si>
  <si>
    <t>A0A0G2K6R8</t>
  </si>
  <si>
    <t>Ehbp1l1</t>
  </si>
  <si>
    <t>TPRPPPSPPETRS</t>
  </si>
  <si>
    <t>GQGSEPAAIAGGQVGPET(0.001)PRPPPS(0.999)PPETR</t>
  </si>
  <si>
    <t>A0A0G2K6T6</t>
  </si>
  <si>
    <t>Setd1a</t>
  </si>
  <si>
    <t>S520</t>
  </si>
  <si>
    <t>KFSFLASDTEEEE</t>
  </si>
  <si>
    <t>FS(0.001)FLAS(0.802)DT(0.197)EEEEENSSAGPGAR</t>
  </si>
  <si>
    <t>0.001;0.802;0.197</t>
  </si>
  <si>
    <t>S1158</t>
  </si>
  <si>
    <t>RLDERPSSPIPLL</t>
  </si>
  <si>
    <t>LDERPS(0.553)S(0.447)PIPLLPPPK</t>
  </si>
  <si>
    <t>0.553;0.447</t>
  </si>
  <si>
    <t>S1159</t>
  </si>
  <si>
    <t>LDERPSSPIPLLP</t>
  </si>
  <si>
    <t>LDERPS(0.101)S(0.899)PIPLLPPPK</t>
  </si>
  <si>
    <t>0.101;0.899</t>
  </si>
  <si>
    <t>TDRVVDSPVMPLP</t>
  </si>
  <si>
    <t>VVDS(1)PVMPLPEK</t>
  </si>
  <si>
    <t>A0A0G2K6T9</t>
  </si>
  <si>
    <t>Pcdh1</t>
  </si>
  <si>
    <t>S899</t>
  </si>
  <si>
    <t>SDAPGDSPRIHLP</t>
  </si>
  <si>
    <t>FNLMSDAPGDS(1)PR</t>
  </si>
  <si>
    <t>LNYPPGSPDLGRH</t>
  </si>
  <si>
    <t>IHLPLNYPPGS(1)PDLGR</t>
  </si>
  <si>
    <t>S934</t>
  </si>
  <si>
    <t>IQLQPQSPSASKK</t>
  </si>
  <si>
    <t>SNSPLPSIQLQPQS(0.971)PS(0.026)AS(0.003)K</t>
  </si>
  <si>
    <t>0.971;0.026;0.003</t>
  </si>
  <si>
    <t>A0A0G2K6W6</t>
  </si>
  <si>
    <t>Dis3l2</t>
  </si>
  <si>
    <t>YKLNLQSPGTPRG</t>
  </si>
  <si>
    <t>LNLQS(0.96)PGT(0.04)PR</t>
  </si>
  <si>
    <t>0.96;0.04</t>
  </si>
  <si>
    <t>S884</t>
  </si>
  <si>
    <t>LGLEKESDEEPED</t>
  </si>
  <si>
    <t>RPGPEHSLGLEKES(1)DEEPED</t>
  </si>
  <si>
    <t>A0A0G2K6Z8</t>
  </si>
  <si>
    <t>Plekha7</t>
  </si>
  <si>
    <t>DRSKARSPYLPAE</t>
  </si>
  <si>
    <t>ARS(1)PYLPAEEDALFVDLPGGPR</t>
  </si>
  <si>
    <t>S854</t>
  </si>
  <si>
    <t>PLPELYSPEDQPP</t>
  </si>
  <si>
    <t>ATPQAEDEAPPRPPLPELYS(1)PEDQPPAVPPLPR</t>
  </si>
  <si>
    <t>S460</t>
  </si>
  <si>
    <t>QQFRHGSPTAPIG</t>
  </si>
  <si>
    <t>HGS(0.859)PT(0.141)APIGAGS(1)PEFTEQGR</t>
  </si>
  <si>
    <t>0.859;0.141;1</t>
  </si>
  <si>
    <t>S831</t>
  </si>
  <si>
    <t>VVSPLQSPTKATP</t>
  </si>
  <si>
    <t>VVSPLQS(0.999)PT(0.001)K</t>
  </si>
  <si>
    <t>S987</t>
  </si>
  <si>
    <t>ALERLYSGDHQRG</t>
  </si>
  <si>
    <t>LYS(1)GDHQR</t>
  </si>
  <si>
    <t>S405</t>
  </si>
  <si>
    <t>RNTRYPSGSSSPP</t>
  </si>
  <si>
    <t>Y(0.004)PS(0.947)GS(0.049)S(0.246)S(0.753)PPPR</t>
  </si>
  <si>
    <t>0.004;0.947;0.049;0.246;0.753</t>
  </si>
  <si>
    <t>S408</t>
  </si>
  <si>
    <t>RYPSGSSSPPPRN</t>
  </si>
  <si>
    <t>YPS(0.027)GS(0.23)S(0.741)S(0.001)PPPR</t>
  </si>
  <si>
    <t>0.027;0.23;0.741;0.001</t>
  </si>
  <si>
    <t>YPSGSSSPPPRNL</t>
  </si>
  <si>
    <t>YPS(0.107)GS(0.88)S(0.015)S(0.998)PPPR</t>
  </si>
  <si>
    <t>0.107;0.88;0.015;0.998</t>
  </si>
  <si>
    <t>PPDQRRSVDISLG</t>
  </si>
  <si>
    <t>S(1)VDISLGGSPR</t>
  </si>
  <si>
    <t>S536</t>
  </si>
  <si>
    <t>DISLGGSPRKARG</t>
  </si>
  <si>
    <t>SVDISLGGS(1)PR</t>
  </si>
  <si>
    <t>S1020</t>
  </si>
  <si>
    <t>ERKRTLSQGERTG</t>
  </si>
  <si>
    <t>RT(1)LS(1)QGER</t>
  </si>
  <si>
    <t>S493</t>
  </si>
  <si>
    <t>SISVPPSPSDIPP</t>
  </si>
  <si>
    <t>S(0.001)IS(0.008)VPPS(0.958)PS(0.033)DIPPPGPPRPFPPR</t>
  </si>
  <si>
    <t>0.001;0.008;0.958;0.033</t>
  </si>
  <si>
    <t>EQGRSRSLLEVPR</t>
  </si>
  <si>
    <t>S(1)LLEVPR</t>
  </si>
  <si>
    <t>A0A0G2K712</t>
  </si>
  <si>
    <t>Tbc1d5</t>
  </si>
  <si>
    <t>GREPPGSPPSSAT</t>
  </si>
  <si>
    <t>EPPGS(1)PPS(0.279)S(0.694)AT(0.027)K</t>
  </si>
  <si>
    <t>1;0.279;0.694;0.027</t>
  </si>
  <si>
    <t>A0A0G2K716</t>
  </si>
  <si>
    <t>Cables2</t>
  </si>
  <si>
    <t>APQGLLSPTTAPA</t>
  </si>
  <si>
    <t>PAPQGLLS(0.98)PT(0.019)T(0.001)APASLGLDGQR</t>
  </si>
  <si>
    <t>0.98;0.019;0.001</t>
  </si>
  <si>
    <t>A0A0G2K719</t>
  </si>
  <si>
    <t>Ddx3x</t>
  </si>
  <si>
    <t>A0A0G2K719;A0A0G2K9N3</t>
  </si>
  <si>
    <t>A0A0G2K719;D3ZN21;A0A0G2K9N3</t>
  </si>
  <si>
    <t>RSKSRFSGGFGAR</t>
  </si>
  <si>
    <t>FS(1)GGFGAR</t>
  </si>
  <si>
    <t>S612</t>
  </si>
  <si>
    <t>SGASSSSFSSSRA</t>
  </si>
  <si>
    <t>QSSGASSS(0.004)S(0.996)FSSSR</t>
  </si>
  <si>
    <t>A0A0G2K781</t>
  </si>
  <si>
    <t>Ppfibp1</t>
  </si>
  <si>
    <t>KDFAARSPSASIT</t>
  </si>
  <si>
    <t>DFAARS(0.998)PS(0.969)AS(0.031)IT(0.002)DEDSNV</t>
  </si>
  <si>
    <t>0.998;0.969;0.031;0.002</t>
  </si>
  <si>
    <t>S1024</t>
  </si>
  <si>
    <t>ARSPSASITDEDS</t>
  </si>
  <si>
    <t>S(0.004)PS(0.004)AS(0.986)IT(0.006)DEDSNV</t>
  </si>
  <si>
    <t>0.004;0.004;0.986;0.006</t>
  </si>
  <si>
    <t>FQMSPPSPDSRKK</t>
  </si>
  <si>
    <t>GSQGTSPFQMS(0.011)PPS(0.976)PDS(0.012)R</t>
  </si>
  <si>
    <t>0.011;0.976;0.012</t>
  </si>
  <si>
    <t>KLRRSQSTTFNPD</t>
  </si>
  <si>
    <t>S(0.021)QS(0.798)T(0.151)T(0.029)FNPDDMSEPEFK</t>
  </si>
  <si>
    <t>0.021;0.798;0.151;0.029</t>
  </si>
  <si>
    <t>S477</t>
  </si>
  <si>
    <t>SLQKSSSLGNLKK</t>
  </si>
  <si>
    <t>S(0.001)S(0.001)S(0.999)LGNLK</t>
  </si>
  <si>
    <t>0.001;0.001;0.999</t>
  </si>
  <si>
    <t>A0A0G2K7G2</t>
  </si>
  <si>
    <t>Agfg2</t>
  </si>
  <si>
    <t>S160</t>
  </si>
  <si>
    <t>ASYSKGSVSATPV</t>
  </si>
  <si>
    <t>GS(0.986)VS(0.014)ATPVQGSVPEGK</t>
  </si>
  <si>
    <t>0.986;0.014</t>
  </si>
  <si>
    <t>A0A0G2K7I4</t>
  </si>
  <si>
    <t>Rcsd1</t>
  </si>
  <si>
    <t>S216</t>
  </si>
  <si>
    <t>KSKDPGSPQPNQE</t>
  </si>
  <si>
    <t>DPGS(1)PQPNQEAGADR</t>
  </si>
  <si>
    <t>SRRFRRSQSDCGD</t>
  </si>
  <si>
    <t>S(0.998)QS(0.002)DCGDLR</t>
  </si>
  <si>
    <t>S179</t>
  </si>
  <si>
    <t>RFRRSQSDCGDLR</t>
  </si>
  <si>
    <t>RSQS(1)DCGDLR</t>
  </si>
  <si>
    <t>S334</t>
  </si>
  <si>
    <t>DGLGQKSPDANIP</t>
  </si>
  <si>
    <t>S(1)PDANIPEDEVVR</t>
  </si>
  <si>
    <t>PKIKVKSSPLIEK</t>
  </si>
  <si>
    <t>S(0.992)S(0.008)PLIEK</t>
  </si>
  <si>
    <t>A0A0G2K7L6</t>
  </si>
  <si>
    <t>Fgd6</t>
  </si>
  <si>
    <t>VLKKAASEELVEK</t>
  </si>
  <si>
    <t>AAS(1)EELVEK</t>
  </si>
  <si>
    <t>S1264</t>
  </si>
  <si>
    <t>KLDHQLSPRIGSP</t>
  </si>
  <si>
    <t>LDHQLS(1)PR</t>
  </si>
  <si>
    <t>A0A0G2K7M2</t>
  </si>
  <si>
    <t>Rad23a</t>
  </si>
  <si>
    <t>S133</t>
  </si>
  <si>
    <t>ESATTTSPESISG</t>
  </si>
  <si>
    <t>SSSEESAT(0.004)T(0.022)T(0.033)S(0.94)PES(0.001)ISGSVPSSGSSGR</t>
  </si>
  <si>
    <t>0.004;0.022;0.033;0.94;0.001</t>
  </si>
  <si>
    <t>A0A0G2K7M4</t>
  </si>
  <si>
    <t>Apobr</t>
  </si>
  <si>
    <t>SRAPDLSPEGLLS</t>
  </si>
  <si>
    <t>APDLS(1)PEGLLSLK</t>
  </si>
  <si>
    <t>A0A0G2K7N7</t>
  </si>
  <si>
    <t>S154</t>
  </si>
  <si>
    <t>SRANTASPCNSTV</t>
  </si>
  <si>
    <t>ANT(0.034)AS(0.957)PCNS(0.008)TVNTPIAVAPQEPR</t>
  </si>
  <si>
    <t>0.034;0.957;0.008</t>
  </si>
  <si>
    <t>A0A0G2K7N8</t>
  </si>
  <si>
    <t>Bptf</t>
  </si>
  <si>
    <t>PAPVPKSPRDRDA</t>
  </si>
  <si>
    <t>STLPAPVPKS(1)PR</t>
  </si>
  <si>
    <t>A0A0G2K7N9</t>
  </si>
  <si>
    <t>Arhgap5</t>
  </si>
  <si>
    <t>DNPAITSDQEVDD</t>
  </si>
  <si>
    <t>GGIDNPAITS(1)DQEVDDK</t>
  </si>
  <si>
    <t>S1203</t>
  </si>
  <si>
    <t>EEDPLLSPVETWK</t>
  </si>
  <si>
    <t>GSEEDPLLS(1)PVETWK</t>
  </si>
  <si>
    <t>S765</t>
  </si>
  <si>
    <t>HNLDVVSPVPINK</t>
  </si>
  <si>
    <t>HNLDVVS(1)PVPINK</t>
  </si>
  <si>
    <t>S590</t>
  </si>
  <si>
    <t>SRLYHDSTNIDKV</t>
  </si>
  <si>
    <t>LYHDS(0.995)T(0.005)NIDK</t>
  </si>
  <si>
    <t>A0A0G2K7P2</t>
  </si>
  <si>
    <t>Phf14</t>
  </si>
  <si>
    <t>S827</t>
  </si>
  <si>
    <t>TRGRKRSFVPEEE</t>
  </si>
  <si>
    <t>RS(1)FVPEEEKHEER</t>
  </si>
  <si>
    <t>SKSNEDSLILEKS</t>
  </si>
  <si>
    <t>S(0.004)NEDS(0.996)LILEK</t>
  </si>
  <si>
    <t>A0A0G2K7S2</t>
  </si>
  <si>
    <t>Ints6</t>
  </si>
  <si>
    <t>KLMHCRSHEEVNT</t>
  </si>
  <si>
    <t>S(1)HEEVNTELK</t>
  </si>
  <si>
    <t>A0A0G2K7W4</t>
  </si>
  <si>
    <t>Map4k4</t>
  </si>
  <si>
    <t>S683</t>
  </si>
  <si>
    <t>VLSRRDSPLQGSG</t>
  </si>
  <si>
    <t>RDS(1)PLQGSGQQNSQAGQR</t>
  </si>
  <si>
    <t>S760</t>
  </si>
  <si>
    <t>SSKSEGSPSQRLE</t>
  </si>
  <si>
    <t>S(0.007)EGS(0.991)PS(0.002)QR</t>
  </si>
  <si>
    <t>0.007;0.991;0.002</t>
  </si>
  <si>
    <t>RKTNHSSPEAQAK</t>
  </si>
  <si>
    <t>TNHS(0.003)S(0.997)PEAQAK</t>
  </si>
  <si>
    <t>S675</t>
  </si>
  <si>
    <t>VRTTSRSPVLSRR</t>
  </si>
  <si>
    <t>T(0.005)T(0.001)S(0.006)RS(0.987)PVLS(0.001)R</t>
  </si>
  <si>
    <t>0.005;0.001;0.006;0.987;0.001</t>
  </si>
  <si>
    <t>A0A0G2K808</t>
  </si>
  <si>
    <t>Asap2</t>
  </si>
  <si>
    <t>S653</t>
  </si>
  <si>
    <t>HEDLDESDDDVDE</t>
  </si>
  <si>
    <t>LLHEDLDES(1)DDDVDEK</t>
  </si>
  <si>
    <t>S664</t>
  </si>
  <si>
    <t>DEKLQPSPNRRED</t>
  </si>
  <si>
    <t>LQPS(1)PNRR</t>
  </si>
  <si>
    <t>A0A0G2K809</t>
  </si>
  <si>
    <t>Mllt6</t>
  </si>
  <si>
    <t>S169</t>
  </si>
  <si>
    <t>HKKRPESPPSILA</t>
  </si>
  <si>
    <t>KRPES(0.993)PPS(0.007)ILAPPVVPTADK</t>
  </si>
  <si>
    <t>RRSRSASPSTQQE</t>
  </si>
  <si>
    <t>S(0.002)AS(0.982)PS(0.015)TQQEK</t>
  </si>
  <si>
    <t>0.002;0.982;0.015</t>
  </si>
  <si>
    <t>A0A0G2K847</t>
  </si>
  <si>
    <t>Agap1</t>
  </si>
  <si>
    <t>S345</t>
  </si>
  <si>
    <t>LESRADSIGSGRA</t>
  </si>
  <si>
    <t>ADS(0.768)IGS(0.232)GR</t>
  </si>
  <si>
    <t>0.768;0.232</t>
  </si>
  <si>
    <t>S428</t>
  </si>
  <si>
    <t>ACAPISSPKTNGL</t>
  </si>
  <si>
    <t>ATSACAPIS(0.113)S(0.887)PK</t>
  </si>
  <si>
    <t>0.113;0.887</t>
  </si>
  <si>
    <t>S527</t>
  </si>
  <si>
    <t>KLDPPPSPHANRK</t>
  </si>
  <si>
    <t>LDPPPS(1)PHANRK</t>
  </si>
  <si>
    <t>A0A0G2K849</t>
  </si>
  <si>
    <t>Taf4</t>
  </si>
  <si>
    <t>S93</t>
  </si>
  <si>
    <t>TTTLQRSPGVQPQ</t>
  </si>
  <si>
    <t>S(1)PGVQPQLVLGGSAQPASLGTATAVQTGTPQR</t>
  </si>
  <si>
    <t>A0A0G2K860</t>
  </si>
  <si>
    <t>Arhgef12</t>
  </si>
  <si>
    <t>DAREAHSDDNPSE</t>
  </si>
  <si>
    <t>EAHS(1)DDNPS(1)EGDGAVR</t>
  </si>
  <si>
    <t>S1385</t>
  </si>
  <si>
    <t>HSDDNPSEGDGAV</t>
  </si>
  <si>
    <t>NMERITSPVLMGE</t>
  </si>
  <si>
    <t>IT(0.101)S(0.899)PVLMGEENNVVHNQK</t>
  </si>
  <si>
    <t>S299</t>
  </si>
  <si>
    <t>SSDSADSPKSSLK</t>
  </si>
  <si>
    <t>PSSDSADS(1)PK</t>
  </si>
  <si>
    <t>S31</t>
  </si>
  <si>
    <t>KVERSTSHDFDPT</t>
  </si>
  <si>
    <t>STS(1)HDFDPTDSSSK</t>
  </si>
  <si>
    <t>S327</t>
  </si>
  <si>
    <t>QDADTQSLVGSPS</t>
  </si>
  <si>
    <t>TEGVQDADT(0.004)QS(0.996)LVGSPSTR</t>
  </si>
  <si>
    <t>TQSLVGSPSTRGA</t>
  </si>
  <si>
    <t>T(1)EGVQDADTQSLVGS(1)PSTR</t>
  </si>
  <si>
    <t>S1317</t>
  </si>
  <si>
    <t>DVATCDSPRTSTE</t>
  </si>
  <si>
    <t>TGTGDVATCDS(1)PR</t>
  </si>
  <si>
    <t>S1166</t>
  </si>
  <si>
    <t>SVAGLQSPDRVLG</t>
  </si>
  <si>
    <t>VEHHDLSVAGLQS(1)PDR</t>
  </si>
  <si>
    <t>S1278</t>
  </si>
  <si>
    <t>SRYRPASEEAQAD</t>
  </si>
  <si>
    <t>YRPAS(1)EEAQADSGIPDLESVK</t>
  </si>
  <si>
    <t>A0A0G2K865</t>
  </si>
  <si>
    <t>Tpd52</t>
  </si>
  <si>
    <t>NSPTFKSFEEKVE</t>
  </si>
  <si>
    <t>NSPTFKS(1)FEEK</t>
  </si>
  <si>
    <t>A0A0G2K889</t>
  </si>
  <si>
    <t>Ehmt1</t>
  </si>
  <si>
    <t>QENTRASPQEGTN</t>
  </si>
  <si>
    <t>AS(1)PQEGTNR</t>
  </si>
  <si>
    <t>A0A0G2K897</t>
  </si>
  <si>
    <t>Kdm5c</t>
  </si>
  <si>
    <t>KEELSHSPEPCTK</t>
  </si>
  <si>
    <t>EELS(0.001)HS(0.999)PEPCTK</t>
  </si>
  <si>
    <t>A0A0G2K8A9</t>
  </si>
  <si>
    <t>S68</t>
  </si>
  <si>
    <t>EYEVMYSPSCEPT</t>
  </si>
  <si>
    <t>EYEVMY(0.013)S(0.97)PS(0.016)CEPTR</t>
  </si>
  <si>
    <t>0.013;0.97;0.016</t>
  </si>
  <si>
    <t>A0A0G2K8C1</t>
  </si>
  <si>
    <t>Npnt</t>
  </si>
  <si>
    <t>S458</t>
  </si>
  <si>
    <t>EIERGVSADEEAK</t>
  </si>
  <si>
    <t>GVS(1)ADEEAK</t>
  </si>
  <si>
    <t>A0A0G2K8D1</t>
  </si>
  <si>
    <t>Mospd2</t>
  </si>
  <si>
    <t>ETLETISNEEQPA</t>
  </si>
  <si>
    <t>ETLETIS(1)NEEQPAQSEK</t>
  </si>
  <si>
    <t>KSNPTESASKRDE</t>
  </si>
  <si>
    <t>SNPT(0.01)ES(0.966)AS(0.024)K</t>
  </si>
  <si>
    <t>A0A0G2K8K1</t>
  </si>
  <si>
    <t>Ccdc186</t>
  </si>
  <si>
    <t>S47</t>
  </si>
  <si>
    <t>KDDSRISVSGDES</t>
  </si>
  <si>
    <t>DDSRIS(0.995)VS(0.004)GDESSR</t>
  </si>
  <si>
    <t>0.995;0.004</t>
  </si>
  <si>
    <t>S49</t>
  </si>
  <si>
    <t>DSRISVSGDESSR</t>
  </si>
  <si>
    <t>ISVS(0.993)GDES(0.007)SR</t>
  </si>
  <si>
    <t>A0A0G2K8M7</t>
  </si>
  <si>
    <t>Tpd52l1</t>
  </si>
  <si>
    <t>NSPTFKSFEERVE</t>
  </si>
  <si>
    <t>NSPTFKS(1)FEER</t>
  </si>
  <si>
    <t>S86</t>
  </si>
  <si>
    <t>KQNFSRSWHDMQT</t>
  </si>
  <si>
    <t>S(1)WHDMQTTTAYK</t>
  </si>
  <si>
    <t>VETTVTSLKTKVG</t>
  </si>
  <si>
    <t>VETTVT(0.011)S(0.989)LK</t>
  </si>
  <si>
    <t>A0A0G2K8N9</t>
  </si>
  <si>
    <t>Nek9</t>
  </si>
  <si>
    <t>VGKALTSPACACS</t>
  </si>
  <si>
    <t>ALT(0.123)S(0.877)PACACSALQVEVER</t>
  </si>
  <si>
    <t>0.123;0.877</t>
  </si>
  <si>
    <t>S792</t>
  </si>
  <si>
    <t>GMEGLISPTEAVG</t>
  </si>
  <si>
    <t>GMEGLIS(0.971)PT(0.029)EAVGNSCGASSSCPGWLR</t>
  </si>
  <si>
    <t>0.971;0.029</t>
  </si>
  <si>
    <t>S35</t>
  </si>
  <si>
    <t>GSGPSASPGPRAG</t>
  </si>
  <si>
    <t>HCDSINSDFGSESGGGGDSGSGPS(0.001)AS(0.999)PGPR</t>
  </si>
  <si>
    <t>S764</t>
  </si>
  <si>
    <t>GGEEEDSQQESET</t>
  </si>
  <si>
    <t>IGGGGGEEEDS(1)QQES(0.02)ET(0.98)PDPSGGFR</t>
  </si>
  <si>
    <t>1;0.02;0.98</t>
  </si>
  <si>
    <t>S736</t>
  </si>
  <si>
    <t>KTIRSNSSGLSIG</t>
  </si>
  <si>
    <t>SNS(0.916)S(0.083)GLSIGTVVQSSSPGGR</t>
  </si>
  <si>
    <t>0.916;0.083</t>
  </si>
  <si>
    <t>S330</t>
  </si>
  <si>
    <t>PTKRPRSSTVTEA</t>
  </si>
  <si>
    <t>S(0.983)S(0.015)T(0.002)VT(0.001)EAPIAVVTSR</t>
  </si>
  <si>
    <t>0.983;0.015;0.002;0.001</t>
  </si>
  <si>
    <t>A0A0G2K8R3</t>
  </si>
  <si>
    <t>Lmo7</t>
  </si>
  <si>
    <t>S1037</t>
  </si>
  <si>
    <t>SKATFSSTSGLDS</t>
  </si>
  <si>
    <t>ATFS(0.001)S(0.992)T(0.006)S(0.001)GLDSVSDSGEGR</t>
  </si>
  <si>
    <t>0.001;0.992;0.006;0.001</t>
  </si>
  <si>
    <t>S1043</t>
  </si>
  <si>
    <t>STSGLDSVSDSGE</t>
  </si>
  <si>
    <t>ATFSSTSGLDS(1)VSDSGEGR</t>
  </si>
  <si>
    <t>S1045</t>
  </si>
  <si>
    <t>SGLDSVSDSGEGR</t>
  </si>
  <si>
    <t>ATFSSTSGLDSVS(1)DSGEGR</t>
  </si>
  <si>
    <t>SHRREDSFESLDS</t>
  </si>
  <si>
    <t>REDS(1)FESLDSLGSR</t>
  </si>
  <si>
    <t>LREVSRSPDQFSD</t>
  </si>
  <si>
    <t>S(1)PDQFSDMR</t>
  </si>
  <si>
    <t>S1563</t>
  </si>
  <si>
    <t>IMRRGESLDNLDS</t>
  </si>
  <si>
    <t>RGES(1)LDNLDSQR</t>
  </si>
  <si>
    <t>S64</t>
  </si>
  <si>
    <t>RKINRLSTPIAGL</t>
  </si>
  <si>
    <t>INRLS(0.849)T(0.151)PIAGLDNINVFLK</t>
  </si>
  <si>
    <t>0.849;0.151</t>
  </si>
  <si>
    <t>S751</t>
  </si>
  <si>
    <t>SRRRIYSSDDILD</t>
  </si>
  <si>
    <t>IYS(0.853)S(0.147)DDILDDGVLPPTVTLSETSYQSER</t>
  </si>
  <si>
    <t>0.853;0.147</t>
  </si>
  <si>
    <t>WKDRRKSYTSDLQ</t>
  </si>
  <si>
    <t>RKS(1)YTSDLQK</t>
  </si>
  <si>
    <t>S248</t>
  </si>
  <si>
    <t>MSYRRISAIEPKS</t>
  </si>
  <si>
    <t>RIS(1)AIEPK</t>
  </si>
  <si>
    <t>S1453</t>
  </si>
  <si>
    <t>YRRPIDSYDLPKR</t>
  </si>
  <si>
    <t>RPIDS(1)YDLPK</t>
  </si>
  <si>
    <t>S1224</t>
  </si>
  <si>
    <t>KNLKRRSQFFEQG</t>
  </si>
  <si>
    <t>RRS(0.999)QFFEQGS(0.001)SDSVAPDLPVPTLSAPSR</t>
  </si>
  <si>
    <t>S1546</t>
  </si>
  <si>
    <t>IRQRSASVNKEPI</t>
  </si>
  <si>
    <t>SAS(1)VNKEPICLTGIMR</t>
  </si>
  <si>
    <t>S1156</t>
  </si>
  <si>
    <t>RYGKSGSPETKWI</t>
  </si>
  <si>
    <t>S(0.002)GS(0.998)PETK</t>
  </si>
  <si>
    <t>S1639</t>
  </si>
  <si>
    <t>PSPRSHSPSMSQS</t>
  </si>
  <si>
    <t>S(0.006)HS(0.976)PS(0.018)MSQSGSQLR</t>
  </si>
  <si>
    <t>0.006;0.976;0.018</t>
  </si>
  <si>
    <t>S652</t>
  </si>
  <si>
    <t>GENGSKSLSDVSA</t>
  </si>
  <si>
    <t>S(0.999)LS(0.001)DVSAEDVQSLR</t>
  </si>
  <si>
    <t>S654</t>
  </si>
  <si>
    <t>NGSKSLSDVSAED</t>
  </si>
  <si>
    <t>S(0.001)LS(0.999)DVSAEDVQSLR</t>
  </si>
  <si>
    <t>S1476</t>
  </si>
  <si>
    <t>DRSKSRSTTELND</t>
  </si>
  <si>
    <t>S(0.998)T(0.002)TELNDPLIEK</t>
  </si>
  <si>
    <t>FSESLQSPYSESK</t>
  </si>
  <si>
    <t>SSSLSVTTDFSESLQS(1)PYSESK</t>
  </si>
  <si>
    <t>S1632</t>
  </si>
  <si>
    <t>VKTSPGSPSPRSH</t>
  </si>
  <si>
    <t>TSPGS(1)PSPR</t>
  </si>
  <si>
    <t>S1634</t>
  </si>
  <si>
    <t>TSPGSPSPRSHSP</t>
  </si>
  <si>
    <t>T(0.433)S(0.02)PGS(0.547)PS(1)PR</t>
  </si>
  <si>
    <t>0.433;0.02;0.547;1</t>
  </si>
  <si>
    <t>A0A0G2K8V3</t>
  </si>
  <si>
    <t>Thoc2</t>
  </si>
  <si>
    <t>S1417</t>
  </si>
  <si>
    <t>KIDTHPSPSHSST</t>
  </si>
  <si>
    <t>IDT(0.022)HPS(0.806)PS(0.171)HS(0.001)STVK</t>
  </si>
  <si>
    <t>0.022;0.806;0.171;0.001</t>
  </si>
  <si>
    <t>S1222</t>
  </si>
  <si>
    <t>ASKSDESGAEETD</t>
  </si>
  <si>
    <t>S(0.001)DES(0.999)GAEETDK</t>
  </si>
  <si>
    <t>S1516</t>
  </si>
  <si>
    <t>SKHKSESPCESQY</t>
  </si>
  <si>
    <t>SES(1)PCESQYPNEK</t>
  </si>
  <si>
    <t>A0A0G2K8W9</t>
  </si>
  <si>
    <t>Sptbn1</t>
  </si>
  <si>
    <t>S2159</t>
  </si>
  <si>
    <t>TSSKESSPVPSPT</t>
  </si>
  <si>
    <t>ES(0.005)S(0.995)PVPSPTSDR</t>
  </si>
  <si>
    <t>S2132</t>
  </si>
  <si>
    <t>LPAEQGSPRMAGT</t>
  </si>
  <si>
    <t>GDQVSQNGLPAEQGS(1)PR</t>
  </si>
  <si>
    <t>LDPEDISVDHPDE</t>
  </si>
  <si>
    <t>LLDPEDIS(1)VDHPDEK</t>
  </si>
  <si>
    <t>S2352</t>
  </si>
  <si>
    <t>DKEKRFSLFGKKK</t>
  </si>
  <si>
    <t>RFS(1)LFGK</t>
  </si>
  <si>
    <t>S2097</t>
  </si>
  <si>
    <t>RKRRPPSPEPSAK</t>
  </si>
  <si>
    <t>RPPS(1)PEPSAK</t>
  </si>
  <si>
    <t>S2155</t>
  </si>
  <si>
    <t>AEQRTSSKESSPV</t>
  </si>
  <si>
    <t>T(0.001)S(0.033)S(0.965)KESSPVPSPTSDR</t>
  </si>
  <si>
    <t>0.001;0.033;0.965</t>
  </si>
  <si>
    <t>S2105</t>
  </si>
  <si>
    <t>EPSAKVSEEAESQ</t>
  </si>
  <si>
    <t>VS(1)EEAESQQWDTSK</t>
  </si>
  <si>
    <t>A0A0G2K8Z9</t>
  </si>
  <si>
    <t>Kif13b</t>
  </si>
  <si>
    <t>S1409</t>
  </si>
  <si>
    <t>NKGRWESQQDVSQ</t>
  </si>
  <si>
    <t>GRWES(1)QQDVSQTLVSR</t>
  </si>
  <si>
    <t>S661</t>
  </si>
  <si>
    <t>DRLSFHSPSAQQR</t>
  </si>
  <si>
    <t>LS(0.001)FHS(0.998)PS(0.001)AQQR</t>
  </si>
  <si>
    <t>DPTEVSSEKEVQE</t>
  </si>
  <si>
    <t>IAGGDDPTEVS(0.152)S(0.848)EKEVQENR</t>
  </si>
  <si>
    <t>0.152;0.848</t>
  </si>
  <si>
    <t>S1705</t>
  </si>
  <si>
    <t>GRLEVTSDSEDAS</t>
  </si>
  <si>
    <t>LEVT(0.063)S(0.927)DS(0.01)EDASEVPEWLR</t>
  </si>
  <si>
    <t>0.063;0.927;0.01</t>
  </si>
  <si>
    <t>S1794</t>
  </si>
  <si>
    <t>GTGRRRSSGLQPQ</t>
  </si>
  <si>
    <t>S(0.998)S(0.002)GLQPQGAPEAR</t>
  </si>
  <si>
    <t>S1814</t>
  </si>
  <si>
    <t>SATISGSATNLAS</t>
  </si>
  <si>
    <t>SAT(0.001)IS(0.022)GS(0.956)AT(0.021)NLASLTAALAK</t>
  </si>
  <si>
    <t>0.001;0.022;0.956;0.021</t>
  </si>
  <si>
    <t>LNRRSISSPSMNR</t>
  </si>
  <si>
    <t>S(0.008)IS(0.925)S(0.034)PS(0.034)MNR</t>
  </si>
  <si>
    <t>0.008;0.925;0.034;0.034</t>
  </si>
  <si>
    <t>S1381</t>
  </si>
  <si>
    <t>NRRSISSPSMNRL</t>
  </si>
  <si>
    <t>SIS(0.033)S(0.956)PS(0.01)MNR</t>
  </si>
  <si>
    <t>0.033;0.956;0.01</t>
  </si>
  <si>
    <t>S1507</t>
  </si>
  <si>
    <t>EEAQQGSPGPSGA</t>
  </si>
  <si>
    <t>TEEAQQGS(1)PGPSGALESMVK</t>
  </si>
  <si>
    <t>S911</t>
  </si>
  <si>
    <t>PEVDTSSSPTSKE</t>
  </si>
  <si>
    <t>YDFWDQQEPVT(0.001)VAPEVDT(0.017)S(0.045)S(0.77)S(0.151)PT(0.011)S(0.005)K</t>
  </si>
  <si>
    <t>0.001;0.017;0.045;0.77;0.151;0.011;0.005</t>
  </si>
  <si>
    <t>EVDTSSSPTSKEP</t>
  </si>
  <si>
    <t>YDFWDQQEPVTVAPEVDTS(0.003)S(0.042)S(0.927)PT(0.023)S(0.006)K</t>
  </si>
  <si>
    <t>0.003;0.042;0.927;0.023;0.006</t>
  </si>
  <si>
    <t>A0A0G2K904</t>
  </si>
  <si>
    <t>Sltm</t>
  </si>
  <si>
    <t>QDAIAQSPEKEAK</t>
  </si>
  <si>
    <t>DGQDAIAQS(1)PEKEAK</t>
  </si>
  <si>
    <t>S909</t>
  </si>
  <si>
    <t>RSGREVSGHTVRG</t>
  </si>
  <si>
    <t>EVS(0.999)GHT(0.001)VR</t>
  </si>
  <si>
    <t>S554</t>
  </si>
  <si>
    <t>KRISSKSPGHMVI</t>
  </si>
  <si>
    <t>S(1)PGHMVILNQTK</t>
  </si>
  <si>
    <t>S922</t>
  </si>
  <si>
    <t>APPGNRSSASGYG</t>
  </si>
  <si>
    <t>S(0.918)S(0.082)ASGYGNR</t>
  </si>
  <si>
    <t>0.918;0.082</t>
  </si>
  <si>
    <t>A0A0G2K916</t>
  </si>
  <si>
    <t>Ankhd1</t>
  </si>
  <si>
    <t>S1582</t>
  </si>
  <si>
    <t>AGGNSDSDNIDST</t>
  </si>
  <si>
    <t>GGGAGGNS(0.076)DS(0.924)DNIDSTDCNSESSSGGK</t>
  </si>
  <si>
    <t>0.076;0.924</t>
  </si>
  <si>
    <t>A0A0G2K919</t>
  </si>
  <si>
    <t>Lmo4</t>
  </si>
  <si>
    <t>TSCYTKSGMILCR</t>
  </si>
  <si>
    <t>S(1)GMILCRNDYIR</t>
  </si>
  <si>
    <t>A0A0G2K920</t>
  </si>
  <si>
    <t>Tlk1</t>
  </si>
  <si>
    <t>A0A0G2K920;A0A096MK96</t>
  </si>
  <si>
    <t>S134</t>
  </si>
  <si>
    <t>ESQNESSQGKSIG</t>
  </si>
  <si>
    <t>AESQNES(0.025)S(0.975)QGK</t>
  </si>
  <si>
    <t>A0A0G2K948</t>
  </si>
  <si>
    <t>Dpf2</t>
  </si>
  <si>
    <t>IYQNQNSS_____</t>
  </si>
  <si>
    <t>ASIYQNQNS(0.627)S(0.373)</t>
  </si>
  <si>
    <t>0.627;0.373</t>
  </si>
  <si>
    <t>PRVDDDSLGEFPV</t>
  </si>
  <si>
    <t>VDDDS(1)LGEFPVTNSR</t>
  </si>
  <si>
    <t>A0A0G2K952</t>
  </si>
  <si>
    <t>Usp32</t>
  </si>
  <si>
    <t>S1430</t>
  </si>
  <si>
    <t>PSSKNSSPNSSPR</t>
  </si>
  <si>
    <t>NS(0.003)S(0.994)PNS(0.003)SPR</t>
  </si>
  <si>
    <t>0.003;0.994;0.003</t>
  </si>
  <si>
    <t>A0A0G2K961</t>
  </si>
  <si>
    <t>Rgl3</t>
  </si>
  <si>
    <t>S709</t>
  </si>
  <si>
    <t>GHTPSASPS____</t>
  </si>
  <si>
    <t>EGTGHTPSAS(1)PS</t>
  </si>
  <si>
    <t>PPWAAQSPRSEFA</t>
  </si>
  <si>
    <t>LAWAGPPWAAQS(1)PR</t>
  </si>
  <si>
    <t>S492</t>
  </si>
  <si>
    <t>RAQRQLSEEQSYR</t>
  </si>
  <si>
    <t>QLS(0.999)EEQS(0.001)YR</t>
  </si>
  <si>
    <t>AASCPSSPRIRRR</t>
  </si>
  <si>
    <t>VIEPPAASCPS(0.002)S(0.998)PR</t>
  </si>
  <si>
    <t>A0A0G2K966</t>
  </si>
  <si>
    <t>rCG_37581</t>
  </si>
  <si>
    <t>SSRSARSPLIFLA</t>
  </si>
  <si>
    <t>S(1)PLIFLASR</t>
  </si>
  <si>
    <t>A0A0G2K994</t>
  </si>
  <si>
    <t>Vsig10</t>
  </si>
  <si>
    <t>VMVLVDSEEEEEE</t>
  </si>
  <si>
    <t>GQDMGDVMVLVDS(1)EEEEEEEENK</t>
  </si>
  <si>
    <t>A0A0G2K9D6</t>
  </si>
  <si>
    <t>Smarcc1</t>
  </si>
  <si>
    <t>NKGENESDEGDKI</t>
  </si>
  <si>
    <t>GENES(1)DEGDKIQDGENEK</t>
  </si>
  <si>
    <t>NEEPVRSPERRER</t>
  </si>
  <si>
    <t>NEEPVRS(1)PERR</t>
  </si>
  <si>
    <t>A0A0G2K9D9</t>
  </si>
  <si>
    <t>Cc2d2a</t>
  </si>
  <si>
    <t>S354</t>
  </si>
  <si>
    <t>RILALPSPIKPFP</t>
  </si>
  <si>
    <t>ILALPS(1)PIK</t>
  </si>
  <si>
    <t>A0A0G2K9F2</t>
  </si>
  <si>
    <t>RNPYLLSEEEDGD</t>
  </si>
  <si>
    <t>NPYLLS(1)EEEDGDGDGSIENSDAEAPK</t>
  </si>
  <si>
    <t>A0A0G2K9K0</t>
  </si>
  <si>
    <t>Tbc1d9</t>
  </si>
  <si>
    <t>S1135</t>
  </si>
  <si>
    <t>IKLEDSSPRDNGA</t>
  </si>
  <si>
    <t>LEDS(0.012)S(0.988)PR</t>
  </si>
  <si>
    <t>S469</t>
  </si>
  <si>
    <t>TMYRRRSPEEFNP</t>
  </si>
  <si>
    <t>RRS(1)PEEFNPK</t>
  </si>
  <si>
    <t>S1238</t>
  </si>
  <si>
    <t>MMTRVTSAKNIRM</t>
  </si>
  <si>
    <t>VT(0.5)S(0.5)AKNIRMMGK</t>
  </si>
  <si>
    <t>A0A0G2K9L2</t>
  </si>
  <si>
    <t>Tom1l2</t>
  </si>
  <si>
    <t>TVPDLPSPPTEAP</t>
  </si>
  <si>
    <t>AAETVPDLPS(1)PPTEAPAPASNTSNR</t>
  </si>
  <si>
    <t>ADLDALSPIHTPQ</t>
  </si>
  <si>
    <t>GIEFPMADLDALS(1)PIHTPQR</t>
  </si>
  <si>
    <t>S394</t>
  </si>
  <si>
    <t>AQTRGNSLAEQRK</t>
  </si>
  <si>
    <t>GNS(1)LAEQR</t>
  </si>
  <si>
    <t>A0A0G2K9M4</t>
  </si>
  <si>
    <t>Wdfy3</t>
  </si>
  <si>
    <t>S2276</t>
  </si>
  <si>
    <t>KLSRVSSGFGLSK</t>
  </si>
  <si>
    <t>VS(0.004)S(0.995)GFGLS(0.001)K</t>
  </si>
  <si>
    <t>0.004;0.995;0.001</t>
  </si>
  <si>
    <t>A0A0G2K9Q0</t>
  </si>
  <si>
    <t>Tbck</t>
  </si>
  <si>
    <t>GLLTVPSPQI___</t>
  </si>
  <si>
    <t>IKPTGLLTVPS(1)PQI</t>
  </si>
  <si>
    <t>A0A0G2K9R0</t>
  </si>
  <si>
    <t>Zswim8</t>
  </si>
  <si>
    <t>S53</t>
  </si>
  <si>
    <t>QSAGPNSPTGGGG</t>
  </si>
  <si>
    <t>QSAGPNS(0.996)PT(0.004)GGGGGGGSGGTR</t>
  </si>
  <si>
    <t>A0A0G2K9R0;D4A5A9</t>
  </si>
  <si>
    <t>S564</t>
  </si>
  <si>
    <t>RGPRRLSAEGDKA</t>
  </si>
  <si>
    <t>RLS(1)AEGDK</t>
  </si>
  <si>
    <t>A0A0G2K9U6</t>
  </si>
  <si>
    <t>Atg16l1</t>
  </si>
  <si>
    <t>S303</t>
  </si>
  <si>
    <t>DAARRRSVSSIPV</t>
  </si>
  <si>
    <t>S(0.971)VS(0.027)S(0.001)IPVPQDVVDTHPASGK</t>
  </si>
  <si>
    <t>0.971;0.027;0.001</t>
  </si>
  <si>
    <t>A0A0G2KA14</t>
  </si>
  <si>
    <t>Clec16a</t>
  </si>
  <si>
    <t>EDEERGSAEDAQE</t>
  </si>
  <si>
    <t>NVGEEEDEERGS(1)AEDAQEDAEK</t>
  </si>
  <si>
    <t>S844</t>
  </si>
  <si>
    <t>EQCRRGSSDPTVQ</t>
  </si>
  <si>
    <t>RGS(0.97)S(0.03)DPTVQR</t>
  </si>
  <si>
    <t>0.97;0.03</t>
  </si>
  <si>
    <t>A0A0G2KA68</t>
  </si>
  <si>
    <t>Zfp646</t>
  </si>
  <si>
    <t>RTDSTLSPTRTFA</t>
  </si>
  <si>
    <t>TDST(0.001)LS(0.999)PTR</t>
  </si>
  <si>
    <t>A0A0G2KA88</t>
  </si>
  <si>
    <t>Soga1</t>
  </si>
  <si>
    <t>S1334</t>
  </si>
  <si>
    <t>VCGRAPSPTTAAG</t>
  </si>
  <si>
    <t>APS(0.986)PT(0.013)TAAGEESSK</t>
  </si>
  <si>
    <t>0.986;0.013</t>
  </si>
  <si>
    <t>S1048</t>
  </si>
  <si>
    <t>GIRVYYSPPVARR</t>
  </si>
  <si>
    <t>VYYS(1)PPVAR</t>
  </si>
  <si>
    <t>A0A0G2KA91</t>
  </si>
  <si>
    <t>Mier1</t>
  </si>
  <si>
    <t>ASSRAPSPPPTAS</t>
  </si>
  <si>
    <t>APS(1)PPPTASNSSTSQSEK</t>
  </si>
  <si>
    <t>S518</t>
  </si>
  <si>
    <t>LLDESESAASSRA</t>
  </si>
  <si>
    <t>LLDES(0.004)ES(0.996)AASSR</t>
  </si>
  <si>
    <t>S521</t>
  </si>
  <si>
    <t>ESESAASSRAPSP</t>
  </si>
  <si>
    <t>LLDESES(0.001)AAS(0.955)S(0.044)R</t>
  </si>
  <si>
    <t>A0A0G2KAD4</t>
  </si>
  <si>
    <t>Lbh</t>
  </si>
  <si>
    <t>S62</t>
  </si>
  <si>
    <t>LKDRLPSIVVEPT</t>
  </si>
  <si>
    <t>LPS(1)IVVEPTEGEVESGELR</t>
  </si>
  <si>
    <t>A0A0G2KAE6</t>
  </si>
  <si>
    <t>Miga2</t>
  </si>
  <si>
    <t>SSRRVQSPSSKSN</t>
  </si>
  <si>
    <t>RVQS(0.996)PS(0.004)SK</t>
  </si>
  <si>
    <t>A0A0G2KAE7</t>
  </si>
  <si>
    <t>Fam104a</t>
  </si>
  <si>
    <t>S21</t>
  </si>
  <si>
    <t>GGTEGYSPPAAST</t>
  </si>
  <si>
    <t>GGDTGSSCGTGGTEGYS(1)PPAASTR</t>
  </si>
  <si>
    <t>KRRRNGSDDDNHP</t>
  </si>
  <si>
    <t>NGS(1)DDDNHPPPQTK</t>
  </si>
  <si>
    <t>A0A0G2KAH4</t>
  </si>
  <si>
    <t>Dock6</t>
  </si>
  <si>
    <t>SKSISSSNPDLAV</t>
  </si>
  <si>
    <t>S(0.006)IS(0.026)S(0.157)S(0.811)NPDLAVVPGSVDDEVSR</t>
  </si>
  <si>
    <t>0.006;0.026;0.157;0.811</t>
  </si>
  <si>
    <t>SQHCSGSPEDTPR</t>
  </si>
  <si>
    <t>TGPEDVDDSQHCS(0.036)GS(0.963)PEDT(0.001)PR</t>
  </si>
  <si>
    <t>0.036;0.963;0.001</t>
  </si>
  <si>
    <t>A0A0G2KAI2</t>
  </si>
  <si>
    <t>Phf2</t>
  </si>
  <si>
    <t>DEYEYVSDDGELK</t>
  </si>
  <si>
    <t>AKPVRDEYEYVS(1)DDGELK</t>
  </si>
  <si>
    <t>VYPSLESDEDNPV</t>
  </si>
  <si>
    <t>DSDYVYPSLES(1)DEDNPVFK</t>
  </si>
  <si>
    <t>S451</t>
  </si>
  <si>
    <t>EKEEPPSPIESTP</t>
  </si>
  <si>
    <t>EKEEPPS(0.999)PIES(0.001)TPPR</t>
  </si>
  <si>
    <t>S870</t>
  </si>
  <si>
    <t>SKKRKGSDDAPYS</t>
  </si>
  <si>
    <t>GS(1)DDAPYS(1)PTAR</t>
  </si>
  <si>
    <t>S599</t>
  </si>
  <si>
    <t>EQRLEKSPLAGNK</t>
  </si>
  <si>
    <t>LEKS(1)PLAGNK</t>
  </si>
  <si>
    <t>S1034</t>
  </si>
  <si>
    <t>LTQRRPSASSPNN</t>
  </si>
  <si>
    <t>RPS(0.907)AS(0.09)S(0.003)PNNTAAK</t>
  </si>
  <si>
    <t>0.907;0.09;0.003</t>
  </si>
  <si>
    <t>A0A0G2KAS0</t>
  </si>
  <si>
    <t>Capn15</t>
  </si>
  <si>
    <t>PLFSPFSPTLQNN</t>
  </si>
  <si>
    <t>VPLFSPFS(1)PTLQNNPVPR</t>
  </si>
  <si>
    <t>A0A0G2KAX2</t>
  </si>
  <si>
    <t>RGD1305455</t>
  </si>
  <si>
    <t>RPLSRKSSPSSPA</t>
  </si>
  <si>
    <t>S(0.909)S(0.091)PSSPAVR</t>
  </si>
  <si>
    <t>0.909;0.091</t>
  </si>
  <si>
    <t>S495</t>
  </si>
  <si>
    <t>PLSRKSSPSSPAV</t>
  </si>
  <si>
    <t>S(0.196)S(0.797)PS(0.005)S(0.002)PAVR</t>
  </si>
  <si>
    <t>0.196;0.797;0.005;0.002</t>
  </si>
  <si>
    <t>A0A0G2KB10</t>
  </si>
  <si>
    <t>Setd2</t>
  </si>
  <si>
    <t>S943</t>
  </si>
  <si>
    <t>RGRSEVSLDEEEQ</t>
  </si>
  <si>
    <t>SEVS(1)LDEEEQR</t>
  </si>
  <si>
    <t>A0A0G2KB11</t>
  </si>
  <si>
    <t>Stard10</t>
  </si>
  <si>
    <t>S356</t>
  </si>
  <si>
    <t>GGAGEGSDDDTSL</t>
  </si>
  <si>
    <t>AGGAGEGS(1)DDDTSLT</t>
  </si>
  <si>
    <t>A0A0G2KB18</t>
  </si>
  <si>
    <t>Ptpdc1</t>
  </si>
  <si>
    <t>S437</t>
  </si>
  <si>
    <t>HLKRQLSYSDSDL</t>
  </si>
  <si>
    <t>RQLS(0.992)Y(0.001)S(0.005)DS(0.002)DLK</t>
  </si>
  <si>
    <t>0.992;0.001;0.005;0.002</t>
  </si>
  <si>
    <t>S439</t>
  </si>
  <si>
    <t>KRQLSYSDSDLKR</t>
  </si>
  <si>
    <t>QLSYS(0.99)DS(0.01)DLKR</t>
  </si>
  <si>
    <t>A0A0G2KB52</t>
  </si>
  <si>
    <t>Map7</t>
  </si>
  <si>
    <t>SNLKARSPAPARL</t>
  </si>
  <si>
    <t>ARS(1)PAPAR</t>
  </si>
  <si>
    <t>ARRLQLSPWESSV</t>
  </si>
  <si>
    <t>LQLS(1)PWESSVVSR</t>
  </si>
  <si>
    <t>SKRLSSSSATLLN</t>
  </si>
  <si>
    <t>LSS(0.053)S(0.892)S(0.053)AT(0.002)LLNSPDR</t>
  </si>
  <si>
    <t>0.053;0.892;0.053;0.002</t>
  </si>
  <si>
    <t>S231</t>
  </si>
  <si>
    <t>SATLLNSPDRARR</t>
  </si>
  <si>
    <t>LSSSSATLLNS(1)PDR</t>
  </si>
  <si>
    <t>GVRRTLSPSNLKA</t>
  </si>
  <si>
    <t>T(0.037)LS(0.958)PS(0.005)NLK</t>
  </si>
  <si>
    <t>0.037;0.958;0.005</t>
  </si>
  <si>
    <t>S264</t>
  </si>
  <si>
    <t>FLARSKSTAALSG</t>
  </si>
  <si>
    <t>S(0.07)KS(0.739)T(0.189)AALS(0.002)GDTASCSPITTPFK</t>
  </si>
  <si>
    <t>0.07;0.739;0.189;0.002</t>
  </si>
  <si>
    <t>SKVTIESSPDLEK</t>
  </si>
  <si>
    <t>VTIES(0.644)S(0.356)PDLEK</t>
  </si>
  <si>
    <t>0.644;0.356</t>
  </si>
  <si>
    <t>KVTIESSPDLEKQ</t>
  </si>
  <si>
    <t>VTIES(0.096)S(0.904)PDLEK</t>
  </si>
  <si>
    <t>0.096;0.904</t>
  </si>
  <si>
    <t>A0A0G2KB60</t>
  </si>
  <si>
    <t>Rps6kc1</t>
  </si>
  <si>
    <t>GLEAVCSPRTSDS</t>
  </si>
  <si>
    <t>FFPGDEGLEAVCS(1)PR</t>
  </si>
  <si>
    <t>S600</t>
  </si>
  <si>
    <t>EFFRIDSKDSTSE</t>
  </si>
  <si>
    <t>IDS(0.873)KDS(0.038)T(0.038)S(0.051)ELLGLDSGEK</t>
  </si>
  <si>
    <t>0.873;0.038;0.038;0.051</t>
  </si>
  <si>
    <t>EKLDLTSLNEESV</t>
  </si>
  <si>
    <t>LDLT(0.148)S(0.852)LNEESVMQPEGENADSQAVR</t>
  </si>
  <si>
    <t>0.148;0.852</t>
  </si>
  <si>
    <t>NRSSRESLDIKEA</t>
  </si>
  <si>
    <t>SSRES(1)LDIK</t>
  </si>
  <si>
    <t>S851</t>
  </si>
  <si>
    <t>SEAKVRSVGAGGA</t>
  </si>
  <si>
    <t>VRS(1)VGAGGAEK</t>
  </si>
  <si>
    <t>A0A0G2KB61</t>
  </si>
  <si>
    <t>Ppp1r13b</t>
  </si>
  <si>
    <t>S667</t>
  </si>
  <si>
    <t>SLPRPLSPTKLTP</t>
  </si>
  <si>
    <t>EAEPEGPSVPGEGS(0.013)T(0.013)VES(0.049)LPRPLS(0.884)PT(0.04)K</t>
  </si>
  <si>
    <t>0.013;0.013;0.049;0.884;0.04</t>
  </si>
  <si>
    <t>S562</t>
  </si>
  <si>
    <t>KGSRPQSPRKGPQ</t>
  </si>
  <si>
    <t>GSRPQS(1)PR</t>
  </si>
  <si>
    <t>A0A0G2KB73</t>
  </si>
  <si>
    <t>Rif1</t>
  </si>
  <si>
    <t>S1525</t>
  </si>
  <si>
    <t>YQTRRASQGLISG</t>
  </si>
  <si>
    <t>RAS(1)QGLISGVENSESDSSEAK</t>
  </si>
  <si>
    <t>S1404</t>
  </si>
  <si>
    <t>RSSRRRSEAVESS</t>
  </si>
  <si>
    <t>RRS(1)EAVESSGDSQEK</t>
  </si>
  <si>
    <t>S1700</t>
  </si>
  <si>
    <t>RVRRSKSCDCCGE</t>
  </si>
  <si>
    <t>S(1)CDCCGEK</t>
  </si>
  <si>
    <t>S1562</t>
  </si>
  <si>
    <t>KNKSSDSVDIEEQ</t>
  </si>
  <si>
    <t>SSDS(1)VDIEEQEEK</t>
  </si>
  <si>
    <t>A0A0G2KBB9</t>
  </si>
  <si>
    <t>Ank2</t>
  </si>
  <si>
    <t>S34</t>
  </si>
  <si>
    <t>KSDSNASFLRAAR</t>
  </si>
  <si>
    <t>SDSNAS(1)FLR</t>
  </si>
  <si>
    <t>S3790</t>
  </si>
  <si>
    <t>SSPRKTSLVIVES</t>
  </si>
  <si>
    <t>T(0.38)S(0.62)LVIVESTDDQPQVFEK</t>
  </si>
  <si>
    <t>0.38;0.62</t>
  </si>
  <si>
    <t>A0A0G2QC02</t>
  </si>
  <si>
    <t>Skiv2l</t>
  </si>
  <si>
    <t>S253</t>
  </si>
  <si>
    <t>PLIRASSLEDLVL</t>
  </si>
  <si>
    <t>ASS(1)LEDLVLK</t>
  </si>
  <si>
    <t>S242</t>
  </si>
  <si>
    <t>GDAASASPSSTPL</t>
  </si>
  <si>
    <t>GDAASAS(0.997)PS(0.003)STPLIR</t>
  </si>
  <si>
    <t>S221</t>
  </si>
  <si>
    <t>LEPLDLSGGDEGE</t>
  </si>
  <si>
    <t>LLEPLDLS(1)GGDEGEGEAAGGPR</t>
  </si>
  <si>
    <t>A0A0G2QC09</t>
  </si>
  <si>
    <t>Ep300</t>
  </si>
  <si>
    <t>SQPSGQSPQGMRS</t>
  </si>
  <si>
    <t>NQQS(0.001)QPS(0.1)GQS(0.899)PQGMR</t>
  </si>
  <si>
    <t>0.001;0.1;0.899</t>
  </si>
  <si>
    <t>A0A0G2QC19</t>
  </si>
  <si>
    <t>Dnajc21</t>
  </si>
  <si>
    <t>KEFGDGSDENEVE</t>
  </si>
  <si>
    <t>EFGDGS(1)DENEVEEQEAK</t>
  </si>
  <si>
    <t>A0A0G2QC22</t>
  </si>
  <si>
    <t>Paxx</t>
  </si>
  <si>
    <t>S150</t>
  </si>
  <si>
    <t>TEETAISPRKSTQ</t>
  </si>
  <si>
    <t>LAATEETAIS(1)PR</t>
  </si>
  <si>
    <t>DLSKVPSPEAAPR</t>
  </si>
  <si>
    <t>VPS(1)PEAAPR</t>
  </si>
  <si>
    <t>A0A0G2QC33</t>
  </si>
  <si>
    <t>Atg4b</t>
  </si>
  <si>
    <t>S383</t>
  </si>
  <si>
    <t>LERFFDSEDEDFE</t>
  </si>
  <si>
    <t>FFDS(1)EDEDFEILSL</t>
  </si>
  <si>
    <t>A0A0G2QC38</t>
  </si>
  <si>
    <t>Srsf11</t>
  </si>
  <si>
    <t>S484</t>
  </si>
  <si>
    <t>PKAKECSVEKGVG</t>
  </si>
  <si>
    <t>AKECS(1)VEK</t>
  </si>
  <si>
    <t>S462</t>
  </si>
  <si>
    <t>EEQGYDSEKEKKE</t>
  </si>
  <si>
    <t>DYDEEEQGYDS(1)EKEK</t>
  </si>
  <si>
    <t>VAAGLVSPSLKSD</t>
  </si>
  <si>
    <t>LNHVAAGLVS(1)PSLK</t>
  </si>
  <si>
    <t>RPTEAVSPKAKEC</t>
  </si>
  <si>
    <t>RPTEAVS(1)PK</t>
  </si>
  <si>
    <t>A0A0G2QC39</t>
  </si>
  <si>
    <t>Txlng</t>
  </si>
  <si>
    <t>S473</t>
  </si>
  <si>
    <t>ADGDLVSPTTQPC</t>
  </si>
  <si>
    <t>AADGDLVS(0.958)PT(0.041)TQPCAVLDSFK</t>
  </si>
  <si>
    <t>0.958;0.041</t>
  </si>
  <si>
    <t>A0A0G2QC58</t>
  </si>
  <si>
    <t>Fam117a</t>
  </si>
  <si>
    <t>S29</t>
  </si>
  <si>
    <t>CLRRGCSPPAPAG</t>
  </si>
  <si>
    <t>GCS(1)PPAPAGSPR</t>
  </si>
  <si>
    <t>S213</t>
  </si>
  <si>
    <t>SPCLHRSLEGLNQ</t>
  </si>
  <si>
    <t>S(1)LEGLNQELEEVFVK</t>
  </si>
  <si>
    <t>S201</t>
  </si>
  <si>
    <t>PSLPAGSPVLRLS</t>
  </si>
  <si>
    <t>VSLPSLPAGS(1)PVLR</t>
  </si>
  <si>
    <t>Q6AYZ1</t>
  </si>
  <si>
    <t>Tuba1c</t>
  </si>
  <si>
    <t>Q6AYZ1;A0A0H2UHM7</t>
  </si>
  <si>
    <t>Tubulin alpha-1C chain</t>
  </si>
  <si>
    <t>EEVGADSAEGDDE</t>
  </si>
  <si>
    <t>DYEEVGADS(1)AEGDDEGEEY</t>
  </si>
  <si>
    <t>A0A0U1RRP3</t>
  </si>
  <si>
    <t>Upf3b</t>
  </si>
  <si>
    <t>SIKPGDSPVEKKQ</t>
  </si>
  <si>
    <t>LCPADDSIKPGDS(1)PVEK</t>
  </si>
  <si>
    <t>A0A0U1RRU0</t>
  </si>
  <si>
    <t>Srpk1</t>
  </si>
  <si>
    <t>IRAHTPSGDEQER</t>
  </si>
  <si>
    <t>AHT(1)PS(1)GDEQER</t>
  </si>
  <si>
    <t>S51</t>
  </si>
  <si>
    <t>EEEILGSDDDEQE</t>
  </si>
  <si>
    <t>GSAPHSESDIPEQEEEILGS(1)DDDEQEDPNDYCK</t>
  </si>
  <si>
    <t>S311</t>
  </si>
  <si>
    <t>KQEESESPVERPL</t>
  </si>
  <si>
    <t>QEES(0.005)ES(0.995)PVERPLTENPPNK</t>
  </si>
  <si>
    <t>A0A0U1RS25</t>
  </si>
  <si>
    <t>Upf1</t>
  </si>
  <si>
    <t>S1102</t>
  </si>
  <si>
    <t>QIDVALSQDSTYQ</t>
  </si>
  <si>
    <t>SQIDVALS(1)QDSTYQGER</t>
  </si>
  <si>
    <t>A0A140UHX2</t>
  </si>
  <si>
    <t>Zc3hc1</t>
  </si>
  <si>
    <t>FQSVDGSPQAEQP</t>
  </si>
  <si>
    <t>DTSATFQS(0.001)VDGS(0.999)PQAEQPPLESTSK</t>
  </si>
  <si>
    <t>AGLEVPSSPHRRA</t>
  </si>
  <si>
    <t>SMGTGDSAGLEVPS(0.581)S(0.419)PHR</t>
  </si>
  <si>
    <t>0.581;0.419</t>
  </si>
  <si>
    <t>GLEVPSSPHRRAK</t>
  </si>
  <si>
    <t>SMGTGDSAGLEVPS(0.045)S(0.955)PHRR</t>
  </si>
  <si>
    <t>0.045;0.955</t>
  </si>
  <si>
    <t>S335</t>
  </si>
  <si>
    <t>SQDAAVSPSSEQS</t>
  </si>
  <si>
    <t>S(0.001)QDAAVS(0.989)PS(0.01)SEQSEK</t>
  </si>
  <si>
    <t>0.001;0.989;0.01</t>
  </si>
  <si>
    <t>A0A140UHX6</t>
  </si>
  <si>
    <t>Sptb</t>
  </si>
  <si>
    <t>S2114</t>
  </si>
  <si>
    <t>AATERTSPGEERG</t>
  </si>
  <si>
    <t>T(0.036)S(0.964)PGEER</t>
  </si>
  <si>
    <t>A0A140UHX9</t>
  </si>
  <si>
    <t>Ccz1b</t>
  </si>
  <si>
    <t>ELAGRDSPVRAEM</t>
  </si>
  <si>
    <t>HIEPELAGRDS(1)PVR</t>
  </si>
  <si>
    <t>A0A1B0GWQ8</t>
  </si>
  <si>
    <t>Mbd5</t>
  </si>
  <si>
    <t>S246</t>
  </si>
  <si>
    <t>RTDPLGSPDVFTR</t>
  </si>
  <si>
    <t>TDPLGS(1)PDVFTR</t>
  </si>
  <si>
    <t>A0A1B0GWS0</t>
  </si>
  <si>
    <t>Ppfia1</t>
  </si>
  <si>
    <t>S797</t>
  </si>
  <si>
    <t>GALHTVSHEDIRD</t>
  </si>
  <si>
    <t>GALHTVS(1)HEDIR</t>
  </si>
  <si>
    <t>VKRQAQSPAGVSS</t>
  </si>
  <si>
    <t>QAQS(1)PAGVSSEVEVLK</t>
  </si>
  <si>
    <t>KRSSDGSLSHEDL</t>
  </si>
  <si>
    <t>S(0.044)S(0.044)DGS(0.897)LS(0.015)HEDLAK</t>
  </si>
  <si>
    <t>0.044;0.044;0.897;0.015</t>
  </si>
  <si>
    <t>S732</t>
  </si>
  <si>
    <t>PRRVPHSPAREVD</t>
  </si>
  <si>
    <t>VPHS(1)PAR</t>
  </si>
  <si>
    <t>S690</t>
  </si>
  <si>
    <t>IESRVGSGSLDNL</t>
  </si>
  <si>
    <t>VGS(1)GS(1)LDNLGR</t>
  </si>
  <si>
    <t>A0A1W2Q610</t>
  </si>
  <si>
    <t>Slc26a7</t>
  </si>
  <si>
    <t>LKETDGSQALDDV</t>
  </si>
  <si>
    <t>ETDGS(1)QALDDVSK</t>
  </si>
  <si>
    <t>A0A1W2Q655</t>
  </si>
  <si>
    <t>Zbtb20</t>
  </si>
  <si>
    <t>LETGASSPERSTE</t>
  </si>
  <si>
    <t>EGQVEAAQPEQAAEAPAESSAQPNQLET(0.01)GAS(0.232)S(0.758)PER</t>
  </si>
  <si>
    <t>0.01;0.232;0.758</t>
  </si>
  <si>
    <t>FPGIQDSGQDTPR</t>
  </si>
  <si>
    <t>IVSQNVGDVFPGIQDS(0.785)GQDT(0.215)PR</t>
  </si>
  <si>
    <t>0.785;0.215</t>
  </si>
  <si>
    <t>S353</t>
  </si>
  <si>
    <t>ILERNESEECTED</t>
  </si>
  <si>
    <t>VQILERNES(1)EECTEDTDQAEGTESEPK</t>
  </si>
  <si>
    <t>S368</t>
  </si>
  <si>
    <t>QAEGTESEPKGES</t>
  </si>
  <si>
    <t>NESEECTEDTDQAEGT(0.009)ES(0.991)EPK</t>
  </si>
  <si>
    <t>A0JN29</t>
  </si>
  <si>
    <t>Lnpk</t>
  </si>
  <si>
    <t>PPQVPVSPGPSKD</t>
  </si>
  <si>
    <t>NLSPAPANSNQGPPPQVPVS(0.99)PGPS(0.01)K</t>
  </si>
  <si>
    <t>A0JN30</t>
  </si>
  <si>
    <t>Cnpy2</t>
  </si>
  <si>
    <t>VGRNGGSSELDLQ</t>
  </si>
  <si>
    <t>NGGS(0.909)S(0.091)ELDLQGIR</t>
  </si>
  <si>
    <t>A0JPN4</t>
  </si>
  <si>
    <t>Zc3h12a</t>
  </si>
  <si>
    <t>Ribonuclease ZC3H12A</t>
  </si>
  <si>
    <t>S454</t>
  </si>
  <si>
    <t>WGLRGGSPGESGP</t>
  </si>
  <si>
    <t>GGS(0.999)PGES(0.001)GPTR</t>
  </si>
  <si>
    <t>A0JPP1</t>
  </si>
  <si>
    <t>Drap1</t>
  </si>
  <si>
    <t>Dr1-associated corepressor</t>
  </si>
  <si>
    <t>S48</t>
  </si>
  <si>
    <t>LELFLESLLKKAC</t>
  </si>
  <si>
    <t>ALELFLES(1)LLK</t>
  </si>
  <si>
    <t>A0JPP6</t>
  </si>
  <si>
    <t>Prr15</t>
  </si>
  <si>
    <t>LPEGDRSPEEADF</t>
  </si>
  <si>
    <t>ATLLPEGDRS(1)PEEADFPDDPQENKQ</t>
  </si>
  <si>
    <t>A0MZ67</t>
  </si>
  <si>
    <t>Shtn1</t>
  </si>
  <si>
    <t>Shootin-1</t>
  </si>
  <si>
    <t>S387</t>
  </si>
  <si>
    <t>SHPSGGSTKKEKA</t>
  </si>
  <si>
    <t>S(0.01)HPS(0.033)GGS(0.878)T(0.079)K</t>
  </si>
  <si>
    <t>0.01;0.033;0.878;0.079</t>
  </si>
  <si>
    <t>S506</t>
  </si>
  <si>
    <t>ATSESKSMPVLGS</t>
  </si>
  <si>
    <t>S(1)MPVLGSVSSVTK</t>
  </si>
  <si>
    <t>A1A5P0</t>
  </si>
  <si>
    <t>Cdc42ep1</t>
  </si>
  <si>
    <t>Cdc42 effector protein 1</t>
  </si>
  <si>
    <t>VAEVKASPVGEGP</t>
  </si>
  <si>
    <t>AS(1)PVGEGPQVPSK</t>
  </si>
  <si>
    <t>S209</t>
  </si>
  <si>
    <t>ELRRSDSLLSFRF</t>
  </si>
  <si>
    <t>RS(0.023)DS(0.977)LLSFR</t>
  </si>
  <si>
    <t>A1A5R2</t>
  </si>
  <si>
    <t>Gprc5a</t>
  </si>
  <si>
    <t>S346</t>
  </si>
  <si>
    <t>RAHTPASPYNDYE</t>
  </si>
  <si>
    <t>AHTPAS(1)PYNDYEGR</t>
  </si>
  <si>
    <t>A1A5S2</t>
  </si>
  <si>
    <t>Cxxc1</t>
  </si>
  <si>
    <t>S138</t>
  </si>
  <si>
    <t>LARGSASPHKSSP</t>
  </si>
  <si>
    <t>GSAS(1)PHK</t>
  </si>
  <si>
    <t>S229</t>
  </si>
  <si>
    <t>YFPSSLSPVTPSE</t>
  </si>
  <si>
    <t>YFPSSLS(1)PVTPSEALPR</t>
  </si>
  <si>
    <t>A1IGU3</t>
  </si>
  <si>
    <t>Arhgef37</t>
  </si>
  <si>
    <t>Rho guanine nucleotide exchange factor 37</t>
  </si>
  <si>
    <t>ASSKSESPEQEGQ</t>
  </si>
  <si>
    <t>SES(1)PEQEGQGSEDK</t>
  </si>
  <si>
    <t>A1L130</t>
  </si>
  <si>
    <t>Ing4</t>
  </si>
  <si>
    <t>Inhibitor of growth protein</t>
  </si>
  <si>
    <t>S146</t>
  </si>
  <si>
    <t>RSKGKNSDEEAPK</t>
  </si>
  <si>
    <t>NS(1)DEEAPK</t>
  </si>
  <si>
    <t>A1L1J6</t>
  </si>
  <si>
    <t>Znf652</t>
  </si>
  <si>
    <t>Zinc finger protein 652</t>
  </si>
  <si>
    <t>S203</t>
  </si>
  <si>
    <t>VAAATTSPTPRTT</t>
  </si>
  <si>
    <t>AASVAAATT(0.002)S(0.978)PT(0.02)PR</t>
  </si>
  <si>
    <t>0.002;0.978;0.02</t>
  </si>
  <si>
    <t>S100</t>
  </si>
  <si>
    <t>KEDRENSDDTEEE</t>
  </si>
  <si>
    <t>EDRENS(1)DDTEEEEEVSYK</t>
  </si>
  <si>
    <t>S57</t>
  </si>
  <si>
    <t>YKRESGSPYSVLA</t>
  </si>
  <si>
    <t>RES(0.156)GS(0.818)PYS(0.026)VLADSK</t>
  </si>
  <si>
    <t>0.156;0.818;0.026</t>
  </si>
  <si>
    <t>A1L1J8</t>
  </si>
  <si>
    <t>Rab5b</t>
  </si>
  <si>
    <t>S123</t>
  </si>
  <si>
    <t>ELQRQASPSIVIA</t>
  </si>
  <si>
    <t>QAS(0.953)PS(0.047)IVIALAGNK</t>
  </si>
  <si>
    <t>0.953;0.047</t>
  </si>
  <si>
    <t>A1L1L5</t>
  </si>
  <si>
    <t>Ccnk</t>
  </si>
  <si>
    <t>S348</t>
  </si>
  <si>
    <t>KRAVVVSPKEENK</t>
  </si>
  <si>
    <t>AVVVS(1)PKEENK</t>
  </si>
  <si>
    <t>A2RRU1</t>
  </si>
  <si>
    <t>Gys1</t>
  </si>
  <si>
    <t>Glycogen [starch] synthase, muscle</t>
  </si>
  <si>
    <t>PSLSRHSSPHQSE</t>
  </si>
  <si>
    <t>HS(0.801)S(0.2)PHQS(0.999)EDEEEPR</t>
  </si>
  <si>
    <t>0.801;0.2;0.999</t>
  </si>
  <si>
    <t>S645</t>
  </si>
  <si>
    <t>PASVPPSPSLSRH</t>
  </si>
  <si>
    <t>PASVPPS(0.913)PS(0.051)LS(0.035)R</t>
  </si>
  <si>
    <t>0.913;0.051;0.035</t>
  </si>
  <si>
    <t>S698</t>
  </si>
  <si>
    <t>EWPRRASCSSSTG</t>
  </si>
  <si>
    <t>RAS(0.997)CS(0.003)SSTGGSK</t>
  </si>
  <si>
    <t>A2RRU3</t>
  </si>
  <si>
    <t>Utp15</t>
  </si>
  <si>
    <t>U3 small nucleolar RNA-associated protein 15 homolog</t>
  </si>
  <si>
    <t>PEEKTESPRQPSD</t>
  </si>
  <si>
    <t>T(0.005)ES(0.995)PRQPSDTDKNS</t>
  </si>
  <si>
    <t>A2RRU4</t>
  </si>
  <si>
    <t>Scap</t>
  </si>
  <si>
    <t>Sterol regulatory element-binding protein cleavage-activating protein</t>
  </si>
  <si>
    <t>S843</t>
  </si>
  <si>
    <t>SDGGKASPEEPGD</t>
  </si>
  <si>
    <t>AS(1)PEEPGDS(1)PPLRR</t>
  </si>
  <si>
    <t>PEEPGDSPPLRRR</t>
  </si>
  <si>
    <t>A2VCX1</t>
  </si>
  <si>
    <t>Tiprl</t>
  </si>
  <si>
    <t>TIP41-like protein</t>
  </si>
  <si>
    <t>S270</t>
  </si>
  <si>
    <t>DSESAPSE_____</t>
  </si>
  <si>
    <t>IDPNPVDSESAPS(1)E</t>
  </si>
  <si>
    <t>A4GTP4</t>
  </si>
  <si>
    <t>Elk1</t>
  </si>
  <si>
    <t>KAEQEVSPSEGLL</t>
  </si>
  <si>
    <t>AEQEVS(0.918)PS(0.082)EGLLAR</t>
  </si>
  <si>
    <t>A4L691</t>
  </si>
  <si>
    <t>Pinx1</t>
  </si>
  <si>
    <t>PIN2/TERF1-interacting telomerase inhibitor 1</t>
  </si>
  <si>
    <t>S233</t>
  </si>
  <si>
    <t>GTDIENSPQHKAK</t>
  </si>
  <si>
    <t>EAAGTDIENS(1)PQHK</t>
  </si>
  <si>
    <t>DNKEKKSFSLEEK</t>
  </si>
  <si>
    <t>KS(0.993)FS(0.007)LEEK</t>
  </si>
  <si>
    <t>A4L9P7</t>
  </si>
  <si>
    <t>Pds5a</t>
  </si>
  <si>
    <t>Sister chromatid cohesion protein PDS5 homolog A</t>
  </si>
  <si>
    <t>S1301</t>
  </si>
  <si>
    <t>RKRAAGSQESLEA</t>
  </si>
  <si>
    <t>AAGS(1)QES(1)LEAGNAK</t>
  </si>
  <si>
    <t>NRSREQSSEASET</t>
  </si>
  <si>
    <t>EQS(0.925)S(0.073)EAS(0.001)ETGVSENEENPVR</t>
  </si>
  <si>
    <t>0.925;0.073;0.001</t>
  </si>
  <si>
    <t>S1186</t>
  </si>
  <si>
    <t>RSREQSSEASETG</t>
  </si>
  <si>
    <t>S(0.995)REQS(0.267)S(0.721)EAS(0.014)ET(0.002)GVSENEENPVR</t>
  </si>
  <si>
    <t>0.995;0.267;0.721;0.014;0.002</t>
  </si>
  <si>
    <t>S1194</t>
  </si>
  <si>
    <t>ASETGVSENEENP</t>
  </si>
  <si>
    <t>EQSSEASETGVS(1)ENEENPVR</t>
  </si>
  <si>
    <t>NASSELSPSAGNR</t>
  </si>
  <si>
    <t>SAGTETGSNINASS(0.001)ELS(0.999)PS(0.001)AGNR</t>
  </si>
  <si>
    <t>S1275</t>
  </si>
  <si>
    <t>RGRRPKSESQGNA</t>
  </si>
  <si>
    <t>S(1)ESQGNATK</t>
  </si>
  <si>
    <t>S1277</t>
  </si>
  <si>
    <t>RRPKSESQGNATK</t>
  </si>
  <si>
    <t>S(0.002)ES(0.998)QGNATK</t>
  </si>
  <si>
    <t>PSAGNRSREQSSE</t>
  </si>
  <si>
    <t>S(0.998)REQS(0.001)S(0.001)EASETGVSENEENPVR</t>
  </si>
  <si>
    <t>0.998;0.001;0.001</t>
  </si>
  <si>
    <t>A6QR73</t>
  </si>
  <si>
    <t>Gpr39</t>
  </si>
  <si>
    <t>S271</t>
  </si>
  <si>
    <t>QLRKSESEESRTA</t>
  </si>
  <si>
    <t>S(0.005)ES(0.987)EES(0.009)R</t>
  </si>
  <si>
    <t>0.005;0.987;0.009</t>
  </si>
  <si>
    <t>A7VJC2</t>
  </si>
  <si>
    <t>Hnrnpa2b1</t>
  </si>
  <si>
    <t>Heterogeneous nuclear ribonucleoproteins A2/B1</t>
  </si>
  <si>
    <t>SNFRGGSDGYGSG</t>
  </si>
  <si>
    <t>GGS(1)DGYGSGR</t>
  </si>
  <si>
    <t>GSDGYGSGRGFGD</t>
  </si>
  <si>
    <t>GGSDGYGS(1)GR</t>
  </si>
  <si>
    <t>A8C4G9</t>
  </si>
  <si>
    <t>Zmynd8</t>
  </si>
  <si>
    <t>S670</t>
  </si>
  <si>
    <t>PAKDKASPEPEKD</t>
  </si>
  <si>
    <t>AS(1)PEPEKDFAEK</t>
  </si>
  <si>
    <t>S549</t>
  </si>
  <si>
    <t>APVPLISPKRQIR</t>
  </si>
  <si>
    <t>ELSESVQQQSAPVPLIS(1)PK</t>
  </si>
  <si>
    <t>S758</t>
  </si>
  <si>
    <t>TPAGNQSPPETPV</t>
  </si>
  <si>
    <t>QDAIGKPPPPTPAGNQS(1)PPETPVLTR</t>
  </si>
  <si>
    <t>EEVKSNSPVGEKV</t>
  </si>
  <si>
    <t>S(0.008)NS(0.992)PVGEK</t>
  </si>
  <si>
    <t>A8IHN8</t>
  </si>
  <si>
    <t>Ag2</t>
  </si>
  <si>
    <t>Uncharacterized protein C11orf96 homolog</t>
  </si>
  <si>
    <t>S232</t>
  </si>
  <si>
    <t>SCKLRNSLDSSDS</t>
  </si>
  <si>
    <t>LRNS(0.998)LDS(0.001)S(0.001)DSDSAL</t>
  </si>
  <si>
    <t>B0BN18</t>
  </si>
  <si>
    <t>Pfdn2</t>
  </si>
  <si>
    <t>Prefoldin subunit 2</t>
  </si>
  <si>
    <t>S148</t>
  </si>
  <si>
    <t>AGAKSSSAGVLVS</t>
  </si>
  <si>
    <t>S(0.112)S(0.112)S(0.776)AGVLVS</t>
  </si>
  <si>
    <t>0.112;0.112;0.776</t>
  </si>
  <si>
    <t>B0BN72</t>
  </si>
  <si>
    <t>Mcrip1</t>
  </si>
  <si>
    <t>Protein FAM195B</t>
  </si>
  <si>
    <t>RNSSPRSPTNSSE</t>
  </si>
  <si>
    <t>S(0.999)PT(0.001)NSSEIFTPAHEENVR</t>
  </si>
  <si>
    <t>B0BN78</t>
  </si>
  <si>
    <t>Taf7</t>
  </si>
  <si>
    <t>HRQGHDSLEHDEL</t>
  </si>
  <si>
    <t>QGHDS(1)LEHDELR</t>
  </si>
  <si>
    <t>B0BN86</t>
  </si>
  <si>
    <t>Tmem11</t>
  </si>
  <si>
    <t>Transmembrane protein 11, mitochondrial</t>
  </si>
  <si>
    <t>GPGGGSSRERVSL</t>
  </si>
  <si>
    <t>LGPGGGS(0.003)S(0.997)RER</t>
  </si>
  <si>
    <t>B0BNA5</t>
  </si>
  <si>
    <t>Cotl1</t>
  </si>
  <si>
    <t>Coactosin-like protein</t>
  </si>
  <si>
    <t>S141</t>
  </si>
  <si>
    <t>ANYDAQSE_____</t>
  </si>
  <si>
    <t>AGGANYDAQS(1)E</t>
  </si>
  <si>
    <t>B0BND5</t>
  </si>
  <si>
    <t>Rrp9</t>
  </si>
  <si>
    <t>S478</t>
  </si>
  <si>
    <t>VSPVAGS______</t>
  </si>
  <si>
    <t>RVPVS(0.042)PVAGS(0.958)</t>
  </si>
  <si>
    <t>0.042;0.958</t>
  </si>
  <si>
    <t>B0BNF1</t>
  </si>
  <si>
    <t>Septin8</t>
  </si>
  <si>
    <t>Septin-8</t>
  </si>
  <si>
    <t>TDLERISNAEPEP</t>
  </si>
  <si>
    <t>IS(1)NAEPEPR</t>
  </si>
  <si>
    <t>B0BNH4</t>
  </si>
  <si>
    <t>Zfp637</t>
  </si>
  <si>
    <t>KALQEDSPGVRQK</t>
  </si>
  <si>
    <t>ALQEDS(1)PGVR</t>
  </si>
  <si>
    <t>B0BNK9</t>
  </si>
  <si>
    <t>Cracr2b</t>
  </si>
  <si>
    <t>EF-hand calcium-binding domain-containing protein 4A</t>
  </si>
  <si>
    <t>QRQRRQSQNPPRE</t>
  </si>
  <si>
    <t>RQS(1)QNPPREEER</t>
  </si>
  <si>
    <t>B0BNM5</t>
  </si>
  <si>
    <t>Dennd2d</t>
  </si>
  <si>
    <t>RGQRGQSQNNPGD</t>
  </si>
  <si>
    <t>GQS(1)QNNPGDAVTEPER</t>
  </si>
  <si>
    <t>B0K014</t>
  </si>
  <si>
    <t>Dtd1</t>
  </si>
  <si>
    <t>D-tyrosyl-tRNA(Tyr) deacylase</t>
  </si>
  <si>
    <t>S196</t>
  </si>
  <si>
    <t>KEDRSASSGAEGD</t>
  </si>
  <si>
    <t>S(0.018)AS(0.959)S(0.922)GAEGDVS(0.046)S(0.056)EREP</t>
  </si>
  <si>
    <t>0.018;0.959;0.922;0.046;0.056</t>
  </si>
  <si>
    <t>S197</t>
  </si>
  <si>
    <t>EDRSASSGAEGDV</t>
  </si>
  <si>
    <t>SAS(0.02)S(0.98)GAEGDVSSEREP</t>
  </si>
  <si>
    <t>GAEGDVSSEREP_</t>
  </si>
  <si>
    <t>S(0.004)AS(0.07)S(0.926)GAEGDVS(0.711)S(0.289)EREP</t>
  </si>
  <si>
    <t>0.004;0.07;0.926;0.711;0.289</t>
  </si>
  <si>
    <t>S205</t>
  </si>
  <si>
    <t>AEGDVSSEREP__</t>
  </si>
  <si>
    <t>S(0.008)AS(0.219)S(0.773)GAEGDVS(0.008)S(0.992)EREP</t>
  </si>
  <si>
    <t>0.008;0.219;0.773;0.008;0.992</t>
  </si>
  <si>
    <t>B1H222</t>
  </si>
  <si>
    <t>Gorab</t>
  </si>
  <si>
    <t>RAB6-interacting golgin</t>
  </si>
  <si>
    <t>GKCCSSSPRRLDC</t>
  </si>
  <si>
    <t>CCSS(0.001)S(0.999)PR</t>
  </si>
  <si>
    <t>B1H224</t>
  </si>
  <si>
    <t>Pwwp3a</t>
  </si>
  <si>
    <t>PWWP domain-containing protein MUM1</t>
  </si>
  <si>
    <t>CSPKSLSPLSASE</t>
  </si>
  <si>
    <t>S(0.001)LS(0.994)PLS(0.005)ASEEDLR</t>
  </si>
  <si>
    <t>S170</t>
  </si>
  <si>
    <t>LSPLSASEEDLRC</t>
  </si>
  <si>
    <t>SLSPLSAS(1)EEDLR</t>
  </si>
  <si>
    <t>B1H227</t>
  </si>
  <si>
    <t>Rcc1</t>
  </si>
  <si>
    <t>S11</t>
  </si>
  <si>
    <t>RIAKRRSPPEDAI</t>
  </si>
  <si>
    <t>S(1)PPEDAIPK</t>
  </si>
  <si>
    <t>B1H264</t>
  </si>
  <si>
    <t>Tbc1d17</t>
  </si>
  <si>
    <t>RRGAEPSSPRSSW</t>
  </si>
  <si>
    <t>RGAEPS(0.901)S(0.099)PR</t>
  </si>
  <si>
    <t>0.901;0.099</t>
  </si>
  <si>
    <t>S112</t>
  </si>
  <si>
    <t>RGAEPSSPRSSWA</t>
  </si>
  <si>
    <t>GAEPS(0.001)S(0.999)PR</t>
  </si>
  <si>
    <t>B1H2A6</t>
  </si>
  <si>
    <t>Fxr2</t>
  </si>
  <si>
    <t>S402</t>
  </si>
  <si>
    <t>GSGRGGSGGGSDK</t>
  </si>
  <si>
    <t>GGS(1)GGGSDK</t>
  </si>
  <si>
    <t>S603</t>
  </si>
  <si>
    <t>GNRTDGSISGDRQ</t>
  </si>
  <si>
    <t>T(0.002)DGS(0.998)IS(0.001)GDR</t>
  </si>
  <si>
    <t>0.002;0.998;0.001</t>
  </si>
  <si>
    <t>SDPSTASETESEK</t>
  </si>
  <si>
    <t>TGGPAYGPSSDPST(0.002)AS(0.968)ET(0.029)ES(0.001)EK</t>
  </si>
  <si>
    <t>0.002;0.968;0.029;0.001</t>
  </si>
  <si>
    <t>B1WBS1</t>
  </si>
  <si>
    <t>Tbc1d25</t>
  </si>
  <si>
    <t>RLLRQASLDGLQQ</t>
  </si>
  <si>
    <t>QAS(1)LDGLQQLR</t>
  </si>
  <si>
    <t>B1WBS4</t>
  </si>
  <si>
    <t>Vps26b</t>
  </si>
  <si>
    <t>S319</t>
  </si>
  <si>
    <t>RFEGTTSLGEVRT</t>
  </si>
  <si>
    <t>FEGTT(0.001)S(0.999)LGEVR</t>
  </si>
  <si>
    <t>RTPGQLSDNNSRQ</t>
  </si>
  <si>
    <t>TPGQLS(1)DNNSRQ</t>
  </si>
  <si>
    <t>QLSDNNSRQ____</t>
  </si>
  <si>
    <t>TPGQLSDNNS(1)RQ</t>
  </si>
  <si>
    <t>S302</t>
  </si>
  <si>
    <t>GDIVRKSMSHQAA</t>
  </si>
  <si>
    <t>S(0.966)MS(0.034)HQAAIASQR</t>
  </si>
  <si>
    <t>IVRKSMSHQAAIA</t>
  </si>
  <si>
    <t>S(0.002)MS(0.998)HQAAIASQR</t>
  </si>
  <si>
    <t>B1WBT3</t>
  </si>
  <si>
    <t>Bicdl2</t>
  </si>
  <si>
    <t>RLQRRVSELEEES</t>
  </si>
  <si>
    <t>RVS(1)ELEEESR</t>
  </si>
  <si>
    <t>B1WBV0</t>
  </si>
  <si>
    <t>Ctu1</t>
  </si>
  <si>
    <t>Cytoplasmic tRNA 2-thiolation protein 1</t>
  </si>
  <si>
    <t>VSKSDLSPVAE__</t>
  </si>
  <si>
    <t>S(0.008)DLS(0.992)PVAE</t>
  </si>
  <si>
    <t>B1WBV4</t>
  </si>
  <si>
    <t>Plekhf2</t>
  </si>
  <si>
    <t>S226</t>
  </si>
  <si>
    <t>QPTRSDSYSQSLK</t>
  </si>
  <si>
    <t>S(0.018)DS(0.911)YS(0.071)QSLK</t>
  </si>
  <si>
    <t>0.018;0.911;0.071</t>
  </si>
  <si>
    <t>SPLNDASDDDDDD</t>
  </si>
  <si>
    <t>SPLNDAS(1)DDDDDDDS(0.013)S(0.987)D</t>
  </si>
  <si>
    <t>1;0.013;0.987</t>
  </si>
  <si>
    <t>B1WBW4</t>
  </si>
  <si>
    <t>Armc10</t>
  </si>
  <si>
    <t>Armadillo repeat-containing protein 10</t>
  </si>
  <si>
    <t>S43</t>
  </si>
  <si>
    <t>RLRPSRSAEDLTE</t>
  </si>
  <si>
    <t>S(1)AEDLTEGSYDAILSAEQLEK</t>
  </si>
  <si>
    <t>B1WBW7</t>
  </si>
  <si>
    <t>Traf7</t>
  </si>
  <si>
    <t>S107</t>
  </si>
  <si>
    <t>SLRSTFSLPEEEE</t>
  </si>
  <si>
    <t>S(0.022)T(0.022)FS(0.956)LPEEEEEPEPLVFAEQPSVK</t>
  </si>
  <si>
    <t>0.022;0.022;0.956</t>
  </si>
  <si>
    <t>B1WBX6</t>
  </si>
  <si>
    <t>Smap2</t>
  </si>
  <si>
    <t>TAGSAGSVPENLN</t>
  </si>
  <si>
    <t>AVGSMPTAGS(0.004)AGS(0.996)VPENLNLFPEPGSK</t>
  </si>
  <si>
    <t>LLASVPSPSSVSR</t>
  </si>
  <si>
    <t>DLDLLASVPS(0.999)PS(0.001)SVSR</t>
  </si>
  <si>
    <t>B1WBZ6</t>
  </si>
  <si>
    <t>RGD1565685</t>
  </si>
  <si>
    <t>S313</t>
  </si>
  <si>
    <t>ISKDAGSQTPERK</t>
  </si>
  <si>
    <t>DAGS(0.5)QT(0.5)PER</t>
  </si>
  <si>
    <t>B1WBZ7</t>
  </si>
  <si>
    <t>Gpn1</t>
  </si>
  <si>
    <t>ASTDGASPVLDPS</t>
  </si>
  <si>
    <t>DMGSIALDPGASTDGAS(1)PVLDPSDLILTR</t>
  </si>
  <si>
    <t>S338</t>
  </si>
  <si>
    <t>EDEEADSDTDDID</t>
  </si>
  <si>
    <t>GTLDEEDEEADS(1)DTDDIDHR</t>
  </si>
  <si>
    <t>B1WC02</t>
  </si>
  <si>
    <t>Ctps1</t>
  </si>
  <si>
    <t>CTP synthase</t>
  </si>
  <si>
    <t>S575</t>
  </si>
  <si>
    <t>DRSGSSSPDSEIT</t>
  </si>
  <si>
    <t>S(0.005)GS(0.083)S(0.914)S(0.989)PDS(0.008)EITELK</t>
  </si>
  <si>
    <t>0.005;0.083;0.914;0.989;0.008</t>
  </si>
  <si>
    <t>B1WC05</t>
  </si>
  <si>
    <t>Znhit6</t>
  </si>
  <si>
    <t>S39</t>
  </si>
  <si>
    <t>AGDLGGSPEADDG</t>
  </si>
  <si>
    <t>PRPAAGGEGAGDLGGS(1)PEADDGEER</t>
  </si>
  <si>
    <t>B1WC06</t>
  </si>
  <si>
    <t>Mon1a</t>
  </si>
  <si>
    <t>PKEYVGSPPPLPT</t>
  </si>
  <si>
    <t>EYVGS(1)PPPLPTDIR</t>
  </si>
  <si>
    <t>DMPRKRSGECPEG</t>
  </si>
  <si>
    <t>RS(1)GECPEGTLAPSTGQSVER</t>
  </si>
  <si>
    <t>S56</t>
  </si>
  <si>
    <t>MFVHTRSYEDLTE</t>
  </si>
  <si>
    <t>S(1)YEDLTELEDR</t>
  </si>
  <si>
    <t>B1WC12</t>
  </si>
  <si>
    <t>Mfsd5</t>
  </si>
  <si>
    <t>S440</t>
  </si>
  <si>
    <t>AELRVPSPTGEPY</t>
  </si>
  <si>
    <t>VPS(0.893)PT(0.107)GEPYAPEL</t>
  </si>
  <si>
    <t>0.893;0.107</t>
  </si>
  <si>
    <t>B1WC25</t>
  </si>
  <si>
    <t>Tra2a</t>
  </si>
  <si>
    <t>GGRRRDSYYDRGY</t>
  </si>
  <si>
    <t>RRDS(1)YYDR</t>
  </si>
  <si>
    <t>P62997</t>
  </si>
  <si>
    <t>Tra2b</t>
  </si>
  <si>
    <t>B1WC25;P62997</t>
  </si>
  <si>
    <t>Transformer-2 protein homolog beta</t>
  </si>
  <si>
    <t>QIYRRRSPSPYYS</t>
  </si>
  <si>
    <t>RS(1)PS(0.998)PY(0.001)YS(0.001)R</t>
  </si>
  <si>
    <t>1;0.998;0.001;0.001</t>
  </si>
  <si>
    <t>B1WC28</t>
  </si>
  <si>
    <t>H2afy2</t>
  </si>
  <si>
    <t>Core histone macro-H2A</t>
  </si>
  <si>
    <t>KSETILSPPPEKR</t>
  </si>
  <si>
    <t>SETILS(1)PPPEKR</t>
  </si>
  <si>
    <t>B1WC33</t>
  </si>
  <si>
    <t>Cdc42ep4</t>
  </si>
  <si>
    <t>PPMLEASPRGRQE</t>
  </si>
  <si>
    <t>EGPGGIVQGPPMLEAS(1)PR</t>
  </si>
  <si>
    <t>S140</t>
  </si>
  <si>
    <t>PKSLSSSPVKKAD</t>
  </si>
  <si>
    <t>SLS(0.003)S(0.047)S(0.95)PVK</t>
  </si>
  <si>
    <t>0.003;0.047;0.95</t>
  </si>
  <si>
    <t>GEPDGESLDEQAT</t>
  </si>
  <si>
    <t>TGEPDGES(1)LDEQATSSK</t>
  </si>
  <si>
    <t>B1WC34</t>
  </si>
  <si>
    <t>Prkcsh</t>
  </si>
  <si>
    <t>QPLRPPSPAEDEK</t>
  </si>
  <si>
    <t>EVPPPQQPLRPPS(1)PAEDEK</t>
  </si>
  <si>
    <t>B1WC40</t>
  </si>
  <si>
    <t>Ncbp2</t>
  </si>
  <si>
    <t>Nuclear cap-binding protein subunit 2</t>
  </si>
  <si>
    <t>S13</t>
  </si>
  <si>
    <t>KALRSDSYVELSE</t>
  </si>
  <si>
    <t>S(0.006)DS(0.994)YVELSEYR</t>
  </si>
  <si>
    <t>B1WC49</t>
  </si>
  <si>
    <t>Api5</t>
  </si>
  <si>
    <t>GSPPKKSPGGPKR</t>
  </si>
  <si>
    <t>KS(1)PGGPK</t>
  </si>
  <si>
    <t>EDTSSGSPPKKSP</t>
  </si>
  <si>
    <t>TSEDTSSGS(1)PPK</t>
  </si>
  <si>
    <t>B1WC56</t>
  </si>
  <si>
    <t>Nhp2</t>
  </si>
  <si>
    <t>S19</t>
  </si>
  <si>
    <t>AQAEGCSEERTYE</t>
  </si>
  <si>
    <t>VVPEESEAQAEGCS(1)EER</t>
  </si>
  <si>
    <t>B1WC58</t>
  </si>
  <si>
    <t>Rbbp8</t>
  </si>
  <si>
    <t>DNA endonuclease RBBP8</t>
  </si>
  <si>
    <t>S376</t>
  </si>
  <si>
    <t>RSEKVRSKSEDNA</t>
  </si>
  <si>
    <t>S(0.588)KS(0.411)EDNALFT(0.001)QQSAGSEVK</t>
  </si>
  <si>
    <t>0.588;0.411;0.001</t>
  </si>
  <si>
    <t>B1WC60</t>
  </si>
  <si>
    <t>Pwwp2b</t>
  </si>
  <si>
    <t>GERIPRSPVIKIS</t>
  </si>
  <si>
    <t>IPRS(1)PVIK</t>
  </si>
  <si>
    <t>S210</t>
  </si>
  <si>
    <t>PRRRLGSGPDSEY</t>
  </si>
  <si>
    <t>RLGS(1)GPDSEYR</t>
  </si>
  <si>
    <t>B1WC70</t>
  </si>
  <si>
    <t>Ppp1r8</t>
  </si>
  <si>
    <t>KRKRKNSRVTFSD</t>
  </si>
  <si>
    <t>NS(0.992)RVT(0.008)FSDDDEIINPEDVDPSVGR</t>
  </si>
  <si>
    <t>B1WC90</t>
  </si>
  <si>
    <t>Traf4</t>
  </si>
  <si>
    <t>PGTWRGSLDESSL</t>
  </si>
  <si>
    <t>GS(1)LDESSLGFGYPK</t>
  </si>
  <si>
    <t>P52796</t>
  </si>
  <si>
    <t>Efnb1</t>
  </si>
  <si>
    <t>B2B9A9;P52796</t>
  </si>
  <si>
    <t>Ephrin-B1</t>
  </si>
  <si>
    <t>S328</t>
  </si>
  <si>
    <t>QEMPPQSPANIYY</t>
  </si>
  <si>
    <t>VSGDYGHPVYIVQEMPPQS(0.999)PANIY(0.001)YK</t>
  </si>
  <si>
    <t>B2GUV7</t>
  </si>
  <si>
    <t>Eif5b</t>
  </si>
  <si>
    <t>B2GUV7;M0R7Z0</t>
  </si>
  <si>
    <t>Eukaryotic translation initiation factor 5B</t>
  </si>
  <si>
    <t>TKKRDGSEEDEDN</t>
  </si>
  <si>
    <t>RDGS(1)EEDEDNSK</t>
  </si>
  <si>
    <t>NSEVLLSGSEDAD</t>
  </si>
  <si>
    <t>KPARPNSEVLLS(0.997)GS(0.003)EDADDPNK</t>
  </si>
  <si>
    <t>S108</t>
  </si>
  <si>
    <t>QKGKKTSFDENDS</t>
  </si>
  <si>
    <t>KTS(1)FDENDSEELEDKDSK</t>
  </si>
  <si>
    <t>SFDENDSEELEDK</t>
  </si>
  <si>
    <t>TSFDENDS(1)EELEDKDSK</t>
  </si>
  <si>
    <t>S566</t>
  </si>
  <si>
    <t>EEDYKLSDEKDLG</t>
  </si>
  <si>
    <t>LS(1)DEKDLGK</t>
  </si>
  <si>
    <t>SVPTIDSGNEDDD</t>
  </si>
  <si>
    <t>SVPTIDS(1)GNEDDDSSFK</t>
  </si>
  <si>
    <t>B2GUV8</t>
  </si>
  <si>
    <t>Bcl6</t>
  </si>
  <si>
    <t>GLVSPQSPQKSDC</t>
  </si>
  <si>
    <t>GLVSPQS(1)PQK</t>
  </si>
  <si>
    <t>S433</t>
  </si>
  <si>
    <t>QSPTKLSASGEDS</t>
  </si>
  <si>
    <t>LS(0.998)AS(0.002)GEDSTIPQASR</t>
  </si>
  <si>
    <t>SDCQPNSPTESSS</t>
  </si>
  <si>
    <t>SDCQPNS(1)PTESSSSK</t>
  </si>
  <si>
    <t>B2GUV9</t>
  </si>
  <si>
    <t>Exoc3l4</t>
  </si>
  <si>
    <t>PGPELKSPREPRK</t>
  </si>
  <si>
    <t>TGDPGPELKS(1)PR</t>
  </si>
  <si>
    <t>B2GUW2</t>
  </si>
  <si>
    <t>Arhgef16</t>
  </si>
  <si>
    <t>S227</t>
  </si>
  <si>
    <t>ERGLNTSHESDDD</t>
  </si>
  <si>
    <t>GLNT(0.14)S(0.858)HES(0.002)DDDILDEPSSSGGTQR</t>
  </si>
  <si>
    <t>0.14;0.858;0.002</t>
  </si>
  <si>
    <t>S230</t>
  </si>
  <si>
    <t>LNTSHESDDDILD</t>
  </si>
  <si>
    <t>GLNTSHES(1)DDDILDEPSSSGGTQR</t>
  </si>
  <si>
    <t>S208</t>
  </si>
  <si>
    <t>KRANKGSFKDDPQ</t>
  </si>
  <si>
    <t>GS(1)FKDDPQLYQEIR</t>
  </si>
  <si>
    <t>SPARHQSFGAAVL</t>
  </si>
  <si>
    <t>HQS(1)FGAAVLSK</t>
  </si>
  <si>
    <t>S6</t>
  </si>
  <si>
    <t>_MSQRHSDSSLDE</t>
  </si>
  <si>
    <t>HS(0.999)DS(0.357)S(0.643)LDEK</t>
  </si>
  <si>
    <t>0.999;0.357;0.643</t>
  </si>
  <si>
    <t>S8</t>
  </si>
  <si>
    <t>SQRHSDSSLDEKL</t>
  </si>
  <si>
    <t>HS(0.008)DS(0.94)S(0.052)LDEK</t>
  </si>
  <si>
    <t>0.008;0.94;0.052</t>
  </si>
  <si>
    <t>QRHSDSSLDEKLL</t>
  </si>
  <si>
    <t>HSDS(0.021)S(0.979)LDEK</t>
  </si>
  <si>
    <t>0.021;0.979</t>
  </si>
  <si>
    <t>B2GUX8</t>
  </si>
  <si>
    <t>Sh3bp5l</t>
  </si>
  <si>
    <t>S342</t>
  </si>
  <si>
    <t>SLRTVASDLQKCD</t>
  </si>
  <si>
    <t>T(0.02)VAS(0.98)DLQK</t>
  </si>
  <si>
    <t>B2GUY4</t>
  </si>
  <si>
    <t>Dmtn</t>
  </si>
  <si>
    <t>S26</t>
  </si>
  <si>
    <t>DSSVPGSPSNIVA</t>
  </si>
  <si>
    <t>DSSVPGS(1)PSNIVAK</t>
  </si>
  <si>
    <t>S87</t>
  </si>
  <si>
    <t>SRECSLSPKSTSP</t>
  </si>
  <si>
    <t>ECS(0.001)LS(0.999)PK</t>
  </si>
  <si>
    <t>EEEDDDSEEEIKA</t>
  </si>
  <si>
    <t>KGAEEEEEEEDDDS(1)EEEIK</t>
  </si>
  <si>
    <t>QKQPLTSPGSVSS</t>
  </si>
  <si>
    <t>QPLT(0.011)S(0.989)PGSVSSSR</t>
  </si>
  <si>
    <t>IYKQRESVGGSPQ</t>
  </si>
  <si>
    <t>QRES(1)VGGS(0.994)PQS(0.006)K</t>
  </si>
  <si>
    <t>1;0.994;0.006</t>
  </si>
  <si>
    <t>GTSKSSSLPSYGR</t>
  </si>
  <si>
    <t>S(0.002)S(0.004)S(0.994)LPSYGR</t>
  </si>
  <si>
    <t>0.002;0.004;0.994</t>
  </si>
  <si>
    <t>LSPKSTSPPPSPE</t>
  </si>
  <si>
    <t>S(0.003)T(0.003)S(0.995)PPPSPEVWAESR</t>
  </si>
  <si>
    <t>0.003;0.003;0.995</t>
  </si>
  <si>
    <t>B2GUZ1</t>
  </si>
  <si>
    <t>Usp4</t>
  </si>
  <si>
    <t>Ubiquitin carboxyl-terminal hydrolase 4</t>
  </si>
  <si>
    <t>S930</t>
  </si>
  <si>
    <t>ECPSTSSPVSFPG</t>
  </si>
  <si>
    <t>RDDECPST(0.001)S(0.004)S(0.995)PVSFPGSDGGAK</t>
  </si>
  <si>
    <t>0.001;0.004;0.995</t>
  </si>
  <si>
    <t>GAKLSSSQQDLGE</t>
  </si>
  <si>
    <t>LS(0.013)S(0.093)S(0.894)QQDLGEEEAYTMDTN</t>
  </si>
  <si>
    <t>0.013;0.093;0.894</t>
  </si>
  <si>
    <t>B2GV05</t>
  </si>
  <si>
    <t>Rbm5</t>
  </si>
  <si>
    <t>RNA-binding protein 5</t>
  </si>
  <si>
    <t>S59</t>
  </si>
  <si>
    <t>DYRDYDSPERERE</t>
  </si>
  <si>
    <t>YDDYRDYDS(1)PERER</t>
  </si>
  <si>
    <t>AAYSGDSDNEEEL</t>
  </si>
  <si>
    <t>GLVAAYSGDS(1)DNEEELVER</t>
  </si>
  <si>
    <t>B2GV22</t>
  </si>
  <si>
    <t>Ptdss2</t>
  </si>
  <si>
    <t>Phosphatidylserine synthase 2</t>
  </si>
  <si>
    <t>RRVAGGSGSESPL</t>
  </si>
  <si>
    <t>VAGGS(0.99)GS(0.008)ES(0.002)PLLEGR</t>
  </si>
  <si>
    <t>GGSGSESPLLEGR</t>
  </si>
  <si>
    <t>VAGGS(0.646)GS(0.354)ES(1)PLLEGR</t>
  </si>
  <si>
    <t>0.646;0.354;1</t>
  </si>
  <si>
    <t>B2GV24</t>
  </si>
  <si>
    <t>Ufl1</t>
  </si>
  <si>
    <t>E3 UFM1-protein ligase 1</t>
  </si>
  <si>
    <t>GRKDEDSDDESQS</t>
  </si>
  <si>
    <t>DEDS(1)DDESQSSHAGK</t>
  </si>
  <si>
    <t>B2GV31</t>
  </si>
  <si>
    <t>Muc1</t>
  </si>
  <si>
    <t>CQCRRKSYGQLDL</t>
  </si>
  <si>
    <t>S(1)YGQLDLFPTR</t>
  </si>
  <si>
    <t>B2GV41</t>
  </si>
  <si>
    <t>Usp39</t>
  </si>
  <si>
    <t>READEDSEPEREV</t>
  </si>
  <si>
    <t>EREADEDS(1)EPEREVR</t>
  </si>
  <si>
    <t>B2GV58</t>
  </si>
  <si>
    <t>Lsm14a</t>
  </si>
  <si>
    <t>APVGRRSPVPARP</t>
  </si>
  <si>
    <t>RS(1)PVPARPLPPTSQK</t>
  </si>
  <si>
    <t>QLAQGRSSPQLDP</t>
  </si>
  <si>
    <t>S(0.917)S(0.083)PQLDPLR</t>
  </si>
  <si>
    <t>0.917;0.083</t>
  </si>
  <si>
    <t>S183</t>
  </si>
  <si>
    <t>LAQGRSSPQLDPL</t>
  </si>
  <si>
    <t>S(0.07)S(0.93)PQLDPLR</t>
  </si>
  <si>
    <t>0.07;0.93</t>
  </si>
  <si>
    <t>B2GV74</t>
  </si>
  <si>
    <t>Klc2</t>
  </si>
  <si>
    <t>S582</t>
  </si>
  <si>
    <t>RMKRASSLNFLNK</t>
  </si>
  <si>
    <t>AS(0.001)S(0.999)LNFLNK</t>
  </si>
  <si>
    <t>PNEDEQSPAPSPG</t>
  </si>
  <si>
    <t>DSLDDLFPNEDEQS(0.999)PAPS(0.001)PGGGDVAAQHGGYEIPAR</t>
  </si>
  <si>
    <t>S151</t>
  </si>
  <si>
    <t>KLDEDASPNEEKG</t>
  </si>
  <si>
    <t>LDEDAS(1)PNEEKGDVPK</t>
  </si>
  <si>
    <t>KDKRRDSAPYGEY</t>
  </si>
  <si>
    <t>RDS(1)APYGEYGSWYK</t>
  </si>
  <si>
    <t>RGDRRGSRDVAGG</t>
  </si>
  <si>
    <t>RGS(1)RDVAGGAGPR</t>
  </si>
  <si>
    <t>S610</t>
  </si>
  <si>
    <t>SRTLSSSSMDLSR</t>
  </si>
  <si>
    <t>TLSS(0.039)S(0.951)S(0.01)MDLSR</t>
  </si>
  <si>
    <t>0.039;0.951;0.01</t>
  </si>
  <si>
    <t>KACKVDSPTVNTT</t>
  </si>
  <si>
    <t>VDS(0.982)PT(0.018)VNTTLR</t>
  </si>
  <si>
    <t>0.982;0.018</t>
  </si>
  <si>
    <t>B2GV76</t>
  </si>
  <si>
    <t>Vps37d</t>
  </si>
  <si>
    <t>AGPEPGSPGRFGI</t>
  </si>
  <si>
    <t>AGPEPGS(1)PGR</t>
  </si>
  <si>
    <t>B2GV80</t>
  </si>
  <si>
    <t>Zfp691</t>
  </si>
  <si>
    <t>EQDEKDSS_____</t>
  </si>
  <si>
    <t>THLGEQDEKDS(0.984)S(0.016)</t>
  </si>
  <si>
    <t>0.984;0.016</t>
  </si>
  <si>
    <t>B2GV94</t>
  </si>
  <si>
    <t>Retreg3</t>
  </si>
  <si>
    <t>S320</t>
  </si>
  <si>
    <t>EDLDGHSDPEESF</t>
  </si>
  <si>
    <t>GQTPLTEGSEDLDGHS(1)DPEESFAR</t>
  </si>
  <si>
    <t>B2RYA6</t>
  </si>
  <si>
    <t>Prcc</t>
  </si>
  <si>
    <t>ELHKGDSDSEEDE</t>
  </si>
  <si>
    <t>IAAPELHKGDS(1)DS(1)EEDEPAK</t>
  </si>
  <si>
    <t>S265</t>
  </si>
  <si>
    <t>TQEDDDSDEEVAP</t>
  </si>
  <si>
    <t>QITQEDDDS(1)DEEVAPENFFSLPDK</t>
  </si>
  <si>
    <t>B2RYA8</t>
  </si>
  <si>
    <t>Dnajb2</t>
  </si>
  <si>
    <t>DVPRSASPDDIKK</t>
  </si>
  <si>
    <t>S(0.004)AS(0.996)PDDIKK</t>
  </si>
  <si>
    <t>B2RYD7</t>
  </si>
  <si>
    <t>Stt3b</t>
  </si>
  <si>
    <t>S496</t>
  </si>
  <si>
    <t>NPPVEDSSDEDDR</t>
  </si>
  <si>
    <t>RENPPVEDS(1)S(1)DEDDRR</t>
  </si>
  <si>
    <t>S497</t>
  </si>
  <si>
    <t>PPVEDSSDEDDRR</t>
  </si>
  <si>
    <t>B2RYE5</t>
  </si>
  <si>
    <t>Epb41l4b</t>
  </si>
  <si>
    <t>Band 4.1-like protein 4B</t>
  </si>
  <si>
    <t>S401</t>
  </si>
  <si>
    <t>YQATHGSRLRRTS</t>
  </si>
  <si>
    <t>TEYQATHGS(1)R</t>
  </si>
  <si>
    <t>B2RYE6</t>
  </si>
  <si>
    <t>Gigyf2</t>
  </si>
  <si>
    <t>SGGSITSPPLSPA</t>
  </si>
  <si>
    <t>ALSSGGS(0.003)IT(0.119)S(0.878)PPLSPALPK</t>
  </si>
  <si>
    <t>0.003;0.119;0.878</t>
  </si>
  <si>
    <t>S161</t>
  </si>
  <si>
    <t>EMHRSQSWEERGD</t>
  </si>
  <si>
    <t>SQS(1)WEER</t>
  </si>
  <si>
    <t>B2RYF1</t>
  </si>
  <si>
    <t>Ppp1r37</t>
  </si>
  <si>
    <t>Protein phosphatase 1 regulatory subunit 37</t>
  </si>
  <si>
    <t>S581</t>
  </si>
  <si>
    <t>QRISVSSPGRGHK</t>
  </si>
  <si>
    <t>ISVS(0.002)S(0.998)PGR</t>
  </si>
  <si>
    <t>S571</t>
  </si>
  <si>
    <t>PPGSPSSPTEQRI</t>
  </si>
  <si>
    <t>SPPGSPS(0.033)S(0.963)PT(0.004)EQR</t>
  </si>
  <si>
    <t>0.033;0.963;0.004</t>
  </si>
  <si>
    <t>B2RYJ1</t>
  </si>
  <si>
    <t>Anapc2</t>
  </si>
  <si>
    <t>LETGQDSEDDSGE</t>
  </si>
  <si>
    <t>TDPACLET(0.002)GQDS(0.968)EDDS(0.03)GEPEDWVPDPVDADPAK</t>
  </si>
  <si>
    <t>0.002;0.968;0.03</t>
  </si>
  <si>
    <t>B2RYJ2</t>
  </si>
  <si>
    <t>Dbr1</t>
  </si>
  <si>
    <t>S515</t>
  </si>
  <si>
    <t>FSVKRLSNEHEPE</t>
  </si>
  <si>
    <t>RLS(1)NEHEPEQR</t>
  </si>
  <si>
    <t>B2RYJ8</t>
  </si>
  <si>
    <t>Esrp2</t>
  </si>
  <si>
    <t>Epithelial splicing regulatory protein 2</t>
  </si>
  <si>
    <t>S83</t>
  </si>
  <si>
    <t>AEAAALSPQCREA</t>
  </si>
  <si>
    <t>AEAAALS(1)PQCR</t>
  </si>
  <si>
    <t>B2RYK0</t>
  </si>
  <si>
    <t>Glcci1</t>
  </si>
  <si>
    <t>TIRRTSSLDTITG</t>
  </si>
  <si>
    <t>TS(0.002)S(0.998)LDTITGPYLTGQWPR</t>
  </si>
  <si>
    <t>B2RYK2</t>
  </si>
  <si>
    <t>Dph1</t>
  </si>
  <si>
    <t>QGSRGHSPVPACE</t>
  </si>
  <si>
    <t>GHS(1)PVPACEGCSCADQK</t>
  </si>
  <si>
    <t>B2RYL8</t>
  </si>
  <si>
    <t>Ddx41</t>
  </si>
  <si>
    <t>TAGGSRSEDEDED</t>
  </si>
  <si>
    <t>TNEATAGGS(0.001)RS(0.999)EDEDEDDEDYVPYVPLR</t>
  </si>
  <si>
    <t>B2RYN7</t>
  </si>
  <si>
    <t>Spast</t>
  </si>
  <si>
    <t>Spastin</t>
  </si>
  <si>
    <t>TAPAPASPSTPAP</t>
  </si>
  <si>
    <t>SSGTAPAPAS(0.987)PS(0.011)T(0.001)PAPGPGGEAESVR</t>
  </si>
  <si>
    <t>0.987;0.011;0.001</t>
  </si>
  <si>
    <t>B2RYN8</t>
  </si>
  <si>
    <t>Kank3</t>
  </si>
  <si>
    <t>QVLDPASRTPDGE</t>
  </si>
  <si>
    <t>RSEGALQVLDPAS(0.605)RT(0.395)PDGEPQT(0.001)R</t>
  </si>
  <si>
    <t>0.605;0.395;0.001</t>
  </si>
  <si>
    <t>S166</t>
  </si>
  <si>
    <t>PRGSGRSSPAPNP</t>
  </si>
  <si>
    <t>S(0.5)S(0.5)PAPNPALASPSPVLASPGPAQLQLVR</t>
  </si>
  <si>
    <t>S167</t>
  </si>
  <si>
    <t>RGSGRSSPAPNPA</t>
  </si>
  <si>
    <t>B2RYP3</t>
  </si>
  <si>
    <t>Fam91a1</t>
  </si>
  <si>
    <t>LASRKLSDASDER</t>
  </si>
  <si>
    <t>KLS(0.991)DAS(0.009)DER</t>
  </si>
  <si>
    <t>S674</t>
  </si>
  <si>
    <t>RKLSDASDERGEP</t>
  </si>
  <si>
    <t>LS(0.05)DAS(0.95)DER</t>
  </si>
  <si>
    <t>B2RYP4</t>
  </si>
  <si>
    <t>Snx2</t>
  </si>
  <si>
    <t>KVGKEDSSSTEFV</t>
  </si>
  <si>
    <t>EDS(0.976)S(0.018)S(0.005)T(0.001)EFVEK</t>
  </si>
  <si>
    <t>0.976;0.018;0.005;0.001</t>
  </si>
  <si>
    <t>PRIESKSISAPVI</t>
  </si>
  <si>
    <t>S(1)ISAPVIFDR</t>
  </si>
  <si>
    <t>IESKSISAPVIFD</t>
  </si>
  <si>
    <t>S(0.028)IS(0.972)APVIFDR</t>
  </si>
  <si>
    <t>0.028;0.972</t>
  </si>
  <si>
    <t>B2RYU7</t>
  </si>
  <si>
    <t>Cbx5</t>
  </si>
  <si>
    <t>KKKREQSNDIARG</t>
  </si>
  <si>
    <t>REQS(1)NDIAR</t>
  </si>
  <si>
    <t>EGNKRKSSFSNSA</t>
  </si>
  <si>
    <t>S(0.946)S(0.054)FSNSADDIK</t>
  </si>
  <si>
    <t>0.946;0.054</t>
  </si>
  <si>
    <t>GNKRKSSFSNSAD</t>
  </si>
  <si>
    <t>KS(0.023)S(0.975)FS(0.002)NSADDIK</t>
  </si>
  <si>
    <t>0.023;0.975;0.002</t>
  </si>
  <si>
    <t>B2RYW7</t>
  </si>
  <si>
    <t>Srp14</t>
  </si>
  <si>
    <t>KPIPRKSSVEGLE</t>
  </si>
  <si>
    <t>S(0.799)S(0.201)VEGLEPAENK</t>
  </si>
  <si>
    <t>0.799;0.201</t>
  </si>
  <si>
    <t>S45</t>
  </si>
  <si>
    <t>PIPRKSSVEGLEP</t>
  </si>
  <si>
    <t>S(0.033)S(0.967)VEGLEPAENK</t>
  </si>
  <si>
    <t>B2RZ23</t>
  </si>
  <si>
    <t>Cenpa</t>
  </si>
  <si>
    <t>TPRRRPSSPAPGP</t>
  </si>
  <si>
    <t>RRPS(1)S(0.999)PAPGPSQPATDSR</t>
  </si>
  <si>
    <t>1;0.999</t>
  </si>
  <si>
    <t>PRRRPSSPAPGPS</t>
  </si>
  <si>
    <t>PTRRPSSPAPGPS</t>
  </si>
  <si>
    <t>RPS(0.998)S(1)PAPGPS(0.002)R</t>
  </si>
  <si>
    <t>0.998;1;0.002</t>
  </si>
  <si>
    <t>PGPSRRSSGVGPQ</t>
  </si>
  <si>
    <t>S(0.885)S(0.115)GVGPQALHR</t>
  </si>
  <si>
    <t>GPSRRSSGVGPQA</t>
  </si>
  <si>
    <t>RS(0.268)S(0.732)GVGPQALHR</t>
  </si>
  <si>
    <t>0.268;0.732</t>
  </si>
  <si>
    <t>B2RZ69</t>
  </si>
  <si>
    <t>Hexim2</t>
  </si>
  <si>
    <t>S52</t>
  </si>
  <si>
    <t>PGREIQSEDEGTA</t>
  </si>
  <si>
    <t>EIQS(1)EDEGTAPAGDGSSCNIR</t>
  </si>
  <si>
    <t>B2RZ71</t>
  </si>
  <si>
    <t>Ing5</t>
  </si>
  <si>
    <t>S118</t>
  </si>
  <si>
    <t>KDRMDGSDFESTG</t>
  </si>
  <si>
    <t>MDGS(1)DFESTGSR</t>
  </si>
  <si>
    <t>GRGRRTSEEDTPK</t>
  </si>
  <si>
    <t>RTS(1)EEDTPK</t>
  </si>
  <si>
    <t>B2RZ74</t>
  </si>
  <si>
    <t>Snrnp70</t>
  </si>
  <si>
    <t>S411</t>
  </si>
  <si>
    <t>ARGGGGSGQDNGL</t>
  </si>
  <si>
    <t>GGGGS(1)GQDNGLEGLGSDGR</t>
  </si>
  <si>
    <t>DERPGPSPLPHRD</t>
  </si>
  <si>
    <t>PGPS(1)PLPHR</t>
  </si>
  <si>
    <t>B2RZ79</t>
  </si>
  <si>
    <t>Iscu</t>
  </si>
  <si>
    <t>S14</t>
  </si>
  <si>
    <t>RLRRAASALLLRS</t>
  </si>
  <si>
    <t>RAAS(1)ALLLR</t>
  </si>
  <si>
    <t>B2RZB3</t>
  </si>
  <si>
    <t>Eva1b</t>
  </si>
  <si>
    <t>QPDLLGSGTLGPG</t>
  </si>
  <si>
    <t>TGQPDLLGS(0.995)GT(0.004)LGPGATATLGR</t>
  </si>
  <si>
    <t>B2RZB5</t>
  </si>
  <si>
    <t>Chmp2a</t>
  </si>
  <si>
    <t>KAEATASALADAD</t>
  </si>
  <si>
    <t>AEATAS(1)ALADADADLEER</t>
  </si>
  <si>
    <t>B2RZD1</t>
  </si>
  <si>
    <t>Sec61b</t>
  </si>
  <si>
    <t>S17</t>
  </si>
  <si>
    <t>VGSSGRSPSKAVA</t>
  </si>
  <si>
    <t>PGPTPSATNVGSSGRS(1)PSK</t>
  </si>
  <si>
    <t>B2RZD5</t>
  </si>
  <si>
    <t>Rpl22l1</t>
  </si>
  <si>
    <t>B2RZD5;D3ZSF9;A0A0G2JZA6</t>
  </si>
  <si>
    <t>SQDEDGSESED__</t>
  </si>
  <si>
    <t>YFQISQDEDGS(1)ES(1)ED</t>
  </si>
  <si>
    <t>DEDGSESED____</t>
  </si>
  <si>
    <t>B3DM97</t>
  </si>
  <si>
    <t>Slbp</t>
  </si>
  <si>
    <t>GRERKSSSGSSDS</t>
  </si>
  <si>
    <t>S(0.198)S(0.764)S(0.024)GS(0.006)S(0.006)DS(0.001)K</t>
  </si>
  <si>
    <t>0.198;0.764;0.024;0.006;0.006;0.001</t>
  </si>
  <si>
    <t>B3DMA0</t>
  </si>
  <si>
    <t>Tp53i11</t>
  </si>
  <si>
    <t>Tumor protein p53-inducible protein 11</t>
  </si>
  <si>
    <t>PLMKKHSQTDLVS</t>
  </si>
  <si>
    <t>HS(0.995)QT(0.005)DLVSR</t>
  </si>
  <si>
    <t>B4F786</t>
  </si>
  <si>
    <t>Cd2bp2</t>
  </si>
  <si>
    <t>GTGRPNSPQRLDR</t>
  </si>
  <si>
    <t>GTGRPNS(1)PQR</t>
  </si>
  <si>
    <t>GKHSLDSDEEDDD</t>
  </si>
  <si>
    <t>HSLDS(1)DEEDDDEGSSK</t>
  </si>
  <si>
    <t>B4F7A3</t>
  </si>
  <si>
    <t>Lgalsl</t>
  </si>
  <si>
    <t>Galectin</t>
  </si>
  <si>
    <t>DGHLNNSLGSPVQ</t>
  </si>
  <si>
    <t>LDDGHLNNS(0.967)LGS(0.033)PVQADVYFPR</t>
  </si>
  <si>
    <t>LNNSLGSPVQADV</t>
  </si>
  <si>
    <t>LDDGHLNNS(0.001)LGS(0.999)PVQADVYFPR</t>
  </si>
  <si>
    <t>B4F7B2</t>
  </si>
  <si>
    <t>Taf10</t>
  </si>
  <si>
    <t>AAESKASPAGTAG</t>
  </si>
  <si>
    <t>AS(1)PAGTAGGPGAGVATAGTGPVAAR</t>
  </si>
  <si>
    <t>B4F7D6</t>
  </si>
  <si>
    <t>Stk11ip</t>
  </si>
  <si>
    <t>S388</t>
  </si>
  <si>
    <t>VRVRRASISEPSD</t>
  </si>
  <si>
    <t>RAS(1)ISEPSDTDPELR</t>
  </si>
  <si>
    <t>B4F7E7</t>
  </si>
  <si>
    <t>Mpp5</t>
  </si>
  <si>
    <t>ELDLNSSMRLKKL</t>
  </si>
  <si>
    <t>QELDLNS(0.035)S(0.965)MR</t>
  </si>
  <si>
    <t>0.035;0.965</t>
  </si>
  <si>
    <t>KNLGLASPEEHPK</t>
  </si>
  <si>
    <t>NLGLAS(1)PEEHPK</t>
  </si>
  <si>
    <t>B4F7E8</t>
  </si>
  <si>
    <t>Niban2</t>
  </si>
  <si>
    <t>Niban-like protein 1</t>
  </si>
  <si>
    <t>S626</t>
  </si>
  <si>
    <t>RAKQVVSVVQDEE</t>
  </si>
  <si>
    <t>QVVS(1)VVQDEESGLPFEAGSEPPSPASPDNVTELR</t>
  </si>
  <si>
    <t>S648</t>
  </si>
  <si>
    <t>EPPSPASPDNVTE</t>
  </si>
  <si>
    <t>QVVSVVQDEESGLPFEAGSEPPS(0.011)PAS(0.989)PDNVTELR</t>
  </si>
  <si>
    <t>TGEKVSSPGSRPP</t>
  </si>
  <si>
    <t>VS(0.002)S(0.998)PGSR</t>
  </si>
  <si>
    <t>B4F7F0</t>
  </si>
  <si>
    <t>Cldn6</t>
  </si>
  <si>
    <t>Claudin</t>
  </si>
  <si>
    <t>S202</t>
  </si>
  <si>
    <t>YVARYSSPVPHSR</t>
  </si>
  <si>
    <t>YS(0.004)S(0.996)PVPHSR</t>
  </si>
  <si>
    <t>B4F7F3</t>
  </si>
  <si>
    <t>Arvcf</t>
  </si>
  <si>
    <t>ERGSLGSLDRVVR</t>
  </si>
  <si>
    <t>GSLGS(1)LDR</t>
  </si>
  <si>
    <t>DRVVRRSPSVDST</t>
  </si>
  <si>
    <t>RS(1)PSVDSTR</t>
  </si>
  <si>
    <t>S908</t>
  </si>
  <si>
    <t>ERRTLGSDSIGDS</t>
  </si>
  <si>
    <t>T(0.001)LGS(0.993)DS(0.006)IGDSSEK</t>
  </si>
  <si>
    <t>0.001;0.993;0.006</t>
  </si>
  <si>
    <t>B5DEG7</t>
  </si>
  <si>
    <t>Champ1</t>
  </si>
  <si>
    <t>S532</t>
  </si>
  <si>
    <t>KAVLPASPEPRKR</t>
  </si>
  <si>
    <t>AVLPAS(1)PEPR</t>
  </si>
  <si>
    <t>KAVPPVSPELRRP</t>
  </si>
  <si>
    <t>AVPPVS(1)PELR</t>
  </si>
  <si>
    <t>S613</t>
  </si>
  <si>
    <t>KKLKKDSQESSDA</t>
  </si>
  <si>
    <t>KDS(0.994)QES(0.006)SDAELSSSEFR</t>
  </si>
  <si>
    <t>KDSQESSDAELSS</t>
  </si>
  <si>
    <t>KDSQES(0.049)S(0.951)DAELSSSEFR</t>
  </si>
  <si>
    <t>0.049;0.951</t>
  </si>
  <si>
    <t>ESGKSPSLPEQQN</t>
  </si>
  <si>
    <t>ET(0.052)ES(0.043)GKS(0.14)PS(0.765)LPEQQNTAFDPAEVRPAPTLPIETQK</t>
  </si>
  <si>
    <t>0.052;0.043;0.14;0.765</t>
  </si>
  <si>
    <t>ASGSSESPKVASD</t>
  </si>
  <si>
    <t>HAASGSSES(1)PK</t>
  </si>
  <si>
    <t>LRKPSGSPDLWKL</t>
  </si>
  <si>
    <t>KPS(0.007)GS(0.993)PDLWK</t>
  </si>
  <si>
    <t>S794</t>
  </si>
  <si>
    <t>LVEALESPLEEPQ</t>
  </si>
  <si>
    <t>LVEALES(1)PLEEPQM</t>
  </si>
  <si>
    <t>RPGPPLSPEIRSP</t>
  </si>
  <si>
    <t>RPGPPLS(1)PEIR</t>
  </si>
  <si>
    <t>KTALPLSPEHWKA</t>
  </si>
  <si>
    <t>TALPLS(1)PEHWK</t>
  </si>
  <si>
    <t>KPVRTASPEPRKP</t>
  </si>
  <si>
    <t>TAS(1)PEPR</t>
  </si>
  <si>
    <t>B5DEH0</t>
  </si>
  <si>
    <t>Limd1</t>
  </si>
  <si>
    <t>LIM domain-containing protein 1</t>
  </si>
  <si>
    <t>ACLRRDSSLGYEA</t>
  </si>
  <si>
    <t>RDS(0.994)S(0.006)LGYEAPGR</t>
  </si>
  <si>
    <t>CLRRDSSLGYEAP</t>
  </si>
  <si>
    <t>DS(0.007)S(0.993)LGYEAPGR</t>
  </si>
  <si>
    <t>GPVLPESPTPSRV</t>
  </si>
  <si>
    <t>ESPPSWSTDSSLGPVLPES(0.942)PT(0.052)PS(0.005)R</t>
  </si>
  <si>
    <t>0.942;0.052;0.005</t>
  </si>
  <si>
    <t>B5DEI9</t>
  </si>
  <si>
    <t>Grhl2</t>
  </si>
  <si>
    <t>LSVSKASDSQEDE</t>
  </si>
  <si>
    <t>AS(0.978)DS(0.022)QEDEEKR</t>
  </si>
  <si>
    <t>VSKASDSQEDEEK</t>
  </si>
  <si>
    <t>ASDS(1)QEDEEK</t>
  </si>
  <si>
    <t>B5DEJ5</t>
  </si>
  <si>
    <t>Eefsec</t>
  </si>
  <si>
    <t>DTKAGNSPEGHCP</t>
  </si>
  <si>
    <t>AGNS(1)PEGHCPR</t>
  </si>
  <si>
    <t>B5DEJ9</t>
  </si>
  <si>
    <t>Sbf2</t>
  </si>
  <si>
    <t>S1664</t>
  </si>
  <si>
    <t>LRHSSRSPGIAST</t>
  </si>
  <si>
    <t>S(1)PGIASTNVPSYQK</t>
  </si>
  <si>
    <t>B5DEL5</t>
  </si>
  <si>
    <t>Klhl9</t>
  </si>
  <si>
    <t>PEENPGSPSRESP</t>
  </si>
  <si>
    <t>ACTLTVFPPEENPGS(0.889)PS(0.111)R</t>
  </si>
  <si>
    <t>0.889;0.111</t>
  </si>
  <si>
    <t>B5DEN5</t>
  </si>
  <si>
    <t>Eef1b2</t>
  </si>
  <si>
    <t>DIDLFGSDDEEES</t>
  </si>
  <si>
    <t>DDDDIDLFGS(1)DDEEESEDAK</t>
  </si>
  <si>
    <t>O35509</t>
  </si>
  <si>
    <t>Rab11b</t>
  </si>
  <si>
    <t>B5DEP2;O35509</t>
  </si>
  <si>
    <t>B5DEP2;O35509;P62494</t>
  </si>
  <si>
    <t>Ras-related protein Rab-11B;Ras-related protein Rab-11A</t>
  </si>
  <si>
    <t>RYRAITSAYYRGA</t>
  </si>
  <si>
    <t>AIT(0.017)S(0.983)AYYR</t>
  </si>
  <si>
    <t>B5DEZ0</t>
  </si>
  <si>
    <t>Epb41l4a</t>
  </si>
  <si>
    <t>TKIIAPSPVKSFK</t>
  </si>
  <si>
    <t>IIAPS(1)PVK</t>
  </si>
  <si>
    <t>PETESNSLSRKLS</t>
  </si>
  <si>
    <t>MPETESNS(0.999)LS(0.001)R</t>
  </si>
  <si>
    <t>KAKNENSPDPQRS</t>
  </si>
  <si>
    <t>NENS(1)PDPQR</t>
  </si>
  <si>
    <t>YRRSQCSDGERSV</t>
  </si>
  <si>
    <t>SQCS(1)DGER</t>
  </si>
  <si>
    <t>HRSRSRSPDIQAK</t>
  </si>
  <si>
    <t>S(0.053)RS(0.947)PDIQAK</t>
  </si>
  <si>
    <t>0.053;0.947</t>
  </si>
  <si>
    <t>B5DEZ8</t>
  </si>
  <si>
    <t>Plxdc2</t>
  </si>
  <si>
    <t>ASMGQDSPESRGF</t>
  </si>
  <si>
    <t>ASMGQDS(1)PESR</t>
  </si>
  <si>
    <t>MKFRRGSGHPAYA</t>
  </si>
  <si>
    <t>GS(1)GHPAYAEVEPVGEK</t>
  </si>
  <si>
    <t>B5DF05</t>
  </si>
  <si>
    <t>Rasip1</t>
  </si>
  <si>
    <t>SSSRGGSPAPYVD</t>
  </si>
  <si>
    <t>GGS(0.979)PAPY(0.021)VDTFLNAPDILPR</t>
  </si>
  <si>
    <t>B5DF21</t>
  </si>
  <si>
    <t>Samd4a</t>
  </si>
  <si>
    <t>Protein Smaug homolog 1</t>
  </si>
  <si>
    <t>PIKAYSSPSTTPE</t>
  </si>
  <si>
    <t>AYS(0.078)S(0.922)PSTTPEVR</t>
  </si>
  <si>
    <t>0.078;0.922</t>
  </si>
  <si>
    <t>B5DF44</t>
  </si>
  <si>
    <t>Kctd15</t>
  </si>
  <si>
    <t>RLSLTRSPVSPLA</t>
  </si>
  <si>
    <t>S(0.969)PVS(0.031)PLAAQGIPLPAQLTK</t>
  </si>
  <si>
    <t>0.969;0.031</t>
  </si>
  <si>
    <t>S38</t>
  </si>
  <si>
    <t>LTRSPVSPLAAQG</t>
  </si>
  <si>
    <t>S(0.161)PVS(0.839)PLAAQGIPLPAQLTK</t>
  </si>
  <si>
    <t>0.161;0.839</t>
  </si>
  <si>
    <t>B5DF55</t>
  </si>
  <si>
    <t>Stam</t>
  </si>
  <si>
    <t>S156</t>
  </si>
  <si>
    <t>AEQAKASPALVAK</t>
  </si>
  <si>
    <t>AS(1)PALVAK</t>
  </si>
  <si>
    <t>B5DF62</t>
  </si>
  <si>
    <t>Pak4</t>
  </si>
  <si>
    <t>Non-specific serine/threonine protein kinase</t>
  </si>
  <si>
    <t>S293</t>
  </si>
  <si>
    <t>GPPGPRSPQREPQ</t>
  </si>
  <si>
    <t>S(1)PQREPQR</t>
  </si>
  <si>
    <t>S181</t>
  </si>
  <si>
    <t>RDKRPLSGPDVST</t>
  </si>
  <si>
    <t>DKRPLS(1)GPDVSTPQPGSLASETK</t>
  </si>
  <si>
    <t>NSLRRESPPPPAR</t>
  </si>
  <si>
    <t>RES(1)PPPPAR</t>
  </si>
  <si>
    <t>S476</t>
  </si>
  <si>
    <t>EVPRRKSLVGTPY</t>
  </si>
  <si>
    <t>S(0.999)LVGT(0.001)PYWMAPELISR</t>
  </si>
  <si>
    <t>B5DF66</t>
  </si>
  <si>
    <t>Supt7l</t>
  </si>
  <si>
    <t>LPSCPGSPPLPDD</t>
  </si>
  <si>
    <t>AEESEPLPSCPGS(1)PPLPDDLQPLDCK</t>
  </si>
  <si>
    <t>B5DF71</t>
  </si>
  <si>
    <t>Brd3</t>
  </si>
  <si>
    <t>S580</t>
  </si>
  <si>
    <t>ASASYDSEEEEEG</t>
  </si>
  <si>
    <t>QASAS(0.001)YDS(0.999)EEEEEGLPMSYDEK</t>
  </si>
  <si>
    <t>S263</t>
  </si>
  <si>
    <t>TASRSESPPPLSE</t>
  </si>
  <si>
    <t>SES(1)PPPLSEPK</t>
  </si>
  <si>
    <t>B5DF74</t>
  </si>
  <si>
    <t>Osbpl11</t>
  </si>
  <si>
    <t>Oxysterol-binding protein</t>
  </si>
  <si>
    <t>S192</t>
  </si>
  <si>
    <t>LASSGNSPISQRR</t>
  </si>
  <si>
    <t>SFSLASSGNS(0.999)PISQR</t>
  </si>
  <si>
    <t>B5DF93</t>
  </si>
  <si>
    <t>Patl1</t>
  </si>
  <si>
    <t>Protein PAT1 homolog 1</t>
  </si>
  <si>
    <t>LPRRSTSPIIGSP</t>
  </si>
  <si>
    <t>S(0.043)T(0.068)S(0.889)PIIGSPPVR</t>
  </si>
  <si>
    <t>0.043;0.068;0.889</t>
  </si>
  <si>
    <t>B5DF98</t>
  </si>
  <si>
    <t>Map3k3</t>
  </si>
  <si>
    <t>PRSRHLSVSSQNP</t>
  </si>
  <si>
    <t>HLS(0.989)VS(0.01)S(0.001)QNPGR</t>
  </si>
  <si>
    <t>0.989;0.01;0.001</t>
  </si>
  <si>
    <t>PRGRLRSADSENA</t>
  </si>
  <si>
    <t>LRS(1)ADSENALTVQER</t>
  </si>
  <si>
    <t>S237</t>
  </si>
  <si>
    <t>LDRSADSPSFRKS</t>
  </si>
  <si>
    <t>S(0.001)ADS(0.997)PS(0.002)FR</t>
  </si>
  <si>
    <t>SQNPGRSSPPPGY</t>
  </si>
  <si>
    <t>S(0.989)S(0.011)PPPGYVPER</t>
  </si>
  <si>
    <t>VPTKSPSAPINWR</t>
  </si>
  <si>
    <t>S(0.001)VPT(0.019)KS(0.049)PS(0.931)APINWR</t>
  </si>
  <si>
    <t>0.001;0.019;0.049;0.931</t>
  </si>
  <si>
    <t>B5DFA1</t>
  </si>
  <si>
    <t>Tbc1d2</t>
  </si>
  <si>
    <t>TBC1 domain family member 2A</t>
  </si>
  <si>
    <t>S916</t>
  </si>
  <si>
    <t>VPEGCVSEDEGEG</t>
  </si>
  <si>
    <t>AVPEGCVS(1)EDEGEGDS</t>
  </si>
  <si>
    <t>S27</t>
  </si>
  <si>
    <t>REPEVTSPGDSEG</t>
  </si>
  <si>
    <t>EPEVT(0.005)S(0.995)PGDSEGCAR</t>
  </si>
  <si>
    <t>B5DFC8</t>
  </si>
  <si>
    <t>Eif3c</t>
  </si>
  <si>
    <t>Eukaryotic translation initiation factor 3 subunit C</t>
  </si>
  <si>
    <t>KQPLLLSEDEEDT</t>
  </si>
  <si>
    <t>QPLLLS(1)EDEEDTKR</t>
  </si>
  <si>
    <t>GYRQQQSQTAY__</t>
  </si>
  <si>
    <t>QQQS(1)QTAY</t>
  </si>
  <si>
    <t>B5DFF4</t>
  </si>
  <si>
    <t>Vps37c</t>
  </si>
  <si>
    <t>ARLALESPEVQDL</t>
  </si>
  <si>
    <t>LALES(1)PEVQDLQLER</t>
  </si>
  <si>
    <t>B5DFI2</t>
  </si>
  <si>
    <t>Cyb561</t>
  </si>
  <si>
    <t>TLTEGDSPSPQ__</t>
  </si>
  <si>
    <t>TLTEGDS(1)PSPQ</t>
  </si>
  <si>
    <t>TEGDSPSPQ____</t>
  </si>
  <si>
    <t>TLTEGDSPS(1)PQ</t>
  </si>
  <si>
    <t>B5DFJ6</t>
  </si>
  <si>
    <t>Ccng2</t>
  </si>
  <si>
    <t>ERKEVLSLDKLEA</t>
  </si>
  <si>
    <t>EVLS(1)LDKLEAQLK</t>
  </si>
  <si>
    <t>B5DFK6</t>
  </si>
  <si>
    <t>Ap3d1</t>
  </si>
  <si>
    <t>SSLPTESDEDIAP</t>
  </si>
  <si>
    <t>HS(0.115)S(0.884)LPT(0.001)ES(1)DEDIAPAQR</t>
  </si>
  <si>
    <t>0.115;0.884;0.001;1</t>
  </si>
  <si>
    <t>NAETVKSPEKEGV</t>
  </si>
  <si>
    <t>NAET(0.003)VKS(0.997)PEKEGVPGVEK</t>
  </si>
  <si>
    <t>S685</t>
  </si>
  <si>
    <t>NPFYIKSSPSPQK</t>
  </si>
  <si>
    <t>S(0.992)S(0.008)PSPQK</t>
  </si>
  <si>
    <t>S784</t>
  </si>
  <si>
    <t>PENALPSDEDDKD</t>
  </si>
  <si>
    <t>VDIITEEMPENALPS(1)DEDDKDPNDPYR</t>
  </si>
  <si>
    <t>B5DFL0</t>
  </si>
  <si>
    <t>Snta1</t>
  </si>
  <si>
    <t>AGGLGISIKGGRE</t>
  </si>
  <si>
    <t>ADAGGLGIS(1)IK</t>
  </si>
  <si>
    <t>KYMKEVSPYFKNS</t>
  </si>
  <si>
    <t>EVS(1)PYFK</t>
  </si>
  <si>
    <t>TSVGWDSPPASPL</t>
  </si>
  <si>
    <t>NSAGGTSVGWDS(1)PPASPLQR</t>
  </si>
  <si>
    <t>PLQRQPSSPGPQP</t>
  </si>
  <si>
    <t>QPS(1)S(1)PGPQPR</t>
  </si>
  <si>
    <t>S195</t>
  </si>
  <si>
    <t>LQRQPSSPGPQPR</t>
  </si>
  <si>
    <t>LRSGAGSGAGGER</t>
  </si>
  <si>
    <t>SGAGS(1)GAGGER</t>
  </si>
  <si>
    <t>B5DFL3</t>
  </si>
  <si>
    <t>Itgb1bp1</t>
  </si>
  <si>
    <t>RSSTVASLDTDST</t>
  </si>
  <si>
    <t>S(0.001)S(0.001)T(0.004)VAS(0.994)LDTDSTK</t>
  </si>
  <si>
    <t>0.001;0.001;0.004;0.994</t>
  </si>
  <si>
    <t>C0JPT7</t>
  </si>
  <si>
    <t>Flna</t>
  </si>
  <si>
    <t>S2144</t>
  </si>
  <si>
    <t>RRRRAPSVANVGS</t>
  </si>
  <si>
    <t>APS(1)VANVGSHCDLSLK</t>
  </si>
  <si>
    <t>S2319</t>
  </si>
  <si>
    <t>FVVPVASPSGDAR</t>
  </si>
  <si>
    <t>FNEEHIPDSPFVVPVAS(0.849)PS(0.151)GDAR</t>
  </si>
  <si>
    <t>QSAAGASPAGGID</t>
  </si>
  <si>
    <t>SGQSAAGAS(1)PAGGIDTR</t>
  </si>
  <si>
    <t>S968</t>
  </si>
  <si>
    <t>SVGVSPSLDLSKI</t>
  </si>
  <si>
    <t>SPFSVGVS(0.001)PS(0.999)LDLSK</t>
  </si>
  <si>
    <t>D3Z7Z5</t>
  </si>
  <si>
    <t>Ranbp10</t>
  </si>
  <si>
    <t>PGSPSLSPRHGPS</t>
  </si>
  <si>
    <t>S(0.001)QDS(0.002)YPGS(0.541)PS(0.456)LS(1)PR</t>
  </si>
  <si>
    <t>0.001;0.002;0.541;0.456;1</t>
  </si>
  <si>
    <t>D3Z822</t>
  </si>
  <si>
    <t>Atr</t>
  </si>
  <si>
    <t>S431</t>
  </si>
  <si>
    <t>GSNDGVSPKRRRL</t>
  </si>
  <si>
    <t>GSNDGVS(1)PK</t>
  </si>
  <si>
    <t>D3Z837</t>
  </si>
  <si>
    <t>Cdc42bpg</t>
  </si>
  <si>
    <t>S481</t>
  </si>
  <si>
    <t>DGLHVRSPAPDIQ</t>
  </si>
  <si>
    <t>S(1)PAPDIQLQQEK</t>
  </si>
  <si>
    <t>S835</t>
  </si>
  <si>
    <t>PGNSGESPRSGAE</t>
  </si>
  <si>
    <t>DPGNSGES(1)PR</t>
  </si>
  <si>
    <t>S1550</t>
  </si>
  <si>
    <t>DPESEGSP_____</t>
  </si>
  <si>
    <t>SLPPDPESEGS(1)P</t>
  </si>
  <si>
    <t>D3Z854</t>
  </si>
  <si>
    <t>Tti1</t>
  </si>
  <si>
    <t>S798</t>
  </si>
  <si>
    <t>PAASKASPTAEDI</t>
  </si>
  <si>
    <t>AS(0.993)PT(0.007)AEDIER</t>
  </si>
  <si>
    <t>D3Z8B2</t>
  </si>
  <si>
    <t>Nup133</t>
  </si>
  <si>
    <t>SSPVLFSPVGRRS</t>
  </si>
  <si>
    <t>GLSLGSAVSSPVLFS(1)PVGR</t>
  </si>
  <si>
    <t>D3Z8B9</t>
  </si>
  <si>
    <t>Fam76b</t>
  </si>
  <si>
    <t>S193</t>
  </si>
  <si>
    <t>HKVSSLSPEQEQG</t>
  </si>
  <si>
    <t>VSS(0.003)LS(0.997)PEQEQGLWK</t>
  </si>
  <si>
    <t>D3Z8E0</t>
  </si>
  <si>
    <t>Rps6ka3</t>
  </si>
  <si>
    <t>D3Z8E0;Q63531</t>
  </si>
  <si>
    <t>Ribosomal protein S6 kinase;Ribosomal protein S6 kinase alpha-1</t>
  </si>
  <si>
    <t>HEKKAYSFCGTVE</t>
  </si>
  <si>
    <t>AYS(1)FCGTVEYMAPEVVNR</t>
  </si>
  <si>
    <t>Ribosomal protein S6 kinase</t>
  </si>
  <si>
    <t>S715</t>
  </si>
  <si>
    <t>ALNRNQSPVLEPV</t>
  </si>
  <si>
    <t>NQS(1)PVLEPVGR</t>
  </si>
  <si>
    <t>S415</t>
  </si>
  <si>
    <t>QQLHRNSIQFTDG</t>
  </si>
  <si>
    <t>NS(1)IQFTDGYEVK</t>
  </si>
  <si>
    <t>D3Z8E6</t>
  </si>
  <si>
    <t>Camsap1</t>
  </si>
  <si>
    <t>Calmodulin-regulated spectrin-associated protein 1</t>
  </si>
  <si>
    <t>S1090</t>
  </si>
  <si>
    <t>HFVEPLSPTGVPG</t>
  </si>
  <si>
    <t>APVHFVEPLS(0.999)PT(0.001)GVPGHR</t>
  </si>
  <si>
    <t>S1501</t>
  </si>
  <si>
    <t>NEPHKNSILEELE</t>
  </si>
  <si>
    <t>NS(1)ILEELEK</t>
  </si>
  <si>
    <t>S1154</t>
  </si>
  <si>
    <t>PSTHPRSPLDPGG</t>
  </si>
  <si>
    <t>S(1)PLDPGGELPEK</t>
  </si>
  <si>
    <t>S574</t>
  </si>
  <si>
    <t>TDVSPHSPEIPRT</t>
  </si>
  <si>
    <t>TDVSPHS(1)PEIPR</t>
  </si>
  <si>
    <t>S1429</t>
  </si>
  <si>
    <t>PSHRVESLEALPI</t>
  </si>
  <si>
    <t>VES(1)LEALPILSR</t>
  </si>
  <si>
    <t>D3Z8F1</t>
  </si>
  <si>
    <t>Vill</t>
  </si>
  <si>
    <t>S761</t>
  </si>
  <si>
    <t>LLAFKGSQDSPEN</t>
  </si>
  <si>
    <t>GS(1)QDSPENELELGLR</t>
  </si>
  <si>
    <t>AVLGRRSGSLCAS</t>
  </si>
  <si>
    <t>S(0.559)GS(0.44)LCASVPSNSVSQLQK</t>
  </si>
  <si>
    <t>0.559;0.44</t>
  </si>
  <si>
    <t>D3Z8F6</t>
  </si>
  <si>
    <t>Dennd1b</t>
  </si>
  <si>
    <t>S703</t>
  </si>
  <si>
    <t>DDLLVPSPGNRQS</t>
  </si>
  <si>
    <t>QTLSQASDDLLVPS(1)PGNR</t>
  </si>
  <si>
    <t>S630</t>
  </si>
  <si>
    <t>PRKRVCSSGLTDS</t>
  </si>
  <si>
    <t>VCS(0.945)S(0.024)GLT(0.023)DS(0.007)LFILK</t>
  </si>
  <si>
    <t>0.945;0.024;0.023;0.007</t>
  </si>
  <si>
    <t>D3Z8G7</t>
  </si>
  <si>
    <t>Tjp3</t>
  </si>
  <si>
    <t>AIAEPESPGESRY</t>
  </si>
  <si>
    <t>AIAEPES(1)PGESR</t>
  </si>
  <si>
    <t>ASGHQLSDQEEAD</t>
  </si>
  <si>
    <t>ASPASGHQLS(1)DQEEADHGR</t>
  </si>
  <si>
    <t>S894</t>
  </si>
  <si>
    <t>ARDIESSDEEGYD</t>
  </si>
  <si>
    <t>DIES(0.063)S(0.937)DEEGYDWGPATDL</t>
  </si>
  <si>
    <t>0.063;0.937</t>
  </si>
  <si>
    <t>S132</t>
  </si>
  <si>
    <t>GYEGDSSSGSGRS</t>
  </si>
  <si>
    <t>GYEGDS(0.051)S(0.838)S(0.111)GSGR</t>
  </si>
  <si>
    <t>0.051;0.838;0.111</t>
  </si>
  <si>
    <t>YEGDSSSGSGRSW</t>
  </si>
  <si>
    <t>GYEGDS(0.003)S(0.013)S(0.984)GSGR</t>
  </si>
  <si>
    <t>0.003;0.013;0.984</t>
  </si>
  <si>
    <t>LEDRGYSPDTRVV</t>
  </si>
  <si>
    <t>GYS(1)PDTR</t>
  </si>
  <si>
    <t>LVKRRNSEEFGVK</t>
  </si>
  <si>
    <t>RRNS(1)EEFGVK</t>
  </si>
  <si>
    <t>S324</t>
  </si>
  <si>
    <t>EDSQTDSPVETPQ</t>
  </si>
  <si>
    <t>RSPEDSQT(0.001)DS(0.999)PVETPQPQR</t>
  </si>
  <si>
    <t>S588</t>
  </si>
  <si>
    <t>KTMTQRSREDLSA</t>
  </si>
  <si>
    <t>S(1)REDLSALTR</t>
  </si>
  <si>
    <t>S364</t>
  </si>
  <si>
    <t>RVPSRQSLEDRGY</t>
  </si>
  <si>
    <t>VPS(1)RQS(1)LEDR</t>
  </si>
  <si>
    <t>D3Z8L5</t>
  </si>
  <si>
    <t>Pum1</t>
  </si>
  <si>
    <t>SGSRRDSLTGSSD</t>
  </si>
  <si>
    <t>RDS(1)LTGSSDLYK</t>
  </si>
  <si>
    <t>D3Z8N9</t>
  </si>
  <si>
    <t>Asxl2</t>
  </si>
  <si>
    <t>ATATAASPCHSQE</t>
  </si>
  <si>
    <t>ATATAAS(1)PCHSQEPR</t>
  </si>
  <si>
    <t>SQKLTASPSDPKA</t>
  </si>
  <si>
    <t>LT(0.023)AS(0.957)PS(0.021)DPK</t>
  </si>
  <si>
    <t>0.023;0.957;0.021</t>
  </si>
  <si>
    <t>ILPSEASPVSTIP</t>
  </si>
  <si>
    <t>SILPS(0.004)EAS(0.996)PVSTIPVFPQSECK</t>
  </si>
  <si>
    <t>D3Z8R4</t>
  </si>
  <si>
    <t>Rbm25l1</t>
  </si>
  <si>
    <t>D3Z8R4;F1LT30</t>
  </si>
  <si>
    <t>S677</t>
  </si>
  <si>
    <t>KFEDEDSDDVPRK</t>
  </si>
  <si>
    <t>FEDEDS(1)DDVPRK</t>
  </si>
  <si>
    <t>S651</t>
  </si>
  <si>
    <t>KLGASNSPGQPNS</t>
  </si>
  <si>
    <t>LGASNS(1)PGQPNSVK</t>
  </si>
  <si>
    <t>S557</t>
  </si>
  <si>
    <t>IKQEPESEEEEEE</t>
  </si>
  <si>
    <t>QEPES(1)EEEEEEKQEKEEK</t>
  </si>
  <si>
    <t>D3Z8Z2</t>
  </si>
  <si>
    <t>Fam53b</t>
  </si>
  <si>
    <t>S168</t>
  </si>
  <si>
    <t>PMQRSSSFSLPAR</t>
  </si>
  <si>
    <t>S(0.003)S(0.003)S(0.945)FS(0.048)LPAR</t>
  </si>
  <si>
    <t>0.003;0.003;0.945;0.048</t>
  </si>
  <si>
    <t>D3Z937</t>
  </si>
  <si>
    <t>Hmg20a</t>
  </si>
  <si>
    <t>DSNAPKSPLTGYV</t>
  </si>
  <si>
    <t>S(1)PLTGYVR</t>
  </si>
  <si>
    <t>D3Z979</t>
  </si>
  <si>
    <t>Man1c1</t>
  </si>
  <si>
    <t>alpha-1,2-Mannosidase</t>
  </si>
  <si>
    <t>GTRTDESQESQSL</t>
  </si>
  <si>
    <t>T(0.001)DES(0.999)QESQSLVR</t>
  </si>
  <si>
    <t>D3Z981</t>
  </si>
  <si>
    <t>Plxna1</t>
  </si>
  <si>
    <t>S1648</t>
  </si>
  <si>
    <t>MLRTASSPDSLRS</t>
  </si>
  <si>
    <t>T(0.001)AS(0.032)S(0.967)PDSLR</t>
  </si>
  <si>
    <t>0.001;0.032;0.967</t>
  </si>
  <si>
    <t>D3Z9A5</t>
  </si>
  <si>
    <t>Btbd18</t>
  </si>
  <si>
    <t>TQERSSSPSSQRE</t>
  </si>
  <si>
    <t>SSS(0.999)PSSQR</t>
  </si>
  <si>
    <t>D3Z9A7</t>
  </si>
  <si>
    <t>Nckap5l</t>
  </si>
  <si>
    <t>S475</t>
  </si>
  <si>
    <t>PGGPQLSPQLPRS</t>
  </si>
  <si>
    <t>VPSPGGPQLS(1)PQLPR</t>
  </si>
  <si>
    <t>D3Z9D1</t>
  </si>
  <si>
    <t>Tcf7l2</t>
  </si>
  <si>
    <t>EKNSENSSAERDL</t>
  </si>
  <si>
    <t>NSENS(0.996)S(0.004)AER</t>
  </si>
  <si>
    <t>D3Z9K4</t>
  </si>
  <si>
    <t>Plekho2</t>
  </si>
  <si>
    <t>EELNQESPGLVQK</t>
  </si>
  <si>
    <t>DLEELNQES(1)PGLVQK</t>
  </si>
  <si>
    <t>FHPRSSSLGDLLR</t>
  </si>
  <si>
    <t>S(0.012)S(0.074)S(0.915)LGDLLR</t>
  </si>
  <si>
    <t>0.012;0.074;0.915</t>
  </si>
  <si>
    <t>D3Z9R2</t>
  </si>
  <si>
    <t>Mettl22</t>
  </si>
  <si>
    <t>RRPRAASDPNPAE</t>
  </si>
  <si>
    <t>AAS(1)DPNPAEPAR</t>
  </si>
  <si>
    <t>D3ZA21</t>
  </si>
  <si>
    <t>Plekhg3</t>
  </si>
  <si>
    <t>S1121</t>
  </si>
  <si>
    <t>VEAGELSGGKARR</t>
  </si>
  <si>
    <t>ATPDGDEPIPSNSGLPVEAGELS(1)GGK</t>
  </si>
  <si>
    <t>S1341</t>
  </si>
  <si>
    <t>HQPKEDSPRDSAD</t>
  </si>
  <si>
    <t>EDS(1)PRDSADTNK</t>
  </si>
  <si>
    <t>SIRRRESLSYIPK</t>
  </si>
  <si>
    <t>RRES(1)LSYIPK</t>
  </si>
  <si>
    <t>S906</t>
  </si>
  <si>
    <t>SVSRFNSLPKPDS</t>
  </si>
  <si>
    <t>FNS(0.999)LPKPDS(0.001)EPAAPVGYK</t>
  </si>
  <si>
    <t>FSPSAVSPRTTSP</t>
  </si>
  <si>
    <t>FSFSPSAVS(1)PR</t>
  </si>
  <si>
    <t>S974</t>
  </si>
  <si>
    <t>MESSERSPRTGSG</t>
  </si>
  <si>
    <t>MESSERS(1)PR</t>
  </si>
  <si>
    <t>S641</t>
  </si>
  <si>
    <t>MSFESVSSMPEES</t>
  </si>
  <si>
    <t>MS(0.043)FES(0.652)VS(0.652)S(0.652)MPEES(0.001)SEQVETDPEPR</t>
  </si>
  <si>
    <t>0.043;0.652;0.652;0.652;0.001</t>
  </si>
  <si>
    <t>S642</t>
  </si>
  <si>
    <t>SFESVSSMPEESS</t>
  </si>
  <si>
    <t>MSFES(0.001)VS(0.1)S(0.899)MPEESSEQVETDPEPR</t>
  </si>
  <si>
    <t>GSSRPASWTLFDL</t>
  </si>
  <si>
    <t>PAS(0.978)WT(0.022)LFDLPGPSR</t>
  </si>
  <si>
    <t>S627</t>
  </si>
  <si>
    <t>RRPSDRSPTSVEK</t>
  </si>
  <si>
    <t>RPSDRS(0.999)PTSVEK</t>
  </si>
  <si>
    <t>S762</t>
  </si>
  <si>
    <t>SSFSRRSSLAAED</t>
  </si>
  <si>
    <t>RS(1)S(1)LAAEDGK</t>
  </si>
  <si>
    <t>S763</t>
  </si>
  <si>
    <t>SFSRRSSLAAEDG</t>
  </si>
  <si>
    <t>S1228</t>
  </si>
  <si>
    <t>LVNRSRSLPENII</t>
  </si>
  <si>
    <t>S(1)LPENIIEPPVSGK</t>
  </si>
  <si>
    <t>IIEPPVSGKADYC</t>
  </si>
  <si>
    <t>SLPENIIEPPVS(1)GK</t>
  </si>
  <si>
    <t>S1149</t>
  </si>
  <si>
    <t>EPGTSKSSSAVET</t>
  </si>
  <si>
    <t>S(0.987)S(0.012)S(0.001)AVET(0.008)S(0.992)PR</t>
  </si>
  <si>
    <t>0.987;0.012;0.001;0.008;0.992</t>
  </si>
  <si>
    <t>SSAVETSPRRFSF</t>
  </si>
  <si>
    <t>SSSAVETS(1)PR</t>
  </si>
  <si>
    <t>S785</t>
  </si>
  <si>
    <t>LISRSSSVLSLEG</t>
  </si>
  <si>
    <t>SS(0.004)S(0.996)VLSLEGSEK</t>
  </si>
  <si>
    <t>S788</t>
  </si>
  <si>
    <t>RSSSVLSLEGSEK</t>
  </si>
  <si>
    <t>S(0.013)S(0.016)S(0.972)VLS(1)LEGS(1)EK</t>
  </si>
  <si>
    <t>0.013;0.016;0.972;1;1</t>
  </si>
  <si>
    <t>VLSLEGSEKGLAR</t>
  </si>
  <si>
    <t>S(0.009)S(0.011)S(0.981)VLS(0.999)LEGS(1)EK</t>
  </si>
  <si>
    <t>0.009;0.011;0.981;0.999;1</t>
  </si>
  <si>
    <t>S1173</t>
  </si>
  <si>
    <t>VSPRTTSPGSRSS</t>
  </si>
  <si>
    <t>T(0.006)T(0.001)S(0.992)PGS(0.002)R</t>
  </si>
  <si>
    <t>0.006;0.001;0.992;0.002</t>
  </si>
  <si>
    <t>D3ZA22</t>
  </si>
  <si>
    <t>Trim47</t>
  </si>
  <si>
    <t>RSGALASPTDPFQ</t>
  </si>
  <si>
    <t>SGALAS(0.988)PT(0.012)DPFQSR</t>
  </si>
  <si>
    <t>D3ZA31</t>
  </si>
  <si>
    <t>Mtmr2</t>
  </si>
  <si>
    <t>SSSERASSPAQCV</t>
  </si>
  <si>
    <t>AS(0.587)S(0.413)PAQCVTPVQTVV</t>
  </si>
  <si>
    <t>0.587;0.413</t>
  </si>
  <si>
    <t>SSERASSPAQCVT</t>
  </si>
  <si>
    <t>AS(0.096)S(0.904)PAQCVT(0.006)PVQT(0.994)VV</t>
  </si>
  <si>
    <t>0.096;0.904;0.006;0.994</t>
  </si>
  <si>
    <t>KSSSCESLGAQLP</t>
  </si>
  <si>
    <t>S(0.746)S(0.036)S(0.219)CES(1)LGAQLPAAR</t>
  </si>
  <si>
    <t>0.746;0.036;0.219;1</t>
  </si>
  <si>
    <t>TSADNFSPDLRVL</t>
  </si>
  <si>
    <t>SVSAISSDSISTSADNFS(1)PDLR</t>
  </si>
  <si>
    <t>D3ZA46</t>
  </si>
  <si>
    <t>Gmip</t>
  </si>
  <si>
    <t>ESRSLDSPTSSPG</t>
  </si>
  <si>
    <t>S(0.001)LDS(0.998)PT(0.001)SSPGAGAR</t>
  </si>
  <si>
    <t>D3ZA84</t>
  </si>
  <si>
    <t>Tln2</t>
  </si>
  <si>
    <t>MLEESVSPKKSTI</t>
  </si>
  <si>
    <t>FGLEGDEESTMLEES(0.01)VS(0.99)PKK</t>
  </si>
  <si>
    <t>D3ZAB5</t>
  </si>
  <si>
    <t>Ccdc120</t>
  </si>
  <si>
    <t>RAVSGGSPERRAP</t>
  </si>
  <si>
    <t>AVSGGS(1)PERR</t>
  </si>
  <si>
    <t>S355</t>
  </si>
  <si>
    <t>AARTRRSNSSEAL</t>
  </si>
  <si>
    <t>S(0.999)NS(0.001)SEALLVDR</t>
  </si>
  <si>
    <t>D3ZAB6</t>
  </si>
  <si>
    <t>Rnf219</t>
  </si>
  <si>
    <t>SEGSSKSPQGREF</t>
  </si>
  <si>
    <t>SVESEGSS(0.009)KS(0.991)PQGR</t>
  </si>
  <si>
    <t>D3ZAF7</t>
  </si>
  <si>
    <t>Tbc1d2b</t>
  </si>
  <si>
    <t>DKGELVSDEEEDT</t>
  </si>
  <si>
    <t>GELVS(1)DEEEDT</t>
  </si>
  <si>
    <t>D3ZAI0</t>
  </si>
  <si>
    <t>U2surp</t>
  </si>
  <si>
    <t>S67</t>
  </si>
  <si>
    <t>RESLCDSPHQNLS</t>
  </si>
  <si>
    <t>ESLCDS(1)PHQNLSR</t>
  </si>
  <si>
    <t>RSSHKDSPRDASK</t>
  </si>
  <si>
    <t>SSHKDS(1)PR</t>
  </si>
  <si>
    <t>D3ZAQ2</t>
  </si>
  <si>
    <t>Smad6</t>
  </si>
  <si>
    <t>Mothers against decapentaplegic homolog</t>
  </si>
  <si>
    <t>DPQARQSPEPEEG</t>
  </si>
  <si>
    <t>QS(1)PEPEEGGGPR</t>
  </si>
  <si>
    <t>D3ZAR1</t>
  </si>
  <si>
    <t>Ldlrap1</t>
  </si>
  <si>
    <t>GRALIRSPSLAKQ</t>
  </si>
  <si>
    <t>ALIRS(1)PSLAK</t>
  </si>
  <si>
    <t>PGTRRDSTPSLKT</t>
  </si>
  <si>
    <t>RDS(0.996)T(0.004)PSLK</t>
  </si>
  <si>
    <t>D3ZAR9</t>
  </si>
  <si>
    <t>Chrac1</t>
  </si>
  <si>
    <t>DDDDDGSDLGEVP</t>
  </si>
  <si>
    <t>REEEDDDDDGS(1)DLGEVPA</t>
  </si>
  <si>
    <t>D3ZAW6</t>
  </si>
  <si>
    <t>Tfe3</t>
  </si>
  <si>
    <t>PLLSSVSPAVSKS</t>
  </si>
  <si>
    <t>AASDPLLS(0.009)S(0.05)VS(0.941)PAVSK</t>
  </si>
  <si>
    <t>0.009;0.05;0.941</t>
  </si>
  <si>
    <t>D3ZAY8</t>
  </si>
  <si>
    <t>Pnn</t>
  </si>
  <si>
    <t>EAGVVHSDAEKDQ</t>
  </si>
  <si>
    <t>EAGVVHS(1)DAEKDQEEEEQK</t>
  </si>
  <si>
    <t>RESRQESDPEDDD</t>
  </si>
  <si>
    <t>RES(1)RQES(1)DPEDDDVK</t>
  </si>
  <si>
    <t>S66</t>
  </si>
  <si>
    <t>LLRRGFSDSGGGP</t>
  </si>
  <si>
    <t>RGFS(0.967)DS(0.033)GGGPPAK</t>
  </si>
  <si>
    <t>S702</t>
  </si>
  <si>
    <t>RSDRKRSISESSR</t>
  </si>
  <si>
    <t>RS(1)ISESSR</t>
  </si>
  <si>
    <t>KECKSLSPGKENI</t>
  </si>
  <si>
    <t>SLS(1)PGKENINSLEVEKESEEK</t>
  </si>
  <si>
    <t>D3ZAZ5</t>
  </si>
  <si>
    <t>Bcar3</t>
  </si>
  <si>
    <t>GRGREGSFAEGRP</t>
  </si>
  <si>
    <t>GREGS(1)FAEGRPDVVK</t>
  </si>
  <si>
    <t>DVVKRLSLTTGGI</t>
  </si>
  <si>
    <t>RLS(1)LTTGGIQAR</t>
  </si>
  <si>
    <t>S471</t>
  </si>
  <si>
    <t>ASGPRNSGINYSI</t>
  </si>
  <si>
    <t>NS(1)GINYSILDGDDQGR</t>
  </si>
  <si>
    <t>ALVRRFSSDARAG</t>
  </si>
  <si>
    <t>RFS(0.995)S(0.005)DAR</t>
  </si>
  <si>
    <t>S317</t>
  </si>
  <si>
    <t>NKDKSGSQPACLD</t>
  </si>
  <si>
    <t>S(0.001)GS(0.999)QPACLDHVQDR</t>
  </si>
  <si>
    <t>GSEPTLSPALVRR</t>
  </si>
  <si>
    <t>TGSEPTLS(1)PALVR</t>
  </si>
  <si>
    <t>D3ZB48</t>
  </si>
  <si>
    <t>Hook1</t>
  </si>
  <si>
    <t>SKEIVSSPASDAV</t>
  </si>
  <si>
    <t>EIVS(0.135)S(0.865)PASDAVGELEQQLK</t>
  </si>
  <si>
    <t>0.135;0.865</t>
  </si>
  <si>
    <t>D3ZB56</t>
  </si>
  <si>
    <t>Ccdc66</t>
  </si>
  <si>
    <t>QKTEAVSPVAREN</t>
  </si>
  <si>
    <t>TEAVS(1)PVAR</t>
  </si>
  <si>
    <t>D3ZB99</t>
  </si>
  <si>
    <t>Nek1</t>
  </si>
  <si>
    <t>S436</t>
  </si>
  <si>
    <t>VSPSPCSPRGQYE</t>
  </si>
  <si>
    <t>ASFFGSGGAVS(0.008)PS(0.006)PCS(0.986)PR</t>
  </si>
  <si>
    <t>0.008;0.006;0.986</t>
  </si>
  <si>
    <t>S914</t>
  </si>
  <si>
    <t>EPAGNDSPQSGCD</t>
  </si>
  <si>
    <t>DHIEPAGNDS(1)PQSGCDEEK</t>
  </si>
  <si>
    <t>S1067</t>
  </si>
  <si>
    <t>QPGDEYSEEEESV</t>
  </si>
  <si>
    <t>EQPGDEYS(1)EEEESVLK</t>
  </si>
  <si>
    <t>VDTETNSPKFAKV</t>
  </si>
  <si>
    <t>EVNPSATVDTET(0.012)NS(0.988)PK</t>
  </si>
  <si>
    <t>KLDSSGSPRKVWG</t>
  </si>
  <si>
    <t>LDSSGS(1)PR</t>
  </si>
  <si>
    <t>S993</t>
  </si>
  <si>
    <t>KMLRTCSLPDLSK</t>
  </si>
  <si>
    <t>T(0.015)CS(0.983)LPDLS(0.002)K</t>
  </si>
  <si>
    <t>0.015;0.983;0.002</t>
  </si>
  <si>
    <t>D3ZBC4</t>
  </si>
  <si>
    <t>LOC103694328</t>
  </si>
  <si>
    <t>RSVRRESEPLDST</t>
  </si>
  <si>
    <t>RES(1)EPLDS(0.011)T(0.248)S(0.527)S(0.214)K</t>
  </si>
  <si>
    <t>1;0.011;0.248;0.527;0.214</t>
  </si>
  <si>
    <t>D3ZBC7</t>
  </si>
  <si>
    <t>Dhrs13</t>
  </si>
  <si>
    <t>ISGPSRSYQGSQD</t>
  </si>
  <si>
    <t>S(1)YQGSQDLSK</t>
  </si>
  <si>
    <t>D3ZBD0</t>
  </si>
  <si>
    <t>Msl1</t>
  </si>
  <si>
    <t>PEKPRSSVDTPPR</t>
  </si>
  <si>
    <t>S(0.031)S(0.863)VDT(0.105)PPR</t>
  </si>
  <si>
    <t>0.031;0.863;0.105</t>
  </si>
  <si>
    <t>D3ZBH5</t>
  </si>
  <si>
    <t>Lmtk2</t>
  </si>
  <si>
    <t>S1073</t>
  </si>
  <si>
    <t>PVAPEDSPDDVRE</t>
  </si>
  <si>
    <t>DQLPPEPVAPEDS(1)PDDVR</t>
  </si>
  <si>
    <t>S1418</t>
  </si>
  <si>
    <t>AHGPGPSSPAAST</t>
  </si>
  <si>
    <t>ELGHCGGEAHGPGPS(0.748)S(0.248)PAAS(0.002)T(0.001)GSPYLSR</t>
  </si>
  <si>
    <t>0.748;0.248;0.002;0.001</t>
  </si>
  <si>
    <t>EEKSSSSLGLEYP</t>
  </si>
  <si>
    <t>S(0.016)S(0.016)S(0.117)S(0.85)LGLEYPPALLTTEVDNPEK</t>
  </si>
  <si>
    <t>0.016;0.016;0.117;0.85</t>
  </si>
  <si>
    <t>AFKTLVSEEPSAE</t>
  </si>
  <si>
    <t>T(0.002)LVS(0.998)EEPS(1)AEEDFFQSSAR</t>
  </si>
  <si>
    <t>0.002;0.998;1</t>
  </si>
  <si>
    <t>QTSKYFSPPPPAR</t>
  </si>
  <si>
    <t>YFS(1)PPPPAR</t>
  </si>
  <si>
    <t>D3ZBL3</t>
  </si>
  <si>
    <t>Ngdn</t>
  </si>
  <si>
    <t>MMSKLSSEDEEEN</t>
  </si>
  <si>
    <t>LS(1)S(1)EDEEENEAEEDQSEASGK</t>
  </si>
  <si>
    <t>D3ZBN3</t>
  </si>
  <si>
    <t>Epha2</t>
  </si>
  <si>
    <t>Receptor protein-tyrosine kinase</t>
  </si>
  <si>
    <t>NLRARQSSEDVYF</t>
  </si>
  <si>
    <t>ARQS(0.98)S(0.02)EDVYFSK</t>
  </si>
  <si>
    <t>0.98;0.02</t>
  </si>
  <si>
    <t>S898</t>
  </si>
  <si>
    <t>VSIRLPSTSGSEG</t>
  </si>
  <si>
    <t>LPS(0.96)T(0.032)S(0.007)GS(0.001)EGVPFR</t>
  </si>
  <si>
    <t>0.96;0.032;0.007;0.001</t>
  </si>
  <si>
    <t>D3ZBP4</t>
  </si>
  <si>
    <t>Mical1</t>
  </si>
  <si>
    <t>Protein-methionine sulfoxide oxidase MICAL1</t>
  </si>
  <si>
    <t>EHARKKSDETDAR</t>
  </si>
  <si>
    <t>KS(0.999)DET(0.001)DAR</t>
  </si>
  <si>
    <t>D3ZBQ1</t>
  </si>
  <si>
    <t>Foxo3</t>
  </si>
  <si>
    <t>LSKWPGSPTSRSS</t>
  </si>
  <si>
    <t>WPGS(0.998)PT(0.002)SR</t>
  </si>
  <si>
    <t>D3ZBU7</t>
  </si>
  <si>
    <t>RGD1310819</t>
  </si>
  <si>
    <t>KAIKRYSAEVRLE</t>
  </si>
  <si>
    <t>RYS(1)AEVR</t>
  </si>
  <si>
    <t>RPVRVFSQENVCD</t>
  </si>
  <si>
    <t>VFS(1)QENVCDR</t>
  </si>
  <si>
    <t>D3ZBV9</t>
  </si>
  <si>
    <t>Yeats2</t>
  </si>
  <si>
    <t>S446</t>
  </si>
  <si>
    <t>QVPNPESPGKSFQ</t>
  </si>
  <si>
    <t>IVPQSQVPNPES(1)PGK</t>
  </si>
  <si>
    <t>SPSRSSSPTNQRS</t>
  </si>
  <si>
    <t>S(0.009)S(0.009)S(0.982)PTNQR</t>
  </si>
  <si>
    <t>0.009;0.009;0.982</t>
  </si>
  <si>
    <t>D3ZBX9</t>
  </si>
  <si>
    <t>Ccdc92</t>
  </si>
  <si>
    <t>RMKKSLSAPLHPE</t>
  </si>
  <si>
    <t>S(0.018)LS(0.982)APLHPEFEEVYR</t>
  </si>
  <si>
    <t>D3ZC01</t>
  </si>
  <si>
    <t>Rbbp5</t>
  </si>
  <si>
    <t>S441</t>
  </si>
  <si>
    <t>EKKRQSSADGSQP</t>
  </si>
  <si>
    <t>QS(0.003)S(0.99)ADGS(0.007)QPPK</t>
  </si>
  <si>
    <t>0.003;0.99;0.007</t>
  </si>
  <si>
    <t>D3ZC31</t>
  </si>
  <si>
    <t>Lbhd2</t>
  </si>
  <si>
    <t>AAAPSPSPPAAPG</t>
  </si>
  <si>
    <t>GTPTPQVQAAAAPS(0.011)PS(0.989)PPAAPGK</t>
  </si>
  <si>
    <t>S40</t>
  </si>
  <si>
    <t>LCQRLPSIVVEPT</t>
  </si>
  <si>
    <t>LPS(1)IVVEPTEAGAVESGELR</t>
  </si>
  <si>
    <t>D3ZC56</t>
  </si>
  <si>
    <t>Dst</t>
  </si>
  <si>
    <t>S2516</t>
  </si>
  <si>
    <t>ITGRKESLGTSVT</t>
  </si>
  <si>
    <t>KES(1)LGTSVTPGGR</t>
  </si>
  <si>
    <t>S249</t>
  </si>
  <si>
    <t>EDVDVSSPDEKSV</t>
  </si>
  <si>
    <t>LLDPEDVDVS(0.001)S(0.999)PDEK</t>
  </si>
  <si>
    <t>S3891</t>
  </si>
  <si>
    <t>KLARQKSFSEDVI</t>
  </si>
  <si>
    <t>QKS(0.974)FS(0.026)EDVISHK</t>
  </si>
  <si>
    <t>0.974;0.026</t>
  </si>
  <si>
    <t>S4677</t>
  </si>
  <si>
    <t>SLLRSLSGTLTEL</t>
  </si>
  <si>
    <t>S(0.003)LS(0.972)GT(0.024)LT(0.001)ELDEK</t>
  </si>
  <si>
    <t>0.003;0.972;0.024;0.001</t>
  </si>
  <si>
    <t>D3ZC81</t>
  </si>
  <si>
    <t>Pex10</t>
  </si>
  <si>
    <t>S259</t>
  </si>
  <si>
    <t>LSHRRSSLEDRAV</t>
  </si>
  <si>
    <t>RS(0.001)S(0.999)LEDR</t>
  </si>
  <si>
    <t>D3ZC82</t>
  </si>
  <si>
    <t>Nufip2</t>
  </si>
  <si>
    <t>S625</t>
  </si>
  <si>
    <t>NQNPLASPTNTLL</t>
  </si>
  <si>
    <t>DYEIENQNPLAS(1)PTNTLLGSAK</t>
  </si>
  <si>
    <t>GADNDGSGSESGY</t>
  </si>
  <si>
    <t>GADNDGS(0.995)GS(0.005)ESGYTTPK</t>
  </si>
  <si>
    <t>GLERNDSWGSFDL</t>
  </si>
  <si>
    <t>NDS(1)WGSFDLR</t>
  </si>
  <si>
    <t>D3ZC82;M0R4K6</t>
  </si>
  <si>
    <t>ISLKNLSSDEATN</t>
  </si>
  <si>
    <t>NLS(0.952)S(0.047)DEATNPISR</t>
  </si>
  <si>
    <t>0.952;0.047</t>
  </si>
  <si>
    <t>D3ZC89</t>
  </si>
  <si>
    <t>TSLGIPSPTEISA</t>
  </si>
  <si>
    <t>AETSLGIPS(0.998)PT(0.002)EISAEVK</t>
  </si>
  <si>
    <t>D3ZCG2</t>
  </si>
  <si>
    <t>Kif21a</t>
  </si>
  <si>
    <t>Kinesin-like protein</t>
  </si>
  <si>
    <t>S1646</t>
  </si>
  <si>
    <t>LQDGQISDTGDPG</t>
  </si>
  <si>
    <t>AHNLQDGQIS(0.998)DT(0.002)GDPGEDSTSN</t>
  </si>
  <si>
    <t>S1227</t>
  </si>
  <si>
    <t>KKVPEPSPVTRRK</t>
  </si>
  <si>
    <t>KVPEPS(1)PVTR</t>
  </si>
  <si>
    <t>D3ZCG3</t>
  </si>
  <si>
    <t>Mon2</t>
  </si>
  <si>
    <t>S1211</t>
  </si>
  <si>
    <t>PFVRTDSIGEKLG</t>
  </si>
  <si>
    <t>T(0.001)DS(0.999)IGEK</t>
  </si>
  <si>
    <t>D3ZCG4</t>
  </si>
  <si>
    <t>Spag7</t>
  </si>
  <si>
    <t>KKRLRQSGEELPT</t>
  </si>
  <si>
    <t>LRQS(1)GEELPTTS</t>
  </si>
  <si>
    <t>S158</t>
  </si>
  <si>
    <t>QGPAVVSPTSDYK</t>
  </si>
  <si>
    <t>QEEEAAQQGPAVVS(0.999)PT(0.001)SDYKDK</t>
  </si>
  <si>
    <t>D3ZCH1</t>
  </si>
  <si>
    <t>Ankrd12</t>
  </si>
  <si>
    <t>S1276</t>
  </si>
  <si>
    <t>CHLRSSSVEDVKL</t>
  </si>
  <si>
    <t>S(0.002)S(0.003)S(0.995)VEDVK</t>
  </si>
  <si>
    <t>D3ZCI2</t>
  </si>
  <si>
    <t>Slc9a7</t>
  </si>
  <si>
    <t>CGRRTKSSSEEVL</t>
  </si>
  <si>
    <t>S(0.975)S(0.023)S(0.002)EEVLER</t>
  </si>
  <si>
    <t>0.975;0.023;0.002</t>
  </si>
  <si>
    <t>VGVEELSEEDQNE</t>
  </si>
  <si>
    <t>VGVEELS(1)EEDQNEHR</t>
  </si>
  <si>
    <t>D3ZCK7</t>
  </si>
  <si>
    <t>Emx2</t>
  </si>
  <si>
    <t>IATKQASPEEIDV</t>
  </si>
  <si>
    <t>QAS(1)PEEIDVTSDD</t>
  </si>
  <si>
    <t>D3ZCL4</t>
  </si>
  <si>
    <t>Zscan18</t>
  </si>
  <si>
    <t>EDSSPTSPQRQSV</t>
  </si>
  <si>
    <t>ALDAEDEAEDSSPT(0.002)S(0.998)PQR</t>
  </si>
  <si>
    <t>D3ZCP0</t>
  </si>
  <si>
    <t>Dot1l</t>
  </si>
  <si>
    <t>Histone-lysine N-methyltransferase, H3 lysine-79 specific</t>
  </si>
  <si>
    <t>S382</t>
  </si>
  <si>
    <t>TEAPADSGAEEEK</t>
  </si>
  <si>
    <t>AAATEAPADS(1)GAEEEK</t>
  </si>
  <si>
    <t>S1256</t>
  </si>
  <si>
    <t>KWKSTFSPISDLG</t>
  </si>
  <si>
    <t>STFS(0.999)PISDLGLAK</t>
  </si>
  <si>
    <t>D3ZCW5</t>
  </si>
  <si>
    <t>Alg9</t>
  </si>
  <si>
    <t>S24</t>
  </si>
  <si>
    <t>GGSGGGSGSGGDA</t>
  </si>
  <si>
    <t>GGGGGGGGS(0.007)GGGS(0.973)GS(0.02)GGDAGPAAEK</t>
  </si>
  <si>
    <t>0.007;0.973;0.02</t>
  </si>
  <si>
    <t>D3ZCX6</t>
  </si>
  <si>
    <t>Rexo1</t>
  </si>
  <si>
    <t>AERKTRSLDEGAP</t>
  </si>
  <si>
    <t>S(1)LDEGAPQDTPK</t>
  </si>
  <si>
    <t>D3ZCZ3</t>
  </si>
  <si>
    <t>Cys1</t>
  </si>
  <si>
    <t>ASEAPGSSPKRPE</t>
  </si>
  <si>
    <t>VTGNPEDSCASEAPGS(0.662)S(0.338)PK</t>
  </si>
  <si>
    <t>0.662;0.338</t>
  </si>
  <si>
    <t>SEAPGSSPKRPEG</t>
  </si>
  <si>
    <t>VTGNPEDSCASEAPGS(0.079)S(0.921)PK</t>
  </si>
  <si>
    <t>0.079;0.921</t>
  </si>
  <si>
    <t>RLPPAVSPEKKVT</t>
  </si>
  <si>
    <t>LPPAVS(1)PEKK</t>
  </si>
  <si>
    <t>D3ZD05</t>
  </si>
  <si>
    <t>Kank2</t>
  </si>
  <si>
    <t>S424</t>
  </si>
  <si>
    <t>MADPPPSPAEPSP</t>
  </si>
  <si>
    <t>MADPPPS(0.937)PAEPS(0.103)PS(0.266)S(0.245)PY(0.449)PAAEPENPAPAAQDTTDR</t>
  </si>
  <si>
    <t>0.937;0.103;0.266;0.245;0.449</t>
  </si>
  <si>
    <t>D3ZD80</t>
  </si>
  <si>
    <t>Gtf3c4</t>
  </si>
  <si>
    <t>PKADEPSSPAEEK</t>
  </si>
  <si>
    <t>ADEPS(0.89)S(0.11)PAEEKDEGGGK</t>
  </si>
  <si>
    <t>0.89;0.11</t>
  </si>
  <si>
    <t>S18</t>
  </si>
  <si>
    <t>KADEPSSPAEEKD</t>
  </si>
  <si>
    <t>ADEPS(0.005)S(0.995)PAEEK</t>
  </si>
  <si>
    <t>KILLVDSPGMGDG</t>
  </si>
  <si>
    <t>ILLVDS(1)PGMGDGEDEQQEEGTSK</t>
  </si>
  <si>
    <t>D3ZDC2</t>
  </si>
  <si>
    <t>Slc43a2</t>
  </si>
  <si>
    <t>S396</t>
  </si>
  <si>
    <t>KECEDTSEEPEEK</t>
  </si>
  <si>
    <t>LKECEDT(0.02)S(0.98)EEPEEKDGAQGEK</t>
  </si>
  <si>
    <t>TVGRRLSVGSSMR</t>
  </si>
  <si>
    <t>RLS(1)VGSSMR</t>
  </si>
  <si>
    <t>D3ZDH4</t>
  </si>
  <si>
    <t>Epha1</t>
  </si>
  <si>
    <t>VTLRLPSLSGSDG</t>
  </si>
  <si>
    <t>LPS(0.997)LS(0.003)GSDGIPYR</t>
  </si>
  <si>
    <t>D3ZDI7</t>
  </si>
  <si>
    <t>Ppp2r5a</t>
  </si>
  <si>
    <t>KRSQGSSQFRSQG</t>
  </si>
  <si>
    <t>S(0.001)QGS(0.09)S(0.909)QFR</t>
  </si>
  <si>
    <t>0.001;0.09;0.909</t>
  </si>
  <si>
    <t>D3ZDJ9</t>
  </si>
  <si>
    <t>Bicc1</t>
  </si>
  <si>
    <t>STDRLLSDTELSA</t>
  </si>
  <si>
    <t>LLS(0.999)DT(0.001)ELSATESPLADK</t>
  </si>
  <si>
    <t>EVGMPRSPSHSGN</t>
  </si>
  <si>
    <t>S(0.999)PS(0.911)HS(0.09)GNAGDLK</t>
  </si>
  <si>
    <t>0.999;0.911;0.09</t>
  </si>
  <si>
    <t>D3ZDR9</t>
  </si>
  <si>
    <t>Nrde2</t>
  </si>
  <si>
    <t>S128</t>
  </si>
  <si>
    <t>SRSIRDSQESEKA</t>
  </si>
  <si>
    <t>SIRDS(1)QESEK</t>
  </si>
  <si>
    <t>D3ZDU2</t>
  </si>
  <si>
    <t>Rptor</t>
  </si>
  <si>
    <t>S863</t>
  </si>
  <si>
    <t>TQSAPASPTNKGM</t>
  </si>
  <si>
    <t>ILDTSSLTQS(0.002)APAS(0.997)PT(0.001)NK</t>
  </si>
  <si>
    <t>KNYPLPSPAATEG</t>
  </si>
  <si>
    <t>NYPLPS(1)PAATEGGSLTPVR</t>
  </si>
  <si>
    <t>S722</t>
  </si>
  <si>
    <t>RLRSVSSYGNIRA</t>
  </si>
  <si>
    <t>SVS(0.003)S(0.997)YGNIR</t>
  </si>
  <si>
    <t>D3ZDV2</t>
  </si>
  <si>
    <t>Eps8l1</t>
  </si>
  <si>
    <t>APEPQLSPRSEAS</t>
  </si>
  <si>
    <t>APEPQLS(1)PR</t>
  </si>
  <si>
    <t>ELRRGASPAAETP</t>
  </si>
  <si>
    <t>RGAS(1)PAAET(1)PPLQR</t>
  </si>
  <si>
    <t>PRGRSRSLLLLVC</t>
  </si>
  <si>
    <t>S(1)LLLLVCQEPER</t>
  </si>
  <si>
    <t>S240</t>
  </si>
  <si>
    <t>RSSDPTSPDLGPR</t>
  </si>
  <si>
    <t>SSDPTS(1)PDLGPR</t>
  </si>
  <si>
    <t>D3ZDV9</t>
  </si>
  <si>
    <t>Nek4</t>
  </si>
  <si>
    <t>S509</t>
  </si>
  <si>
    <t>KSQLQESPPRLVP</t>
  </si>
  <si>
    <t>SQLQES(1)PPR</t>
  </si>
  <si>
    <t>D3ZE49</t>
  </si>
  <si>
    <t>Trappc12</t>
  </si>
  <si>
    <t>KSPDSTSPSYSTR</t>
  </si>
  <si>
    <t>SPDS(0.001)T(0.053)S(0.943)PS(0.003)YSTR</t>
  </si>
  <si>
    <t>0.001;0.053;0.943;0.003</t>
  </si>
  <si>
    <t>D3ZE59</t>
  </si>
  <si>
    <t>Tmem115</t>
  </si>
  <si>
    <t>AGAKTDSPLPSEQ</t>
  </si>
  <si>
    <t>T(0.014)DS(0.966)PLPS(0.02)EQASTPPGK</t>
  </si>
  <si>
    <t>0.014;0.966;0.02</t>
  </si>
  <si>
    <t>D3ZED6</t>
  </si>
  <si>
    <t>Usp43</t>
  </si>
  <si>
    <t>S767</t>
  </si>
  <si>
    <t>GDETSASPRSDAT</t>
  </si>
  <si>
    <t>AAGGDETSAS(1)PR</t>
  </si>
  <si>
    <t>EHARGSSPALRIR</t>
  </si>
  <si>
    <t>GS(0.001)S(0.999)PALR</t>
  </si>
  <si>
    <t>S872</t>
  </si>
  <si>
    <t>SQSSPPSPSTGLL</t>
  </si>
  <si>
    <t>GSSQVGSQSS(0.001)PPS(0.996)PS(0.002)T(0.001)GLLR</t>
  </si>
  <si>
    <t>0.001;0.996;0.002;0.001</t>
  </si>
  <si>
    <t>S1033</t>
  </si>
  <si>
    <t>SLGRKKSLPESSF</t>
  </si>
  <si>
    <t>S(1)LPESSF</t>
  </si>
  <si>
    <t>KKSLPESSF____</t>
  </si>
  <si>
    <t>KKS(0.052)LPES(0.935)S(0.013)F</t>
  </si>
  <si>
    <t>0.052;0.935;0.013</t>
  </si>
  <si>
    <t>SRRRPRSTSQSIV</t>
  </si>
  <si>
    <t>S(0.983)T(0.016)SQSIVPLLTR</t>
  </si>
  <si>
    <t>0.983;0.016</t>
  </si>
  <si>
    <t>D3ZEI6</t>
  </si>
  <si>
    <t>Ncoa5</t>
  </si>
  <si>
    <t>S377</t>
  </si>
  <si>
    <t>ERLLRSSADSLPG</t>
  </si>
  <si>
    <t>S(0.178)S(0.821)ADS(0.001)LPGPISR</t>
  </si>
  <si>
    <t>0.178;0.821;0.001</t>
  </si>
  <si>
    <t>LYRREGSYDRYLR</t>
  </si>
  <si>
    <t>REGS(1)YDR</t>
  </si>
  <si>
    <t>FDRYRDSFDGRGP</t>
  </si>
  <si>
    <t>YRDS(1)FDGR</t>
  </si>
  <si>
    <t>D3ZEJ9</t>
  </si>
  <si>
    <t>RGD1310429</t>
  </si>
  <si>
    <t>TQNRGDSDDGRSC</t>
  </si>
  <si>
    <t>GDS(1)DDGR</t>
  </si>
  <si>
    <t>D3ZEM6</t>
  </si>
  <si>
    <t>Trps1</t>
  </si>
  <si>
    <t>PDPAPLSPELQDF</t>
  </si>
  <si>
    <t>SDLLVSDNPDPAPLS(1)PELQDFK</t>
  </si>
  <si>
    <t>D3ZER1</t>
  </si>
  <si>
    <t>Hmbox1</t>
  </si>
  <si>
    <t>MGQRSYSFEASEE</t>
  </si>
  <si>
    <t>S(0.003)YS(0.986)FEAS(0.011)EEDLDVDDK</t>
  </si>
  <si>
    <t>0.003;0.986;0.011</t>
  </si>
  <si>
    <t>D3ZER8</t>
  </si>
  <si>
    <t>Leng1</t>
  </si>
  <si>
    <t>KARGRNSLPELEA</t>
  </si>
  <si>
    <t>GRNS(1)LPELEAADQGAPCSGPVDLFR</t>
  </si>
  <si>
    <t>D3ZEU8</t>
  </si>
  <si>
    <t>Fam76a</t>
  </si>
  <si>
    <t>S310</t>
  </si>
  <si>
    <t>KSGTITSP_____</t>
  </si>
  <si>
    <t>SGTIT(0.001)S(0.999)P</t>
  </si>
  <si>
    <t>D3ZEX7</t>
  </si>
  <si>
    <t>Spire1</t>
  </si>
  <si>
    <t>S352</t>
  </si>
  <si>
    <t>DVTTPESPKNVGK</t>
  </si>
  <si>
    <t>LDVTT(0.001)PES(0.999)PK</t>
  </si>
  <si>
    <t>RKLRPVSPEEIRR</t>
  </si>
  <si>
    <t>LRPVS(1)PEEIR</t>
  </si>
  <si>
    <t>D3ZF26</t>
  </si>
  <si>
    <t>Tnks1bp1</t>
  </si>
  <si>
    <t>S1596</t>
  </si>
  <si>
    <t>RASRVPSSDEEVV</t>
  </si>
  <si>
    <t>VPS(1)S(1)DEEVVEEPQSR</t>
  </si>
  <si>
    <t>S1597</t>
  </si>
  <si>
    <t>ASRVPSSDEEVVE</t>
  </si>
  <si>
    <t>S883</t>
  </si>
  <si>
    <t>EFGKRASVSTNQN</t>
  </si>
  <si>
    <t>RAS(1)VSTNQNTDENDQELR</t>
  </si>
  <si>
    <t>S777</t>
  </si>
  <si>
    <t>SKCGQGSGEGSTR</t>
  </si>
  <si>
    <t>CGQGS(0.999)GEGS(0.001)TR</t>
  </si>
  <si>
    <t>ELKDLQSPSTCSE</t>
  </si>
  <si>
    <t>DLQS(1)PSTCSEGLLGWAQK</t>
  </si>
  <si>
    <t>S1018</t>
  </si>
  <si>
    <t>GGLLNPSTPNLQD</t>
  </si>
  <si>
    <t>DVGQLEEGASGGLLNPS(0.962)T(0.038)PNLQDGAAR</t>
  </si>
  <si>
    <t>0.962;0.038</t>
  </si>
  <si>
    <t>S533</t>
  </si>
  <si>
    <t>TPSAPESPGKPVS</t>
  </si>
  <si>
    <t>EEGVSQLGLGTPSAPES(1)PGKPVSGVQGNDPGISLTQR</t>
  </si>
  <si>
    <t>RKEIPASPDRLWG</t>
  </si>
  <si>
    <t>KEIPAS(1)PDR</t>
  </si>
  <si>
    <t>PLAGQESPITLAT</t>
  </si>
  <si>
    <t>ENYEDQEPLAGQES(1)PITLATR</t>
  </si>
  <si>
    <t>ESTAVASPLPQDM</t>
  </si>
  <si>
    <t>ES(0.001)T(0.003)AVAS(0.996)PLPQDMEEEQAPVGSEPGDPR</t>
  </si>
  <si>
    <t>0.001;0.003;0.996</t>
  </si>
  <si>
    <t>S423</t>
  </si>
  <si>
    <t>LAQRRFSEGVLRP</t>
  </si>
  <si>
    <t>RFS(1)EGVLRPPSQDQEK</t>
  </si>
  <si>
    <t>GVLRPPSQDQEKL</t>
  </si>
  <si>
    <t>FSEGVLRPPS(1)QDQEK</t>
  </si>
  <si>
    <t>S1448</t>
  </si>
  <si>
    <t>GATQRESAASGLR</t>
  </si>
  <si>
    <t>GATQRES(1)AASGLR</t>
  </si>
  <si>
    <t>S1165</t>
  </si>
  <si>
    <t>VSSCVSSDGSSEA</t>
  </si>
  <si>
    <t>NLEVSSCVS(0.022)S(0.963)DGS(0.005)S(0.009)EAR</t>
  </si>
  <si>
    <t>0.022;0.963;0.005;0.009</t>
  </si>
  <si>
    <t>S903</t>
  </si>
  <si>
    <t>LRMKNLSGGYSSQ</t>
  </si>
  <si>
    <t>NLS(0.999)GGYS(0.001)SQDAEEQDREFEK</t>
  </si>
  <si>
    <t>APGAGCSPGEPRE</t>
  </si>
  <si>
    <t>NMAPGAGCS(1)PGEPR</t>
  </si>
  <si>
    <t>S1642</t>
  </si>
  <si>
    <t>LRSRNRSAEEGEV</t>
  </si>
  <si>
    <t>NRS(1)AEEGEVTESK</t>
  </si>
  <si>
    <t>S923</t>
  </si>
  <si>
    <t>EFEKRDSVLDTHG</t>
  </si>
  <si>
    <t>RDS(1)VLDTHGSR</t>
  </si>
  <si>
    <t>FETRSLSSGFSPE</t>
  </si>
  <si>
    <t>S(0.021)LS(0.822)S(0.156)GFS(0.001)PEEAQQQDEEFEK</t>
  </si>
  <si>
    <t>0.021;0.822;0.156;0.001</t>
  </si>
  <si>
    <t>SLSSGFSPEEAQQ</t>
  </si>
  <si>
    <t>SLSS(0.001)GFS(0.998)PEEAQQQDEEFEK</t>
  </si>
  <si>
    <t>0.001;0.998</t>
  </si>
  <si>
    <t>S757</t>
  </si>
  <si>
    <t>YSLGGRSPGGDPG</t>
  </si>
  <si>
    <t>S(1)PGGDPGLGK</t>
  </si>
  <si>
    <t>S1422</t>
  </si>
  <si>
    <t>SRCLARSPPSGSQ</t>
  </si>
  <si>
    <t>S(0.957)PPS(0.043)GSQSLLEGIMPASGSK</t>
  </si>
  <si>
    <t>S1691</t>
  </si>
  <si>
    <t>SGSEGSSPNWLQA</t>
  </si>
  <si>
    <t>SSGSEGS(0.096)S(0.903)PNWLQALK</t>
  </si>
  <si>
    <t>0.096;0.903</t>
  </si>
  <si>
    <t>KSSGSLSPGLETE</t>
  </si>
  <si>
    <t>SSGSLS(1)PGLETEDPLEAR</t>
  </si>
  <si>
    <t>S1628</t>
  </si>
  <si>
    <t>NLFPGLSPSALKA</t>
  </si>
  <si>
    <t>VNLFPGLS(0.999)PS(0.001)ALK</t>
  </si>
  <si>
    <t>S1125</t>
  </si>
  <si>
    <t>VSGAGLSPSRKSG</t>
  </si>
  <si>
    <t>VSGAGLS(1)PSR</t>
  </si>
  <si>
    <t>S686</t>
  </si>
  <si>
    <t>LDDLLASPPPNSG</t>
  </si>
  <si>
    <t>WLDDLLAS(1)PPPNSGGAR</t>
  </si>
  <si>
    <t>D3ZF42</t>
  </si>
  <si>
    <t>Senp7</t>
  </si>
  <si>
    <t>Sentrin-specific protease 7</t>
  </si>
  <si>
    <t>PGRRRASSEIVTE</t>
  </si>
  <si>
    <t>RAS(0.989)S(0.011)EIVTEGK</t>
  </si>
  <si>
    <t>EDVLAQSPLPKLR</t>
  </si>
  <si>
    <t>SEDVLAQS(1)PLPK</t>
  </si>
  <si>
    <t>D3ZF45</t>
  </si>
  <si>
    <t>Larp4b</t>
  </si>
  <si>
    <t>QNTPPKSP_____</t>
  </si>
  <si>
    <t>EQNT(1)PPKS(1)P</t>
  </si>
  <si>
    <t>S718</t>
  </si>
  <si>
    <t>QPGRRPSPPAAGK</t>
  </si>
  <si>
    <t>RPS(1)PPAAGK</t>
  </si>
  <si>
    <t>SKERSLSTDASTN</t>
  </si>
  <si>
    <t>S(0.001)LS(0.921)T(0.078)DASTNTAPVVVPR</t>
  </si>
  <si>
    <t>0.001;0.921;0.078</t>
  </si>
  <si>
    <t>SAAFERSPSPAHL</t>
  </si>
  <si>
    <t>S(0.5)PS(0.5)PAHLPEDHK</t>
  </si>
  <si>
    <t>AFERSPSPAHLPE</t>
  </si>
  <si>
    <t>S(0.192)PS(0.808)PAHLPEDHK</t>
  </si>
  <si>
    <t>0.192;0.808</t>
  </si>
  <si>
    <t>D3ZF56</t>
  </si>
  <si>
    <t>Tmem134</t>
  </si>
  <si>
    <t>S70</t>
  </si>
  <si>
    <t>EDGAQASPEPDGG</t>
  </si>
  <si>
    <t>YQNLENDEDGAQAS(1)PEPDGGVSTR</t>
  </si>
  <si>
    <t>D3ZF70</t>
  </si>
  <si>
    <t>Fam83b</t>
  </si>
  <si>
    <t>ETRIAPSPRPAER</t>
  </si>
  <si>
    <t>IAPS(1)PRPAER</t>
  </si>
  <si>
    <t>D3ZF86</t>
  </si>
  <si>
    <t>Arfgef3</t>
  </si>
  <si>
    <t>AESSRDSMEINEA</t>
  </si>
  <si>
    <t>DGAESSRDS(1)MEINEADFR</t>
  </si>
  <si>
    <t>S1809</t>
  </si>
  <si>
    <t>GPRGPDSPLLQRP</t>
  </si>
  <si>
    <t>GPDS(1)PLLQRPQHLIDQGQMR</t>
  </si>
  <si>
    <t>S1491</t>
  </si>
  <si>
    <t>EFVKGPSPGEEKT</t>
  </si>
  <si>
    <t>GPS(1)PGEEK</t>
  </si>
  <si>
    <t>S1712</t>
  </si>
  <si>
    <t>SGKNTPSEDDRRE</t>
  </si>
  <si>
    <t>NTPS(1)EDDRR</t>
  </si>
  <si>
    <t>IGSDNCSLADEEQ</t>
  </si>
  <si>
    <t>SDVSDIGS(1)DNCS(1)LADEEQTPR</t>
  </si>
  <si>
    <t>S1739</t>
  </si>
  <si>
    <t>ILMLPPSPKTEKK</t>
  </si>
  <si>
    <t>VGSGDILMLPPS(1)PK</t>
  </si>
  <si>
    <t>ETMSKVSEPETID</t>
  </si>
  <si>
    <t>VS(0.998)EPET(0.002)IDQPDVVQR</t>
  </si>
  <si>
    <t>YSESNFSVDDQDL</t>
  </si>
  <si>
    <t>YSESNFS(1)VDDQDLSR</t>
  </si>
  <si>
    <t>D3ZF92</t>
  </si>
  <si>
    <t>Tnfrsf21</t>
  </si>
  <si>
    <t>Tumor necrosis factor receptor superfamily member 21</t>
  </si>
  <si>
    <t>LLTVEPSPLDKNK</t>
  </si>
  <si>
    <t>LENSTLLTVEPS(1)PLDK</t>
  </si>
  <si>
    <t>D3ZFC5</t>
  </si>
  <si>
    <t>Atp11c</t>
  </si>
  <si>
    <t>Phospholipid-transporting ATPase</t>
  </si>
  <si>
    <t>S1106</t>
  </si>
  <si>
    <t>LSCRRASDSLSAR</t>
  </si>
  <si>
    <t>RAS(1)DSLSAR</t>
  </si>
  <si>
    <t>S1124</t>
  </si>
  <si>
    <t>LLLRTFSDESNIL</t>
  </si>
  <si>
    <t>T(0.003)FS(0.996)DES(0.001)NIL</t>
  </si>
  <si>
    <t>D3ZFD0</t>
  </si>
  <si>
    <t>Myo18a</t>
  </si>
  <si>
    <t>S1988</t>
  </si>
  <si>
    <t>GPSKAPSDDGSLK</t>
  </si>
  <si>
    <t>APS(1)DDGS(1)LK</t>
  </si>
  <si>
    <t>S1992</t>
  </si>
  <si>
    <t>APSDDGSLKSSSP</t>
  </si>
  <si>
    <t>STPSEHSAAPSPQ</t>
  </si>
  <si>
    <t>SRDESASETS(0.003)T(0.013)PS(0.003)EHS(0.856)AAPS(0.126)PQVEVR</t>
  </si>
  <si>
    <t>0.003;0.013;0.003;0.856;0.126</t>
  </si>
  <si>
    <t>EHSAAPSPQVEVR</t>
  </si>
  <si>
    <t>SRDESASET(0.008)S(0.053)T(0.367)PS(0.559)EHS(0.013)AAPS(1)PQVEVR</t>
  </si>
  <si>
    <t>0.008;0.053;0.367;0.559;0.013;1</t>
  </si>
  <si>
    <t>S2031</t>
  </si>
  <si>
    <t>FSHNYLSDSDTEA</t>
  </si>
  <si>
    <t>FSHNYLS(1)DSDTEAK</t>
  </si>
  <si>
    <t>S1960</t>
  </si>
  <si>
    <t>NKLEGDSDVDSEL</t>
  </si>
  <si>
    <t>LEGDS(1)DVDS(1)ELEDRVDGVK</t>
  </si>
  <si>
    <t>MIVKRFSFSQRSR</t>
  </si>
  <si>
    <t>RFS(1)FSQR</t>
  </si>
  <si>
    <t>S2010</t>
  </si>
  <si>
    <t>SLAPDLSDDEHDP</t>
  </si>
  <si>
    <t>SLAPDLS(1)DDEHDPVDSISRPR</t>
  </si>
  <si>
    <t>D3ZFK8</t>
  </si>
  <si>
    <t>Farp2</t>
  </si>
  <si>
    <t>VKDSSSSPVDPQA</t>
  </si>
  <si>
    <t>DS(0.001)S(0.008)S(0.082)S(0.909)PVDPQAPHIK</t>
  </si>
  <si>
    <t>0.001;0.008;0.082;0.909</t>
  </si>
  <si>
    <t>EPEQALSPKMQEK</t>
  </si>
  <si>
    <t>LGGQTAIGVSTLEPEQALS(1)PK</t>
  </si>
  <si>
    <t>SLKSRLSLSPERQ</t>
  </si>
  <si>
    <t>S(0.012)RLS(0.987)LS(0.001)PER</t>
  </si>
  <si>
    <t>0.012;0.987;0.001</t>
  </si>
  <si>
    <t>KSRLSLSPERQAS</t>
  </si>
  <si>
    <t>LSLS(1)PER</t>
  </si>
  <si>
    <t>GSSPVLSPVLSGT</t>
  </si>
  <si>
    <t>QASLSTAEQGSSPVLS(1)PVLSGTGTAR</t>
  </si>
  <si>
    <t>S874</t>
  </si>
  <si>
    <t>YTRSPRSSDEVSL</t>
  </si>
  <si>
    <t>S(0.992)S(0.008)DEVSLEDSEDGR</t>
  </si>
  <si>
    <t>S879</t>
  </si>
  <si>
    <t>RSSDEVSLEDSED</t>
  </si>
  <si>
    <t>SSDEVS(1)LEDSEDGR</t>
  </si>
  <si>
    <t>D3ZFT1</t>
  </si>
  <si>
    <t>Rfc1</t>
  </si>
  <si>
    <t>KKARKDSEEGESF</t>
  </si>
  <si>
    <t>DS(1)EEGESFSPAK</t>
  </si>
  <si>
    <t>S363</t>
  </si>
  <si>
    <t>TKRESVSPEDSEK</t>
  </si>
  <si>
    <t>RESVS(1)PEDSEK</t>
  </si>
  <si>
    <t>D3ZFU9</t>
  </si>
  <si>
    <t>Mylk</t>
  </si>
  <si>
    <t>S1481</t>
  </si>
  <si>
    <t>KDEVEVSDDDEKE</t>
  </si>
  <si>
    <t>DEVEVS(1)DDDEKEPEVDYR</t>
  </si>
  <si>
    <t>S1822</t>
  </si>
  <si>
    <t>STGSPTSPINAEK</t>
  </si>
  <si>
    <t>S(0.001)S(0.001)TGS(0.005)PT(0.056)S(0.938)PINAEK</t>
  </si>
  <si>
    <t>0.001;0.001;0.005;0.056;0.938</t>
  </si>
  <si>
    <t>D3ZFX4</t>
  </si>
  <si>
    <t>Pgm3</t>
  </si>
  <si>
    <t>GVMVTASHNPEED</t>
  </si>
  <si>
    <t>STIGVMVT(0.003)AS(0.997)HNPEEDNGVK</t>
  </si>
  <si>
    <t>D3ZG21</t>
  </si>
  <si>
    <t>Tcf20</t>
  </si>
  <si>
    <t>SEKAGSSPTQGAQ</t>
  </si>
  <si>
    <t>AGS(0.007)S(0.98)PT(0.014)QGAQNEAPR</t>
  </si>
  <si>
    <t>0.007;0.98;0.014</t>
  </si>
  <si>
    <t>S616</t>
  </si>
  <si>
    <t>TREEAASPGAKDT</t>
  </si>
  <si>
    <t>EEAAS(1)PGAK</t>
  </si>
  <si>
    <t>D3ZG78</t>
  </si>
  <si>
    <t>Zzef1</t>
  </si>
  <si>
    <t>S2448</t>
  </si>
  <si>
    <t>LDRPVSSPGEAEQ</t>
  </si>
  <si>
    <t>GDQEEELDRPVS(0.005)S(0.995)PGEAEQK</t>
  </si>
  <si>
    <t>D3ZG85</t>
  </si>
  <si>
    <t>Cdkl5</t>
  </si>
  <si>
    <t>QRLLDRSPSRSTK</t>
  </si>
  <si>
    <t>LLDRS(0.998)PS(0.002)R</t>
  </si>
  <si>
    <t>DTRTLLSPSGRNN</t>
  </si>
  <si>
    <t>TLLS(1)PSGR</t>
  </si>
  <si>
    <t>D3ZGA0</t>
  </si>
  <si>
    <t>Irx2</t>
  </si>
  <si>
    <t>S187</t>
  </si>
  <si>
    <t>WAPRNKSEDEDED</t>
  </si>
  <si>
    <t>NKS(1)EDEDEDEGDASR</t>
  </si>
  <si>
    <t>D3ZGB1</t>
  </si>
  <si>
    <t>Nfat5</t>
  </si>
  <si>
    <t>Nuclear factor of activated T-cells 5</t>
  </si>
  <si>
    <t>VTSEKRSSPIFQT</t>
  </si>
  <si>
    <t>S(0.879)S(0.121)PIFQTTK</t>
  </si>
  <si>
    <t>S635</t>
  </si>
  <si>
    <t>TSEKRSSPIFQTT</t>
  </si>
  <si>
    <t>RS(0.117)S(0.883)PIFQTTK</t>
  </si>
  <si>
    <t>D3ZGD0</t>
  </si>
  <si>
    <t>Gemin5</t>
  </si>
  <si>
    <t>APSQPPSPTEERN</t>
  </si>
  <si>
    <t>APSQPPS(0.99)PT(0.01)EER</t>
  </si>
  <si>
    <t>D3ZGJ3</t>
  </si>
  <si>
    <t>Zbtb37</t>
  </si>
  <si>
    <t>RQAEEGSPSHEET</t>
  </si>
  <si>
    <t>QAEEGS(0.955)PS(0.045)HEETVAPGESAQGSVSTTGPD</t>
  </si>
  <si>
    <t>0.955;0.045</t>
  </si>
  <si>
    <t>D3ZGK0</t>
  </si>
  <si>
    <t>Znf768</t>
  </si>
  <si>
    <t>PRFEPESPGFESR</t>
  </si>
  <si>
    <t>FEPES(1)PGFESR</t>
  </si>
  <si>
    <t>SEFKTHSPEFETQ</t>
  </si>
  <si>
    <t>T(0.017)HS(0.983)PEFETQSSK</t>
  </si>
  <si>
    <t>SRYEPQSPGYDPK</t>
  </si>
  <si>
    <t>YEPQS(1)PGYDPK</t>
  </si>
  <si>
    <t>D3ZGL5</t>
  </si>
  <si>
    <t>Prpf38a</t>
  </si>
  <si>
    <t>KLERVPSPDHRRR</t>
  </si>
  <si>
    <t>VPS(1)PDHR</t>
  </si>
  <si>
    <t>D3ZGL6</t>
  </si>
  <si>
    <t>Ccnt2</t>
  </si>
  <si>
    <t>SSERHSSSDEGSG</t>
  </si>
  <si>
    <t>HS(0.026)S(0.947)S(0.026)DEGSGK</t>
  </si>
  <si>
    <t>0.026;0.947;0.026</t>
  </si>
  <si>
    <t>D3ZGN0</t>
  </si>
  <si>
    <t>Tbc1d4</t>
  </si>
  <si>
    <t>GVLEAESPVSPDD</t>
  </si>
  <si>
    <t>GGDPGDGDEMGVLEAES(0.987)PVS(0.013)PDDGLPEK</t>
  </si>
  <si>
    <t>0.987;0.013</t>
  </si>
  <si>
    <t>EAESPVSPDDGLP</t>
  </si>
  <si>
    <t>GGDPGDGDEMGVLEAES(0.029)PVS(0.971)PDDGLPEK</t>
  </si>
  <si>
    <t>PRRRHASAPSHVQ</t>
  </si>
  <si>
    <t>HAS(0.97)APS(0.03)HVQPSDSEK</t>
  </si>
  <si>
    <t>S597</t>
  </si>
  <si>
    <t>MRGRLGSVDSFER</t>
  </si>
  <si>
    <t>LGS(1)VDS(1)FER</t>
  </si>
  <si>
    <t>KRSLTSSLENIFS</t>
  </si>
  <si>
    <t>SLT(0.001)S(0.017)S(0.982)LENIFSR</t>
  </si>
  <si>
    <t>0.001;0.017;0.982</t>
  </si>
  <si>
    <t>D3ZGN7</t>
  </si>
  <si>
    <t>Mical3</t>
  </si>
  <si>
    <t>GKRRKTSQSEEEE</t>
  </si>
  <si>
    <t>KT(0.013)S(0.985)QS(0.002)EEEEPPR</t>
  </si>
  <si>
    <t>0.013;0.985;0.002</t>
  </si>
  <si>
    <t>PLLTPKSPSDKEL</t>
  </si>
  <si>
    <t>S(0.991)PS(0.009)DKELR</t>
  </si>
  <si>
    <t>EQKTVHSPIRSQP</t>
  </si>
  <si>
    <t>TVHS(1)PIR</t>
  </si>
  <si>
    <t>S1188</t>
  </si>
  <si>
    <t>ITTKVKSPAEEPL</t>
  </si>
  <si>
    <t>VKS(1)PAEEPLFPAPLLLR</t>
  </si>
  <si>
    <t>D3ZGP2</t>
  </si>
  <si>
    <t>Edar</t>
  </si>
  <si>
    <t>S286</t>
  </si>
  <si>
    <t>LSRSVDSDEEPAP</t>
  </si>
  <si>
    <t>SVDS(1)DEEPAPDK</t>
  </si>
  <si>
    <t>D3ZGQ8</t>
  </si>
  <si>
    <t>Rsf1</t>
  </si>
  <si>
    <t>SDVESHSQKGRGE</t>
  </si>
  <si>
    <t>AVDGSASDVES(0.035)HS(0.965)QK</t>
  </si>
  <si>
    <t>S608</t>
  </si>
  <si>
    <t>KDIQRLSPIPEEV</t>
  </si>
  <si>
    <t>LS(1)PIPEEVVR</t>
  </si>
  <si>
    <t>S669</t>
  </si>
  <si>
    <t>QSLENASPDILRE</t>
  </si>
  <si>
    <t>GSSEGQSLENAS(1)PDILR</t>
  </si>
  <si>
    <t>EDPSRESPTLEDE</t>
  </si>
  <si>
    <t>NSSQQEDPS(0.004)RES(0.995)PT(0.001)LEDEETK</t>
  </si>
  <si>
    <t>D3ZGX8</t>
  </si>
  <si>
    <t>Brd4</t>
  </si>
  <si>
    <t>KEEKIHSPIIRSE</t>
  </si>
  <si>
    <t>IHS(1)PIIR</t>
  </si>
  <si>
    <t>S602</t>
  </si>
  <si>
    <t>PPPTYESEEEDKC</t>
  </si>
  <si>
    <t>TKPPPTYES(1)EEEDK</t>
  </si>
  <si>
    <t>D3ZGZ9</t>
  </si>
  <si>
    <t>Wdr59</t>
  </si>
  <si>
    <t>TMHRAVSPTEPTP</t>
  </si>
  <si>
    <t>AVS(0.994)PT(0.006)EPTPR</t>
  </si>
  <si>
    <t>LRLYSGSPTRSEK</t>
  </si>
  <si>
    <t>LYSGS(0.998)PT(0.002)R</t>
  </si>
  <si>
    <t>D3ZH14</t>
  </si>
  <si>
    <t>Tmcc1</t>
  </si>
  <si>
    <t>IRNKFGSADNIPN</t>
  </si>
  <si>
    <t>FGS(1)ADNIPNLK</t>
  </si>
  <si>
    <t>D3ZH40</t>
  </si>
  <si>
    <t>Otud7b</t>
  </si>
  <si>
    <t>SKATGFSPGYPGG</t>
  </si>
  <si>
    <t>AT(0.001)GFS(0.998)PGYPGGFT(0.001)IPR</t>
  </si>
  <si>
    <t>EDQPSDSPAESKA</t>
  </si>
  <si>
    <t>KPEPDGGEDQPSDS(1)PAESK</t>
  </si>
  <si>
    <t>TPESGESDKESVG</t>
  </si>
  <si>
    <t>STPESGES(0.999)DKES(0.001)VGSSSISNEGSR</t>
  </si>
  <si>
    <t>S449</t>
  </si>
  <si>
    <t>PLAQPESPTASAG</t>
  </si>
  <si>
    <t>WIPLSSESQAPLAQPES(0.981)PT(0.018)AS(0.001)AGDEPR</t>
  </si>
  <si>
    <t>0.981;0.018;0.001</t>
  </si>
  <si>
    <t>D3ZH41</t>
  </si>
  <si>
    <t>Ckap4</t>
  </si>
  <si>
    <t>KVGAHGSEEAVVF</t>
  </si>
  <si>
    <t>VGAHGS(1)EEAVVFR</t>
  </si>
  <si>
    <t>D3ZH55</t>
  </si>
  <si>
    <t>Fam53c</t>
  </si>
  <si>
    <t>S273</t>
  </si>
  <si>
    <t>NLPRSRSQPCDLD</t>
  </si>
  <si>
    <t>S(0.008)RS(0.992)QPCDLDAR</t>
  </si>
  <si>
    <t>D3ZH75</t>
  </si>
  <si>
    <t>Akt1s1</t>
  </si>
  <si>
    <t>RPRLNTSDFQKLK</t>
  </si>
  <si>
    <t>LNT(0.278)S(0.722)DFQK</t>
  </si>
  <si>
    <t>0.278;0.722</t>
  </si>
  <si>
    <t>EENGPPSSPDLDR</t>
  </si>
  <si>
    <t>SSDEENGPPS(0.854)S(0.146)PDLDR</t>
  </si>
  <si>
    <t>0.854;0.146</t>
  </si>
  <si>
    <t>ENGPPSSPDLDRI</t>
  </si>
  <si>
    <t>S(0.887)S(0.113)DEENGPPSS(1)PDLDR</t>
  </si>
  <si>
    <t>0.887;0.113;1</t>
  </si>
  <si>
    <t>S184</t>
  </si>
  <si>
    <t>TQQYAKSLPVSVP</t>
  </si>
  <si>
    <t>S(1)LPVSVPVWAFK</t>
  </si>
  <si>
    <t>D3ZHC4</t>
  </si>
  <si>
    <t>Hebp2</t>
  </si>
  <si>
    <t>IQRNEPSDEDK__</t>
  </si>
  <si>
    <t>NEPS(1)DEDK</t>
  </si>
  <si>
    <t>D3ZHD6</t>
  </si>
  <si>
    <t>Rbm15b</t>
  </si>
  <si>
    <t>PGAGGASPRASPL</t>
  </si>
  <si>
    <t>ASGDPGAGGAS(1)PR</t>
  </si>
  <si>
    <t>S559</t>
  </si>
  <si>
    <t>SSDRRNSLEGYSR</t>
  </si>
  <si>
    <t>RNS(1)LEGYSR</t>
  </si>
  <si>
    <t>YKQRSLSPVAAPP</t>
  </si>
  <si>
    <t>S(0.002)LS(0.998)PVAAPPLREPR</t>
  </si>
  <si>
    <t>S606</t>
  </si>
  <si>
    <t>RGRTTHSPYEERS</t>
  </si>
  <si>
    <t>TT(0.002)HS(0.998)PYEER</t>
  </si>
  <si>
    <t>D3ZHD7</t>
  </si>
  <si>
    <t>Rfx5</t>
  </si>
  <si>
    <t>S558</t>
  </si>
  <si>
    <t>SAAAVNSPRSPRL</t>
  </si>
  <si>
    <t>SAAAVNS(1)PR</t>
  </si>
  <si>
    <t>D3ZHE5</t>
  </si>
  <si>
    <t>Rab11fip4</t>
  </si>
  <si>
    <t>GRGRSSSGLGEFN</t>
  </si>
  <si>
    <t>S(0.001)S(0.029)S(0.97)GLGEFNAR</t>
  </si>
  <si>
    <t>D3ZHG0</t>
  </si>
  <si>
    <t>Hacd2</t>
  </si>
  <si>
    <t>AGAGDSSGSRKKK</t>
  </si>
  <si>
    <t>AGAGDS(0.035)S(0.965)GSR</t>
  </si>
  <si>
    <t>D3ZHH8</t>
  </si>
  <si>
    <t>Srf</t>
  </si>
  <si>
    <t>CLNSPDSPPRSDP</t>
  </si>
  <si>
    <t>ALIQTCLNSPDS(0.999)PPRSDPSTDQR</t>
  </si>
  <si>
    <t>D3ZHI6</t>
  </si>
  <si>
    <t>Ctla2a</t>
  </si>
  <si>
    <t>S28</t>
  </si>
  <si>
    <t>KFGKTYSPDEERH</t>
  </si>
  <si>
    <t>T(0.001)YS(0.999)PDEER</t>
  </si>
  <si>
    <t>D3ZHK4</t>
  </si>
  <si>
    <t>Rb1cc1</t>
  </si>
  <si>
    <t>STELVLSPDMPRT</t>
  </si>
  <si>
    <t>STELVLS(1)PDMPR</t>
  </si>
  <si>
    <t>SPQSAASPRIEST</t>
  </si>
  <si>
    <t>VSTSQASPQSAAS(1)PR</t>
  </si>
  <si>
    <t>M0RBK3</t>
  </si>
  <si>
    <t>LOC100911319</t>
  </si>
  <si>
    <t>M0RBK3;D3ZHK9</t>
  </si>
  <si>
    <t>FRDRSFSENGERS</t>
  </si>
  <si>
    <t>S(0.016)FS(0.984)ENGER</t>
  </si>
  <si>
    <t>S414</t>
  </si>
  <si>
    <t>AAPAPPSPPFGFQ</t>
  </si>
  <si>
    <t>SQQQGLAGLAPAPAQPPAAPAPPS(1)PPFGFQLPR</t>
  </si>
  <si>
    <t>D3ZHL1</t>
  </si>
  <si>
    <t>Ksr1</t>
  </si>
  <si>
    <t>RLRRTESVPSDIN</t>
  </si>
  <si>
    <t>T(0.124)ES(0.876)VPSDINNPVDR</t>
  </si>
  <si>
    <t>0.124;0.876</t>
  </si>
  <si>
    <t>EPEAGKSEAEDDE</t>
  </si>
  <si>
    <t>TDVLGVPEAEAEEPEAGKS(1)EAEDDEDEIDDLPSSR</t>
  </si>
  <si>
    <t>D3ZHL6</t>
  </si>
  <si>
    <t>Map4k5</t>
  </si>
  <si>
    <t>Mitogen-activated protein kinase kinase kinase kinase</t>
  </si>
  <si>
    <t>S400</t>
  </si>
  <si>
    <t>PKPRINSYPEESL</t>
  </si>
  <si>
    <t>INS(1)YPEESLPDEEK</t>
  </si>
  <si>
    <t>RAERTASEINFDK</t>
  </si>
  <si>
    <t>TAS(1)EINFDK</t>
  </si>
  <si>
    <t>D3ZHS0</t>
  </si>
  <si>
    <t>Tmem40</t>
  </si>
  <si>
    <t>GLRRRGSGSAEGE</t>
  </si>
  <si>
    <t>GS(1)GSAEGEVEASQLNR</t>
  </si>
  <si>
    <t>D3ZHS3</t>
  </si>
  <si>
    <t>Nol4l</t>
  </si>
  <si>
    <t>VKSTPESPPYSSG</t>
  </si>
  <si>
    <t>STPES(1)PPYSSGSYDSIK</t>
  </si>
  <si>
    <t>D3ZHT3</t>
  </si>
  <si>
    <t>Bahd1</t>
  </si>
  <si>
    <t>DLPKAPSPTPSSE</t>
  </si>
  <si>
    <t>APS(0.854)PT(0.14)PS(0.004)S(0.001)EDAGLVQPR</t>
  </si>
  <si>
    <t>0.854;0.14;0.004;0.001</t>
  </si>
  <si>
    <t>EGSRDLSPELAPD</t>
  </si>
  <si>
    <t>DLS(1)PELAPDEGAR</t>
  </si>
  <si>
    <t>D3ZHV2</t>
  </si>
  <si>
    <t>Macf1</t>
  </si>
  <si>
    <t>Microtubule-actin cross-linking factor 1</t>
  </si>
  <si>
    <t>S3488</t>
  </si>
  <si>
    <t>RCCRKASLLEQAL</t>
  </si>
  <si>
    <t>AS(1)LLEQALFNAR</t>
  </si>
  <si>
    <t>S2429</t>
  </si>
  <si>
    <t>GMDASLSPTKTET</t>
  </si>
  <si>
    <t>GMDASLS(0.998)PT(0.002)K</t>
  </si>
  <si>
    <t>S280</t>
  </si>
  <si>
    <t>EDVDVPSPDEKSV</t>
  </si>
  <si>
    <t>LLDAEDVDVPS(1)PDEK</t>
  </si>
  <si>
    <t>S1376</t>
  </si>
  <si>
    <t>KRRRMISSSDAIT</t>
  </si>
  <si>
    <t>MIS(0.839)S(0.156)S(0.005)DAITQEFMDLR</t>
  </si>
  <si>
    <t>0.839;0.156;0.005</t>
  </si>
  <si>
    <t>S1860</t>
  </si>
  <si>
    <t>LLKRQGSFSEDVI</t>
  </si>
  <si>
    <t>RQGS(0.999)FS(0.001)EDVISHK</t>
  </si>
  <si>
    <t>S1862</t>
  </si>
  <si>
    <t>KRQGSFSEDVISH</t>
  </si>
  <si>
    <t>QGS(0.004)FS(0.996)EDVISHK</t>
  </si>
  <si>
    <t>S5372</t>
  </si>
  <si>
    <t>ASSRRGSDASDFD</t>
  </si>
  <si>
    <t>RGS(0.98)DAS(0.02)DFDLLETQSACSDTSESSAAGGQGSSR</t>
  </si>
  <si>
    <t>D3ZHV9</t>
  </si>
  <si>
    <t>Misp</t>
  </si>
  <si>
    <t>S255</t>
  </si>
  <si>
    <t>HQTRAESPETPKE</t>
  </si>
  <si>
    <t>AES(1)PET(0.996)PKET(0.004)PIER</t>
  </si>
  <si>
    <t>1;0.996;0.004</t>
  </si>
  <si>
    <t>S77</t>
  </si>
  <si>
    <t>AFLGQQSPRSLYW</t>
  </si>
  <si>
    <t>AFLGQQS(1)PR</t>
  </si>
  <si>
    <t>QKTRKESWYAGIN</t>
  </si>
  <si>
    <t>ES(1)WYAGINPSDGVNSEVLGATR</t>
  </si>
  <si>
    <t>ESPRHVSESSRRS</t>
  </si>
  <si>
    <t>HVS(0.997)ES(0.003)SR</t>
  </si>
  <si>
    <t>VLRLQKSQSSDLL</t>
  </si>
  <si>
    <t>S(0.999)QS(0.001)SDLLER</t>
  </si>
  <si>
    <t>S544</t>
  </si>
  <si>
    <t>FFPEVFSPVLDQE</t>
  </si>
  <si>
    <t>NAFFPEVFS(1)PVLDQEESHEQDSR</t>
  </si>
  <si>
    <t>PDVKRVSVSSTRR</t>
  </si>
  <si>
    <t>RVS(1)VSSTR</t>
  </si>
  <si>
    <t>S372</t>
  </si>
  <si>
    <t>SSDCILSPDARAA</t>
  </si>
  <si>
    <t>S(0.87)LS(0.077)S(0.054)DCILS(1)PDAR</t>
  </si>
  <si>
    <t>0.87;0.077;0.054;1</t>
  </si>
  <si>
    <t>S598</t>
  </si>
  <si>
    <t>EAPEDSSPPGQKT</t>
  </si>
  <si>
    <t>VEAPEDS(0.007)S(0.993)PPGQK</t>
  </si>
  <si>
    <t>D3ZHW0</t>
  </si>
  <si>
    <t>Dhx29</t>
  </si>
  <si>
    <t>QIQATLSPPLQTK</t>
  </si>
  <si>
    <t>FQSVQIQAT(0.002)LS(0.998)PPLQTK</t>
  </si>
  <si>
    <t>S250</t>
  </si>
  <si>
    <t>SEGSKGSEDEDKF</t>
  </si>
  <si>
    <t>GS(1)EDEDKFDPNQR</t>
  </si>
  <si>
    <t>D3ZHY6</t>
  </si>
  <si>
    <t>Ddx54</t>
  </si>
  <si>
    <t>S814</t>
  </si>
  <si>
    <t>KIDDRDSEEEGPS</t>
  </si>
  <si>
    <t>IDDRDS(1)EEEGPSNR</t>
  </si>
  <si>
    <t>D3ZHZ3</t>
  </si>
  <si>
    <t>Osbpl3</t>
  </si>
  <si>
    <t>ALVHQLSNESRLS</t>
  </si>
  <si>
    <t>ALVHQLS(1)NESR</t>
  </si>
  <si>
    <t>PVRLHSSNPNLST</t>
  </si>
  <si>
    <t>LHS(0.095)S(0.905)NPNLSTLDFGEEK</t>
  </si>
  <si>
    <t>0.095;0.905</t>
  </si>
  <si>
    <t>QGSRQDSWEVVEG</t>
  </si>
  <si>
    <t>QDS(1)WEVVEGLR</t>
  </si>
  <si>
    <t>S504</t>
  </si>
  <si>
    <t>GPVLESSGEARSK</t>
  </si>
  <si>
    <t>QTLGPVLES(0.06)S(0.94)GEAR</t>
  </si>
  <si>
    <t>0.06;0.94</t>
  </si>
  <si>
    <t>VLHRTYSAPAINA</t>
  </si>
  <si>
    <t>T(0.01)YS(0.99)APAINAIQGGAFESPK</t>
  </si>
  <si>
    <t>QGGAFESPKKEKR</t>
  </si>
  <si>
    <t>TYSAPAINAIQGGAFES(1)PK</t>
  </si>
  <si>
    <t>D3ZIC4</t>
  </si>
  <si>
    <t>Ppp1r12b</t>
  </si>
  <si>
    <t>Protein phosphatase 1 regulatory subunit</t>
  </si>
  <si>
    <t>S733</t>
  </si>
  <si>
    <t>KLTAPVSPSASRP</t>
  </si>
  <si>
    <t>LTAPVS(0.981)PS(0.019)ASR</t>
  </si>
  <si>
    <t>0.981;0.019</t>
  </si>
  <si>
    <t>LVPRRLSGTSDIE</t>
  </si>
  <si>
    <t>RLS(1)GTSDIEEK</t>
  </si>
  <si>
    <t>D3ZID8</t>
  </si>
  <si>
    <t>Ubxn2a</t>
  </si>
  <si>
    <t>IVSKAKSIEVDNK</t>
  </si>
  <si>
    <t>AKS(1)IEVDNK</t>
  </si>
  <si>
    <t>D3ZIF0</t>
  </si>
  <si>
    <t>Zfp512</t>
  </si>
  <si>
    <t>S530</t>
  </si>
  <si>
    <t>RAGKEQSGSEELA</t>
  </si>
  <si>
    <t>EQS(0.662)GS(0.338)EELAGPEPEPAPAQPQK</t>
  </si>
  <si>
    <t>GKEQSGSEELAGP</t>
  </si>
  <si>
    <t>EQS(0.023)GS(0.977)EELAGPEPEPAPAQPQK</t>
  </si>
  <si>
    <t>D3ZIH4</t>
  </si>
  <si>
    <t>Fbxo4</t>
  </si>
  <si>
    <t>EPRGAGSPPPASD</t>
  </si>
  <si>
    <t>GAGS(1)PPPASDWGR</t>
  </si>
  <si>
    <t>D3ZIK0</t>
  </si>
  <si>
    <t>Glce</t>
  </si>
  <si>
    <t>S73</t>
  </si>
  <si>
    <t>HIAKQQSEEAFPQ</t>
  </si>
  <si>
    <t>QQS(1)EEAFPQEQQK</t>
  </si>
  <si>
    <t>D3ZIK8</t>
  </si>
  <si>
    <t>Fbxo38</t>
  </si>
  <si>
    <t>NGARRYSEREEKT</t>
  </si>
  <si>
    <t>RYS(1)EREEK</t>
  </si>
  <si>
    <t>S741</t>
  </si>
  <si>
    <t>GGSSEPSPPEVDV</t>
  </si>
  <si>
    <t>TVTSGGSSEPS(1)PPEVDVSR</t>
  </si>
  <si>
    <t>D3ZIQ8</t>
  </si>
  <si>
    <t>Ice2</t>
  </si>
  <si>
    <t>S595</t>
  </si>
  <si>
    <t>KGIPCGSDTDEDC</t>
  </si>
  <si>
    <t>GIPCGS(0.974)DT(0.026)DEDCLIIDTESK</t>
  </si>
  <si>
    <t>F1M8D7</t>
  </si>
  <si>
    <t>F1M8D7;D3ZIT7</t>
  </si>
  <si>
    <t>IAEEKLSPEQEGQ</t>
  </si>
  <si>
    <t>LS(1)PEQEGQLMPR</t>
  </si>
  <si>
    <t>D3ZIV8</t>
  </si>
  <si>
    <t>Ythdc2</t>
  </si>
  <si>
    <t>DGIPNDSSDSEME</t>
  </si>
  <si>
    <t>ADGIPNDS(0.612)S(0.341)DS(0.048)EMEDR</t>
  </si>
  <si>
    <t>0.612;0.341;0.048</t>
  </si>
  <si>
    <t>S1202</t>
  </si>
  <si>
    <t>SNNSRKSSADTEF</t>
  </si>
  <si>
    <t>S(0.892)S(0.108)ADTEFSDGSTAAER</t>
  </si>
  <si>
    <t>0.892;0.108</t>
  </si>
  <si>
    <t>NNSRKSSADTEFS</t>
  </si>
  <si>
    <t>KS(0.004)S(0.991)ADT(0.004)EFSDGSTAAER</t>
  </si>
  <si>
    <t>0.004;0.991;0.004</t>
  </si>
  <si>
    <t>D3ZIX4</t>
  </si>
  <si>
    <t>H1fx</t>
  </si>
  <si>
    <t>GASAASSPAPKAR</t>
  </si>
  <si>
    <t>GASAAS(0.038)S(0.961)PAPK</t>
  </si>
  <si>
    <t>0.038;0.961</t>
  </si>
  <si>
    <t>D3ZJ01</t>
  </si>
  <si>
    <t>Relch</t>
  </si>
  <si>
    <t>RKNYKSSPEIQEP</t>
  </si>
  <si>
    <t>S(0.128)S(0.872)PEIQEPIKPLEK</t>
  </si>
  <si>
    <t>0.128;0.872</t>
  </si>
  <si>
    <t>LDFARYSDDGNRE</t>
  </si>
  <si>
    <t>YS(1)DDGNRETDER</t>
  </si>
  <si>
    <t>D3ZJ32</t>
  </si>
  <si>
    <t>Esyt2</t>
  </si>
  <si>
    <t>PTPSIASDISLPI</t>
  </si>
  <si>
    <t>EPTPSIAS(1)DISLPIATQELR</t>
  </si>
  <si>
    <t>SIASDISLPIATQ</t>
  </si>
  <si>
    <t>EPTPSIASDIS(1)LPIATQELR</t>
  </si>
  <si>
    <t>SSSLLASPSHIAA</t>
  </si>
  <si>
    <t>SSSSLLAS(0.997)PS(0.002)HIAAK</t>
  </si>
  <si>
    <t>0.997;0.002</t>
  </si>
  <si>
    <t>D3ZJ50</t>
  </si>
  <si>
    <t>Pkp3</t>
  </si>
  <si>
    <t>ADYDTLSLRSLRL</t>
  </si>
  <si>
    <t>ADYDTLS(1)LR</t>
  </si>
  <si>
    <t>SRGGTGSVSGAGL</t>
  </si>
  <si>
    <t>GGT(0.027)GS(0.969)VS(0.005)GAGLEPVAR</t>
  </si>
  <si>
    <t>0.027;0.969;0.005</t>
  </si>
  <si>
    <t>S339</t>
  </si>
  <si>
    <t>TLQRLSSGFDDID</t>
  </si>
  <si>
    <t>LSS(1)GFDDIDLPSAVK</t>
  </si>
  <si>
    <t>ASWSSRSAVDLTC</t>
  </si>
  <si>
    <t>S(1)AVDLTCSR</t>
  </si>
  <si>
    <t>D3ZJ62</t>
  </si>
  <si>
    <t>Ropn1l</t>
  </si>
  <si>
    <t>NGMIGLSDFVIGK</t>
  </si>
  <si>
    <t>KNGMIGLS(1)DFVIGK</t>
  </si>
  <si>
    <t>D3ZJ86</t>
  </si>
  <si>
    <t>Slc9a6</t>
  </si>
  <si>
    <t>Sodium/hydrogen exchanger</t>
  </si>
  <si>
    <t>S719</t>
  </si>
  <si>
    <t>LDDTRHSPA____</t>
  </si>
  <si>
    <t>LVLPMDDSEPALNS(0.027)LDDT(0.045)RHS(0.929)PA</t>
  </si>
  <si>
    <t>0.027;0.045;0.929</t>
  </si>
  <si>
    <t>D3ZJ92</t>
  </si>
  <si>
    <t>Prpf40a</t>
  </si>
  <si>
    <t>KSDSPESDTEREK</t>
  </si>
  <si>
    <t>SDS(0.001)PES(0.996)DT(0.003)EREKDK</t>
  </si>
  <si>
    <t>0.001;0.996;0.003</t>
  </si>
  <si>
    <t>D3ZJD2</t>
  </si>
  <si>
    <t>Atad2</t>
  </si>
  <si>
    <t>AAGDGSSVKGVEI</t>
  </si>
  <si>
    <t>AEAAGDGS(0.011)S(0.989)VK</t>
  </si>
  <si>
    <t>PVGDKRSDQEQKE</t>
  </si>
  <si>
    <t>RS(1)DQEQK</t>
  </si>
  <si>
    <t>D3ZJF7</t>
  </si>
  <si>
    <t>Terf2</t>
  </si>
  <si>
    <t>SQSSEPSPDLNSS</t>
  </si>
  <si>
    <t>LVLEEDSQSS(0.001)EPS(0.999)PDLNSSR</t>
  </si>
  <si>
    <t>D3ZJG4</t>
  </si>
  <si>
    <t>Pacs2</t>
  </si>
  <si>
    <t>QNERANSLDNERC</t>
  </si>
  <si>
    <t>ANS(1)LDNER</t>
  </si>
  <si>
    <t>S369</t>
  </si>
  <si>
    <t>PGQPEESPEAETS</t>
  </si>
  <si>
    <t>EPPGQPEES(1)PEAETSTLDVFTEK</t>
  </si>
  <si>
    <t>SHREPPSPADVPE</t>
  </si>
  <si>
    <t>EPPS(1)PADVPEK</t>
  </si>
  <si>
    <t>D3ZJG8</t>
  </si>
  <si>
    <t>Zfp592</t>
  </si>
  <si>
    <t>KTSDSLSPCRTSG</t>
  </si>
  <si>
    <t>TSDSLS(1)PCR</t>
  </si>
  <si>
    <t>D3ZJI4</t>
  </si>
  <si>
    <t>Tnk1</t>
  </si>
  <si>
    <t>MKGISKSLESVLS</t>
  </si>
  <si>
    <t>S(0.998)LES(0.002)VLSLGPR</t>
  </si>
  <si>
    <t>PAGGGSSPPELRR</t>
  </si>
  <si>
    <t>PAGGGS(0.068)S(0.932)PPELR</t>
  </si>
  <si>
    <t>0.068;0.932</t>
  </si>
  <si>
    <t>D3ZJR1</t>
  </si>
  <si>
    <t>Eps15l1</t>
  </si>
  <si>
    <t>VPVLPASPPPKDS</t>
  </si>
  <si>
    <t>TVFAGAVPVLPAS(1)PPPK</t>
  </si>
  <si>
    <t>D3ZJR6</t>
  </si>
  <si>
    <t>Smcr8</t>
  </si>
  <si>
    <t>SLTVPLSPHVVRS</t>
  </si>
  <si>
    <t>SDSQASLTVPLS(1)PHVVR</t>
  </si>
  <si>
    <t>D3ZJY0</t>
  </si>
  <si>
    <t>Fam13b</t>
  </si>
  <si>
    <t>S697</t>
  </si>
  <si>
    <t>ITPVLGSPSTKRR</t>
  </si>
  <si>
    <t>ASITPVLGS(0.996)PS(0.004)T(0.001)K</t>
  </si>
  <si>
    <t>0.996;0.004;0.001</t>
  </si>
  <si>
    <t>S438</t>
  </si>
  <si>
    <t>SGEAQLSPQAARM</t>
  </si>
  <si>
    <t>SWQEDSESGEAQLS(1)PQAAR</t>
  </si>
  <si>
    <t>D3ZK16</t>
  </si>
  <si>
    <t>Ice1</t>
  </si>
  <si>
    <t>S1804</t>
  </si>
  <si>
    <t>LRLDNESPEPDTR</t>
  </si>
  <si>
    <t>LDNES(1)PEPDTR</t>
  </si>
  <si>
    <t>D3ZK36</t>
  </si>
  <si>
    <t>Uhrf2</t>
  </si>
  <si>
    <t>TARGGSSSQPSTS</t>
  </si>
  <si>
    <t>GGS(0.315)S(0.658)S(0.027)QPSTSAR</t>
  </si>
  <si>
    <t>0.315;0.658;0.027</t>
  </si>
  <si>
    <t>S668</t>
  </si>
  <si>
    <t>GTKRPASDDECPS</t>
  </si>
  <si>
    <t>RPAS(1)DDECPSDSK</t>
  </si>
  <si>
    <t>D3ZKC6</t>
  </si>
  <si>
    <t>Vps13d</t>
  </si>
  <si>
    <t>S2672</t>
  </si>
  <si>
    <t>QLKKAASWLFKNA</t>
  </si>
  <si>
    <t>AAS(1)WLFK</t>
  </si>
  <si>
    <t>D3ZKC8</t>
  </si>
  <si>
    <t>Vangl1</t>
  </si>
  <si>
    <t>D3ZKC8;P84889</t>
  </si>
  <si>
    <t>Vang-like protein 2</t>
  </si>
  <si>
    <t>RLQSETSV_____</t>
  </si>
  <si>
    <t>LQSET(0.004)S(0.996)V</t>
  </si>
  <si>
    <t>D3ZKC9</t>
  </si>
  <si>
    <t>Virma</t>
  </si>
  <si>
    <t>S1578</t>
  </si>
  <si>
    <t>FLSEPSSPGRAKT</t>
  </si>
  <si>
    <t>SFLSEPSS(1)PGR</t>
  </si>
  <si>
    <t>D3ZKD3</t>
  </si>
  <si>
    <t>Alkbh5</t>
  </si>
  <si>
    <t>RNA demethylase ALKBH5</t>
  </si>
  <si>
    <t>S384</t>
  </si>
  <si>
    <t>DCPEAASSPTRKV</t>
  </si>
  <si>
    <t>KS(0.993)YES(0.005)S(0.002)EDCPEAAS(0.69)S(0.302)PT(0.008)R</t>
  </si>
  <si>
    <t>0.993;0.005;0.002;0.69;0.302;0.008</t>
  </si>
  <si>
    <t>S385</t>
  </si>
  <si>
    <t>CPEAASSPTRKVK</t>
  </si>
  <si>
    <t>SYESSEDCPEAAS(0.001)S(0.999)PTRK</t>
  </si>
  <si>
    <t>RKYQEDSDPERSD</t>
  </si>
  <si>
    <t>YQEDS(1)DPER</t>
  </si>
  <si>
    <t>D3ZKE1</t>
  </si>
  <si>
    <t>Uvrag</t>
  </si>
  <si>
    <t>HRKRASSENERLQ</t>
  </si>
  <si>
    <t>AS(0.001)S(0.999)ENER</t>
  </si>
  <si>
    <t>LSTGVPSPDNVHR</t>
  </si>
  <si>
    <t>GADVGLSTGVPS(1)PDNVHR</t>
  </si>
  <si>
    <t>VTPLSSSLDTSLD</t>
  </si>
  <si>
    <t>VTPLSS(0.034)S(0.958)LDT(0.009)SLDFSK</t>
  </si>
  <si>
    <t>0.034;0.958;0.009</t>
  </si>
  <si>
    <t>D3ZKG7</t>
  </si>
  <si>
    <t>Inpp5f</t>
  </si>
  <si>
    <t>S935</t>
  </si>
  <si>
    <t>LGKGLESPLKKSP</t>
  </si>
  <si>
    <t>GLES(1)PLKK</t>
  </si>
  <si>
    <t>PEKIVPSPDDSKF</t>
  </si>
  <si>
    <t>IVPS(0.995)PDDS(0.005)K</t>
  </si>
  <si>
    <t>S1101</t>
  </si>
  <si>
    <t>VAKVQKSPAEPEV</t>
  </si>
  <si>
    <t>VQKS(1)PAEPEVVNEIQQNELK</t>
  </si>
  <si>
    <t>D3ZKH4</t>
  </si>
  <si>
    <t>Ash1l</t>
  </si>
  <si>
    <t>Histone-lysine N-methyltransferase</t>
  </si>
  <si>
    <t>S1678</t>
  </si>
  <si>
    <t>SESTNCSPTRKRS</t>
  </si>
  <si>
    <t>SSESTNCS(0.999)PTR</t>
  </si>
  <si>
    <t>D3ZKI5</t>
  </si>
  <si>
    <t>Phf3</t>
  </si>
  <si>
    <t>GRLEQESEEIKFS</t>
  </si>
  <si>
    <t>LEQES(1)EEIK</t>
  </si>
  <si>
    <t>S816</t>
  </si>
  <si>
    <t>KIVKRDSGEGKTS</t>
  </si>
  <si>
    <t>RDS(1)GEGK</t>
  </si>
  <si>
    <t>D3ZKK3</t>
  </si>
  <si>
    <t>Cnst</t>
  </si>
  <si>
    <t>RVTRLPSVSDENE</t>
  </si>
  <si>
    <t>LPS(0.993)VS(0.007)DENENQLAGDGPALLTTSDGAMGR</t>
  </si>
  <si>
    <t>D3ZKQ4</t>
  </si>
  <si>
    <t>Rabl6</t>
  </si>
  <si>
    <t>SRLFGTSPAAEAT</t>
  </si>
  <si>
    <t>LFGT(0.13)S(0.87)PAAEATISPPEPAPALEAPVR</t>
  </si>
  <si>
    <t>0.13;0.87</t>
  </si>
  <si>
    <t>AGHPRVSPQQCSE</t>
  </si>
  <si>
    <t>VS(1)PQQCS(1)EPETK</t>
  </si>
  <si>
    <t>D3ZKR9</t>
  </si>
  <si>
    <t>Tut7</t>
  </si>
  <si>
    <t>S747</t>
  </si>
  <si>
    <t>EQQEAGSDSENSR</t>
  </si>
  <si>
    <t>DATAEQQEAGS(1)DSENSR</t>
  </si>
  <si>
    <t>SRSRKESFQESED</t>
  </si>
  <si>
    <t>ES(1)FQESEDTYR</t>
  </si>
  <si>
    <t>S705</t>
  </si>
  <si>
    <t>TTEELGSPSKETI</t>
  </si>
  <si>
    <t>TTEELGS(0.999)PSK</t>
  </si>
  <si>
    <t>D3ZKX8</t>
  </si>
  <si>
    <t>Fam169a</t>
  </si>
  <si>
    <t>S628</t>
  </si>
  <si>
    <t>AEKAVDSSSEEIE</t>
  </si>
  <si>
    <t>AVDS(0.88)S(0.119)S(0.002)EEIEVEVPVVDR</t>
  </si>
  <si>
    <t>0.88;0.119;0.002</t>
  </si>
  <si>
    <t>KAVDSSSEEIEVE</t>
  </si>
  <si>
    <t>AVDS(0.002)S(0.224)S(0.773)EEIEVEVPVVDR</t>
  </si>
  <si>
    <t>0.002;0.224;0.773</t>
  </si>
  <si>
    <t>HTEENLSPVSKKK</t>
  </si>
  <si>
    <t>GHTEENLS(1)PVSK</t>
  </si>
  <si>
    <t>S278</t>
  </si>
  <si>
    <t>EAKRPVSGEYGPA</t>
  </si>
  <si>
    <t>RPVS(1)GEYGPAAVPECEPGLGER</t>
  </si>
  <si>
    <t>EQSEASSEQLEQY</t>
  </si>
  <si>
    <t>SQSEEQSEAS(0.052)S(0.948)EQLEQYAQSAEK</t>
  </si>
  <si>
    <t>0.052;0.948</t>
  </si>
  <si>
    <t>KKTILGSSDNVAT</t>
  </si>
  <si>
    <t>TILGS(0.934)S(0.066)DNVATLSNEEK</t>
  </si>
  <si>
    <t>EYAARTSESSEEV</t>
  </si>
  <si>
    <t>T(0.03)S(0.928)ES(0.039)S(0.003)EEVPEEEPEKR</t>
  </si>
  <si>
    <t>0.03;0.928;0.039;0.003</t>
  </si>
  <si>
    <t>ARTSESSEEVPEE</t>
  </si>
  <si>
    <t>T(0.987)S(0.013)ES(0.004)S(0.996)EEVPEEEPEKR</t>
  </si>
  <si>
    <t>0.987;0.013;0.004;0.996</t>
  </si>
  <si>
    <t>VECEDGSSDKDAR</t>
  </si>
  <si>
    <t>VVECEDGS(0.674)S(0.326)DKDARPALETQPR</t>
  </si>
  <si>
    <t>0.674;0.326</t>
  </si>
  <si>
    <t>ECEDGSSDKDARP</t>
  </si>
  <si>
    <t>VVECEDGS(0.016)S(0.984)DKDAR</t>
  </si>
  <si>
    <t>D3ZL57</t>
  </si>
  <si>
    <t>Usp6nl</t>
  </si>
  <si>
    <t>S629</t>
  </si>
  <si>
    <t>PVYHGNSPKHIPT</t>
  </si>
  <si>
    <t>AAYPPSYS(0.001)NPPVYHGNS(0.999)PK</t>
  </si>
  <si>
    <t>S403</t>
  </si>
  <si>
    <t>SRREDGSPHKAHE</t>
  </si>
  <si>
    <t>REDGS(1)PHK</t>
  </si>
  <si>
    <t>GYGSSGSPKSGKF</t>
  </si>
  <si>
    <t>GYGSSGS(1)PK</t>
  </si>
  <si>
    <t>RKHSEPSPSPSKV</t>
  </si>
  <si>
    <t>HS(0.002)EPS(0.997)PS(0.001)PSK</t>
  </si>
  <si>
    <t>PKWRKPSEASAIE</t>
  </si>
  <si>
    <t>KPS(0.999)EAS(0.001)AIER</t>
  </si>
  <si>
    <t>GQSRRKSVDEGSK</t>
  </si>
  <si>
    <t>RKS(1)VDEGSK</t>
  </si>
  <si>
    <t>S392</t>
  </si>
  <si>
    <t>RSVGRPSPKISSR</t>
  </si>
  <si>
    <t>SVGRPS(1)PK</t>
  </si>
  <si>
    <t>S604</t>
  </si>
  <si>
    <t>SHVRYPSQPAGED</t>
  </si>
  <si>
    <t>YPS(1)QPAGEDHR</t>
  </si>
  <si>
    <t>D3ZLA3</t>
  </si>
  <si>
    <t>Cpne3</t>
  </si>
  <si>
    <t>LKEASRSSPVEFE</t>
  </si>
  <si>
    <t>S(0.922)S(0.078)PVEFECINEK</t>
  </si>
  <si>
    <t>0.922;0.078</t>
  </si>
  <si>
    <t>KEASRSSPVEFEC</t>
  </si>
  <si>
    <t>EAS(0.001)RS(0.125)S(0.874)PVEFECINEK</t>
  </si>
  <si>
    <t>0.001;0.125;0.874</t>
  </si>
  <si>
    <t>D3ZLC1</t>
  </si>
  <si>
    <t>Lmnb2</t>
  </si>
  <si>
    <t>LPPRAGSATPLSP</t>
  </si>
  <si>
    <t>AGS(0.999)AT(0.003)PLS(0.701)PT(0.298)R</t>
  </si>
  <si>
    <t>0.999;0.003;0.701;0.298</t>
  </si>
  <si>
    <t>GSATPLSPTRLSR</t>
  </si>
  <si>
    <t>AGS(0.224)AT(0.776)PLS(0.977)PT(0.023)R</t>
  </si>
  <si>
    <t>0.224;0.776;0.977;0.023</t>
  </si>
  <si>
    <t>TEDTPGSPSSASS</t>
  </si>
  <si>
    <t>LETEDTPGS(1)PSSASSVSSGSR</t>
  </si>
  <si>
    <t>P70615</t>
  </si>
  <si>
    <t>Lmnb1</t>
  </si>
  <si>
    <t>D3ZLC1;P70615</t>
  </si>
  <si>
    <t>Lamin-B1</t>
  </si>
  <si>
    <t>EERLKLSPSPSSR</t>
  </si>
  <si>
    <t>LS(0.999)PS(0.001)PSSR</t>
  </si>
  <si>
    <t>RLKLSPSPSSRVT</t>
  </si>
  <si>
    <t>LSPS(1)PSSR</t>
  </si>
  <si>
    <t>D3ZLC3</t>
  </si>
  <si>
    <t>Itprid2</t>
  </si>
  <si>
    <t>ILRSLTSFEEAQG</t>
  </si>
  <si>
    <t>S(0.002)LT(0.116)S(0.882)FEEAQGSGMSSK</t>
  </si>
  <si>
    <t>0.002;0.116;0.882</t>
  </si>
  <si>
    <t>PLRRSQSLPTTLL</t>
  </si>
  <si>
    <t>S(0.004)QS(0.991)LPT(0.004)T(0.001)LLSPVR</t>
  </si>
  <si>
    <t>0.004;0.991;0.004;0.001</t>
  </si>
  <si>
    <t>LPTTLLSPVRVVS</t>
  </si>
  <si>
    <t>SQSLPTTLLS(1)PVR</t>
  </si>
  <si>
    <t>S90</t>
  </si>
  <si>
    <t>RTPLGASLDEQSS</t>
  </si>
  <si>
    <t>TPLGAS(1)LDEQSSVGPK</t>
  </si>
  <si>
    <t>D3ZLD7</t>
  </si>
  <si>
    <t>Ppp2r3a</t>
  </si>
  <si>
    <t>D3ZLD7;D3ZTD8</t>
  </si>
  <si>
    <t>Semaphorin-5A</t>
  </si>
  <si>
    <t>GLLRSSSVEEKSL</t>
  </si>
  <si>
    <t>S(0.001)S(0.002)S(0.998)VEEK</t>
  </si>
  <si>
    <t>D3ZLE2</t>
  </si>
  <si>
    <t>Tmcc3</t>
  </si>
  <si>
    <t>PRAYGGSATIVNK</t>
  </si>
  <si>
    <t>AYGGS(0.994)AT(0.005)IVNKPK</t>
  </si>
  <si>
    <t>0.994;0.005</t>
  </si>
  <si>
    <t>D3ZLE2;D3ZE26</t>
  </si>
  <si>
    <t>IRNKFGSADNIAH</t>
  </si>
  <si>
    <t>FGS(1)ADNIAHLK</t>
  </si>
  <si>
    <t>EFRPEASPRAYGG</t>
  </si>
  <si>
    <t>NS(1)LEEFRPEAS(1)PR</t>
  </si>
  <si>
    <t>D3ZLP9</t>
  </si>
  <si>
    <t>Sap130</t>
  </si>
  <si>
    <t>S430</t>
  </si>
  <si>
    <t>QQITHTSPRIQPD</t>
  </si>
  <si>
    <t>VVPQQITHT(0.033)S(0.967)PR</t>
  </si>
  <si>
    <t>D3ZLQ8</t>
  </si>
  <si>
    <t>Usp20</t>
  </si>
  <si>
    <t>Ubiquitin carboxyl-terminal hydrolase</t>
  </si>
  <si>
    <t>VADEGESESEDDD</t>
  </si>
  <si>
    <t>AVPIAVADEGES(0.998)ES(0.002)EDDDLKPR</t>
  </si>
  <si>
    <t>D3ZLR4</t>
  </si>
  <si>
    <t>Ralgps1</t>
  </si>
  <si>
    <t>S292</t>
  </si>
  <si>
    <t>IEPGSSSPRLVSS</t>
  </si>
  <si>
    <t>IEPGSS(0.02)S(0.979)PR</t>
  </si>
  <si>
    <t>0.02;0.979</t>
  </si>
  <si>
    <t>D3ZLS5</t>
  </si>
  <si>
    <t>Hectd1</t>
  </si>
  <si>
    <t>GLRRLDSSGERSH</t>
  </si>
  <si>
    <t>RLDS(0.997)S(0.003)GER</t>
  </si>
  <si>
    <t>LRRLDSSGERSHR</t>
  </si>
  <si>
    <t>LDS(0.241)S(0.759)GER</t>
  </si>
  <si>
    <t>0.241;0.759</t>
  </si>
  <si>
    <t>S1772</t>
  </si>
  <si>
    <t>VLKRQFSALVPAF</t>
  </si>
  <si>
    <t>QFS(1)ALVPAFDPR</t>
  </si>
  <si>
    <t>S1571</t>
  </si>
  <si>
    <t>NLSRSSSDNNTNT</t>
  </si>
  <si>
    <t>S(0.001)S(0.002)S(0.997)DNNTNTLGR</t>
  </si>
  <si>
    <t>AAAGSSSRKGSSS</t>
  </si>
  <si>
    <t>TSAAAGSS(0.004)S(0.996)R</t>
  </si>
  <si>
    <t>D3ZLS6</t>
  </si>
  <si>
    <t>N4bp2</t>
  </si>
  <si>
    <t>S632</t>
  </si>
  <si>
    <t>ENVSSASPKHLDL</t>
  </si>
  <si>
    <t>EENVSS(0.001)AS(0.999)PK</t>
  </si>
  <si>
    <t>D3ZLU8</t>
  </si>
  <si>
    <t>Hoxb6</t>
  </si>
  <si>
    <t>LSASQLSAEEEEE</t>
  </si>
  <si>
    <t>LLSASQLS(1)AEEEEEKPAE</t>
  </si>
  <si>
    <t>D3ZM05</t>
  </si>
  <si>
    <t>Ttc14</t>
  </si>
  <si>
    <t>FSSRRNSSDCFSR</t>
  </si>
  <si>
    <t>RNS(0.999)S(0.001)DCFSR</t>
  </si>
  <si>
    <t>SGKYSTSPASSDY</t>
  </si>
  <si>
    <t>YST(0.022)S(0.975)PAS(0.001)S(0.001)DYAWK</t>
  </si>
  <si>
    <t>D3ZM26</t>
  </si>
  <si>
    <t>Mecom</t>
  </si>
  <si>
    <t>QKGSSESPFDLTT</t>
  </si>
  <si>
    <t>GSS(0.008)ES(0.992)PFDLTTK</t>
  </si>
  <si>
    <t>S538</t>
  </si>
  <si>
    <t>LKMEPQSPSEVKK</t>
  </si>
  <si>
    <t>MEPQS(0.994)PS(0.006)EVK</t>
  </si>
  <si>
    <t>D3ZM36</t>
  </si>
  <si>
    <t>Il10rb</t>
  </si>
  <si>
    <t>EVFDKLSIITEES</t>
  </si>
  <si>
    <t>LS(0.998)IIT(0.002)EESK</t>
  </si>
  <si>
    <t>D3ZM64</t>
  </si>
  <si>
    <t>Jade1</t>
  </si>
  <si>
    <t>S89</t>
  </si>
  <si>
    <t>GVQVPVSPGTIPQ</t>
  </si>
  <si>
    <t>GVQVPVS(1)PGTIPQPVAR</t>
  </si>
  <si>
    <t>D3ZM69</t>
  </si>
  <si>
    <t>Epb41l2</t>
  </si>
  <si>
    <t>TAESQSSPHRRKR</t>
  </si>
  <si>
    <t>ASQPGPTAES(0.011)QS(0.191)S(0.797)PHR</t>
  </si>
  <si>
    <t>0.011;0.191;0.797</t>
  </si>
  <si>
    <t>MNGKELSPGSGPG</t>
  </si>
  <si>
    <t>ELS(0.999)PGS(0.001)GPGETR</t>
  </si>
  <si>
    <t>P04797</t>
  </si>
  <si>
    <t>Gapdh</t>
  </si>
  <si>
    <t>D3ZME3;P04797</t>
  </si>
  <si>
    <t>D3ZME3;P04797;M0R590;D3ZGY4;M0R660;A0A0G2K8S2;F1M4G6</t>
  </si>
  <si>
    <t>Glyceraldehyde-3-phosphate dehydrogenase</t>
  </si>
  <si>
    <t>QNIIPASTGAAKT</t>
  </si>
  <si>
    <t>GAAQNIIPAS(0.82)T(0.18)GAAK</t>
  </si>
  <si>
    <t>0.82;0.18</t>
  </si>
  <si>
    <t>D3ZMG0</t>
  </si>
  <si>
    <t>Ulk1</t>
  </si>
  <si>
    <t>RRSGSTSPLGFGR</t>
  </si>
  <si>
    <t>S(0.007)GS(0.001)T(0.027)S(0.964)PLGFGR</t>
  </si>
  <si>
    <t>0.007;0.001;0.027;0.964</t>
  </si>
  <si>
    <t>LPPILGSPTKAGP</t>
  </si>
  <si>
    <t>SPLPPILGS(0.998)PT(0.002)K</t>
  </si>
  <si>
    <t>D3ZMK9</t>
  </si>
  <si>
    <t>Prag1</t>
  </si>
  <si>
    <t>S716</t>
  </si>
  <si>
    <t>SSAESLSPSFRGA</t>
  </si>
  <si>
    <t>VSQSSAES(0.001)LS(0.996)PS(0.003)FR</t>
  </si>
  <si>
    <t>D3ZMR2</t>
  </si>
  <si>
    <t>Uhrf1bp1</t>
  </si>
  <si>
    <t>S942</t>
  </si>
  <si>
    <t>AENLDASQERLHG</t>
  </si>
  <si>
    <t>DSSAENLDAS(1)QER</t>
  </si>
  <si>
    <t>S1411</t>
  </si>
  <si>
    <t>LLQEKGSPTLQQE</t>
  </si>
  <si>
    <t>GS(0.991)PT(0.009)LQQELADTK</t>
  </si>
  <si>
    <t>S920</t>
  </si>
  <si>
    <t>PKSDASSDQGPVS</t>
  </si>
  <si>
    <t>SDAS(0.016)S(0.984)DQGPVSPEK</t>
  </si>
  <si>
    <t>S926</t>
  </si>
  <si>
    <t>SDQGPVSPEKVLR</t>
  </si>
  <si>
    <t>S(0.004)DAS(0.12)S(0.876)DQGPVS(1)PEK</t>
  </si>
  <si>
    <t>0.004;0.12;0.876;1</t>
  </si>
  <si>
    <t>D3ZMS1</t>
  </si>
  <si>
    <t>Sf3b2</t>
  </si>
  <si>
    <t>QRVRAASSESSGD</t>
  </si>
  <si>
    <t>AAS(0.968)S(0.031)ES(0.834)S(0.167)GDREK</t>
  </si>
  <si>
    <t>0.968;0.031;0.834;0.167</t>
  </si>
  <si>
    <t>RVRAASSESSGDR</t>
  </si>
  <si>
    <t>AAS(0.003)S(0.997)ESSGDR</t>
  </si>
  <si>
    <t>RSSLGQSASETEE</t>
  </si>
  <si>
    <t>S(0.001)S(0.001)LGQS(0.962)AS(0.036)ETEEDTVSTSK</t>
  </si>
  <si>
    <t>0.001;0.001;0.962;0.036</t>
  </si>
  <si>
    <t>SLGQSASETEEDT</t>
  </si>
  <si>
    <t>SSLGQS(0.021)AS(0.968)ET(0.01)EEDTVSTSK</t>
  </si>
  <si>
    <t>0.021;0.968;0.01</t>
  </si>
  <si>
    <t>D3ZMU0</t>
  </si>
  <si>
    <t>Slc35g1</t>
  </si>
  <si>
    <t>QLADPASPGEEHV</t>
  </si>
  <si>
    <t>EPELQLADPAS(1)PGEEHVDVEAEGAPGRGR</t>
  </si>
  <si>
    <t>ESAAELSPEAVEL</t>
  </si>
  <si>
    <t>GPPESAAELS(1)PEAVELR</t>
  </si>
  <si>
    <t>D3ZMU8</t>
  </si>
  <si>
    <t>Sim1</t>
  </si>
  <si>
    <t>S659</t>
  </si>
  <si>
    <t>ALSRISSPSSDRI</t>
  </si>
  <si>
    <t>IS(0.027)S(0.94)PS(0.03)S(0.004)DR</t>
  </si>
  <si>
    <t>0.027;0.94;0.03;0.004</t>
  </si>
  <si>
    <t>SEQYQNSPHEPSK</t>
  </si>
  <si>
    <t>SEQYQNS(1)PHEPSK</t>
  </si>
  <si>
    <t>D3ZMX6</t>
  </si>
  <si>
    <t>Sntb2</t>
  </si>
  <si>
    <t>RGLGPPSPPAPPR</t>
  </si>
  <si>
    <t>GLGPPS(1)PPAPPR</t>
  </si>
  <si>
    <t>AGEASASPPVRRV</t>
  </si>
  <si>
    <t>GPAGEASAS(1)PPVR</t>
  </si>
  <si>
    <t>SGSGCRSPSLGSD</t>
  </si>
  <si>
    <t>S(0.999)PSLGSDLTFATR</t>
  </si>
  <si>
    <t>D3ZMY8</t>
  </si>
  <si>
    <t>Pcnt</t>
  </si>
  <si>
    <t>S2764</t>
  </si>
  <si>
    <t>TSQRQNSPSGTRA</t>
  </si>
  <si>
    <t>QNS(0.988)PS(0.012)GTR</t>
  </si>
  <si>
    <t>S1635</t>
  </si>
  <si>
    <t>HQPRVASVGCADP</t>
  </si>
  <si>
    <t>VAS(1)VGCADPPAEAQGK</t>
  </si>
  <si>
    <t>P02401</t>
  </si>
  <si>
    <t>Rplp2</t>
  </si>
  <si>
    <t>D3ZN03;P02401</t>
  </si>
  <si>
    <t>60S acidic ribosomal protein P2</t>
  </si>
  <si>
    <t>VSAAPGSAAPAAG</t>
  </si>
  <si>
    <t>LASVPAGGAVAVSAAPGS(1)AAPAAGSAPAAAEEK</t>
  </si>
  <si>
    <t>D3ZN16</t>
  </si>
  <si>
    <t>Sergef</t>
  </si>
  <si>
    <t>LGRTLGSPEAQKH</t>
  </si>
  <si>
    <t>T(0.042)LGS(0.958)PEAQK</t>
  </si>
  <si>
    <t>D3ZN31</t>
  </si>
  <si>
    <t>Shb</t>
  </si>
  <si>
    <t>S380</t>
  </si>
  <si>
    <t>KPIKHGSPEFCGI</t>
  </si>
  <si>
    <t>HGS(1)PEFCGILGER</t>
  </si>
  <si>
    <t>KRQSSPSPSRDRR</t>
  </si>
  <si>
    <t>QSS(0.001)PS(0.988)PS(0.01)RDR</t>
  </si>
  <si>
    <t>0.001;0.988;0.01</t>
  </si>
  <si>
    <t>RLIKVESAGAAGD</t>
  </si>
  <si>
    <t>VES(1)AGAAGDPPGGVCSGGR</t>
  </si>
  <si>
    <t>D3ZN39</t>
  </si>
  <si>
    <t>Usp8</t>
  </si>
  <si>
    <t>KLKRSYSSPDITQ</t>
  </si>
  <si>
    <t>S(0.011)YS(0.977)S(0.011)PDITQALQEEEK</t>
  </si>
  <si>
    <t>0.011;0.977;0.011</t>
  </si>
  <si>
    <t>D3ZN76</t>
  </si>
  <si>
    <t>Sec16a</t>
  </si>
  <si>
    <t>LDDRLDSGSFSST</t>
  </si>
  <si>
    <t>LDS(0.999)GS(0.001)FSSTSR</t>
  </si>
  <si>
    <t>S2089</t>
  </si>
  <si>
    <t>SLTRAPSLTPDSE</t>
  </si>
  <si>
    <t>APS(0.988)LT(0.01)PDS(0.002)EGK</t>
  </si>
  <si>
    <t>0.988;0.01;0.002</t>
  </si>
  <si>
    <t>S1233</t>
  </si>
  <si>
    <t>SRASHYSDQLTPR</t>
  </si>
  <si>
    <t>ASHYS(1)DQLTPR</t>
  </si>
  <si>
    <t>VNVDPFSPSDQFR</t>
  </si>
  <si>
    <t>ETVNVDPFS(0.999)PS(0.001)DQFR</t>
  </si>
  <si>
    <t>S583</t>
  </si>
  <si>
    <t>FKQIDSSPVGGET</t>
  </si>
  <si>
    <t>QIDS(0.037)S(0.962)PVGGETDEMTR</t>
  </si>
  <si>
    <t>0.037;0.962</t>
  </si>
  <si>
    <t>S2041</t>
  </si>
  <si>
    <t>EMVPQGSPVRHSP</t>
  </si>
  <si>
    <t>S(1)PDPEMVPQGS(1)PVR</t>
  </si>
  <si>
    <t>S2074</t>
  </si>
  <si>
    <t>AQDSETSPVWDLG</t>
  </si>
  <si>
    <t>TAQDSET(0.003)S(0.997)PVWDLGSSSLTR</t>
  </si>
  <si>
    <t>S1226</t>
  </si>
  <si>
    <t>SEPERPSSRASHY</t>
  </si>
  <si>
    <t>YSEPERPS(0.922)S(0.078)R</t>
  </si>
  <si>
    <t>D3ZN95</t>
  </si>
  <si>
    <t>Hcfc1</t>
  </si>
  <si>
    <t>S1506</t>
  </si>
  <si>
    <t>TPVPGPSVPPPEE</t>
  </si>
  <si>
    <t>AVTTVTQS(0.003)T(0.019)PVPGPS(0.969)VPPPEELQVS(0.009)PGPR</t>
  </si>
  <si>
    <t>0.003;0.019;0.969;0.009</t>
  </si>
  <si>
    <t>PEELQVSPGPRQQ</t>
  </si>
  <si>
    <t>AVTTVTQSTPVPGPSVPPPEELQVS(1)PGPR</t>
  </si>
  <si>
    <t>S666</t>
  </si>
  <si>
    <t>TITLVKSPISVPG</t>
  </si>
  <si>
    <t>S(0.975)PIS(0.025)VPGGSALISNLGK</t>
  </si>
  <si>
    <t>TVKVASSPVMVSN</t>
  </si>
  <si>
    <t>VAS(0.079)S(0.921)PVMVSNPATR</t>
  </si>
  <si>
    <t>D3ZNI3</t>
  </si>
  <si>
    <t>Pdcd11</t>
  </si>
  <si>
    <t>S1480</t>
  </si>
  <si>
    <t>KRERQESESEQEL</t>
  </si>
  <si>
    <t>ERQES(0.99)ES(0.01)EQELVNK</t>
  </si>
  <si>
    <t>S1502</t>
  </si>
  <si>
    <t>APEDDDSGVEVYY</t>
  </si>
  <si>
    <t>SGAPEDDDS(1)GVEVYYR</t>
  </si>
  <si>
    <t>D3ZNK1</t>
  </si>
  <si>
    <t>Mtx3</t>
  </si>
  <si>
    <t>NSSQLLSP_____</t>
  </si>
  <si>
    <t>LTPAEEESNSSQLLS(1)P</t>
  </si>
  <si>
    <t>D3ZNU1</t>
  </si>
  <si>
    <t>Cebpz</t>
  </si>
  <si>
    <t>EEDEEDSDEAKNG</t>
  </si>
  <si>
    <t>EVTEDPDEEDEEDS(1)DEAK</t>
  </si>
  <si>
    <t>D3ZNU3</t>
  </si>
  <si>
    <t>Cramp1</t>
  </si>
  <si>
    <t>CDPDGLSDEEDQK</t>
  </si>
  <si>
    <t>LCDPDGLS(1)DEEDQKPVR</t>
  </si>
  <si>
    <t>RTADEESLDGEGP</t>
  </si>
  <si>
    <t>RT(0.003)ADEES(0.997)LDGEGPGGADAADSSSTK</t>
  </si>
  <si>
    <t>PLGRVASPEALLP</t>
  </si>
  <si>
    <t>VAS(1)PEALLPISSEVADNAPPGPDPQPGSDTQPDTR</t>
  </si>
  <si>
    <t>D3ZP45</t>
  </si>
  <si>
    <t>Polr3e</t>
  </si>
  <si>
    <t>ANEAGDSSQDEAE</t>
  </si>
  <si>
    <t>EAANEAGDS(0.935)S(0.065)QDEAEEDVK</t>
  </si>
  <si>
    <t>0.935;0.065</t>
  </si>
  <si>
    <t>D3ZP58</t>
  </si>
  <si>
    <t>Mga</t>
  </si>
  <si>
    <t>YKWLPNSPGVAKA</t>
  </si>
  <si>
    <t>WLPNS(1)PGVAK</t>
  </si>
  <si>
    <t>D3ZP96</t>
  </si>
  <si>
    <t>Mcm2</t>
  </si>
  <si>
    <t>DNA helicase</t>
  </si>
  <si>
    <t>RGLLYDSDEEDEE</t>
  </si>
  <si>
    <t>GLLYDS(1)DEEDEERPAR</t>
  </si>
  <si>
    <t>RADALTSSPGRDL</t>
  </si>
  <si>
    <t>RADALT(0.079)S(0.632)S(0.289)PGR</t>
  </si>
  <si>
    <t>0.079;0.632;0.289</t>
  </si>
  <si>
    <t>D3ZPN3</t>
  </si>
  <si>
    <t>Mlf2</t>
  </si>
  <si>
    <t>IQGPEDSPSRQSR</t>
  </si>
  <si>
    <t>LAIQGPEDS(1)PSR</t>
  </si>
  <si>
    <t>D3ZPP3</t>
  </si>
  <si>
    <t>Psd4</t>
  </si>
  <si>
    <t>DNSSLGSPQQNRS</t>
  </si>
  <si>
    <t>SLEDNSSLGS(1)PQQNR</t>
  </si>
  <si>
    <t>D3ZPQ3</t>
  </si>
  <si>
    <t>Xaf1</t>
  </si>
  <si>
    <t>S127</t>
  </si>
  <si>
    <t>EGKRAVSPGRKTR</t>
  </si>
  <si>
    <t>AVS(1)PGRK</t>
  </si>
  <si>
    <t>D3ZPX0</t>
  </si>
  <si>
    <t>Zmym5</t>
  </si>
  <si>
    <t>QGADSLSPVASLP</t>
  </si>
  <si>
    <t>QQGADS(0.005)LS(0.995)PVASLPK</t>
  </si>
  <si>
    <t>D3ZQ02</t>
  </si>
  <si>
    <t>Wdr37</t>
  </si>
  <si>
    <t>SIRRTNSSEQERT</t>
  </si>
  <si>
    <t>T(0.001)NS(0.966)S(0.034)EQER</t>
  </si>
  <si>
    <t>0.001;0.966;0.034</t>
  </si>
  <si>
    <t>IRRTNSSEQERTG</t>
  </si>
  <si>
    <t>T(0.007)NS(0.042)S(0.951)EQER</t>
  </si>
  <si>
    <t>0.007;0.042;0.951</t>
  </si>
  <si>
    <t>D3ZQ30</t>
  </si>
  <si>
    <t>Telo2</t>
  </si>
  <si>
    <t>S457</t>
  </si>
  <si>
    <t>LEARGPSPAPVAT</t>
  </si>
  <si>
    <t>GPS(0.999)PAPVAT(0.001)EPPVETPEK</t>
  </si>
  <si>
    <t>D3ZQ51</t>
  </si>
  <si>
    <t>Pak6</t>
  </si>
  <si>
    <t>MAAKAQSLGPAEF</t>
  </si>
  <si>
    <t>AQS(1)LGPAEFQGASQR</t>
  </si>
  <si>
    <t>MKRLRDSPPPKLK</t>
  </si>
  <si>
    <t>LRDS(1)PPPK</t>
  </si>
  <si>
    <t>DVPKRKSLVGTPY</t>
  </si>
  <si>
    <t>S(0.999)LVGT(0.001)PYWMAPEVISR</t>
  </si>
  <si>
    <t>PLPGRSSPAGSPR</t>
  </si>
  <si>
    <t>S(0.188)S(0.812)PAGSPR</t>
  </si>
  <si>
    <t>0.188;0.812</t>
  </si>
  <si>
    <t>RSSPAGSPRTRHA</t>
  </si>
  <si>
    <t>S(0.9)S(0.1)PAGS(1)PR</t>
  </si>
  <si>
    <t>0.9;0.1;1</t>
  </si>
  <si>
    <t>D3ZQ57</t>
  </si>
  <si>
    <t>Plxnb2</t>
  </si>
  <si>
    <t>S1573</t>
  </si>
  <si>
    <t>SQQPEDSQQDLPG</t>
  </si>
  <si>
    <t>VGVSQQPEDS(1)QQDLPGER</t>
  </si>
  <si>
    <t>D3ZQB7</t>
  </si>
  <si>
    <t>Phf20</t>
  </si>
  <si>
    <t>KRISASSPTAKEK</t>
  </si>
  <si>
    <t>IS(0.001)AS(0.073)S(0.875)PT(0.051)AK</t>
  </si>
  <si>
    <t>0.001;0.073;0.875;0.051</t>
  </si>
  <si>
    <t>MKTEPVSPPAEVQ</t>
  </si>
  <si>
    <t>T(0.024)EPVS(0.976)PPAEVQEDSAAEVPNTLK</t>
  </si>
  <si>
    <t>D3ZQG6</t>
  </si>
  <si>
    <t>Trim2</t>
  </si>
  <si>
    <t>Tripartite motif-containing protein 2</t>
  </si>
  <si>
    <t>IRSADVSPTTEGV</t>
  </si>
  <si>
    <t>S(0.001)ADVS(0.993)PT(0.006)TEGVK</t>
  </si>
  <si>
    <t>D3ZQI6</t>
  </si>
  <si>
    <t>Xpo4</t>
  </si>
  <si>
    <t>QQQLLASPGSSTI</t>
  </si>
  <si>
    <t>HQQQLLAS(0.999)PGSSTIDNK</t>
  </si>
  <si>
    <t>D3ZQJ0</t>
  </si>
  <si>
    <t>Cldn15</t>
  </si>
  <si>
    <t>Claudin-15</t>
  </si>
  <si>
    <t>SDESDVSFGKYGK</t>
  </si>
  <si>
    <t>ATS(0.002)DES(0.998)DVS(1)FGK</t>
  </si>
  <si>
    <t>D3ZQJ3</t>
  </si>
  <si>
    <t>Gigyf1</t>
  </si>
  <si>
    <t>MRGLPLSPRISSP</t>
  </si>
  <si>
    <t>GLPLS(1)PR</t>
  </si>
  <si>
    <t>PLSPRISSPPAGP</t>
  </si>
  <si>
    <t>IS(0.569)S(0.431)PPAGPPADLEDEEGLK</t>
  </si>
  <si>
    <t>0.569;0.431</t>
  </si>
  <si>
    <t>LSPRISSPPAGPP</t>
  </si>
  <si>
    <t>IS(0.142)S(0.858)PPAGPPADLEDEEGLK</t>
  </si>
  <si>
    <t>0.142;0.858</t>
  </si>
  <si>
    <t>SCFYQRSIEEGDG</t>
  </si>
  <si>
    <t>S(1)IEEGDGAFGR</t>
  </si>
  <si>
    <t>S157</t>
  </si>
  <si>
    <t>EIQRSQSWDDRGE</t>
  </si>
  <si>
    <t>SQS(1)WDDRGER</t>
  </si>
  <si>
    <t>S366</t>
  </si>
  <si>
    <t>PSEKSSSPSSLPA</t>
  </si>
  <si>
    <t>S(0.12)S(0.12)S(0.741)PS(0.02)SLPALGPLWTANEDGEAVEK</t>
  </si>
  <si>
    <t>0.12;0.12;0.741;0.02</t>
  </si>
  <si>
    <t>DRWRSTSPDGGPR</t>
  </si>
  <si>
    <t>S(0.001)T(0.003)S(0.996)PDGGPR</t>
  </si>
  <si>
    <t>D3ZQK5</t>
  </si>
  <si>
    <t>RGD1561149</t>
  </si>
  <si>
    <t>CSLLSASPASVRS</t>
  </si>
  <si>
    <t>CSLLSAS(1)PASVR</t>
  </si>
  <si>
    <t>RFSSASSPRPRSR</t>
  </si>
  <si>
    <t>FSSAS(0.003)S(0.997)PRPR</t>
  </si>
  <si>
    <t>LAVAPASPGKAQP</t>
  </si>
  <si>
    <t>GLAVAPAS(1)PGK</t>
  </si>
  <si>
    <t>GGSGRGSPSGGST</t>
  </si>
  <si>
    <t>GS(1)PSGGS(0.989)T(0.009)AEVS(0.001)DT(0.001)ASIR</t>
  </si>
  <si>
    <t>1;0.989;0.009;0.001;0.001</t>
  </si>
  <si>
    <t>S956</t>
  </si>
  <si>
    <t>PVARKPSVGVPLS</t>
  </si>
  <si>
    <t>KPS(1)VGVPLSPSLPR</t>
  </si>
  <si>
    <t>S962</t>
  </si>
  <si>
    <t>SVGVPLSPSLPRA</t>
  </si>
  <si>
    <t>KPSVGVPLS(0.982)PS(0.018)LPR</t>
  </si>
  <si>
    <t>QLERPVSPEAQAD</t>
  </si>
  <si>
    <t>PVS(1)PEAQADLQR</t>
  </si>
  <si>
    <t>S817</t>
  </si>
  <si>
    <t>QMVRLRSVGASTG</t>
  </si>
  <si>
    <t>S(0.999)VGAS(0.001)TGAPNPPPGSSAPQKPLR</t>
  </si>
  <si>
    <t>S561</t>
  </si>
  <si>
    <t>RVTSLRSPGASVS</t>
  </si>
  <si>
    <t>S(0.99)PGAS(0.01)VSSSLTSLCSSSSDPTPLDR</t>
  </si>
  <si>
    <t>RRRERRSTVLGLP</t>
  </si>
  <si>
    <t>S(0.85)T(0.15)VLGLPQHVQK</t>
  </si>
  <si>
    <t>TAEDALSIRSEMI</t>
  </si>
  <si>
    <t>SYMTESSTAEDALS(1)IR</t>
  </si>
  <si>
    <t>ERTLSPSSGYSSQ</t>
  </si>
  <si>
    <t>T(0.012)LS(0.063)PS(0.903)S(0.022)GYSSQSGTPTLPPK</t>
  </si>
  <si>
    <t>0.012;0.063;0.903;0.022</t>
  </si>
  <si>
    <t>S611</t>
  </si>
  <si>
    <t>KVPAPFSPPPSKS</t>
  </si>
  <si>
    <t>VPAPFS(1)PPPSK</t>
  </si>
  <si>
    <t>GTGVRVSLQALEA</t>
  </si>
  <si>
    <t>VS(1)LQALEAEAEAGTDTEAIIQR</t>
  </si>
  <si>
    <t>D3ZQL6</t>
  </si>
  <si>
    <t>Micall1</t>
  </si>
  <si>
    <t>MICAL-like protein 1</t>
  </si>
  <si>
    <t>S307</t>
  </si>
  <si>
    <t>PAPRKASESSALT</t>
  </si>
  <si>
    <t>KAS(0.983)ES(0.016)S(0.001)ALTPPTPR</t>
  </si>
  <si>
    <t>0.983;0.016;0.001</t>
  </si>
  <si>
    <t>D3ZQL8</t>
  </si>
  <si>
    <t>Pum2</t>
  </si>
  <si>
    <t>DQKGKASPFEEDQ</t>
  </si>
  <si>
    <t>AS(1)PFEEDQNR</t>
  </si>
  <si>
    <t>PGSRQASPTEVVE</t>
  </si>
  <si>
    <t>QAS(0.966)PT(0.034)EVVER</t>
  </si>
  <si>
    <t>SATRRESLSTSSD</t>
  </si>
  <si>
    <t>RES(0.997)LS(0.003)TSSDLYK</t>
  </si>
  <si>
    <t>D3ZQM0</t>
  </si>
  <si>
    <t>Sf3a1</t>
  </si>
  <si>
    <t>S329</t>
  </si>
  <si>
    <t>VEMEVESDEEDQE</t>
  </si>
  <si>
    <t>FGESEEVEMEVES(1)DEEDQEK</t>
  </si>
  <si>
    <t>QDMDEGSDDEEEG</t>
  </si>
  <si>
    <t>TEETPSQLDQDTQVQDMDEGS(1)DDEEEGQK</t>
  </si>
  <si>
    <t>D3ZQN7</t>
  </si>
  <si>
    <t>Lamb1</t>
  </si>
  <si>
    <t>S1666</t>
  </si>
  <si>
    <t>RKAAQNSGEADYI</t>
  </si>
  <si>
    <t>AAQNS(1)GEADYIEK</t>
  </si>
  <si>
    <t>D3ZQN8</t>
  </si>
  <si>
    <t>Nuak1</t>
  </si>
  <si>
    <t>AIPLPGSPEAQGS</t>
  </si>
  <si>
    <t>TAIPLPGS(1)PEAQGSSGK</t>
  </si>
  <si>
    <t>D3ZQQ1</t>
  </si>
  <si>
    <t>Aftph</t>
  </si>
  <si>
    <t>KLTNPKSPNPDPT</t>
  </si>
  <si>
    <t>LT(0.013)NPKS(0.986)PNPDPT(0.002)EESVLDDSAASMK</t>
  </si>
  <si>
    <t>0.013;0.986;0.002</t>
  </si>
  <si>
    <t>QTSDGLSEECPLE</t>
  </si>
  <si>
    <t>QT(0.002)S(0.008)DGLS(0.99)EECPLEGESGGK</t>
  </si>
  <si>
    <t>0.002;0.008;0.99</t>
  </si>
  <si>
    <t>D3ZQQ2</t>
  </si>
  <si>
    <t>Wiz</t>
  </si>
  <si>
    <t>S828</t>
  </si>
  <si>
    <t>ERPLATSPPGTVK</t>
  </si>
  <si>
    <t>AADSGERPLAT(0.139)S(0.861)PPGTVK</t>
  </si>
  <si>
    <t>0.139;0.861</t>
  </si>
  <si>
    <t>PLTLAGSPTPKNP</t>
  </si>
  <si>
    <t>APLTLAGS(0.986)PT(0.014)PK</t>
  </si>
  <si>
    <t>D3ZQV8</t>
  </si>
  <si>
    <t>Phf6</t>
  </si>
  <si>
    <t>KKTAHNSEADLEE</t>
  </si>
  <si>
    <t>T(0.009)AHNS(0.991)EADLEESFNEHELEPSSPK</t>
  </si>
  <si>
    <t>D3ZQW8</t>
  </si>
  <si>
    <t>Bicra</t>
  </si>
  <si>
    <t>S1425</t>
  </si>
  <si>
    <t>RPRGAGSPTPLPT</t>
  </si>
  <si>
    <t>GAGS(0.978)PT(0.022)PLPTK</t>
  </si>
  <si>
    <t>D3ZQX1</t>
  </si>
  <si>
    <t>Fam167a</t>
  </si>
  <si>
    <t>LETRRPSYLEWQA</t>
  </si>
  <si>
    <t>RPS(1)YLEWQAK</t>
  </si>
  <si>
    <t>PPARSASGGDRPL</t>
  </si>
  <si>
    <t>S(0.059)AS(0.941)GGDRPLATDK</t>
  </si>
  <si>
    <t>0.059;0.941</t>
  </si>
  <si>
    <t>D3ZQY4</t>
  </si>
  <si>
    <t>Fryl</t>
  </si>
  <si>
    <t>YGVDVGSPEISFA</t>
  </si>
  <si>
    <t>AYGVDVGS(1)PEISFAK</t>
  </si>
  <si>
    <t>PQVDINSPINAKK</t>
  </si>
  <si>
    <t>LQLLSPQVDINS(1)PINAK</t>
  </si>
  <si>
    <t>S2069</t>
  </si>
  <si>
    <t>RGDRRRSNTLDIT</t>
  </si>
  <si>
    <t>S(1)NTLDITDGR</t>
  </si>
  <si>
    <t>S1645</t>
  </si>
  <si>
    <t>RLESRYSSSSGGS</t>
  </si>
  <si>
    <t>YS(0.962)S(0.03)S(0.008)SGGSYEEEK</t>
  </si>
  <si>
    <t>0.962;0.03;0.008</t>
  </si>
  <si>
    <t>SRYSSSSGGSYEE</t>
  </si>
  <si>
    <t>YSS(0.002)S(0.021)S(0.977)GGSYEEEK</t>
  </si>
  <si>
    <t>0.002;0.021;0.977</t>
  </si>
  <si>
    <t>D3ZR69</t>
  </si>
  <si>
    <t>Gas2l1</t>
  </si>
  <si>
    <t>PSPRPGSPVPGSE</t>
  </si>
  <si>
    <t>GSPTPSPRPGS(0.985)PVPGS(0.015)ER</t>
  </si>
  <si>
    <t>0.985;0.015</t>
  </si>
  <si>
    <t>D3ZRA6</t>
  </si>
  <si>
    <t>Tnrc6c</t>
  </si>
  <si>
    <t>TGWEEPSPPSIRR</t>
  </si>
  <si>
    <t>DSSEATGWEEPS(0.999)PPS(0.001)IR</t>
  </si>
  <si>
    <t>D3ZRD9</t>
  </si>
  <si>
    <t>Aif1l</t>
  </si>
  <si>
    <t>EGKANESSPKPAG</t>
  </si>
  <si>
    <t>ANES(0.834)S(0.166)PKPAGPPPER</t>
  </si>
  <si>
    <t>GKANESSPKPAGP</t>
  </si>
  <si>
    <t>ANES(0.066)S(0.934)PK</t>
  </si>
  <si>
    <t>0.066;0.934</t>
  </si>
  <si>
    <t>D3ZRF9</t>
  </si>
  <si>
    <t>Mcoln1</t>
  </si>
  <si>
    <t>CCCGRNSPEDHSL</t>
  </si>
  <si>
    <t>NS(1)PEDHSLLVN</t>
  </si>
  <si>
    <t>D3ZRG7</t>
  </si>
  <si>
    <t>Rbm26</t>
  </si>
  <si>
    <t>SRRLNHSPPQSSS</t>
  </si>
  <si>
    <t>LNHS(1)PPQSSSR</t>
  </si>
  <si>
    <t>NFNRTNSPGFQKK</t>
  </si>
  <si>
    <t>T(0.011)NS(0.989)PGFQK</t>
  </si>
  <si>
    <t>D3ZRJ7</t>
  </si>
  <si>
    <t>Lrrk1</t>
  </si>
  <si>
    <t>S1796</t>
  </si>
  <si>
    <t>QPSVPESPIRHIT</t>
  </si>
  <si>
    <t>DTFSVQPS(0.026)VPES(0.974)PIR</t>
  </si>
  <si>
    <t>D3ZRK0</t>
  </si>
  <si>
    <t>Fam83h</t>
  </si>
  <si>
    <t>S841</t>
  </si>
  <si>
    <t>SPQGRDSPPPEGL</t>
  </si>
  <si>
    <t>DS(1)PPPEGLGTHQLPYSEPK</t>
  </si>
  <si>
    <t>S1041</t>
  </si>
  <si>
    <t>SLSRGDSTEAAAE</t>
  </si>
  <si>
    <t>GDS(0.928)T(0.072)EAAAEER</t>
  </si>
  <si>
    <t>0.928;0.072</t>
  </si>
  <si>
    <t>S637</t>
  </si>
  <si>
    <t>KGPKPGSGSGGGD</t>
  </si>
  <si>
    <t>PGS(0.999)GS(0.001)GGGDSSER</t>
  </si>
  <si>
    <t>PKPGSGSGGGDSS</t>
  </si>
  <si>
    <t>PGS(0.077)GS(0.915)GGGDS(0.008)SER</t>
  </si>
  <si>
    <t>0.077;0.915;0.008</t>
  </si>
  <si>
    <t>VPERRGSLTFAGE</t>
  </si>
  <si>
    <t>RGS(1)LTFAGESSK</t>
  </si>
  <si>
    <t>S860</t>
  </si>
  <si>
    <t>YSEPKGSPTPAYP</t>
  </si>
  <si>
    <t>GS(1)PTPAYPER</t>
  </si>
  <si>
    <t>S915</t>
  </si>
  <si>
    <t>YPERKGSPTSGFP</t>
  </si>
  <si>
    <t>KGS(0.998)PT(0.002)SGFPNR</t>
  </si>
  <si>
    <t>S937</t>
  </si>
  <si>
    <t>LMEQKGSPTSTYP</t>
  </si>
  <si>
    <t>GS(0.999)PTSTYPDR</t>
  </si>
  <si>
    <t>FPNRRGSPTTGLM</t>
  </si>
  <si>
    <t>GS(0.995)PT(0.004)T(0.001)GLMEQK</t>
  </si>
  <si>
    <t>0.995;0.004;0.001</t>
  </si>
  <si>
    <t>S959</t>
  </si>
  <si>
    <t>VPERRGSPVPPVP</t>
  </si>
  <si>
    <t>RGS(1)PVPPVPER</t>
  </si>
  <si>
    <t>REVRHGSDPAFGP</t>
  </si>
  <si>
    <t>HGS(1)DPAFGPS(1)PR</t>
  </si>
  <si>
    <t>YVPSSASREVRHG</t>
  </si>
  <si>
    <t>LEYVPSSAS(1)R</t>
  </si>
  <si>
    <t>S947</t>
  </si>
  <si>
    <t>TYPDRRSSPVPPV</t>
  </si>
  <si>
    <t>S(0.986)S(0.014)PVPPVPER</t>
  </si>
  <si>
    <t>S948</t>
  </si>
  <si>
    <t>YPDRRSSPVPPVP</t>
  </si>
  <si>
    <t>RS(0.051)S(0.949)PVPPVPER</t>
  </si>
  <si>
    <t>0.051;0.949</t>
  </si>
  <si>
    <t>S1128</t>
  </si>
  <si>
    <t>AIFRSDSLGTQGR</t>
  </si>
  <si>
    <t>S(0.007)DS(0.992)LGT(0.001)QGR</t>
  </si>
  <si>
    <t>0.007;0.992;0.001</t>
  </si>
  <si>
    <t>P41123</t>
  </si>
  <si>
    <t>Rpl13</t>
  </si>
  <si>
    <t>P41123;D3ZRM9;A0A0G2JYG9;F1M2E9</t>
  </si>
  <si>
    <t>60S ribosomal protein L13</t>
  </si>
  <si>
    <t>PKKGDSSAEELKL</t>
  </si>
  <si>
    <t>KGDS(0.092)S(0.908)AEELK</t>
  </si>
  <si>
    <t>0.092;0.908</t>
  </si>
  <si>
    <t>D3ZRN2</t>
  </si>
  <si>
    <t>Med1</t>
  </si>
  <si>
    <t>S1387</t>
  </si>
  <si>
    <t>SKHDGGSPSIKAK</t>
  </si>
  <si>
    <t>HDGGS(0.999)PS(0.001)IK</t>
  </si>
  <si>
    <t>PLERQNSSSGSPR</t>
  </si>
  <si>
    <t>QNS(0.975)S(0.023)S(0.001)GS(0.001)PR</t>
  </si>
  <si>
    <t>0.975;0.023;0.001;0.001</t>
  </si>
  <si>
    <t>P63259</t>
  </si>
  <si>
    <t>Actg1</t>
  </si>
  <si>
    <t>D3ZRN3;P63259;P68136</t>
  </si>
  <si>
    <t>D3ZRN3;P63259;P60711;P68136;P63269;P68035;P62738</t>
  </si>
  <si>
    <t>Actin, cytoplasmic 2;Actin, cytoplasmic 2, N-terminally processed;Actin, cytoplasmic 1;Actin, cytoplasmic 1, N-terminally processed;Actin, alpha skeletal muscle;Actin, gamma-enteric smooth muscle;Actin, alpha cardiac muscle 1;Actin, aortic smooth muscle</t>
  </si>
  <si>
    <t>SSSLEKSYELPDG</t>
  </si>
  <si>
    <t>S(1)YELPDGQVITIGNER</t>
  </si>
  <si>
    <t>D3ZS02</t>
  </si>
  <si>
    <t>Cbll1</t>
  </si>
  <si>
    <t>KPVTRASLENVHP</t>
  </si>
  <si>
    <t>AS(1)LENVHPPIAPPPTEIPDR</t>
  </si>
  <si>
    <t>D3ZS69</t>
  </si>
  <si>
    <t>C2cd3</t>
  </si>
  <si>
    <t>S2084</t>
  </si>
  <si>
    <t>VQREGPSPEPFPR</t>
  </si>
  <si>
    <t>EGPS(1)PEPFPR</t>
  </si>
  <si>
    <t>D3ZS88</t>
  </si>
  <si>
    <t>Atf7ip</t>
  </si>
  <si>
    <t>EAFLVLSDEEDIS</t>
  </si>
  <si>
    <t>EAFLVLS(1)DEEDISCGK</t>
  </si>
  <si>
    <t>LNSEALSPSITSD</t>
  </si>
  <si>
    <t>QEDLNSEALS(1)PSITSDLASK</t>
  </si>
  <si>
    <t>AQNKTSSPEGERS</t>
  </si>
  <si>
    <t>T(0.004)S(0.004)S(0.993)PEGER</t>
  </si>
  <si>
    <t>0.004;0.004;0.993</t>
  </si>
  <si>
    <t>D3ZSB7</t>
  </si>
  <si>
    <t>Rps6ka4</t>
  </si>
  <si>
    <t>AASRRGSPVPASS</t>
  </si>
  <si>
    <t>RGS(1)PVPASSGR</t>
  </si>
  <si>
    <t>D3ZSG1</t>
  </si>
  <si>
    <t>Scnm1</t>
  </si>
  <si>
    <t>ENVEFDSDEEEPP</t>
  </si>
  <si>
    <t>DENVEFDS(1)DEEEPPDLPLD</t>
  </si>
  <si>
    <t>D3ZSG3</t>
  </si>
  <si>
    <t>Tmod4</t>
  </si>
  <si>
    <t>RDQTKKSPTGPLD</t>
  </si>
  <si>
    <t>KS(0.972)PT(0.028)GPLDR</t>
  </si>
  <si>
    <t>0.972;0.028</t>
  </si>
  <si>
    <t>D3ZSX2</t>
  </si>
  <si>
    <t>Aff4</t>
  </si>
  <si>
    <t>GRGRQKSPAQSDS</t>
  </si>
  <si>
    <t>QKS(0.998)PAQS(0.002)DSTTQR</t>
  </si>
  <si>
    <t>KKESKSSPRPTAE</t>
  </si>
  <si>
    <t>S(0.092)S(0.906)PRPT(0.002)AEK</t>
  </si>
  <si>
    <t>0.092;0.906;0.002</t>
  </si>
  <si>
    <t>S823</t>
  </si>
  <si>
    <t>SRKRTVSQSSSLK</t>
  </si>
  <si>
    <t>T(0.058)VS(0.938)QS(0.003)S(0.001)SLK</t>
  </si>
  <si>
    <t>0.058;0.938;0.003;0.001</t>
  </si>
  <si>
    <t>D3ZSX8</t>
  </si>
  <si>
    <t>Kat14</t>
  </si>
  <si>
    <t>IKQEVDSEEEKPD</t>
  </si>
  <si>
    <t>QEVDS(1)EEEKPDR</t>
  </si>
  <si>
    <t>D3ZSY0</t>
  </si>
  <si>
    <t>Mapkbp1</t>
  </si>
  <si>
    <t>KLARSISVGENPG</t>
  </si>
  <si>
    <t>S(0.127)IS(0.873)VGENPGLAAEPQAPAPIR</t>
  </si>
  <si>
    <t>0.127;0.873</t>
  </si>
  <si>
    <t>D3ZSY1</t>
  </si>
  <si>
    <t>Tent4a</t>
  </si>
  <si>
    <t>QSREPSSPYSQRL</t>
  </si>
  <si>
    <t>EPS(0.004)S(0.996)PYSQR</t>
  </si>
  <si>
    <t>GSRIVPSPDLDNR</t>
  </si>
  <si>
    <t>IVPS(1)PDLDNR</t>
  </si>
  <si>
    <t>D3ZSY8</t>
  </si>
  <si>
    <t>Tbc1d10b</t>
  </si>
  <si>
    <t>TEEARASPVPGPG</t>
  </si>
  <si>
    <t>AS(1)PVPGPGT(0.945)PT(0.055)R</t>
  </si>
  <si>
    <t>1;0.945;0.055</t>
  </si>
  <si>
    <t>AVGGAPSPPPPVR</t>
  </si>
  <si>
    <t>AVGGAPS(1)PPPPVRR</t>
  </si>
  <si>
    <t>GASAAPSPPPRGS</t>
  </si>
  <si>
    <t>HGASAAPS(1)PPPR</t>
  </si>
  <si>
    <t>PLGPSSSLLSLPS</t>
  </si>
  <si>
    <t>QQPPLGPS(0.004)S(0.036)S(0.954)LLS(0.006)LPSLK</t>
  </si>
  <si>
    <t>0.004;0.036;0.954;0.006</t>
  </si>
  <si>
    <t>D3ZSZ6</t>
  </si>
  <si>
    <t>Dgkh</t>
  </si>
  <si>
    <t>Diacylglycerol kinase</t>
  </si>
  <si>
    <t>AKTTPQSPDAQAS</t>
  </si>
  <si>
    <t>TTPQS(1)PDAQASR</t>
  </si>
  <si>
    <t>KLIRKVSTSGQIR</t>
  </si>
  <si>
    <t>VS(0.921)T(0.06)S(0.019)GQIR</t>
  </si>
  <si>
    <t>0.921;0.06;0.019</t>
  </si>
  <si>
    <t>D3ZT03</t>
  </si>
  <si>
    <t>Upf2</t>
  </si>
  <si>
    <t>PAERKKSASMEEK</t>
  </si>
  <si>
    <t>KS(0.997)AS(0.003)MEEK</t>
  </si>
  <si>
    <t>D3ZT45</t>
  </si>
  <si>
    <t>Fam83e</t>
  </si>
  <si>
    <t>TTGPALSDILRSV</t>
  </si>
  <si>
    <t>ETPTTTGPALS(1)DILR</t>
  </si>
  <si>
    <t>PPAPARSPLFSPP</t>
  </si>
  <si>
    <t>PLPPAPARS(1)PLFSPPEGPQLPR</t>
  </si>
  <si>
    <t>D3ZT47</t>
  </si>
  <si>
    <t>Fam171a2</t>
  </si>
  <si>
    <t>SELRRDSLTSPED</t>
  </si>
  <si>
    <t>DS(0.992)LT(0.008)SPEDELGAEVGDEAGDK</t>
  </si>
  <si>
    <t>GDSSRSSASELRR</t>
  </si>
  <si>
    <t>S(0.099)S(0.893)AS(0.007)ELR</t>
  </si>
  <si>
    <t>0.099;0.893;0.007</t>
  </si>
  <si>
    <t>S421</t>
  </si>
  <si>
    <t>FRAKPRSASRPAA</t>
  </si>
  <si>
    <t>S(0.998)AS(0.002)RPAAEPPGAR</t>
  </si>
  <si>
    <t>AKPRSASRPAAEP</t>
  </si>
  <si>
    <t>SAS(1)RPAAEPPGAR</t>
  </si>
  <si>
    <t>S739</t>
  </si>
  <si>
    <t>SRTGLCSPEDNSL</t>
  </si>
  <si>
    <t>T(0.004)GLCS(0.996)PEDNSLTPLLDEVVAPEGR</t>
  </si>
  <si>
    <t>S744</t>
  </si>
  <si>
    <t>CSPEDNSLTPLLD</t>
  </si>
  <si>
    <t>TGLCSPEDNS(0.998)LT(0.002)PLLDEVVAPEGR</t>
  </si>
  <si>
    <t>D3ZT52</t>
  </si>
  <si>
    <t>Pbrm1</t>
  </si>
  <si>
    <t>QQQPSASPRAGTP</t>
  </si>
  <si>
    <t>AAQQQQPSAS(1)PR</t>
  </si>
  <si>
    <t>S985</t>
  </si>
  <si>
    <t>GLHRTYSQDCSFK</t>
  </si>
  <si>
    <t>T(0.034)YS(0.964)QDCS(0.002)FK</t>
  </si>
  <si>
    <t>0.034;0.964;0.002</t>
  </si>
  <si>
    <t>D3ZT56</t>
  </si>
  <si>
    <t>Zfp687</t>
  </si>
  <si>
    <t>ASFLKLSPVTPTP</t>
  </si>
  <si>
    <t>LS(0.997)PVT(0.002)PTPEGPK</t>
  </si>
  <si>
    <t>D3ZT64</t>
  </si>
  <si>
    <t>Atg2a</t>
  </si>
  <si>
    <t>GQKLSESPASLPS</t>
  </si>
  <si>
    <t>LS(0.03)ES(0.968)PAS(0.002)LPSCLPVETALINQR</t>
  </si>
  <si>
    <t>D3ZT71</t>
  </si>
  <si>
    <t>Bcl2l13</t>
  </si>
  <si>
    <t>SGRRRKSHTGEAI</t>
  </si>
  <si>
    <t>RKS(1)HTGEAIAAR</t>
  </si>
  <si>
    <t>D3ZTA8</t>
  </si>
  <si>
    <t>Rbm33</t>
  </si>
  <si>
    <t>VMHRANSGGGGDG</t>
  </si>
  <si>
    <t>ANS(1)GGGGDGPHVSSK</t>
  </si>
  <si>
    <t>KDIKEESDEEDDD</t>
  </si>
  <si>
    <t>DIKEES(1)DEEDDDDEESGR</t>
  </si>
  <si>
    <t>S790</t>
  </si>
  <si>
    <t>KSIANTSPPCRAV</t>
  </si>
  <si>
    <t>SIANT(0.012)S(0.988)PPCR</t>
  </si>
  <si>
    <t>D3ZTB5</t>
  </si>
  <si>
    <t>S100a13</t>
  </si>
  <si>
    <t>S32</t>
  </si>
  <si>
    <t>REGRKGSLSTNEF</t>
  </si>
  <si>
    <t>KGS(0.995)LS(0.004)T(0.001)NEFK</t>
  </si>
  <si>
    <t>GRKGSLSTNEFKE</t>
  </si>
  <si>
    <t>KGS(0.128)LS(0.749)T(0.123)NEFK</t>
  </si>
  <si>
    <t>0.128;0.749;0.123</t>
  </si>
  <si>
    <t>D3ZTC4</t>
  </si>
  <si>
    <t>Ccdc88b</t>
  </si>
  <si>
    <t>LEPPPGSPGETSL</t>
  </si>
  <si>
    <t>SLEPPPGS(0.999)PGETSLPGAAPSLQDEVR</t>
  </si>
  <si>
    <t>D3ZTD6</t>
  </si>
  <si>
    <t>Nek3</t>
  </si>
  <si>
    <t>RNASPASPHRQRW</t>
  </si>
  <si>
    <t>NASPAS(1)PHR</t>
  </si>
  <si>
    <t>D3ZTF1</t>
  </si>
  <si>
    <t>Slc4a1ap</t>
  </si>
  <si>
    <t>KMLGEDSDEEDEA</t>
  </si>
  <si>
    <t>MLGEDS(1)DEEDEADTTAGK</t>
  </si>
  <si>
    <t>D3ZTF6</t>
  </si>
  <si>
    <t>Pik3c2a</t>
  </si>
  <si>
    <t>VCNLQISPKSEDI</t>
  </si>
  <si>
    <t>ASVCNLQIS(1)PK</t>
  </si>
  <si>
    <t>S315</t>
  </si>
  <si>
    <t>VLLEERSPTSRHL</t>
  </si>
  <si>
    <t>KNPVLLAEDPWDAVLLEERS(0.947)PT(0.045)S(0.008)R</t>
  </si>
  <si>
    <t>0.947;0.045;0.008</t>
  </si>
  <si>
    <t>VNGKSLSGATVTR</t>
  </si>
  <si>
    <t>S(0.008)LS(0.99)GAT(0.002)VTR</t>
  </si>
  <si>
    <t>0.008;0.99;0.002</t>
  </si>
  <si>
    <t>TVTRSQSLIVRTT</t>
  </si>
  <si>
    <t>S(0.001)QS(0.999)LIVR</t>
  </si>
  <si>
    <t>S1554</t>
  </si>
  <si>
    <t>TGTSPFSPTLGQI</t>
  </si>
  <si>
    <t>STGTSPFS(0.994)PT(0.005)LGQIGGAVK</t>
  </si>
  <si>
    <t>P62752</t>
  </si>
  <si>
    <t>Rpl23a</t>
  </si>
  <si>
    <t>P62752;F1LT35;D3ZTH8;D3ZTX9;D3ZFK7;D3ZSR8</t>
  </si>
  <si>
    <t>60S ribosomal protein L23a</t>
  </si>
  <si>
    <t>KKKIRTSPTFRRP</t>
  </si>
  <si>
    <t>IRT(0.077)S(0.919)PT(0.003)FR</t>
  </si>
  <si>
    <t>0.077;0.919;0.003</t>
  </si>
  <si>
    <t>D3ZTJ7</t>
  </si>
  <si>
    <t>Kdm2a</t>
  </si>
  <si>
    <t>S868</t>
  </si>
  <si>
    <t>EEEEDDSAEEGGA</t>
  </si>
  <si>
    <t>GDEEGLGGEEEEEEEEEEDDS(1)AEEGGAAR</t>
  </si>
  <si>
    <t>S692</t>
  </si>
  <si>
    <t>KRKIEESDEEAVQ</t>
  </si>
  <si>
    <t>KIEES(1)DEEAVQAK</t>
  </si>
  <si>
    <t>NLKKTLSGDSSSD</t>
  </si>
  <si>
    <t>KT(0.007)LS(0.967)GDS(0.007)S(0.007)S(0.007)DS(0.005)S(0.001)R</t>
  </si>
  <si>
    <t>0.007;0.967;0.007;0.007;0.007;0.005;0.001</t>
  </si>
  <si>
    <t>S425</t>
  </si>
  <si>
    <t>KTLSGDSSSDSSR</t>
  </si>
  <si>
    <t>T(0.008)LS(0.03)GDS(0.953)S(0.01)SDSSR</t>
  </si>
  <si>
    <t>0.008;0.03;0.953;0.01</t>
  </si>
  <si>
    <t>YEDDGISDDEIEG</t>
  </si>
  <si>
    <t>YEDDGIS(1)DDEIEGK</t>
  </si>
  <si>
    <t>D3ZTL8</t>
  </si>
  <si>
    <t>Rapgef6</t>
  </si>
  <si>
    <t>S1595</t>
  </si>
  <si>
    <t>DVADADSEADENE</t>
  </si>
  <si>
    <t>LADVADADS(1)EADENEQVSAV</t>
  </si>
  <si>
    <t>PEGPVDSEDEEEE</t>
  </si>
  <si>
    <t>LPEGPVDS(1)EDEEEEEEEIDR</t>
  </si>
  <si>
    <t>S1093</t>
  </si>
  <si>
    <t>KKRARRSSLLNAK</t>
  </si>
  <si>
    <t>RS(0.639)S(0.361)LLNAK</t>
  </si>
  <si>
    <t>0.639;0.361</t>
  </si>
  <si>
    <t>D3ZTM2</t>
  </si>
  <si>
    <t>Ino80d</t>
  </si>
  <si>
    <t>RQERHTSDDDDAE</t>
  </si>
  <si>
    <t>HT(0.003)S(0.997)DDDDAESR</t>
  </si>
  <si>
    <t>D3ZTP8</t>
  </si>
  <si>
    <t>Pigo</t>
  </si>
  <si>
    <t>S984</t>
  </si>
  <si>
    <t>GPKKRQSLPGSES</t>
  </si>
  <si>
    <t>RQS(1)LPGSESEAR</t>
  </si>
  <si>
    <t>D3ZTQ1</t>
  </si>
  <si>
    <t>Sfswap</t>
  </si>
  <si>
    <t>Splicing factor, suppressor of white-apricot homolog</t>
  </si>
  <si>
    <t>VKLDDDSEEDEES</t>
  </si>
  <si>
    <t>LDDDS(1)EEDEESR</t>
  </si>
  <si>
    <t>D3ZTT7</t>
  </si>
  <si>
    <t>Sun2</t>
  </si>
  <si>
    <t>RRGTGGSESSKAN</t>
  </si>
  <si>
    <t>GT(1)GGS(0.995)ES(0.004)S(0.001)K</t>
  </si>
  <si>
    <t>1;0.995;0.004;0.001</t>
  </si>
  <si>
    <t>QRLTRYSQDDNDG</t>
  </si>
  <si>
    <t>YS(1)QDDNDGSSSSGASSVAGGQSTVFK</t>
  </si>
  <si>
    <t>D3ZTV0</t>
  </si>
  <si>
    <t>Fermt1</t>
  </si>
  <si>
    <t>SSGSPVSPGLYSK</t>
  </si>
  <si>
    <t>EPVIEDILNLESSSTSSGS(0.003)PVS(0.995)PGLYS(0.001)K</t>
  </si>
  <si>
    <t>0.003;0.995;0.001</t>
  </si>
  <si>
    <t>MKNRNSSPLVASS</t>
  </si>
  <si>
    <t>NS(0.194)S(0.805)PLVASSLESMDMNPECLVSPR</t>
  </si>
  <si>
    <t>0.194;0.805</t>
  </si>
  <si>
    <t>D3ZTV2</t>
  </si>
  <si>
    <t>Ercc5</t>
  </si>
  <si>
    <t>S691</t>
  </si>
  <si>
    <t>ETLEEGSPRNTEC</t>
  </si>
  <si>
    <t>ETLEEGS(1)PR</t>
  </si>
  <si>
    <t>PEATPPSPRTLHA</t>
  </si>
  <si>
    <t>VKPESEPEATPPS(1)PR</t>
  </si>
  <si>
    <t>D3ZTW6</t>
  </si>
  <si>
    <t>Ccser1</t>
  </si>
  <si>
    <t>SKKITRSLTEDFE</t>
  </si>
  <si>
    <t>S(0.999)LT(0.001)EDFER</t>
  </si>
  <si>
    <t>RRLRSSSEGTAGS</t>
  </si>
  <si>
    <t>SSS(0.999)EGT(0.001)AGSGR</t>
  </si>
  <si>
    <t>D3ZTY9</t>
  </si>
  <si>
    <t>Nvl</t>
  </si>
  <si>
    <t>S190</t>
  </si>
  <si>
    <t>SLPLDLSDDQSNC</t>
  </si>
  <si>
    <t>ESLPLDLS(1)DDQSNCK</t>
  </si>
  <si>
    <t>D3ZU13</t>
  </si>
  <si>
    <t>Eif4g1</t>
  </si>
  <si>
    <t>D3ZU13;M0RD03</t>
  </si>
  <si>
    <t>S1209</t>
  </si>
  <si>
    <t>GLRKAASLTEDRG</t>
  </si>
  <si>
    <t>AAS(0.945)LT(0.055)EDR</t>
  </si>
  <si>
    <t>0.945;0.055</t>
  </si>
  <si>
    <t>EAEDEESDHN___</t>
  </si>
  <si>
    <t>EAEDEES(1)DHN</t>
  </si>
  <si>
    <t>S1229</t>
  </si>
  <si>
    <t>ATLPPVSPPKAAL</t>
  </si>
  <si>
    <t>EATLPPVS(1)PPK</t>
  </si>
  <si>
    <t>S1147</t>
  </si>
  <si>
    <t>VQRSSLSRERGEK</t>
  </si>
  <si>
    <t>SSLS(1)RER</t>
  </si>
  <si>
    <t>D3ZU51</t>
  </si>
  <si>
    <t>Rpp30</t>
  </si>
  <si>
    <t>TVKKPRSSEAEDE</t>
  </si>
  <si>
    <t>S(0.912)S(0.088)EAEDESLPACK</t>
  </si>
  <si>
    <t>0.912;0.088</t>
  </si>
  <si>
    <t>S251</t>
  </si>
  <si>
    <t>VKKPRSSEAEDES</t>
  </si>
  <si>
    <t>S(0.008)S(0.992)EAEDESLPACK</t>
  </si>
  <si>
    <t>D3ZU54</t>
  </si>
  <si>
    <t>Denr</t>
  </si>
  <si>
    <t>Density-regulated protein</t>
  </si>
  <si>
    <t>S69</t>
  </si>
  <si>
    <t>KLTVENSPKQETG</t>
  </si>
  <si>
    <t>LTVENS(1)PK</t>
  </si>
  <si>
    <t>D3ZU55</t>
  </si>
  <si>
    <t>Foxk1</t>
  </si>
  <si>
    <t>CLSREGSPIPHDP</t>
  </si>
  <si>
    <t>EGS(1)PIPHDPDLGSK</t>
  </si>
  <si>
    <t>D3ZU57</t>
  </si>
  <si>
    <t>Riox1</t>
  </si>
  <si>
    <t>Bifunctional lysine-specific demethylase and histidyl-hydroxylase NO66</t>
  </si>
  <si>
    <t>RARALLSEDSDSN</t>
  </si>
  <si>
    <t>ALLS(1)EDSDSNVESVR</t>
  </si>
  <si>
    <t>D3ZU60</t>
  </si>
  <si>
    <t>Rnf216</t>
  </si>
  <si>
    <t>TADNTVSPRLEQK</t>
  </si>
  <si>
    <t>QTADNTVS(1)PR</t>
  </si>
  <si>
    <t>FCQHPRSPGAPCQ</t>
  </si>
  <si>
    <t>S(1)PGAPCQECSR</t>
  </si>
  <si>
    <t>D3ZU63</t>
  </si>
  <si>
    <t>Stard13</t>
  </si>
  <si>
    <t>VERDRTSLNESDT</t>
  </si>
  <si>
    <t>DRT(0.04)S(0.96)LNESDTTGVR</t>
  </si>
  <si>
    <t>0.04;0.96</t>
  </si>
  <si>
    <t>RKKGDDSDEEDLC</t>
  </si>
  <si>
    <t>GDDS(1)DEEDLCISNK</t>
  </si>
  <si>
    <t>S171</t>
  </si>
  <si>
    <t>GADRNGSPGGPRM</t>
  </si>
  <si>
    <t>NGS(1)PGGPR</t>
  </si>
  <si>
    <t>KSSGENSPLESSR</t>
  </si>
  <si>
    <t>SSGENS(1)PLESSR</t>
  </si>
  <si>
    <t>VNWRTGSISLGRQ</t>
  </si>
  <si>
    <t>T(0.118)GS(0.848)IS(0.034)LGR</t>
  </si>
  <si>
    <t>0.118;0.848;0.034</t>
  </si>
  <si>
    <t>D3ZU83</t>
  </si>
  <si>
    <t>Ergic3</t>
  </si>
  <si>
    <t>KDGIPVSSEAERH</t>
  </si>
  <si>
    <t>DGIPVS(0.952)S(0.048)EAER</t>
  </si>
  <si>
    <t>0.952;0.048</t>
  </si>
  <si>
    <t>D3ZU85</t>
  </si>
  <si>
    <t>S459</t>
  </si>
  <si>
    <t>FRHRSSSLESQGK</t>
  </si>
  <si>
    <t>SS(0.001)S(0.999)LESQGK</t>
  </si>
  <si>
    <t>TRSVDISPTRLHS</t>
  </si>
  <si>
    <t>SVDIS(1)PTR</t>
  </si>
  <si>
    <t>D3ZUB0</t>
  </si>
  <si>
    <t>Rcn1</t>
  </si>
  <si>
    <t>S74</t>
  </si>
  <si>
    <t>QLSPDESKERLGK</t>
  </si>
  <si>
    <t>TFDQLSPDES(1)KER</t>
  </si>
  <si>
    <t>D3ZUC2</t>
  </si>
  <si>
    <t>Mov10</t>
  </si>
  <si>
    <t>QGLSKLSPSTSGP</t>
  </si>
  <si>
    <t>LS(0.998)PS(0.001)TSGPR</t>
  </si>
  <si>
    <t>0.998;0.001</t>
  </si>
  <si>
    <t>D3ZUC9</t>
  </si>
  <si>
    <t>Oxsr1</t>
  </si>
  <si>
    <t>AISQLRSPRVKDS</t>
  </si>
  <si>
    <t>AAISQLRS(1)PR</t>
  </si>
  <si>
    <t>RRVPGSSGRLHKT</t>
  </si>
  <si>
    <t>RVPGS(0.001)S(0.999)GR</t>
  </si>
  <si>
    <t>DGGWEWSDDEFDE</t>
  </si>
  <si>
    <t>TEDGGWEWS(1)DDEFDEESEEGK</t>
  </si>
  <si>
    <t>D3ZUD3</t>
  </si>
  <si>
    <t>Wipf2</t>
  </si>
  <si>
    <t>PVKPPPSPVNVRT</t>
  </si>
  <si>
    <t>EGHPAPPPVKPPPS(1)PVNVR</t>
  </si>
  <si>
    <t>S267</t>
  </si>
  <si>
    <t>VPNGPSSPTNESA</t>
  </si>
  <si>
    <t>QPPGVPNGPS(0.163)S(0.835)PT(0.002)NESAPELPQR</t>
  </si>
  <si>
    <t>0.163;0.835;0.002</t>
  </si>
  <si>
    <t>D3ZUI5</t>
  </si>
  <si>
    <t>Cobl</t>
  </si>
  <si>
    <t>Protein cordon-bleu</t>
  </si>
  <si>
    <t>GLSGADSDEDPSK</t>
  </si>
  <si>
    <t>AEHLGLSGADS(1)DEDPSK</t>
  </si>
  <si>
    <t>PQPPPPSPVVPNR</t>
  </si>
  <si>
    <t>RAPAPPPPQPPPPS(1)PVVPNR</t>
  </si>
  <si>
    <t>S316</t>
  </si>
  <si>
    <t>RAPPPPSPGLLGQ</t>
  </si>
  <si>
    <t>RAPPPPS(1)PGLLGQDK</t>
  </si>
  <si>
    <t>D3ZUJ8</t>
  </si>
  <si>
    <t>Tmtc3</t>
  </si>
  <si>
    <t>S834</t>
  </si>
  <si>
    <t>IVDQPLSPVDKTS</t>
  </si>
  <si>
    <t>IASSGIVDQPLS(1)PVDK</t>
  </si>
  <si>
    <t>D3ZUL1</t>
  </si>
  <si>
    <t>Ccdc124</t>
  </si>
  <si>
    <t>RLQEEGSVEARTV</t>
  </si>
  <si>
    <t>LQEEGS(1)VEAR</t>
  </si>
  <si>
    <t>D3ZUL4</t>
  </si>
  <si>
    <t>Bcl7c</t>
  </si>
  <si>
    <t>QPSRPGSPTGPPE</t>
  </si>
  <si>
    <t>GTEPSPGGT(0.008)PQPS(0.054)RPGS(0.899)PT(0.039)GPPEVITEDTQPPQLGQER</t>
  </si>
  <si>
    <t>0.008;0.054;0.899;0.039</t>
  </si>
  <si>
    <t>D3ZUL8</t>
  </si>
  <si>
    <t>Zcchc8</t>
  </si>
  <si>
    <t>SQSSPNSPKKQRR</t>
  </si>
  <si>
    <t>S(0.067)S(0.084)S(0.842)QS(0.006)S(0.001)PNS(1)PK</t>
  </si>
  <si>
    <t>0.067;0.084;0.842;0.006;0.001;1</t>
  </si>
  <si>
    <t>D3ZUQ2</t>
  </si>
  <si>
    <t>Naa10</t>
  </si>
  <si>
    <t>GLTAEDSGGDSKD</t>
  </si>
  <si>
    <t>GLTAEDS(0.998)GGDS(0.002)K</t>
  </si>
  <si>
    <t>D3ZUT9</t>
  </si>
  <si>
    <t>Ints3</t>
  </si>
  <si>
    <t>SAVGSDSD_____</t>
  </si>
  <si>
    <t>GSSAVGS(1)DS(1)D</t>
  </si>
  <si>
    <t>D3ZUU2</t>
  </si>
  <si>
    <t>Gzf1</t>
  </si>
  <si>
    <t>GDNF-inducible zinc finger protein 1</t>
  </si>
  <si>
    <t>PDEEYASPKLSDR</t>
  </si>
  <si>
    <t>TEQPDEEYAS(1)PK</t>
  </si>
  <si>
    <t>D3ZUV9</t>
  </si>
  <si>
    <t>Cnot3</t>
  </si>
  <si>
    <t>DSEVSQSPAKNGS</t>
  </si>
  <si>
    <t>STDSEVSQS(1)PAK</t>
  </si>
  <si>
    <t>D3ZUW8</t>
  </si>
  <si>
    <t>Brd1</t>
  </si>
  <si>
    <t>S803</t>
  </si>
  <si>
    <t>PRKRSRSTCGDSE</t>
  </si>
  <si>
    <t>S(0.137)RS(0.717)T(0.137)CGDS(0.009)EVEEESPGK</t>
  </si>
  <si>
    <t>0.137;0.717;0.137;0.009</t>
  </si>
  <si>
    <t>S1055</t>
  </si>
  <si>
    <t>EPASDLSDID___</t>
  </si>
  <si>
    <t>VHGEPAS(1)DLS(1)DID</t>
  </si>
  <si>
    <t>D3ZV96</t>
  </si>
  <si>
    <t>Lratd2</t>
  </si>
  <si>
    <t>YRYKPLSPSAVVR</t>
  </si>
  <si>
    <t>YKPLS(0.968)PS(0.032)AVVR</t>
  </si>
  <si>
    <t>0.968;0.032</t>
  </si>
  <si>
    <t>YKPLSPSAVVRNA</t>
  </si>
  <si>
    <t>YKPLS(0.321)PS(0.679)AVVR</t>
  </si>
  <si>
    <t>0.321;0.679</t>
  </si>
  <si>
    <t>D3ZVA1</t>
  </si>
  <si>
    <t>Cdcp1</t>
  </si>
  <si>
    <t>DKLAPSSPPESES</t>
  </si>
  <si>
    <t>LAPS(0.005)S(0.995)PPESESEPYTFSHPNK</t>
  </si>
  <si>
    <t>D3ZVD1</t>
  </si>
  <si>
    <t>Phc1</t>
  </si>
  <si>
    <t>ASPAAESPKVIEE</t>
  </si>
  <si>
    <t>AS(1)PAAES(1)PK</t>
  </si>
  <si>
    <t>D3ZVD8</t>
  </si>
  <si>
    <t>LOC108348065</t>
  </si>
  <si>
    <t>KGAVPHSSPNLAE</t>
  </si>
  <si>
    <t>GAVPHS(0.556)S(0.444)PNLAEVK</t>
  </si>
  <si>
    <t>0.556;0.444</t>
  </si>
  <si>
    <t>SRHNPQSPLQDSS</t>
  </si>
  <si>
    <t>HNPQS(1)PLQDSSATLK</t>
  </si>
  <si>
    <t>D3ZVE5</t>
  </si>
  <si>
    <t>RGD1561662</t>
  </si>
  <si>
    <t>RPETPGSPRLRQS</t>
  </si>
  <si>
    <t>EPRPET(1)PGS(1)PR</t>
  </si>
  <si>
    <t>APEKSPSSSSLPE</t>
  </si>
  <si>
    <t>S(0.173)PS(0.803)S(0.016)S(0.006)S(0.002)LPER</t>
  </si>
  <si>
    <t>0.173;0.803;0.016;0.006;0.002</t>
  </si>
  <si>
    <t>EKSPSSSSLPERE</t>
  </si>
  <si>
    <t>S(0.013)PS(0.013)S(0.013)S(0.921)S(0.041)LPER</t>
  </si>
  <si>
    <t>0.013;0.013;0.013;0.921;0.041</t>
  </si>
  <si>
    <t>KSPSSSSLPEREA</t>
  </si>
  <si>
    <t>S(0.768)PS(0.132)S(0.091)S(0.012)S(0.997)LPER</t>
  </si>
  <si>
    <t>0.768;0.132;0.091;0.012;0.997</t>
  </si>
  <si>
    <t>TSEQTTSPKNTPR</t>
  </si>
  <si>
    <t>ATPGLALPLKPTSEQT(0.007)T(0.215)S(0.778)PK</t>
  </si>
  <si>
    <t>0.007;0.215;0.778</t>
  </si>
  <si>
    <t>RGSRPNSFIVVPK</t>
  </si>
  <si>
    <t>GS(0.003)RPNS(0.997)FIVVPK</t>
  </si>
  <si>
    <t>S1134</t>
  </si>
  <si>
    <t>LNARRLSLEGARG</t>
  </si>
  <si>
    <t>RLS(1)LEGAR</t>
  </si>
  <si>
    <t>ISVRPASLVYPDR</t>
  </si>
  <si>
    <t>PAS(0.998)LVY(0.002)PDR</t>
  </si>
  <si>
    <t>PKPNPPSPEDTAS</t>
  </si>
  <si>
    <t>SSSPALNPKPNPPS(1)PEDTASSEPVDWR</t>
  </si>
  <si>
    <t>S988</t>
  </si>
  <si>
    <t>SFSSPPSPSYKRE</t>
  </si>
  <si>
    <t>SFSSPPS(1)PSYK</t>
  </si>
  <si>
    <t>RSSLPGSLRDHSN</t>
  </si>
  <si>
    <t>SSLPGS(1)LR</t>
  </si>
  <si>
    <t>RSSPPKSPAELKR</t>
  </si>
  <si>
    <t>S(0.008)S(0.005)PPKS(0.987)PAELK</t>
  </si>
  <si>
    <t>0.008;0.005;0.987</t>
  </si>
  <si>
    <t>TPVRTSSIPVQEA</t>
  </si>
  <si>
    <t>T(0.085)S(0.102)S(0.812)IPVQEAPGAS(1)PEEDEATQK</t>
  </si>
  <si>
    <t>0.085;0.102;0.812;1</t>
  </si>
  <si>
    <t>QEAPGASPEEDEA</t>
  </si>
  <si>
    <t>TSSIPVQEAPGAS(1)PEEDEATQK</t>
  </si>
  <si>
    <t>S917</t>
  </si>
  <si>
    <t>VVPKVPSETEDSQ</t>
  </si>
  <si>
    <t>VPS(0.995)ET(0.005)EDSQVASAR</t>
  </si>
  <si>
    <t>D3ZVF2</t>
  </si>
  <si>
    <t>Zbtb21</t>
  </si>
  <si>
    <t>QPLEPDSPTGLPE</t>
  </si>
  <si>
    <t>IQPLEPDS(0.956)PT(0.044)GLPENPAPATEK</t>
  </si>
  <si>
    <t>0.956;0.044</t>
  </si>
  <si>
    <t>IKTEPSSPLSDPS</t>
  </si>
  <si>
    <t>TEPS(0.004)S(0.996)PLSDPSDIIR</t>
  </si>
  <si>
    <t>D3ZVF3</t>
  </si>
  <si>
    <t>Pik3c2b</t>
  </si>
  <si>
    <t>GSCKKLSPPPLPP</t>
  </si>
  <si>
    <t>KLS(1)PPPLPPR</t>
  </si>
  <si>
    <t>D3ZVI2</t>
  </si>
  <si>
    <t>Tasor2</t>
  </si>
  <si>
    <t>S1107</t>
  </si>
  <si>
    <t>EKVETQSPRDVSS</t>
  </si>
  <si>
    <t>VETQS(1)PR</t>
  </si>
  <si>
    <t>D3ZVK3</t>
  </si>
  <si>
    <t>Trmt6</t>
  </si>
  <si>
    <t>CASALDSPKTEEP</t>
  </si>
  <si>
    <t>SCASALDS(1)PK</t>
  </si>
  <si>
    <t>D3ZVM5</t>
  </si>
  <si>
    <t>Hspa12b</t>
  </si>
  <si>
    <t>RLGERRSIDSSFR</t>
  </si>
  <si>
    <t>S(1)IDSSFR</t>
  </si>
  <si>
    <t>ERSPVPSPPGSPR</t>
  </si>
  <si>
    <t>SPVPS(1)PPGSPR</t>
  </si>
  <si>
    <t>D3ZVM7</t>
  </si>
  <si>
    <t>Mdfic</t>
  </si>
  <si>
    <t>GGGRLGSPAHEEC</t>
  </si>
  <si>
    <t>LGS(1)PAHEECNEDTTEK</t>
  </si>
  <si>
    <t>D3ZVN3</t>
  </si>
  <si>
    <t>Fbxo10</t>
  </si>
  <si>
    <t>SSDGGLSPSGEDE</t>
  </si>
  <si>
    <t>VAQTPDSSDGGLS(1)PSGEDEDDEQLTYR</t>
  </si>
  <si>
    <t>D3ZVQ0</t>
  </si>
  <si>
    <t>Usp5</t>
  </si>
  <si>
    <t>S783</t>
  </si>
  <si>
    <t>GRSAADSISESVP</t>
  </si>
  <si>
    <t>S(0.004)AADS(0.979)IS(0.017)ESVPVGPK</t>
  </si>
  <si>
    <t>0.004;0.979;0.017</t>
  </si>
  <si>
    <t>D3ZVW3</t>
  </si>
  <si>
    <t>Zc3h4</t>
  </si>
  <si>
    <t>S973</t>
  </si>
  <si>
    <t>PCPTEASPPAASP</t>
  </si>
  <si>
    <t>AAKPCPT(0.015)EAS(0.977)PPAAS(0.008)PS(0.001)GDSPPATAPYDPR</t>
  </si>
  <si>
    <t>0.015;0.977;0.008;0.001</t>
  </si>
  <si>
    <t>EKHHSDSDEEKSH</t>
  </si>
  <si>
    <t>HHS(1)DS(1)DEEK</t>
  </si>
  <si>
    <t>S1138</t>
  </si>
  <si>
    <t>PKTGTGSPFAGNS</t>
  </si>
  <si>
    <t>T(0.003)GT(0.015)GS(0.982)PFAGNSPAR</t>
  </si>
  <si>
    <t>0.003;0.015;0.982</t>
  </si>
  <si>
    <t>S1144</t>
  </si>
  <si>
    <t>SPFAGNSPAREGE</t>
  </si>
  <si>
    <t>T(0.949)GT(0.022)GS(0.029)PFAGNS(1)PAR</t>
  </si>
  <si>
    <t>0.949;0.022;0.029;1</t>
  </si>
  <si>
    <t>D3ZW40</t>
  </si>
  <si>
    <t>Mtmr4</t>
  </si>
  <si>
    <t>PLTRTSSDPNLNN</t>
  </si>
  <si>
    <t>T(0.092)S(0.092)S(0.816)DPNLNNHCQEVR</t>
  </si>
  <si>
    <t>0.092;0.092;0.816</t>
  </si>
  <si>
    <t>D3ZWA8</t>
  </si>
  <si>
    <t>Appl1</t>
  </si>
  <si>
    <t>S365</t>
  </si>
  <si>
    <t>LEAVTPSPSFQQR</t>
  </si>
  <si>
    <t>VNQSALEAVT(0.002)PS(0.995)PS(0.004)FQQR</t>
  </si>
  <si>
    <t>0.002;0.995;0.004</t>
  </si>
  <si>
    <t>D3ZWB4</t>
  </si>
  <si>
    <t>Spata13</t>
  </si>
  <si>
    <t>S189</t>
  </si>
  <si>
    <t>YGLGRISLLDLGR</t>
  </si>
  <si>
    <t>IS(1)LLDLGR</t>
  </si>
  <si>
    <t>SSFKRKSASNLTE</t>
  </si>
  <si>
    <t>S(1)ASNLTELQGDR</t>
  </si>
  <si>
    <t>LPRRSKSIDSLSV</t>
  </si>
  <si>
    <t>S(0.993)IDS(0.006)LS(0.002)VLK</t>
  </si>
  <si>
    <t>0.993;0.006;0.002</t>
  </si>
  <si>
    <t>LASRSLSIPEDAI</t>
  </si>
  <si>
    <t>S(0.001)LS(0.964)IPEDAIAT(0.035)DPPGEDR</t>
  </si>
  <si>
    <t>0.001;0.964;0.035</t>
  </si>
  <si>
    <t>TGPRPLSDYGQLA</t>
  </si>
  <si>
    <t>TGPRPLS(1)DYGQLASR</t>
  </si>
  <si>
    <t>D3ZWC6</t>
  </si>
  <si>
    <t>Sntb1</t>
  </si>
  <si>
    <t>VPQAPDSPAGVRT</t>
  </si>
  <si>
    <t>GSGTGHPGTGVPQAPDS(1)PAGVR</t>
  </si>
  <si>
    <t>ETPPPESPRLGSG</t>
  </si>
  <si>
    <t>GSPVSEIGWET(1)PPPES(1)PR</t>
  </si>
  <si>
    <t>D3ZWE3</t>
  </si>
  <si>
    <t>Pof1b</t>
  </si>
  <si>
    <t>PDQEPLSPFLRGG</t>
  </si>
  <si>
    <t>YIVQNPDQEPLS(1)PFLR</t>
  </si>
  <si>
    <t>D3ZWL6</t>
  </si>
  <si>
    <t>Ahcyl2</t>
  </si>
  <si>
    <t>Adenosylhomocysteinase</t>
  </si>
  <si>
    <t>GGEALVSPDGTVT</t>
  </si>
  <si>
    <t>DGGEALVS(1)PDGTVTEAPR</t>
  </si>
  <si>
    <t>SLSRSISQSSTDS</t>
  </si>
  <si>
    <t>S(0.137)IS(0.833)QS(0.029)S(0.001)TDSYSSAASYTDSSDDETSPR</t>
  </si>
  <si>
    <t>0.137;0.833;0.029;0.001</t>
  </si>
  <si>
    <t>D3ZWL9</t>
  </si>
  <si>
    <t>Dido1</t>
  </si>
  <si>
    <t>GDNRGLSPSYLGG</t>
  </si>
  <si>
    <t>GLS(0.999)PS(0.001)YLGGPR</t>
  </si>
  <si>
    <t>S977</t>
  </si>
  <si>
    <t>LAKPSSSPDPRYL</t>
  </si>
  <si>
    <t>PSS(0.049)S(0.951)PDPR</t>
  </si>
  <si>
    <t>S1690</t>
  </si>
  <si>
    <t>SAGRSDSPVADME</t>
  </si>
  <si>
    <t>S(0.002)DS(0.998)PVADMEDSREPQPR</t>
  </si>
  <si>
    <t>D3ZWM8</t>
  </si>
  <si>
    <t>Elf4</t>
  </si>
  <si>
    <t>S186</t>
  </si>
  <si>
    <t>KNNRSTSPVTDPS</t>
  </si>
  <si>
    <t>S(0.07)T(0.07)S(0.855)PVT(0.005)DPSVPIR</t>
  </si>
  <si>
    <t>0.07;0.07;0.855;0.005</t>
  </si>
  <si>
    <t>D3ZWS0</t>
  </si>
  <si>
    <t>Scrib</t>
  </si>
  <si>
    <t>S1357</t>
  </si>
  <si>
    <t>TPGPAASPEQLSF</t>
  </si>
  <si>
    <t>AFAAVPTVHPPENS(0.002)AT(0.008)QPPT(0.008)PGPAAS(0.976)PEQLS(0.005)FR</t>
  </si>
  <si>
    <t>0.002;0.008;0.008;0.976;0.005</t>
  </si>
  <si>
    <t>S1494</t>
  </si>
  <si>
    <t>APERALSPAERRA</t>
  </si>
  <si>
    <t>ALS(1)PAER</t>
  </si>
  <si>
    <t>S1318</t>
  </si>
  <si>
    <t>GPCSPPSPDELPA</t>
  </si>
  <si>
    <t>DGPCS(0.012)PPS(0.988)PDELPANVK</t>
  </si>
  <si>
    <t>S1216</t>
  </si>
  <si>
    <t>SIDRELSPEGPGK</t>
  </si>
  <si>
    <t>ELS(1)PEGPGK</t>
  </si>
  <si>
    <t>S1483</t>
  </si>
  <si>
    <t>ERLRMQSPELPAP</t>
  </si>
  <si>
    <t>MQS(1)PELPAPER</t>
  </si>
  <si>
    <t>RPEDDYSPREWRG</t>
  </si>
  <si>
    <t>MVEPENAVTITPLRPEDDYS(1)PR</t>
  </si>
  <si>
    <t>PDPSPPSPSEEER</t>
  </si>
  <si>
    <t>RNEAFVCKPDPS(0.001)PPS(0.993)PS(0.005)EEER</t>
  </si>
  <si>
    <t>0.001;0.993;0.005</t>
  </si>
  <si>
    <t>GPPKRVSLVGADD</t>
  </si>
  <si>
    <t>VS(1)LVGADDLR</t>
  </si>
  <si>
    <t>S1612</t>
  </si>
  <si>
    <t>LRTLDPSPSPGPQ</t>
  </si>
  <si>
    <t>T(0.001)LDPS(0.99)PS(0.009)PGPQEEDGEVALVLLGR</t>
  </si>
  <si>
    <t>0.001;0.99;0.009</t>
  </si>
  <si>
    <t>TLDPSPSPGPQEE</t>
  </si>
  <si>
    <t>TLDPS(0.002)PS(0.998)PGPQEEDGEVALVLLGR</t>
  </si>
  <si>
    <t>APLSRVSVIQFED</t>
  </si>
  <si>
    <t>VS(1)VIQFEDPLEGEEDAEEAAAEK</t>
  </si>
  <si>
    <t>D3ZWV0</t>
  </si>
  <si>
    <t>Rarg</t>
  </si>
  <si>
    <t>QGKRGQSPQPDQG</t>
  </si>
  <si>
    <t>RGQS(1)PQPDQGP</t>
  </si>
  <si>
    <t>D3ZWV8</t>
  </si>
  <si>
    <t>Tiam1</t>
  </si>
  <si>
    <t>TCQRANSLGDLYA</t>
  </si>
  <si>
    <t>ANS(1)LGDLYAQK</t>
  </si>
  <si>
    <t>D3ZWZ6</t>
  </si>
  <si>
    <t>Igf2bp2</t>
  </si>
  <si>
    <t>EELSSPSPPHRAR</t>
  </si>
  <si>
    <t>ISYIPDEELS(0.052)S(0.177)PS(0.771)PPHR</t>
  </si>
  <si>
    <t>0.052;0.177;0.771</t>
  </si>
  <si>
    <t>D3ZX13</t>
  </si>
  <si>
    <t>Kif20b</t>
  </si>
  <si>
    <t>S931</t>
  </si>
  <si>
    <t>AARRIESNVSQIK</t>
  </si>
  <si>
    <t>RIES(0.938)NVS(0.062)QIK</t>
  </si>
  <si>
    <t>0.938;0.062</t>
  </si>
  <si>
    <t>D3ZX42</t>
  </si>
  <si>
    <t>Rabgap1</t>
  </si>
  <si>
    <t>RRKTTASPSVRLP</t>
  </si>
  <si>
    <t>TTAS(1)PSVR</t>
  </si>
  <si>
    <t>PSTNNGSDDEKTG</t>
  </si>
  <si>
    <t>QGDETPSTNNGS(1)DDEK</t>
  </si>
  <si>
    <t>GDSEVSSPFTPVA</t>
  </si>
  <si>
    <t>SGQGDS(0.001)EVS(0.158)S(0.836)PFT(0.005)PVADEDSVVFNK</t>
  </si>
  <si>
    <t>0.001;0.158;0.836;0.005</t>
  </si>
  <si>
    <t>D3ZX52</t>
  </si>
  <si>
    <t>Leng8</t>
  </si>
  <si>
    <t>REPVAESPKKKRW</t>
  </si>
  <si>
    <t>EPVAES(1)PKK</t>
  </si>
  <si>
    <t>D3ZXB9</t>
  </si>
  <si>
    <t>Snx19</t>
  </si>
  <si>
    <t>PRSEPQSPTEELS</t>
  </si>
  <si>
    <t>S(0.009)EPQS(0.975)PT(0.016)EELSEAENESKPQTEGK</t>
  </si>
  <si>
    <t>0.009;0.975;0.016</t>
  </si>
  <si>
    <t>D3ZXD8</t>
  </si>
  <si>
    <t>Tmem245</t>
  </si>
  <si>
    <t>Transmembrane protein 245</t>
  </si>
  <si>
    <t>GPAEEPSPRGSPR</t>
  </si>
  <si>
    <t>GGPAEEPS(1)PRGS(1)PR</t>
  </si>
  <si>
    <t>SRSSPSSPSPTLG</t>
  </si>
  <si>
    <t>SSPS(0.005)S(0.993)PS(0.003)PTLGR</t>
  </si>
  <si>
    <t>0.005;0.993;0.003</t>
  </si>
  <si>
    <t>D3ZXJ5</t>
  </si>
  <si>
    <t>Efl1</t>
  </si>
  <si>
    <t>GASDKQSQGQCDL</t>
  </si>
  <si>
    <t>QS(1)QGQCDLTGEGQEK</t>
  </si>
  <si>
    <t>D3ZXK7</t>
  </si>
  <si>
    <t>Rnf123</t>
  </si>
  <si>
    <t>D3ZXK7;D4A9B0</t>
  </si>
  <si>
    <t>E3 ubiquitin-protein ligase RNF123</t>
  </si>
  <si>
    <t>KSYRLTSDAEKSR</t>
  </si>
  <si>
    <t>LT(0.005)S(0.995)DAEK</t>
  </si>
  <si>
    <t>S679</t>
  </si>
  <si>
    <t>RPGWLSSPTLGRA</t>
  </si>
  <si>
    <t>PGWLS(0.004)S(0.986)PT(0.01)LGR</t>
  </si>
  <si>
    <t>0.004;0.986;0.01</t>
  </si>
  <si>
    <t>D3ZXL5</t>
  </si>
  <si>
    <t>Ncbp3</t>
  </si>
  <si>
    <t>PALGLPSPEVESG</t>
  </si>
  <si>
    <t>AEAPAGPALGLPS(1)PEVESGLER</t>
  </si>
  <si>
    <t>S563</t>
  </si>
  <si>
    <t>KVDHRASGTEEDD</t>
  </si>
  <si>
    <t>VDHRAS(1)GTEEDDSELQR</t>
  </si>
  <si>
    <t>LGKRPYSPEKAFS</t>
  </si>
  <si>
    <t>RPYS(1)PEK</t>
  </si>
  <si>
    <t>D3ZXN9</t>
  </si>
  <si>
    <t>Ncor2</t>
  </si>
  <si>
    <t>S2153</t>
  </si>
  <si>
    <t>GTPARGSPHSEGG</t>
  </si>
  <si>
    <t>GS(1)PHSEGGK</t>
  </si>
  <si>
    <t>EPVSPPSPPHADP</t>
  </si>
  <si>
    <t>LEPVS(0.001)PPS(0.999)PPHADPELELTPSR</t>
  </si>
  <si>
    <t>S2162</t>
  </si>
  <si>
    <t>SEGGKRSPEPSKT</t>
  </si>
  <si>
    <t>RS(1)PEPSK</t>
  </si>
  <si>
    <t>S2181</t>
  </si>
  <si>
    <t>DAIEPVSPPEGMT</t>
  </si>
  <si>
    <t>TVLSSSEDAIEPVS(1)PPEGMTEPGHAR</t>
  </si>
  <si>
    <t>D3ZXP3</t>
  </si>
  <si>
    <t>H2afx</t>
  </si>
  <si>
    <t>Histone H2A</t>
  </si>
  <si>
    <t>AGGKKASQASQEY</t>
  </si>
  <si>
    <t>AS(1)QASQEY</t>
  </si>
  <si>
    <t>KKASQASQEY___</t>
  </si>
  <si>
    <t>ASQAS(1)QEY</t>
  </si>
  <si>
    <t>D3ZXQ2</t>
  </si>
  <si>
    <t>Camsap3</t>
  </si>
  <si>
    <t>S771</t>
  </si>
  <si>
    <t>TGPKAASPSPARR</t>
  </si>
  <si>
    <t>AAS(1)PSPAR</t>
  </si>
  <si>
    <t>PKAVASSPAANNS</t>
  </si>
  <si>
    <t>AVAS(0.005)S(0.995)PAANNSEVK</t>
  </si>
  <si>
    <t>S829</t>
  </si>
  <si>
    <t>PHLRKFSPSQVPV</t>
  </si>
  <si>
    <t>KFS(0.994)PS(0.006)QVPVQTR</t>
  </si>
  <si>
    <t>FRHPLLSPGGPQS</t>
  </si>
  <si>
    <t>HPLLS(1)PGGPQSPLR</t>
  </si>
  <si>
    <t>APAARRSPGPGPS</t>
  </si>
  <si>
    <t>RS(1)PGPGPSPTPR</t>
  </si>
  <si>
    <t>VLLRSVSSDSLGP</t>
  </si>
  <si>
    <t>S(0.032)VS(0.859)S(0.048)DS(0.061)LGPPRPALTSSR</t>
  </si>
  <si>
    <t>0.032;0.859;0.048;0.061</t>
  </si>
  <si>
    <t>S700</t>
  </si>
  <si>
    <t>PKSVTFSPDLGPI</t>
  </si>
  <si>
    <t>S(0.005)VT(0.027)FS(0.968)PDLGPIPPEGLGDYNR</t>
  </si>
  <si>
    <t>0.005;0.027;0.968</t>
  </si>
  <si>
    <t>D3ZXY2</t>
  </si>
  <si>
    <t>Pdzd8</t>
  </si>
  <si>
    <t>TQPLSHSPKRTPT</t>
  </si>
  <si>
    <t>EETQPLS(0.014)HS(0.986)PK</t>
  </si>
  <si>
    <t>0.014;0.986</t>
  </si>
  <si>
    <t>D3ZXZ1</t>
  </si>
  <si>
    <t>Zfp292</t>
  </si>
  <si>
    <t>S1856</t>
  </si>
  <si>
    <t>NKSVALSPTPTKS</t>
  </si>
  <si>
    <t>S(0.003)VALS(0.979)PT(0.018)PTK</t>
  </si>
  <si>
    <t>0.003;0.979;0.018</t>
  </si>
  <si>
    <t>D3ZY39</t>
  </si>
  <si>
    <t>Rrp1b</t>
  </si>
  <si>
    <t>KAGTPASPVEGND</t>
  </si>
  <si>
    <t>AGT(0.005)PAS(0.995)PVEGNDGQTTLPR</t>
  </si>
  <si>
    <t>D3ZY47</t>
  </si>
  <si>
    <t>RGD1559896</t>
  </si>
  <si>
    <t>QSSRSSSLDALGP</t>
  </si>
  <si>
    <t>SS(0.004)S(0.996)LDALGPAR</t>
  </si>
  <si>
    <t>D3ZYE5</t>
  </si>
  <si>
    <t>Fam172a</t>
  </si>
  <si>
    <t>KMHKQSSSDGTDE</t>
  </si>
  <si>
    <t>QSS(0.985)S(0.014)DGTDEPAGK</t>
  </si>
  <si>
    <t>0.985;0.014</t>
  </si>
  <si>
    <t>D3ZYG0</t>
  </si>
  <si>
    <t>Vav2</t>
  </si>
  <si>
    <t>S565</t>
  </si>
  <si>
    <t>IPPCKMSSPADAD</t>
  </si>
  <si>
    <t>MS(0.5)S(0.5)PADADAPGAGLGPK</t>
  </si>
  <si>
    <t>PPCKMSSPADADA</t>
  </si>
  <si>
    <t>D3ZYJ5</t>
  </si>
  <si>
    <t>Gramd1b</t>
  </si>
  <si>
    <t>S172</t>
  </si>
  <si>
    <t>PILRKRSRSPTPQ</t>
  </si>
  <si>
    <t>S(0.822)RS(0.159)PT(0.019)PQNQDGDTMVEK</t>
  </si>
  <si>
    <t>0.822;0.159;0.019</t>
  </si>
  <si>
    <t>LRKRSRSPTPQNQ</t>
  </si>
  <si>
    <t>S(0.272)RS(0.721)PT(0.007)PQNQDGDTMVEK</t>
  </si>
  <si>
    <t>0.272;0.721;0.007</t>
  </si>
  <si>
    <t>ETKPDASPQLPKK</t>
  </si>
  <si>
    <t>SSIETKPDAS(1)PQLPK</t>
  </si>
  <si>
    <t>S694</t>
  </si>
  <si>
    <t>AEIHRQSPKEKTN</t>
  </si>
  <si>
    <t>TESTYLAEIHRQS(1)PK</t>
  </si>
  <si>
    <t>D3ZYL0</t>
  </si>
  <si>
    <t>Ripk1</t>
  </si>
  <si>
    <t>S312</t>
  </si>
  <si>
    <t>KEYPSQSPVLKRM</t>
  </si>
  <si>
    <t>KEYPSQS(1)PVLK</t>
  </si>
  <si>
    <t>D3ZYM5</t>
  </si>
  <si>
    <t>Mtss1</t>
  </si>
  <si>
    <t>S743</t>
  </si>
  <si>
    <t>PSSTSVSPGPIPE</t>
  </si>
  <si>
    <t>QAIPESEAEDQERDPSS(0.003)T(0.003)S(0.025)VS(0.968)PGPIPESDPADLSPR</t>
  </si>
  <si>
    <t>0.003;0.003;0.025;0.968</t>
  </si>
  <si>
    <t>S756</t>
  </si>
  <si>
    <t>SDPADLSPRESPQ</t>
  </si>
  <si>
    <t>QAIPESEAEDQERDPSSTSVSPGPIPESDPADLS(1)PR</t>
  </si>
  <si>
    <t>LPGVLPSPPDGPE</t>
  </si>
  <si>
    <t>TPTVPDLPGVLPS(1)PPDGPEER</t>
  </si>
  <si>
    <t>D3ZYQ3</t>
  </si>
  <si>
    <t>Tnfaip2</t>
  </si>
  <si>
    <t>KDQPRLSDPEVQS</t>
  </si>
  <si>
    <t>DQPRLS(1)DPEVQSK</t>
  </si>
  <si>
    <t>D3ZYQ8</t>
  </si>
  <si>
    <t>Uckl1</t>
  </si>
  <si>
    <t>Uridine-cytidine kinase</t>
  </si>
  <si>
    <t>PVGTGRSPRKRTT</t>
  </si>
  <si>
    <t>LLPPVGT(0.003)GRS(0.997)PR</t>
  </si>
  <si>
    <t>PRKRTTSQCKSEP</t>
  </si>
  <si>
    <t>RT(0.994)T(0.01)S(0.997)QCK</t>
  </si>
  <si>
    <t>0.994;0.01;0.997</t>
  </si>
  <si>
    <t>DAVPDGSDDDEVT</t>
  </si>
  <si>
    <t>YFGTDAVPDGS(1)DDDEVTSVG</t>
  </si>
  <si>
    <t>D3ZYQ9</t>
  </si>
  <si>
    <t>Rnf20</t>
  </si>
  <si>
    <t>PEPDSDSNQERKD</t>
  </si>
  <si>
    <t>ALVVPEPEPDS(0.012)DS(0.988)NQER</t>
  </si>
  <si>
    <t>S553</t>
  </si>
  <si>
    <t>SSALKASQEDEVK</t>
  </si>
  <si>
    <t>AS(1)QEDEVK</t>
  </si>
  <si>
    <t>D3ZYR1</t>
  </si>
  <si>
    <t>Fcho2</t>
  </si>
  <si>
    <t>F-BAR domain only protein 2</t>
  </si>
  <si>
    <t>PLARAESSSSISS</t>
  </si>
  <si>
    <t>AES(0.835)S(0.137)S(0.023)S(0.004)ISSSASLSAANTPTVGVSR</t>
  </si>
  <si>
    <t>0.835;0.137;0.023;0.004</t>
  </si>
  <si>
    <t>PAVSRHSPVQMNR</t>
  </si>
  <si>
    <t>HS(1)PVQMNR</t>
  </si>
  <si>
    <t>EIPRPFSPPITSN</t>
  </si>
  <si>
    <t>LSGINEIPRPFS(0.999)PPIT(0.001)SNTSPPPTAPLAR</t>
  </si>
  <si>
    <t>QMNRNSSNEELTK</t>
  </si>
  <si>
    <t>NSS(1)NEELTK</t>
  </si>
  <si>
    <t>IGNITLSPAVSRH</t>
  </si>
  <si>
    <t>VSIGNITLS(1)PAVSR</t>
  </si>
  <si>
    <t>D3ZYR4</t>
  </si>
  <si>
    <t>Sema4d</t>
  </si>
  <si>
    <t>S857</t>
  </si>
  <si>
    <t>ELKFADSDADGD_</t>
  </si>
  <si>
    <t>FADS(1)DADGD</t>
  </si>
  <si>
    <t>D3ZYS1</t>
  </si>
  <si>
    <t>Purg</t>
  </si>
  <si>
    <t>MDGRRASGEEQGC</t>
  </si>
  <si>
    <t>RAS(1)GEEQGCLD</t>
  </si>
  <si>
    <t>D3ZYS7</t>
  </si>
  <si>
    <t>G3bp1</t>
  </si>
  <si>
    <t>PEDVQKSASPAPA</t>
  </si>
  <si>
    <t>S(0.826)AS(0.174)PAPADVAPAQEDLR</t>
  </si>
  <si>
    <t>DVQKSASPAPADV</t>
  </si>
  <si>
    <t>S(0.002)AS(0.998)PAPADVAPAQEDLR</t>
  </si>
  <si>
    <t>S149</t>
  </si>
  <si>
    <t>TEPQEESEEEVEE</t>
  </si>
  <si>
    <t>YQDEVFGGFVTEPQEES(1)EEEVEEPEER</t>
  </si>
  <si>
    <t>D3ZYY9</t>
  </si>
  <si>
    <t>Usp53</t>
  </si>
  <si>
    <t>NSNETVSPSSLSS</t>
  </si>
  <si>
    <t>VNSNET(0.021)VS(0.962)PS(0.012)S(0.004)LSSSVR</t>
  </si>
  <si>
    <t>0.021;0.962;0.012;0.004</t>
  </si>
  <si>
    <t>RSQVQTSGRRAPV</t>
  </si>
  <si>
    <t>SQVQT(0.005)S(0.995)GR</t>
  </si>
  <si>
    <t>D3ZZ26</t>
  </si>
  <si>
    <t>Ppp1r3d</t>
  </si>
  <si>
    <t>SRSLPTSPERRAK</t>
  </si>
  <si>
    <t>SLPT(0.002)S(0.998)PER</t>
  </si>
  <si>
    <t>D3ZZ38</t>
  </si>
  <si>
    <t>Snx18</t>
  </si>
  <si>
    <t>Sorting nexin</t>
  </si>
  <si>
    <t>STRSDLSLGSRGV</t>
  </si>
  <si>
    <t>SDLS(1)LGSR</t>
  </si>
  <si>
    <t>D3ZZ51</t>
  </si>
  <si>
    <t>Prrc2b</t>
  </si>
  <si>
    <t>RRQRALSLSSADS</t>
  </si>
  <si>
    <t>ALS(0.969)LS(0.03)S(0.001)ADSTDAK</t>
  </si>
  <si>
    <t>0.969;0.03;0.001</t>
  </si>
  <si>
    <t>S620</t>
  </si>
  <si>
    <t>EVREAGSPAQEFS</t>
  </si>
  <si>
    <t>EAGS(1)PAQEFSK</t>
  </si>
  <si>
    <t>SEKLKFSDDEDEE</t>
  </si>
  <si>
    <t>LKFS(1)DDEDEEDVVKDGR</t>
  </si>
  <si>
    <t>S1758</t>
  </si>
  <si>
    <t>LKNRKGSEGAERL</t>
  </si>
  <si>
    <t>KGS(1)EGAER</t>
  </si>
  <si>
    <t>AVSLSASPTELGS</t>
  </si>
  <si>
    <t>NIISAVSLS(0.001)AS(0.996)PT(0.003)ELGSR</t>
  </si>
  <si>
    <t>D3ZZ61</t>
  </si>
  <si>
    <t>Cep68</t>
  </si>
  <si>
    <t>DSDEPASPTLDSS</t>
  </si>
  <si>
    <t>SLQVSDSDEPAS(0.999)PTLDSSQR</t>
  </si>
  <si>
    <t>D3ZZB2</t>
  </si>
  <si>
    <t>Pex1</t>
  </si>
  <si>
    <t>PVFRTPSQEGSQD</t>
  </si>
  <si>
    <t>T(0.029)PS(0.971)QEGSQDLTQEQR</t>
  </si>
  <si>
    <t>IKGRYQSQSGEDE</t>
  </si>
  <si>
    <t>YQS(0.915)QS(0.085)GEDESLNQPGPIK</t>
  </si>
  <si>
    <t>0.915;0.085</t>
  </si>
  <si>
    <t>D3ZZE0</t>
  </si>
  <si>
    <t>Topors</t>
  </si>
  <si>
    <t>S585</t>
  </si>
  <si>
    <t>RGDRACSPYNHRH</t>
  </si>
  <si>
    <t>ACS(0.998)PY(0.002)NHR</t>
  </si>
  <si>
    <t>TVPADASPDSKCP</t>
  </si>
  <si>
    <t>LQQTVPADAS(1)PDSK</t>
  </si>
  <si>
    <t>D3ZZH6</t>
  </si>
  <si>
    <t>Map3k5</t>
  </si>
  <si>
    <t>S992</t>
  </si>
  <si>
    <t>SEYGSVSPDTELK</t>
  </si>
  <si>
    <t>SISLPVPVLVEDTSSSSEYGS(0.006)VS(0.993)PDTELK</t>
  </si>
  <si>
    <t>0.006;0.993</t>
  </si>
  <si>
    <t>D3ZZI0</t>
  </si>
  <si>
    <t>Nipal3</t>
  </si>
  <si>
    <t>EEHSSRSTPGVPY</t>
  </si>
  <si>
    <t>S(0.942)T(0.058)PGVPYR</t>
  </si>
  <si>
    <t>0.942;0.058</t>
  </si>
  <si>
    <t>D3ZZK0</t>
  </si>
  <si>
    <t>Efcab7</t>
  </si>
  <si>
    <t>KSVLSGSPRTKKF</t>
  </si>
  <si>
    <t>SVLSGS(1)PR</t>
  </si>
  <si>
    <t>D3ZZN9</t>
  </si>
  <si>
    <t>Syde1</t>
  </si>
  <si>
    <t>GRGGPESPPSNRY</t>
  </si>
  <si>
    <t>GGPES(1)PPSNR</t>
  </si>
  <si>
    <t>GAEVPLSPETPRS</t>
  </si>
  <si>
    <t>VLEGSQAGAEVPLS(1)PETPR</t>
  </si>
  <si>
    <t>D3ZZP8</t>
  </si>
  <si>
    <t>Cul9</t>
  </si>
  <si>
    <t>AGAKPESPKAQSD</t>
  </si>
  <si>
    <t>AEAEPAGAKPES(1)PK</t>
  </si>
  <si>
    <t>S2430</t>
  </si>
  <si>
    <t>FRVGLQSPSVETR</t>
  </si>
  <si>
    <t>VGLQS(1)PSVETR</t>
  </si>
  <si>
    <t>D3ZZV1</t>
  </si>
  <si>
    <t>Pam16</t>
  </si>
  <si>
    <t>LNISKLSPEEVQK</t>
  </si>
  <si>
    <t>LS(1)PEEVQK</t>
  </si>
  <si>
    <t>D3ZZW1</t>
  </si>
  <si>
    <t>Dock1</t>
  </si>
  <si>
    <t>S1857</t>
  </si>
  <si>
    <t>TTRKQTSVDSGIV</t>
  </si>
  <si>
    <t>QT(0.004)S(0.996)VDSGIVQ</t>
  </si>
  <si>
    <t>KQTSVDSGIVQ__</t>
  </si>
  <si>
    <t>KQT(0.008)S(0.082)VDS(0.91)GIVQ</t>
  </si>
  <si>
    <t>0.008;0.082;0.91</t>
  </si>
  <si>
    <t>S1743</t>
  </si>
  <si>
    <t>RPQRPKSQVINVI</t>
  </si>
  <si>
    <t>S(1)QVINVIGSER</t>
  </si>
  <si>
    <t>D3ZZZ9</t>
  </si>
  <si>
    <t>Ctnnd1</t>
  </si>
  <si>
    <t>S252</t>
  </si>
  <si>
    <t>EGYRAPSRQDVYG</t>
  </si>
  <si>
    <t>APS(1)RQDVYGPQPQVR</t>
  </si>
  <si>
    <t>AQHERGSLASLDS</t>
  </si>
  <si>
    <t>GS(1)LASLDSLRK</t>
  </si>
  <si>
    <t>S349</t>
  </si>
  <si>
    <t>ERGSLASLDSLRK</t>
  </si>
  <si>
    <t>GSLAS(1)LDSLRK</t>
  </si>
  <si>
    <t>SLASLDSLRKGMP</t>
  </si>
  <si>
    <t>GSLASLDS(1)LR</t>
  </si>
  <si>
    <t>DGYPGGSDNYGSL</t>
  </si>
  <si>
    <t>HYEDGYPGGS(0.998)DNYGS(0.001)LSR</t>
  </si>
  <si>
    <t>GSDNYGSLSRVTR</t>
  </si>
  <si>
    <t>HYEDGYPGGSDNYGS(1)LSR</t>
  </si>
  <si>
    <t>KEGWKKSDFQVNL</t>
  </si>
  <si>
    <t>KS(1)DFQVNLNNASR</t>
  </si>
  <si>
    <t>RRTGTPSDPRRRL</t>
  </si>
  <si>
    <t>RT(0.13)GT(0.872)PS(0.998)DPR</t>
  </si>
  <si>
    <t>0.13;0.872;0.998</t>
  </si>
  <si>
    <t>S893</t>
  </si>
  <si>
    <t>MGSNTKSLDNNYS</t>
  </si>
  <si>
    <t>S(1)LDNNYSTLNER</t>
  </si>
  <si>
    <t>S858</t>
  </si>
  <si>
    <t>RSQSSHSYDDSTL</t>
  </si>
  <si>
    <t>SQSS(0.004)HS(0.996)YDDSTLPLIDR</t>
  </si>
  <si>
    <t>S268</t>
  </si>
  <si>
    <t>QVRVGGSSVDLHR</t>
  </si>
  <si>
    <t>VGGS(1)S(1)VDLHR</t>
  </si>
  <si>
    <t>S269</t>
  </si>
  <si>
    <t>VRVGGSSVDLHRF</t>
  </si>
  <si>
    <t>D4A022</t>
  </si>
  <si>
    <t>Gapvd1</t>
  </si>
  <si>
    <t>TLTDEPSPRLSAQ</t>
  </si>
  <si>
    <t>FSTLTDEPS(1)PR</t>
  </si>
  <si>
    <t>S991</t>
  </si>
  <si>
    <t>TEERKDSDDERSD</t>
  </si>
  <si>
    <t>KDS(1)DDER</t>
  </si>
  <si>
    <t>SCSGLGSTSDDTD</t>
  </si>
  <si>
    <t>LQELESCSGLGS(0.944)T(0.046)S(0.01)DDTDVR</t>
  </si>
  <si>
    <t>0.944;0.046;0.01</t>
  </si>
  <si>
    <t>S919</t>
  </si>
  <si>
    <t>AFRQRHSYPERLV</t>
  </si>
  <si>
    <t>QRHS(1)YPER</t>
  </si>
  <si>
    <t>D4A0C3</t>
  </si>
  <si>
    <t>Hid1</t>
  </si>
  <si>
    <t>GSQEGASMEGSRP</t>
  </si>
  <si>
    <t>AGS(0.003)QEGAS(0.997)MEGSR</t>
  </si>
  <si>
    <t>D4A0D9</t>
  </si>
  <si>
    <t>Bcl9l</t>
  </si>
  <si>
    <t>KVKRERSVSVDSG</t>
  </si>
  <si>
    <t>S(0.995)VS(0.005)VDSGEQR</t>
  </si>
  <si>
    <t>KRERSVSVDSGEQ</t>
  </si>
  <si>
    <t>S(0.069)VS(0.891)VDS(0.04)GEQR</t>
  </si>
  <si>
    <t>0.069;0.891;0.04</t>
  </si>
  <si>
    <t>D4A0H1</t>
  </si>
  <si>
    <t>Reep3</t>
  </si>
  <si>
    <t>Receptor expression-enhancing protein</t>
  </si>
  <si>
    <t>EAEGPFSDDEMVT</t>
  </si>
  <si>
    <t>DGS(0.03)EQT(0.97)DEEAEGPFS(1)DDEMVTHK</t>
  </si>
  <si>
    <t>0.03;0.97;1</t>
  </si>
  <si>
    <t>D4A0I8</t>
  </si>
  <si>
    <t>Nfatc2</t>
  </si>
  <si>
    <t>PASRSSSPGAKRR</t>
  </si>
  <si>
    <t>SSS(1)PGAK</t>
  </si>
  <si>
    <t>D4A0Q3</t>
  </si>
  <si>
    <t>Wdr4</t>
  </si>
  <si>
    <t>tRNA (guanine-N(7)-)-methyltransferase non-catalytic subunit Wdr4</t>
  </si>
  <si>
    <t>RSPHPGSPEQTKK</t>
  </si>
  <si>
    <t>SPHPGS(1)PEQTK</t>
  </si>
  <si>
    <t>D4A0U3</t>
  </si>
  <si>
    <t>Zfp638</t>
  </si>
  <si>
    <t>S1349</t>
  </si>
  <si>
    <t>KATVVSSPKAKST</t>
  </si>
  <si>
    <t>ATVVS(0.035)S(0.965)PK</t>
  </si>
  <si>
    <t>AVDKGLSPAQKPK</t>
  </si>
  <si>
    <t>GLS(1)PAQKPK</t>
  </si>
  <si>
    <t>S1518</t>
  </si>
  <si>
    <t>KEALKISPSPELN</t>
  </si>
  <si>
    <t>IS(1)PSPELNLK</t>
  </si>
  <si>
    <t>S1520</t>
  </si>
  <si>
    <t>ALKISPSPELNLK</t>
  </si>
  <si>
    <t>ISPS(1)PELNLK</t>
  </si>
  <si>
    <t>PELGKESPDLKNS</t>
  </si>
  <si>
    <t>NDPELGKES(1)PDLK</t>
  </si>
  <si>
    <t>ADLPIRSPFGIVK</t>
  </si>
  <si>
    <t>SYQTEADLPIRS(1)PFGIVK</t>
  </si>
  <si>
    <t>D4A0U9</t>
  </si>
  <si>
    <t>Msh6</t>
  </si>
  <si>
    <t>YSFFPKSPALGDT</t>
  </si>
  <si>
    <t>S(1)PALGDTK</t>
  </si>
  <si>
    <t>D4A0X3</t>
  </si>
  <si>
    <t>Kiaa1107</t>
  </si>
  <si>
    <t>S748</t>
  </si>
  <si>
    <t>FLGRSSSDTSTPE</t>
  </si>
  <si>
    <t>SS(0.007)S(0.992)DT(0.001)STPEELK</t>
  </si>
  <si>
    <t>D4A110</t>
  </si>
  <si>
    <t>Cmtm4</t>
  </si>
  <si>
    <t>IRARTESRDVDGR</t>
  </si>
  <si>
    <t>TES(1)RDVDGRPEIQR</t>
  </si>
  <si>
    <t>D4A168</t>
  </si>
  <si>
    <t>Zfpm1</t>
  </si>
  <si>
    <t>ERAPRDSPDGRAP</t>
  </si>
  <si>
    <t>APRDS(1)PDGR</t>
  </si>
  <si>
    <t>GSEGSQSPGSSVD</t>
  </si>
  <si>
    <t>GSEGS(0.033)QS(0.967)PGSSVDDAEDDPSR</t>
  </si>
  <si>
    <t>D4A198</t>
  </si>
  <si>
    <t>Neurl4</t>
  </si>
  <si>
    <t>AILRALSPEGALR</t>
  </si>
  <si>
    <t>ALS(1)PEGALR</t>
  </si>
  <si>
    <t>D4A1C0</t>
  </si>
  <si>
    <t>Cnnm1</t>
  </si>
  <si>
    <t>RSDGLRSPGEVVY</t>
  </si>
  <si>
    <t>S(0.001)DGLRS(0.999)PGEVVYLR</t>
  </si>
  <si>
    <t>D4A1D2</t>
  </si>
  <si>
    <t>Arhgef26</t>
  </si>
  <si>
    <t>S390</t>
  </si>
  <si>
    <t>KALDIDSDEEPEP</t>
  </si>
  <si>
    <t>ALDIDS(1)DEEPEPK</t>
  </si>
  <si>
    <t>PLQRLPSQGNELP</t>
  </si>
  <si>
    <t>LPS(1)QGNELPNPSVILSTNSPAALK</t>
  </si>
  <si>
    <t>TNGRTVSPDYRAA</t>
  </si>
  <si>
    <t>T(0.005)VS(0.995)PDYR</t>
  </si>
  <si>
    <t>D4A1G8</t>
  </si>
  <si>
    <t>Cep170b</t>
  </si>
  <si>
    <t>PSDRADSPAGLEA</t>
  </si>
  <si>
    <t>ADS(1)PAGLEAAR</t>
  </si>
  <si>
    <t>PRKRAGSFTGPSD</t>
  </si>
  <si>
    <t>AGS(1)FTGPS(0.104)DS(0.456)ET(0.195)T(0.245)PAR</t>
  </si>
  <si>
    <t>1;0.104;0.456;0.195;0.245</t>
  </si>
  <si>
    <t>STRPFGSVGRRSR</t>
  </si>
  <si>
    <t>ASTRPFGS(1)VGR</t>
  </si>
  <si>
    <t>DGDSLGSPGPTRS</t>
  </si>
  <si>
    <t>EIHDVAGDGDSLGS(0.999)PGPT(0.001)R</t>
  </si>
  <si>
    <t>GHGSRGSLDWPEE</t>
  </si>
  <si>
    <t>GS(1)LDWPEEER</t>
  </si>
  <si>
    <t>S360</t>
  </si>
  <si>
    <t>HEDGTQSDSEDPL</t>
  </si>
  <si>
    <t>HEDGTQS(0.999)DS(0.001)EDPLAK</t>
  </si>
  <si>
    <t>S1122</t>
  </si>
  <si>
    <t>ARLGDASDTEAVD</t>
  </si>
  <si>
    <t>LGDAS(0.993)DT(0.007)EAVDGER</t>
  </si>
  <si>
    <t>S862</t>
  </si>
  <si>
    <t>TFARQESFTKEPT</t>
  </si>
  <si>
    <t>QES(0.998)FT(0.002)KEPTSGPPAPGK</t>
  </si>
  <si>
    <t>TGFSGRSAELYST</t>
  </si>
  <si>
    <t>S(1)AELYSTSR</t>
  </si>
  <si>
    <t>QLRSGRSPEPDPA</t>
  </si>
  <si>
    <t>S(0.024)GRS(0.976)PEPDPAPPK</t>
  </si>
  <si>
    <t>VLTRSNSLSTPRP</t>
  </si>
  <si>
    <t>S(0.002)NS(0.992)LS(0.006)TPRPTR</t>
  </si>
  <si>
    <t>0.002;0.992;0.006</t>
  </si>
  <si>
    <t>S419</t>
  </si>
  <si>
    <t>TPRKKRSQSFTHT</t>
  </si>
  <si>
    <t>S(0.591)QS(0.394)FT(0.012)HT(0.002)PPADPK</t>
  </si>
  <si>
    <t>0.591;0.394;0.012;0.002</t>
  </si>
  <si>
    <t>GRVVQTSPSARDS</t>
  </si>
  <si>
    <t>VVQT(0.004)S(0.996)PSAR</t>
  </si>
  <si>
    <t>D4A1H8</t>
  </si>
  <si>
    <t>Pwp1</t>
  </si>
  <si>
    <t>LQEEGGSEEEEVG</t>
  </si>
  <si>
    <t>LQEEGGS(1)EEEEVGS(0.982)PS(0.018)EDGMQR</t>
  </si>
  <si>
    <t>1;0.982;0.018</t>
  </si>
  <si>
    <t>D4A1J3</t>
  </si>
  <si>
    <t>Palm3</t>
  </si>
  <si>
    <t>S503</t>
  </si>
  <si>
    <t>EKEAEGSPETEKK</t>
  </si>
  <si>
    <t>EAEGS(1)PETEK</t>
  </si>
  <si>
    <t>S139</t>
  </si>
  <si>
    <t>EGPRPLSQPAMDT</t>
  </si>
  <si>
    <t>EGPRPLS(1)QPAMDTGPTGPTDVDK</t>
  </si>
  <si>
    <t>ASKDPESPEGQAQ</t>
  </si>
  <si>
    <t>QEDPASKDPES(1)PEGQAQAR</t>
  </si>
  <si>
    <t>ARQGTSSPDLPTW</t>
  </si>
  <si>
    <t>QGT(0.001)S(0.016)S(0.983)PDLPTWVK</t>
  </si>
  <si>
    <t>0.001;0.016;0.983</t>
  </si>
  <si>
    <t>DVDKRTSLPDAPV</t>
  </si>
  <si>
    <t>RT(0.043)S(0.957)LPDAPVGISSESPSDPR</t>
  </si>
  <si>
    <t>0.043;0.957</t>
  </si>
  <si>
    <t>S646</t>
  </si>
  <si>
    <t>DPEKQESPVEEAT</t>
  </si>
  <si>
    <t>SEEQGLQDPEKQES(1)PVEEATR</t>
  </si>
  <si>
    <t>D4A1K4</t>
  </si>
  <si>
    <t>Misp3</t>
  </si>
  <si>
    <t>PPRRQASENGLEK</t>
  </si>
  <si>
    <t>QAS(1)ENGLEK</t>
  </si>
  <si>
    <t>SCEREESLRRSRG</t>
  </si>
  <si>
    <t>SCEREES(1)LRR</t>
  </si>
  <si>
    <t>D4A1Q9</t>
  </si>
  <si>
    <t>Ttll12</t>
  </si>
  <si>
    <t>PRSQPGSPGRAER</t>
  </si>
  <si>
    <t>S(1)QPGS(1)PGRAER</t>
  </si>
  <si>
    <t>D4A1U4</t>
  </si>
  <si>
    <t>Cdan1</t>
  </si>
  <si>
    <t>GSGSPGSPRLSLS</t>
  </si>
  <si>
    <t>GSGSPGS(1)PR</t>
  </si>
  <si>
    <t>D4A1U7</t>
  </si>
  <si>
    <t>Rsbn1</t>
  </si>
  <si>
    <t>S91</t>
  </si>
  <si>
    <t>KRQRRVSSGGSQE</t>
  </si>
  <si>
    <t>RVS(0.975)S(0.025)GGSQEK</t>
  </si>
  <si>
    <t>D4A1U8</t>
  </si>
  <si>
    <t>RGD1311744</t>
  </si>
  <si>
    <t>S684</t>
  </si>
  <si>
    <t>LAKYDSSPQGNKE</t>
  </si>
  <si>
    <t>YDS(0.047)S(0.953)PQGNK</t>
  </si>
  <si>
    <t>0.047;0.953</t>
  </si>
  <si>
    <t>D4A1Z7</t>
  </si>
  <si>
    <t>Ttf1</t>
  </si>
  <si>
    <t>S287</t>
  </si>
  <si>
    <t>PQSESLSPVDLEG</t>
  </si>
  <si>
    <t>ISLPQSES(0.001)LS(0.999)PVDLEGK</t>
  </si>
  <si>
    <t>D4A206</t>
  </si>
  <si>
    <t>Tcof1</t>
  </si>
  <si>
    <t>GGKGKGSPVPQGA</t>
  </si>
  <si>
    <t>GS(1)PVPQGAK</t>
  </si>
  <si>
    <t>TGASASSPRKAGT</t>
  </si>
  <si>
    <t>GTAASTTGASASS(1)PR</t>
  </si>
  <si>
    <t>GQKRKLSGDQVEA</t>
  </si>
  <si>
    <t>LS(1)GDQVEAGAPK</t>
  </si>
  <si>
    <t>ASIVLASETEEEG</t>
  </si>
  <si>
    <t>SAEPLASIVLAS(0.984)ET(0.016)EEEGSAQVLGPTAK</t>
  </si>
  <si>
    <t>D4A208</t>
  </si>
  <si>
    <t>Srgap2</t>
  </si>
  <si>
    <t>SLIT-ROBO Rho GTPase-activating protein 2</t>
  </si>
  <si>
    <t>S206</t>
  </si>
  <si>
    <t>DRQTPRSPDSTAN</t>
  </si>
  <si>
    <t>S(1)PDSTANVR</t>
  </si>
  <si>
    <t>S1053</t>
  </si>
  <si>
    <t>PKTNATSPGVNSS</t>
  </si>
  <si>
    <t>T(0.019)NAT(0.159)S(0.822)PGVNSSASPQSTDK</t>
  </si>
  <si>
    <t>0.019;0.159;0.822</t>
  </si>
  <si>
    <t>D4A224</t>
  </si>
  <si>
    <t>Ric1</t>
  </si>
  <si>
    <t>S1014</t>
  </si>
  <si>
    <t>EFFRNRSISLSQS</t>
  </si>
  <si>
    <t>S(0.616)IS(0.376)LS(0.008)QSAENVPPGK</t>
  </si>
  <si>
    <t>0.616;0.376;0.008</t>
  </si>
  <si>
    <t>D4A229</t>
  </si>
  <si>
    <t>Prkd3</t>
  </si>
  <si>
    <t>Serine/threonine-protein kinase</t>
  </si>
  <si>
    <t>DDSEEPSPPEDKM</t>
  </si>
  <si>
    <t>GLDDSEEPS(1)PPEDK</t>
  </si>
  <si>
    <t>Q5XIS9</t>
  </si>
  <si>
    <t>Prkd2</t>
  </si>
  <si>
    <t>D4A229;Q5XIS9;Q9WTQ1</t>
  </si>
  <si>
    <t>Serine/threonine-protein kinase;Serine/threonine-protein kinase D2;Serine/threonine-protein kinase D1</t>
  </si>
  <si>
    <t>S731</t>
  </si>
  <si>
    <t>RIIGEKSFRRSVV</t>
  </si>
  <si>
    <t>IIGEKS(1)FR</t>
  </si>
  <si>
    <t>Q9WTQ1</t>
  </si>
  <si>
    <t>Prkd1</t>
  </si>
  <si>
    <t>D4A229;Q9WTQ1</t>
  </si>
  <si>
    <t>Serine/threonine-protein kinase;Serine/threonine-protein kinase D1</t>
  </si>
  <si>
    <t>EKSFRRSVVGTPA</t>
  </si>
  <si>
    <t>S(1)VVGTPAYLAPEVLR</t>
  </si>
  <si>
    <t>D4A240</t>
  </si>
  <si>
    <t>Bicral</t>
  </si>
  <si>
    <t>AKASGCSPGPEGH</t>
  </si>
  <si>
    <t>AS(0.003)GCS(0.997)PGPEGHR</t>
  </si>
  <si>
    <t>D4A2C1</t>
  </si>
  <si>
    <t>Krba1</t>
  </si>
  <si>
    <t>AISWSRSPQPGDA</t>
  </si>
  <si>
    <t>S(1)PQPGDAGSQR</t>
  </si>
  <si>
    <t>D4A2D3</t>
  </si>
  <si>
    <t>Mycbp2</t>
  </si>
  <si>
    <t>S2669</t>
  </si>
  <si>
    <t>SSFRAESPGPGSR</t>
  </si>
  <si>
    <t>AES(1)PGPGSR</t>
  </si>
  <si>
    <t>S3791</t>
  </si>
  <si>
    <t>EEKALLSSPEGEE</t>
  </si>
  <si>
    <t>ALLS(1)S(1)PEGEEK</t>
  </si>
  <si>
    <t>S2768</t>
  </si>
  <si>
    <t>PKDPKGSPGSENR</t>
  </si>
  <si>
    <t>GS(1)PGSENR</t>
  </si>
  <si>
    <t>S1431</t>
  </si>
  <si>
    <t>SIVKQVSTENEST</t>
  </si>
  <si>
    <t>QVS(0.864)T(0.136)ENESTLVHR</t>
  </si>
  <si>
    <t>0.864;0.136</t>
  </si>
  <si>
    <t>S3365</t>
  </si>
  <si>
    <t>PRRRVNSGDTEVG</t>
  </si>
  <si>
    <t>VNS(0.998)GDT(0.002)EVGSSLLR</t>
  </si>
  <si>
    <t>S2728</t>
  </si>
  <si>
    <t>PRERSKSDSYTLD</t>
  </si>
  <si>
    <t>S(0.999)DSYT(0.001)LDPDTLR</t>
  </si>
  <si>
    <t>S2696</t>
  </si>
  <si>
    <t>SPSGASSPRSSSP</t>
  </si>
  <si>
    <t>SSPSGAS(0.003)S(0.997)PR</t>
  </si>
  <si>
    <t>S2701</t>
  </si>
  <si>
    <t>SSPRSSSPQDKNL</t>
  </si>
  <si>
    <t>SSS(1)PQDK</t>
  </si>
  <si>
    <t>D4A2G9</t>
  </si>
  <si>
    <t>Ranbp1</t>
  </si>
  <si>
    <t>KLFRFASENDLPE</t>
  </si>
  <si>
    <t>FAS(1)ENDLPEWK</t>
  </si>
  <si>
    <t>D4A2J9</t>
  </si>
  <si>
    <t>Bcor</t>
  </si>
  <si>
    <t>QLPRSNSPQETTQ</t>
  </si>
  <si>
    <t>SNS(1)PQETTQSR</t>
  </si>
  <si>
    <t>D4A2N2</t>
  </si>
  <si>
    <t>Inpp5b</t>
  </si>
  <si>
    <t>AESEAESPKPREW</t>
  </si>
  <si>
    <t>CAESEAES(1)PKPR</t>
  </si>
  <si>
    <t>D4A2P1</t>
  </si>
  <si>
    <t>Ccar1</t>
  </si>
  <si>
    <t>KPKRRKSGDDKDK</t>
  </si>
  <si>
    <t>S(1)GDDKDKK</t>
  </si>
  <si>
    <t>D4A2Q3</t>
  </si>
  <si>
    <t>Psd3</t>
  </si>
  <si>
    <t>SPDRPLSVEVPTE</t>
  </si>
  <si>
    <t>SPDRPLS(1)VEVPTEEK</t>
  </si>
  <si>
    <t>D4A321</t>
  </si>
  <si>
    <t>Dhx38</t>
  </si>
  <si>
    <t>RRNEPESPRHRPK</t>
  </si>
  <si>
    <t>RNEPES(1)PR</t>
  </si>
  <si>
    <t>D4A3B8</t>
  </si>
  <si>
    <t>Klrg2</t>
  </si>
  <si>
    <t>GASRAPSPAPSTR</t>
  </si>
  <si>
    <t>APS(1)PAPSTR</t>
  </si>
  <si>
    <t>WLPRAPSPGSTWS</t>
  </si>
  <si>
    <t>APS(0.998)PGS(0.002)TWSR</t>
  </si>
  <si>
    <t>APQPRASEDSPRP</t>
  </si>
  <si>
    <t>AS(1)EDSPRPER</t>
  </si>
  <si>
    <t>PRASEDSPRPERT</t>
  </si>
  <si>
    <t>ASEDS(1)PRPER</t>
  </si>
  <si>
    <t>CSRELPSPSHSCT</t>
  </si>
  <si>
    <t>ELPS(0.999)PS(0.046)HS(0.882)CT(0.073)EQPR</t>
  </si>
  <si>
    <t>0.999;0.046;0.882;0.073</t>
  </si>
  <si>
    <t>TVPVPESPAFARR</t>
  </si>
  <si>
    <t>FLTVPVPES(1)PAFAR</t>
  </si>
  <si>
    <t>CTVPPGSPPCRCR</t>
  </si>
  <si>
    <t>GSPLAATPTEPIGPAEGCT(0.003)VPPGS(0.997)PPCR</t>
  </si>
  <si>
    <t>PPTGSGSPRVPPL</t>
  </si>
  <si>
    <t>SQPPTGSGS(1)PR</t>
  </si>
  <si>
    <t>D4A3D8</t>
  </si>
  <si>
    <t>Xpc</t>
  </si>
  <si>
    <t>ATRPEESDADDFE</t>
  </si>
  <si>
    <t>ATRPEES(1)DADDFEDEK</t>
  </si>
  <si>
    <t>VKEEALSDDGDDF</t>
  </si>
  <si>
    <t>EEALS(1)DDGDDFR</t>
  </si>
  <si>
    <t>KRGKKISCGGEET</t>
  </si>
  <si>
    <t>IS(1)CGGEETDDRK</t>
  </si>
  <si>
    <t>D4A3E1</t>
  </si>
  <si>
    <t>Hnrnpll</t>
  </si>
  <si>
    <t>DGDERGSGGDEGG</t>
  </si>
  <si>
    <t>GS(1)GGDEGGSGGGPR</t>
  </si>
  <si>
    <t>GGDEGGSGGGPRS</t>
  </si>
  <si>
    <t>GSGGDEGGS(1)GGGPR</t>
  </si>
  <si>
    <t>ATPQAGSDSDSGG</t>
  </si>
  <si>
    <t>QEATPQAGS(1)DSDSGGGDR</t>
  </si>
  <si>
    <t>S54</t>
  </si>
  <si>
    <t>PQAGSDSDSGGGD</t>
  </si>
  <si>
    <t>QEATPQAGSDS(1)DSGGGDR</t>
  </si>
  <si>
    <t>EGEIVYSAEESEN</t>
  </si>
  <si>
    <t>TEEGEIVYS(1)AEESENR</t>
  </si>
  <si>
    <t>D4A3E3</t>
  </si>
  <si>
    <t>Arid1a</t>
  </si>
  <si>
    <t>PGIRGPSPSPVGS</t>
  </si>
  <si>
    <t>GPS(0.996)PS(0.004)PVGSPASVAQSR</t>
  </si>
  <si>
    <t>IRGPSPSPVGSPA</t>
  </si>
  <si>
    <t>GPS(0.251)PS(0.698)PVGS(0.045)PAS(0.003)VAQS(0.004)R</t>
  </si>
  <si>
    <t>0.251;0.698;0.045;0.003;0.004</t>
  </si>
  <si>
    <t>S1610</t>
  </si>
  <si>
    <t>SRPCVPSPVPPRK</t>
  </si>
  <si>
    <t>IELLPS(0.006)RPCVPS(0.994)PVPPR</t>
  </si>
  <si>
    <t>S1492</t>
  </si>
  <si>
    <t>GRLTKVSSPAPTE</t>
  </si>
  <si>
    <t>VS(0.552)S(0.448)PAPTEEEEEEEHVDPK</t>
  </si>
  <si>
    <t>0.552;0.448</t>
  </si>
  <si>
    <t>S1493</t>
  </si>
  <si>
    <t>RLTKVSSPAPTEE</t>
  </si>
  <si>
    <t>VS(0.087)S(0.912)PAPTEEEEEEEHVDPK</t>
  </si>
  <si>
    <t>0.087;0.912</t>
  </si>
  <si>
    <t>D4A3J9</t>
  </si>
  <si>
    <t>Ccp110</t>
  </si>
  <si>
    <t>S191</t>
  </si>
  <si>
    <t>GAAPRLSSASSQE</t>
  </si>
  <si>
    <t>LS(0.588)S(0.41)AS(0.002)SQETVISDDPLLAK</t>
  </si>
  <si>
    <t>0.588;0.41;0.002</t>
  </si>
  <si>
    <t>D4A3K3</t>
  </si>
  <si>
    <t>Dlg5</t>
  </si>
  <si>
    <t>TTGKAPSPPPLLT</t>
  </si>
  <si>
    <t>APS(1)PPPLLTEQQANDK</t>
  </si>
  <si>
    <t>D4A3M7</t>
  </si>
  <si>
    <t>Bsdc1</t>
  </si>
  <si>
    <t>KQRADQSISEEPG</t>
  </si>
  <si>
    <t>ADQS(0.959)IS(0.041)EEPGWEEEEEELER</t>
  </si>
  <si>
    <t>D4A3P0</t>
  </si>
  <si>
    <t>Ybx2</t>
  </si>
  <si>
    <t>D4A3P0;P62961;Q62764</t>
  </si>
  <si>
    <t>Nuclease-sensitive element-binding protein 1;Y-box-binding protein 3</t>
  </si>
  <si>
    <t>PRKYLRSVGDGET</t>
  </si>
  <si>
    <t>S(1)VGDGETVEFDVVEGEK</t>
  </si>
  <si>
    <t>D4A3Q3</t>
  </si>
  <si>
    <t>Ncoa1</t>
  </si>
  <si>
    <t>SHKRKGSPCDTLA</t>
  </si>
  <si>
    <t>GS(1)PCDTLASSTEK</t>
  </si>
  <si>
    <t>QMSSQNSPSRLSM</t>
  </si>
  <si>
    <t>QMSSQNS(1)PSR</t>
  </si>
  <si>
    <t>D4A3R6</t>
  </si>
  <si>
    <t>Zmym2</t>
  </si>
  <si>
    <t>GSAPPPSPTPNKE</t>
  </si>
  <si>
    <t>MTGSAPPPS(0.981)PT(0.019)PNK</t>
  </si>
  <si>
    <t>S305</t>
  </si>
  <si>
    <t>QGVDSLSPVASLP</t>
  </si>
  <si>
    <t>QQGVDS(0.01)LS(0.99)PVAS(0.001)LPK</t>
  </si>
  <si>
    <t>0.01;0.99;0.001</t>
  </si>
  <si>
    <t>D4A3S6</t>
  </si>
  <si>
    <t>Mtss2</t>
  </si>
  <si>
    <t>GPTRAGSEECVFY</t>
  </si>
  <si>
    <t>AGS(1)EECVFYTDEVASPLAPDLAK</t>
  </si>
  <si>
    <t>S587</t>
  </si>
  <si>
    <t>YTDEVASPLAPDL</t>
  </si>
  <si>
    <t>AGSEECVFYTDEVAS(1)PLAPDLAK</t>
  </si>
  <si>
    <t>VLTRGLSLEHQKS</t>
  </si>
  <si>
    <t>GLS(1)LEHQK</t>
  </si>
  <si>
    <t>TPTVPDSPGYVGP</t>
  </si>
  <si>
    <t>TPTVPDS(1)PGYVGPTR</t>
  </si>
  <si>
    <t>D4A3S7</t>
  </si>
  <si>
    <t>Unkl</t>
  </si>
  <si>
    <t>SAKRKDSPSEGSQ</t>
  </si>
  <si>
    <t>DS(0.997)PS(0.002)EGSQK</t>
  </si>
  <si>
    <t>D4A3S8</t>
  </si>
  <si>
    <t>Nsun2</t>
  </si>
  <si>
    <t>TNESVASPEQPEE</t>
  </si>
  <si>
    <t>EGVILTNESVAS(1)PEQPEEEDAK</t>
  </si>
  <si>
    <t>EGEEDGSDGSRKR</t>
  </si>
  <si>
    <t>FQQPPQPEGEEDGS(0.998)DGS(0.002)RK</t>
  </si>
  <si>
    <t>D4A3T0</t>
  </si>
  <si>
    <t>Sos1</t>
  </si>
  <si>
    <t>S1164</t>
  </si>
  <si>
    <t>MSKHLDSPPAIPP</t>
  </si>
  <si>
    <t>HLDS(1)PPAIPPR</t>
  </si>
  <si>
    <t>S1082</t>
  </si>
  <si>
    <t>TASAPNSPRTPLT</t>
  </si>
  <si>
    <t>IPESET(0.002)ES(0.097)T(0.079)AS(0.822)APNS(1)PR</t>
  </si>
  <si>
    <t>0.002;0.097;0.079;0.822;1</t>
  </si>
  <si>
    <t>PRRRPESAPAESS</t>
  </si>
  <si>
    <t>RPES(1)APAES(0.318)S(0.475)PS(0.207)K</t>
  </si>
  <si>
    <t>1;0.318;0.475;0.207</t>
  </si>
  <si>
    <t>D4A3T3</t>
  </si>
  <si>
    <t>Cbx1</t>
  </si>
  <si>
    <t>GKRKADSDSEDKG</t>
  </si>
  <si>
    <t>ADS(0.999)DS(0.001)EDK</t>
  </si>
  <si>
    <t>RKADSDSEDKGEE</t>
  </si>
  <si>
    <t>ADS(0.314)DS(0.686)EDK</t>
  </si>
  <si>
    <t>0.314;0.686</t>
  </si>
  <si>
    <t>D4A3V0</t>
  </si>
  <si>
    <t>Eva1a</t>
  </si>
  <si>
    <t>NKNVFTSAEELER</t>
  </si>
  <si>
    <t>NVFT(0.04)S(0.96)AEELER</t>
  </si>
  <si>
    <t>D4A3V4</t>
  </si>
  <si>
    <t>Rnf214</t>
  </si>
  <si>
    <t>LGARAPSPSESSA</t>
  </si>
  <si>
    <t>APS(0.988)PS(0.012)ESSASCTSK</t>
  </si>
  <si>
    <t>ALPDGLSPKDSAQ</t>
  </si>
  <si>
    <t>SDDALPDGLS(1)PK</t>
  </si>
  <si>
    <t>D4A3V5</t>
  </si>
  <si>
    <t>Cgnl1</t>
  </si>
  <si>
    <t>RDIDTCSIPGVDQ</t>
  </si>
  <si>
    <t>DIDT(0.001)CS(0.999)IPGVDQLIEK</t>
  </si>
  <si>
    <t>VGEETLSPRRKSP</t>
  </si>
  <si>
    <t>EGVGEETLS(1)PR</t>
  </si>
  <si>
    <t>NPYLQASPVSGQK</t>
  </si>
  <si>
    <t>ENTPEELQLPENPYLQAS(0.999)PVS(0.001)GQK</t>
  </si>
  <si>
    <t>EHRGKHSPISTLA</t>
  </si>
  <si>
    <t>HS(0.999)PIS(0.001)TLAK</t>
  </si>
  <si>
    <t>LSPRRKSPTAPSP</t>
  </si>
  <si>
    <t>S(1)PTAPSPQAYSETK</t>
  </si>
  <si>
    <t>KSPTAPSPQAYSE</t>
  </si>
  <si>
    <t>S(0.002)PTAPS(0.998)PQAYSETK</t>
  </si>
  <si>
    <t>PFRRQDSAGPILD</t>
  </si>
  <si>
    <t>RQDS(1)AGPILDGAR</t>
  </si>
  <si>
    <t>SVKTFPSDSSTQA</t>
  </si>
  <si>
    <t>T(0.033)FPS(0.954)DS(0.011)S(0.002)TQATPDLLK</t>
  </si>
  <si>
    <t>0.033;0.954;0.011;0.002</t>
  </si>
  <si>
    <t>S1261</t>
  </si>
  <si>
    <t>SKVLDDSDDDDLS</t>
  </si>
  <si>
    <t>VLDDS(1)DDDDLSSDAGSLYEAPLSYPFPK</t>
  </si>
  <si>
    <t>D4A3V6</t>
  </si>
  <si>
    <t>Bloc1s3</t>
  </si>
  <si>
    <t>Biogenesis of lysosome-related organelles complex 1 subunit 3</t>
  </si>
  <si>
    <t>S61</t>
  </si>
  <si>
    <t>EAAETDSEPEPEP</t>
  </si>
  <si>
    <t>VAGEAAET(1)DS(1)EPEPEPR</t>
  </si>
  <si>
    <t>D4A3X0</t>
  </si>
  <si>
    <t>Cep192</t>
  </si>
  <si>
    <t>S1873</t>
  </si>
  <si>
    <t>TTIVRASPTPPEE</t>
  </si>
  <si>
    <t>AS(0.999)PT(0.001)PPEEQTVEK</t>
  </si>
  <si>
    <t>D4A3X1</t>
  </si>
  <si>
    <t>RGD1308601</t>
  </si>
  <si>
    <t>D4A3X1;M0R621</t>
  </si>
  <si>
    <t>MELRRDSSESQLA</t>
  </si>
  <si>
    <t>RDS(0.97)S(0.03)ESQLASTESDKPTTGR</t>
  </si>
  <si>
    <t>D4A3X7</t>
  </si>
  <si>
    <t>Snx33</t>
  </si>
  <si>
    <t>PLERQDSLASAKR</t>
  </si>
  <si>
    <t>QDS(0.999)LAS(0.001)AK</t>
  </si>
  <si>
    <t>D4A415</t>
  </si>
  <si>
    <t>Abraxas2</t>
  </si>
  <si>
    <t>SLEPAFSPRMPYS</t>
  </si>
  <si>
    <t>QMPSESLEPAFS(1)PR</t>
  </si>
  <si>
    <t>D4A433</t>
  </si>
  <si>
    <t>Foxo4</t>
  </si>
  <si>
    <t>S262</t>
  </si>
  <si>
    <t>FRPRSSSNASTVS</t>
  </si>
  <si>
    <t>SS(0.012)S(0.988)NASTVSTR</t>
  </si>
  <si>
    <t>GTPVLASPTEDFS</t>
  </si>
  <si>
    <t>VLGTPVLAS(0.999)PT(0.001)EDFSHDR</t>
  </si>
  <si>
    <t>D4A446</t>
  </si>
  <si>
    <t>LOC689959</t>
  </si>
  <si>
    <t>KCLRSESATEYAT</t>
  </si>
  <si>
    <t>S(0.001)ES(0.973)AT(0.021)EYAT(0.005)LR</t>
  </si>
  <si>
    <t>0.001;0.973;0.021;0.005</t>
  </si>
  <si>
    <t>D4A475</t>
  </si>
  <si>
    <t>Thumpd2</t>
  </si>
  <si>
    <t>ASASGLSPSRCHE</t>
  </si>
  <si>
    <t>ASASGLS(1)PSR</t>
  </si>
  <si>
    <t>D4A4E8</t>
  </si>
  <si>
    <t>Nthl1</t>
  </si>
  <si>
    <t>Endonuclease III-like protein 1</t>
  </si>
  <si>
    <t>RATRIASEGCREE</t>
  </si>
  <si>
    <t>IAS(1)EGCREELAPR</t>
  </si>
  <si>
    <t>D4A4F4</t>
  </si>
  <si>
    <t>Nab2</t>
  </si>
  <si>
    <t>_MHRAPSPTAEQP</t>
  </si>
  <si>
    <t>APS(0.999)PT(0.001)AEQPPGR</t>
  </si>
  <si>
    <t>ELGEKLSPLPGGP</t>
  </si>
  <si>
    <t>LS(1)PLPGGPGAGDPR</t>
  </si>
  <si>
    <t>D4A4J0</t>
  </si>
  <si>
    <t>Supt16h</t>
  </si>
  <si>
    <t>S1023</t>
  </si>
  <si>
    <t>SRKRKASVHSSGR</t>
  </si>
  <si>
    <t>AS(1)VHSSGR</t>
  </si>
  <si>
    <t>D4A4K4</t>
  </si>
  <si>
    <t>Vps13c</t>
  </si>
  <si>
    <t>QKLRKKSSEAGEK</t>
  </si>
  <si>
    <t>S(0.986)S(0.014)EAGEK</t>
  </si>
  <si>
    <t>KLRKKSSEAGEKR</t>
  </si>
  <si>
    <t>KS(0.126)S(0.874)EAGEK</t>
  </si>
  <si>
    <t>0.126;0.874</t>
  </si>
  <si>
    <t>D4A4L4</t>
  </si>
  <si>
    <t>Map7d2</t>
  </si>
  <si>
    <t>AKTYPQSPKTVKP</t>
  </si>
  <si>
    <t>TYPQS(1)PK</t>
  </si>
  <si>
    <t>D4A4Q1</t>
  </si>
  <si>
    <t>Sowahb</t>
  </si>
  <si>
    <t>DPGPGDSPSQRTL</t>
  </si>
  <si>
    <t>AAGPDPGPGDS(0.996)PS(0.004)QR</t>
  </si>
  <si>
    <t>D4A4T0</t>
  </si>
  <si>
    <t>Stub1</t>
  </si>
  <si>
    <t>GTGGGGSPDKSPS</t>
  </si>
  <si>
    <t>LGTGGGGS(1)PDKSPSAQELK</t>
  </si>
  <si>
    <t>GGSPDKSPSAQEL</t>
  </si>
  <si>
    <t>LGTGGGGS(0.007)PDKS(0.988)PS(0.005)AQELK</t>
  </si>
  <si>
    <t>0.007;0.988;0.005</t>
  </si>
  <si>
    <t>D4A4V3</t>
  </si>
  <si>
    <t>Klf3</t>
  </si>
  <si>
    <t>RPLPVESPDTQRK</t>
  </si>
  <si>
    <t>RPLPVES(0.999)PDT(0.001)QR</t>
  </si>
  <si>
    <t>D4A4X4</t>
  </si>
  <si>
    <t>Cgn</t>
  </si>
  <si>
    <t>GILREGSADSEAS</t>
  </si>
  <si>
    <t>EGS(1)ADS(1)EASVR</t>
  </si>
  <si>
    <t>S323</t>
  </si>
  <si>
    <t>REGSADSEASVRR</t>
  </si>
  <si>
    <t>SADSEASVRRKVS</t>
  </si>
  <si>
    <t>EGSADSEAS(1)VR</t>
  </si>
  <si>
    <t>S85</t>
  </si>
  <si>
    <t>GGNNRGSPGALSS</t>
  </si>
  <si>
    <t>GGNNRGS(1)PGALSSDSELPENPYSQVK</t>
  </si>
  <si>
    <t>SPGALSSDSELPE</t>
  </si>
  <si>
    <t>GSPGALS(0.069)S(0.904)DS(0.027)ELPENPYSQVK</t>
  </si>
  <si>
    <t>0.069;0.904;0.027</t>
  </si>
  <si>
    <t>PATSQGSTSDEEP</t>
  </si>
  <si>
    <t>GYPAT(0.019)S(0.013)QGS(0.966)T(0.001)SDEEPR</t>
  </si>
  <si>
    <t>0.019;0.013;0.966;0.001</t>
  </si>
  <si>
    <t>QKQSPFSSFSRSR</t>
  </si>
  <si>
    <t>QS(0.028)PFS(0.872)S(0.084)FS(0.016)R</t>
  </si>
  <si>
    <t>0.028;0.872;0.084;0.016</t>
  </si>
  <si>
    <t>QDWVLQSFEESRE</t>
  </si>
  <si>
    <t>QTQDWVLQS(0.999)FEES(0.001)R</t>
  </si>
  <si>
    <t>EQQRKRSQSLDSR</t>
  </si>
  <si>
    <t>RS(1)QSLDSR</t>
  </si>
  <si>
    <t>QRKRSQSLDSRLS</t>
  </si>
  <si>
    <t>RSQS(1)LDSR</t>
  </si>
  <si>
    <t>NGKLLRSQSQASL</t>
  </si>
  <si>
    <t>S(0.798)QS(0.199)QAS(0.003)LTGLALMSPSNR</t>
  </si>
  <si>
    <t>0.798;0.199;0.003</t>
  </si>
  <si>
    <t>S135</t>
  </si>
  <si>
    <t>RSQSQASLTGLAL</t>
  </si>
  <si>
    <t>S(0.002)QS(0.005)QAS(0.965)LT(0.029)GLALMSPSNR</t>
  </si>
  <si>
    <t>0.002;0.005;0.965;0.029</t>
  </si>
  <si>
    <t>TGLALMSPSNRST</t>
  </si>
  <si>
    <t>SQSQASLTGLALMS(0.974)PS(0.026)NR</t>
  </si>
  <si>
    <t>S288</t>
  </si>
  <si>
    <t>AMVQFKSTPDLLR</t>
  </si>
  <si>
    <t>S(0.991)T(0.009)PDLLR</t>
  </si>
  <si>
    <t>PSNRSTSLLELAP</t>
  </si>
  <si>
    <t>ST(0.001)S(0.999)LLELAPQK</t>
  </si>
  <si>
    <t>PLSSVDSLINKFD</t>
  </si>
  <si>
    <t>TPSVNTIDTAPLS(0.006)S(0.032)VDS(0.961)LINK</t>
  </si>
  <si>
    <t>0.006;0.032;0.961</t>
  </si>
  <si>
    <t>SVRRKVSLVLEQM</t>
  </si>
  <si>
    <t>VS(1)LVLEQMQPLGMVSPASTK</t>
  </si>
  <si>
    <t>QPLGMVSPASTKA</t>
  </si>
  <si>
    <t>VSLVLEQMQPLGMVS(0.991)PAS(0.007)T(0.001)K</t>
  </si>
  <si>
    <t>0.991;0.007;0.001</t>
  </si>
  <si>
    <t>D4A4Z0</t>
  </si>
  <si>
    <t>Ccdc12</t>
  </si>
  <si>
    <t>GQEACDSD_____</t>
  </si>
  <si>
    <t>GQEDNLASAVDATTGQEACDS(1)D</t>
  </si>
  <si>
    <t>D4A4Z9</t>
  </si>
  <si>
    <t>Ktn1</t>
  </si>
  <si>
    <t>FKLSDASPVEDEQ</t>
  </si>
  <si>
    <t>LS(0.005)DAS(0.995)PVEDEQFVPAPLSVAETSSSVR</t>
  </si>
  <si>
    <t>D4A503</t>
  </si>
  <si>
    <t>Lin37</t>
  </si>
  <si>
    <t>RERSPGSPLPPLP</t>
  </si>
  <si>
    <t>S(0.132)PGS(0.868)PLPPLPEDGEGSEVINSK</t>
  </si>
  <si>
    <t>0.132;0.868</t>
  </si>
  <si>
    <t>D4A510</t>
  </si>
  <si>
    <t>Smarcc2</t>
  </si>
  <si>
    <t>EEARAESQAADEK</t>
  </si>
  <si>
    <t>AES(1)QAADEK</t>
  </si>
  <si>
    <t>S399</t>
  </si>
  <si>
    <t>KDEDENSTGNKGE</t>
  </si>
  <si>
    <t>DEDENS(0.981)T(0.019)GNK</t>
  </si>
  <si>
    <t>KDMDEPSPVPNVE</t>
  </si>
  <si>
    <t>DMDEPS(1)PVPNVEEVTLPK</t>
  </si>
  <si>
    <t>YKKRKRSPSPSPT</t>
  </si>
  <si>
    <t>S(1)PS(0.785)PS(0.215)PTPEAK</t>
  </si>
  <si>
    <t>1;0.785;0.215</t>
  </si>
  <si>
    <t>LTDEVNSPDADRR</t>
  </si>
  <si>
    <t>TLTDEVNS(1)PDADRR</t>
  </si>
  <si>
    <t>D4A517</t>
  </si>
  <si>
    <t>Slc39a10</t>
  </si>
  <si>
    <t>S593</t>
  </si>
  <si>
    <t>LEAQQESPPKNYL</t>
  </si>
  <si>
    <t>LNETELTDLEAQQES(1)PPK</t>
  </si>
  <si>
    <t>D4A518</t>
  </si>
  <si>
    <t>Dennd4a</t>
  </si>
  <si>
    <t>S1241</t>
  </si>
  <si>
    <t>KLTNKKSPTLVKA</t>
  </si>
  <si>
    <t>KS(0.986)PT(0.014)LVK</t>
  </si>
  <si>
    <t>CLDKVESPVIFDL</t>
  </si>
  <si>
    <t>VES(1)PVIFDLEDLDTETDGSK</t>
  </si>
  <si>
    <t>D4A529</t>
  </si>
  <si>
    <t>She</t>
  </si>
  <si>
    <t>GKGRKNSAAELGG</t>
  </si>
  <si>
    <t>NS(1)AAELGGSR</t>
  </si>
  <si>
    <t>D4A538</t>
  </si>
  <si>
    <t>Znf740</t>
  </si>
  <si>
    <t>NGERAGSPDVLRC</t>
  </si>
  <si>
    <t>AGS(1)PDVLR</t>
  </si>
  <si>
    <t>D4A544</t>
  </si>
  <si>
    <t>Dennd6a</t>
  </si>
  <si>
    <t>GPGSRGSLDEAGA</t>
  </si>
  <si>
    <t>GS(1)LDEAGAEGR</t>
  </si>
  <si>
    <t>D4A563</t>
  </si>
  <si>
    <t>Peak1</t>
  </si>
  <si>
    <t>S1408</t>
  </si>
  <si>
    <t>EDGNEDSEEEVKA</t>
  </si>
  <si>
    <t>LLPWEDPNAPEKAEDGNEDS(1)EEEVK</t>
  </si>
  <si>
    <t>GNPEPCSESESSQ</t>
  </si>
  <si>
    <t>AETSGGNPEPCS(0.983)ES(0.017)ESSQK</t>
  </si>
  <si>
    <t>0.983;0.017</t>
  </si>
  <si>
    <t>FRANTLSPVRFFV</t>
  </si>
  <si>
    <t>ANTLS(1)PVR</t>
  </si>
  <si>
    <t>TESNSESPPPNNE</t>
  </si>
  <si>
    <t>DMAETESNSES(1)PPPNNEEK</t>
  </si>
  <si>
    <t>IAGLDASPPVRGN</t>
  </si>
  <si>
    <t>EIAGLDAS(1)PPVR</t>
  </si>
  <si>
    <t>HKSAPTSPTATNI</t>
  </si>
  <si>
    <t>S(0.015)APT(0.008)S(0.969)PT(0.008)ATNISSK</t>
  </si>
  <si>
    <t>0.015;0.008;0.969;0.008</t>
  </si>
  <si>
    <t>VPGSSGSTREKAS</t>
  </si>
  <si>
    <t>TESAQGSQVPGSS(0.002)GS(0.919)T(0.078)R</t>
  </si>
  <si>
    <t>0.002;0.919;0.078</t>
  </si>
  <si>
    <t>KTIPVKSPNLSEI</t>
  </si>
  <si>
    <t>T(0.001)IPVKS(0.997)PNLS(0.002)EIK</t>
  </si>
  <si>
    <t>EVAEELSPRDPRT</t>
  </si>
  <si>
    <t>VTHEVAEELS(1)PR</t>
  </si>
  <si>
    <t>D4A5A6</t>
  </si>
  <si>
    <t>Polr2a</t>
  </si>
  <si>
    <t>DNA-directed RNA polymerase</t>
  </si>
  <si>
    <t>S1833</t>
  </si>
  <si>
    <t>PSSPSYSPTSPKY</t>
  </si>
  <si>
    <t>Y(0.067)S(0.907)PT(0.024)S(0.002)PK</t>
  </si>
  <si>
    <t>0.067;0.907;0.024;0.002</t>
  </si>
  <si>
    <t>S1836</t>
  </si>
  <si>
    <t>PSYSPTSPKYTPT</t>
  </si>
  <si>
    <t>YSPT(0.003)S(0.997)PK</t>
  </si>
  <si>
    <t>S1913</t>
  </si>
  <si>
    <t>PKYSPTSPTYSPT</t>
  </si>
  <si>
    <t>YSPT(0.004)S(0.984)PT(0.012)YSPTSPK</t>
  </si>
  <si>
    <t>0.004;0.984;0.012</t>
  </si>
  <si>
    <t>S1878</t>
  </si>
  <si>
    <t>YSPT(0.001)S(0.975)PT(0.024)YSPTTPK</t>
  </si>
  <si>
    <t>0.001;0.975;0.024</t>
  </si>
  <si>
    <t>D4A5D4</t>
  </si>
  <si>
    <t>Mtcl1</t>
  </si>
  <si>
    <t>D4A5D4;D4A0A1</t>
  </si>
  <si>
    <t>RDSDAESDAGKKE</t>
  </si>
  <si>
    <t>APS(1)PRDS(1)DAES(1)DAGK</t>
  </si>
  <si>
    <t>VGGESDSEDMFEK</t>
  </si>
  <si>
    <t>REGPVGGES(0.079)DS(0.921)EDMFEK</t>
  </si>
  <si>
    <t>DAGKKESDGEEGR</t>
  </si>
  <si>
    <t>KES(1)DGEEGRLPQPK</t>
  </si>
  <si>
    <t>LYGDVDSPLPTGE</t>
  </si>
  <si>
    <t>SLYGDVDS(0.999)PLPT(0.001)GEAGGPPSTR</t>
  </si>
  <si>
    <t>D4A5F1</t>
  </si>
  <si>
    <t>Pkd2</t>
  </si>
  <si>
    <t>S810</t>
  </si>
  <si>
    <t>PRSLDDSEEEDDE</t>
  </si>
  <si>
    <t>SLDDS(1)EEEDDEDSGHSSR</t>
  </si>
  <si>
    <t>PGDPGRSPAPRAS</t>
  </si>
  <si>
    <t>VQPQPPGDPGRS(1)PAPR</t>
  </si>
  <si>
    <t>D4A5G8</t>
  </si>
  <si>
    <t>Pdha1l1</t>
  </si>
  <si>
    <t>D4A5G8;P26284</t>
  </si>
  <si>
    <t>Pyruvate dehydrogenase E1 component subunit alpha;Pyruvate dehydrogenase E1 component subunit alpha, somatic form, mitochondrial</t>
  </si>
  <si>
    <t>RYGMGTSVERAAA</t>
  </si>
  <si>
    <t>YGMGT(0.004)S(0.996)VER</t>
  </si>
  <si>
    <t>YRYHGHSMSDPGV</t>
  </si>
  <si>
    <t>YHGHS(0.997)MS(0.008)DPGVS(0.982)Y(0.012)R</t>
  </si>
  <si>
    <t>0.997;0.008;0.982;0.012</t>
  </si>
  <si>
    <t>S295</t>
  </si>
  <si>
    <t>YHGHSMSDPGVSY</t>
  </si>
  <si>
    <t>YHGHS(0.009)MS(0.991)DPGVS(1)YR</t>
  </si>
  <si>
    <t>D4A5I4</t>
  </si>
  <si>
    <t>Nav1</t>
  </si>
  <si>
    <t>S474</t>
  </si>
  <si>
    <t>APEAAVSDDGKSD</t>
  </si>
  <si>
    <t>APEAAVS(1)DDGK</t>
  </si>
  <si>
    <t>QLTNIVSPTAATT</t>
  </si>
  <si>
    <t>GQLTNIVS(0.999)PT(0.001)AATTPR</t>
  </si>
  <si>
    <t>NLRKQKSLTNLSF</t>
  </si>
  <si>
    <t>S(0.999)LT(0.001)NLSFLTDSEK</t>
  </si>
  <si>
    <t>QADLALSPQRGVS</t>
  </si>
  <si>
    <t>QQADLALS(1)PQR</t>
  </si>
  <si>
    <t>DSSAPSSPKLQHG</t>
  </si>
  <si>
    <t>SASSYSDIEEIATPDS(0.001)S(0.001)APS(0.154)S(0.843)PK</t>
  </si>
  <si>
    <t>0.001;0.001;0.154;0.843</t>
  </si>
  <si>
    <t>SKTLSKSEHSLFQ</t>
  </si>
  <si>
    <t>S(0.997)EHS(0.003)LFQPK</t>
  </si>
  <si>
    <t>LSGGSGSGGDEGA</t>
  </si>
  <si>
    <t>SVQPEVELSGGS(0.001)GS(0.999)GGDEGADEPR</t>
  </si>
  <si>
    <t>S1654</t>
  </si>
  <si>
    <t>GSSALSSPRRSLG</t>
  </si>
  <si>
    <t>VAPGPSSGSTPGQAPGS(0.01)S(0.017)ALS(0.088)S(0.885)PR</t>
  </si>
  <si>
    <t>0.01;0.017;0.088;0.885</t>
  </si>
  <si>
    <t>VLDGYTSPPIRTE</t>
  </si>
  <si>
    <t>VLDGYT(0.002)S(0.998)PPIR</t>
  </si>
  <si>
    <t>D4A5J1</t>
  </si>
  <si>
    <t>Kbtbd11</t>
  </si>
  <si>
    <t>AEGSEASPPSLRS</t>
  </si>
  <si>
    <t>ASAAEGSEAS(1)PPSLR</t>
  </si>
  <si>
    <t>SGSRPQSPSGDAE</t>
  </si>
  <si>
    <t>SGSRPQS(0.998)PS(0.002)GDAESR</t>
  </si>
  <si>
    <t>D4A5K6</t>
  </si>
  <si>
    <t>Zmpste24</t>
  </si>
  <si>
    <t>NEGEGDSEEVKSK</t>
  </si>
  <si>
    <t>NEGEGDS(1)EEVK</t>
  </si>
  <si>
    <t>D4A5N1</t>
  </si>
  <si>
    <t>Ninl</t>
  </si>
  <si>
    <t>SLDAVPSPTPTLL</t>
  </si>
  <si>
    <t>DLPGQLCS(0.006)LDAVPS(0.961)PT(0.019)PT(0.006)LLS(0.008)R</t>
  </si>
  <si>
    <t>0.006;0.961;0.019;0.006;0.008</t>
  </si>
  <si>
    <t>LLSRRSSESLDVR</t>
  </si>
  <si>
    <t>RSS(1)ESLDVR</t>
  </si>
  <si>
    <t>D4A5R3</t>
  </si>
  <si>
    <t>Ahdc1</t>
  </si>
  <si>
    <t>LSDLTLSPVPRDS</t>
  </si>
  <si>
    <t>GPAAATAGYGCPLLSDLT(0.014)LS(0.986)PVPR</t>
  </si>
  <si>
    <t>D4A5T6</t>
  </si>
  <si>
    <t>Arhgap6</t>
  </si>
  <si>
    <t>SPYDNNSPVLSER</t>
  </si>
  <si>
    <t>ASSGDIS(1)PYDNNS(1)PVLSER</t>
  </si>
  <si>
    <t>SKSRESSPGPRLG</t>
  </si>
  <si>
    <t>ES(0.03)S(0.97)PGPR</t>
  </si>
  <si>
    <t>0.03;0.97</t>
  </si>
  <si>
    <t>KLSSAYSLSASEQ</t>
  </si>
  <si>
    <t>LS(0.001)S(0.004)AYS(0.988)LS(0.006)ASEQDK</t>
  </si>
  <si>
    <t>0.001;0.004;0.988;0.006</t>
  </si>
  <si>
    <t>PFLSLNSTEDLAE</t>
  </si>
  <si>
    <t>SEPFLSLNS(0.997)T(0.003)EDLAEGK</t>
  </si>
  <si>
    <t>D4A5T8</t>
  </si>
  <si>
    <t>Ppl</t>
  </si>
  <si>
    <t>S1314</t>
  </si>
  <si>
    <t>SLRIQLSEEKKKL</t>
  </si>
  <si>
    <t>IQLS(1)EEKK</t>
  </si>
  <si>
    <t>S1329</t>
  </si>
  <si>
    <t>LEGEQASQEEKIK</t>
  </si>
  <si>
    <t>LVDLEGEQAS(1)QEEK</t>
  </si>
  <si>
    <t>S1655</t>
  </si>
  <si>
    <t>ENHLRRSIVVIDP</t>
  </si>
  <si>
    <t>RS(1)IVVIDPDTGR</t>
  </si>
  <si>
    <t>S759</t>
  </si>
  <si>
    <t>QETDSLSQMETKL</t>
  </si>
  <si>
    <t>TPSYEPQETDS(0.031)LS(0.969)QMETK</t>
  </si>
  <si>
    <t>0.031;0.969</t>
  </si>
  <si>
    <t>KNKGKYSPTVQTR</t>
  </si>
  <si>
    <t>YS(1)PTVQTR</t>
  </si>
  <si>
    <t>D4A5X1</t>
  </si>
  <si>
    <t>Stim2</t>
  </si>
  <si>
    <t>DSSRGDSPVTADV</t>
  </si>
  <si>
    <t>GDS(0.999)PVT(0.001)ADVSR</t>
  </si>
  <si>
    <t>S647</t>
  </si>
  <si>
    <t>ADVSRGSPECVGL</t>
  </si>
  <si>
    <t>GS(1)PECVGLTETK</t>
  </si>
  <si>
    <t>S523</t>
  </si>
  <si>
    <t>RSIVPSSPQSQRA</t>
  </si>
  <si>
    <t>SIVPS(0.003)S(0.996)PQSQR</t>
  </si>
  <si>
    <t>0.003;0.996</t>
  </si>
  <si>
    <t>D4A626</t>
  </si>
  <si>
    <t>Clmn</t>
  </si>
  <si>
    <t>KGPSPPSPRDNTI</t>
  </si>
  <si>
    <t>GPSPPS(1)PR</t>
  </si>
  <si>
    <t>S678</t>
  </si>
  <si>
    <t>KSTRHHSEEEGEA</t>
  </si>
  <si>
    <t>HHS(1)EEEGEAEGGLSAVGGEMPSNPPSTSVSLETLR</t>
  </si>
  <si>
    <t>FVRIKESPSEQES</t>
  </si>
  <si>
    <t>IKES(0.996)PS(0.004)EQESR</t>
  </si>
  <si>
    <t>S925</t>
  </si>
  <si>
    <t>PSRNSHSDSSIYI</t>
  </si>
  <si>
    <t>NS(0.001)HS(0.999)DSSIYIR</t>
  </si>
  <si>
    <t>RNSHSDSSIYIRR</t>
  </si>
  <si>
    <t>NSHS(0.018)DS(0.981)S(0.002)IYIR</t>
  </si>
  <si>
    <t>0.018;0.981;0.002</t>
  </si>
  <si>
    <t>DGRRSNSLPVKKS</t>
  </si>
  <si>
    <t>S(0.004)NS(0.996)LPVKK</t>
  </si>
  <si>
    <t>ETLRSHSEEGLDF</t>
  </si>
  <si>
    <t>S(0.074)HS(0.926)EEGLDFKPSPPLSK</t>
  </si>
  <si>
    <t>0.074;0.926</t>
  </si>
  <si>
    <t>GLDFKPSPPLSKI</t>
  </si>
  <si>
    <t>SHSEEGLDFKPS(1)PPLSK</t>
  </si>
  <si>
    <t>S905</t>
  </si>
  <si>
    <t>APGTVRSSDDLEE</t>
  </si>
  <si>
    <t>S(0.5)S(0.5)DDLEENPCEHK</t>
  </si>
  <si>
    <t>PGTVRSSDDLEEN</t>
  </si>
  <si>
    <t>SPSSSLSPGSGGT</t>
  </si>
  <si>
    <t>SSPS(0.001)S(0.006)S(0.035)LS(0.954)PGS(0.004)GGTDS(0.001)DS(0.073)S(0.061)Y(0.001)PPT(0.825)PT(0.032)T(0.008)ER</t>
  </si>
  <si>
    <t>0.001;0.006;0.035;0.954;0.004;0.001;0.073;0.061;0.001;0.825;0.032;0.008</t>
  </si>
  <si>
    <t>VCDQLESPTGFSL</t>
  </si>
  <si>
    <t>VFVCDQLES(1)PTGFSLGSAPSHK</t>
  </si>
  <si>
    <t>D4A631</t>
  </si>
  <si>
    <t>Arfgef1</t>
  </si>
  <si>
    <t>Brefeldin A-inhibited guanine nucleotide-exchange protein 1</t>
  </si>
  <si>
    <t>S1076</t>
  </si>
  <si>
    <t>VRGREGSLTGTKD</t>
  </si>
  <si>
    <t>GREGS(1)LTGTK</t>
  </si>
  <si>
    <t>KQLDAISQKSVDI</t>
  </si>
  <si>
    <t>QLDAIS(1)QK</t>
  </si>
  <si>
    <t>S1590</t>
  </si>
  <si>
    <t>APLVSVSPASEEV</t>
  </si>
  <si>
    <t>QQAPLVSVS(1)PASEEVSK</t>
  </si>
  <si>
    <t>VETEKQSPPHGEA</t>
  </si>
  <si>
    <t>QS(1)PPHGEAK</t>
  </si>
  <si>
    <t>S1566</t>
  </si>
  <si>
    <t>DAISQKSVDIHDS</t>
  </si>
  <si>
    <t>S(1)VDIHDSAQPR</t>
  </si>
  <si>
    <t>D4A644</t>
  </si>
  <si>
    <t>Map7d1</t>
  </si>
  <si>
    <t>KPGAGGSPALVRR</t>
  </si>
  <si>
    <t>RKPGAGGS(1)PALVR</t>
  </si>
  <si>
    <t>QRSSQPSPTAVPA</t>
  </si>
  <si>
    <t>S(0.067)S(0.067)QPS(0.78)PT(0.086)AVPASDSPSAK</t>
  </si>
  <si>
    <t>0.067;0.067;0.78;0.086</t>
  </si>
  <si>
    <t>D4A648</t>
  </si>
  <si>
    <t>Stk4</t>
  </si>
  <si>
    <t>QDDDENSEEDEMD</t>
  </si>
  <si>
    <t>AVDQDDDENS(1)EEDEMDSGTMVR</t>
  </si>
  <si>
    <t>D4A666</t>
  </si>
  <si>
    <t>Ubn2</t>
  </si>
  <si>
    <t>Ubinuclein-2</t>
  </si>
  <si>
    <t>LQFRQASDTEEDD</t>
  </si>
  <si>
    <t>QAS(0.929)DT(0.071)EEDDFTDNQK</t>
  </si>
  <si>
    <t>0.929;0.071</t>
  </si>
  <si>
    <t>D4A6C5</t>
  </si>
  <si>
    <t>Arhgap1</t>
  </si>
  <si>
    <t>DDSKSSSPEPVTH</t>
  </si>
  <si>
    <t>SS(0.001)S(0.999)PEPVTHLK</t>
  </si>
  <si>
    <t>LKSTQKSPATAPK</t>
  </si>
  <si>
    <t>ST(0.001)QKS(0.995)PAT(0.004)APK</t>
  </si>
  <si>
    <t>0.001;0.995;0.004</t>
  </si>
  <si>
    <t>D4A6D9</t>
  </si>
  <si>
    <t>Hs1bp3</t>
  </si>
  <si>
    <t>SRGPTSSPEHRDA</t>
  </si>
  <si>
    <t>GPTS(0.003)S(0.997)PEHR</t>
  </si>
  <si>
    <t>EFLGTRSPGATGF</t>
  </si>
  <si>
    <t>S(1)PGATGFATR</t>
  </si>
  <si>
    <t>D4A6E4</t>
  </si>
  <si>
    <t>Epc1</t>
  </si>
  <si>
    <t>Enhancer of polycomb homolog</t>
  </si>
  <si>
    <t>AAPQQPSPAALPG</t>
  </si>
  <si>
    <t>VLPSSAAAPQQPS(1)PAALPGFSAK</t>
  </si>
  <si>
    <t>D4A6E8</t>
  </si>
  <si>
    <t>RGD1560065</t>
  </si>
  <si>
    <t>GEETVESDDDRDE</t>
  </si>
  <si>
    <t>LLPEGEETVES(1)DDDRDER</t>
  </si>
  <si>
    <t>D4A6N9</t>
  </si>
  <si>
    <t>Ints13</t>
  </si>
  <si>
    <t>IKDSPDSPEPPNK</t>
  </si>
  <si>
    <t>DSPDS(1)PEPPNK</t>
  </si>
  <si>
    <t>D4A6Q6</t>
  </si>
  <si>
    <t>Ino80</t>
  </si>
  <si>
    <t>S470</t>
  </si>
  <si>
    <t>HQARTRSFDEDAK</t>
  </si>
  <si>
    <t>T(0.001)RS(0.999)FDEDAK</t>
  </si>
  <si>
    <t>D4A6T9</t>
  </si>
  <si>
    <t>Mark4</t>
  </si>
  <si>
    <t>LPGRKASCSAAGS</t>
  </si>
  <si>
    <t>AS(0.992)CS(0.008)AAGSGSR</t>
  </si>
  <si>
    <t>D4A6X3</t>
  </si>
  <si>
    <t>Kank4</t>
  </si>
  <si>
    <t>MDAKDQSPQGDEE</t>
  </si>
  <si>
    <t>DQS(1)PQGDEEKEPPK</t>
  </si>
  <si>
    <t>D4A702</t>
  </si>
  <si>
    <t>Synpo2</t>
  </si>
  <si>
    <t>ERQRCTSDPIVTL</t>
  </si>
  <si>
    <t>CT(0.167)S(0.833)DPIVTLLGNEK</t>
  </si>
  <si>
    <t>0.167;0.833</t>
  </si>
  <si>
    <t>GRGCVASPVEGGR</t>
  </si>
  <si>
    <t>GCVAS(1)PVEGGR</t>
  </si>
  <si>
    <t>AFSRGISSPVAGP</t>
  </si>
  <si>
    <t>GIS(0.533)S(0.467)PVAGPAQPPPWPQPAPWSQPAFYDSSEQIASR</t>
  </si>
  <si>
    <t>0.533;0.467</t>
  </si>
  <si>
    <t>S633</t>
  </si>
  <si>
    <t>FSRGISSPVAGPA</t>
  </si>
  <si>
    <t>GIS(0.165)S(0.835)PVAGPAQPPPWPQPAPWSQPAFYDSSEQIASR</t>
  </si>
  <si>
    <t>0.165;0.835</t>
  </si>
  <si>
    <t>RLRRSESLSEKQV</t>
  </si>
  <si>
    <t>RSES(0.999)LS(0.001)EK</t>
  </si>
  <si>
    <t>D4A720</t>
  </si>
  <si>
    <t>Srsf7</t>
  </si>
  <si>
    <t>SLRRSRSGSIIGS</t>
  </si>
  <si>
    <t>S(1)GS(0.999)IIGS(0.001)R</t>
  </si>
  <si>
    <t>1;0.999;0.001</t>
  </si>
  <si>
    <t>D4A731</t>
  </si>
  <si>
    <t>Ankib1</t>
  </si>
  <si>
    <t>S738</t>
  </si>
  <si>
    <t>GVAPADSPDAPRR</t>
  </si>
  <si>
    <t>GVAPADS(1)PDAPRR</t>
  </si>
  <si>
    <t>D4A739</t>
  </si>
  <si>
    <t>Ctnnal1</t>
  </si>
  <si>
    <t>QSRKTKSAAEELE</t>
  </si>
  <si>
    <t>S(1)AAEELELTVLK</t>
  </si>
  <si>
    <t>D4A753</t>
  </si>
  <si>
    <t>Ell</t>
  </si>
  <si>
    <t>EHRGSASPSQKRS</t>
  </si>
  <si>
    <t>GS(0.001)AS(0.999)PS(0.001)QK</t>
  </si>
  <si>
    <t>SATTDSSPPREHR</t>
  </si>
  <si>
    <t>LCQPQSATTDS(0.245)S(0.755)PPR</t>
  </si>
  <si>
    <t>0.245;0.755</t>
  </si>
  <si>
    <t>D4A769</t>
  </si>
  <si>
    <t>Samd4b</t>
  </si>
  <si>
    <t>PDHAPLSPQSSVA</t>
  </si>
  <si>
    <t>AAFTTPDHAPLS(1)PQSSVASSGSEQTEEQGSSR</t>
  </si>
  <si>
    <t>D4A778</t>
  </si>
  <si>
    <t>Zfp644</t>
  </si>
  <si>
    <t>KCGEGNSPVHTRT</t>
  </si>
  <si>
    <t>CGEGNS(1)PVHTR</t>
  </si>
  <si>
    <t>D4A779</t>
  </si>
  <si>
    <t>Phldb2</t>
  </si>
  <si>
    <t>PVSTKRSPSPLGS</t>
  </si>
  <si>
    <t>RS(1)PSPLGSSVR</t>
  </si>
  <si>
    <t>STKRSPSPLGSSV</t>
  </si>
  <si>
    <t>RSPS(1)PLGSSVR</t>
  </si>
  <si>
    <t>AASMPSSPKQARK</t>
  </si>
  <si>
    <t>SGAASMPS(0.076)S(0.924)PK</t>
  </si>
  <si>
    <t>ILRERKSSISSIS</t>
  </si>
  <si>
    <t>S(0.979)S(0.021)IS(0.817)S(0.181)IS(0.002)GR</t>
  </si>
  <si>
    <t>0.979;0.021;0.817;0.181;0.002</t>
  </si>
  <si>
    <t>ALSVPASPRVARK</t>
  </si>
  <si>
    <t>TCLSDGNPYVSSALSVPAS(1)PR</t>
  </si>
  <si>
    <t>S811</t>
  </si>
  <si>
    <t>LEKKYSSLTGGKG</t>
  </si>
  <si>
    <t>YS(0.109)S(0.891)LTGGK</t>
  </si>
  <si>
    <t>0.109;0.891</t>
  </si>
  <si>
    <t>D4A7D6</t>
  </si>
  <si>
    <t>Bcl9</t>
  </si>
  <si>
    <t>PVEGPLSPSRGDF</t>
  </si>
  <si>
    <t>IPVEGPLS(0.981)PS(0.019)R</t>
  </si>
  <si>
    <t>D4A7K5</t>
  </si>
  <si>
    <t>Atp11a</t>
  </si>
  <si>
    <t>VDGPQKSPDAKSC</t>
  </si>
  <si>
    <t>DDHCGDDVDGPQKS(1)PDAK</t>
  </si>
  <si>
    <t>D4A7M3</t>
  </si>
  <si>
    <t>Otud3</t>
  </si>
  <si>
    <t>TSEARASPGEESR</t>
  </si>
  <si>
    <t>AS(1)PGEESR</t>
  </si>
  <si>
    <t>VKQRGPSCEEAGG</t>
  </si>
  <si>
    <t>GPS(1)CEEAGGGSR</t>
  </si>
  <si>
    <t>D4A7Q9</t>
  </si>
  <si>
    <t>Gtf3c3</t>
  </si>
  <si>
    <t>VQEKGKSSPKENP</t>
  </si>
  <si>
    <t>S(0.786)S(0.214)PKENPGDAEVPSSSGIDSAK</t>
  </si>
  <si>
    <t>0.786;0.214</t>
  </si>
  <si>
    <t>QEKGKSSPKENPG</t>
  </si>
  <si>
    <t>S(0.432)S(0.568)PKENPGDAEVPSSSGIDSAK</t>
  </si>
  <si>
    <t>0.432;0.568</t>
  </si>
  <si>
    <t>D4A7S3</t>
  </si>
  <si>
    <t>Slc35a5</t>
  </si>
  <si>
    <t>GNLWERSSGDGEE</t>
  </si>
  <si>
    <t>S(0.885)S(0.115)GDGEELER</t>
  </si>
  <si>
    <t>D4A7T9</t>
  </si>
  <si>
    <t>Mysm1</t>
  </si>
  <si>
    <t>ETKHSPSPEPCEG</t>
  </si>
  <si>
    <t>HS(0.009)PS(0.991)PEPCEGQK</t>
  </si>
  <si>
    <t>D4A7U1</t>
  </si>
  <si>
    <t>Zyx</t>
  </si>
  <si>
    <t>S272</t>
  </si>
  <si>
    <t>PVASKFSPGAPSG</t>
  </si>
  <si>
    <t>FS(1)PGAPSGPGPQPSQK</t>
  </si>
  <si>
    <t>NQNQVRSPGGPGP</t>
  </si>
  <si>
    <t>S(1)PGGPGPLTLK</t>
  </si>
  <si>
    <t>D4A7V0</t>
  </si>
  <si>
    <t>Secisbp2l</t>
  </si>
  <si>
    <t>S1084</t>
  </si>
  <si>
    <t>EHPDFSSPPPST_</t>
  </si>
  <si>
    <t>EHPDFS(0.064)S(0.936)PPPST</t>
  </si>
  <si>
    <t>0.064;0.936</t>
  </si>
  <si>
    <t>D4A7V2</t>
  </si>
  <si>
    <t>Med7</t>
  </si>
  <si>
    <t>MDTDDNSNCTGQN</t>
  </si>
  <si>
    <t>TEPMDTDDNS(1)NCTGQNEQQR</t>
  </si>
  <si>
    <t>D4A7Y4</t>
  </si>
  <si>
    <t>Fam171a1</t>
  </si>
  <si>
    <t>DPRAPDSAPYTQL</t>
  </si>
  <si>
    <t>APDS(1)APYTQLVYLEDVDQSR</t>
  </si>
  <si>
    <t>TVLSQPSFEKQDQ</t>
  </si>
  <si>
    <t>GSYNTVLSQPS(0.999)FEK</t>
  </si>
  <si>
    <t>KLSYSTSQEFSSR</t>
  </si>
  <si>
    <t>LSYST(0.018)S(0.982)QEFSSR</t>
  </si>
  <si>
    <t>S824</t>
  </si>
  <si>
    <t>SPNQRRSANDEEE</t>
  </si>
  <si>
    <t>S(1)ANDEEEDDDDDDDDDQGEDK</t>
  </si>
  <si>
    <t>S809</t>
  </si>
  <si>
    <t>ETTKRTSDVPLEP</t>
  </si>
  <si>
    <t>RT(0.43)S(0.57)DVPLEPLAS(1)PNQR</t>
  </si>
  <si>
    <t>0.43;0.57;1</t>
  </si>
  <si>
    <t>S818</t>
  </si>
  <si>
    <t>PLEPLASPNQRRS</t>
  </si>
  <si>
    <t>TSDVPLEPLAS(1)PNQR</t>
  </si>
  <si>
    <t>P61928</t>
  </si>
  <si>
    <t>Rpl37</t>
  </si>
  <si>
    <t>P61928;D4A7Z2;D4A201;D3ZTX8;A0A0G2K6A8</t>
  </si>
  <si>
    <t>60S ribosomal protein L37;Ribosomal protein L37</t>
  </si>
  <si>
    <t>S96</t>
  </si>
  <si>
    <t>AVAASSSS_____</t>
  </si>
  <si>
    <t>AAVAASSS(0.954)S(0.046)</t>
  </si>
  <si>
    <t>D4A853</t>
  </si>
  <si>
    <t>Cic</t>
  </si>
  <si>
    <t>S901</t>
  </si>
  <si>
    <t>PKAQSVSPVQATP</t>
  </si>
  <si>
    <t>AQS(0.024)VS(0.973)PVQAT(0.003)PSGGSAQLLPGK</t>
  </si>
  <si>
    <t>0.024;0.973;0.003</t>
  </si>
  <si>
    <t>EPPTPPSPAPAPA</t>
  </si>
  <si>
    <t>GEPPT(0.118)PPS(0.882)PAPAPATGPSGSSSGSSEGSSGR</t>
  </si>
  <si>
    <t>0.118;0.882</t>
  </si>
  <si>
    <t>S1201</t>
  </si>
  <si>
    <t>GPTPRQSLDSGVA</t>
  </si>
  <si>
    <t>QS(0.994)LDS(0.006)GVAR</t>
  </si>
  <si>
    <t>RRTQSLSALPKER</t>
  </si>
  <si>
    <t>T(0.017)QS(0.166)LS(0.818)ALPK</t>
  </si>
  <si>
    <t>0.017;0.166;0.818</t>
  </si>
  <si>
    <t>WPPTARSSPPPPL</t>
  </si>
  <si>
    <t>S(0.852)S(0.148)PPPPLPAEER</t>
  </si>
  <si>
    <t>0.852;0.148</t>
  </si>
  <si>
    <t>S1240</t>
  </si>
  <si>
    <t>PPTARSSPPPPLP</t>
  </si>
  <si>
    <t>S(0.059)S(0.941)PPPPLPAEER</t>
  </si>
  <si>
    <t>SRVPGGSPLGVSL</t>
  </si>
  <si>
    <t>VPGGS(1)PLGVSLVYSDK</t>
  </si>
  <si>
    <t>D4A8A0</t>
  </si>
  <si>
    <t>Cad</t>
  </si>
  <si>
    <t>S1858</t>
  </si>
  <si>
    <t>PRIHRASDPGLPA</t>
  </si>
  <si>
    <t>IHRAS(1)DPGLPAEEPK</t>
  </si>
  <si>
    <t>S1038</t>
  </si>
  <si>
    <t>CRVLGTSPEAIDS</t>
  </si>
  <si>
    <t>VLGT(0.122)S(0.878)PEAIDSAENR</t>
  </si>
  <si>
    <t>0.122;0.878</t>
  </si>
  <si>
    <t>D4A8C0</t>
  </si>
  <si>
    <t>Primpol</t>
  </si>
  <si>
    <t>VYRPRLSKPEEPS</t>
  </si>
  <si>
    <t>LS(1)KPEEPSSIWK</t>
  </si>
  <si>
    <t>D4A8C6</t>
  </si>
  <si>
    <t>Ubn1</t>
  </si>
  <si>
    <t>QGPKATSPQCHRS</t>
  </si>
  <si>
    <t>AT(0.008)S(0.992)PQCHR</t>
  </si>
  <si>
    <t>QRERICSDEEEDE</t>
  </si>
  <si>
    <t>ICS(1)DEEEDEEKGGR</t>
  </si>
  <si>
    <t>D4A8C8</t>
  </si>
  <si>
    <t>Paxbp1</t>
  </si>
  <si>
    <t>EDENDASDDEDDD</t>
  </si>
  <si>
    <t>LVREDENDAS(1)DDEDDDEKR</t>
  </si>
  <si>
    <t>VRKRNDSEEEERE</t>
  </si>
  <si>
    <t>RNDS(1)EEEER</t>
  </si>
  <si>
    <t>D4A8G6</t>
  </si>
  <si>
    <t>Dcaf10</t>
  </si>
  <si>
    <t>PPPATGSPRLRGS</t>
  </si>
  <si>
    <t>GADAAS(1)PPPATGS(1)PR</t>
  </si>
  <si>
    <t>D4A8G9</t>
  </si>
  <si>
    <t>Zfyve26</t>
  </si>
  <si>
    <t>Zinc finger FYVE domain-containing protein 26</t>
  </si>
  <si>
    <t>S1882</t>
  </si>
  <si>
    <t>KDAPEESPCQSEV</t>
  </si>
  <si>
    <t>DAPEES(1)PCQSEVPDSAK</t>
  </si>
  <si>
    <t>D4A8H1</t>
  </si>
  <si>
    <t>Relb</t>
  </si>
  <si>
    <t>FGGGLLSPGPEAT</t>
  </si>
  <si>
    <t>EAAFGGGLLS(1)PGPEAT</t>
  </si>
  <si>
    <t>D4A8H5</t>
  </si>
  <si>
    <t>Ppp4r2</t>
  </si>
  <si>
    <t>EETETASSPPEKD</t>
  </si>
  <si>
    <t>AEETETAS(0.657)S(0.343)PPEKDR</t>
  </si>
  <si>
    <t>0.657;0.343</t>
  </si>
  <si>
    <t>ETETASSPPEKDR</t>
  </si>
  <si>
    <t>AEETETAS(0.003)S(0.997)PPEKDR</t>
  </si>
  <si>
    <t>ASDSEVSSPSSGK</t>
  </si>
  <si>
    <t>GHSDSSASDS(0.002)EVS(0.747)S(0.251)PSSGK</t>
  </si>
  <si>
    <t>0.002;0.747;0.251</t>
  </si>
  <si>
    <t>SDSEVSSPSSGKN</t>
  </si>
  <si>
    <t>GHSDSSASDS(0.004)EVS(0.247)S(0.745)PS(0.003)SGK</t>
  </si>
  <si>
    <t>0.004;0.247;0.745;0.003</t>
  </si>
  <si>
    <t>D4A8L4</t>
  </si>
  <si>
    <t>Dcaf6</t>
  </si>
  <si>
    <t>GDRSEGSGQENEN</t>
  </si>
  <si>
    <t>ADRLEGDRS(0.004)EGS(0.996)GQENENEDEE</t>
  </si>
  <si>
    <t>NNPSLDSPCGVPE</t>
  </si>
  <si>
    <t>NNPS(0.001)LDS(0.999)PCGVPEEGTLSETDRETCEQTSTDSATR</t>
  </si>
  <si>
    <t>SATRRASDNPELP</t>
  </si>
  <si>
    <t>RAS(1)DNPELPSQTEAIAPSAHEDPSAR</t>
  </si>
  <si>
    <t>STSLLSSPDSEPR</t>
  </si>
  <si>
    <t>STSLLS(0.002)S(0.976)PDS(0.021)EPR</t>
  </si>
  <si>
    <t>0.002;0.976;0.021</t>
  </si>
  <si>
    <t>Q62915</t>
  </si>
  <si>
    <t>Cask</t>
  </si>
  <si>
    <t>D4A8M2;Q62915</t>
  </si>
  <si>
    <t>Peripheral plasma membrane protein CASK</t>
  </si>
  <si>
    <t>PSYRTQSSSCERD</t>
  </si>
  <si>
    <t>T(0.008)QS(0.821)S(0.089)S(0.083)CER</t>
  </si>
  <si>
    <t>0.008;0.821;0.089;0.083</t>
  </si>
  <si>
    <t>YRTQSSSCERDSP</t>
  </si>
  <si>
    <t>TQS(0.045)S(0.109)S(0.846)CER</t>
  </si>
  <si>
    <t>0.045;0.109;0.846</t>
  </si>
  <si>
    <t>SSCERDSPSTSRQ</t>
  </si>
  <si>
    <t>TQSSSCERDS(1)PSTSR</t>
  </si>
  <si>
    <t>D4A8M4</t>
  </si>
  <si>
    <t>Lrch3</t>
  </si>
  <si>
    <t>SGDKRWSGNEPTD</t>
  </si>
  <si>
    <t>RWS(1)GNEPTDEFSDLPLR</t>
  </si>
  <si>
    <t>D4A8N7</t>
  </si>
  <si>
    <t>Rhpn2</t>
  </si>
  <si>
    <t>NRQKSASTLCLPN</t>
  </si>
  <si>
    <t>S(0.007)AS(0.962)T(0.031)LCLPNVGLARPQNK</t>
  </si>
  <si>
    <t>0.007;0.962;0.031</t>
  </si>
  <si>
    <t>D4A8S0</t>
  </si>
  <si>
    <t>Sox13</t>
  </si>
  <si>
    <t>TRDLQSSPPNLPL</t>
  </si>
  <si>
    <t>DLQS(0.262)S(0.738)PPNLPLGFLGEGDAVTK</t>
  </si>
  <si>
    <t>0.262;0.738</t>
  </si>
  <si>
    <t>D4A8W8</t>
  </si>
  <si>
    <t>Brf1</t>
  </si>
  <si>
    <t>NSKGGGSPPRDDS</t>
  </si>
  <si>
    <t>GGGS(0.989)PPRDDS(0.011)QPPEHTSTK</t>
  </si>
  <si>
    <t>D4A8X0</t>
  </si>
  <si>
    <t>Zbtb4</t>
  </si>
  <si>
    <t>VSGSGGSPTGTGR</t>
  </si>
  <si>
    <t>PVGGVSGSGGS(1)PTGTGR</t>
  </si>
  <si>
    <t>D4A8X8</t>
  </si>
  <si>
    <t>Cttnbp2nl</t>
  </si>
  <si>
    <t>S488</t>
  </si>
  <si>
    <t>PPSRDLSPTLLDN</t>
  </si>
  <si>
    <t>DLS(0.999)PT(0.001)LLDNSAAK</t>
  </si>
  <si>
    <t>GPIKPVSPNSSPF</t>
  </si>
  <si>
    <t>FTNQGPIKPVS(0.996)PNS(0.004)SPFGTDYR</t>
  </si>
  <si>
    <t>S548</t>
  </si>
  <si>
    <t>RGDTSHSPTPGKV</t>
  </si>
  <si>
    <t>GDTSHS(1)PTPGK</t>
  </si>
  <si>
    <t>LGSSVSSPGYQSS</t>
  </si>
  <si>
    <t>LLGSS(0.001)VS(0.051)S(0.917)PGY(0.031)QSSYQVGVNQR</t>
  </si>
  <si>
    <t>0.001;0.051;0.917;0.031</t>
  </si>
  <si>
    <t>SPLSPLSPGIKSP</t>
  </si>
  <si>
    <t>VSSPLSPLS(1)PGIK</t>
  </si>
  <si>
    <t>D4A901</t>
  </si>
  <si>
    <t>Baiap2l2</t>
  </si>
  <si>
    <t>QSEASRSPSRAHS</t>
  </si>
  <si>
    <t>EQSEAS(0.015)RS(0.976)PS(0.01)R</t>
  </si>
  <si>
    <t>0.015;0.976;0.01</t>
  </si>
  <si>
    <t>D4A913</t>
  </si>
  <si>
    <t>Med26</t>
  </si>
  <si>
    <t>S435</t>
  </si>
  <si>
    <t>EPVRADSPVPTEQ</t>
  </si>
  <si>
    <t>ADS(1)PVPTEQLPR</t>
  </si>
  <si>
    <t>D4A914</t>
  </si>
  <si>
    <t>Xrn2</t>
  </si>
  <si>
    <t>S499</t>
  </si>
  <si>
    <t>KRKAEDSDSEPEP</t>
  </si>
  <si>
    <t>RKAEDS(1)DS(1)EPEPEDNVR</t>
  </si>
  <si>
    <t>KAEDSDSEPEPED</t>
  </si>
  <si>
    <t>ALGSRNSPGCQVA</t>
  </si>
  <si>
    <t>NS(1)PGCQVASNPR</t>
  </si>
  <si>
    <t>D4A917</t>
  </si>
  <si>
    <t>Ltbp4</t>
  </si>
  <si>
    <t>RGSECASPLPGLR</t>
  </si>
  <si>
    <t>GSECAS(1)PLPGLR</t>
  </si>
  <si>
    <t>D4A932</t>
  </si>
  <si>
    <t>Plekhm2</t>
  </si>
  <si>
    <t>SKASTKSPTQRHN</t>
  </si>
  <si>
    <t>ASTKS(0.999)PT(0.001)QR</t>
  </si>
  <si>
    <t>D4A962</t>
  </si>
  <si>
    <t>Hnrnpul1</t>
  </si>
  <si>
    <t>QPPPPPSYSPARN</t>
  </si>
  <si>
    <t>APQQQPPPQQPPPPQPPPQQPPPPPS(0.547)YS(0.453)PAR</t>
  </si>
  <si>
    <t>0.547;0.453</t>
  </si>
  <si>
    <t>S721</t>
  </si>
  <si>
    <t>PPPPSYSPARNPP</t>
  </si>
  <si>
    <t>APQQQPPPQQPPPPQPPPQQPPPPPS(0.463)Y(0.001)S(0.537)PAR</t>
  </si>
  <si>
    <t>0.463;0.001;0.537</t>
  </si>
  <si>
    <t>D4A986</t>
  </si>
  <si>
    <t>Mbd2</t>
  </si>
  <si>
    <t>VDIDMDSGDEE__</t>
  </si>
  <si>
    <t>AVDTEEVDIDMDS(1)GDEE</t>
  </si>
  <si>
    <t>GSALAPSPVSGVR</t>
  </si>
  <si>
    <t>CCPEQEEGESAAGGSGAGGDSAIEQGGQGSALAPS(0.907)PVS(0.092)GVR</t>
  </si>
  <si>
    <t>0.907;0.092</t>
  </si>
  <si>
    <t>D4A987</t>
  </si>
  <si>
    <t>Arhgap31</t>
  </si>
  <si>
    <t>S1245</t>
  </si>
  <si>
    <t>SPSSLGSPEEEQP</t>
  </si>
  <si>
    <t>DDSPSSLGS(1)PEEEQPK</t>
  </si>
  <si>
    <t>LSTPQESPRARTK</t>
  </si>
  <si>
    <t>LS(0.186)T(0.814)PQES(1)PR</t>
  </si>
  <si>
    <t>0.186;0.814;1</t>
  </si>
  <si>
    <t>S944</t>
  </si>
  <si>
    <t>SLRQSHSLDSKTT</t>
  </si>
  <si>
    <t>QSHS(0.999)LDSK</t>
  </si>
  <si>
    <t>D4A997</t>
  </si>
  <si>
    <t>Htatsf1</t>
  </si>
  <si>
    <t>EDDGGESEGDASE</t>
  </si>
  <si>
    <t>AEDDGGES(1)EGDAS(1)EKDAK</t>
  </si>
  <si>
    <t>DAKEGESDGDYPE</t>
  </si>
  <si>
    <t>EGES(1)DGDYPER</t>
  </si>
  <si>
    <t>DYPERESDEGCSK</t>
  </si>
  <si>
    <t>EGES(1)DGDYPERES(1)DEGCSK</t>
  </si>
  <si>
    <t>RKDDDASDKVFED</t>
  </si>
  <si>
    <t>DDDAS(1)DKVFEDNS(1)NEK</t>
  </si>
  <si>
    <t>KVFEDNSNEKLFN</t>
  </si>
  <si>
    <t>VFEDNS(1)NEK</t>
  </si>
  <si>
    <t>DFDQDASDKEFPE</t>
  </si>
  <si>
    <t>KDFDQDAS(1)DKEFPENVEK</t>
  </si>
  <si>
    <t>PSGETDSLGQPPD</t>
  </si>
  <si>
    <t>EGDTQNEPS(0.001)GET(0.024)DS(0.976)LGQPPDDTPYEWDLDK</t>
  </si>
  <si>
    <t>0.001;0.024;0.976</t>
  </si>
  <si>
    <t>S546</t>
  </si>
  <si>
    <t>NDLNRESEGEDSP</t>
  </si>
  <si>
    <t>ESEDNDLNRES(1)EGEDSPK</t>
  </si>
  <si>
    <t>ESEEDDSERESEE</t>
  </si>
  <si>
    <t>KESEEDDS(1)ERESEEDSSEK</t>
  </si>
  <si>
    <t>GNPKKESQENGPE</t>
  </si>
  <si>
    <t>KES(1)QENGPER</t>
  </si>
  <si>
    <t>EKLFDDSDERGTV</t>
  </si>
  <si>
    <t>LFDDS(1)DER</t>
  </si>
  <si>
    <t>S482</t>
  </si>
  <si>
    <t>GCPDRESGEGCSK</t>
  </si>
  <si>
    <t>QCEEGCPDRES(1)GEGCSK</t>
  </si>
  <si>
    <t>S491</t>
  </si>
  <si>
    <t>GCSKRESGEGCPE</t>
  </si>
  <si>
    <t>RES(1)GEGCPER</t>
  </si>
  <si>
    <t>EKVFDDSDEKEDE</t>
  </si>
  <si>
    <t>VFDDS(1)DEKEDEEDTDVRK</t>
  </si>
  <si>
    <t>VLGEEGSEREFEE</t>
  </si>
  <si>
    <t>VLGEEGS(1)ER</t>
  </si>
  <si>
    <t>D4A9A3</t>
  </si>
  <si>
    <t>Cenpv</t>
  </si>
  <si>
    <t>_MRRTRSAVATDP</t>
  </si>
  <si>
    <t>S(0.999)AVAT(0.001)DPR</t>
  </si>
  <si>
    <t>D4A9B0</t>
  </si>
  <si>
    <t>Srbd1</t>
  </si>
  <si>
    <t>VKEELNSPVAIVN</t>
  </si>
  <si>
    <t>EELNS(1)PVAIVNANLEEENQK</t>
  </si>
  <si>
    <t>D4A9D6</t>
  </si>
  <si>
    <t>Dhx9</t>
  </si>
  <si>
    <t>SSSGYGSPGPTWD</t>
  </si>
  <si>
    <t>AAENNSGVESSSGYGS(1)PGPTWDR</t>
  </si>
  <si>
    <t>D4A9D8</t>
  </si>
  <si>
    <t>Osbp</t>
  </si>
  <si>
    <t>SGKGDMSDEDDEN</t>
  </si>
  <si>
    <t>GDMS(1)DEDDENEFFDAPEIITMPENLGHK</t>
  </si>
  <si>
    <t>VKMLAESDESGDE</t>
  </si>
  <si>
    <t>MLAES(1)DES(1)GDEESVSQTDK</t>
  </si>
  <si>
    <t>LAESDESGDEESV</t>
  </si>
  <si>
    <t>RTGSNISGASSDI</t>
  </si>
  <si>
    <t>T(0.023)GS(0.018)NIS(0.953)GAS(0.004)S(0.001)DISLDEQYK</t>
  </si>
  <si>
    <t>0.023;0.018;0.953;0.004;0.001</t>
  </si>
  <si>
    <t>ALQRSLSELESLK</t>
  </si>
  <si>
    <t>S(0.005)LS(0.992)ELES(0.004)LKLPAESNEK</t>
  </si>
  <si>
    <t>0.005;0.992;0.004</t>
  </si>
  <si>
    <t>D4A9H6</t>
  </si>
  <si>
    <t>St5</t>
  </si>
  <si>
    <t>QLLPSKSSPDPAV</t>
  </si>
  <si>
    <t>S(0.5)S(0.5)PDPAVNPVPKPK</t>
  </si>
  <si>
    <t>LLPSKSSPDPAVN</t>
  </si>
  <si>
    <t>RMSRTLSECSYPE</t>
  </si>
  <si>
    <t>T(0.118)LS(0.878)ECS(0.003)YPETEEESEALPVR</t>
  </si>
  <si>
    <t>0.118;0.878;0.003</t>
  </si>
  <si>
    <t>D4A9L2</t>
  </si>
  <si>
    <t>Srsf1</t>
  </si>
  <si>
    <t>KVDGPRSPSYGRS</t>
  </si>
  <si>
    <t>VDGPRS(1)PS(1)Y(0.001)GR</t>
  </si>
  <si>
    <t>1;1;0.001</t>
  </si>
  <si>
    <t>D4A9M4</t>
  </si>
  <si>
    <t>Pphln1</t>
  </si>
  <si>
    <t>KTSRDTSPSSSSA</t>
  </si>
  <si>
    <t>DTS(0.988)PS(0.012)SSSAVSSSK</t>
  </si>
  <si>
    <t>D4A9S3</t>
  </si>
  <si>
    <t>Msl2</t>
  </si>
  <si>
    <t>NRKRSRSESDSEK</t>
  </si>
  <si>
    <t>S(0.001)RS(0.998)ES(0.001)DSEK</t>
  </si>
  <si>
    <t>D4A9T0</t>
  </si>
  <si>
    <t>Caskin2</t>
  </si>
  <si>
    <t>PSFSRISQPSADD</t>
  </si>
  <si>
    <t>IS(0.949)QPS(0.05)ADDPLPSLTYGQLPR</t>
  </si>
  <si>
    <t>0.949;0.05</t>
  </si>
  <si>
    <t>PPPKRLSSVSGST</t>
  </si>
  <si>
    <t>RLS(0.601)S(0.1)VS(0.1)GS(0.1)T(0.1)EPT(0.001)S(0.001)LEGTSGPK</t>
  </si>
  <si>
    <t>0.601;0.1;0.1;0.1;0.1;0.001;0.001</t>
  </si>
  <si>
    <t>PLPPARSPSQESI</t>
  </si>
  <si>
    <t>S(0.996)PS(0.004)QESIGAR</t>
  </si>
  <si>
    <t>RSPSQESIGARSR</t>
  </si>
  <si>
    <t>SPSQES(1)IGAR</t>
  </si>
  <si>
    <t>PRRRTLSEPTGPS</t>
  </si>
  <si>
    <t>T(0.199)LS(0.788)EPT(0.013)GPSESPAPSAPTGPVSDTEEEEPVLEGTPPSR</t>
  </si>
  <si>
    <t>0.199;0.788;0.013</t>
  </si>
  <si>
    <t>LPRVGLSPDSPAG</t>
  </si>
  <si>
    <t>VGLS(0.999)PDS(0.001)PAGDR</t>
  </si>
  <si>
    <t>VGLSPDSPAGDRN</t>
  </si>
  <si>
    <t>VGLSPDS(1)PAGDR</t>
  </si>
  <si>
    <t>PAGDRNSVGSEGS</t>
  </si>
  <si>
    <t>VGLSPDSPAGDRNS(0.995)VGS(0.004)EGSVGSIR</t>
  </si>
  <si>
    <t>D4A9V6</t>
  </si>
  <si>
    <t>Elk3</t>
  </si>
  <si>
    <t>EEPCDDSPPVEEV</t>
  </si>
  <si>
    <t>LEEPCDDS(1)PPVEEVR</t>
  </si>
  <si>
    <t>D4A9Y2</t>
  </si>
  <si>
    <t>Fam241a</t>
  </si>
  <si>
    <t>EREPGASPLRGRP</t>
  </si>
  <si>
    <t>EPGAS(1)PLR</t>
  </si>
  <si>
    <t>D4AA06</t>
  </si>
  <si>
    <t>Nsd1</t>
  </si>
  <si>
    <t>S2161</t>
  </si>
  <si>
    <t>QKERAASPQEVTA</t>
  </si>
  <si>
    <t>AAS(1)PQEVTAQADEK</t>
  </si>
  <si>
    <t>S2261</t>
  </si>
  <si>
    <t>QTPGPPSPAPGLL</t>
  </si>
  <si>
    <t>APVGSEQT(0.002)PGPPS(0.998)PAPGLLK</t>
  </si>
  <si>
    <t>D4AA13</t>
  </si>
  <si>
    <t>Dmxl1</t>
  </si>
  <si>
    <t>S2375</t>
  </si>
  <si>
    <t>TTSKALSVEGEKQ</t>
  </si>
  <si>
    <t>ALS(1)VEGEK</t>
  </si>
  <si>
    <t>S2396</t>
  </si>
  <si>
    <t>VSGRESSPVSSSS</t>
  </si>
  <si>
    <t>ES(0.128)S(0.871)PVS(0.001)SSSVNQEPLAVK</t>
  </si>
  <si>
    <t>0.128;0.871;0.001</t>
  </si>
  <si>
    <t>D4AA54</t>
  </si>
  <si>
    <t>Plekhh1</t>
  </si>
  <si>
    <t>VDRSCDSDEDYEA</t>
  </si>
  <si>
    <t>SCDS(1)DEDYEAGGTGR</t>
  </si>
  <si>
    <t>D4AAG8</t>
  </si>
  <si>
    <t>Smchd1</t>
  </si>
  <si>
    <t>S1968</t>
  </si>
  <si>
    <t>TPMRRCSDSLCLS</t>
  </si>
  <si>
    <t>RCS(0.972)DS(0.028)LCLSPK</t>
  </si>
  <si>
    <t>D4AAN8</t>
  </si>
  <si>
    <t>Helb</t>
  </si>
  <si>
    <t>S982</t>
  </si>
  <si>
    <t>SARGEASPATKER</t>
  </si>
  <si>
    <t>GEAS(1)PATK</t>
  </si>
  <si>
    <t>DTQPLASPLCTTP</t>
  </si>
  <si>
    <t>VGGRPDTQPLAS(0.996)PLCT(0.003)T(0.001)PGSK</t>
  </si>
  <si>
    <t>0.996;0.003;0.001</t>
  </si>
  <si>
    <t>D4AAU1</t>
  </si>
  <si>
    <t>Tango6</t>
  </si>
  <si>
    <t>TVKEALSDDEDEA</t>
  </si>
  <si>
    <t>EALS(1)DDEDEALYQK</t>
  </si>
  <si>
    <t>D4AAU4</t>
  </si>
  <si>
    <t>Rprd1a</t>
  </si>
  <si>
    <t>NCSSLGSPSEPPQ</t>
  </si>
  <si>
    <t>VDENENCSSLGS(0.999)PSEPPQTLDLVR</t>
  </si>
  <si>
    <t>D4AAU5</t>
  </si>
  <si>
    <t>Rassf8</t>
  </si>
  <si>
    <t>REPKRKSLTFTGG</t>
  </si>
  <si>
    <t>S(1)LTFTGGAK</t>
  </si>
  <si>
    <t>D4AAU6</t>
  </si>
  <si>
    <t>Ccdc25</t>
  </si>
  <si>
    <t>NQDGNDSDEFM__</t>
  </si>
  <si>
    <t>VENMSSNQDGNDS(1)DEFM</t>
  </si>
  <si>
    <t>D4AAV0</t>
  </si>
  <si>
    <t>Irf6</t>
  </si>
  <si>
    <t>KHATRHSPQQEEE</t>
  </si>
  <si>
    <t>HS(1)PQQEEENTIFK</t>
  </si>
  <si>
    <t>SVRLQISTPDIKD</t>
  </si>
  <si>
    <t>LQIS(0.984)T(0.016)PDIKDNIVAQLK</t>
  </si>
  <si>
    <t>SGDFTRSFDSGSV</t>
  </si>
  <si>
    <t>S(1)FDSGSVR</t>
  </si>
  <si>
    <t>FTRSFDSGSVRLQ</t>
  </si>
  <si>
    <t>SFDS(0.997)GS(0.003)VR</t>
  </si>
  <si>
    <t>RSFDSGSVRLQIS</t>
  </si>
  <si>
    <t>SFDSGS(1)VR</t>
  </si>
  <si>
    <t>D4AAX6</t>
  </si>
  <si>
    <t>Plch2</t>
  </si>
  <si>
    <t>Phosphoinositide phospholipase C</t>
  </si>
  <si>
    <t>AEEDVESGEDTGV</t>
  </si>
  <si>
    <t>AEEDVES(1)GEDTGVSR</t>
  </si>
  <si>
    <t>DDVAPPSPNPALE</t>
  </si>
  <si>
    <t>GFPELALGTQDAGSEGAADDVAPPS(1)PNPALEAPTQER</t>
  </si>
  <si>
    <t>D4AAZ8</t>
  </si>
  <si>
    <t>Irf2bp1</t>
  </si>
  <si>
    <t>S453</t>
  </si>
  <si>
    <t>VRAGGASPAASST</t>
  </si>
  <si>
    <t>AGGAS(1)PAASSTTQPPTQHR</t>
  </si>
  <si>
    <t>PRRRKASPEPEGE</t>
  </si>
  <si>
    <t>AS(1)PEPEGETAGK</t>
  </si>
  <si>
    <t>SRLALPSPALEYT</t>
  </si>
  <si>
    <t>LALPS(1)PALEYTLGSR</t>
  </si>
  <si>
    <t>VLPEGRSPGPPAL</t>
  </si>
  <si>
    <t>S(1)PGPPALK</t>
  </si>
  <si>
    <t>D4AB03</t>
  </si>
  <si>
    <t>Fam120a</t>
  </si>
  <si>
    <t>ADTRAPSHSESAL</t>
  </si>
  <si>
    <t>APS(0.97)HS(0.03)ESALNNDSK</t>
  </si>
  <si>
    <t>AVPQVPSPGGTPG</t>
  </si>
  <si>
    <t>PAVPQVPS(0.954)PGGT(0.045)PGQAPY(0.001)PYSLPEPALALDSSGK</t>
  </si>
  <si>
    <t>0.954;0.045;0.001</t>
  </si>
  <si>
    <t>D4AB50</t>
  </si>
  <si>
    <t>Arhgap10</t>
  </si>
  <si>
    <t>PTCLSASPPNAPP</t>
  </si>
  <si>
    <t>TSPDTTFAEPTCLS(0.045)AS(0.955)PPNAPPR</t>
  </si>
  <si>
    <t>D4AB71</t>
  </si>
  <si>
    <t>RGD1565222</t>
  </si>
  <si>
    <t>GESRARSPPPEEP</t>
  </si>
  <si>
    <t>ARS(1)PPPEEPGVLK</t>
  </si>
  <si>
    <t>AIQRASSEPGPEG</t>
  </si>
  <si>
    <t>ASS(1)EPGPEGGTK</t>
  </si>
  <si>
    <t>NEKGPVSPSYDQP</t>
  </si>
  <si>
    <t>GPVS(0.954)PS(0.046)YDQPHK</t>
  </si>
  <si>
    <t>PGVLKGSPGEASK</t>
  </si>
  <si>
    <t>GS(1)PGEASK</t>
  </si>
  <si>
    <t>ADEDGESRARSPP</t>
  </si>
  <si>
    <t>VCTADEDGES(1)R</t>
  </si>
  <si>
    <t>D4AB98</t>
  </si>
  <si>
    <t>Afap1l1</t>
  </si>
  <si>
    <t>Actin filament-associated protein 1-like 1</t>
  </si>
  <si>
    <t>SLEVPRSPVILCK</t>
  </si>
  <si>
    <t>S(1)PVILCK</t>
  </si>
  <si>
    <t>SEMRKRSPSIVTS</t>
  </si>
  <si>
    <t>RS(0.999)PS(0.001)IVTSNQGR</t>
  </si>
  <si>
    <t>MRKRSPSIVTSNQ</t>
  </si>
  <si>
    <t>RSPS(1)IVTSNQGR</t>
  </si>
  <si>
    <t>D4ABC7</t>
  </si>
  <si>
    <t>Uprt</t>
  </si>
  <si>
    <t>QVNSTSSPSPERL</t>
  </si>
  <si>
    <t>QVNST(0.014)S(0.014)S(0.972)PSPER</t>
  </si>
  <si>
    <t>0.014;0.014;0.972</t>
  </si>
  <si>
    <t>NSTSSPSPERLLA</t>
  </si>
  <si>
    <t>QVNSTSSPS(1)PER</t>
  </si>
  <si>
    <t>D4ABH1</t>
  </si>
  <si>
    <t>Scaf11</t>
  </si>
  <si>
    <t>LAKCLESCDEQTE</t>
  </si>
  <si>
    <t>CLES(1)CDEQTEENEQTK</t>
  </si>
  <si>
    <t>KRSESGSPRRDTS</t>
  </si>
  <si>
    <t>SESGS(1)PR</t>
  </si>
  <si>
    <t>EEDTVDSDTPPVL</t>
  </si>
  <si>
    <t>TTSSDSVEEDTVDS(1)DTPPVLEK</t>
  </si>
  <si>
    <t>D4ABI7</t>
  </si>
  <si>
    <t>Hacd3</t>
  </si>
  <si>
    <t>DRWLDESDAEMEL</t>
  </si>
  <si>
    <t>WLDES(1)DAEMELR</t>
  </si>
  <si>
    <t>D4ABN8</t>
  </si>
  <si>
    <t>Xrn1</t>
  </si>
  <si>
    <t>EILKIDSPDTTDS</t>
  </si>
  <si>
    <t>IDS(0.998)PDT(0.002)TDSK</t>
  </si>
  <si>
    <t>S1331</t>
  </si>
  <si>
    <t>LLKRNESPGTSEA</t>
  </si>
  <si>
    <t>RNES(1)PGTSEAQK</t>
  </si>
  <si>
    <t>D4ABT8</t>
  </si>
  <si>
    <t>Hnrnpul2</t>
  </si>
  <si>
    <t>QGDDQDSEKSKPA</t>
  </si>
  <si>
    <t>AVEEQGDDQDS(1)EK</t>
  </si>
  <si>
    <t>KSKPAGSDGERRG</t>
  </si>
  <si>
    <t>SKPAGS(1)DGER</t>
  </si>
  <si>
    <t>DGPEERSGDETPG</t>
  </si>
  <si>
    <t>GEEDGPEERS(1)GDET(1)PGS(1)EAPGDK</t>
  </si>
  <si>
    <t>YHSRSKSPPPPEE</t>
  </si>
  <si>
    <t>S(0.001)KS(0.999)PPPPEEEAK</t>
  </si>
  <si>
    <t>D4AC12</t>
  </si>
  <si>
    <t>Anks1a</t>
  </si>
  <si>
    <t>S878</t>
  </si>
  <si>
    <t>SRRRHDSLHDPGT</t>
  </si>
  <si>
    <t>HDS(1)LHDPGTTSR</t>
  </si>
  <si>
    <t>SDLLTCSPTEDTT</t>
  </si>
  <si>
    <t>SDSDLLT(0.005)CS(0.987)PT(0.008)EDTTMGSR</t>
  </si>
  <si>
    <t>0.005;0.987;0.008</t>
  </si>
  <si>
    <t>KKRLEKSPSFASE</t>
  </si>
  <si>
    <t>S(0.678)PS(0.301)FAS(0.021)EWDEIEK</t>
  </si>
  <si>
    <t>0.678;0.301;0.021</t>
  </si>
  <si>
    <t>RSSDRDSVNKEAE</t>
  </si>
  <si>
    <t>SSDRDS(1)VNK</t>
  </si>
  <si>
    <t>TEDHRQSGGSRSQ</t>
  </si>
  <si>
    <t>TEDHRQS(0.996)GGS(0.004)R</t>
  </si>
  <si>
    <t>D4AC16</t>
  </si>
  <si>
    <t>Tbc1d1</t>
  </si>
  <si>
    <t>PEPAQTSPGVSQR</t>
  </si>
  <si>
    <t>ANTLSHFPVECPAPPEPAQT(0.143)S(0.852)PGVS(0.005)QR</t>
  </si>
  <si>
    <t>0.143;0.852;0.005</t>
  </si>
  <si>
    <t>PMRKSFSQPGLRS</t>
  </si>
  <si>
    <t>SFS(1)QPGLR</t>
  </si>
  <si>
    <t>S621</t>
  </si>
  <si>
    <t>KLMRYHSVSTETP</t>
  </si>
  <si>
    <t>YHS(0.999)VS(0.001)TETPHER</t>
  </si>
  <si>
    <t>D4AC26</t>
  </si>
  <si>
    <t>Tmem139</t>
  </si>
  <si>
    <t>S147</t>
  </si>
  <si>
    <t>QKRRVGSEGTMTP</t>
  </si>
  <si>
    <t>RVGS(1)EGTMTPR</t>
  </si>
  <si>
    <t>D4AC97</t>
  </si>
  <si>
    <t>Emsy</t>
  </si>
  <si>
    <t>KEGVSCSDEDEKP</t>
  </si>
  <si>
    <t>EGVS(0.003)CS(0.997)DEDEKPR</t>
  </si>
  <si>
    <t>D4ACA6</t>
  </si>
  <si>
    <t>Elmsan1</t>
  </si>
  <si>
    <t>LPPRRESPSEERL</t>
  </si>
  <si>
    <t>RES(1)PSEER</t>
  </si>
  <si>
    <t>EPNAPGSASVQTS</t>
  </si>
  <si>
    <t>SHEPNAPGS(0.993)AS(0.007)VQTSEKPR</t>
  </si>
  <si>
    <t>D4ACC5</t>
  </si>
  <si>
    <t>Trak1</t>
  </si>
  <si>
    <t>QLEEPESPDITHQ</t>
  </si>
  <si>
    <t>ELQLEEPES(1)PDITHQK</t>
  </si>
  <si>
    <t>D4ACD2</t>
  </si>
  <si>
    <t>Bach1</t>
  </si>
  <si>
    <t>GIRISESPEPGQR</t>
  </si>
  <si>
    <t>ISES(1)PEPGQR</t>
  </si>
  <si>
    <t>D4ACF1</t>
  </si>
  <si>
    <t>Eif4enif1</t>
  </si>
  <si>
    <t>YPASGRSSPVESL</t>
  </si>
  <si>
    <t>S(0.988)S(0.012)PVESLK</t>
  </si>
  <si>
    <t>S951</t>
  </si>
  <si>
    <t>TSQRSSSPVGLAK</t>
  </si>
  <si>
    <t>S(0.001)S(0.001)S(0.997)PVGLAK</t>
  </si>
  <si>
    <t>0.001;0.001;0.997</t>
  </si>
  <si>
    <t>D4ACF2</t>
  </si>
  <si>
    <t>Trim21</t>
  </si>
  <si>
    <t>DTVDVDSPDLTST</t>
  </si>
  <si>
    <t>LDTVDVDS(1)PDLTSTCHVPGR</t>
  </si>
  <si>
    <t>D4ACG2</t>
  </si>
  <si>
    <t>Ilvbl</t>
  </si>
  <si>
    <t>RVLNRKSSIIIVN</t>
  </si>
  <si>
    <t>S(0.942)S(0.058)IIIVNR</t>
  </si>
  <si>
    <t>D4ACK7</t>
  </si>
  <si>
    <t>Cnnm3</t>
  </si>
  <si>
    <t>PSSSRRSIPVEES</t>
  </si>
  <si>
    <t>S(1)IPVEES(1)PGRNPGV</t>
  </si>
  <si>
    <t>D4ACN6</t>
  </si>
  <si>
    <t>Cert1</t>
  </si>
  <si>
    <t>GYGSESSLRRHGS</t>
  </si>
  <si>
    <t>T(0.108)ES(0.021)GYGS(0.031)ES(0.849)S(0.991)LRR</t>
  </si>
  <si>
    <t>0.108;0.021;0.031;0.849;0.991</t>
  </si>
  <si>
    <t>D4ACS3</t>
  </si>
  <si>
    <t>Mb21d2</t>
  </si>
  <si>
    <t>KLQRRGSTTSIPS</t>
  </si>
  <si>
    <t>RGS(0.928)T(0.047)T(0.021)S(0.004)IPSPQSDGGDPNQPDDR</t>
  </si>
  <si>
    <t>0.928;0.047;0.021;0.004</t>
  </si>
  <si>
    <t>D4ACV0</t>
  </si>
  <si>
    <t>Nelfb</t>
  </si>
  <si>
    <t>LDHRKPSPPQAAE</t>
  </si>
  <si>
    <t>KPS(1)PPQAAETPALELPLPSVPAPAAL</t>
  </si>
  <si>
    <t>D4ACW0</t>
  </si>
  <si>
    <t>Rbm6</t>
  </si>
  <si>
    <t>TVKKEESPPPPKV</t>
  </si>
  <si>
    <t>KEES(1)PPPPK</t>
  </si>
  <si>
    <t>S1022</t>
  </si>
  <si>
    <t>KLQSFDSPERKRI</t>
  </si>
  <si>
    <t>LQSFDS(1)PER</t>
  </si>
  <si>
    <t>D4AD31</t>
  </si>
  <si>
    <t>Phf8</t>
  </si>
  <si>
    <t>IYPSLESDDDDPA</t>
  </si>
  <si>
    <t>DAEYIYPSLES(1)DDDDPALK</t>
  </si>
  <si>
    <t>SDDAPWSPKARVT</t>
  </si>
  <si>
    <t>NSDDAPWS(1)PK</t>
  </si>
  <si>
    <t>D4AD85</t>
  </si>
  <si>
    <t>LOC102556447</t>
  </si>
  <si>
    <t>SLRRSQSDRTEYN</t>
  </si>
  <si>
    <t>SQS(1)DRTEYNQK</t>
  </si>
  <si>
    <t>D4AD99</t>
  </si>
  <si>
    <t>Cpeb3</t>
  </si>
  <si>
    <t>QRRSPASPSQAPY</t>
  </si>
  <si>
    <t>S(0.015)PAS(0.927)PS(0.058)QAPYAQR</t>
  </si>
  <si>
    <t>0.015;0.927;0.058</t>
  </si>
  <si>
    <t>D4ADC6</t>
  </si>
  <si>
    <t>Slc45a4</t>
  </si>
  <si>
    <t>SSGDTESEEGETE</t>
  </si>
  <si>
    <t>NQSGATASSGDTES(1)EEGETETTVR</t>
  </si>
  <si>
    <t>D4ADF5</t>
  </si>
  <si>
    <t>Pdcd5</t>
  </si>
  <si>
    <t>D4ADF5;B1H286</t>
  </si>
  <si>
    <t>RRKVMDSDEDDDY</t>
  </si>
  <si>
    <t>VMDS(1)DEDDDY</t>
  </si>
  <si>
    <t>D4ADF6</t>
  </si>
  <si>
    <t>Zfyve16</t>
  </si>
  <si>
    <t>VEKANNSVGDVLR</t>
  </si>
  <si>
    <t>ANNS(1)VGDVLR</t>
  </si>
  <si>
    <t>MSNTKDSPQYQRL</t>
  </si>
  <si>
    <t>DS(1)PQYQR</t>
  </si>
  <si>
    <t>PTERGLSASQPDI</t>
  </si>
  <si>
    <t>GLS(0.999)AS(0.001)QPDIR</t>
  </si>
  <si>
    <t>PKNEEISPNDPTS</t>
  </si>
  <si>
    <t>NEEIS(1)PNDPTSK</t>
  </si>
  <si>
    <t>SGSKRCSDDFSPV</t>
  </si>
  <si>
    <t>RCS(1)DDFS(0.999)PVLPDAPT(0.001)VINK</t>
  </si>
  <si>
    <t>RSEITQSPICRAA</t>
  </si>
  <si>
    <t>SEITQS(1)PICR</t>
  </si>
  <si>
    <t>KVDHTPSPMVEKA</t>
  </si>
  <si>
    <t>VDHT(0.026)PS(0.974)PMVEK</t>
  </si>
  <si>
    <t>D4ADL5</t>
  </si>
  <si>
    <t>Adat1</t>
  </si>
  <si>
    <t>SCEGPDSPVAKKK</t>
  </si>
  <si>
    <t>RS(1)CEGPDS(1)PVAK</t>
  </si>
  <si>
    <t>D4ADR1</t>
  </si>
  <si>
    <t>Lpar5</t>
  </si>
  <si>
    <t>ELTEPPSESTQNT</t>
  </si>
  <si>
    <t>GELTEPPS(1)ESTQNTGQDATSQR</t>
  </si>
  <si>
    <t>D4ADS9</t>
  </si>
  <si>
    <t>Efr3a</t>
  </si>
  <si>
    <t>QKGSVGSVSLSSK</t>
  </si>
  <si>
    <t>GS(0.003)VGS(0.992)VS(0.005)LS(0.001)SK</t>
  </si>
  <si>
    <t>0.003;0.992;0.005;0.001</t>
  </si>
  <si>
    <t>RLGPPSSPSAADK</t>
  </si>
  <si>
    <t>LGPPS(0.021)S(0.958)PS(0.021)AADKEENPAVLAESCFR</t>
  </si>
  <si>
    <t>0.021;0.958;0.021</t>
  </si>
  <si>
    <t>TDEDRLSRRKSIV</t>
  </si>
  <si>
    <t>LSVPYVPQVTDEDRLS(1)R</t>
  </si>
  <si>
    <t>D4ADT3</t>
  </si>
  <si>
    <t>Wapl</t>
  </si>
  <si>
    <t>LAQGKGSSYSESS</t>
  </si>
  <si>
    <t>GS(0.578)S(0.409)YS(0.013)ESSEAVQLEEVTSVLEANSK</t>
  </si>
  <si>
    <t>0.578;0.409;0.013</t>
  </si>
  <si>
    <t>SAKRTESPSESCP</t>
  </si>
  <si>
    <t>T(0.009)ES(0.989)PS(0.002)ESCPVK</t>
  </si>
  <si>
    <t>0.009;0.989;0.002</t>
  </si>
  <si>
    <t>DPFGFDSDDESLP</t>
  </si>
  <si>
    <t>VEEEDTGDPFGFDS(0.999)DDES(0.001)LPVSSK</t>
  </si>
  <si>
    <t>D4ADX8</t>
  </si>
  <si>
    <t>Raph1</t>
  </si>
  <si>
    <t>TLRGVSSSSTRTT</t>
  </si>
  <si>
    <t>GVS(0.004)S(0.995)S(0.001)STR</t>
  </si>
  <si>
    <t>RGVSSSSTRTTRP</t>
  </si>
  <si>
    <t>GVSSS(0.003)S(0.995)T(0.002)R</t>
  </si>
  <si>
    <t>0.003;0.995;0.002</t>
  </si>
  <si>
    <t>VPQVPTSPKSSLS</t>
  </si>
  <si>
    <t>LTQADISEQPAMT(0.001)T(0.001)VVPQVPT(0.077)S(0.922)PK</t>
  </si>
  <si>
    <t>0.001;0.001;0.077;0.922</t>
  </si>
  <si>
    <t>QHRRTASAGTVSD</t>
  </si>
  <si>
    <t>RTAS(1)AGTVSDAEVR</t>
  </si>
  <si>
    <t>SLMPPLSPQTKII</t>
  </si>
  <si>
    <t>SYTSLMPPLS(1)PQTK</t>
  </si>
  <si>
    <t>D4ADZ2</t>
  </si>
  <si>
    <t>Bicd1</t>
  </si>
  <si>
    <t>S570</t>
  </si>
  <si>
    <t>SRRGVSSPVESRT</t>
  </si>
  <si>
    <t>GVS(0.021)S(0.979)PVESR</t>
  </si>
  <si>
    <t>ITAPPSSPVLDTS</t>
  </si>
  <si>
    <t>TPTISPVITAPPS(0.151)S(0.837)PVLDT(0.005)S(0.007)DIR</t>
  </si>
  <si>
    <t>0.151;0.837;0.005;0.007</t>
  </si>
  <si>
    <t>D4AE06</t>
  </si>
  <si>
    <t>Fkbp15</t>
  </si>
  <si>
    <t>Peptidyl-prolyl cis-trans isomerase</t>
  </si>
  <si>
    <t>S1127</t>
  </si>
  <si>
    <t>AADTGASPRHSQD</t>
  </si>
  <si>
    <t>AAADTGAS(1)PR</t>
  </si>
  <si>
    <t>S1074</t>
  </si>
  <si>
    <t>GNPRRLSLTPDPE</t>
  </si>
  <si>
    <t>RLS(1)LTPDPEK</t>
  </si>
  <si>
    <t>GPVTIDSESEETV</t>
  </si>
  <si>
    <t>VLGPPTSIPPKPPGPVT(0.016)IDS(0.96)ES(0.024)EET(0.001)VAAGQR</t>
  </si>
  <si>
    <t>0.016;0.96;0.024;0.001</t>
  </si>
  <si>
    <t>D4AE50</t>
  </si>
  <si>
    <t>Nfx1</t>
  </si>
  <si>
    <t>TNPREHSPSESEK</t>
  </si>
  <si>
    <t>EHS(1)PSESEK</t>
  </si>
  <si>
    <t>D4AE58</t>
  </si>
  <si>
    <t>Kank1</t>
  </si>
  <si>
    <t>S1339</t>
  </si>
  <si>
    <t>SKAQSPSTPRLGR</t>
  </si>
  <si>
    <t>AQS(0.003)PS(0.995)T(0.003)PR</t>
  </si>
  <si>
    <t>0.003;0.995;0.003</t>
  </si>
  <si>
    <t>QKRRKPSGPCAEV</t>
  </si>
  <si>
    <t>RKPS(1)GPCAEVR</t>
  </si>
  <si>
    <t>S1348</t>
  </si>
  <si>
    <t>RLGRKTSPGPTHR</t>
  </si>
  <si>
    <t>KT(0.031)S(0.968)PGPT(0.001)HR</t>
  </si>
  <si>
    <t>0.031;0.968;0.001</t>
  </si>
  <si>
    <t>QLLPPPSPQLPRH</t>
  </si>
  <si>
    <t>QLLPPPS(1)PQLPR</t>
  </si>
  <si>
    <t>VRKRSYSAGNASQ</t>
  </si>
  <si>
    <t>S(0.004)YS(0.994)AGNAS(0.002)QLELLSR</t>
  </si>
  <si>
    <t>0.004;0.994;0.002</t>
  </si>
  <si>
    <t>D4AE69</t>
  </si>
  <si>
    <t>Tmem51</t>
  </si>
  <si>
    <t>RAETETSPGHAPD</t>
  </si>
  <si>
    <t>AETET(0.021)S(0.979)PGHAPDR</t>
  </si>
  <si>
    <t>PSQEEDSQEEEEE</t>
  </si>
  <si>
    <t>IQQQAGAVPPS(1)QEEDS(1)QEEEEEASSR</t>
  </si>
  <si>
    <t>EQNPRLSISLPSY</t>
  </si>
  <si>
    <t>LS(1)ISLPSYESLTGLDEATPTSTR</t>
  </si>
  <si>
    <t>S153</t>
  </si>
  <si>
    <t>NPRLSISLPSYES</t>
  </si>
  <si>
    <t>LS(0.048)IS(0.952)LPS(0.001)YESLTGLDEATPTSTR</t>
  </si>
  <si>
    <t>0.048;0.952;0.001</t>
  </si>
  <si>
    <t>D4AE80</t>
  </si>
  <si>
    <t>Dcp1a</t>
  </si>
  <si>
    <t>RKASCPSPLTIGA</t>
  </si>
  <si>
    <t>ASCPS(0.999)PLT(0.001)IGAENQR</t>
  </si>
  <si>
    <t>D4AE88</t>
  </si>
  <si>
    <t>Fam120b</t>
  </si>
  <si>
    <t>PESKQKSPSEIDP</t>
  </si>
  <si>
    <t>QKS(0.992)PS(0.008)EIDPK</t>
  </si>
  <si>
    <t>D4AEB3</t>
  </si>
  <si>
    <t>Setx</t>
  </si>
  <si>
    <t>S2596</t>
  </si>
  <si>
    <t>TSKRKYSDPDAGL</t>
  </si>
  <si>
    <t>YS(1)DPDAGLSHR</t>
  </si>
  <si>
    <t>D4AEC2</t>
  </si>
  <si>
    <t>Camsap2</t>
  </si>
  <si>
    <t>S1129</t>
  </si>
  <si>
    <t>EKFDGESDKEQFD</t>
  </si>
  <si>
    <t>FDGES(1)DKEQFDDDQK</t>
  </si>
  <si>
    <t>S1001</t>
  </si>
  <si>
    <t>PRLRRFSPSQVPI</t>
  </si>
  <si>
    <t>RFS(1)PSQVPIQTR</t>
  </si>
  <si>
    <t>S1300</t>
  </si>
  <si>
    <t>SVEGFLSPSRCGS</t>
  </si>
  <si>
    <t>SESVEGFLS(1)PSR</t>
  </si>
  <si>
    <t>DGQRSKSLADIKE</t>
  </si>
  <si>
    <t>S(0.002)KS(0.998)LADIK</t>
  </si>
  <si>
    <t>GIIRSVSNEGLNN</t>
  </si>
  <si>
    <t>SVS(1)NEGLNNSR</t>
  </si>
  <si>
    <t>D4AED2</t>
  </si>
  <si>
    <t>Dda1</t>
  </si>
  <si>
    <t>KVARTDSPDMPED</t>
  </si>
  <si>
    <t>T(0.009)DS(0.991)PDMPEDT</t>
  </si>
  <si>
    <t>D4AEJ5</t>
  </si>
  <si>
    <t>Wwc2</t>
  </si>
  <si>
    <t>RLNRSDSDSSTLA</t>
  </si>
  <si>
    <t>S(0.029)DS(0.956)DS(0.014)STLAK</t>
  </si>
  <si>
    <t>0.029;0.956;0.014</t>
  </si>
  <si>
    <t>S1004</t>
  </si>
  <si>
    <t>SSVIVRSQTFSPG</t>
  </si>
  <si>
    <t>S(0.998)QT(0.002)FSPGER</t>
  </si>
  <si>
    <t>D4AEK9</t>
  </si>
  <si>
    <t>Ccdc6</t>
  </si>
  <si>
    <t>PVSAPPSPRDISM</t>
  </si>
  <si>
    <t>LDQPVS(1)APPS(1)PR</t>
  </si>
  <si>
    <t>ALCRQLSESESSL</t>
  </si>
  <si>
    <t>QLS(0.996)ES(0.003)ES(0.001)SLEMDDER</t>
  </si>
  <si>
    <t>CRQLSESESSLEM</t>
  </si>
  <si>
    <t>QLS(0.133)ES(0.863)ES(0.003)SLEMDDER</t>
  </si>
  <si>
    <t>0.133;0.863;0.003</t>
  </si>
  <si>
    <t>SPRRSSSPDKFKR</t>
  </si>
  <si>
    <t>RS(0.009)S(0.992)S(0.999)PDK</t>
  </si>
  <si>
    <t>0.009;0.992;0.999</t>
  </si>
  <si>
    <t>RPRTVSSPIPYTP</t>
  </si>
  <si>
    <t>T(0.004)VS(0.074)S(0.922)PIPYTPSPSSSR</t>
  </si>
  <si>
    <t>0.004;0.074;0.922</t>
  </si>
  <si>
    <t>D4AEL8</t>
  </si>
  <si>
    <t>Cep131</t>
  </si>
  <si>
    <t>QRQRLGSGNLLDL</t>
  </si>
  <si>
    <t>LGS(1)GNLLDLHR</t>
  </si>
  <si>
    <t>E9PSK7</t>
  </si>
  <si>
    <t>Mapk8ip3</t>
  </si>
  <si>
    <t>LFSSSSSPPPAKR</t>
  </si>
  <si>
    <t>LFSSS(0.002)S(0.044)S(0.953)PPPAK</t>
  </si>
  <si>
    <t>0.002;0.044;0.953</t>
  </si>
  <si>
    <t>LDRTGSSPTQGIV</t>
  </si>
  <si>
    <t>T(0.004)GS(0.024)S(0.972)PTQGIVNK</t>
  </si>
  <si>
    <t>0.004;0.024;0.972</t>
  </si>
  <si>
    <t>E9PSN4</t>
  </si>
  <si>
    <t>Zc3h13</t>
  </si>
  <si>
    <t>KAAVVASPLLDQQ</t>
  </si>
  <si>
    <t>AAVVAS(1)PLLDQQR</t>
  </si>
  <si>
    <t>S1497</t>
  </si>
  <si>
    <t>KAERTESLEAGDD</t>
  </si>
  <si>
    <t>AERT(0.001)ES(0.999)LEAGDDESK</t>
  </si>
  <si>
    <t>IIQKEVSPEVVRS</t>
  </si>
  <si>
    <t>EVS(1)PEVVR</t>
  </si>
  <si>
    <t>EDSQVFSPKKGQK</t>
  </si>
  <si>
    <t>GNPETHEDS(0.001)QVFS(0.999)PK</t>
  </si>
  <si>
    <t>TSGRLRSPSNDSA</t>
  </si>
  <si>
    <t>LRS(1)PSNDSAHR</t>
  </si>
  <si>
    <t>NTEESSSPVRKES</t>
  </si>
  <si>
    <t>NTEESS(0.002)S(0.998)PVR</t>
  </si>
  <si>
    <t>SSNYRRSPERPTG</t>
  </si>
  <si>
    <t>S(1)PERPTGDLR</t>
  </si>
  <si>
    <t>S1303</t>
  </si>
  <si>
    <t>DREKTKSLELTGE</t>
  </si>
  <si>
    <t>S(1)LELTGER</t>
  </si>
  <si>
    <t>S949</t>
  </si>
  <si>
    <t>QESRSLSPSHLTE</t>
  </si>
  <si>
    <t>S(0.008)LS(0.984)PS(0.008)HLTEDR</t>
  </si>
  <si>
    <t>0.008;0.984;0.008</t>
  </si>
  <si>
    <t>S1254</t>
  </si>
  <si>
    <t>DQKRSSSLGSNRS</t>
  </si>
  <si>
    <t>SS(0.007)S(0.989)LGS(0.003)NR</t>
  </si>
  <si>
    <t>0.007;0.989;0.003</t>
  </si>
  <si>
    <t>E9PST5</t>
  </si>
  <si>
    <t>Acin1</t>
  </si>
  <si>
    <t>ADTKAESPAERVS</t>
  </si>
  <si>
    <t>AES(1)PAER</t>
  </si>
  <si>
    <t>S468</t>
  </si>
  <si>
    <t>TREPIVSPHTVQL</t>
  </si>
  <si>
    <t>EPIVS(1)PHTVQLLR</t>
  </si>
  <si>
    <t>SEEKGESDDEKPR</t>
  </si>
  <si>
    <t>GES(1)DDEKPR</t>
  </si>
  <si>
    <t>S479</t>
  </si>
  <si>
    <t>QLLRGLSPLSSTA</t>
  </si>
  <si>
    <t>GLS(0.998)PLS(0.002)STADTK</t>
  </si>
  <si>
    <t>S839</t>
  </si>
  <si>
    <t>GVQAGNSDTEGGQ</t>
  </si>
  <si>
    <t>GVQAGNS(1)DTEGGQPGR</t>
  </si>
  <si>
    <t>VRGRHMSQPEPEQ</t>
  </si>
  <si>
    <t>HMS(1)QPEPEQK</t>
  </si>
  <si>
    <t>S826</t>
  </si>
  <si>
    <t>SFKRKISVVSATK</t>
  </si>
  <si>
    <t>IS(0.994)VVS(0.006)ATK</t>
  </si>
  <si>
    <t>LQPEQESPKKCEA</t>
  </si>
  <si>
    <t>LQPEQES(1)PKK</t>
  </si>
  <si>
    <t>S658</t>
  </si>
  <si>
    <t>GSRKSLSPGVSRD</t>
  </si>
  <si>
    <t>SLS(1)PGVSR</t>
  </si>
  <si>
    <t>LEEKSQSPSLPPL</t>
  </si>
  <si>
    <t>S(0.002)QS(0.994)PS(0.005)LPPLPEDLEK</t>
  </si>
  <si>
    <t>0.002;0.994;0.005</t>
  </si>
  <si>
    <t>EENEVKSSQGLEE</t>
  </si>
  <si>
    <t>S(0.987)S(0.013)QGLEEK</t>
  </si>
  <si>
    <t>ENEVKSSQGLEEK</t>
  </si>
  <si>
    <t>S(0.178)S(0.822)QGLEEK</t>
  </si>
  <si>
    <t>0.178;0.822</t>
  </si>
  <si>
    <t>SSSRSSSPSSSSS</t>
  </si>
  <si>
    <t>S(0.004)S(0.004)S(0.99)PS(0.002)SSSSR</t>
  </si>
  <si>
    <t>0.004;0.004;0.99;0.002</t>
  </si>
  <si>
    <t>RTAQVPSPPRGKI</t>
  </si>
  <si>
    <t>TAQVPS(1)PPR</t>
  </si>
  <si>
    <t>E9PSU1</t>
  </si>
  <si>
    <t>Bclaf3</t>
  </si>
  <si>
    <t>S296</t>
  </si>
  <si>
    <t>HKHHKLSDGEQDF</t>
  </si>
  <si>
    <t>LS(1)DGEQDFADGR</t>
  </si>
  <si>
    <t>EESFPQSPRRGSE</t>
  </si>
  <si>
    <t>VPEESFPQS(1)PR</t>
  </si>
  <si>
    <t>E9PSW6</t>
  </si>
  <si>
    <t>Lrch4</t>
  </si>
  <si>
    <t>SRPPSFSPCPAED</t>
  </si>
  <si>
    <t>GAALGDLVPSRPPS(0.007)FS(0.993)PCPAEDLFPGR</t>
  </si>
  <si>
    <t>SGSKRWSGNESTD</t>
  </si>
  <si>
    <t>RWS(0.999)GNES(0.001)TDDFSELSFR</t>
  </si>
  <si>
    <t>S524</t>
  </si>
  <si>
    <t>SGSSPSSPESVLR</t>
  </si>
  <si>
    <t>SSSQSGSSPS(0.01)S(0.97)PES(0.019)VLRPR</t>
  </si>
  <si>
    <t>0.01;0.97;0.019</t>
  </si>
  <si>
    <t>E9PSW8</t>
  </si>
  <si>
    <t>Cenpc</t>
  </si>
  <si>
    <t>GKERQASHSESVP</t>
  </si>
  <si>
    <t>QAS(0.937)HS(0.063)ESVPISSR</t>
  </si>
  <si>
    <t>0.937;0.063</t>
  </si>
  <si>
    <t>S673</t>
  </si>
  <si>
    <t>MPGRSNSEVGDEK</t>
  </si>
  <si>
    <t>SNS(1)EVGDEK</t>
  </si>
  <si>
    <t>E9PSX7</t>
  </si>
  <si>
    <t>Hirip3</t>
  </si>
  <si>
    <t>GTEREVSDSQAGQ</t>
  </si>
  <si>
    <t>EVS(0.995)DS(0.005)QAGQNTK</t>
  </si>
  <si>
    <t>FIKVKRSPAPCSH</t>
  </si>
  <si>
    <t>RS(1)PAPCSHPER</t>
  </si>
  <si>
    <t>YHRTLDSDEERPR</t>
  </si>
  <si>
    <t>TLDS(1)DEERPR</t>
  </si>
  <si>
    <t>E9PSY8</t>
  </si>
  <si>
    <t>Eps15</t>
  </si>
  <si>
    <t>PINKLDSSDPFKL</t>
  </si>
  <si>
    <t>LDS(0.5)S(0.5)DPFK</t>
  </si>
  <si>
    <t>INKLDSSDPFKLN</t>
  </si>
  <si>
    <t>LDS(0.073)S(0.927)DPFK</t>
  </si>
  <si>
    <t>0.073;0.927</t>
  </si>
  <si>
    <t>S815</t>
  </si>
  <si>
    <t>PFPGNDSPKEKDP</t>
  </si>
  <si>
    <t>LNDPFQPFPGNDS(1)PK</t>
  </si>
  <si>
    <t>PESSVRSSPEIAP</t>
  </si>
  <si>
    <t>S(0.5)S(0.5)PEIAPSDVTDESEVVTAADIEK</t>
  </si>
  <si>
    <t>ESSVRSSPEIAPS</t>
  </si>
  <si>
    <t>E9PT19</t>
  </si>
  <si>
    <t>Helq</t>
  </si>
  <si>
    <t>RKRNRRSLESLGA</t>
  </si>
  <si>
    <t>S(1)LESLGAAR</t>
  </si>
  <si>
    <t>E9PT20</t>
  </si>
  <si>
    <t>Abl1</t>
  </si>
  <si>
    <t>Non-specific protein-tyrosine kinase</t>
  </si>
  <si>
    <t>S928</t>
  </si>
  <si>
    <t>AGKPAQSPSQDVA</t>
  </si>
  <si>
    <t>AGKPAQS(0.952)PS(0.048)QDVAGEAGGATK</t>
  </si>
  <si>
    <t>DSEPAVSPLLPRK</t>
  </si>
  <si>
    <t>GLGESDALDSEPAVS(1)PLLPR</t>
  </si>
  <si>
    <t>E9PT23</t>
  </si>
  <si>
    <t>Slc38a10</t>
  </si>
  <si>
    <t>GAEAEDSHSKSRH</t>
  </si>
  <si>
    <t>EAAQPLVGAEAEDS(0.996)HS(0.004)K</t>
  </si>
  <si>
    <t>VVMAEDSQEKLKP</t>
  </si>
  <si>
    <t>LSVQDPVVVMAEDS(1)QEK</t>
  </si>
  <si>
    <t>S886</t>
  </si>
  <si>
    <t>DVFGEGSQERKET</t>
  </si>
  <si>
    <t>QRQDVFGEGS(1)QER</t>
  </si>
  <si>
    <t>VPQARVSVELNDL</t>
  </si>
  <si>
    <t>VS(1)VELNDLVAGEGK</t>
  </si>
  <si>
    <t>E9PT53</t>
  </si>
  <si>
    <t>Wfs1</t>
  </si>
  <si>
    <t>PRPQPDSSAGRSA</t>
  </si>
  <si>
    <t>APRPQPDS(0.826)S(0.174)AGR</t>
  </si>
  <si>
    <t>DRKGITSENEAEV</t>
  </si>
  <si>
    <t>GIT(0.019)S(0.981)ENEAEVK</t>
  </si>
  <si>
    <t>RLNATTSLEQDKI</t>
  </si>
  <si>
    <t>LNAT(0.001)T(0.025)S(0.974)LEQDKIEPPR</t>
  </si>
  <si>
    <t>0.001;0.025;0.974</t>
  </si>
  <si>
    <t>E9PT59</t>
  </si>
  <si>
    <t>Arhgef5</t>
  </si>
  <si>
    <t>APPVRGSFRRPAL</t>
  </si>
  <si>
    <t>DESGLTEESAPPVRGS(1)FR</t>
  </si>
  <si>
    <t>HRSPKGSFSLVPD</t>
  </si>
  <si>
    <t>GS(0.97)FS(0.03)LVPDSVVAR</t>
  </si>
  <si>
    <t>S1095</t>
  </si>
  <si>
    <t>AEPPGISSPRYRR</t>
  </si>
  <si>
    <t>LDSLAEPPGIS(0.736)S(0.264)PR</t>
  </si>
  <si>
    <t>0.736;0.264</t>
  </si>
  <si>
    <t>EPPGISSPRYRRK</t>
  </si>
  <si>
    <t>LDSLAEPPGIS(0.007)S(0.993)PR</t>
  </si>
  <si>
    <t>QHLRSNSFPGSHR</t>
  </si>
  <si>
    <t>S(0.006)NS(0.994)FPGS(0.001)HR</t>
  </si>
  <si>
    <t>0.006;0.994;0.001</t>
  </si>
  <si>
    <t>E9PT85</t>
  </si>
  <si>
    <t>Xrcc6</t>
  </si>
  <si>
    <t>IKKRLGSLADEFK</t>
  </si>
  <si>
    <t>RLGS(1)LADEFK</t>
  </si>
  <si>
    <t>E9PTG1</t>
  </si>
  <si>
    <t>Smarca2</t>
  </si>
  <si>
    <t>S1384</t>
  </si>
  <si>
    <t>PPAEKLSPNPPKL</t>
  </si>
  <si>
    <t>LS(1)PNPPK</t>
  </si>
  <si>
    <t>E9PTG5</t>
  </si>
  <si>
    <t>Plekha5</t>
  </si>
  <si>
    <t>SKAVNVSLADVRG</t>
  </si>
  <si>
    <t>AVNVS(1)LADVR</t>
  </si>
  <si>
    <t>RHSCLSSPKAMGK</t>
  </si>
  <si>
    <t>HSCLS(0.068)S(0.932)PK</t>
  </si>
  <si>
    <t>YRSEVSSPIQRGD</t>
  </si>
  <si>
    <t>SEVS(0.004)S(0.996)PIQR</t>
  </si>
  <si>
    <t>VPLRTKSPTPESS</t>
  </si>
  <si>
    <t>T(0.012)KS(0.97)PT(0.018)PESSTIASYVTLR</t>
  </si>
  <si>
    <t>0.012;0.97;0.018</t>
  </si>
  <si>
    <t>VIQRTNSMQQLEQ</t>
  </si>
  <si>
    <t>T(0.003)NS(0.997)MQQLEQWIK</t>
  </si>
  <si>
    <t>E9PTG8</t>
  </si>
  <si>
    <t>Stk10</t>
  </si>
  <si>
    <t>Serine/threonine-protein kinase 10</t>
  </si>
  <si>
    <t>RKSRPLSVDARIQ</t>
  </si>
  <si>
    <t>S(0.001)RPLS(0.999)VDAR</t>
  </si>
  <si>
    <t>E9PTI6</t>
  </si>
  <si>
    <t>Raly</t>
  </si>
  <si>
    <t>EGLLTHSEEELEH</t>
  </si>
  <si>
    <t>DDGDEEGLLT(0.001)HS(0.999)EEELEHS(0.187)QDT(0.813)DAEDGALQ</t>
  </si>
  <si>
    <t>0.001;0.999;0.187;0.813</t>
  </si>
  <si>
    <t>DYRGRLSPVPVPR</t>
  </si>
  <si>
    <t>GRLS(1)PVPVPR</t>
  </si>
  <si>
    <t>TAISTGSAKIKLK</t>
  </si>
  <si>
    <t>STAIST(0.008)GS(0.992)AK</t>
  </si>
  <si>
    <t>E9PTJ1</t>
  </si>
  <si>
    <t>Coil</t>
  </si>
  <si>
    <t>GPNEKASDLETKL</t>
  </si>
  <si>
    <t>AS(0.996)DLET(0.004)K</t>
  </si>
  <si>
    <t>WKRQEDSGPNEKA</t>
  </si>
  <si>
    <t>RQEDS(1)GPNEK</t>
  </si>
  <si>
    <t>E9PTN1</t>
  </si>
  <si>
    <t>Brd8</t>
  </si>
  <si>
    <t>GSLLPTSPRLVNE</t>
  </si>
  <si>
    <t>GSLLPT(0.003)S(0.997)PR</t>
  </si>
  <si>
    <t>E9PTR4</t>
  </si>
  <si>
    <t>Ubap2l</t>
  </si>
  <si>
    <t>DGGQTESNEEGKE</t>
  </si>
  <si>
    <t>DGGQTES(1)NEEGKENR</t>
  </si>
  <si>
    <t>YPSSISSSPQKDL</t>
  </si>
  <si>
    <t>RYPSSIS(0.006)S(0.681)S(0.313)PQK</t>
  </si>
  <si>
    <t>0.006;0.681;0.313</t>
  </si>
  <si>
    <t>PSSISSSPQKDLT</t>
  </si>
  <si>
    <t>RYPSSIS(0.001)S(0.022)S(0.977)PQK</t>
  </si>
  <si>
    <t>0.001;0.022;0.977</t>
  </si>
  <si>
    <t>NDSTVHSPFTKRQ</t>
  </si>
  <si>
    <t>SANDSTVHS(1)PFTK</t>
  </si>
  <si>
    <t>E9PTW9</t>
  </si>
  <si>
    <t>Tle2</t>
  </si>
  <si>
    <t>MSGPYDSEEDKSD</t>
  </si>
  <si>
    <t>NMSGPYDS(0.999)EEDK</t>
  </si>
  <si>
    <t>QPSEPPSPATTPC</t>
  </si>
  <si>
    <t>SDYNLVVDEDQPS(0.009)EPPS(0.946)PAT(0.036)T(0.008)PCGK</t>
  </si>
  <si>
    <t>0.009;0.946;0.036;0.008</t>
  </si>
  <si>
    <t>E9PTX9</t>
  </si>
  <si>
    <t>Slc12a2</t>
  </si>
  <si>
    <t>PLGPTPSQSRFQV</t>
  </si>
  <si>
    <t>GEGTPAAGDGLGKPLGPT(0.155)PS(0.728)QS(0.117)R</t>
  </si>
  <si>
    <t>0.155;0.728;0.117</t>
  </si>
  <si>
    <t>E9PTY6</t>
  </si>
  <si>
    <t>Fry</t>
  </si>
  <si>
    <t>LTASRKSTGQLNV</t>
  </si>
  <si>
    <t>KS(0.945)T(0.055)GQLNVSPGTPSGSTATAER</t>
  </si>
  <si>
    <t>S1915</t>
  </si>
  <si>
    <t>DLFTVLSRSSSPD</t>
  </si>
  <si>
    <t>NSDLFTVLS(1)R</t>
  </si>
  <si>
    <t>S1919</t>
  </si>
  <si>
    <t>VLSRSSSPDLSSS</t>
  </si>
  <si>
    <t>S(0.002)S(0.004)S(0.994)PDLSSSSK</t>
  </si>
  <si>
    <t>E9PU01</t>
  </si>
  <si>
    <t>Chd4</t>
  </si>
  <si>
    <t>IKIEENSLKEEES</t>
  </si>
  <si>
    <t>IEENS(1)LKEEESTEGEK</t>
  </si>
  <si>
    <t>E9PU02</t>
  </si>
  <si>
    <t>Trappc9</t>
  </si>
  <si>
    <t>FESVPESPGEKGH</t>
  </si>
  <si>
    <t>FNFESVPES(1)PGEK</t>
  </si>
  <si>
    <t>E9PU11</t>
  </si>
  <si>
    <t>Ythdf2</t>
  </si>
  <si>
    <t>DFEPYLSPQARPN</t>
  </si>
  <si>
    <t>DGLNDDDFEPYLS(1)PQAR</t>
  </si>
  <si>
    <t>E9PU64</t>
  </si>
  <si>
    <t>Scin</t>
  </si>
  <si>
    <t>RGDYQTSPLLETQ</t>
  </si>
  <si>
    <t>GDY(0.002)QT(0.127)S(0.871)PLLETQAEDHPPR</t>
  </si>
  <si>
    <t>0.002;0.127;0.871</t>
  </si>
  <si>
    <t>F1LM55</t>
  </si>
  <si>
    <t>Ccar2</t>
  </si>
  <si>
    <t>TAAEADSPLKEDG</t>
  </si>
  <si>
    <t>DEVQNEGTAAEADS(1)PLKEDGLLPK</t>
  </si>
  <si>
    <t>DTGAEPSPEDSDP</t>
  </si>
  <si>
    <t>EAAPDTGAEPS(1)PEDSDPTYSSK</t>
  </si>
  <si>
    <t>LLPKQPSAGGEEE</t>
  </si>
  <si>
    <t>QPS(1)AGGEEEEK</t>
  </si>
  <si>
    <t>F1LM64</t>
  </si>
  <si>
    <t>Hdac5</t>
  </si>
  <si>
    <t>F1LM64;Q99P99</t>
  </si>
  <si>
    <t>F1LM64;E5RQ38;Q99P99</t>
  </si>
  <si>
    <t>Histone deacetylase;Histone deacetylase 4</t>
  </si>
  <si>
    <t>PLRKTASEPNLKL</t>
  </si>
  <si>
    <t>T(0.007)AS(0.993)EPNLK</t>
  </si>
  <si>
    <t>F1LM81</t>
  </si>
  <si>
    <t>Tom1l1</t>
  </si>
  <si>
    <t>TOM1-like protein 1</t>
  </si>
  <si>
    <t>QEAGQISPSRPTS</t>
  </si>
  <si>
    <t>QEAGQIS(0.974)PS(0.024)RPT(0.001)S(0.001)VPTAPALSSIIAPK</t>
  </si>
  <si>
    <t>0.974;0.024;0.001;0.001</t>
  </si>
  <si>
    <t>F1LMK8</t>
  </si>
  <si>
    <t>Jmjd1c</t>
  </si>
  <si>
    <t>PSKRKGSDSSAPD</t>
  </si>
  <si>
    <t>KGS(0.992)DS(0.004)S(0.005)APDEER</t>
  </si>
  <si>
    <t>0.992;0.004;0.005</t>
  </si>
  <si>
    <t>DQLHKRSPPPETI</t>
  </si>
  <si>
    <t>RS(1)PPPETIR</t>
  </si>
  <si>
    <t>KPKVTHSPDSVKS</t>
  </si>
  <si>
    <t>VT(0.04)HS(0.96)PDSVK</t>
  </si>
  <si>
    <t>F1LMV6</t>
  </si>
  <si>
    <t>Dsp</t>
  </si>
  <si>
    <t>RMTRAESGPDLRY</t>
  </si>
  <si>
    <t>AES(1)GPDLR</t>
  </si>
  <si>
    <t>S2556</t>
  </si>
  <si>
    <t>FFDQYRSGSLSLT</t>
  </si>
  <si>
    <t>S(0.72)GS(0.225)LS(0.055)LTQFADMISLK</t>
  </si>
  <si>
    <t>0.72;0.225;0.055</t>
  </si>
  <si>
    <t>S2214</t>
  </si>
  <si>
    <t>LSVQKRSMSFQGI</t>
  </si>
  <si>
    <t>S(0.94)MS(0.06)FQGIR</t>
  </si>
  <si>
    <t>0.94;0.06</t>
  </si>
  <si>
    <t>S2216</t>
  </si>
  <si>
    <t>VQKRSMSFQGIRQ</t>
  </si>
  <si>
    <t>S(0.007)MS(0.993)FQGIR</t>
  </si>
  <si>
    <t>F1LN29</t>
  </si>
  <si>
    <t>F1LN29;Q68SB1</t>
  </si>
  <si>
    <t>Double-stranded RNA-binding protein Staufen homolog 2</t>
  </si>
  <si>
    <t>TTLGYLSPKDMNQ</t>
  </si>
  <si>
    <t>VTSGTTLGYLS(1)PK</t>
  </si>
  <si>
    <t>F1LN42</t>
  </si>
  <si>
    <t>Tns1</t>
  </si>
  <si>
    <t>LRRRAASDGQYEN</t>
  </si>
  <si>
    <t>AAS(1)DGQYENQSPEATSPR</t>
  </si>
  <si>
    <t>S1081</t>
  </si>
  <si>
    <t>GQYENQSPEATSP</t>
  </si>
  <si>
    <t>AAS(1)DGQYENQS(1)PEATSPR</t>
  </si>
  <si>
    <t>TMAAPGSPSLSHR</t>
  </si>
  <si>
    <t>AINPT(0.005)MAAPGS(0.985)PS(0.009)LS(0.001)HR</t>
  </si>
  <si>
    <t>0.005;0.985;0.009;0.001</t>
  </si>
  <si>
    <t>KVKKKDSLNGSSG</t>
  </si>
  <si>
    <t>KDS(1)LNGSSGPITTAR</t>
  </si>
  <si>
    <t>S1136</t>
  </si>
  <si>
    <t>MEGTSPSSPPPSV</t>
  </si>
  <si>
    <t>EAFEEMEGTS(0.002)PS(0.848)S(0.15)PPPSVAR</t>
  </si>
  <si>
    <t>0.002;0.848;0.15</t>
  </si>
  <si>
    <t>S1137</t>
  </si>
  <si>
    <t>EGTSPSSPPPSVA</t>
  </si>
  <si>
    <t>EAFEEMEGT(0.002)S(0.007)PS(0.036)S(0.954)PPPSVAR</t>
  </si>
  <si>
    <t>0.002;0.007;0.036;0.954</t>
  </si>
  <si>
    <t>S1487</t>
  </si>
  <si>
    <t>GSVVPGSPSLDRH</t>
  </si>
  <si>
    <t>HLGGSGSVVPGS(0.999)PS(0.001)LDR</t>
  </si>
  <si>
    <t>S618</t>
  </si>
  <si>
    <t>ELDRLLSGFGVDR</t>
  </si>
  <si>
    <t>LLS(1)GFGVDR</t>
  </si>
  <si>
    <t>AAFRQGSPTPALP</t>
  </si>
  <si>
    <t>QGS(0.989)PT(0.011)PALPEK</t>
  </si>
  <si>
    <t>S855</t>
  </si>
  <si>
    <t>PRQQERSPLQSLA</t>
  </si>
  <si>
    <t>S(1)PLQSLACSK</t>
  </si>
  <si>
    <t>PEKRRMSVGDRAG</t>
  </si>
  <si>
    <t>RMS(1)VGDR</t>
  </si>
  <si>
    <t>PLTQSRSGYIPSG</t>
  </si>
  <si>
    <t>S(0.999)GYIPS(0.001)GDTLGAPELLSSGR</t>
  </si>
  <si>
    <t>S638</t>
  </si>
  <si>
    <t>RAQQLRSHPGGGP</t>
  </si>
  <si>
    <t>S(1)HPGGGPTVSSPGR</t>
  </si>
  <si>
    <t>GGGPTVSSPGRHI</t>
  </si>
  <si>
    <t>SHPGGGPT(0.008)VS(0.633)S(0.359)PGR</t>
  </si>
  <si>
    <t>0.008;0.633;0.359</t>
  </si>
  <si>
    <t>GGPTVSSPGRHIV</t>
  </si>
  <si>
    <t>SHPGGGPTVS(0.002)S(0.998)PGR</t>
  </si>
  <si>
    <t>S1145</t>
  </si>
  <si>
    <t>PPSVARSPPGLAK</t>
  </si>
  <si>
    <t>S(1)PPGLAK</t>
  </si>
  <si>
    <t>GLFRSQSFPDVEP</t>
  </si>
  <si>
    <t>SQS(1)FPDVEPQLPQAPAR</t>
  </si>
  <si>
    <t>IAPAALSPQEKKE</t>
  </si>
  <si>
    <t>TDEPVSGAAIAPAALS(1)PQEK</t>
  </si>
  <si>
    <t>S1365</t>
  </si>
  <si>
    <t>GTNTPPSPGFGRR</t>
  </si>
  <si>
    <t>TVGTNTPPS(1)PGFGR</t>
  </si>
  <si>
    <t>AGSMRVSPSIQPQ</t>
  </si>
  <si>
    <t>VS(0.97)PS(0.03)IQPQPQPQPQPISLSR</t>
  </si>
  <si>
    <t>S1620</t>
  </si>
  <si>
    <t>YSMPDNSPETRAK</t>
  </si>
  <si>
    <t>YSMPDNS(1)PETR</t>
  </si>
  <si>
    <t>F1LN75</t>
  </si>
  <si>
    <t>Septin9</t>
  </si>
  <si>
    <t>F1LN75;Q9QZR6</t>
  </si>
  <si>
    <t>Septin-9</t>
  </si>
  <si>
    <t>SKISRKSVQPISE</t>
  </si>
  <si>
    <t>S(1)VQPISEER</t>
  </si>
  <si>
    <t>KSVQPISEERIPK</t>
  </si>
  <si>
    <t>SVQPIS(1)EER</t>
  </si>
  <si>
    <t>DTLSQRSPKPSLR</t>
  </si>
  <si>
    <t>S(1)PKPSLR</t>
  </si>
  <si>
    <t>LPALKRSFEVEEI</t>
  </si>
  <si>
    <t>RS(1)FEVEEIEPPNSTPPR</t>
  </si>
  <si>
    <t>F1LN91</t>
  </si>
  <si>
    <t>Tns3</t>
  </si>
  <si>
    <t>S955</t>
  </si>
  <si>
    <t>IPNSKESPICLTP</t>
  </si>
  <si>
    <t>ES(1)PICLT(1)PAFPVS(0.965)PET(0.035)PYVK</t>
  </si>
  <si>
    <t>1;1;0.965;0.035</t>
  </si>
  <si>
    <t>S966</t>
  </si>
  <si>
    <t>TPAFPVSPETPYV</t>
  </si>
  <si>
    <t>ES(0.001)PICLT(0.999)PAFPVS(0.999)PET(0.001)PYVK</t>
  </si>
  <si>
    <t>0.001;0.999;0.999;0.001</t>
  </si>
  <si>
    <t>GARRGLSPQEKAE</t>
  </si>
  <si>
    <t>RGLS(1)PQEK</t>
  </si>
  <si>
    <t>GRLRKLSIGQYDN</t>
  </si>
  <si>
    <t>LS(1)IGQYDNDAGSQVTFSK</t>
  </si>
  <si>
    <t>VDGPGRSPGRQGD</t>
  </si>
  <si>
    <t>LDPVDGPGRS(1)PGR</t>
  </si>
  <si>
    <t>ERQWAESSPKSTL</t>
  </si>
  <si>
    <t>QWAES(0.634)S(0.366)PK</t>
  </si>
  <si>
    <t>0.634;0.366</t>
  </si>
  <si>
    <t>S1068</t>
  </si>
  <si>
    <t>RQWAESSPKSTLT</t>
  </si>
  <si>
    <t>QWAES(0.073)S(0.927)PK</t>
  </si>
  <si>
    <t>S1056</t>
  </si>
  <si>
    <t>PGQRRESPPSAER</t>
  </si>
  <si>
    <t>RES(1)PPS(1)AER</t>
  </si>
  <si>
    <t>PLIRWDSYENMSA</t>
  </si>
  <si>
    <t>WDS(1)YENMSADGEVLHTQGPVDGSLYAK</t>
  </si>
  <si>
    <t>PRYPPFSPPEPQL</t>
  </si>
  <si>
    <t>YPPFS(1)PPEPQLSIPASLHK</t>
  </si>
  <si>
    <t>F1LNB3</t>
  </si>
  <si>
    <t>Akap10</t>
  </si>
  <si>
    <t>SLAEPVSPSKKQE</t>
  </si>
  <si>
    <t>QSSLAEPVS(0.996)PS(0.004)K</t>
  </si>
  <si>
    <t>F1LNF0</t>
  </si>
  <si>
    <t>Myh14</t>
  </si>
  <si>
    <t>LEEGVASDEEEAE</t>
  </si>
  <si>
    <t>LEEGVAS(1)DEEEAEGAEPGSAPTQEPEAPPPAAPQ</t>
  </si>
  <si>
    <t>F1LNJ2</t>
  </si>
  <si>
    <t>Snrnp200</t>
  </si>
  <si>
    <t>U5 small nuclear ribonucleoprotein 200 kDa helicase</t>
  </si>
  <si>
    <t>EVREEASDDDMEG</t>
  </si>
  <si>
    <t>EEAS(1)DDDMEGDEAVVR</t>
  </si>
  <si>
    <t>F1LNL2</t>
  </si>
  <si>
    <t>Smarca5</t>
  </si>
  <si>
    <t>EELLTESSKATNV</t>
  </si>
  <si>
    <t>TEQEEDEELLT(0.035)ES(0.826)S(0.14)K</t>
  </si>
  <si>
    <t>0.035;0.826;0.14</t>
  </si>
  <si>
    <t>F1LNL2;F1M7H3</t>
  </si>
  <si>
    <t>GYKVPRSPDLPNA</t>
  </si>
  <si>
    <t>VPRS(1)PDLPNAAQAQK</t>
  </si>
  <si>
    <t>F1LNP8</t>
  </si>
  <si>
    <t>Nectin1</t>
  </si>
  <si>
    <t>GPLGGSSYEEEEE</t>
  </si>
  <si>
    <t>AGPLGGS(0.119)S(0.881)YEEEEEEEGGGGGER</t>
  </si>
  <si>
    <t>F1LNQ2</t>
  </si>
  <si>
    <t>Ambra1</t>
  </si>
  <si>
    <t>S1206</t>
  </si>
  <si>
    <t>GAARTSSPQPSTS</t>
  </si>
  <si>
    <t>T(0.001)S(0.001)S(0.998)PQPSTSR</t>
  </si>
  <si>
    <t>F1LP13</t>
  </si>
  <si>
    <t>Ptprg</t>
  </si>
  <si>
    <t>Protein-tyrosine-phosphatase</t>
  </si>
  <si>
    <t>KEKNRNSSVVPAE</t>
  </si>
  <si>
    <t>NRNS(0.959)S(0.041)VVPAER</t>
  </si>
  <si>
    <t>F1LP26</t>
  </si>
  <si>
    <t>Shroom3</t>
  </si>
  <si>
    <t>S1077</t>
  </si>
  <si>
    <t>RDGKACSTLSLSG</t>
  </si>
  <si>
    <t>ACS(0.871)T(0.128)LSLSGPELK</t>
  </si>
  <si>
    <t>0.871;0.128</t>
  </si>
  <si>
    <t>S1364</t>
  </si>
  <si>
    <t>SVAPLSSPLPSPV</t>
  </si>
  <si>
    <t>ASSVAPLS(0.016)S(0.984)PLPSPVPSGYR</t>
  </si>
  <si>
    <t>S1368</t>
  </si>
  <si>
    <t>LSSPLPSPVPSGY</t>
  </si>
  <si>
    <t>ASSVAPLS(0.001)S(0.012)PLPS(0.985)PVPS(0.002)GYR</t>
  </si>
  <si>
    <t>0.001;0.012;0.985;0.002</t>
  </si>
  <si>
    <t>S921</t>
  </si>
  <si>
    <t>RPSTPESPLLDAP</t>
  </si>
  <si>
    <t>EASWSEDRPS(0.001)T(0.006)PES(0.992)PLLDAPFSR</t>
  </si>
  <si>
    <t>0.001;0.006;0.992</t>
  </si>
  <si>
    <t>S1058</t>
  </si>
  <si>
    <t>PAQLRFSESTVAD</t>
  </si>
  <si>
    <t>FS(0.98)ES(0.017)T(0.003)VADRR</t>
  </si>
  <si>
    <t>0.98;0.017;0.003</t>
  </si>
  <si>
    <t>MSQRRLSASSTPA</t>
  </si>
  <si>
    <t>RLS(1)ASSTPALQYK</t>
  </si>
  <si>
    <t>NLRRQSSVDLGEG</t>
  </si>
  <si>
    <t>QS(0.003)S(0.997)VDLGEGLEVYPGGR</t>
  </si>
  <si>
    <t>AEQKKRSYSEPEK</t>
  </si>
  <si>
    <t>RS(0.999)YS(0.001)EPEK</t>
  </si>
  <si>
    <t>QKKRSYSEPEKMN</t>
  </si>
  <si>
    <t>RSYS(1)EPEK</t>
  </si>
  <si>
    <t>KSGKSKSAEDLLE</t>
  </si>
  <si>
    <t>S(1)AEDLLER</t>
  </si>
  <si>
    <t>PPTRSDSYVALRH</t>
  </si>
  <si>
    <t>S(0.034)DS(0.966)YVALR</t>
  </si>
  <si>
    <t>0.034;0.966</t>
  </si>
  <si>
    <t>S285</t>
  </si>
  <si>
    <t>ARERSGSLDMIPA</t>
  </si>
  <si>
    <t>S(0.036)GS(0.964)LDMIPAR</t>
  </si>
  <si>
    <t>RLLRSQSTFQLFS</t>
  </si>
  <si>
    <t>SQS(0.919)T(0.081)FQLFSEAER</t>
  </si>
  <si>
    <t>0.919;0.081</t>
  </si>
  <si>
    <t>VHVRSRSSPTSDK</t>
  </si>
  <si>
    <t>S(0.005)RS(0.992)S(0.003)PTSDK</t>
  </si>
  <si>
    <t>0.005;0.992;0.003</t>
  </si>
  <si>
    <t>S1255</t>
  </si>
  <si>
    <t>HVRSRSSPTSDKK</t>
  </si>
  <si>
    <t>S(0.397)RS(0.622)S(0.832)PT(0.145)S(0.004)DK</t>
  </si>
  <si>
    <t>0.397;0.622;0.832;0.145;0.004</t>
  </si>
  <si>
    <t>S1176</t>
  </si>
  <si>
    <t>PRDRSSSFASGRL</t>
  </si>
  <si>
    <t>SS(0.003)S(0.997)FASGR</t>
  </si>
  <si>
    <t>GTKSTFSPLQNIP</t>
  </si>
  <si>
    <t>STFS(0.999)PLQNIPENLR</t>
  </si>
  <si>
    <t>GPTPSTSSSDLDD</t>
  </si>
  <si>
    <t>TGPT(0.001)PS(0.012)T(0.11)S(0.745)S(0.11)S(0.021)DLDDPK</t>
  </si>
  <si>
    <t>0.001;0.012;0.11;0.745;0.11;0.021</t>
  </si>
  <si>
    <t>F1LP57</t>
  </si>
  <si>
    <t>Map2k4</t>
  </si>
  <si>
    <t>SGKLKISPEQHWD</t>
  </si>
  <si>
    <t>IS(1)PEQHWDFTAEDLK</t>
  </si>
  <si>
    <t>ERLRTHSIESSGK</t>
  </si>
  <si>
    <t>T(0.005)HS(0.994)IES(0.001)SGK</t>
  </si>
  <si>
    <t>0.005;0.994;0.001</t>
  </si>
  <si>
    <t>F1LP64</t>
  </si>
  <si>
    <t>Trip12</t>
  </si>
  <si>
    <t>E3 ubiquitin-protein ligase TRIP12</t>
  </si>
  <si>
    <t>AEDERESTDDESN</t>
  </si>
  <si>
    <t>QFS(0.001)VQAEDERES(0.957)T(0.042)DDESNPLGR</t>
  </si>
  <si>
    <t>0.001;0.957;0.042</t>
  </si>
  <si>
    <t>GVKRSASPDYNRT</t>
  </si>
  <si>
    <t>SAS(1)PDYNR</t>
  </si>
  <si>
    <t>TKKRSESPPAELP</t>
  </si>
  <si>
    <t>RS(0.001)ES(0.999)PPAELPSLR</t>
  </si>
  <si>
    <t>RSRSASSPSPRRS</t>
  </si>
  <si>
    <t>S(0.001)AS(0.177)S(0.804)PS(0.018)PR</t>
  </si>
  <si>
    <t>0.001;0.177;0.804;0.018</t>
  </si>
  <si>
    <t>S1063</t>
  </si>
  <si>
    <t>VDNQAKSPTTTQS</t>
  </si>
  <si>
    <t>S(1)PTTTQSPK</t>
  </si>
  <si>
    <t>S1069</t>
  </si>
  <si>
    <t>SPTTTQSPKSSFL</t>
  </si>
  <si>
    <t>SPTTT(0.004)QS(0.995)PK</t>
  </si>
  <si>
    <t>0.004;0.995</t>
  </si>
  <si>
    <t>PRRPKYSPPRDDD</t>
  </si>
  <si>
    <t>YS(1)PPRDDDK</t>
  </si>
  <si>
    <t>F1LP90</t>
  </si>
  <si>
    <t>Mink1</t>
  </si>
  <si>
    <t>Misshapen-like kinase 1</t>
  </si>
  <si>
    <t>S781</t>
  </si>
  <si>
    <t>ASTKLDSSPVLSP</t>
  </si>
  <si>
    <t>LDS(0.643)S(0.357)PVLSPGNK</t>
  </si>
  <si>
    <t>0.643;0.357</t>
  </si>
  <si>
    <t>S643</t>
  </si>
  <si>
    <t>AVIRQNSDPTSEG</t>
  </si>
  <si>
    <t>QNS(0.993)DPT(0.007)SEGPGPSPNPPSWVRPDNEAPPK</t>
  </si>
  <si>
    <t>PVPRSQSLQDQPT</t>
  </si>
  <si>
    <t>SQS(0.998)LQDQPT(0.002)R</t>
  </si>
  <si>
    <t>F1LPG2</t>
  </si>
  <si>
    <t>Dock8</t>
  </si>
  <si>
    <t>S2096</t>
  </si>
  <si>
    <t>KCETQLSQGS___</t>
  </si>
  <si>
    <t>CETQLS(0.999)QGS</t>
  </si>
  <si>
    <t>GKGPITSCDFDLR</t>
  </si>
  <si>
    <t>GPIT(0.027)S(0.973)CDFDLR</t>
  </si>
  <si>
    <t>0.027;0.973</t>
  </si>
  <si>
    <t>PSERTLSFEENGV</t>
  </si>
  <si>
    <t>T(0.001)LS(0.999)FEENGVGSNFK</t>
  </si>
  <si>
    <t>ARVMSSSNPDLAG</t>
  </si>
  <si>
    <t>VMS(0.018)S(0.122)S(0.86)NPDLAGTHCAADEEVK</t>
  </si>
  <si>
    <t>0.018;0.122;0.86</t>
  </si>
  <si>
    <t>F1LPP8</t>
  </si>
  <si>
    <t>Chd3</t>
  </si>
  <si>
    <t>GDGPPSSPTNDPT</t>
  </si>
  <si>
    <t>EIQGDGPPS(0.234)S(0.76)PT(0.006)NDPTVK</t>
  </si>
  <si>
    <t>0.234;0.76;0.006</t>
  </si>
  <si>
    <t>PPLDYGSGEDDGK</t>
  </si>
  <si>
    <t>NDMDEPPPLDYGS(1)GEDDGK</t>
  </si>
  <si>
    <t>F1LQ27</t>
  </si>
  <si>
    <t>Fam98c</t>
  </si>
  <si>
    <t>KLQRDPSPVPSFG</t>
  </si>
  <si>
    <t>LQRDPS(1)PVPSFGEGTK</t>
  </si>
  <si>
    <t>F1LQ48</t>
  </si>
  <si>
    <t>Hnrnpl</t>
  </si>
  <si>
    <t>ISRPGDSDDSRSV</t>
  </si>
  <si>
    <t>ISRPGDS(1)DDSR</t>
  </si>
  <si>
    <t>GGGGGGSGAAGGG</t>
  </si>
  <si>
    <t>TENAGDQHGGGGGGGS(1)GAAGGGGGENYDDPHK</t>
  </si>
  <si>
    <t>F1LQC5</t>
  </si>
  <si>
    <t>Bmpr2</t>
  </si>
  <si>
    <t>Receptor protein serine/threonine kinase</t>
  </si>
  <si>
    <t>S586</t>
  </si>
  <si>
    <t>GEKNRNSINYERQ</t>
  </si>
  <si>
    <t>NRNS(1)INYER</t>
  </si>
  <si>
    <t>F1LQJ2</t>
  </si>
  <si>
    <t>Fhod3</t>
  </si>
  <si>
    <t>VGRGSVSPDAESQ</t>
  </si>
  <si>
    <t>GS(0.027)VS(0.965)PDAES(0.008)QDKVPDTPPAQLK</t>
  </si>
  <si>
    <t>0.027;0.965;0.008</t>
  </si>
  <si>
    <t>SPGPSVSPSSASS</t>
  </si>
  <si>
    <t>PSPGPS(0.056)VS(0.912)PS(0.03)S(0.001)ASSFSSPQDTR</t>
  </si>
  <si>
    <t>0.056;0.912;0.03;0.001</t>
  </si>
  <si>
    <t>F1LQM8</t>
  </si>
  <si>
    <t>Msh3</t>
  </si>
  <si>
    <t>_MPRRKSASGGSN</t>
  </si>
  <si>
    <t>S(0.993)AS(0.007)GGSNAAGPDPGR</t>
  </si>
  <si>
    <t>SLRSSVSPTEPAE</t>
  </si>
  <si>
    <t>SSVS(0.994)PT(0.005)EPAEK</t>
  </si>
  <si>
    <t>F1LR10</t>
  </si>
  <si>
    <t>Lima1</t>
  </si>
  <si>
    <t>EVVRELSVEEQIK</t>
  </si>
  <si>
    <t>ELS(1)VEEQIKR</t>
  </si>
  <si>
    <t>PRSRFGSRPEAVT</t>
  </si>
  <si>
    <t>FGS(1)RPEAVTQCR</t>
  </si>
  <si>
    <t>AGETPHSPGVEDA</t>
  </si>
  <si>
    <t>GENEETLGRPAQPPSAGETPHS(1)PGVEDAPIAK</t>
  </si>
  <si>
    <t>TVTQTESPRPSRE</t>
  </si>
  <si>
    <t>GWSEPEPEQSEEFGGGTVTQT(0.004)ES(0.996)PRPSR</t>
  </si>
  <si>
    <t>IYTKPLSPDARTS</t>
  </si>
  <si>
    <t>PLS(1)PDAR</t>
  </si>
  <si>
    <t>KSPKPLSPSLRKG</t>
  </si>
  <si>
    <t>PLS(0.999)PS(0.001)LR</t>
  </si>
  <si>
    <t>RTSSVKSPKPLSP</t>
  </si>
  <si>
    <t>S(1)PKPLSPSLR</t>
  </si>
  <si>
    <t>VAPAQRSPLEPES</t>
  </si>
  <si>
    <t>S(1)PLEPES(1)PGWPGFGDTTTAK</t>
  </si>
  <si>
    <t>SPLEPESPGWPGF</t>
  </si>
  <si>
    <t>KLRRSSSLKERSR</t>
  </si>
  <si>
    <t>S(0.006)S(0.024)S(0.969)LKER</t>
  </si>
  <si>
    <t>0.006;0.024;0.969</t>
  </si>
  <si>
    <t>S367</t>
  </si>
  <si>
    <t>PDARTSSLPESSP</t>
  </si>
  <si>
    <t>TSS(0.999)LPESSPSK</t>
  </si>
  <si>
    <t>TSSLPESSPSKTA</t>
  </si>
  <si>
    <t>TSS(0.002)LPES(0.71)S(0.286)PS(0.001)K</t>
  </si>
  <si>
    <t>0.002;0.71;0.286;0.001</t>
  </si>
  <si>
    <t>SSLPESSPSKTAK</t>
  </si>
  <si>
    <t>TSSLPES(0.103)S(0.894)PS(0.003)K</t>
  </si>
  <si>
    <t>0.103;0.894;0.003</t>
  </si>
  <si>
    <t>GKSRWQSEEAEAE</t>
  </si>
  <si>
    <t>WQS(1)EEAEAEAEEAPR</t>
  </si>
  <si>
    <t>F1LR12</t>
  </si>
  <si>
    <t>Nav2</t>
  </si>
  <si>
    <t>S1295</t>
  </si>
  <si>
    <t>KYTDVASPTLRRL</t>
  </si>
  <si>
    <t>YTDVAS(1)PTLR</t>
  </si>
  <si>
    <t>F1LR36</t>
  </si>
  <si>
    <t>Supt6h</t>
  </si>
  <si>
    <t>RRVKKMSDDDEDD</t>
  </si>
  <si>
    <t>MS(1)DDDEDDEEEYGKEEHEK</t>
  </si>
  <si>
    <t>F1LR42</t>
  </si>
  <si>
    <t>Rufy1</t>
  </si>
  <si>
    <t>DRSQLPSPGELRS</t>
  </si>
  <si>
    <t>SQLPS(1)PGELR</t>
  </si>
  <si>
    <t>F1LR51</t>
  </si>
  <si>
    <t>Msantd2</t>
  </si>
  <si>
    <t>STPRGASPLGPGS</t>
  </si>
  <si>
    <t>GAS(1)PLGPGSAAGSGAAASGGLGLGLGGR</t>
  </si>
  <si>
    <t>F1LR97</t>
  </si>
  <si>
    <t>GLTRTPSSEEISP</t>
  </si>
  <si>
    <t>T(0.024)PS(0.922)S(0.054)EEISPTK</t>
  </si>
  <si>
    <t>0.024;0.922;0.054</t>
  </si>
  <si>
    <t>F1LRC6</t>
  </si>
  <si>
    <t>Nup188</t>
  </si>
  <si>
    <t>FRRGAPSSPAAGV</t>
  </si>
  <si>
    <t>GAPS(0.554)S(0.446)PAAGVLPSPQGK</t>
  </si>
  <si>
    <t>0.554;0.446</t>
  </si>
  <si>
    <t>RRGAPSSPAAGVL</t>
  </si>
  <si>
    <t>GAPS(0.003)S(0.997)PAAGVLPSPQGK</t>
  </si>
  <si>
    <t>F1LRJ1</t>
  </si>
  <si>
    <t>Col4a3</t>
  </si>
  <si>
    <t>PGSPGPSRPGLRG</t>
  </si>
  <si>
    <t>GPSGPPGVPGS(0.033)PGPS(0.967)RPGLR</t>
  </si>
  <si>
    <t>F1LRL4</t>
  </si>
  <si>
    <t>Tbc1d9b</t>
  </si>
  <si>
    <t>S1089</t>
  </si>
  <si>
    <t>HSGDHNSATEEDE</t>
  </si>
  <si>
    <t>DGAHS(0.002)GDHNS(0.994)AT(0.003)EEDEPPISK</t>
  </si>
  <si>
    <t>0.002;0.994;0.003</t>
  </si>
  <si>
    <t>F1LRM0</t>
  </si>
  <si>
    <t>Scaper</t>
  </si>
  <si>
    <t>GRHVIQSPSADRM</t>
  </si>
  <si>
    <t>HVIQS(0.997)PS(0.003)ADR</t>
  </si>
  <si>
    <t>F1LRS1</t>
  </si>
  <si>
    <t>Mbip</t>
  </si>
  <si>
    <t>NLERSSSPLLTRE</t>
  </si>
  <si>
    <t>S(0.001)S(0.003)S(0.997)PLLTR</t>
  </si>
  <si>
    <t>0.001;0.003;0.997</t>
  </si>
  <si>
    <t>F1LRS8</t>
  </si>
  <si>
    <t>Cd2ap</t>
  </si>
  <si>
    <t>CD2-associated protein</t>
  </si>
  <si>
    <t>ANNLLRSPGTMYP</t>
  </si>
  <si>
    <t>S(1)PGTMYPK</t>
  </si>
  <si>
    <t>SLVQRISTYGLPA</t>
  </si>
  <si>
    <t>IS(0.848)T(0.15)Y(0.002)GLPAGGIQPHPQTK</t>
  </si>
  <si>
    <t>0.848;0.15;0.002</t>
  </si>
  <si>
    <t>DDGKKSSLDELRA</t>
  </si>
  <si>
    <t>KS(0.027)S(0.973)LDELR</t>
  </si>
  <si>
    <t>LPVRPKSVDLDAL</t>
  </si>
  <si>
    <t>S(1)VDLDALVAR</t>
  </si>
  <si>
    <t>KLRTRTSSSETEE</t>
  </si>
  <si>
    <t>TRT(0.002)S(0.996)S(0.002)SETEEK</t>
  </si>
  <si>
    <t>LRTRTSSSETEEK</t>
  </si>
  <si>
    <t>TSS(0.995)S(0.004)ETEEK</t>
  </si>
  <si>
    <t>S234</t>
  </si>
  <si>
    <t>RTRTSSSETEEKK</t>
  </si>
  <si>
    <t>TSS(0.008)S(0.992)ETEEKK</t>
  </si>
  <si>
    <t>NTAAFLSPLELKA</t>
  </si>
  <si>
    <t>VNTAAFLS(1)PLELK</t>
  </si>
  <si>
    <t>F1LS72</t>
  </si>
  <si>
    <t>Uba2</t>
  </si>
  <si>
    <t>EARARASNEDGDI</t>
  </si>
  <si>
    <t>ARAS(1)NEDGDIK</t>
  </si>
  <si>
    <t>F1LS93</t>
  </si>
  <si>
    <t>Sh3bp2</t>
  </si>
  <si>
    <t>LPHLQRSPPDGQS</t>
  </si>
  <si>
    <t>S(1)PPDGQSFR</t>
  </si>
  <si>
    <t>F1LSG8</t>
  </si>
  <si>
    <t>Vps50</t>
  </si>
  <si>
    <t>LKSRKKSDYSLNK</t>
  </si>
  <si>
    <t>KS(1)DYSLNK</t>
  </si>
  <si>
    <t>AYQDYDSDSDVPE</t>
  </si>
  <si>
    <t>SAYQDYDS(1)DS(1)DVPEELK</t>
  </si>
  <si>
    <t>F1LSM0</t>
  </si>
  <si>
    <t>Usp24</t>
  </si>
  <si>
    <t>GEGSGPSRGGSTG</t>
  </si>
  <si>
    <t>GDGGGEGSGPS(1)R</t>
  </si>
  <si>
    <t>S1940</t>
  </si>
  <si>
    <t>DQGGGGSPRKKVA</t>
  </si>
  <si>
    <t>NMDQGGGGS(1)PR</t>
  </si>
  <si>
    <t>S1296</t>
  </si>
  <si>
    <t>SSYRQLSVSDRSS</t>
  </si>
  <si>
    <t>QLS(1)VSDR</t>
  </si>
  <si>
    <t>SSPSSKSPSLSSK</t>
  </si>
  <si>
    <t>S(0.997)PS(0.001)LS(0.001)S(0.001)K</t>
  </si>
  <si>
    <t>0.997;0.001;0.001;0.001</t>
  </si>
  <si>
    <t>S2044</t>
  </si>
  <si>
    <t>RVSDQNSPVLPKK</t>
  </si>
  <si>
    <t>VSDQNS(1)PVLPK</t>
  </si>
  <si>
    <t>F1LST0</t>
  </si>
  <si>
    <t>Heatr5b</t>
  </si>
  <si>
    <t>S1083</t>
  </si>
  <si>
    <t>ISGGNVSPFAPGV</t>
  </si>
  <si>
    <t>NAGDKEISGGNVS(1)PFAPGVSSR</t>
  </si>
  <si>
    <t>F1LSX7</t>
  </si>
  <si>
    <t>Exosc5</t>
  </si>
  <si>
    <t>DTGTESSPRSPVC</t>
  </si>
  <si>
    <t>VLTDTGTES(0.069)S(0.931)PR</t>
  </si>
  <si>
    <t>0.069;0.931</t>
  </si>
  <si>
    <t>F1LT49</t>
  </si>
  <si>
    <t>Lrrc47</t>
  </si>
  <si>
    <t>RKQRRESGEGEEE</t>
  </si>
  <si>
    <t>RES(1)GEGEEEVADSAR</t>
  </si>
  <si>
    <t>F1LT70</t>
  </si>
  <si>
    <t>Pank2</t>
  </si>
  <si>
    <t>PLRRRASSAAPSE</t>
  </si>
  <si>
    <t>RAS(0.992)S(0.008)AAPSESGPAESLR</t>
  </si>
  <si>
    <t>LRRRASSAAPSES</t>
  </si>
  <si>
    <t>AS(0.004)S(0.996)AAPSESGPAESLR</t>
  </si>
  <si>
    <t>F1LTE0</t>
  </si>
  <si>
    <t>Tanc2</t>
  </si>
  <si>
    <t>SRKNRSSDGGSEE</t>
  </si>
  <si>
    <t>S(0.011)S(0.866)DGGS(0.122)EEPPDRR</t>
  </si>
  <si>
    <t>0.011;0.866;0.122</t>
  </si>
  <si>
    <t>S1829</t>
  </si>
  <si>
    <t>DELSPVSPTQGGY</t>
  </si>
  <si>
    <t>SCDELSPVS(0.999)PT(0.001)QGGYPSEPTR</t>
  </si>
  <si>
    <t>SNSSVGSPTRQGY</t>
  </si>
  <si>
    <t>SNSSVGS(1)PTR</t>
  </si>
  <si>
    <t>YRSQSGSPVRYQQ</t>
  </si>
  <si>
    <t>SQS(0.001)GS(0.999)PVR</t>
  </si>
  <si>
    <t>S1581</t>
  </si>
  <si>
    <t>LPGRPKSPLSKMA</t>
  </si>
  <si>
    <t>YQQEANVSQLPGRPKS(0.993)PLS(0.007)K</t>
  </si>
  <si>
    <t>F1LTJ8</t>
  </si>
  <si>
    <t>Prpf40b</t>
  </si>
  <si>
    <t>AELPNRSPGFGIK</t>
  </si>
  <si>
    <t>QAELPNRS(1)PGFGIK</t>
  </si>
  <si>
    <t>F1LTT7</t>
  </si>
  <si>
    <t>Dennd4b</t>
  </si>
  <si>
    <t>SLREPSSPIGRLV</t>
  </si>
  <si>
    <t>EPS(0.001)S(0.999)PIGR</t>
  </si>
  <si>
    <t>SRSAPSSPAPRRT</t>
  </si>
  <si>
    <t>SAPS(0.002)S(0.998)PAPR</t>
  </si>
  <si>
    <t>S965</t>
  </si>
  <si>
    <t>RLVKSGSLGSARG</t>
  </si>
  <si>
    <t>S(0.029)GS(0.955)LGS(0.016)AR</t>
  </si>
  <si>
    <t>0.029;0.955;0.016</t>
  </si>
  <si>
    <t>F1LTU5</t>
  </si>
  <si>
    <t>Zc3h6</t>
  </si>
  <si>
    <t>REPGQASPTPDDD</t>
  </si>
  <si>
    <t>EPGQAS(0.994)PT(0.006)PDDDPSR</t>
  </si>
  <si>
    <t>F1LU18</t>
  </si>
  <si>
    <t>Slx4</t>
  </si>
  <si>
    <t>QSSQAGSPESSKL</t>
  </si>
  <si>
    <t>ESQEQSSQAGS(1)PESSK</t>
  </si>
  <si>
    <t>F1LU97</t>
  </si>
  <si>
    <t>Sash1</t>
  </si>
  <si>
    <t>CNSREQSDDETEE</t>
  </si>
  <si>
    <t>EQS(1)DDETEESVK</t>
  </si>
  <si>
    <t>NRESVKSEDGDDE</t>
  </si>
  <si>
    <t>ESVKS(1)EDGDDEEPPYR</t>
  </si>
  <si>
    <t>SWPRSHSLDDLQG</t>
  </si>
  <si>
    <t>S(0.001)HS(0.999)LDDLQGDADVGK</t>
  </si>
  <si>
    <t>LSKNRRSLPVSIC</t>
  </si>
  <si>
    <t>S(1)LPVSICR</t>
  </si>
  <si>
    <t>SHGRTCSFGGFDL</t>
  </si>
  <si>
    <t>T(0.002)CS(0.997)FGGFDLT(0.001)NR</t>
  </si>
  <si>
    <t>F1LUC0</t>
  </si>
  <si>
    <t>Sybu</t>
  </si>
  <si>
    <t>QQQNKVSPASESP</t>
  </si>
  <si>
    <t>VS(1)PASESPFSEEESR</t>
  </si>
  <si>
    <t>F1LUG5</t>
  </si>
  <si>
    <t>Tmem94</t>
  </si>
  <si>
    <t>PFSPPPSPRGEVK</t>
  </si>
  <si>
    <t>DDEHIVLEPGDLFPPFS(1)PPPS(1)PR</t>
  </si>
  <si>
    <t>F1LV18</t>
  </si>
  <si>
    <t>Mboat1</t>
  </si>
  <si>
    <t>PQRQSQSPNSVKK</t>
  </si>
  <si>
    <t>QSQS(0.998)PNS(0.001)VK</t>
  </si>
  <si>
    <t>F1LV37</t>
  </si>
  <si>
    <t>Tnrc6b</t>
  </si>
  <si>
    <t>S913</t>
  </si>
  <si>
    <t>SGWEEPSPQSISR</t>
  </si>
  <si>
    <t>DDEPSGWEEPS(1)PQSISR</t>
  </si>
  <si>
    <t>WEDCKRSPAWNET</t>
  </si>
  <si>
    <t>RS(1)PAWNETGR</t>
  </si>
  <si>
    <t>F1LV79</t>
  </si>
  <si>
    <t>Rnf169</t>
  </si>
  <si>
    <t>EHRGVASGPSLEG</t>
  </si>
  <si>
    <t>GVAS(0.978)GPS(0.022)LEGEQFEESR</t>
  </si>
  <si>
    <t>KVQRSQSCSDTIQ</t>
  </si>
  <si>
    <t>SQS(0.998)CS(0.002)DTIQDR</t>
  </si>
  <si>
    <t>F1LV89</t>
  </si>
  <si>
    <t>Rap1gap</t>
  </si>
  <si>
    <t>S605</t>
  </si>
  <si>
    <t>VQEKRESPPAGQK</t>
  </si>
  <si>
    <t>RES(1)PPAGQK</t>
  </si>
  <si>
    <t>PFGSRRSSAIGIE</t>
  </si>
  <si>
    <t>RS(0.63)S(0.37)AIGIENIQEVQEK</t>
  </si>
  <si>
    <t>0.63;0.37</t>
  </si>
  <si>
    <t>FGSRRSSAIGIEN</t>
  </si>
  <si>
    <t>S(0.5)S(0.5)AIGIENIQEVQEK</t>
  </si>
  <si>
    <t>F1LVA9</t>
  </si>
  <si>
    <t>Dock5</t>
  </si>
  <si>
    <t>S1832</t>
  </si>
  <si>
    <t>ESSQRNSAEIAPP</t>
  </si>
  <si>
    <t>NS(1)AEIAPPLPVR</t>
  </si>
  <si>
    <t>S1765</t>
  </si>
  <si>
    <t>KTQRPKSLQLVDS</t>
  </si>
  <si>
    <t>S(1)LQLVDSR</t>
  </si>
  <si>
    <t>PPKARKSSILSSE</t>
  </si>
  <si>
    <t>S(0.841)S(0.159)ILSSEPGSQ</t>
  </si>
  <si>
    <t>0.841;0.159</t>
  </si>
  <si>
    <t>S1859</t>
  </si>
  <si>
    <t>PKARKSSILSSEP</t>
  </si>
  <si>
    <t>S(0.202)S(0.789)ILS(0.005)S(0.005)EPGSQ</t>
  </si>
  <si>
    <t>0.202;0.789;0.005;0.005</t>
  </si>
  <si>
    <t>F1LVD8</t>
  </si>
  <si>
    <t>Syde2</t>
  </si>
  <si>
    <t>S1060</t>
  </si>
  <si>
    <t>RQARLDSPLSNRY</t>
  </si>
  <si>
    <t>LDS(1)PLSNR</t>
  </si>
  <si>
    <t>RVGRPPSPRMQLS</t>
  </si>
  <si>
    <t>VGRPPS(1)PR</t>
  </si>
  <si>
    <t>F1LVL5</t>
  </si>
  <si>
    <t>Shroom4</t>
  </si>
  <si>
    <t>S1057</t>
  </si>
  <si>
    <t>LRSRAFSESHISL</t>
  </si>
  <si>
    <t>AFS(0.955)ES(0.045)HISLEPQNTR</t>
  </si>
  <si>
    <t>SSKALDSPKAHDK</t>
  </si>
  <si>
    <t>ALDS(1)PKAHDK</t>
  </si>
  <si>
    <t>S665</t>
  </si>
  <si>
    <t>MILRARSSECLSQ</t>
  </si>
  <si>
    <t>ARS(0.955)S(0.044)ECLS(0.001)QASESSK</t>
  </si>
  <si>
    <t>0.955;0.044;0.001</t>
  </si>
  <si>
    <t>S1017</t>
  </si>
  <si>
    <t>SNYRAVSSLDLLG</t>
  </si>
  <si>
    <t>AVS(0.913)S(0.087)LDLLGDFK</t>
  </si>
  <si>
    <t>PPVRRDSLQASRA</t>
  </si>
  <si>
    <t>RDS(1)LQASR</t>
  </si>
  <si>
    <t>TQEPPESPPLPAS</t>
  </si>
  <si>
    <t>EDVEETQEPPES(1)PPLPASNSSLLPSYK</t>
  </si>
  <si>
    <t>F1LVL6</t>
  </si>
  <si>
    <t>Crtc3</t>
  </si>
  <si>
    <t>LRLFSLSNPSLST</t>
  </si>
  <si>
    <t>LFS(0.001)LS(0.996)NPS(0.003)LSTTNLSGPSR</t>
  </si>
  <si>
    <t>GLQSSRSNPSIQA</t>
  </si>
  <si>
    <t>S(1)NPSIQATLNK</t>
  </si>
  <si>
    <t>G3V656</t>
  </si>
  <si>
    <t>LOC100910540</t>
  </si>
  <si>
    <t>F1LVS1;G3V656</t>
  </si>
  <si>
    <t>RKGSKRSSPLPAK</t>
  </si>
  <si>
    <t>S(0.994)S(0.006)PLPAK</t>
  </si>
  <si>
    <t>F1LVV3</t>
  </si>
  <si>
    <t>Ranbp9</t>
  </si>
  <si>
    <t>QDSYPVSPRPFSS</t>
  </si>
  <si>
    <t>SQDSYPVS(1)PR</t>
  </si>
  <si>
    <t>F1LVX2</t>
  </si>
  <si>
    <t>Ehbp1</t>
  </si>
  <si>
    <t>EAQRKPSEDEVLN</t>
  </si>
  <si>
    <t>KPS(1)EDEVLNK</t>
  </si>
  <si>
    <t>YEPKPTSPNNLVN</t>
  </si>
  <si>
    <t>SEEELDESNPFYEPKPT(0.149)S(0.851)PNNLVNTVQEGETER</t>
  </si>
  <si>
    <t>0.149;0.851</t>
  </si>
  <si>
    <t>S1009</t>
  </si>
  <si>
    <t>EMKRQRSIQEDTE</t>
  </si>
  <si>
    <t>QRS(1)IQEDTERGDEEK</t>
  </si>
  <si>
    <t>S614</t>
  </si>
  <si>
    <t>TPDDHLSPSTASP</t>
  </si>
  <si>
    <t>QTPDDHLS(0.994)PS(0.005)T(0.001)ASPYCR</t>
  </si>
  <si>
    <t>0.994;0.005;0.001</t>
  </si>
  <si>
    <t>YCRRTKSDTEPQK</t>
  </si>
  <si>
    <t>S(0.999)DT(0.001)EPQK</t>
  </si>
  <si>
    <t>F1LW07</t>
  </si>
  <si>
    <t>Ppp1r13l</t>
  </si>
  <si>
    <t>AFEGTGSPHGRAP</t>
  </si>
  <si>
    <t>AFEGTGS(1)PHGR</t>
  </si>
  <si>
    <t>RAVLPGSPIFSRA</t>
  </si>
  <si>
    <t>AVLPGS(1)PIFSR</t>
  </si>
  <si>
    <t>IPMPPSSPQPRST</t>
  </si>
  <si>
    <t>IPMPPS(0.102)S(0.898)PQPR</t>
  </si>
  <si>
    <t>0.102;0.898</t>
  </si>
  <si>
    <t>HPYSPLSPKGRPS</t>
  </si>
  <si>
    <t>SESAPSLHPY(0.001)S(0.009)PLS(0.99)PK</t>
  </si>
  <si>
    <t>0.001;0.009;0.99</t>
  </si>
  <si>
    <t>F1LW22</t>
  </si>
  <si>
    <t>Pard3b</t>
  </si>
  <si>
    <t>NPTRANSPEGEES</t>
  </si>
  <si>
    <t>ANS(1)PEGEES(0.004)PS(0.028)PQQS(0.693)KS(0.276)PR</t>
  </si>
  <si>
    <t>1;0.004;0.028;0.693;0.276</t>
  </si>
  <si>
    <t>SPEGEESPSPQQS</t>
  </si>
  <si>
    <t>ANS(0.118)PEGEES(0.995)PS(0.887)PQQSK</t>
  </si>
  <si>
    <t>0.118;0.995;0.887</t>
  </si>
  <si>
    <t>EGEESPSPQQSKS</t>
  </si>
  <si>
    <t>ANS(0.109)PEGEES(0.891)PS(1)PQQSK</t>
  </si>
  <si>
    <t>0.109;0.891;1</t>
  </si>
  <si>
    <t>SPSPQQSKSPRVP</t>
  </si>
  <si>
    <t>SPQQSKSPRVPRL</t>
  </si>
  <si>
    <t>ANSPEGEESPSPQQS(0.002)KS(0.998)PR</t>
  </si>
  <si>
    <t>S990</t>
  </si>
  <si>
    <t>RDGRPLSPDHLEG</t>
  </si>
  <si>
    <t>DGRPLS(1)PDHLEGLYAK</t>
  </si>
  <si>
    <t>S1088</t>
  </si>
  <si>
    <t>SLPRGGSADPVDY</t>
  </si>
  <si>
    <t>GGS(1)ADPVDYLTASPR</t>
  </si>
  <si>
    <t>S1098</t>
  </si>
  <si>
    <t>VDYLTASPRGRYN</t>
  </si>
  <si>
    <t>GGSADPVDYLTAS(1)PR</t>
  </si>
  <si>
    <t>AGPRGGSPDQYPY</t>
  </si>
  <si>
    <t>GGS(1)PDQYPYR</t>
  </si>
  <si>
    <t>GKGPDGSAHNLRF</t>
  </si>
  <si>
    <t>GPDGS(1)AHNLR</t>
  </si>
  <si>
    <t>PLQKIESPSGNPV</t>
  </si>
  <si>
    <t>IES(1)PSGNPVDR</t>
  </si>
  <si>
    <t>GLKKSSSLESLQT</t>
  </si>
  <si>
    <t>S(0.001)S(0.001)S(0.997)LESLQTAVAEVR</t>
  </si>
  <si>
    <t>YPCGTYSPQDKRK</t>
  </si>
  <si>
    <t>RNDSSLLYPCGT(0.003)YS(0.997)PQDK</t>
  </si>
  <si>
    <t>S1160</t>
  </si>
  <si>
    <t>RQDVPPSPPQHQR</t>
  </si>
  <si>
    <t>QDVPPS(1)PPQHQR</t>
  </si>
  <si>
    <t>ADRRSDSPGKDFG</t>
  </si>
  <si>
    <t>RS(0.001)DS(0.999)PGK</t>
  </si>
  <si>
    <t>HSSRVDSTGYFPD</t>
  </si>
  <si>
    <t>VDS(0.866)T(0.134)GYFPDQHVNFR</t>
  </si>
  <si>
    <t>0.866;0.134</t>
  </si>
  <si>
    <t>F1LW69</t>
  </si>
  <si>
    <t>Wac</t>
  </si>
  <si>
    <t>RKQQRLSDGCHDR</t>
  </si>
  <si>
    <t>QQRLS(1)DGCHDR</t>
  </si>
  <si>
    <t>QGHDPVSPRSLQR</t>
  </si>
  <si>
    <t>QQGHDPVS(1)PR</t>
  </si>
  <si>
    <t>MLRRSNSPENKYS</t>
  </si>
  <si>
    <t>RS(1)NS(1)PENK</t>
  </si>
  <si>
    <t>F1LW74</t>
  </si>
  <si>
    <t>Iqgap2</t>
  </si>
  <si>
    <t>QRPRYGSIVDDER</t>
  </si>
  <si>
    <t>YGS(1)IVDDER</t>
  </si>
  <si>
    <t>F1LWM1</t>
  </si>
  <si>
    <t>Ssh1</t>
  </si>
  <si>
    <t>GRWRRASTQLERG</t>
  </si>
  <si>
    <t>RAS(0.993)T(0.007)QLER</t>
  </si>
  <si>
    <t>S576</t>
  </si>
  <si>
    <t>PKARSGSLPQVEE</t>
  </si>
  <si>
    <t>S(0.003)GS(0.997)LPQVEELEK</t>
  </si>
  <si>
    <t>F1LWT0</t>
  </si>
  <si>
    <t>Simc1</t>
  </si>
  <si>
    <t>QSPRGASPASGDV</t>
  </si>
  <si>
    <t>GAS(0.996)PAS(0.004)GDVIK</t>
  </si>
  <si>
    <t>F1LWX9</t>
  </si>
  <si>
    <t>Tmem117</t>
  </si>
  <si>
    <t>DQDPAASPSLRTD</t>
  </si>
  <si>
    <t>ESTSAAEADQDPAAS(1)PSLR</t>
  </si>
  <si>
    <t>F1LWZ3</t>
  </si>
  <si>
    <t>Rhbdf2</t>
  </si>
  <si>
    <t>SFQGTESPKPCKM</t>
  </si>
  <si>
    <t>ELELPSQEVPSFQGT(0.021)ES(0.979)PKPCK</t>
  </si>
  <si>
    <t>SSASPVSPDGVQI</t>
  </si>
  <si>
    <t>GVPSSASPVS(1)PDGVQIPLK</t>
  </si>
  <si>
    <t>AFLKSVSLQEPRG</t>
  </si>
  <si>
    <t>S(0.001)VS(0.999)LQEPR</t>
  </si>
  <si>
    <t>F1LWZ8</t>
  </si>
  <si>
    <t>Lemd3</t>
  </si>
  <si>
    <t>REHYSDSEEEDDG</t>
  </si>
  <si>
    <t>EHYSDS(1)EEEDDGGDVASAR</t>
  </si>
  <si>
    <t>AGLGRLSASAPES</t>
  </si>
  <si>
    <t>LS(0.975)AS(0.025)APESPAGGSGVAAAVPAAGSK</t>
  </si>
  <si>
    <t>GFSSDESDVEASP</t>
  </si>
  <si>
    <t>VLLGFSSDES(1)DVEASPR</t>
  </si>
  <si>
    <t>F1LXA9</t>
  </si>
  <si>
    <t>Plekha2</t>
  </si>
  <si>
    <t>SFSRSISLPRPGS</t>
  </si>
  <si>
    <t>S(0.012)IS(0.988)LPRPGSSGLTSGPNSILSR</t>
  </si>
  <si>
    <t>F1LXF1</t>
  </si>
  <si>
    <t>Bcr</t>
  </si>
  <si>
    <t>SSKGRGSPASGAL</t>
  </si>
  <si>
    <t>GRGS(0.998)PAS(0.002)GALEPTK</t>
  </si>
  <si>
    <t>PLLRSQSTSEQEK</t>
  </si>
  <si>
    <t>S(0.002)QS(0.929)T(0.064)S(0.005)EQEKR</t>
  </si>
  <si>
    <t>0.002;0.929;0.064;0.005</t>
  </si>
  <si>
    <t>GQSSRVSPSPTTY</t>
  </si>
  <si>
    <t>VS(1)PSPTTYR</t>
  </si>
  <si>
    <t>SSRVSPSPTTYRM</t>
  </si>
  <si>
    <t>VS(0.019)PS(0.971)PT(0.01)TYR</t>
  </si>
  <si>
    <t>0.019;0.971;0.01</t>
  </si>
  <si>
    <t>F1LXQ7</t>
  </si>
  <si>
    <t>Arhgap21</t>
  </si>
  <si>
    <t>SGSRKDSSSEVFS</t>
  </si>
  <si>
    <t>DS(0.966)S(0.033)S(0.001)EVFSDAAK</t>
  </si>
  <si>
    <t>0.966;0.033;0.001</t>
  </si>
  <si>
    <t>GSRKDSSSEVFSD</t>
  </si>
  <si>
    <t>KDS(0.07)S(0.766)S(0.163)EVFSDAAK</t>
  </si>
  <si>
    <t>0.07;0.766;0.163</t>
  </si>
  <si>
    <t>GIAQDRSPLVKVR</t>
  </si>
  <si>
    <t>GIAQDRS(1)PLVK</t>
  </si>
  <si>
    <t>S1564</t>
  </si>
  <si>
    <t>STKKSTSPETRHT</t>
  </si>
  <si>
    <t>ST(0.004)S(0.995)PET(0.001)R</t>
  </si>
  <si>
    <t>F1LXT0</t>
  </si>
  <si>
    <t>Exph5</t>
  </si>
  <si>
    <t>S1692</t>
  </si>
  <si>
    <t>ELVAPASPSGKSS</t>
  </si>
  <si>
    <t>AQIAGELVAPAS(0.985)PS(0.015)GK</t>
  </si>
  <si>
    <t>VFSRSLSDQDSGQ</t>
  </si>
  <si>
    <t>SLS(1)DQDSGQEQR</t>
  </si>
  <si>
    <t>RTPFPLSPDDRRE</t>
  </si>
  <si>
    <t>TPFPLS(1)PDDRR</t>
  </si>
  <si>
    <t>F1LXU0</t>
  </si>
  <si>
    <t>Med13</t>
  </si>
  <si>
    <t>QNKRKYSATSSGL</t>
  </si>
  <si>
    <t>YS(0.999)AT(0.001)SSGLCEEETADK</t>
  </si>
  <si>
    <t>F1LXV3</t>
  </si>
  <si>
    <t>Stk26</t>
  </si>
  <si>
    <t>WKAEGHSDEESDS</t>
  </si>
  <si>
    <t>AEGHS(1)DEESDSEGSDSESSSR</t>
  </si>
  <si>
    <t>F1LY38</t>
  </si>
  <si>
    <t>Cwc22</t>
  </si>
  <si>
    <t>F1LY38;D3ZEL0</t>
  </si>
  <si>
    <t>RRERRDSFSENEK</t>
  </si>
  <si>
    <t>RDS(1)FSENEK</t>
  </si>
  <si>
    <t>PSPERRSPDRGVS</t>
  </si>
  <si>
    <t>S(1)PDRGVSQSSTQEEPTSK</t>
  </si>
  <si>
    <t>YTEQDRSPRDRDY</t>
  </si>
  <si>
    <t>YTEQDRS(1)PR</t>
  </si>
  <si>
    <t>F1LYA6</t>
  </si>
  <si>
    <t>Abi2</t>
  </si>
  <si>
    <t>MAPSQQSPVRTAS</t>
  </si>
  <si>
    <t>NMAPSQQS(1)PVR</t>
  </si>
  <si>
    <t>PNDYVPSPTRNMA</t>
  </si>
  <si>
    <t>TLEPVRPPVVPNDYVPS(0.979)PT(0.021)R</t>
  </si>
  <si>
    <t>F1LYC7</t>
  </si>
  <si>
    <t>Bcorl1</t>
  </si>
  <si>
    <t>SEETSESPTARQI</t>
  </si>
  <si>
    <t>SAGSEET(0.002)S(0.015)ES(0.973)PT(0.01)AR</t>
  </si>
  <si>
    <t>0.002;0.015;0.973;0.01</t>
  </si>
  <si>
    <t>F1LYG2</t>
  </si>
  <si>
    <t>Sipa1l3</t>
  </si>
  <si>
    <t>REQSNPSPSQDTD</t>
  </si>
  <si>
    <t>EQSNPS(0.999)PS(0.001)QDTDGVK</t>
  </si>
  <si>
    <t>S1358</t>
  </si>
  <si>
    <t>DRRREVSPAPAVA</t>
  </si>
  <si>
    <t>REVS(1)PAPAVAAQNK</t>
  </si>
  <si>
    <t>HSKRPVSFPETPF</t>
  </si>
  <si>
    <t>RPVS(1)FPETPFAASPAGADR</t>
  </si>
  <si>
    <t>EKKSAISASELSL</t>
  </si>
  <si>
    <t>SAIS(0.873)AS(0.1)ELS(0.027)LADGR</t>
  </si>
  <si>
    <t>0.873;0.1;0.027</t>
  </si>
  <si>
    <t>LRHRSSSEITLSE</t>
  </si>
  <si>
    <t>S(0.008)S(0.008)S(0.814)EIT(0.158)LS(0.012)ECDVEEPGDPR</t>
  </si>
  <si>
    <t>0.008;0.008;0.814;0.158;0.012</t>
  </si>
  <si>
    <t>SLQRTLSDESLCS</t>
  </si>
  <si>
    <t>T(0.03)LS(0.968)DES(0.002)LCSGR</t>
  </si>
  <si>
    <t>F1LYJ8</t>
  </si>
  <si>
    <t>Gramd4</t>
  </si>
  <si>
    <t>ITSAAASGGDS__</t>
  </si>
  <si>
    <t>ITSAAAS(1)GGDS</t>
  </si>
  <si>
    <t>F1LYQ8</t>
  </si>
  <si>
    <t>Farp1</t>
  </si>
  <si>
    <t>FERM, RhoGEF and pleckstrin domain-containing protein 1</t>
  </si>
  <si>
    <t>PDNKQASPLISPL</t>
  </si>
  <si>
    <t>QAS(1)PLIS(1)PLLNDQACPR</t>
  </si>
  <si>
    <t>QASPLISPLLNDQ</t>
  </si>
  <si>
    <t>EPGPRQSPALSKS</t>
  </si>
  <si>
    <t>QS(1)PALSK</t>
  </si>
  <si>
    <t>KIHSTRSLVSQPT</t>
  </si>
  <si>
    <t>S(0.999)LVS(0.001)QPTAPNSEVPK</t>
  </si>
  <si>
    <t>TAADQESEDDLSA</t>
  </si>
  <si>
    <t>SPDEATAADQES(1)EDDLSASR</t>
  </si>
  <si>
    <t>S900</t>
  </si>
  <si>
    <t>EDDLSASRTSLER</t>
  </si>
  <si>
    <t>SPDEATAADQESEDDLSAS(1)R</t>
  </si>
  <si>
    <t>F1LZ05</t>
  </si>
  <si>
    <t>Parp14</t>
  </si>
  <si>
    <t>DLDTTPSPSSRSE</t>
  </si>
  <si>
    <t>EDAVKPGDLDT(0.004)T(0.02)PS(0.956)PS(0.02)SR</t>
  </si>
  <si>
    <t>0.004;0.02;0.956;0.02</t>
  </si>
  <si>
    <t>F1LZB7</t>
  </si>
  <si>
    <t>Frmd4b</t>
  </si>
  <si>
    <t>RIHFRKSSINEQF</t>
  </si>
  <si>
    <t>S(0.871)S(0.129)INEQFVDTR</t>
  </si>
  <si>
    <t>F1M024</t>
  </si>
  <si>
    <t>DEEDDHSQVEELE</t>
  </si>
  <si>
    <t>QTEALQDEEDDHS(1)QVEELER</t>
  </si>
  <si>
    <t>F1M049</t>
  </si>
  <si>
    <t>Atxn2</t>
  </si>
  <si>
    <t>IKASETSPSFSKA</t>
  </si>
  <si>
    <t>AS(0.001)ET(0.015)S(0.979)PS(0.005)FSK</t>
  </si>
  <si>
    <t>0.001;0.015;0.979;0.005</t>
  </si>
  <si>
    <t>SKTNSPSASPSVL</t>
  </si>
  <si>
    <t>T(0.024)NS(0.086)PS(0.888)AS(0.002)PSVLSNAEHK</t>
  </si>
  <si>
    <t>0.024;0.086;0.888;0.002</t>
  </si>
  <si>
    <t>F1M062</t>
  </si>
  <si>
    <t>Larp1</t>
  </si>
  <si>
    <t>PKGLSASLPDLDS</t>
  </si>
  <si>
    <t>GLS(0.013)AS(0.987)LPDLDSESWIEVK</t>
  </si>
  <si>
    <t>ESPKTKSDESGEE</t>
  </si>
  <si>
    <t>T(0.002)KS(0.978)DES(0.02)GEEK</t>
  </si>
  <si>
    <t>KTKSDESGEEKNG</t>
  </si>
  <si>
    <t>T(0.025)KS(0.975)DES(1)GEEK</t>
  </si>
  <si>
    <t>0.025;0.975;1</t>
  </si>
  <si>
    <t>PTTVPESPNYRNA</t>
  </si>
  <si>
    <t>SLPTTVPES(1)PNYR</t>
  </si>
  <si>
    <t>F1M0C0</t>
  </si>
  <si>
    <t>Tbx2</t>
  </si>
  <si>
    <t>KPCAADSDPEPER</t>
  </si>
  <si>
    <t>AEEKPCAADS(1)DPEPER</t>
  </si>
  <si>
    <t>F1M0H0</t>
  </si>
  <si>
    <t>Zfp318</t>
  </si>
  <si>
    <t>REEGPLSPFLGQL</t>
  </si>
  <si>
    <t>EEGPLS(1)PFLGQLDEDYPTR</t>
  </si>
  <si>
    <t>QEKRRRSFPDIED</t>
  </si>
  <si>
    <t>S(1)FPDIEDEEK</t>
  </si>
  <si>
    <t>IEQTRRSPTALSQ</t>
  </si>
  <si>
    <t>S(1)PTALSQK</t>
  </si>
  <si>
    <t>F1M0L3</t>
  </si>
  <si>
    <t>Kmt2a</t>
  </si>
  <si>
    <t>AILSPPSPDRPRS</t>
  </si>
  <si>
    <t>DSQSTAAILS(0.003)PPS(0.997)PDRPR</t>
  </si>
  <si>
    <t>S2909</t>
  </si>
  <si>
    <t>GLQVPVSPTVPIQ</t>
  </si>
  <si>
    <t>NSSTPGLQVPVS(0.995)PT(0.005)VPIQNQK</t>
  </si>
  <si>
    <t>S2811</t>
  </si>
  <si>
    <t>SVLTTRSPTVPSQ</t>
  </si>
  <si>
    <t>S(0.982)PT(0.013)VPS(0.005)QNSSR</t>
  </si>
  <si>
    <t>0.982;0.013;0.005</t>
  </si>
  <si>
    <t>S2028</t>
  </si>
  <si>
    <t>IRTPSYSPTQRSP</t>
  </si>
  <si>
    <t>T(0.001)PS(0.006)YS(0.992)PT(0.001)QR</t>
  </si>
  <si>
    <t>0.001;0.006;0.992;0.001</t>
  </si>
  <si>
    <t>F1M0M0</t>
  </si>
  <si>
    <t>Casz1</t>
  </si>
  <si>
    <t>GSQAEGSPLRPRD</t>
  </si>
  <si>
    <t>GAEAGSQAEGS(1)PLRPR</t>
  </si>
  <si>
    <t>F1M0N1</t>
  </si>
  <si>
    <t>Abl2</t>
  </si>
  <si>
    <t>TQASSGSPALPRK</t>
  </si>
  <si>
    <t>STQASS(0.001)GS(0.999)PALPR</t>
  </si>
  <si>
    <t>S799</t>
  </si>
  <si>
    <t>QLERTVSTSSQPE</t>
  </si>
  <si>
    <t>T(0.058)VS(0.93)T(0.009)S(0.002)SQPEENVDR</t>
  </si>
  <si>
    <t>0.058;0.93;0.009;0.002</t>
  </si>
  <si>
    <t>S802</t>
  </si>
  <si>
    <t>RTVSTSSQPEENV</t>
  </si>
  <si>
    <t>T(0.878)VS(0.116)T(0.004)S(0.002)S(0.999)QPEENVDR</t>
  </si>
  <si>
    <t>0.878;0.116;0.004;0.002;0.999</t>
  </si>
  <si>
    <t>F1M0Q9</t>
  </si>
  <si>
    <t>Pm20d1</t>
  </si>
  <si>
    <t>FPTVFHSNLIQHE</t>
  </si>
  <si>
    <t>AFPT(0.5)VFHS(0.5)NLIQHEVVGK</t>
  </si>
  <si>
    <t>F1M0U5</t>
  </si>
  <si>
    <t>Nbas</t>
  </si>
  <si>
    <t>S472</t>
  </si>
  <si>
    <t>DEGDVDSDWDHET</t>
  </si>
  <si>
    <t>AGEEDEGDVDS(1)DWDHETSAK</t>
  </si>
  <si>
    <t>F1M110</t>
  </si>
  <si>
    <t>Nmt2</t>
  </si>
  <si>
    <t>Glycylpeptide N-tetradecanoyltransferase</t>
  </si>
  <si>
    <t>TEHAKGSPGGDLG</t>
  </si>
  <si>
    <t>GS(1)PGGDLGAK</t>
  </si>
  <si>
    <t>F1M124</t>
  </si>
  <si>
    <t>Cobll1</t>
  </si>
  <si>
    <t>DISRAPSVTAFSK</t>
  </si>
  <si>
    <t>APS(0.998)VT(0.002)AFSK</t>
  </si>
  <si>
    <t>S1097</t>
  </si>
  <si>
    <t>QSFSKASPESPSE</t>
  </si>
  <si>
    <t>AS(1)PES(0.857)PS(0.144)EDSSAQPPAAIQDGK</t>
  </si>
  <si>
    <t>1;0.857;0.144</t>
  </si>
  <si>
    <t>S1100</t>
  </si>
  <si>
    <t>SKASPESPSEDSS</t>
  </si>
  <si>
    <t>ASPES(0.999)PS(0.001)EDSSAQPPAAIQDGK</t>
  </si>
  <si>
    <t>PPEQCLSPLSERT</t>
  </si>
  <si>
    <t>DPQLPPEQCLS(1)PLSER</t>
  </si>
  <si>
    <t>GNNDALSPIDGSG</t>
  </si>
  <si>
    <t>EAACTYGNNDALS(1)PIDGSGK</t>
  </si>
  <si>
    <t>ENHLTASPGPDQK</t>
  </si>
  <si>
    <t>ENHLTAS(1)PGPDQK</t>
  </si>
  <si>
    <t>KREQTASAPATPL</t>
  </si>
  <si>
    <t>REQT(0.001)AS(0.997)APAT(0.002)PLVSK</t>
  </si>
  <si>
    <t>VSKHRPSFTRSNT</t>
  </si>
  <si>
    <t>HRPS(0.997)FT(0.003)R</t>
  </si>
  <si>
    <t>QKPAETSPPPVAP</t>
  </si>
  <si>
    <t>PAET(0.07)S(0.93)PPPVAPK</t>
  </si>
  <si>
    <t>ALPAETSPPAVAP</t>
  </si>
  <si>
    <t>PMALPAET(0.099)S(0.901)PPAVAPK</t>
  </si>
  <si>
    <t>0.099;0.901</t>
  </si>
  <si>
    <t>VEAERLSGSPAGR</t>
  </si>
  <si>
    <t>VGDVEAERLS(0.999)GS(0.001)PAGR</t>
  </si>
  <si>
    <t>AERLSGSPAGRMD</t>
  </si>
  <si>
    <t>LSGS(1)PAGR</t>
  </si>
  <si>
    <t>NHEAHNSPDLRVD</t>
  </si>
  <si>
    <t>MQDAAIQATPACSTFDGNHEAHNS(1)PDLR</t>
  </si>
  <si>
    <t>TSLPPVSPKPMAL</t>
  </si>
  <si>
    <t>PMAFPAETSLPPVS(1)PK</t>
  </si>
  <si>
    <t>ALPTEASPPPVAP</t>
  </si>
  <si>
    <t>PMALPT(0.002)EAS(0.998)PPPVAPK</t>
  </si>
  <si>
    <t>APPAEASPLPVAP</t>
  </si>
  <si>
    <t>PMAPPAEAS(1)PLPVAPK</t>
  </si>
  <si>
    <t>FTLQRQSSLNFQS</t>
  </si>
  <si>
    <t>QS(0.621)S(0.379)LNFQSSDPEHIR</t>
  </si>
  <si>
    <t>0.621;0.379</t>
  </si>
  <si>
    <t>TLQRQSSLNFQSS</t>
  </si>
  <si>
    <t>QS(0.001)S(0.998)LNFQSSDPEHIR</t>
  </si>
  <si>
    <t>GQERRASCVERST</t>
  </si>
  <si>
    <t>RAS(1)CVER</t>
  </si>
  <si>
    <t>S1092</t>
  </si>
  <si>
    <t>VVKRSQSFSKASP</t>
  </si>
  <si>
    <t>RSQS(1)FSK</t>
  </si>
  <si>
    <t>GLSQPMSIDAQDS</t>
  </si>
  <si>
    <t>SGLSQPMS(1)IDAQDSC</t>
  </si>
  <si>
    <t>PLDLTKSLNDLGL</t>
  </si>
  <si>
    <t>S(1)LNDLGLR</t>
  </si>
  <si>
    <t>S308</t>
  </si>
  <si>
    <t>CVERSTSVDDTDK</t>
  </si>
  <si>
    <t>ST(0.001)S(0.999)VDDTDK</t>
  </si>
  <si>
    <t>FMVRTGSLQLSGS</t>
  </si>
  <si>
    <t>T(0.004)GS(0.996)LQLSGSTSVGTSSLK</t>
  </si>
  <si>
    <t>TSVGTSSLKRTKR</t>
  </si>
  <si>
    <t>TGSLQLSGSTSVGTS(0.029)S(0.971)LKR</t>
  </si>
  <si>
    <t>KDLKTLSPNQESV</t>
  </si>
  <si>
    <t>T(0.137)LS(0.861)PNQES(0.001)VIQNEVVVCATSTDYVK</t>
  </si>
  <si>
    <t>0.137;0.861;0.001</t>
  </si>
  <si>
    <t>PLHRTVSSPVGTE</t>
  </si>
  <si>
    <t>T(0.004)VS(0.988)S(0.008)PVGTEMNPPKPPR</t>
  </si>
  <si>
    <t>0.004;0.988;0.008</t>
  </si>
  <si>
    <t>LHRTVSSPVGTEM</t>
  </si>
  <si>
    <t>T(0.005)VS(0.151)S(0.844)PVGTEMNPPKPPR</t>
  </si>
  <si>
    <t>0.005;0.151;0.844</t>
  </si>
  <si>
    <t>F1M155</t>
  </si>
  <si>
    <t>Svil</t>
  </si>
  <si>
    <t>KAEDELSPEPLER</t>
  </si>
  <si>
    <t>AEDELS(1)PEPLER</t>
  </si>
  <si>
    <t>RATDPASPHTGRS</t>
  </si>
  <si>
    <t>ATDPAS(1)PHTGR</t>
  </si>
  <si>
    <t>S865</t>
  </si>
  <si>
    <t>PDYKSPSPVENSD</t>
  </si>
  <si>
    <t>S(0.048)PS(0.951)PVENSDSPVR</t>
  </si>
  <si>
    <t>0.048;0.951</t>
  </si>
  <si>
    <t>PVENSDSPVRSIL</t>
  </si>
  <si>
    <t>SPSPVENSDS(1)PVR</t>
  </si>
  <si>
    <t>FSEVPRSPKHIPS</t>
  </si>
  <si>
    <t>STSFSEVPRS(1)PK</t>
  </si>
  <si>
    <t>ESDRYPSGSELPV</t>
  </si>
  <si>
    <t>YPS(0.999)GS(0.001)ELPVVEDEEK</t>
  </si>
  <si>
    <t>F1M1R7</t>
  </si>
  <si>
    <t>Zfp771</t>
  </si>
  <si>
    <t>EVVKLKSPVDNKE</t>
  </si>
  <si>
    <t>LKS(1)PVDNK</t>
  </si>
  <si>
    <t>F1M1X9</t>
  </si>
  <si>
    <t>Cdk13</t>
  </si>
  <si>
    <t>ERGGDVSPSPYSS</t>
  </si>
  <si>
    <t>GGDVS(0.996)PS(0.004)PYSSSSWR</t>
  </si>
  <si>
    <t>SGGRRKSASATSS</t>
  </si>
  <si>
    <t>S(0.999)AS(0.001)ATSSSSSSR</t>
  </si>
  <si>
    <t>P0C5E3</t>
  </si>
  <si>
    <t>Palld</t>
  </si>
  <si>
    <t>P0C5E3;F1M265</t>
  </si>
  <si>
    <t>Palladin</t>
  </si>
  <si>
    <t>RTARIASDEEIQG</t>
  </si>
  <si>
    <t>IAS(1)DEEIQGTK</t>
  </si>
  <si>
    <t>F1M2K6</t>
  </si>
  <si>
    <t>Pkp4</t>
  </si>
  <si>
    <t>PAQRAASPYSQRP</t>
  </si>
  <si>
    <t>AAS(1)PYSQR</t>
  </si>
  <si>
    <t>YSQRPASPTAVRR</t>
  </si>
  <si>
    <t>AASPYSQRPAS(0.999)PT(0.001)AVR</t>
  </si>
  <si>
    <t>AEQYPGSPDSWV_</t>
  </si>
  <si>
    <t>AEQYPGS(0.996)PDS(0.004)WV</t>
  </si>
  <si>
    <t>YPGSPDSWV____</t>
  </si>
  <si>
    <t>AEQYPGSPDS(1)WV</t>
  </si>
  <si>
    <t>VPSRAQSPSYVTS</t>
  </si>
  <si>
    <t>AQS(0.971)PS(0.026)YVT(0.002)STGVS(0.916)PS(0.084)R</t>
  </si>
  <si>
    <t>0.971;0.026;0.002;0.916;0.084</t>
  </si>
  <si>
    <t>SRAQSPSYVTSTG</t>
  </si>
  <si>
    <t>AQS(0.087)PS(0.912)YVTSTGVSPSR</t>
  </si>
  <si>
    <t>VTSTGVSPSRGSL</t>
  </si>
  <si>
    <t>AQSPSYVTST(0.001)GVS(0.999)PSR</t>
  </si>
  <si>
    <t>LGAESPSIASTSS</t>
  </si>
  <si>
    <t>LGAES(0.306)PS(0.694)IASTSSTEK</t>
  </si>
  <si>
    <t>0.306;0.694</t>
  </si>
  <si>
    <t>DDGATRSPSIDSI</t>
  </si>
  <si>
    <t>S(0.999)PS(0.001)IDSIQK</t>
  </si>
  <si>
    <t>S1133</t>
  </si>
  <si>
    <t>YRLYLQSPRSYED</t>
  </si>
  <si>
    <t>LYLQS(1)PR</t>
  </si>
  <si>
    <t>VPPRPDSLTGLRS</t>
  </si>
  <si>
    <t>MVPPRPDS(0.986)LT(0.014)GLR</t>
  </si>
  <si>
    <t>YISSYSSPAREQN</t>
  </si>
  <si>
    <t>PSPIYISSYS(0.002)S(0.998)PAR</t>
  </si>
  <si>
    <t>AVRRVGSVTSRQT</t>
  </si>
  <si>
    <t>RVGS(1)VTSR</t>
  </si>
  <si>
    <t>DLRSAVSPDLHIT</t>
  </si>
  <si>
    <t>SAVS(0.999)PDLHIT(0.001)PIYEGR</t>
  </si>
  <si>
    <t>ALYRTGSVGIGNL</t>
  </si>
  <si>
    <t>T(0.004)GS(0.996)VGIGNLQR</t>
  </si>
  <si>
    <t>EGRTYYSPVYRSP</t>
  </si>
  <si>
    <t>TYYS(1)PVYR</t>
  </si>
  <si>
    <t>GQVGSSSPKRSGM</t>
  </si>
  <si>
    <t>VASPSQGQVGS(0.007)S(0.076)S(0.918)PK</t>
  </si>
  <si>
    <t>0.007;0.076;0.918</t>
  </si>
  <si>
    <t>TTTRVGSPLTLTD</t>
  </si>
  <si>
    <t>VGS(1)PLTLTDAQTR</t>
  </si>
  <si>
    <t>F1M2P6</t>
  </si>
  <si>
    <t>Fam102b</t>
  </si>
  <si>
    <t>CPVKQDSVESQLK</t>
  </si>
  <si>
    <t>QDS(0.999)VES(0.001)QLK</t>
  </si>
  <si>
    <t>F1M365</t>
  </si>
  <si>
    <t>Ints9</t>
  </si>
  <si>
    <t>KKRKRVSEDVPDS</t>
  </si>
  <si>
    <t>RVS(1)EDVPDSK</t>
  </si>
  <si>
    <t>F1M392</t>
  </si>
  <si>
    <t>Limch1</t>
  </si>
  <si>
    <t>ETDDIESPKRSIR</t>
  </si>
  <si>
    <t>KETDDIES(1)PKR</t>
  </si>
  <si>
    <t>SSDGRGSDSESDL</t>
  </si>
  <si>
    <t>GS(0.009)S(0.009)DGRGS(0.922)DS(0.047)ES(0.014)DLPHR</t>
  </si>
  <si>
    <t>0.009;0.009;0.922;0.047;0.014</t>
  </si>
  <si>
    <t>RSRQTPSPDVVLR</t>
  </si>
  <si>
    <t>QTPS(1)PDVVLR</t>
  </si>
  <si>
    <t>WKSRRRSASQDLI</t>
  </si>
  <si>
    <t>S(0.999)AS(0.001)QDLIK</t>
  </si>
  <si>
    <t>ERSDSLSPPRHGR</t>
  </si>
  <si>
    <t>SDS(1)LS(1)PPRHGR</t>
  </si>
  <si>
    <t>S975</t>
  </si>
  <si>
    <t>INHQIESPGERRK</t>
  </si>
  <si>
    <t>SINHQIES(1)PGER</t>
  </si>
  <si>
    <t>S720</t>
  </si>
  <si>
    <t>KVAKPKSPEPEAT</t>
  </si>
  <si>
    <t>S(1)PEPEATLTFPFLDK</t>
  </si>
  <si>
    <t>VAAGTGSPSKTST</t>
  </si>
  <si>
    <t>TSVPESSVAAGT(0.023)GS(0.899)PS(0.078)K</t>
  </si>
  <si>
    <t>0.023;0.899;0.078</t>
  </si>
  <si>
    <t>F1M3B3</t>
  </si>
  <si>
    <t>Phip</t>
  </si>
  <si>
    <t>S1251</t>
  </si>
  <si>
    <t>LRNRAQSYDIQAW</t>
  </si>
  <si>
    <t>AQS(1)YDIQAWR</t>
  </si>
  <si>
    <t>S1412</t>
  </si>
  <si>
    <t>KSEISTSPFSIPT</t>
  </si>
  <si>
    <t>SEIS(0.001)T(0.023)S(0.915)PFS(0.06)IPTR</t>
  </si>
  <si>
    <t>0.001;0.023;0.915;0.06</t>
  </si>
  <si>
    <t>S1720</t>
  </si>
  <si>
    <t>FYNEDDSEEEQRQ</t>
  </si>
  <si>
    <t>TAFYNEDDS(1)EEEQR</t>
  </si>
  <si>
    <t>F1M3D2</t>
  </si>
  <si>
    <t>Dmwd</t>
  </si>
  <si>
    <t>DTGAPVSPLPKAG</t>
  </si>
  <si>
    <t>AEETASASGDGDPSGEEEEPEATSSDTGAPVS(1)PLPK</t>
  </si>
  <si>
    <t>F1M3G7</t>
  </si>
  <si>
    <t>Akap13</t>
  </si>
  <si>
    <t>S776</t>
  </si>
  <si>
    <t>SFSLASSPESESV</t>
  </si>
  <si>
    <t>GSSFSLAS(0.046)S(0.952)PES(0.002)ESVTK</t>
  </si>
  <si>
    <t>0.046;0.952;0.002</t>
  </si>
  <si>
    <t>LEPDQVSPRGSSF</t>
  </si>
  <si>
    <t>LEPDQVS(1)PR</t>
  </si>
  <si>
    <t>S2446</t>
  </si>
  <si>
    <t>DLRRTESDSGLKK</t>
  </si>
  <si>
    <t>RTES(1)DSGLK</t>
  </si>
  <si>
    <t>S2676</t>
  </si>
  <si>
    <t>DSELSVSPKRNSI</t>
  </si>
  <si>
    <t>SGSLDSELS(0.001)VS(0.999)PK</t>
  </si>
  <si>
    <t>TVCCQGSPGRKDA</t>
  </si>
  <si>
    <t>STVCCQGS(1)PGR</t>
  </si>
  <si>
    <t>F1M3H8</t>
  </si>
  <si>
    <t>LOC681410</t>
  </si>
  <si>
    <t>ELKRAVSREDSAR</t>
  </si>
  <si>
    <t>AVS(1)REDSAR</t>
  </si>
  <si>
    <t>F1M3J4</t>
  </si>
  <si>
    <t>Abcc4</t>
  </si>
  <si>
    <t>RKAQEPSDGKAIV</t>
  </si>
  <si>
    <t>KAQEPS(1)DGK</t>
  </si>
  <si>
    <t>S655</t>
  </si>
  <si>
    <t>LRNRTFSEASIWS</t>
  </si>
  <si>
    <t>T(0.001)FS(0.998)EAS(0.001)IWSQQSSR</t>
  </si>
  <si>
    <t>F1M3L7</t>
  </si>
  <si>
    <t>Eps8</t>
  </si>
  <si>
    <t>Epidermal growth factor receptor kinase substrate 8</t>
  </si>
  <si>
    <t>TRQNSSSSESGGS</t>
  </si>
  <si>
    <t>QNS(0.046)S(0.116)S(0.811)S(0.026)ESGGSIAR</t>
  </si>
  <si>
    <t>0.046;0.116;0.811;0.026</t>
  </si>
  <si>
    <t>GSIARDSQRYKQL</t>
  </si>
  <si>
    <t>QNSSSSESGGSIARDS(1)QR</t>
  </si>
  <si>
    <t>DTPSAPSPPPTPA</t>
  </si>
  <si>
    <t>S(0.001)ADT(0.005)PS(0.029)APS(0.959)PPPT(0.006)PAPVPVPLPPSAPAPVPVPK</t>
  </si>
  <si>
    <t>0.001;0.005;0.029;0.959;0.006</t>
  </si>
  <si>
    <t>F1M3W5</t>
  </si>
  <si>
    <t>Dmxl2</t>
  </si>
  <si>
    <t>S2641</t>
  </si>
  <si>
    <t>KRKQSESVEEHVE</t>
  </si>
  <si>
    <t>QS(0.376)ES(0.624)VEEHVEQVK</t>
  </si>
  <si>
    <t>0.376;0.624</t>
  </si>
  <si>
    <t>KQLDHESDDADRE</t>
  </si>
  <si>
    <t>QLDHES(1)DDADREDDER</t>
  </si>
  <si>
    <t>S2397</t>
  </si>
  <si>
    <t>VKPRRQSESIAAP</t>
  </si>
  <si>
    <t>RQS(0.95)ES(0.05)IAAPPVASEDIDK</t>
  </si>
  <si>
    <t>0.95;0.05</t>
  </si>
  <si>
    <t>LFVYSKSDAFLSK</t>
  </si>
  <si>
    <t>S(1)DAFLSK</t>
  </si>
  <si>
    <t>F1M403</t>
  </si>
  <si>
    <t>Ube2o</t>
  </si>
  <si>
    <t>DKPEVQSPVKAEW</t>
  </si>
  <si>
    <t>EDKPEVQS(1)PVK</t>
  </si>
  <si>
    <t>F1M455</t>
  </si>
  <si>
    <t>Spen</t>
  </si>
  <si>
    <t>S1776</t>
  </si>
  <si>
    <t>SEDVEASPPVTAK</t>
  </si>
  <si>
    <t>AEVVPEVQPPASEDVEAS(0.997)PPVT(0.003)AK</t>
  </si>
  <si>
    <t>EPGEVPSDSDEDA</t>
  </si>
  <si>
    <t>DLEPGEVPS(1)DS(1)DEDAEHR</t>
  </si>
  <si>
    <t>S976</t>
  </si>
  <si>
    <t>PEVRKTSPEAEDT</t>
  </si>
  <si>
    <t>KT(0.014)S(0.986)PEAEDTR</t>
  </si>
  <si>
    <t>S1031</t>
  </si>
  <si>
    <t>RLNSTLSPKDCQE</t>
  </si>
  <si>
    <t>LNST(0.002)LS(0.998)PK</t>
  </si>
  <si>
    <t>REERRGSYDYSQD</t>
  </si>
  <si>
    <t>RGS(1)YDYSQDR</t>
  </si>
  <si>
    <t>PIERSQSPVHLRR</t>
  </si>
  <si>
    <t>SQS(1)PVHLR</t>
  </si>
  <si>
    <t>F1M4A4</t>
  </si>
  <si>
    <t>Kif1a</t>
  </si>
  <si>
    <t>S1512</t>
  </si>
  <si>
    <t>MRDPSMSPLGAAT</t>
  </si>
  <si>
    <t>DPS(0.019)MS(0.981)PLGAATLTPSSTCPSLIEGR</t>
  </si>
  <si>
    <t>PVPEVLSPASSED</t>
  </si>
  <si>
    <t>LETTQRPVPEVLS(0.999)PAS(0.001)SEDSESR</t>
  </si>
  <si>
    <t>S1549</t>
  </si>
  <si>
    <t>PCSRPASPEPELL</t>
  </si>
  <si>
    <t>PAS(1)PEPELLPELDSK</t>
  </si>
  <si>
    <t>WRPRSDSLILDHQ</t>
  </si>
  <si>
    <t>S(0.079)DS(0.921)LILDHQWELEK</t>
  </si>
  <si>
    <t>MSRSGTSQEELRI</t>
  </si>
  <si>
    <t>S(0.002)GT(0.016)S(0.982)QEELR</t>
  </si>
  <si>
    <t>0.002;0.016;0.982</t>
  </si>
  <si>
    <t>S1447</t>
  </si>
  <si>
    <t>SSSGASSPLSAEG</t>
  </si>
  <si>
    <t>S(0.001)S(0.001)S(0.003)GAS(0.129)S(0.867)PLSAEGQPSPLEVPNER</t>
  </si>
  <si>
    <t>0.001;0.001;0.003;0.129;0.867</t>
  </si>
  <si>
    <t>F1M4I4</t>
  </si>
  <si>
    <t>Vps51</t>
  </si>
  <si>
    <t>RTFSVYSSSRQQG</t>
  </si>
  <si>
    <t>TFSVYS(0.993)S(0.007)SR</t>
  </si>
  <si>
    <t>F1M4J1</t>
  </si>
  <si>
    <t>LOC100294508</t>
  </si>
  <si>
    <t>S978</t>
  </si>
  <si>
    <t>DATDQESLELKPT</t>
  </si>
  <si>
    <t>ILDATDQES(1)LELKPTSR</t>
  </si>
  <si>
    <t>F1M4M5</t>
  </si>
  <si>
    <t>Gpatch8</t>
  </si>
  <si>
    <t>S1215</t>
  </si>
  <si>
    <t>DTAGPLSDPPPEE</t>
  </si>
  <si>
    <t>DAPLGHQFSSEDTAGPLS(1)DPPPEEPK</t>
  </si>
  <si>
    <t>S752</t>
  </si>
  <si>
    <t>DDSQRRSLPAEEG</t>
  </si>
  <si>
    <t>S(1)LPAEEGNSGK</t>
  </si>
  <si>
    <t>SKGHLQSPDPREP</t>
  </si>
  <si>
    <t>GHLQS(1)PDPR</t>
  </si>
  <si>
    <t>EPPGSGSPAPPRR</t>
  </si>
  <si>
    <t>PEPPGS(0.012)GS(0.988)PAPPR</t>
  </si>
  <si>
    <t>PGGSHASETEDTG</t>
  </si>
  <si>
    <t>QEPGGSHAS(1)ETEDTGR</t>
  </si>
  <si>
    <t>KIYRSQSPHYFRS</t>
  </si>
  <si>
    <t>SQS(1)PHYFR</t>
  </si>
  <si>
    <t>F1M4Q5</t>
  </si>
  <si>
    <t>Ssh2</t>
  </si>
  <si>
    <t>S1223</t>
  </si>
  <si>
    <t>CRIPHSSSSENIR</t>
  </si>
  <si>
    <t>IPHS(0.08)S(0.882)S(0.03)S(0.008)ENIR</t>
  </si>
  <si>
    <t>0.08;0.882;0.03;0.008</t>
  </si>
  <si>
    <t>ASEHSLSPKEAEP</t>
  </si>
  <si>
    <t>SDETASEHS(0.006)LS(0.994)PK</t>
  </si>
  <si>
    <t>F1M4U0</t>
  </si>
  <si>
    <t>Ccnyl1</t>
  </si>
  <si>
    <t>AMRRSLSADNFIG</t>
  </si>
  <si>
    <t>S(0.006)LS(0.994)ADNFIGIQR</t>
  </si>
  <si>
    <t>F1M4W7</t>
  </si>
  <si>
    <t>Cstf3</t>
  </si>
  <si>
    <t>KRPNEDSDEDEEK</t>
  </si>
  <si>
    <t>RPNEDS(1)DEDEEK</t>
  </si>
  <si>
    <t>F1M589</t>
  </si>
  <si>
    <t>Pml</t>
  </si>
  <si>
    <t>STSKAISPPHPDG</t>
  </si>
  <si>
    <t>AIS(1)PPHPDGTSSTESTIPEK</t>
  </si>
  <si>
    <t>LKALDESLAEPHL</t>
  </si>
  <si>
    <t>ALDES(1)LAEPHLEDR</t>
  </si>
  <si>
    <t>EASQTVSPMKRKC</t>
  </si>
  <si>
    <t>EEASQT(0.001)VS(0.999)PMK</t>
  </si>
  <si>
    <t>DRLSTSSPEQPRP</t>
  </si>
  <si>
    <t>LSTS(0.003)S(0.996)PEQPR</t>
  </si>
  <si>
    <t>KIIKMESTDENED</t>
  </si>
  <si>
    <t>MES(0.997)T(0.003)DENEDR</t>
  </si>
  <si>
    <t>DHEHSQSPAEQAI</t>
  </si>
  <si>
    <t>PPPEEPSEDHEHS(0.017)QS(0.983)PAEQAIK</t>
  </si>
  <si>
    <t>F1M5H6</t>
  </si>
  <si>
    <t>Tp53bp2</t>
  </si>
  <si>
    <t>KENLPVSPDGNPP</t>
  </si>
  <si>
    <t>ENLPVS(1)PDGNPPQQAVSAPSR</t>
  </si>
  <si>
    <t>RIPRPLSPTKLLP</t>
  </si>
  <si>
    <t>IPRPLS(0.982)PT(0.018)K</t>
  </si>
  <si>
    <t>TLRKNQSSEDILR</t>
  </si>
  <si>
    <t>NQS(0.975)S(0.025)EDILR</t>
  </si>
  <si>
    <t>PASKQESPPAAAV</t>
  </si>
  <si>
    <t>QES(1)PPAAAVR</t>
  </si>
  <si>
    <t>VTVNPESPIEIPN</t>
  </si>
  <si>
    <t>SPSSVTVNPES(1)PIEIPNPYLHVEPEK</t>
  </si>
  <si>
    <t>S555</t>
  </si>
  <si>
    <t>QARVLLSPSAPSG</t>
  </si>
  <si>
    <t>VLLS(0.915)PS(0.085)APSGGQDQVLSPASK</t>
  </si>
  <si>
    <t>RVLLSPSAPSGGQ</t>
  </si>
  <si>
    <t>VLLS(0.369)PS(0.631)APSGGQDQVLSPASK</t>
  </si>
  <si>
    <t>0.369;0.631</t>
  </si>
  <si>
    <t>GQDQVLSPASKQE</t>
  </si>
  <si>
    <t>VLLSPSAPSGGQDQVLS(0.996)PAS(0.004)K</t>
  </si>
  <si>
    <t>F1M5M9</t>
  </si>
  <si>
    <t>Srgap3</t>
  </si>
  <si>
    <t>FDYVGRSPRELSF</t>
  </si>
  <si>
    <t>FDYVGRS(1)PR</t>
  </si>
  <si>
    <t>GSTRHSSLGDHKS</t>
  </si>
  <si>
    <t>HS(0.304)S(0.696)LGDHK</t>
  </si>
  <si>
    <t>0.304;0.696</t>
  </si>
  <si>
    <t>GRVRLRSDGAAIP</t>
  </si>
  <si>
    <t>S(1)DGAAIPR</t>
  </si>
  <si>
    <t>S1011</t>
  </si>
  <si>
    <t>ISSEPASPLHTIV</t>
  </si>
  <si>
    <t>NPPGPISSEPAS(1)PLHTIVIR</t>
  </si>
  <si>
    <t>AIPRRRSGGDTHS</t>
  </si>
  <si>
    <t>S(1)GGDT(0.001)HS(0.999)PPR</t>
  </si>
  <si>
    <t>1;0.001;0.999</t>
  </si>
  <si>
    <t>SGGDTHSPPRGLG</t>
  </si>
  <si>
    <t>S(0.995)GGDT(0.005)HS(1)PPR</t>
  </si>
  <si>
    <t>0.995;0.005;1</t>
  </si>
  <si>
    <t>F1M6J5</t>
  </si>
  <si>
    <t>Jade3</t>
  </si>
  <si>
    <t>SETRSSSPTQRAP</t>
  </si>
  <si>
    <t>S(0.005)S(0.005)S(0.99)PTQR</t>
  </si>
  <si>
    <t>0.005;0.005;0.99</t>
  </si>
  <si>
    <t>F1M6T3</t>
  </si>
  <si>
    <t>Jcad</t>
  </si>
  <si>
    <t>RMREVNSLSQMRC</t>
  </si>
  <si>
    <t>LVRMREVNS(0.5)LS(0.5)QMR</t>
  </si>
  <si>
    <t>S1247</t>
  </si>
  <si>
    <t>REVNSLSQMRCLS</t>
  </si>
  <si>
    <t>KLGRQASDGDGQK</t>
  </si>
  <si>
    <t>QAS(1)DGDGQK</t>
  </si>
  <si>
    <t>S1281</t>
  </si>
  <si>
    <t>PSEGLTSPSGKDQ</t>
  </si>
  <si>
    <t>SSAWPSEGLT(0.156)S(0.813)PS(0.031)GK</t>
  </si>
  <si>
    <t>0.156;0.813;0.031</t>
  </si>
  <si>
    <t>VESHASSPQPQSE</t>
  </si>
  <si>
    <t>VES(0.001)HAS(0.037)S(0.962)PQPQSEGTCR</t>
  </si>
  <si>
    <t>0.001;0.037;0.962</t>
  </si>
  <si>
    <t>F1M6T6</t>
  </si>
  <si>
    <t>Ppp6r2</t>
  </si>
  <si>
    <t>QGRKTGSPTARNV</t>
  </si>
  <si>
    <t>T(0.007)GS(0.969)PT(0.024)AR</t>
  </si>
  <si>
    <t>0.007;0.969;0.024</t>
  </si>
  <si>
    <t>GLATPSSPTQKEG</t>
  </si>
  <si>
    <t>NVPGLATPS(0.006)S(0.994)PTQK</t>
  </si>
  <si>
    <t>F1M6U0</t>
  </si>
  <si>
    <t>Wwc1</t>
  </si>
  <si>
    <t>RLNRSDSDSSTLS</t>
  </si>
  <si>
    <t>S(0.004)DS(0.996)DS(0.743)S(0.256)T(0.001)LSK</t>
  </si>
  <si>
    <t>0.004;0.996;0.743;0.256;0.001</t>
  </si>
  <si>
    <t>NRSDSDSSTLSKK</t>
  </si>
  <si>
    <t>S(0.046)DS(0.117)DS(0.837)S(0.001)TLSK</t>
  </si>
  <si>
    <t>0.046;0.117;0.837;0.001</t>
  </si>
  <si>
    <t>VFAEKVSPEAEEC</t>
  </si>
  <si>
    <t>VS(1)PEAEECPALK</t>
  </si>
  <si>
    <t>F1M6V8</t>
  </si>
  <si>
    <t>Strn4</t>
  </si>
  <si>
    <t>EGAPRASPGPGGL</t>
  </si>
  <si>
    <t>AS(1)PGPGGLSGGESLLVK</t>
  </si>
  <si>
    <t>F1M771</t>
  </si>
  <si>
    <t>Rybp</t>
  </si>
  <si>
    <t>EKTRSSSTSSSTV</t>
  </si>
  <si>
    <t>S(0.111)S(0.111)S(0.611)T(0.136)S(0.03)S(0.001)STVTSSAGSEQQNQSSSGSESTDK</t>
  </si>
  <si>
    <t>0.111;0.111;0.611;0.136;0.03;0.001</t>
  </si>
  <si>
    <t>F1M775</t>
  </si>
  <si>
    <t>Diaph1</t>
  </si>
  <si>
    <t>DKKKGRSPDELPA</t>
  </si>
  <si>
    <t>KGRS(1)PDELPATGGDGGK</t>
  </si>
  <si>
    <t>F1M784</t>
  </si>
  <si>
    <t>Pik3ap1</t>
  </si>
  <si>
    <t>LKRLRDSITRRQR</t>
  </si>
  <si>
    <t>LRDS(0.999)IT(0.001)R</t>
  </si>
  <si>
    <t>F1M7J7</t>
  </si>
  <si>
    <t>Cep250</t>
  </si>
  <si>
    <t>S2122</t>
  </si>
  <si>
    <t>VIEAEPSPGVGEK</t>
  </si>
  <si>
    <t>AGQDTEPGEVIEAEPS(1)PGVGEK</t>
  </si>
  <si>
    <t>F1M7L9</t>
  </si>
  <si>
    <t>NLHRTSSVPEYVY</t>
  </si>
  <si>
    <t>TSS(1)VPEYVYK</t>
  </si>
  <si>
    <t>F1M7M4</t>
  </si>
  <si>
    <t>Bmp2k</t>
  </si>
  <si>
    <t>RVGRRDSQSSNEF</t>
  </si>
  <si>
    <t>RDS(0.914)QS(0.074)S(0.012)NEFLTISDSK</t>
  </si>
  <si>
    <t>0.914;0.074;0.012</t>
  </si>
  <si>
    <t>EKKTEHSPNQKNI</t>
  </si>
  <si>
    <t>T(0.001)EHS(0.999)PNQK</t>
  </si>
  <si>
    <t>F1M7P8</t>
  </si>
  <si>
    <t>Spryd3</t>
  </si>
  <si>
    <t>CDTVILSPTARAV</t>
  </si>
  <si>
    <t>DYILDSEGDSDDSCDT(0.005)VILS(0.909)PT(0.087)AR</t>
  </si>
  <si>
    <t>0.005;0.909;0.087</t>
  </si>
  <si>
    <t>F1M7Q7</t>
  </si>
  <si>
    <t>Otud4</t>
  </si>
  <si>
    <t>S1015</t>
  </si>
  <si>
    <t>RPKEESSEDENEV</t>
  </si>
  <si>
    <t>EES(0.01)S(0.99)EDENEVSNILR</t>
  </si>
  <si>
    <t>F1M7Z1</t>
  </si>
  <si>
    <t>Edc3</t>
  </si>
  <si>
    <t>SQDVAISPQQQQC</t>
  </si>
  <si>
    <t>SQDVAIS(1)PQQQQCSK</t>
  </si>
  <si>
    <t>F1M801</t>
  </si>
  <si>
    <t>Anapc1</t>
  </si>
  <si>
    <t>DEVVLLSPVPELR</t>
  </si>
  <si>
    <t>LLGSMDEVVLLS(1)PVPELR</t>
  </si>
  <si>
    <t>S688</t>
  </si>
  <si>
    <t>DFEGSLSPVIAPK</t>
  </si>
  <si>
    <t>SFDFEGS(0.001)LS(0.999)PVIAPK</t>
  </si>
  <si>
    <t>F1M842</t>
  </si>
  <si>
    <t>Tp53bp1</t>
  </si>
  <si>
    <t>VGKCSDSQSLEGA</t>
  </si>
  <si>
    <t>CS(0.054)DS(0.882)QS(0.064)LEGAAPEEEPCAENR</t>
  </si>
  <si>
    <t>0.054;0.882;0.064</t>
  </si>
  <si>
    <t>QVQEKESPVTLDA</t>
  </si>
  <si>
    <t>DEPVRPDQELQQPQVQEKES(0.999)PVT(0.001)LDAK</t>
  </si>
  <si>
    <t>S535</t>
  </si>
  <si>
    <t>KMESLGSPRTEEV</t>
  </si>
  <si>
    <t>MESLGS(1)PR</t>
  </si>
  <si>
    <t>TDDLGLSMTGDSC</t>
  </si>
  <si>
    <t>NFTDDLGLS(0.981)MT(0.019)GDSCK</t>
  </si>
  <si>
    <t>NSVTEDSPQPPLP</t>
  </si>
  <si>
    <t>NSVTEDS(1)PQPPLPSVR</t>
  </si>
  <si>
    <t>S1462</t>
  </si>
  <si>
    <t>ALRRSDSPEIPFQ</t>
  </si>
  <si>
    <t>S(0.142)DS(0.857)PEIPFQAATGSSDGLDSSSSGNSFVGLR</t>
  </si>
  <si>
    <t>0.142;0.857</t>
  </si>
  <si>
    <t>S1701</t>
  </si>
  <si>
    <t>GAAELVSPCESGD</t>
  </si>
  <si>
    <t>SATVKPGTVGAAELVS(1)PCESGDNTGEPSVLEEPR</t>
  </si>
  <si>
    <t>SEDLPSSPQVSVA</t>
  </si>
  <si>
    <t>SEDLPS(0.014)S(0.986)PQVSVAAVETK</t>
  </si>
  <si>
    <t>PFIVPSSPTEQGQ</t>
  </si>
  <si>
    <t>STPFIVPS(0.008)S(0.992)PTEQGQR</t>
  </si>
  <si>
    <t>VEDTEPSSPVTKS</t>
  </si>
  <si>
    <t>TEEVGENTQVEDTEPS(0.958)S(0.041)PVTK</t>
  </si>
  <si>
    <t>CSKTSESEPKNFT</t>
  </si>
  <si>
    <t>TSES(0.999)EPK</t>
  </si>
  <si>
    <t>F1M853</t>
  </si>
  <si>
    <t>Rrbp1</t>
  </si>
  <si>
    <t>GPPDCDSPLFLPY</t>
  </si>
  <si>
    <t>KGEPGPPDCDS(1)PLFLPYK</t>
  </si>
  <si>
    <t>VKKSEGSPNQGKK</t>
  </si>
  <si>
    <t>SEGS(1)PNQGK</t>
  </si>
  <si>
    <t>GKKVEGSPNQAKK</t>
  </si>
  <si>
    <t>VEGS(1)PNQAK</t>
  </si>
  <si>
    <t>QEKLASSPKDKKK</t>
  </si>
  <si>
    <t>LAS(0.03)S(0.97)PKDK</t>
  </si>
  <si>
    <t>SAILEASPKEVPM</t>
  </si>
  <si>
    <t>SAILEAS(1)PK</t>
  </si>
  <si>
    <t>S1320</t>
  </si>
  <si>
    <t>DGDVAGSPAVPPA</t>
  </si>
  <si>
    <t>SHVEDGDVAGS(1)PAVPPAEQDPVK</t>
  </si>
  <si>
    <t>F1M8B7</t>
  </si>
  <si>
    <t>Chmp2b</t>
  </si>
  <si>
    <t>TSKATISDEEIER</t>
  </si>
  <si>
    <t>ATIS(1)DEEIER</t>
  </si>
  <si>
    <t>F1M8E7</t>
  </si>
  <si>
    <t>Ptpn18</t>
  </si>
  <si>
    <t>LGGVLRSISVPGP</t>
  </si>
  <si>
    <t>S(0.543)IS(0.456)VPGPPTLPMADTYAVVQK</t>
  </si>
  <si>
    <t>0.543;0.456</t>
  </si>
  <si>
    <t>F1M8F0</t>
  </si>
  <si>
    <t>Rbm7</t>
  </si>
  <si>
    <t>QRKRQNSHPYLAD</t>
  </si>
  <si>
    <t>QNS(1)HPYLADR</t>
  </si>
  <si>
    <t>F1M8L9</t>
  </si>
  <si>
    <t>Rapgef1</t>
  </si>
  <si>
    <t>GESPRLSPCSSTG</t>
  </si>
  <si>
    <t>LS(0.972)PCS(0.027)S(0.001)TGK</t>
  </si>
  <si>
    <t>0.972;0.027;0.001</t>
  </si>
  <si>
    <t>KRQSAPSPTRVAV</t>
  </si>
  <si>
    <t>QSAPS(0.996)PT(0.004)R</t>
  </si>
  <si>
    <t>LNKTSVSPSTELL</t>
  </si>
  <si>
    <t>T(0.02)S(0.02)VS(0.955)PS(0.005)T(0.001)ELLPDSTSEEVAPPKPPLPGIR</t>
  </si>
  <si>
    <t>0.02;0.02;0.955;0.005;0.001</t>
  </si>
  <si>
    <t>KTSVSPSTELLPD</t>
  </si>
  <si>
    <t>T(0.003)S(0.003)VS(0.109)PS(0.731)T(0.152)ELLPDSTSEEVAPPKPPLPGIR</t>
  </si>
  <si>
    <t>0.003;0.003;0.109;0.731;0.152</t>
  </si>
  <si>
    <t>F1M8S4</t>
  </si>
  <si>
    <t>Usp35</t>
  </si>
  <si>
    <t>PEAEPGSPRVRAE</t>
  </si>
  <si>
    <t>QRPQEAPEAEPGS(1)PR</t>
  </si>
  <si>
    <t>F1M8T4</t>
  </si>
  <si>
    <t>Crybg3</t>
  </si>
  <si>
    <t>HFRGYESPTLSRD</t>
  </si>
  <si>
    <t>GYES(1)PTLSR</t>
  </si>
  <si>
    <t>F1M8V2</t>
  </si>
  <si>
    <t>Ube4b</t>
  </si>
  <si>
    <t>IATAARSPDRNLM</t>
  </si>
  <si>
    <t>DENPFASLTATSQPIAT(0.006)AARS(0.994)PDR</t>
  </si>
  <si>
    <t>PTTPLTSPQRENP</t>
  </si>
  <si>
    <t>LAGGQTSQPT(0.001)T(0.003)PLT(0.18)S(0.816)PQR</t>
  </si>
  <si>
    <t>0.001;0.003;0.18;0.816</t>
  </si>
  <si>
    <t>SLSRSQSMDIDGV</t>
  </si>
  <si>
    <t>S(0.01)QS(0.99)MDIDGVSCEK</t>
  </si>
  <si>
    <t>F1M8X9</t>
  </si>
  <si>
    <t>Gbf1</t>
  </si>
  <si>
    <t>S1786</t>
  </si>
  <si>
    <t>SSSSPGSPVASSP</t>
  </si>
  <si>
    <t>AAS(0.015)S(0.098)S(0.673)S(0.214)PGS(1)PVAS(0.03)S(0.948)PS(0.022)K</t>
  </si>
  <si>
    <t>0.015;0.098;0.673;0.214;1;0.03;0.948;0.022</t>
  </si>
  <si>
    <t>S1298</t>
  </si>
  <si>
    <t>PDAGAQSDSELPS</t>
  </si>
  <si>
    <t>ADAPDAGAQS(1)DSELPSYHQNDVSLDR</t>
  </si>
  <si>
    <t>DLEQAGSPREITT</t>
  </si>
  <si>
    <t>EDLTDLEQAGS(1)PR</t>
  </si>
  <si>
    <t>LDRGYTSDSEVYT</t>
  </si>
  <si>
    <t>GYT(0.011)S(0.982)DS(0.007)EVYTDHGRPGK</t>
  </si>
  <si>
    <t>0.011;0.982;0.007</t>
  </si>
  <si>
    <t>F1M8Y4</t>
  </si>
  <si>
    <t>Deptor</t>
  </si>
  <si>
    <t>SQETHDSPFCLRK</t>
  </si>
  <si>
    <t>SPSSQETHDS(1)PFCLR</t>
  </si>
  <si>
    <t>F1M9C3</t>
  </si>
  <si>
    <t>Braf</t>
  </si>
  <si>
    <t>PQRERKSSSSSSS</t>
  </si>
  <si>
    <t>S(0.94)S(0.059)SSSSSTEDR</t>
  </si>
  <si>
    <t>QRERKSSSSSSST</t>
  </si>
  <si>
    <t>KSS(0.977)S(0.018)S(0.004)SSSTEDR</t>
  </si>
  <si>
    <t>0.977;0.018;0.004</t>
  </si>
  <si>
    <t>RSASEPSLNRAGF</t>
  </si>
  <si>
    <t>S(0.002)AS(0.183)EPS(0.815)LNR</t>
  </si>
  <si>
    <t>0.002;0.183;0.815</t>
  </si>
  <si>
    <t>F1M9D0</t>
  </si>
  <si>
    <t>Map3k2</t>
  </si>
  <si>
    <t>RMPRAQSYPDNHQ</t>
  </si>
  <si>
    <t>AQS(1)YPDNHQEFSDYDNPIFEK</t>
  </si>
  <si>
    <t>PPNRDRSSPPPGY</t>
  </si>
  <si>
    <t>DRS(0.608)S(0.392)PPPGYIPDELHQIAR</t>
  </si>
  <si>
    <t>0.608;0.392</t>
  </si>
  <si>
    <t>PNRDRSSPPPGYI</t>
  </si>
  <si>
    <t>DRS(0.5)S(0.5)PPPGYIPDELHQIAR</t>
  </si>
  <si>
    <t>RIRRRGSDIDNPT</t>
  </si>
  <si>
    <t>RGS(1)DIDNPTLTVTDISPPSR</t>
  </si>
  <si>
    <t>ERKKRLSVVGPPN</t>
  </si>
  <si>
    <t>RLS(1)VVGPPNR</t>
  </si>
  <si>
    <t>F1M9N8</t>
  </si>
  <si>
    <t>LOC100361087</t>
  </si>
  <si>
    <t>EGRKSSSPGPIER</t>
  </si>
  <si>
    <t>SSS(1)PGPIER</t>
  </si>
  <si>
    <t>LQARTSSLENEGL</t>
  </si>
  <si>
    <t>T(0.004)S(0.004)S(0.992)LENEGLHPDLLSFE</t>
  </si>
  <si>
    <t>0.004;0.004;0.992</t>
  </si>
  <si>
    <t>PGLRVGSSQHLRN</t>
  </si>
  <si>
    <t>VGS(0.94)S(0.06)QHLR</t>
  </si>
  <si>
    <t>GLRVGSSQHLRNL</t>
  </si>
  <si>
    <t>VGS(0.114)S(0.886)QHLR</t>
  </si>
  <si>
    <t>0.114;0.886</t>
  </si>
  <si>
    <t>F1M9W9</t>
  </si>
  <si>
    <t>Trappc8</t>
  </si>
  <si>
    <t>MTSSKNSDSNLLS</t>
  </si>
  <si>
    <t>NS(0.982)DS(0.018)NLLSLDGLDNEVK</t>
  </si>
  <si>
    <t>TVCRSNSLEDEEG</t>
  </si>
  <si>
    <t>SNS(1)LEDEEGR</t>
  </si>
  <si>
    <t>F1MA89</t>
  </si>
  <si>
    <t>Ccny</t>
  </si>
  <si>
    <t>KPMRKRSASADNL</t>
  </si>
  <si>
    <t>RS(1)ASADNLILPR</t>
  </si>
  <si>
    <t>MRKRSASADNLIL</t>
  </si>
  <si>
    <t>RSAS(1)ADNLILPR</t>
  </si>
  <si>
    <t>TSRKYSSCSTIFL</t>
  </si>
  <si>
    <t>YS(0.005)S(0.994)CSTIFLDDSTVSQPNLK</t>
  </si>
  <si>
    <t>F1MA98</t>
  </si>
  <si>
    <t>Tpr</t>
  </si>
  <si>
    <t>Nucleoprotein TPR</t>
  </si>
  <si>
    <t>NQRAADSQNSGEG</t>
  </si>
  <si>
    <t>AADS(0.945)QNS(0.055)GEGNTSAAESSFSQEVAR</t>
  </si>
  <si>
    <t>S2034</t>
  </si>
  <si>
    <t>AADSQNSGEGNTS</t>
  </si>
  <si>
    <t>AADS(0.002)QNS(0.998)GEGNTSAAESSFSQEVAR</t>
  </si>
  <si>
    <t>S2058</t>
  </si>
  <si>
    <t>REQQPTSASERQT</t>
  </si>
  <si>
    <t>EQQPT(0.001)S(0.999)ASER</t>
  </si>
  <si>
    <t>S2070</t>
  </si>
  <si>
    <t>TPQAPQSPRRPPH</t>
  </si>
  <si>
    <t>QT(1)PQAPQS(1)PR</t>
  </si>
  <si>
    <t>MKEVVQSPLNISL</t>
  </si>
  <si>
    <t>EVVQS(1)PLNISLNEEGK</t>
  </si>
  <si>
    <t>S379</t>
  </si>
  <si>
    <t>EELAAMSPTAAAV</t>
  </si>
  <si>
    <t>GAILSEEELAAMS(1)PTAAAVAK</t>
  </si>
  <si>
    <t>S2152</t>
  </si>
  <si>
    <t>FAEAIHSPQVAGV</t>
  </si>
  <si>
    <t>TDGFAEAIHS(1)PQVAGVPR</t>
  </si>
  <si>
    <t>F1MAA3</t>
  </si>
  <si>
    <t>Ppp2r5d</t>
  </si>
  <si>
    <t>VLLRRKSELPQDV</t>
  </si>
  <si>
    <t>RKS(1)ELPQDVYTIK</t>
  </si>
  <si>
    <t>F1MAA5</t>
  </si>
  <si>
    <t>Rangap1</t>
  </si>
  <si>
    <t>EPQQRGSGEEPAT</t>
  </si>
  <si>
    <t>GS(1)GEEPAT(0.82)PS(0.18)RK</t>
  </si>
  <si>
    <t>1;0.82;0.18</t>
  </si>
  <si>
    <t>F1MAD2</t>
  </si>
  <si>
    <t>Patj</t>
  </si>
  <si>
    <t>S1217</t>
  </si>
  <si>
    <t>PPYRAPSADTEES</t>
  </si>
  <si>
    <t>APS(0.999)ADT(0.001)EESEEDSALTDK</t>
  </si>
  <si>
    <t>SADTEESEEDSAL</t>
  </si>
  <si>
    <t>APSADT(0.002)EES(0.998)EEDSALTDK</t>
  </si>
  <si>
    <t>S1402</t>
  </si>
  <si>
    <t>QEKASESPDSAAR</t>
  </si>
  <si>
    <t>ASES(1)PDSAAR</t>
  </si>
  <si>
    <t>REPTSASPRLDLQ</t>
  </si>
  <si>
    <t>EPTSAS(1)PR</t>
  </si>
  <si>
    <t>LFDDEASVDEPRT</t>
  </si>
  <si>
    <t>RLFDDEAS(1)VDEPR</t>
  </si>
  <si>
    <t>GELALWSPEVKTV</t>
  </si>
  <si>
    <t>SVDVSTEDDDGELALWS(1)PEVK</t>
  </si>
  <si>
    <t>TLGSDSSPFETYN</t>
  </si>
  <si>
    <t>T(0.001)LGS(0.004)DS(0.13)S(0.865)PFETYNVELVK</t>
  </si>
  <si>
    <t>0.001;0.004;0.13;0.865</t>
  </si>
  <si>
    <t>LVRRKTSLSASPF</t>
  </si>
  <si>
    <t>T(0.042)S(0.929)LS(0.022)AS(0.006)PFEQPSSR</t>
  </si>
  <si>
    <t>0.042;0.929;0.022;0.006</t>
  </si>
  <si>
    <t>KTSLSASPFEQPS</t>
  </si>
  <si>
    <t>TSLS(0.007)AS(0.993)PFEQPSSR</t>
  </si>
  <si>
    <t>SRTSTSSADTTLP</t>
  </si>
  <si>
    <t>T(0.987)S(0.013)TS(0.001)S(0.998)ADT(0.001)TLPETVR</t>
  </si>
  <si>
    <t>0.987;0.013;0.001;0.998;0.001</t>
  </si>
  <si>
    <t>F1MAF2</t>
  </si>
  <si>
    <t>Akap17a</t>
  </si>
  <si>
    <t>MTTGSGSPETGSG</t>
  </si>
  <si>
    <t>TWSENMT(0.001)T(0.001)GS(0.05)GS(0.943)PET(0.005)GSGVAK</t>
  </si>
  <si>
    <t>0.001;0.001;0.05;0.943;0.005</t>
  </si>
  <si>
    <t>F1MAF8</t>
  </si>
  <si>
    <t>Atg2b</t>
  </si>
  <si>
    <t>ETEPKLSPSWNPK</t>
  </si>
  <si>
    <t>LS(0.998)PS(0.002)WNPK</t>
  </si>
  <si>
    <t>LPSRSASVDESRP</t>
  </si>
  <si>
    <t>S(0.011)AS(0.989)VDESRPEFICR</t>
  </si>
  <si>
    <t>F1MAH5</t>
  </si>
  <si>
    <t>Ppp6r3</t>
  </si>
  <si>
    <t>QFDDGGSDEEDIW</t>
  </si>
  <si>
    <t>IQQFDDGGS(1)DEEDIWEEK</t>
  </si>
  <si>
    <t>F1MAJ8</t>
  </si>
  <si>
    <t>Zfp91</t>
  </si>
  <si>
    <t>ETEEPRSPEQQDQ</t>
  </si>
  <si>
    <t>PGETEEPRS(1)PEQQDQEGGPAAAADAASDELR</t>
  </si>
  <si>
    <t>F1MAK3</t>
  </si>
  <si>
    <t>Arhgap32</t>
  </si>
  <si>
    <t>S1835</t>
  </si>
  <si>
    <t>HPAKAVSPEGDER</t>
  </si>
  <si>
    <t>AVS(1)PEGDER</t>
  </si>
  <si>
    <t>ASSEPVSPVQEKL</t>
  </si>
  <si>
    <t>DVEAGGSQSQTPGS(0.007)T(0.007)AS(0.017)S(0.015)EPVS(0.954)PVQEK</t>
  </si>
  <si>
    <t>0.007;0.007;0.017;0.015;0.954</t>
  </si>
  <si>
    <t>KLQRNESEPSEMK</t>
  </si>
  <si>
    <t>NES(0.999)EPS(0.001)EMK</t>
  </si>
  <si>
    <t>TQAQVNSPIVTEN</t>
  </si>
  <si>
    <t>TQAQVNS(1)PIVTENK</t>
  </si>
  <si>
    <t>KVVYAFSPKIGRK</t>
  </si>
  <si>
    <t>VVYAFS(1)PK</t>
  </si>
  <si>
    <t>F1MAK9</t>
  </si>
  <si>
    <t>Smpd4</t>
  </si>
  <si>
    <t>ENVLPDSPLYHNK</t>
  </si>
  <si>
    <t>ASIQENVLPDS(1)PLYHNK</t>
  </si>
  <si>
    <t>SNRHLLSPVGRRQ</t>
  </si>
  <si>
    <t>HLLS(1)PVGR</t>
  </si>
  <si>
    <t>SDQCVESPTGRSF</t>
  </si>
  <si>
    <t>SISDQCVES(0.997)PT(0.003)GR</t>
  </si>
  <si>
    <t>F1MAL5</t>
  </si>
  <si>
    <t>Irs2</t>
  </si>
  <si>
    <t>ATFSGSSGRLCPS</t>
  </si>
  <si>
    <t>ATFSGS(0.197)S(0.803)GR</t>
  </si>
  <si>
    <t>0.197;0.803</t>
  </si>
  <si>
    <t>AAAAGGSPPQPPR</t>
  </si>
  <si>
    <t>GPGTGGEEAAAAGGS(1)PPQPPR</t>
  </si>
  <si>
    <t>LRKRTYSLTTPAR</t>
  </si>
  <si>
    <t>RT(0.011)YS(0.988)LTTPAR</t>
  </si>
  <si>
    <t>0.011;0.988</t>
  </si>
  <si>
    <t>RPYRRVSGDGAQD</t>
  </si>
  <si>
    <t>RVS(1)GDGAQDLDR</t>
  </si>
  <si>
    <t>CRVRTASEGDGGA</t>
  </si>
  <si>
    <t>TAS(1)EGDGGAAGGAGTAGGR</t>
  </si>
  <si>
    <t>EGARVTSPTSGLK</t>
  </si>
  <si>
    <t>VT(0.006)S(0.989)PT(0.006)SGLK</t>
  </si>
  <si>
    <t>0.006;0.989;0.006</t>
  </si>
  <si>
    <t>F1MAM1</t>
  </si>
  <si>
    <t>Fbxw9</t>
  </si>
  <si>
    <t>RSCEDESDPEPEP</t>
  </si>
  <si>
    <t>S(0.001)CEDES(0.999)DPEPEPDPDAQAEAYVAR</t>
  </si>
  <si>
    <t>F1MAM8</t>
  </si>
  <si>
    <t>Ddx20</t>
  </si>
  <si>
    <t>HQAKETSPGSLPK</t>
  </si>
  <si>
    <t>ET(0.002)S(0.992)PGS(0.007)LPK</t>
  </si>
  <si>
    <t>0.002;0.992;0.007</t>
  </si>
  <si>
    <t>F1MAQ7</t>
  </si>
  <si>
    <t>Son</t>
  </si>
  <si>
    <t>S1718</t>
  </si>
  <si>
    <t>TVTVALSPKESSE</t>
  </si>
  <si>
    <t>DVEDSLPIKESDETVTVALS(1)PK</t>
  </si>
  <si>
    <t>S2033</t>
  </si>
  <si>
    <t>RRSFSISPVRLRR</t>
  </si>
  <si>
    <t>SFSIS(1)PVR</t>
  </si>
  <si>
    <t>S1618</t>
  </si>
  <si>
    <t>DVGRSLSSQLALE</t>
  </si>
  <si>
    <t>S(0.134)LS(0.732)S(0.134)QLALELDTVGTSK</t>
  </si>
  <si>
    <t>0.134;0.732;0.134</t>
  </si>
  <si>
    <t>F1MAQ8</t>
  </si>
  <si>
    <t>Pnisr</t>
  </si>
  <si>
    <t>QRSKFDSDDEDED</t>
  </si>
  <si>
    <t>FDS(1)DDEDEDAENLEAVSSGK</t>
  </si>
  <si>
    <t>KVIRHDSRQDSKK</t>
  </si>
  <si>
    <t>HDS(1)RQDSK</t>
  </si>
  <si>
    <t>FRDRQRSPIALPV</t>
  </si>
  <si>
    <t>S(1)PIALPVK</t>
  </si>
  <si>
    <t>F1MAS4</t>
  </si>
  <si>
    <t>Celsr1</t>
  </si>
  <si>
    <t>S2678</t>
  </si>
  <si>
    <t>LADCEQSPTSSRT</t>
  </si>
  <si>
    <t>LADCEQS(1)PTSSR</t>
  </si>
  <si>
    <t>S2606</t>
  </si>
  <si>
    <t>KVETKVSVELHRQ</t>
  </si>
  <si>
    <t>VS(1)VELHR</t>
  </si>
  <si>
    <t>F2Z3T4</t>
  </si>
  <si>
    <t>Mbnl2</t>
  </si>
  <si>
    <t>Muscleblind-like protein 2</t>
  </si>
  <si>
    <t>YQRGTCSRSDEEC</t>
  </si>
  <si>
    <t>GTCS(1)RSDEECK</t>
  </si>
  <si>
    <t>F2Z3T9</t>
  </si>
  <si>
    <t>U2af2</t>
  </si>
  <si>
    <t>HGGLIRSPRHEKK</t>
  </si>
  <si>
    <t>EEHGGLIRS(1)PR</t>
  </si>
  <si>
    <t>F6PUQ7</t>
  </si>
  <si>
    <t>Nmd3</t>
  </si>
  <si>
    <t>STVPVESDTDDEG</t>
  </si>
  <si>
    <t>DSTVPVES(0.996)DT(0.004)DDEGAPR</t>
  </si>
  <si>
    <t>F6Q5G6</t>
  </si>
  <si>
    <t>Aplf</t>
  </si>
  <si>
    <t>S131</t>
  </si>
  <si>
    <t>LNEMRKSPVVNLP</t>
  </si>
  <si>
    <t>S(1)PVVNLPDK</t>
  </si>
  <si>
    <t>Q9R064</t>
  </si>
  <si>
    <t>Gorasp2</t>
  </si>
  <si>
    <t>F6T071;Q9R064</t>
  </si>
  <si>
    <t>Golgi reassembly-stacking protein 2</t>
  </si>
  <si>
    <t>LTVDVMSPASKVP</t>
  </si>
  <si>
    <t>ADTSSLTVDVMS(1)PASK</t>
  </si>
  <si>
    <t>F6T1W7</t>
  </si>
  <si>
    <t>Pold3</t>
  </si>
  <si>
    <t>PPVKRSSGENKRK</t>
  </si>
  <si>
    <t>RS(0.041)S(0.959)GENK</t>
  </si>
  <si>
    <t>GKRVDLSDEEAKE</t>
  </si>
  <si>
    <t>VDLS(1)DEEAK</t>
  </si>
  <si>
    <t>F7DLY1</t>
  </si>
  <si>
    <t>Eps8l2</t>
  </si>
  <si>
    <t>YSNVHTSPEAEGA</t>
  </si>
  <si>
    <t>RAEDSYSNVHT(0.016)S(0.984)PEAEGAPHL</t>
  </si>
  <si>
    <t>GYRRRESQDEEPR</t>
  </si>
  <si>
    <t>RRES(1)QDEEPR</t>
  </si>
  <si>
    <t>DVAPPGSSPHANR</t>
  </si>
  <si>
    <t>HSLSSEPQVPEDVAPPGS(0.656)S(0.344)PHANR</t>
  </si>
  <si>
    <t>VAPPGSSPHANRG</t>
  </si>
  <si>
    <t>HSLSSEPQVPEDVAPPGS(0.208)S(0.792)PHANR</t>
  </si>
  <si>
    <t>0.208;0.792</t>
  </si>
  <si>
    <t>RLSVRHSPKHSLS</t>
  </si>
  <si>
    <t>LSVRHS(1)PK</t>
  </si>
  <si>
    <t>QRQPGDSPQAKNR</t>
  </si>
  <si>
    <t>QPGDS(1)PQAK</t>
  </si>
  <si>
    <t>FLEKQQSGSELEK</t>
  </si>
  <si>
    <t>QQS(0.997)GS(0.003)ELEK</t>
  </si>
  <si>
    <t>ILPPPQSPAPIPF</t>
  </si>
  <si>
    <t>QSILPPPQS(1)PAPIPFQR</t>
  </si>
  <si>
    <t>S573</t>
  </si>
  <si>
    <t>KYWGPASPTHKLP</t>
  </si>
  <si>
    <t>YWGPAS(1)PTHK</t>
  </si>
  <si>
    <t>F7ENH8</t>
  </si>
  <si>
    <t>Hdac2</t>
  </si>
  <si>
    <t>Histone deacetylase</t>
  </si>
  <si>
    <t>DAVHEDSGDEDGE</t>
  </si>
  <si>
    <t>MLPHAPGVQMQAIPEDAVHEDS(1)GDEDGEDPDKR</t>
  </si>
  <si>
    <t>F7EPU7</t>
  </si>
  <si>
    <t>Tead3</t>
  </si>
  <si>
    <t>NKFSPPSPLPQAV</t>
  </si>
  <si>
    <t>FSPPS(1)PLPQAVFSTSR</t>
  </si>
  <si>
    <t>F7ESX8</t>
  </si>
  <si>
    <t>Trim24</t>
  </si>
  <si>
    <t>PDASQKSPVHVGE</t>
  </si>
  <si>
    <t>SEWPDASQKS(1)PVHVGETR</t>
  </si>
  <si>
    <t>F7EY92</t>
  </si>
  <si>
    <t>Mbd3</t>
  </si>
  <si>
    <t>QRVRYDSSNQVKG</t>
  </si>
  <si>
    <t>Y(0.001)DS(0.947)S(0.052)NQVK</t>
  </si>
  <si>
    <t>0.001;0.947;0.052</t>
  </si>
  <si>
    <t>F7EYF1</t>
  </si>
  <si>
    <t>Wwp2</t>
  </si>
  <si>
    <t>TATGEQSPGARNR</t>
  </si>
  <si>
    <t>TATATGEQS(1)PGAR</t>
  </si>
  <si>
    <t>F7EZ89</t>
  </si>
  <si>
    <t>Tbc1d15</t>
  </si>
  <si>
    <t>PAQTLASPNACRL</t>
  </si>
  <si>
    <t>EDSPAQTLAS(1)PNACR</t>
  </si>
  <si>
    <t>F7FF45</t>
  </si>
  <si>
    <t>Numa1</t>
  </si>
  <si>
    <t>AAQLQGSPAPEKG</t>
  </si>
  <si>
    <t>AAQLQGS(1)PAPEK</t>
  </si>
  <si>
    <t>NLRATSSTQSLAR</t>
  </si>
  <si>
    <t>AT(0.01)S(0.015)S(0.843)T(0.132)QSLAR</t>
  </si>
  <si>
    <t>0.01;0.015;0.843;0.132</t>
  </si>
  <si>
    <t>S1841</t>
  </si>
  <si>
    <t>SLARLGSPDDSNS</t>
  </si>
  <si>
    <t>LGS(1)PDDSNSALLSLPGYR</t>
  </si>
  <si>
    <t>NEKQAASPQEPSE</t>
  </si>
  <si>
    <t>QAAS(1)PQEPSELEELR</t>
  </si>
  <si>
    <t>S1948</t>
  </si>
  <si>
    <t>ETLRRASMQPAQI</t>
  </si>
  <si>
    <t>RAS(1)MQPAQIAEGAGITTR</t>
  </si>
  <si>
    <t>S1971</t>
  </si>
  <si>
    <t>QRKRVSSETHQGP</t>
  </si>
  <si>
    <t>VS(0.021)S(0.969)ET(0.01)HQGPGTPESK</t>
  </si>
  <si>
    <t>0.021;0.969;0.01</t>
  </si>
  <si>
    <t>S1736</t>
  </si>
  <si>
    <t>VPGEPASPISQRL</t>
  </si>
  <si>
    <t>TQPDGTSVPGEPAS(1)PISQR</t>
  </si>
  <si>
    <t>S1748</t>
  </si>
  <si>
    <t>LPPKVESLESLYF</t>
  </si>
  <si>
    <t>VES(1)LESLYFTPIPAR</t>
  </si>
  <si>
    <t>TLSEELSPPSHQA</t>
  </si>
  <si>
    <t>VPSTYPSTLSEELS(1)PPSHQAK</t>
  </si>
  <si>
    <t>F7FG68</t>
  </si>
  <si>
    <t>Syvn1</t>
  </si>
  <si>
    <t>RLQKLESPVAH__</t>
  </si>
  <si>
    <t>LES(1)PVAH</t>
  </si>
  <si>
    <t>F7FJR8</t>
  </si>
  <si>
    <t>Las1l</t>
  </si>
  <si>
    <t>ASHPELSPRHKEL</t>
  </si>
  <si>
    <t>GNEEVAS(1)HPELS(1)PR</t>
  </si>
  <si>
    <t>F7FKH2</t>
  </si>
  <si>
    <t>Zmynd11</t>
  </si>
  <si>
    <t>RQVKAQSPDSCRC</t>
  </si>
  <si>
    <t>AQS(1)PDSCR</t>
  </si>
  <si>
    <t>KGRRNQSVEPKKE</t>
  </si>
  <si>
    <t>RNQS(1)VEPK</t>
  </si>
  <si>
    <t>F7FLB2</t>
  </si>
  <si>
    <t>Pgm2</t>
  </si>
  <si>
    <t>GIMITASHNPKQD</t>
  </si>
  <si>
    <t>LCAGIMITAS(1)HNPK</t>
  </si>
  <si>
    <t>G3V627</t>
  </si>
  <si>
    <t>RT1-M3-1</t>
  </si>
  <si>
    <t>TGAGTHSLRYFHT</t>
  </si>
  <si>
    <t>TGAGT(0.016)HS(0.984)LR</t>
  </si>
  <si>
    <t>G3V629</t>
  </si>
  <si>
    <t>Ppp1r18</t>
  </si>
  <si>
    <t>AGSGDHSPKRKEV</t>
  </si>
  <si>
    <t>LAGSGDHS(1)PK</t>
  </si>
  <si>
    <t>G3V631</t>
  </si>
  <si>
    <t>Rabgef1</t>
  </si>
  <si>
    <t>SINRQTSIETDRV</t>
  </si>
  <si>
    <t>QT(0.005)S(0.994)IETDR</t>
  </si>
  <si>
    <t>CRDEVVSPLPSAL</t>
  </si>
  <si>
    <t>DEVVS(0.984)PLPS(0.016)ALQGSSGSLSAPPAASVTSAPSSSSSR</t>
  </si>
  <si>
    <t>GGKRRNSCNVGGG</t>
  </si>
  <si>
    <t>RNS(1)CNVGGGSGGSFK</t>
  </si>
  <si>
    <t>G3V661</t>
  </si>
  <si>
    <t>Baz1b</t>
  </si>
  <si>
    <t>S1461</t>
  </si>
  <si>
    <t>ADDEGDSDSESVG</t>
  </si>
  <si>
    <t>LADDEGDS(1)DSESVGQSR</t>
  </si>
  <si>
    <t>DNSSLSSPLNPKL</t>
  </si>
  <si>
    <t>RDNSSLS(0.094)S(0.905)PLNPK</t>
  </si>
  <si>
    <t>0.094;0.905</t>
  </si>
  <si>
    <t>DGGRRESINDRAR</t>
  </si>
  <si>
    <t>RES(1)INDR</t>
  </si>
  <si>
    <t>S1335</t>
  </si>
  <si>
    <t>RSSRRQSLELQKC</t>
  </si>
  <si>
    <t>RQS(1)LELQK</t>
  </si>
  <si>
    <t>G3V672</t>
  </si>
  <si>
    <t>Nrip1</t>
  </si>
  <si>
    <t>SVERNASPQEVHS</t>
  </si>
  <si>
    <t>NAS(1)PQEVHSDVTK</t>
  </si>
  <si>
    <t>NEYEKDSPRLTKT</t>
  </si>
  <si>
    <t>NEYEKDS(1)PR</t>
  </si>
  <si>
    <t>G3V6A2</t>
  </si>
  <si>
    <t>Slain2</t>
  </si>
  <si>
    <t>PSSGAASPRGFPL</t>
  </si>
  <si>
    <t>AGVSTPSSGAAS(1)PR</t>
  </si>
  <si>
    <t>SGPRRTSSEDLRD</t>
  </si>
  <si>
    <t>RTS(1)SEDLR</t>
  </si>
  <si>
    <t>G3V6B9</t>
  </si>
  <si>
    <t>Ptpn4</t>
  </si>
  <si>
    <t>Tyrosine-protein phosphatase non-receptor type</t>
  </si>
  <si>
    <t>PNHRNSSFTQEGT</t>
  </si>
  <si>
    <t>NS(0.186)S(0.755)FT(0.057)QEGT(0.001)R</t>
  </si>
  <si>
    <t>0.186;0.755;0.057;0.001</t>
  </si>
  <si>
    <t>G3V6C3</t>
  </si>
  <si>
    <t>Pbdc1</t>
  </si>
  <si>
    <t>AEKGADSGGEKEE</t>
  </si>
  <si>
    <t>GADS(1)GGEKEEGVNR</t>
  </si>
  <si>
    <t>G3V6K4</t>
  </si>
  <si>
    <t>Dcaf5</t>
  </si>
  <si>
    <t>RAEEPSSPPVPKA</t>
  </si>
  <si>
    <t>AEEPS(0.037)S(0.963)PPVPK</t>
  </si>
  <si>
    <t>0.037;0.963</t>
  </si>
  <si>
    <t>S723</t>
  </si>
  <si>
    <t>QRSQDQSPEGCSS</t>
  </si>
  <si>
    <t>SQDQS(1)PEGCSSDACK</t>
  </si>
  <si>
    <t>S821</t>
  </si>
  <si>
    <t>NCPRTQSDDSEER</t>
  </si>
  <si>
    <t>TQS(0.919)DDS(0.081)EER</t>
  </si>
  <si>
    <t>G3V6K6</t>
  </si>
  <si>
    <t>Egfr</t>
  </si>
  <si>
    <t>ERMHLPSPTDSNF</t>
  </si>
  <si>
    <t>MHLPS(1)PTDSNFYR</t>
  </si>
  <si>
    <t>G3V6L1</t>
  </si>
  <si>
    <t>Fzd6</t>
  </si>
  <si>
    <t>GSVKEKSSVSEGA</t>
  </si>
  <si>
    <t>S(0.912)S(0.087)VS(0.002)EGAPS(0.01)EGRVS(0.99)PK</t>
  </si>
  <si>
    <t>0.912;0.087;0.002;0.01;0.99</t>
  </si>
  <si>
    <t>PSEGRVSPKGVPG</t>
  </si>
  <si>
    <t>SSVSEGAPSEGRVS(1)PK</t>
  </si>
  <si>
    <t>G3V6N7</t>
  </si>
  <si>
    <t>Slc12a6</t>
  </si>
  <si>
    <t>RLTSIGSDEDEET</t>
  </si>
  <si>
    <t>LT(0.096)S(0.904)IGS(1)DEDEETETYQEK</t>
  </si>
  <si>
    <t>0.096;0.904;1</t>
  </si>
  <si>
    <t>G3V6P8</t>
  </si>
  <si>
    <t>Gng12</t>
  </si>
  <si>
    <t>Guanine nucleotide-binding protein subunit gamma</t>
  </si>
  <si>
    <t>CEEHARSDPLLMG</t>
  </si>
  <si>
    <t>S(1)DPLLMGIPTSENPFK</t>
  </si>
  <si>
    <t>QLRLEASIERIKV</t>
  </si>
  <si>
    <t>LEAS(1)IER</t>
  </si>
  <si>
    <t>KTASTNSTAQARR</t>
  </si>
  <si>
    <t>TASTNS(0.994)T(0.006)AQAR</t>
  </si>
  <si>
    <t>G3V6S8</t>
  </si>
  <si>
    <t>Srsf6</t>
  </si>
  <si>
    <t>Serine/arginine-rich splicing factor 6</t>
  </si>
  <si>
    <t>SQSRSHSPLPAPP</t>
  </si>
  <si>
    <t>S(0.006)HS(0.987)PLPAPPS(0.007)K</t>
  </si>
  <si>
    <t>0.006;0.987;0.007</t>
  </si>
  <si>
    <t>G3V6T1</t>
  </si>
  <si>
    <t>Copa</t>
  </si>
  <si>
    <t>Coatomer subunit alpha</t>
  </si>
  <si>
    <t>IPKDADSQNPDAP</t>
  </si>
  <si>
    <t>DADS(1)QNPDAPEGK</t>
  </si>
  <si>
    <t>KGFFEGSIASKGK</t>
  </si>
  <si>
    <t>GFFEGS(1)IASK</t>
  </si>
  <si>
    <t>LRKKNLSPGAVES</t>
  </si>
  <si>
    <t>NLS(1)PGAVESDVR</t>
  </si>
  <si>
    <t>SPGAVESDVRGIT</t>
  </si>
  <si>
    <t>NLS(0.004)PGAVES(0.996)DVR</t>
  </si>
  <si>
    <t>G3V6U9</t>
  </si>
  <si>
    <t>Setd3</t>
  </si>
  <si>
    <t>SENESLSPEESEN</t>
  </si>
  <si>
    <t>S(0.001)ENES(0.037)LS(0.962)PEES(0.001)ENTTGDTEESSGSMDAVK</t>
  </si>
  <si>
    <t>0.001;0.037;0.962;0.001</t>
  </si>
  <si>
    <t>G3V6W5</t>
  </si>
  <si>
    <t>Ifih1</t>
  </si>
  <si>
    <t>SEYCLYSDED___</t>
  </si>
  <si>
    <t>FPDLDCSEYCLYS(1)DED</t>
  </si>
  <si>
    <t>G3V6Y3</t>
  </si>
  <si>
    <t>Kif12</t>
  </si>
  <si>
    <t>_MEERGSPDGDPA</t>
  </si>
  <si>
    <t>GS(1)PDGDPAR</t>
  </si>
  <si>
    <t>G3V727</t>
  </si>
  <si>
    <t>Ddx47</t>
  </si>
  <si>
    <t>ADEEPDSPTEALQ</t>
  </si>
  <si>
    <t>AADEEPDS(0.992)PT(0.008)EALQTAAEEEETK</t>
  </si>
  <si>
    <t>G3V765</t>
  </si>
  <si>
    <t>Evpl</t>
  </si>
  <si>
    <t>ARQGSGSPAHTKT</t>
  </si>
  <si>
    <t>QGS(0.018)GS(0.982)PAHTK</t>
  </si>
  <si>
    <t>S2020</t>
  </si>
  <si>
    <t>RCYRVASPTLPRS</t>
  </si>
  <si>
    <t>VAS(0.999)PT(0.001)LPR</t>
  </si>
  <si>
    <t>S1662</t>
  </si>
  <si>
    <t>DLHTKVSREELNQ</t>
  </si>
  <si>
    <t>VS(1)REELNQETQTR</t>
  </si>
  <si>
    <t>G3V779</t>
  </si>
  <si>
    <t>Lad1</t>
  </si>
  <si>
    <t>RALPGKSPPSSAE</t>
  </si>
  <si>
    <t>ALPGKS(0.963)PPS(0.034)S(0.002)AEQSAPDPPTK</t>
  </si>
  <si>
    <t>0.963;0.034;0.002</t>
  </si>
  <si>
    <t>PGKSPPSSAEQSA</t>
  </si>
  <si>
    <t>ALPGKS(0.274)PPS(0.707)S(0.019)AEQSAPDPPTK</t>
  </si>
  <si>
    <t>0.274;0.707;0.019</t>
  </si>
  <si>
    <t>EDADISSPTLTYS</t>
  </si>
  <si>
    <t>DEDADIS(0.073)S(0.91)PT(0.017)LTYSSSLK</t>
  </si>
  <si>
    <t>0.073;0.91;0.017</t>
  </si>
  <si>
    <t>TAAQQKSPVSEKT</t>
  </si>
  <si>
    <t>GRPEETAAQQKS(1)PVSEK</t>
  </si>
  <si>
    <t>SVERLPSVEEAEV</t>
  </si>
  <si>
    <t>LPS(1)VEEAEVSKPSPPASK</t>
  </si>
  <si>
    <t>RRHRNLSSTTEDE</t>
  </si>
  <si>
    <t>NLS(0.988)S(0.976)T(0.019)T(0.005)EDES(0.012)PK</t>
  </si>
  <si>
    <t>0.988;0.976;0.019;0.005;0.012</t>
  </si>
  <si>
    <t>RHRNLSSTTEDES</t>
  </si>
  <si>
    <t>STTEDESPKLTQN</t>
  </si>
  <si>
    <t>NLS(0.417)S(0.557)T(0.026)TEDES(1)PK</t>
  </si>
  <si>
    <t>0.417;0.557;0.026;1</t>
  </si>
  <si>
    <t>AAPERRSPPVLEK</t>
  </si>
  <si>
    <t>S(1)PPVLEK</t>
  </si>
  <si>
    <t>RSESVRSPGSSRT</t>
  </si>
  <si>
    <t>SESVRS(1)PGSSR</t>
  </si>
  <si>
    <t>S514</t>
  </si>
  <si>
    <t>GNKSTTSLDAEV_</t>
  </si>
  <si>
    <t>S(0.001)T(0.001)T(0.03)S(0.968)LDAEV</t>
  </si>
  <si>
    <t>0.001;0.001;0.03;0.968</t>
  </si>
  <si>
    <t>G3V783</t>
  </si>
  <si>
    <t>Ripk2</t>
  </si>
  <si>
    <t>LSRNAGSPGTSRS</t>
  </si>
  <si>
    <t>NAGS(1)PGTSR</t>
  </si>
  <si>
    <t>G3V798</t>
  </si>
  <si>
    <t>Srsf4</t>
  </si>
  <si>
    <t>SRAEGESEGPNPE</t>
  </si>
  <si>
    <t>AEGES(1)EGPNPEPR</t>
  </si>
  <si>
    <t>DTDHSRSPSRSVS</t>
  </si>
  <si>
    <t>KGDT(0.001)DHS(0.007)RS(0.989)PS(0.004)R</t>
  </si>
  <si>
    <t>0.001;0.007;0.989;0.004</t>
  </si>
  <si>
    <t>G3V7I3</t>
  </si>
  <si>
    <t>Atp13a1</t>
  </si>
  <si>
    <t>RRRPRDSPVLSNS</t>
  </si>
  <si>
    <t>DS(1)PVLSNSGPR</t>
  </si>
  <si>
    <t>QKSALLSPEEPPA</t>
  </si>
  <si>
    <t>S(0.001)ALLS(0.999)PEEPPASHR</t>
  </si>
  <si>
    <t>G3V7P1</t>
  </si>
  <si>
    <t>Stx12</t>
  </si>
  <si>
    <t>Syntaxin-12</t>
  </si>
  <si>
    <t>RAGSRLSAEDRQR</t>
  </si>
  <si>
    <t>AGSRLS(1)AEDR</t>
  </si>
  <si>
    <t>G3V7Q4</t>
  </si>
  <si>
    <t>Ptpn12</t>
  </si>
  <si>
    <t>ADVSEESPPPLPE</t>
  </si>
  <si>
    <t>DADVSEES(1)PPPLPER</t>
  </si>
  <si>
    <t>PVLHMASPEQPPT</t>
  </si>
  <si>
    <t>PVLHMAS(1)PEQPPTDLNR</t>
  </si>
  <si>
    <t>DSEKQDSPPPKPP</t>
  </si>
  <si>
    <t>QDS(1)PPPKPPR</t>
  </si>
  <si>
    <t>MAGRRHSGAEKDA</t>
  </si>
  <si>
    <t>RHS(1)GAEK</t>
  </si>
  <si>
    <t>G3V7U9</t>
  </si>
  <si>
    <t>G3V7U9;P06536</t>
  </si>
  <si>
    <t>Glucocorticoid receptor</t>
  </si>
  <si>
    <t>NLNRSTSVPENPK</t>
  </si>
  <si>
    <t>ST(0.002)S(0.998)VPENPK</t>
  </si>
  <si>
    <t>G3V7X9</t>
  </si>
  <si>
    <t>Atf7</t>
  </si>
  <si>
    <t>HEFKKASDDDEKK</t>
  </si>
  <si>
    <t>KAS(1)DDDEKK</t>
  </si>
  <si>
    <t>G3V810</t>
  </si>
  <si>
    <t>Mtmr10</t>
  </si>
  <si>
    <t>LLPRRNSLILKLK</t>
  </si>
  <si>
    <t>RNS(1)LILK</t>
  </si>
  <si>
    <t>GNLCRRSILGTPL</t>
  </si>
  <si>
    <t>S(1)ILGTPLSK</t>
  </si>
  <si>
    <t>G3V813</t>
  </si>
  <si>
    <t>Etv3</t>
  </si>
  <si>
    <t>G3V813;F7FJQ8</t>
  </si>
  <si>
    <t>AYKAESSPGSRQI</t>
  </si>
  <si>
    <t>AES(0.027)S(0.973)PGSR</t>
  </si>
  <si>
    <t>S361</t>
  </si>
  <si>
    <t>NRERVESSEETTR</t>
  </si>
  <si>
    <t>ERVES(0.984)S(0.016)EETTR</t>
  </si>
  <si>
    <t>G3V824</t>
  </si>
  <si>
    <t>Igf2r</t>
  </si>
  <si>
    <t>S2399</t>
  </si>
  <si>
    <t>HGDDQDSEDEVLT</t>
  </si>
  <si>
    <t>AEALTSLHGDDQDS(1)EDEVLTIPEVK</t>
  </si>
  <si>
    <t>G3V828</t>
  </si>
  <si>
    <t>Cnpy3</t>
  </si>
  <si>
    <t>QRKELGSLEEDAN</t>
  </si>
  <si>
    <t>KELGS(1)LEEDANPDEEGVQK</t>
  </si>
  <si>
    <t>G3V852</t>
  </si>
  <si>
    <t>Tln1</t>
  </si>
  <si>
    <t>ALDKASSLIEEAK</t>
  </si>
  <si>
    <t>AS(0.004)S(0.996)LIEEAK</t>
  </si>
  <si>
    <t>MLEDSVSPKKSTV</t>
  </si>
  <si>
    <t>DHFGLEGDEES(0.001)T(0.001)MLEDS(0.056)VS(0.942)PK</t>
  </si>
  <si>
    <t>0.001;0.001;0.056;0.942</t>
  </si>
  <si>
    <t>ASKRLLSDSLPPS</t>
  </si>
  <si>
    <t>LLS(0.999)DS(0.001)LPPSTGTFQEAQSR</t>
  </si>
  <si>
    <t>KRLLSDSLPPSTG</t>
  </si>
  <si>
    <t>LLS(0.055)DS(0.945)LPPSTGTFQEAQSR</t>
  </si>
  <si>
    <t>0.055;0.945</t>
  </si>
  <si>
    <t>S2040</t>
  </si>
  <si>
    <t>VQNAAGSQEKLAQ</t>
  </si>
  <si>
    <t>VLVQNAAGS(1)QEK</t>
  </si>
  <si>
    <t>G3V887</t>
  </si>
  <si>
    <t>Tcirg1</t>
  </si>
  <si>
    <t>V-type proton ATPase subunit a</t>
  </si>
  <si>
    <t>SDKLLASPDASTL</t>
  </si>
  <si>
    <t>LLAS(0.992)PDAS(0.008)TLENSWSPDEEK</t>
  </si>
  <si>
    <t>ASTLENSWSPDEE</t>
  </si>
  <si>
    <t>LLASPDASTLENS(1)WSPDEEK</t>
  </si>
  <si>
    <t>G3V897</t>
  </si>
  <si>
    <t>Ctr9</t>
  </si>
  <si>
    <t>PKGEEGSDDDETE</t>
  </si>
  <si>
    <t>GEEGS(1)DDDETENGPKPK</t>
  </si>
  <si>
    <t>S941</t>
  </si>
  <si>
    <t>KKKRKGSGSEQEG</t>
  </si>
  <si>
    <t>RKGS(1)GS(1)EQEGEEEEGGER</t>
  </si>
  <si>
    <t>G3V8A5</t>
  </si>
  <si>
    <t>Vps35</t>
  </si>
  <si>
    <t>S7</t>
  </si>
  <si>
    <t>MPTTQQSPQDEQE</t>
  </si>
  <si>
    <t>PTTQQS(1)PQDEQEK</t>
  </si>
  <si>
    <t>LRSRRESPESEGP</t>
  </si>
  <si>
    <t>RES(0.999)PES(0.001)EGPIYEGLIL</t>
  </si>
  <si>
    <t>G3V8E2</t>
  </si>
  <si>
    <t>Strip1</t>
  </si>
  <si>
    <t>RNMRAASPPASAS</t>
  </si>
  <si>
    <t>AAS(1)PPASASDLIEQQQK</t>
  </si>
  <si>
    <t>RNQRKDSEGYSES</t>
  </si>
  <si>
    <t>DS(1)EGYSESPDLEFEYADTDK</t>
  </si>
  <si>
    <t>KDSEGYSESPDLE</t>
  </si>
  <si>
    <t>KDS(0.004)EGYS(0.991)ES(0.005)PDLEFEYADTDK</t>
  </si>
  <si>
    <t>0.004;0.991;0.005</t>
  </si>
  <si>
    <t>G3V8F7</t>
  </si>
  <si>
    <t>Gga2</t>
  </si>
  <si>
    <t>G3V8F7;A0A0G2JYM3</t>
  </si>
  <si>
    <t>ASRVFPSPEPCGK</t>
  </si>
  <si>
    <t>VFPS(1)PEPCGK</t>
  </si>
  <si>
    <t>G3V8J4</t>
  </si>
  <si>
    <t>Irf9</t>
  </si>
  <si>
    <t>RSISSVSPERGEC</t>
  </si>
  <si>
    <t>SISSVS(1)PER</t>
  </si>
  <si>
    <t>G3V8N8</t>
  </si>
  <si>
    <t>Slc7a6os</t>
  </si>
  <si>
    <t>SPHDLDSD_____</t>
  </si>
  <si>
    <t>EFGYDS(1)PHDLDS(1)D</t>
  </si>
  <si>
    <t>G3V8Q1</t>
  </si>
  <si>
    <t>Cope</t>
  </si>
  <si>
    <t>GAVSGSSGEVDEL</t>
  </si>
  <si>
    <t>APPAPGAVS(0.001)GS(0.029)S(0.971)GEVDELFDVK</t>
  </si>
  <si>
    <t>0.001;0.029;0.971</t>
  </si>
  <si>
    <t>G3V8Q8</t>
  </si>
  <si>
    <t>Sec23ip</t>
  </si>
  <si>
    <t>KTKEMASPSSESN</t>
  </si>
  <si>
    <t>EMAS(0.994)PS(0.006)SESNESK</t>
  </si>
  <si>
    <t>AEKIVESPEFSKD</t>
  </si>
  <si>
    <t>IVES(0.998)PEFS(0.002)KDEDYLGK</t>
  </si>
  <si>
    <t>ESKRKLSVGAYVS</t>
  </si>
  <si>
    <t>KLS(1)VGAYVSSVR</t>
  </si>
  <si>
    <t>G3V8R0</t>
  </si>
  <si>
    <t>RGD1311703</t>
  </si>
  <si>
    <t>GVKRSASPDDDLG</t>
  </si>
  <si>
    <t>S(0.003)AS(0.997)PDDDLGSSNWEAADLGNEER</t>
  </si>
  <si>
    <t>G3V8R7</t>
  </si>
  <si>
    <t>Gatad2a</t>
  </si>
  <si>
    <t>SEKRPPSPDVIVL</t>
  </si>
  <si>
    <t>RPPS(1)PDVIVLSDSEQPSSPR</t>
  </si>
  <si>
    <t>G3V8S8</t>
  </si>
  <si>
    <t>Osbpl5</t>
  </si>
  <si>
    <t>RENADDSDAETQD</t>
  </si>
  <si>
    <t>ENADDS(1)DAETQDHSR</t>
  </si>
  <si>
    <t>GSDLLDSPGGPRR</t>
  </si>
  <si>
    <t>TNESGSDLLDS(1)PGGPR</t>
  </si>
  <si>
    <t>G3V8T1</t>
  </si>
  <si>
    <t>Mphosph8</t>
  </si>
  <si>
    <t>M-phase phosphoprotein 8</t>
  </si>
  <si>
    <t>TVAVGDSEEDGED</t>
  </si>
  <si>
    <t>GTVAVGDS(1)EEDGEDVFEVER</t>
  </si>
  <si>
    <t>DIFEADSDIDQQG</t>
  </si>
  <si>
    <t>LSLNNDIFEADS(1)DIDQQGDTK</t>
  </si>
  <si>
    <t>S386</t>
  </si>
  <si>
    <t>MKSLRLSGEEKGL</t>
  </si>
  <si>
    <t>SLRLS(1)GEEK</t>
  </si>
  <si>
    <t>G3V8W8</t>
  </si>
  <si>
    <t>Cnksr1</t>
  </si>
  <si>
    <t>REEDCYSETEAED</t>
  </si>
  <si>
    <t>APS(0.001)AREEDCYS(0.998)ET(0.002)EAEDPDEEAGSR</t>
  </si>
  <si>
    <t>0.001;0.998;0.002</t>
  </si>
  <si>
    <t>LPLNPPSPRVPRE</t>
  </si>
  <si>
    <t>LSQSLPLNPPS(1)PR</t>
  </si>
  <si>
    <t>SKTPPDSPQRLSQ</t>
  </si>
  <si>
    <t>TPPDS(1)PQR</t>
  </si>
  <si>
    <t>G3V8X3</t>
  </si>
  <si>
    <t>Scx</t>
  </si>
  <si>
    <t>HSGRAGSPLPPPP</t>
  </si>
  <si>
    <t>AGS(1)PLPPPPPPPPLPLAR</t>
  </si>
  <si>
    <t>G3V8Y7</t>
  </si>
  <si>
    <t>Tepsin</t>
  </si>
  <si>
    <t>AP-4 complex accessory subunit tepsin</t>
  </si>
  <si>
    <t>TAVVPRSPVPTPS</t>
  </si>
  <si>
    <t>S(0.872)PVPT(0.125)PS(0.003)PDTLPPALQDPGELR</t>
  </si>
  <si>
    <t>0.872;0.125;0.003</t>
  </si>
  <si>
    <t>G3V8Y8</t>
  </si>
  <si>
    <t>Hip1</t>
  </si>
  <si>
    <t>RLYREISGLTGQL</t>
  </si>
  <si>
    <t>EIS(0.998)GLT(0.002)GQLDNVK</t>
  </si>
  <si>
    <t>G3V912</t>
  </si>
  <si>
    <t>Tmx4</t>
  </si>
  <si>
    <t>GVVKEGSVSPKDE</t>
  </si>
  <si>
    <t>EGS(0.982)VS(0.018)PK</t>
  </si>
  <si>
    <t>VKEGSVSPKDEEA</t>
  </si>
  <si>
    <t>EGS(0.003)VS(0.997)PKDEEAR</t>
  </si>
  <si>
    <t>G3V953</t>
  </si>
  <si>
    <t>Rbbp6</t>
  </si>
  <si>
    <t>S1326</t>
  </si>
  <si>
    <t>DKDDFESEEEDDV</t>
  </si>
  <si>
    <t>WDKDDFES(1)EEEDDVR</t>
  </si>
  <si>
    <t>ANREDFSPERLLP</t>
  </si>
  <si>
    <t>EDFS(1)PER</t>
  </si>
  <si>
    <t>RKSRESSGIDETK</t>
  </si>
  <si>
    <t>ES(0.092)S(0.908)GIDETK</t>
  </si>
  <si>
    <t>S1533</t>
  </si>
  <si>
    <t>LKKSNSSPPRDKK</t>
  </si>
  <si>
    <t>SNS(0.027)S(0.973)PPRDK</t>
  </si>
  <si>
    <t>RRYHSRSRSPQAF</t>
  </si>
  <si>
    <t>S(0.901)RS(0.099)PQAFR</t>
  </si>
  <si>
    <t>TSSTGGSPVRKSE</t>
  </si>
  <si>
    <t>VAGTEGPSSTLVDYT(0.006)S(0.036)T(0.004)S(0.002)S(0.002)T(0.01)GGS(0.939)PVRK</t>
  </si>
  <si>
    <t>0.006;0.036;0.004;0.002;0.002;0.01;0.939</t>
  </si>
  <si>
    <t>DGDREKSPRSEPP</t>
  </si>
  <si>
    <t>VDGDREKS(1)PR</t>
  </si>
  <si>
    <t>TEIVKPSPKRKME</t>
  </si>
  <si>
    <t>VEGTEIVKPS(1)PK</t>
  </si>
  <si>
    <t>G3V9A3</t>
  </si>
  <si>
    <t>Sfn</t>
  </si>
  <si>
    <t>APEEPQS______</t>
  </si>
  <si>
    <t>DNLTLWTADNAGEEGGEAPEEPQS(1)</t>
  </si>
  <si>
    <t>P62260</t>
  </si>
  <si>
    <t>Ywhae</t>
  </si>
  <si>
    <t>G3V9A3;P35213;P61983;P62260;P63102;P68255;P68511</t>
  </si>
  <si>
    <t>G3V9A3;Q5EBB0;P35213;P61983;P62260;P63102;P68255;P68511</t>
  </si>
  <si>
    <t>14-3-3 protein beta/alpha;14-3-3 protein beta/alpha, N-terminally processed;14-3-3 protein gamma;14-3-3 protein gamma, N-terminally processed;14-3-3 protein epsilon;14-3-3 protein zeta/delta;14-3-3 protein theta;14-3-3 protein eta</t>
  </si>
  <si>
    <t>EERNLLSVAYKNV</t>
  </si>
  <si>
    <t>NLLS(1)VAYK</t>
  </si>
  <si>
    <t>G3V9E0</t>
  </si>
  <si>
    <t>Mcrs1</t>
  </si>
  <si>
    <t>DQVLNFSDAEDLI</t>
  </si>
  <si>
    <t>GDQVLNFS(1)DAEDLIDDSK</t>
  </si>
  <si>
    <t>G3V9G5</t>
  </si>
  <si>
    <t>Synm</t>
  </si>
  <si>
    <t>ATRELYSPSGEKD</t>
  </si>
  <si>
    <t>ELYS(0.939)PS(0.059)GEKDDT(0.003)DR</t>
  </si>
  <si>
    <t>0.939;0.059;0.003</t>
  </si>
  <si>
    <t>VDDVSPSPKGFIE</t>
  </si>
  <si>
    <t>VEFSTPFQVEEVDDVS(0.017)PS(0.983)PK</t>
  </si>
  <si>
    <t>G3V9L1</t>
  </si>
  <si>
    <t>Tex2</t>
  </si>
  <si>
    <t>SLVKSLSTEVEPK</t>
  </si>
  <si>
    <t>S(0.001)LS(0.934)T(0.065)EVEPK</t>
  </si>
  <si>
    <t>0.001;0.934;0.065</t>
  </si>
  <si>
    <t>G3V9M1</t>
  </si>
  <si>
    <t>Ddx23</t>
  </si>
  <si>
    <t>KKDRDASPKEERK</t>
  </si>
  <si>
    <t>DAS(1)PKEER</t>
  </si>
  <si>
    <t>RKRSSLSPGRGKD</t>
  </si>
  <si>
    <t>SSLS(1)PGR</t>
  </si>
  <si>
    <t>RDRDRKSSPSKDR</t>
  </si>
  <si>
    <t>S(0.955)S(0.045)PSKDR</t>
  </si>
  <si>
    <t>G3V9M6</t>
  </si>
  <si>
    <t>Fbn1</t>
  </si>
  <si>
    <t>S2703</t>
  </si>
  <si>
    <t>GPEPPASGEMDDN</t>
  </si>
  <si>
    <t>GGPEPPAS(1)GEMDDNSLSPEACYECK</t>
  </si>
  <si>
    <t>S2710</t>
  </si>
  <si>
    <t>GEMDDNSLSPEAC</t>
  </si>
  <si>
    <t>GGPEPPAS(0.092)GEMDDNS(0.887)LS(0.022)PEACYECK</t>
  </si>
  <si>
    <t>0.092;0.887;0.022</t>
  </si>
  <si>
    <t>G3V9N7</t>
  </si>
  <si>
    <t>Pacsin3</t>
  </si>
  <si>
    <t>TAPPPQSPSSPGS</t>
  </si>
  <si>
    <t>DGTAPPPQS(1)PSSPGSGQDEDWS(1)DEESPRK</t>
  </si>
  <si>
    <t>GQDEDWSDEESPR</t>
  </si>
  <si>
    <t>DGTAPPPQSPSSPGSGQDEDWS(1)DEESPRK</t>
  </si>
  <si>
    <t>KEKGGRSPDEVTL</t>
  </si>
  <si>
    <t>S(1)PDEVTLTSIVPTR</t>
  </si>
  <si>
    <t>RGIEDASDEEDLR</t>
  </si>
  <si>
    <t>GIEDAS(1)DEEDLR</t>
  </si>
  <si>
    <t>G3V9P2</t>
  </si>
  <si>
    <t>Thap7</t>
  </si>
  <si>
    <t>PATLPASPAARLD</t>
  </si>
  <si>
    <t>FPVEEASAPAT(0.017)LPAS(0.983)PAAR</t>
  </si>
  <si>
    <t>G3V9R0</t>
  </si>
  <si>
    <t>Luc7l</t>
  </si>
  <si>
    <t>KTASRRSEEKEAG</t>
  </si>
  <si>
    <t>S(1)EEKEAGEI</t>
  </si>
  <si>
    <t>G3V9R8</t>
  </si>
  <si>
    <t>Hnrnpc</t>
  </si>
  <si>
    <t>Heterogeneous nuclear ribonucleoprotein C</t>
  </si>
  <si>
    <t>GEDDRDSANGEDD</t>
  </si>
  <si>
    <t>DDEKEPEEGEDDRDS(1)ANGEDDS</t>
  </si>
  <si>
    <t>EAGADDSAEEGDL</t>
  </si>
  <si>
    <t>MESEAGADDS(1)AEEGDLLDDDDNEDRGDDQLELK</t>
  </si>
  <si>
    <t>EMKNEKSEEEQSS</t>
  </si>
  <si>
    <t>NEKS(1)EEEQSSASVK</t>
  </si>
  <si>
    <t>KSEEEQSSASVKK</t>
  </si>
  <si>
    <t>SEEEQS(0.977)S(0.173)AS(0.85)VKK</t>
  </si>
  <si>
    <t>0.977;0.173;0.85</t>
  </si>
  <si>
    <t>SEEEQSSASVKKD</t>
  </si>
  <si>
    <t>SEEEQS(0.018)S(0.982)ASVK</t>
  </si>
  <si>
    <t>EEQSSASVKKDET</t>
  </si>
  <si>
    <t>SEEEQSS(0.001)AS(0.999)VK</t>
  </si>
  <si>
    <t>SKQADLSFSSPVE</t>
  </si>
  <si>
    <t>QADLS(0.999)FS(0.001)SPVEMK</t>
  </si>
  <si>
    <t>QADLSFSSPVEMK</t>
  </si>
  <si>
    <t>QADLS(0.115)FS(0.862)S(0.023)PVEMK</t>
  </si>
  <si>
    <t>0.115;0.862;0.023</t>
  </si>
  <si>
    <t>ADLSFSSPVEMKN</t>
  </si>
  <si>
    <t>QADLS(0.001)FS(0.084)S(0.915)PVEMK</t>
  </si>
  <si>
    <t>0.001;0.084;0.915</t>
  </si>
  <si>
    <t>G3V9S3</t>
  </si>
  <si>
    <t>Ptpn13</t>
  </si>
  <si>
    <t>ASRRACSPDPLRT</t>
  </si>
  <si>
    <t>RACS(1)PDPLR</t>
  </si>
  <si>
    <t>S1482</t>
  </si>
  <si>
    <t>AHVKDYSFVTEDN</t>
  </si>
  <si>
    <t>DY(0.001)S(0.998)FVT(0.001)EDNTFEVK</t>
  </si>
  <si>
    <t>S1711</t>
  </si>
  <si>
    <t>PHPLDVSPGQIRQ</t>
  </si>
  <si>
    <t>LPHPLDVS(1)PGQIR</t>
  </si>
  <si>
    <t>LKRLSCSEWSLYQ</t>
  </si>
  <si>
    <t>LS(0.138)CS(0.862)EWSLYQPLQNSSK</t>
  </si>
  <si>
    <t>0.138;0.862</t>
  </si>
  <si>
    <t>APKQEPSSPLKAS</t>
  </si>
  <si>
    <t>QEPS(0.724)S(0.276)PLK</t>
  </si>
  <si>
    <t>0.724;0.276</t>
  </si>
  <si>
    <t>S1332</t>
  </si>
  <si>
    <t>PKQEPSSPLKASD</t>
  </si>
  <si>
    <t>QEPS(0.041)S(0.959)PLK</t>
  </si>
  <si>
    <t>S1310</t>
  </si>
  <si>
    <t>LPGCADSDIDDPT</t>
  </si>
  <si>
    <t>QGTCDVTELPGCADS(1)DIDDPTYSSSQDR</t>
  </si>
  <si>
    <t>S1727</t>
  </si>
  <si>
    <t>ECAPSDSPGKHLT</t>
  </si>
  <si>
    <t>QPPAECAPS(0.02)DS(0.98)PGK</t>
  </si>
  <si>
    <t>ERASFRSLNLQAE</t>
  </si>
  <si>
    <t>S(1)LNLQAESVR</t>
  </si>
  <si>
    <t>S890</t>
  </si>
  <si>
    <t>LNLQAESVRGFNV</t>
  </si>
  <si>
    <t>SLNLQAES(1)VR</t>
  </si>
  <si>
    <t>PFKDNDSLHKRWS</t>
  </si>
  <si>
    <t>SSSQVPFKDNDS(1)LHK</t>
  </si>
  <si>
    <t>S1025</t>
  </si>
  <si>
    <t>VASLNRSPERRSH</t>
  </si>
  <si>
    <t>S(0.001)VAS(0.005)LNRS(0.994)PER</t>
  </si>
  <si>
    <t>0.001;0.005;0.994</t>
  </si>
  <si>
    <t>S1288</t>
  </si>
  <si>
    <t>EKTFSDSYRSPAR</t>
  </si>
  <si>
    <t>TFSDS(1)YR</t>
  </si>
  <si>
    <t>G3V9T0</t>
  </si>
  <si>
    <t>Pias1</t>
  </si>
  <si>
    <t>SLPHQASPVSRTP</t>
  </si>
  <si>
    <t>GILSLPHQAS(0.999)PVS(0.001)R</t>
  </si>
  <si>
    <t>G3V9U0</t>
  </si>
  <si>
    <t>Acss2</t>
  </si>
  <si>
    <t>GRVRGWSPPPEVR</t>
  </si>
  <si>
    <t>GWS(1)PPPEVR</t>
  </si>
  <si>
    <t>G3V9V1</t>
  </si>
  <si>
    <t>Lratd1</t>
  </si>
  <si>
    <t>CSPCPESPSRHHH</t>
  </si>
  <si>
    <t>GPPGCSPCPES(1)PSR</t>
  </si>
  <si>
    <t>G3V9W0</t>
  </si>
  <si>
    <t>Cetn2</t>
  </si>
  <si>
    <t>AQRKRMSPKPELT</t>
  </si>
  <si>
    <t>RMS(1)PKPELTEEQK</t>
  </si>
  <si>
    <t>H9BFG8</t>
  </si>
  <si>
    <t>Gpbp1</t>
  </si>
  <si>
    <t>TDVLSSSLEAEHR</t>
  </si>
  <si>
    <t>SSTFPQTDVLS(0.009)S(0.192)S(0.8)LEAEHR</t>
  </si>
  <si>
    <t>0.009;0.192;0.8</t>
  </si>
  <si>
    <t>I6L9G6</t>
  </si>
  <si>
    <t>Tardbp</t>
  </si>
  <si>
    <t>LPNSKQSPDEPLR</t>
  </si>
  <si>
    <t>QS(1)PDEPLR</t>
  </si>
  <si>
    <t>S2356</t>
  </si>
  <si>
    <t>HRDRALSVTAATG</t>
  </si>
  <si>
    <t>ALS(0.951)VT(0.049)AATGEPK</t>
  </si>
  <si>
    <t>S1273</t>
  </si>
  <si>
    <t>LCSRKHSLEVTQE</t>
  </si>
  <si>
    <t>HS(1)LEVTQEEVQR</t>
  </si>
  <si>
    <t>S778</t>
  </si>
  <si>
    <t>SNRCKLSSGLLPK</t>
  </si>
  <si>
    <t>LS(0.986)S(0.014)GLLPK</t>
  </si>
  <si>
    <t>KMGRQESADDLDR</t>
  </si>
  <si>
    <t>QES(1)ADDLDRDK</t>
  </si>
  <si>
    <t>S1252</t>
  </si>
  <si>
    <t>LLKRVQSEEKLSP</t>
  </si>
  <si>
    <t>RVQS(1)EEK</t>
  </si>
  <si>
    <t>M0R3M4</t>
  </si>
  <si>
    <t>Ranbp2</t>
  </si>
  <si>
    <t>GDDEDGSDEDVVH</t>
  </si>
  <si>
    <t>DGDDEDGS(1)DEDVVHNEDIHFEPIVSLPEVEVK</t>
  </si>
  <si>
    <t>PATGILSPRGDDY</t>
  </si>
  <si>
    <t>FESPATGILS(1)PR</t>
  </si>
  <si>
    <t>S837</t>
  </si>
  <si>
    <t>NSNNSASPHRWPA</t>
  </si>
  <si>
    <t>LNSNNSAS(1)PHR</t>
  </si>
  <si>
    <t>S2540</t>
  </si>
  <si>
    <t>NRPGYVSEEEEDD</t>
  </si>
  <si>
    <t>NRPGYVS(1)EEEEDDEDFEMAVK</t>
  </si>
  <si>
    <t>KQAPVSSPASFKA</t>
  </si>
  <si>
    <t>QAPVS(0.051)S(0.948)PAS(0.002)FK</t>
  </si>
  <si>
    <t>0.051;0.948;0.002</t>
  </si>
  <si>
    <t>S1643</t>
  </si>
  <si>
    <t>SSETSKSPKCGFE</t>
  </si>
  <si>
    <t>QNQPTSAVSAPASSET(0.012)S(0.195)KS(0.792)PK</t>
  </si>
  <si>
    <t>0.012;0.195;0.792</t>
  </si>
  <si>
    <t>ALSPSKSPAKLNQ</t>
  </si>
  <si>
    <t>SALS(0.001)PS(0.005)KS(0.994)PAK</t>
  </si>
  <si>
    <t>VQGSAPSPREKSM</t>
  </si>
  <si>
    <t>YIASVQGSAPS(1)PR</t>
  </si>
  <si>
    <t>M0R3M8</t>
  </si>
  <si>
    <t>Rrp12</t>
  </si>
  <si>
    <t>S1080</t>
  </si>
  <si>
    <t>EEILADSEDEDEE</t>
  </si>
  <si>
    <t>GDSIEEILADS(1)EDEDEEEER</t>
  </si>
  <si>
    <t>M0R3X3</t>
  </si>
  <si>
    <t>Arhgef10</t>
  </si>
  <si>
    <t>ARDRPRSSSELQD</t>
  </si>
  <si>
    <t>S(0.98)S(0.017)S(0.003)ELQDEDPK</t>
  </si>
  <si>
    <t>S1002</t>
  </si>
  <si>
    <t>RDRPRSSSELQDE</t>
  </si>
  <si>
    <t>S(0.411)S(0.544)S(0.045)ELQDEDPK</t>
  </si>
  <si>
    <t>0.411;0.544;0.045</t>
  </si>
  <si>
    <t>DRPRSSSELQDED</t>
  </si>
  <si>
    <t>SS(0.002)S(0.998)ELQDEDPK</t>
  </si>
  <si>
    <t>M0R3Z8</t>
  </si>
  <si>
    <t>Rbm15</t>
  </si>
  <si>
    <t>REVDEISPEDDQR</t>
  </si>
  <si>
    <t>EVDEIS(1)PEDDQR</t>
  </si>
  <si>
    <t>SSSRGGSREYDTG</t>
  </si>
  <si>
    <t>GGS(1)REYDTGGGSSSSR</t>
  </si>
  <si>
    <t>GRHLDRSPESDRP</t>
  </si>
  <si>
    <t>HLDRS(1)PESDRPR</t>
  </si>
  <si>
    <t>S725</t>
  </si>
  <si>
    <t>DRKNSASAERDRK</t>
  </si>
  <si>
    <t>KNS(1)AS(1)AER</t>
  </si>
  <si>
    <t>LLLERPSPVRDRR</t>
  </si>
  <si>
    <t>LLLLERPS(1)PVR</t>
  </si>
  <si>
    <t>PRWRRASPLCETS</t>
  </si>
  <si>
    <t>RAS(1)PLCETSAGWR</t>
  </si>
  <si>
    <t>GGQRSLSPGGAAL</t>
  </si>
  <si>
    <t>SLS(1)PGGAALGYR</t>
  </si>
  <si>
    <t>NRDRYNSDNDRSS</t>
  </si>
  <si>
    <t>YNS(1)DNDR</t>
  </si>
  <si>
    <t>M0R439</t>
  </si>
  <si>
    <t>Klhdc7a</t>
  </si>
  <si>
    <t>GTLQVASPQPVPS</t>
  </si>
  <si>
    <t>DQADNTAGGTLQVAS(1)PQPVPSPSAPGFGR</t>
  </si>
  <si>
    <t>SPQPVPSPSAPGF</t>
  </si>
  <si>
    <t>DQADNTAGGT(0.009)LQVAS(0.991)PQPVPS(0.981)PS(0.019)APGFGR</t>
  </si>
  <si>
    <t>0.009;0.991;0.981;0.019</t>
  </si>
  <si>
    <t>ASKGAGSPLDYSL</t>
  </si>
  <si>
    <t>GAGS(1)PLDYSLEDPGDSYILDTPR</t>
  </si>
  <si>
    <t>GSPLDYSLEDPGD</t>
  </si>
  <si>
    <t>GAGSPLDY(0.001)S(0.999)LEDPGDSYILDTPR</t>
  </si>
  <si>
    <t>S122</t>
  </si>
  <si>
    <t>EPTRKGSDESQDR</t>
  </si>
  <si>
    <t>KGS(1)DES(1)QDR</t>
  </si>
  <si>
    <t>GFGRKVSLLQIAE</t>
  </si>
  <si>
    <t>VS(1)LLQIAENPELQLQPEGFR</t>
  </si>
  <si>
    <t>M0R462</t>
  </si>
  <si>
    <t>Mllt1</t>
  </si>
  <si>
    <t>RRAPGTSPRASSF</t>
  </si>
  <si>
    <t>RAPGT(0.002)S(0.998)PR</t>
  </si>
  <si>
    <t>KVTGRRSPEPCSK</t>
  </si>
  <si>
    <t>RS(1)PEPCSKPEK</t>
  </si>
  <si>
    <t>M0R484</t>
  </si>
  <si>
    <t>Afap1l2</t>
  </si>
  <si>
    <t>KEQNPASPDKVPE</t>
  </si>
  <si>
    <t>EQNPAS(1)PDKVPEEK</t>
  </si>
  <si>
    <t>LMQRKFSEPNTYI</t>
  </si>
  <si>
    <t>KFS(0.998)EPNT(0.002)YIDGLPSR</t>
  </si>
  <si>
    <t>NLGRKKSTSLEPP</t>
  </si>
  <si>
    <t>KS(0.992)T(0.007)SLEPPDR</t>
  </si>
  <si>
    <t>0.992;0.007</t>
  </si>
  <si>
    <t>M0R4R2</t>
  </si>
  <si>
    <t>Hira</t>
  </si>
  <si>
    <t>M0R4R2;M0R756</t>
  </si>
  <si>
    <t>VSLSVQSPAALSA</t>
  </si>
  <si>
    <t>LLPVSLSVQS(1)PAALSAEK</t>
  </si>
  <si>
    <t>M0R557</t>
  </si>
  <si>
    <t>Cmya5</t>
  </si>
  <si>
    <t>S3002</t>
  </si>
  <si>
    <t>EKNGSKSSHAEMP</t>
  </si>
  <si>
    <t>S(0.909)S(0.091)HAEMPK</t>
  </si>
  <si>
    <t>M0R5H1</t>
  </si>
  <si>
    <t>Etl4</t>
  </si>
  <si>
    <t>S1917</t>
  </si>
  <si>
    <t>SPPSPASPTSLNQ</t>
  </si>
  <si>
    <t>AAPTSSSSSS(0.015)PPS(0.076)PAS(0.879)PT(0.025)S(0.005)LNQGAR</t>
  </si>
  <si>
    <t>0.015;0.076;0.879;0.025;0.005</t>
  </si>
  <si>
    <t>GDCKPTSPSLPAS</t>
  </si>
  <si>
    <t>AGGDCKPT(0.022)S(0.964)PS(0.014)LPASK</t>
  </si>
  <si>
    <t>0.022;0.964;0.014</t>
  </si>
  <si>
    <t>GSRTRASLPVVRS</t>
  </si>
  <si>
    <t>AS(1)LPVVR</t>
  </si>
  <si>
    <t>ASPSRQSFKKESG</t>
  </si>
  <si>
    <t>ASPSRQS(1)FK</t>
  </si>
  <si>
    <t>S1583</t>
  </si>
  <si>
    <t>ADDQFESPKKKFK</t>
  </si>
  <si>
    <t>CEVADDQFES(1)PKKK</t>
  </si>
  <si>
    <t>S1131</t>
  </si>
  <si>
    <t>APACVPSPPPVPA</t>
  </si>
  <si>
    <t>CPPEEPAPACVPS(1)PPPVPASSSK</t>
  </si>
  <si>
    <t>S1726</t>
  </si>
  <si>
    <t>HITQEVSPRSLLV</t>
  </si>
  <si>
    <t>DCGASLPHITQEVS(1)PR</t>
  </si>
  <si>
    <t>S1881</t>
  </si>
  <si>
    <t>GSFKFQSPPHAGK</t>
  </si>
  <si>
    <t>FQS(1)PPHAGK</t>
  </si>
  <si>
    <t>S1821</t>
  </si>
  <si>
    <t>SKIPALSPSSGKS</t>
  </si>
  <si>
    <t>IPALS(1)PSSGK</t>
  </si>
  <si>
    <t>AEQRKLSSADSPD</t>
  </si>
  <si>
    <t>LS(0.992)S(0.008)ADSPDSGNR</t>
  </si>
  <si>
    <t>EQRKLSSADSPDS</t>
  </si>
  <si>
    <t>KLS(0.165)S(0.811)ADS(0.604)PDS(0.42)GNR</t>
  </si>
  <si>
    <t>0.165;0.811;0.604;0.42</t>
  </si>
  <si>
    <t>S1567</t>
  </si>
  <si>
    <t>KLSSADSPDSGNR</t>
  </si>
  <si>
    <t>LSSADS(1)PDSGNR</t>
  </si>
  <si>
    <t>LELSEDSPNSEQE</t>
  </si>
  <si>
    <t>LELSEDS(0.999)PNS(0.001)EQELDK</t>
  </si>
  <si>
    <t>PRDRLSSLPVSRS</t>
  </si>
  <si>
    <t>LS(0.021)S(0.979)LPVSR</t>
  </si>
  <si>
    <t>SAYKRLSTIFEEC</t>
  </si>
  <si>
    <t>RLS(0.94)T(0.06)IFEECDEELER</t>
  </si>
  <si>
    <t>S1543</t>
  </si>
  <si>
    <t>SQPHIRSAESLTP</t>
  </si>
  <si>
    <t>S(0.989)AES(0.01)LT(0.002)PGEQEVHK</t>
  </si>
  <si>
    <t>0.989;0.01;0.002</t>
  </si>
  <si>
    <t>IASTPLSPQAGRS</t>
  </si>
  <si>
    <t>SSIASTPLS(1)PQAGR</t>
  </si>
  <si>
    <t>SKTPPASPHRVGD</t>
  </si>
  <si>
    <t>T(1)PPAS(1)PHR</t>
  </si>
  <si>
    <t>M0R5J1</t>
  </si>
  <si>
    <t>Asap3</t>
  </si>
  <si>
    <t>PSLRSESPEASEN</t>
  </si>
  <si>
    <t>S(0.001)ES(0.999)PEASENR</t>
  </si>
  <si>
    <t>P04764</t>
  </si>
  <si>
    <t>Eno1</t>
  </si>
  <si>
    <t>P04764;P07323;P15429</t>
  </si>
  <si>
    <t>P04764;M0R5J4;P07323;P15429</t>
  </si>
  <si>
    <t>Alpha-enolase;Gamma-enolase;Beta-enolase</t>
  </si>
  <si>
    <t>AVPSGASTGIYEA</t>
  </si>
  <si>
    <t>AAVPSGAS(0.988)T(0.012)GIYEALELR</t>
  </si>
  <si>
    <t>P04764;M0R5J4</t>
  </si>
  <si>
    <t>Alpha-enolase</t>
  </si>
  <si>
    <t>IEEELGSKAKFAG</t>
  </si>
  <si>
    <t>IEEELGS(1)KAK</t>
  </si>
  <si>
    <t>IAPALVSKKLNVV</t>
  </si>
  <si>
    <t>TIAPALVS(1)K</t>
  </si>
  <si>
    <t>YDLDFKSPDDASR</t>
  </si>
  <si>
    <t>YDLDFKS(0.997)PDDAS(0.003)R</t>
  </si>
  <si>
    <t>M0R5N4</t>
  </si>
  <si>
    <t>Pfdn4</t>
  </si>
  <si>
    <t>Prefoldin subunit 4</t>
  </si>
  <si>
    <t>LYAKFGSNINLEA</t>
  </si>
  <si>
    <t>FGS(1)NINLEADDS</t>
  </si>
  <si>
    <t>M0R5T6</t>
  </si>
  <si>
    <t>Atg4d</t>
  </si>
  <si>
    <t>LKAKRPSSEDFVF</t>
  </si>
  <si>
    <t>RPS(0.961)S(0.039)EDFVFL</t>
  </si>
  <si>
    <t>AQYRSGSPEDARR</t>
  </si>
  <si>
    <t>S(0.071)GS(0.929)PEDAR</t>
  </si>
  <si>
    <t>0.071;0.929</t>
  </si>
  <si>
    <t>M0R5U4</t>
  </si>
  <si>
    <t>Adcy9</t>
  </si>
  <si>
    <t>GTASPGSVSDLAQ</t>
  </si>
  <si>
    <t>GQGT(0.004)AS(0.072)PGS(0.924)VSDLAQTVK</t>
  </si>
  <si>
    <t>0.004;0.072;0.924</t>
  </si>
  <si>
    <t>M0R671</t>
  </si>
  <si>
    <t>Tns2</t>
  </si>
  <si>
    <t>APHSCGSPSEGRG</t>
  </si>
  <si>
    <t>APHSCGS(1)PSEGR</t>
  </si>
  <si>
    <t>RGPLDGSPYAQVQ</t>
  </si>
  <si>
    <t>GPLDGS(1)PYAQVQR</t>
  </si>
  <si>
    <t>GSGQQSSPPARGT</t>
  </si>
  <si>
    <t>HLPGSGQQS(0.205)S(0.795)PPAR</t>
  </si>
  <si>
    <t>0.205;0.795</t>
  </si>
  <si>
    <t>APTQRLSPGEALP</t>
  </si>
  <si>
    <t>LS(1)PGEALPSVVQGVTEK</t>
  </si>
  <si>
    <t>RQDTTRSPSLAPT</t>
  </si>
  <si>
    <t>S(0.993)PS(0.007)LAPTQR</t>
  </si>
  <si>
    <t>TLPRSFSLDPLME</t>
  </si>
  <si>
    <t>S(0.001)FS(0.999)LDPLMER</t>
  </si>
  <si>
    <t>RLCRSLSEGPYPY</t>
  </si>
  <si>
    <t>S(0.002)LS(0.998)EGPYPYAPELGK</t>
  </si>
  <si>
    <t>M0R6B9</t>
  </si>
  <si>
    <t>Cstf2t</t>
  </si>
  <si>
    <t>AAPIIDSPYGDPI</t>
  </si>
  <si>
    <t>SLGPAAPIIDS(0.541)PY(0.459)GDPIDPEDAPESITR</t>
  </si>
  <si>
    <t>0.541;0.459</t>
  </si>
  <si>
    <t>O88453</t>
  </si>
  <si>
    <t>Safb</t>
  </si>
  <si>
    <t>M0R6E6;O88453</t>
  </si>
  <si>
    <t>Scaffold attachment factor B1</t>
  </si>
  <si>
    <t>APTAAPSPEPRDS</t>
  </si>
  <si>
    <t>APT(1)AAPS(1)PEPR</t>
  </si>
  <si>
    <t>AAPKESSASEGAD</t>
  </si>
  <si>
    <t>ES(0.002)S(0.993)AS(0.006)EGADQK</t>
  </si>
  <si>
    <t>0.002;0.993;0.006</t>
  </si>
  <si>
    <t>PKESSASEGADQK</t>
  </si>
  <si>
    <t>ESS(0.003)AS(0.997)EGADQK</t>
  </si>
  <si>
    <t>PVKEEGSELEQPF</t>
  </si>
  <si>
    <t>SEPVKEEGS(1)ELEQPFAQATSSVGPDR</t>
  </si>
  <si>
    <t>M0R6F6</t>
  </si>
  <si>
    <t>EMRSQPSETERLT</t>
  </si>
  <si>
    <t>SQPS(1)ETER</t>
  </si>
  <si>
    <t>M0R715</t>
  </si>
  <si>
    <t>Pnpla6</t>
  </si>
  <si>
    <t>S1319</t>
  </si>
  <si>
    <t>SRDEGGSPEGASP</t>
  </si>
  <si>
    <t>DEGGS(1)PEGASPSTASEVEEEK</t>
  </si>
  <si>
    <t>PLRLFPSPGLPTR</t>
  </si>
  <si>
    <t>LFPS(1)PGLPTR</t>
  </si>
  <si>
    <t>GSKRVVSTSGTED</t>
  </si>
  <si>
    <t>RVVS(0.945)T(0.041)S(0.014)GTEDTPK</t>
  </si>
  <si>
    <t>0.945;0.041;0.014</t>
  </si>
  <si>
    <t>M0R716</t>
  </si>
  <si>
    <t>Tbc1d16</t>
  </si>
  <si>
    <t>RRPKLPSSEIHPE</t>
  </si>
  <si>
    <t>LPS(0.983)S(0.017)EIHPEESLYR</t>
  </si>
  <si>
    <t>RPKLPSSEIHPEE</t>
  </si>
  <si>
    <t>LPS(0.422)S(0.578)EIHPEESLYR</t>
  </si>
  <si>
    <t>0.422;0.578</t>
  </si>
  <si>
    <t>YITPEGSPVRKAP</t>
  </si>
  <si>
    <t>YITPEGS(1)PVR</t>
  </si>
  <si>
    <t>M0R785</t>
  </si>
  <si>
    <t>LOC100911516</t>
  </si>
  <si>
    <t>M0R785;D3ZTR5</t>
  </si>
  <si>
    <t>APSAVGSPAAAPR</t>
  </si>
  <si>
    <t>APAAQPPATAAAPS(0.006)AVGS(0.994)PAAAPR</t>
  </si>
  <si>
    <t>M0R7A6</t>
  </si>
  <si>
    <t>Itsn2</t>
  </si>
  <si>
    <t>SIQKAQSLIDLGS</t>
  </si>
  <si>
    <t>AQS(1)LIDLGSSSSTSSTASLSGNSPK</t>
  </si>
  <si>
    <t>AFTRTVSPGSVSP</t>
  </si>
  <si>
    <t>T(0.021)VS(0.978)PGS(0.002)VSPIHGQGQAVENLK</t>
  </si>
  <si>
    <t>0.021;0.978;0.002</t>
  </si>
  <si>
    <t>VSPGSVSPIHGQG</t>
  </si>
  <si>
    <t>TVSPGSVS(1)PIHGQGQAVENLK</t>
  </si>
  <si>
    <t>M0R7B4</t>
  </si>
  <si>
    <t>Hist1h1d</t>
  </si>
  <si>
    <t>KLNKKASSGEAKP</t>
  </si>
  <si>
    <t>AS(0.989)S(0.011)GEAKPK</t>
  </si>
  <si>
    <t>M0R7R2</t>
  </si>
  <si>
    <t>LOC683897</t>
  </si>
  <si>
    <t>DADEEDSDEETSH</t>
  </si>
  <si>
    <t>DADEEDS(1)DEETSHLER</t>
  </si>
  <si>
    <t>M0R7T1</t>
  </si>
  <si>
    <t>Phactr4</t>
  </si>
  <si>
    <t>Phosphatase and actin regulator</t>
  </si>
  <si>
    <t>IQQALTSPLPVTP</t>
  </si>
  <si>
    <t>IQQALT(0.066)S(0.934)PLPVTPPLEGTHR</t>
  </si>
  <si>
    <t>PKKRLGSTGSQPS</t>
  </si>
  <si>
    <t>RLGS(0.93)T(0.069)GS(0.001)QPSSEAEPGPEQASK</t>
  </si>
  <si>
    <t>0.93;0.069;0.001</t>
  </si>
  <si>
    <t>RLGSTGSQPSSEA</t>
  </si>
  <si>
    <t>LGS(0.025)T(0.127)GS(0.838)QPS(0.01)S(0.001)EAEPGPEQASK</t>
  </si>
  <si>
    <t>0.025;0.127;0.838;0.01;0.001</t>
  </si>
  <si>
    <t>M0R7T1;P62024</t>
  </si>
  <si>
    <t>M0R7T1;P62024;F1LNB2</t>
  </si>
  <si>
    <t>Phosphatase and actin regulator;Phosphatase and actin regulator 1</t>
  </si>
  <si>
    <t>KLTRRLSQRPTAE</t>
  </si>
  <si>
    <t>RLS(1)QRPTAEELEQR</t>
  </si>
  <si>
    <t>PPKRPLSSSDEGN</t>
  </si>
  <si>
    <t>RPLS(0.978)S(0.022)SDEGNEGQAK</t>
  </si>
  <si>
    <t>TLGRTRSLPITIE</t>
  </si>
  <si>
    <t>S(1)LPITIEMLK</t>
  </si>
  <si>
    <t>PIGSVRSSSPILS</t>
  </si>
  <si>
    <t>S(0.961)S(0.032)S(0.007)PILSEEEAEGSLR</t>
  </si>
  <si>
    <t>0.961;0.032;0.007</t>
  </si>
  <si>
    <t>GSVRSSSPILSEE</t>
  </si>
  <si>
    <t>SSS(1)PILSEEEAEGSLR</t>
  </si>
  <si>
    <t>M0R7T9</t>
  </si>
  <si>
    <t>Tbc1d12</t>
  </si>
  <si>
    <t>EVSRRQSAGDLLP</t>
  </si>
  <si>
    <t>RQS(1)AGDLLPSAGQSAPLPAAEQGPGGTTVR</t>
  </si>
  <si>
    <t>M0R7U6</t>
  </si>
  <si>
    <t>Sowahc</t>
  </si>
  <si>
    <t>RFCMGESPPLEAA</t>
  </si>
  <si>
    <t>FCMGES(1)PPLEAALPQQLPR</t>
  </si>
  <si>
    <t>S505</t>
  </si>
  <si>
    <t>LRGYSSSFKLRPK</t>
  </si>
  <si>
    <t>GYSS(0.004)S(0.996)FK</t>
  </si>
  <si>
    <t>EEAEGGSSPSVPN</t>
  </si>
  <si>
    <t>LPPHGGEEAEGGS(0.958)S(0.051)PS(0.867)VPNT(0.124)PR</t>
  </si>
  <si>
    <t>0.958;0.051;0.867;0.124</t>
  </si>
  <si>
    <t>GDGSAGSISSGGR</t>
  </si>
  <si>
    <t>SAGPGDGSAGS(0.981)IS(0.019)SGGR</t>
  </si>
  <si>
    <t>SAGSISSGGRSRG</t>
  </si>
  <si>
    <t>SAGPGDGSAGSIS(0.029)S(0.971)GGR</t>
  </si>
  <si>
    <t>M0R885</t>
  </si>
  <si>
    <t>Lin9</t>
  </si>
  <si>
    <t>KRSRLFSDEDDRQ</t>
  </si>
  <si>
    <t>LFS(1)DEDDR</t>
  </si>
  <si>
    <t>M0R893</t>
  </si>
  <si>
    <t>Slx4ip</t>
  </si>
  <si>
    <t>DHRRRVSLGNEGL</t>
  </si>
  <si>
    <t>RVS(1)LGNEGLVPEDSVVETSTAVR</t>
  </si>
  <si>
    <t>M0R8B9</t>
  </si>
  <si>
    <t>Kcnk5</t>
  </si>
  <si>
    <t>S266</t>
  </si>
  <si>
    <t>RRRRKESFESSPH</t>
  </si>
  <si>
    <t>ES(1)FES(0.046)S(0.953)PHS(0.001)R</t>
  </si>
  <si>
    <t>1;0.046;0.953;0.001</t>
  </si>
  <si>
    <t>M0R8J3</t>
  </si>
  <si>
    <t>Jmy</t>
  </si>
  <si>
    <t>PESPLRSPVRAKA</t>
  </si>
  <si>
    <t>GPESPLRS(1)PVR</t>
  </si>
  <si>
    <t>TAQRQRSGSREQT</t>
  </si>
  <si>
    <t>S(0.579)GS(0.421)REQTGTSASDGSR</t>
  </si>
  <si>
    <t>0.579;0.421</t>
  </si>
  <si>
    <t>M0R8V0</t>
  </si>
  <si>
    <t>Uhrf1bp1l</t>
  </si>
  <si>
    <t>S952</t>
  </si>
  <si>
    <t>LLFKSASDTNLQK</t>
  </si>
  <si>
    <t>S(0.001)AS(0.981)DT(0.018)NLQK</t>
  </si>
  <si>
    <t>0.001;0.981;0.018</t>
  </si>
  <si>
    <t>M0R970</t>
  </si>
  <si>
    <t>DRPRKKSAPETLT</t>
  </si>
  <si>
    <t>S(0.999)APET(0.001)LTLPDPEKK</t>
  </si>
  <si>
    <t>M0R991</t>
  </si>
  <si>
    <t>Nktr</t>
  </si>
  <si>
    <t>RAYRPPSGEKWSK</t>
  </si>
  <si>
    <t>AYRPPS(1)GEK</t>
  </si>
  <si>
    <t>AKGEGVSPLANHR</t>
  </si>
  <si>
    <t>GEGVS(1)PLANHR</t>
  </si>
  <si>
    <t>S1212</t>
  </si>
  <si>
    <t>SSTSLTSPVEIAG</t>
  </si>
  <si>
    <t>QDS(0.002)S(0.002)T(0.001)S(0.003)LT(0.052)S(0.941)PVEIAGK</t>
  </si>
  <si>
    <t>0.002;0.002;0.001;0.003;0.052;0.941</t>
  </si>
  <si>
    <t>RRKRTVSPEGYSE</t>
  </si>
  <si>
    <t>T(0.001)VS(0.999)PEGYSER</t>
  </si>
  <si>
    <t>M0R9A9</t>
  </si>
  <si>
    <t>Cep164</t>
  </si>
  <si>
    <t>IPLSSGSPPPPEN</t>
  </si>
  <si>
    <t>YFPTGIPLSS(0.001)GS(0.999)PPPPENK</t>
  </si>
  <si>
    <t>M0R9B9</t>
  </si>
  <si>
    <t>rCG_52671</t>
  </si>
  <si>
    <t>M0R9B9;A0A0G2K3V1</t>
  </si>
  <si>
    <t>KCARSESLIDASE</t>
  </si>
  <si>
    <t>S(0.001)ES(0.999)LIDASEDSQLEAAIR</t>
  </si>
  <si>
    <t>M0R9L0</t>
  </si>
  <si>
    <t>Naca</t>
  </si>
  <si>
    <t>PTVQEESEEEEVD</t>
  </si>
  <si>
    <t>VQGEAVSNIQENT(0.03)QT(0.03)PT(0.034)VQEES(0.906)EEEEVDETGVEVK</t>
  </si>
  <si>
    <t>0.03;0.03;0.034;0.906</t>
  </si>
  <si>
    <t>M0R9Q1</t>
  </si>
  <si>
    <t>Rbm14</t>
  </si>
  <si>
    <t>SDYRRLSESQLSF</t>
  </si>
  <si>
    <t>RLS(1)ESQLSFR</t>
  </si>
  <si>
    <t>YRRLSESQLSFRR</t>
  </si>
  <si>
    <t>LS(0.002)ES(0.998)QLSFR</t>
  </si>
  <si>
    <t>M0R9T2</t>
  </si>
  <si>
    <t>Erbin</t>
  </si>
  <si>
    <t>LSARAFSIDGPST</t>
  </si>
  <si>
    <t>AFS(1)IDGPSTSR</t>
  </si>
  <si>
    <t>S1065</t>
  </si>
  <si>
    <t>RHPQTSSPGDCCQ</t>
  </si>
  <si>
    <t>HPQTS(0.019)S(0.98)PGDCCQDDR</t>
  </si>
  <si>
    <t>0.019;0.98</t>
  </si>
  <si>
    <t>IEPQNTSPADVGI</t>
  </si>
  <si>
    <t>IEPQNT(0.088)S(0.912)PADVGISK</t>
  </si>
  <si>
    <t>0.088;0.912</t>
  </si>
  <si>
    <t>DVGISKSTEDLSP</t>
  </si>
  <si>
    <t>S(0.991)T(0.009)EDLSPQR</t>
  </si>
  <si>
    <t>KSTEDLSPQRSGP</t>
  </si>
  <si>
    <t>STEDLS(1)PQR</t>
  </si>
  <si>
    <t>TVQRQSSVSSTAS</t>
  </si>
  <si>
    <t>QS(0.005)S(0.764)VS(0.182)S(0.044)T(0.005)ASVNLGDPGPTR</t>
  </si>
  <si>
    <t>0.005;0.764;0.182;0.044;0.005</t>
  </si>
  <si>
    <t>RLPRSESAENHSY</t>
  </si>
  <si>
    <t>SES(1)AENHSYTK</t>
  </si>
  <si>
    <t>SVVKSHSITNMET</t>
  </si>
  <si>
    <t>S(0.027)HS(0.938)IT(0.034)NMETGGLK</t>
  </si>
  <si>
    <t>0.027;0.938;0.034</t>
  </si>
  <si>
    <t>GSQRPLSARAFSI</t>
  </si>
  <si>
    <t>TPVTSGSQRPLS(1)AR</t>
  </si>
  <si>
    <t>ETNAGNSPVTTNR</t>
  </si>
  <si>
    <t>TSEPEAETNAGNS(1)PVTTNR</t>
  </si>
  <si>
    <t>S979</t>
  </si>
  <si>
    <t>PNARVGSEHSLLD</t>
  </si>
  <si>
    <t>VGS(0.993)EHS(0.007)LLDPPGK</t>
  </si>
  <si>
    <t>M0R9Z5</t>
  </si>
  <si>
    <t>Irf2bp2</t>
  </si>
  <si>
    <t>AQPAHRSPADSLS</t>
  </si>
  <si>
    <t>S(0.966)PADS(0.034)LSGTTGASELSAESAGK</t>
  </si>
  <si>
    <t>ARKRKPSPEPEGE</t>
  </si>
  <si>
    <t>RKPS(1)PEPEGEVGPPK</t>
  </si>
  <si>
    <t>THKRPASVSSAAA</t>
  </si>
  <si>
    <t>RPAS(1)VSSAAAEHEAR</t>
  </si>
  <si>
    <t>CFQEGRSPTGAQP</t>
  </si>
  <si>
    <t>S(0.999)PT(0.001)GAQPASAKPPPLSAK</t>
  </si>
  <si>
    <t>Q71TY3</t>
  </si>
  <si>
    <t>Rps27</t>
  </si>
  <si>
    <t>Q71TY3;M0RA26</t>
  </si>
  <si>
    <t>40S ribosomal protein S27</t>
  </si>
  <si>
    <t>KDLLHPSPEEEKR</t>
  </si>
  <si>
    <t>DLLHPS(1)PEEEK</t>
  </si>
  <si>
    <t>M0RA29</t>
  </si>
  <si>
    <t>Setdb2</t>
  </si>
  <si>
    <t>RQTHCESPKTEGC</t>
  </si>
  <si>
    <t>QTHCES(1)PK</t>
  </si>
  <si>
    <t>M0RA39</t>
  </si>
  <si>
    <t>Mxra7</t>
  </si>
  <si>
    <t>AFSFKYSPGQLRG</t>
  </si>
  <si>
    <t>Y(0.004)S(0.996)PGQLR</t>
  </si>
  <si>
    <t>M0RA54</t>
  </si>
  <si>
    <t>Smim24</t>
  </si>
  <si>
    <t>DLEEEFSDDERDK</t>
  </si>
  <si>
    <t>GGQSNEGLDLEEEFS(1)DDERDK</t>
  </si>
  <si>
    <t>M0RA86</t>
  </si>
  <si>
    <t>Ccdc9</t>
  </si>
  <si>
    <t>TKEEAVSPAPKSS</t>
  </si>
  <si>
    <t>EEAVS(1)PAPK</t>
  </si>
  <si>
    <t>M0RAC2</t>
  </si>
  <si>
    <t>Fam102a</t>
  </si>
  <si>
    <t>EHSRSSSLSDLTH</t>
  </si>
  <si>
    <t>S(0.002)S(0.05)S(0.948)LSDLTHR</t>
  </si>
  <si>
    <t>0.002;0.05;0.948</t>
  </si>
  <si>
    <t>QLANRVSSGVYEP</t>
  </si>
  <si>
    <t>VS(0.861)S(0.138)GVY(0.001)EPVVIESH</t>
  </si>
  <si>
    <t>0.861;0.138;0.001</t>
  </si>
  <si>
    <t>LANRVSSGVYEPV</t>
  </si>
  <si>
    <t>VS(0.1)S(0.9)GVYEPVVIESH</t>
  </si>
  <si>
    <t>0.1;0.9</t>
  </si>
  <si>
    <t>M0RAK0</t>
  </si>
  <si>
    <t>Proser2</t>
  </si>
  <si>
    <t>S185</t>
  </si>
  <si>
    <t>PQKELMSPSPPAE</t>
  </si>
  <si>
    <t>ELMS(1)PS(1)PPAEHPK</t>
  </si>
  <si>
    <t>KVHRFPSNISVTN</t>
  </si>
  <si>
    <t>FPS(0.999)NIS(0.001)VTNSAGK</t>
  </si>
  <si>
    <t>DLSRGGSLESRSS</t>
  </si>
  <si>
    <t>GGS(0.936)LES(0.064)R</t>
  </si>
  <si>
    <t>0.936;0.064</t>
  </si>
  <si>
    <t>SSSRSRSFTMDDE</t>
  </si>
  <si>
    <t>S(0.002)RS(0.998)FTMDDESLK</t>
  </si>
  <si>
    <t>RQNASRSLYEPRP</t>
  </si>
  <si>
    <t>S(0.997)LY(0.002)EPRPDGS(0.001)QDAR</t>
  </si>
  <si>
    <t>0.997;0.002;0.001</t>
  </si>
  <si>
    <t>RSSSSRSRSFTMD</t>
  </si>
  <si>
    <t>S(0.62)RS(0.376)FT(0.004)MDDESLK</t>
  </si>
  <si>
    <t>0.62;0.376;0.004</t>
  </si>
  <si>
    <t>M0RAP5</t>
  </si>
  <si>
    <t>Sbf1</t>
  </si>
  <si>
    <t>S706</t>
  </si>
  <si>
    <t>EPSDGVSPTQETG</t>
  </si>
  <si>
    <t>ALYLEPSDGVS(1)PTQETGEAQSQDDER</t>
  </si>
  <si>
    <t>M0RAP6</t>
  </si>
  <si>
    <t>Tasor</t>
  </si>
  <si>
    <t>HFKDAQSPVLEVD</t>
  </si>
  <si>
    <t>DAQS(1)PVLEVDAASGK</t>
  </si>
  <si>
    <t>M0RAT6</t>
  </si>
  <si>
    <t>Tmed8</t>
  </si>
  <si>
    <t>PAARRGSAGGVGD</t>
  </si>
  <si>
    <t>RGS(1)AGGVGDR</t>
  </si>
  <si>
    <t>M0RB04</t>
  </si>
  <si>
    <t>Fam110a</t>
  </si>
  <si>
    <t>GLQRSKSDLSERF</t>
  </si>
  <si>
    <t>S(0.035)KS(0.965)DLS(1)ER</t>
  </si>
  <si>
    <t>0.035;0.965;1</t>
  </si>
  <si>
    <t>Q5I0E2</t>
  </si>
  <si>
    <t>Phf11</t>
  </si>
  <si>
    <t>Q5I0E2;M0RB46</t>
  </si>
  <si>
    <t>PHD finger protein 11</t>
  </si>
  <si>
    <t>TTERADSPSVKKT</t>
  </si>
  <si>
    <t>ADS(1)PSVK</t>
  </si>
  <si>
    <t>Q5I0E2;M0RB46;Q5I0J8</t>
  </si>
  <si>
    <t>PHD finger protein 11;PHD finger protein 11-like</t>
  </si>
  <si>
    <t>QCRCQESPEVQAG</t>
  </si>
  <si>
    <t>CQES(1)PEVQAGSGDSL</t>
  </si>
  <si>
    <t>M0RBD9</t>
  </si>
  <si>
    <t>Znrf2</t>
  </si>
  <si>
    <t>GRTRAYSGSDLPS</t>
  </si>
  <si>
    <t>AYS(0.976)GS(0.011)DLPS(0.009)GT(0.003)S(0.001)GGGGADGAR</t>
  </si>
  <si>
    <t>0.976;0.011;0.009;0.003;0.001</t>
  </si>
  <si>
    <t>TRAYSGSDLPSGT</t>
  </si>
  <si>
    <t>AYS(0.006)GS(0.994)DLPSGTSGGGGADGAR</t>
  </si>
  <si>
    <t>M0RDJ7</t>
  </si>
  <si>
    <t>Tceal5</t>
  </si>
  <si>
    <t>M0RBL8;M0RDJ7</t>
  </si>
  <si>
    <t>DRGTDDSPKNSQE</t>
  </si>
  <si>
    <t>GTDDS(1)PKNSQEDLQDR</t>
  </si>
  <si>
    <t>M0RBT5</t>
  </si>
  <si>
    <t>Suds3</t>
  </si>
  <si>
    <t>SCRGRESDEDTED</t>
  </si>
  <si>
    <t>GRES(1)DEDT(0.999)EDAS(0.812)ET(0.189)DLAK</t>
  </si>
  <si>
    <t>1;0.999;0.812;0.189</t>
  </si>
  <si>
    <t>M0RBY8</t>
  </si>
  <si>
    <t>Brap</t>
  </si>
  <si>
    <t>VNTVPDSPSKQLP</t>
  </si>
  <si>
    <t>EQSESVNTVPDS(1)PSK</t>
  </si>
  <si>
    <t>M0RC54</t>
  </si>
  <si>
    <t>Bod1l1</t>
  </si>
  <si>
    <t>S1684</t>
  </si>
  <si>
    <t>TEIRAGSVSSEDV</t>
  </si>
  <si>
    <t>AGS(0.97)VS(0.029)S(0.001)EDVDGSQENR</t>
  </si>
  <si>
    <t>0.97;0.029;0.001</t>
  </si>
  <si>
    <t>S1686</t>
  </si>
  <si>
    <t>IRAGSVSSEDVDG</t>
  </si>
  <si>
    <t>AGS(0.002)VS(0.992)S(0.005)EDVDGSQENR</t>
  </si>
  <si>
    <t>0.002;0.992;0.005</t>
  </si>
  <si>
    <t>S1244</t>
  </si>
  <si>
    <t>VLSRALSENEKGQ</t>
  </si>
  <si>
    <t>ALS(1)ENEK</t>
  </si>
  <si>
    <t>S2774</t>
  </si>
  <si>
    <t>LNSKANSSPALED</t>
  </si>
  <si>
    <t>ANS(0.613)S(0.387)PALEDRDEFSSSEGTGEK</t>
  </si>
  <si>
    <t>0.613;0.387</t>
  </si>
  <si>
    <t>S2775</t>
  </si>
  <si>
    <t>NSKANSSPALEDR</t>
  </si>
  <si>
    <t>ANS(0.004)S(0.996)PALEDRDEFSSSEGTGEK</t>
  </si>
  <si>
    <t>S3008</t>
  </si>
  <si>
    <t>RSKAQLSPSVKRK</t>
  </si>
  <si>
    <t>AQLS(0.993)PS(0.007)VK</t>
  </si>
  <si>
    <t>KRRRKDSRNADES</t>
  </si>
  <si>
    <t>DS(1)RNADESSK</t>
  </si>
  <si>
    <t>S3018</t>
  </si>
  <si>
    <t>KRKRELSPPGART</t>
  </si>
  <si>
    <t>RELS(1)PPGAR</t>
  </si>
  <si>
    <t>YEVGHMSPRENEE</t>
  </si>
  <si>
    <t>GSDDVLLS(0.001)GAVPEY(0.004)EVGHMS(0.995)PR</t>
  </si>
  <si>
    <t>S2802</t>
  </si>
  <si>
    <t>PNEDDGSVKSQED</t>
  </si>
  <si>
    <t>IEPNEDDGS(1)VK</t>
  </si>
  <si>
    <t>RISRKLSSQPSTD</t>
  </si>
  <si>
    <t>LS(0.946)S(0.048)QPS(0.003)T(0.003)DISTDKER</t>
  </si>
  <si>
    <t>0.946;0.048;0.003;0.003</t>
  </si>
  <si>
    <t>TSARRDSAPVPQQ</t>
  </si>
  <si>
    <t>RDS(1)APVPQQR</t>
  </si>
  <si>
    <t>CENRRGSTSQEMA</t>
  </si>
  <si>
    <t>RGS(0.866)T(0.129)S(0.004)QEMAK</t>
  </si>
  <si>
    <t>0.866;0.129;0.004</t>
  </si>
  <si>
    <t>LQKRSESCSEDKY</t>
  </si>
  <si>
    <t>RSES(0.999)CSEDK</t>
  </si>
  <si>
    <t>S2896</t>
  </si>
  <si>
    <t>GRKPKRSLTSSDD</t>
  </si>
  <si>
    <t>RS(1)LTSSDDAESSEPER</t>
  </si>
  <si>
    <t>EYKRRTSTPVVLE</t>
  </si>
  <si>
    <t>RT(0.639)S(0.681)T(0.681)PVVLEGAQEETDSR</t>
  </si>
  <si>
    <t>0.639;0.681;0.681</t>
  </si>
  <si>
    <t>S2848</t>
  </si>
  <si>
    <t>ITTVEQSPPGDKL</t>
  </si>
  <si>
    <t>TETDITTVEQS(1)PPGDK</t>
  </si>
  <si>
    <t>LYSKYYSDSDDEL</t>
  </si>
  <si>
    <t>YYS(0.999)DS(0.001)DDELTVEQR</t>
  </si>
  <si>
    <t>SKYYSDSDDELTV</t>
  </si>
  <si>
    <t>YYS(0.001)DS(0.999)DDELTVEQR</t>
  </si>
  <si>
    <t>M0RC99</t>
  </si>
  <si>
    <t>Rab5a</t>
  </si>
  <si>
    <t>Ras-related protein Rab-5A</t>
  </si>
  <si>
    <t>QNPGANSARGRGV</t>
  </si>
  <si>
    <t>NEPQNPGANS(1)AR</t>
  </si>
  <si>
    <t>M0RCN5</t>
  </si>
  <si>
    <t>Fzd3</t>
  </si>
  <si>
    <t>IEEDGTSA_____</t>
  </si>
  <si>
    <t>VIEEDGT(0.027)S(0.973)A</t>
  </si>
  <si>
    <t>P11980</t>
  </si>
  <si>
    <t>Pkm</t>
  </si>
  <si>
    <t>M0RD14;P11980</t>
  </si>
  <si>
    <t>Pyruvate kinase;Pyruvate kinase PKM</t>
  </si>
  <si>
    <t>TGLIKGSGTAEVE</t>
  </si>
  <si>
    <t>GS(0.953)GT(0.047)AEVELK</t>
  </si>
  <si>
    <t>M0RD63</t>
  </si>
  <si>
    <t>Ranbp3</t>
  </si>
  <si>
    <t>AAEEEDSDEDAVL</t>
  </si>
  <si>
    <t>AAEEEDS(1)DEDAVLAPSGVTGAGAGDDGDGQATGST</t>
  </si>
  <si>
    <t>QSGSESSSQEAVP</t>
  </si>
  <si>
    <t>ETTHAQSGS(0.001)ES(0.03)S(0.949)S(0.02)QEAVPK</t>
  </si>
  <si>
    <t>0.001;0.03;0.949;0.02</t>
  </si>
  <si>
    <t>PEAGEDSDHEDGN</t>
  </si>
  <si>
    <t>SAGS(0.006)S(0.072)S(0.922)PEAGEDS(1)DHEDGNYCPPVKR</t>
  </si>
  <si>
    <t>0.006;0.072;0.922;1</t>
  </si>
  <si>
    <t>ENLTQRSPSESAE</t>
  </si>
  <si>
    <t>S(0.999)PS(0.001)ESAEGTHTFEEK</t>
  </si>
  <si>
    <t>LTQRSPSESAEGT</t>
  </si>
  <si>
    <t>S(0.003)PS(0.966)ES(0.03)AEGTHTFEEK</t>
  </si>
  <si>
    <t>0.003;0.966;0.03</t>
  </si>
  <si>
    <t>KRERTSSLTHSEE</t>
  </si>
  <si>
    <t>T(0.002)S(0.003)S(0.995)LTHSEEK</t>
  </si>
  <si>
    <t>M0RDF1</t>
  </si>
  <si>
    <t>Kdm3b</t>
  </si>
  <si>
    <t>GKKKRESIEGRDG</t>
  </si>
  <si>
    <t>RES(1)IEGR</t>
  </si>
  <si>
    <t>EAVKRFSLDERSL</t>
  </si>
  <si>
    <t>RFS(1)LDER</t>
  </si>
  <si>
    <t>DGRRRKSASDSGC</t>
  </si>
  <si>
    <t>S(0.995)AS(0.005)DSGCDPATK</t>
  </si>
  <si>
    <t>KADEDKSDTEGKP</t>
  </si>
  <si>
    <t>ADEDKS(1)DTEGKPAR</t>
  </si>
  <si>
    <t>M0RDK4</t>
  </si>
  <si>
    <t>Pitpnm3</t>
  </si>
  <si>
    <t>S443</t>
  </si>
  <si>
    <t>EGSSRGSPPLLDA</t>
  </si>
  <si>
    <t>GS(1)PPLLDAPASPPQAPR</t>
  </si>
  <si>
    <t>LLDAPASPPQAPR</t>
  </si>
  <si>
    <t>GSPPLLDAPAS(1)PPQAPR</t>
  </si>
  <si>
    <t>SKRLSKSNIDVSS</t>
  </si>
  <si>
    <t>S(0.997)NIDVS(0.003)SGVEDEDPK</t>
  </si>
  <si>
    <t>M0RDY6</t>
  </si>
  <si>
    <t>S712</t>
  </si>
  <si>
    <t>SAKASRSPVEKSD</t>
  </si>
  <si>
    <t>AS(0.004)RS(0.996)PVEK</t>
  </si>
  <si>
    <t>ASTSLLSPSFAVC</t>
  </si>
  <si>
    <t>AS(0.001)TS(0.003)LLS(0.993)PS(0.003)FAVCGTK</t>
  </si>
  <si>
    <t>0.001;0.003;0.993;0.003</t>
  </si>
  <si>
    <t>PVEKSDSLPLETQ</t>
  </si>
  <si>
    <t>S(0.005)DS(0.988)LPLET(0.007)QTAK</t>
  </si>
  <si>
    <t>0.005;0.988;0.007</t>
  </si>
  <si>
    <t>GTKKSSSISEMEE</t>
  </si>
  <si>
    <t>S(0.002)S(0.021)S(0.971)IS(0.006)EMEELR</t>
  </si>
  <si>
    <t>0.002;0.021;0.971;0.006</t>
  </si>
  <si>
    <t>S896</t>
  </si>
  <si>
    <t>KKSSSISEMEELR</t>
  </si>
  <si>
    <t>S(0.003)S(0.003)S(0.086)IS(0.909)EMEELR</t>
  </si>
  <si>
    <t>0.003;0.003;0.086;0.909</t>
  </si>
  <si>
    <t>S577</t>
  </si>
  <si>
    <t>TSDCSASPPTSAS</t>
  </si>
  <si>
    <t>TSDCSAS(1)PPTSASR</t>
  </si>
  <si>
    <t>O08561</t>
  </si>
  <si>
    <t>Pi4kb</t>
  </si>
  <si>
    <t>Phosphatidylinositol 4-kinase beta</t>
  </si>
  <si>
    <t>RELPTLSPAPDTG</t>
  </si>
  <si>
    <t>RELPT(0.007)LS(0.993)PAPDTGLSPSK</t>
  </si>
  <si>
    <t>THQRSKSDATASI</t>
  </si>
  <si>
    <t>S(0.943)DAT(0.053)AS(0.003)ISLSSNLK</t>
  </si>
  <si>
    <t>0.943;0.053;0.003</t>
  </si>
  <si>
    <t>RIRSTRSVENLPE</t>
  </si>
  <si>
    <t>S(1)VENLPECGITHEQR</t>
  </si>
  <si>
    <t>O08587</t>
  </si>
  <si>
    <t>Nup50</t>
  </si>
  <si>
    <t>Nuclear pore complex protein Nup50</t>
  </si>
  <si>
    <t>QSKAASSPFSAKA</t>
  </si>
  <si>
    <t>AAS(0.01)S(0.99)PFSAK</t>
  </si>
  <si>
    <t>ESQAGGSSSECRD</t>
  </si>
  <si>
    <t>ASESQAGGS(0.965)S(0.03)S(0.005)ECRDGEEEESDEPPK</t>
  </si>
  <si>
    <t>0.965;0.03;0.005</t>
  </si>
  <si>
    <t>O08629</t>
  </si>
  <si>
    <t>Trim28</t>
  </si>
  <si>
    <t>Transcription intermediary factor 1-beta</t>
  </si>
  <si>
    <t>EGPRLASPSGSTS</t>
  </si>
  <si>
    <t>LAS(0.953)PS(0.047)GSTSSGLEVVAPEVTSAPVSGPGILDDSATICR</t>
  </si>
  <si>
    <t>PRLASPSGSTSSG</t>
  </si>
  <si>
    <t>LAS(0.114)PS(0.886)GSTSSGLEVVAPEVTSAPVSGPGILDDSATICR</t>
  </si>
  <si>
    <t>LDLTSDSQPPVFK</t>
  </si>
  <si>
    <t>LDLDLTS(0.001)DS(0.999)QPPVFK</t>
  </si>
  <si>
    <t>GMKRSRSGEGEVS</t>
  </si>
  <si>
    <t>S(1)GEGEVSGLMR</t>
  </si>
  <si>
    <t>VSGMKRSRSGEGE</t>
  </si>
  <si>
    <t>S(0.87)RS(0.13)GEGEVSGLMR</t>
  </si>
  <si>
    <t>0.87;0.13</t>
  </si>
  <si>
    <t>RKVPRVSLERLDL</t>
  </si>
  <si>
    <t>VS(0.998)LERLDLDLT(0.002)SDS(0.001)QPPVFK</t>
  </si>
  <si>
    <t>0.998;0.002;0.001</t>
  </si>
  <si>
    <t>O08662</t>
  </si>
  <si>
    <t>Pi4ka</t>
  </si>
  <si>
    <t>Phosphatidylinositol 4-kinase alpha</t>
  </si>
  <si>
    <t>LKRKTSSVSSISQ</t>
  </si>
  <si>
    <t>T(0.003)S(0.005)S(0.927)VS(0.061)S(0.005)ISQVSPER</t>
  </si>
  <si>
    <t>0.003;0.005;0.927;0.061;0.005</t>
  </si>
  <si>
    <t>KTSSVSSISQVSP</t>
  </si>
  <si>
    <t>TSSVS(0.019)S(0.971)IS(0.009)QVSPER</t>
  </si>
  <si>
    <t>0.019;0.971;0.009</t>
  </si>
  <si>
    <t>O08679</t>
  </si>
  <si>
    <t>Mark2</t>
  </si>
  <si>
    <t>Serine/threonine-protein kinase MARK2</t>
  </si>
  <si>
    <t>FGVTPASPSGHSQ</t>
  </si>
  <si>
    <t>DQQNLPFGVT(0.001)PAS(0.987)PS(0.011)GHS(0.001)QGR</t>
  </si>
  <si>
    <t>0.001;0.987;0.011;0.001</t>
  </si>
  <si>
    <t>MLRGRNSATSADE</t>
  </si>
  <si>
    <t>GRNS(1)ATSADEQPHIGNYR</t>
  </si>
  <si>
    <t>TNRSRNSPLLDRA</t>
  </si>
  <si>
    <t>NS(1)PLLDR</t>
  </si>
  <si>
    <t>TNSSAPSPSHKVQ</t>
  </si>
  <si>
    <t>PSADLTNS(0.001)S(0.023)APS(0.967)PS(0.009)HK</t>
  </si>
  <si>
    <t>0.001;0.023;0.967;0.009</t>
  </si>
  <si>
    <t>NPKQRRSSDQAVP</t>
  </si>
  <si>
    <t>RS(0.581)S(0.419)DQAVPAIPTSNSYSK</t>
  </si>
  <si>
    <t>PKQRRSSDQAVPA</t>
  </si>
  <si>
    <t>RS(0.208)S(0.792)DQAVPAIPTSNSYSK</t>
  </si>
  <si>
    <t>TAKVPASPLPGLD</t>
  </si>
  <si>
    <t>VPAS(1)PLPGLDRK</t>
  </si>
  <si>
    <t>O08700</t>
  </si>
  <si>
    <t>Vps45</t>
  </si>
  <si>
    <t>Vacuolar protein sorting-associated protein 45</t>
  </si>
  <si>
    <t>RGSDLFSPKDAVA</t>
  </si>
  <si>
    <t>GSDLFS(1)PK</t>
  </si>
  <si>
    <t>O08719</t>
  </si>
  <si>
    <t>Evl</t>
  </si>
  <si>
    <t>Ena/VASP-like protein</t>
  </si>
  <si>
    <t>TEDPSTSPSPGSR</t>
  </si>
  <si>
    <t>EDENQTEDPS(0.008)T(0.193)S(0.764)PS(0.032)PGS(0.002)R</t>
  </si>
  <si>
    <t>0.008;0.193;0.764;0.032;0.002</t>
  </si>
  <si>
    <t>O08769</t>
  </si>
  <si>
    <t>Cdkn1b</t>
  </si>
  <si>
    <t>ENVSDGSPNAGTV</t>
  </si>
  <si>
    <t>TEENVSDGS(1)PNAGTVEQTPK</t>
  </si>
  <si>
    <t>KVPAQESLDVSGS</t>
  </si>
  <si>
    <t>VPAQES(1)LDVSGSR</t>
  </si>
  <si>
    <t>O08815</t>
  </si>
  <si>
    <t>Slk</t>
  </si>
  <si>
    <t>STE20-like serine/threonine-protein kinase</t>
  </si>
  <si>
    <t>PANKRASSDLSIA</t>
  </si>
  <si>
    <t>RAS(0.983)S(0.017)DLSIASSEEDK</t>
  </si>
  <si>
    <t>DLSIASSEEDKLS</t>
  </si>
  <si>
    <t>ASSDLSIAS(0.144)S(0.855)EEDK</t>
  </si>
  <si>
    <t>0.144;0.855</t>
  </si>
  <si>
    <t>KTKDSGSVSLQET</t>
  </si>
  <si>
    <t>DS(0.003)GS(0.953)VS(0.044)LQETR</t>
  </si>
  <si>
    <t>0.003;0.953;0.044</t>
  </si>
  <si>
    <t>S780</t>
  </si>
  <si>
    <t>KDSGSVSLQETRR</t>
  </si>
  <si>
    <t>DS(0.002)GS(0.215)VS(0.783)LQETR</t>
  </si>
  <si>
    <t>0.002;0.215;0.783</t>
  </si>
  <si>
    <t>O08816</t>
  </si>
  <si>
    <t>Wasl</t>
  </si>
  <si>
    <t>Neural Wiskott-Aldrich syndrome protein</t>
  </si>
  <si>
    <t>QNSRPVSCSGRDA</t>
  </si>
  <si>
    <t>VEQNSRPVS(1)CSGR</t>
  </si>
  <si>
    <t>SRPVSCSGRDALL</t>
  </si>
  <si>
    <t>VEQNSRPVS(0.075)CS(0.925)GR</t>
  </si>
  <si>
    <t>0.075;0.925</t>
  </si>
  <si>
    <t>O08839</t>
  </si>
  <si>
    <t>Bin1</t>
  </si>
  <si>
    <t>Myc box-dependent-interacting protein 1</t>
  </si>
  <si>
    <t>TVKAQPSDSAPEK</t>
  </si>
  <si>
    <t>AQPS(0.989)DS(0.011)APEK</t>
  </si>
  <si>
    <t>PEKGNKSPSPPPD</t>
  </si>
  <si>
    <t>S(0.991)PS(0.01)PPPDGS(0.984)PAAT(0.015)PEIR</t>
  </si>
  <si>
    <t>0.991;0.01;0.984;0.015</t>
  </si>
  <si>
    <t>KGNKSPSPPPDGS</t>
  </si>
  <si>
    <t>S(0.172)PS(0.828)PPPDGSPAATPEIR</t>
  </si>
  <si>
    <t>0.172;0.828</t>
  </si>
  <si>
    <t>SPPPDGSPAATPE</t>
  </si>
  <si>
    <t>SPSPPPDGS(1)PAATPEIR</t>
  </si>
  <si>
    <t>O08873</t>
  </si>
  <si>
    <t>Madd</t>
  </si>
  <si>
    <t>MAP kinase-activating death domain protein</t>
  </si>
  <si>
    <t>S1196</t>
  </si>
  <si>
    <t>SSRATLSDSEIET</t>
  </si>
  <si>
    <t>AT(0.027)LS(0.947)DS(0.027)EIETNSATSTIFGK</t>
  </si>
  <si>
    <t>0.027;0.947;0.027</t>
  </si>
  <si>
    <t>NSLKLASDSDAES</t>
  </si>
  <si>
    <t>LAS(0.997)DS(0.002)DAESDSR</t>
  </si>
  <si>
    <t>LKLASDSDAESDS</t>
  </si>
  <si>
    <t>LASDS(1)DAESDSR</t>
  </si>
  <si>
    <t>VKREPPSPQGRSS</t>
  </si>
  <si>
    <t>REPPS(1)PQGR</t>
  </si>
  <si>
    <t>PDKRKRSPTENVN</t>
  </si>
  <si>
    <t>RS(0.795)PT(0.204)ENVNT(0.001)PVGK</t>
  </si>
  <si>
    <t>0.795;0.204;0.001</t>
  </si>
  <si>
    <t>O08874</t>
  </si>
  <si>
    <t>Pkn2</t>
  </si>
  <si>
    <t>Serine/threonine-protein kinase N2</t>
  </si>
  <si>
    <t>APPRASSLGEIDD</t>
  </si>
  <si>
    <t>AS(0.001)S(0.999)LGEIDDSSELR</t>
  </si>
  <si>
    <t>NNMRPKSKSEYEL</t>
  </si>
  <si>
    <t>S(0.922)KS(0.075)EYELNIPDS(0.002)S(0.002)R</t>
  </si>
  <si>
    <t>0.922;0.075;0.002;0.002</t>
  </si>
  <si>
    <t>VASPTLSPRQSML</t>
  </si>
  <si>
    <t>SSVVIEELSLVASPT(0.015)LS(0.985)PR</t>
  </si>
  <si>
    <t>0.015;0.985</t>
  </si>
  <si>
    <t>TPDTPNSDSRSST</t>
  </si>
  <si>
    <t>TPDTPNS(0.986)DS(0.014)R</t>
  </si>
  <si>
    <t>O08875</t>
  </si>
  <si>
    <t>Dclk1</t>
  </si>
  <si>
    <t>Serine/threonine-protein kinase DCLK1</t>
  </si>
  <si>
    <t>APPELNSESEDYS</t>
  </si>
  <si>
    <t>AQPAPPELNS(0.999)ES(0.001)EDYSPSSSETVR</t>
  </si>
  <si>
    <t>SESEDYSPSSSET</t>
  </si>
  <si>
    <t>AQPAPPELNS(0.998)ES(0.002)EDYS(0.97)PS(0.025)S(0.004)S(0.001)ETVR</t>
  </si>
  <si>
    <t>0.998;0.002;0.97;0.025;0.004;0.001</t>
  </si>
  <si>
    <t>PSPSPTSPGSLRK</t>
  </si>
  <si>
    <t>S(0.916)PS(0.05)PS(0.042)PT(0.12)S(0.833)PGS(0.04)LR</t>
  </si>
  <si>
    <t>0.916;0.05;0.042;0.12;0.833;0.04</t>
  </si>
  <si>
    <t>O09014</t>
  </si>
  <si>
    <t>Slc15a4</t>
  </si>
  <si>
    <t>Solute carrier family 15 member 4</t>
  </si>
  <si>
    <t>KHSLFDSCKMSRG</t>
  </si>
  <si>
    <t>HSLFDS(1)CK</t>
  </si>
  <si>
    <t>O09178</t>
  </si>
  <si>
    <t>Ampd3</t>
  </si>
  <si>
    <t>AMP deaminase 3</t>
  </si>
  <si>
    <t>KGPPSVSPAMSPT</t>
  </si>
  <si>
    <t>GPPS(0.016)VS(0.983)PAMS(0.001)PTTPLVLGAASK</t>
  </si>
  <si>
    <t>0.016;0.983;0.001</t>
  </si>
  <si>
    <t>SVSPAMSPTTPLV</t>
  </si>
  <si>
    <t>GPPSVSPAMS(0.976)PT(0.023)T(0.001)PLVLGAASK</t>
  </si>
  <si>
    <t>0.976;0.023;0.001</t>
  </si>
  <si>
    <t>O35052</t>
  </si>
  <si>
    <t>Cds1</t>
  </si>
  <si>
    <t>Phosphatidate cytidylyltransferase 1</t>
  </si>
  <si>
    <t>HETESTSDKETDI</t>
  </si>
  <si>
    <t>EGEAAGGDHETES(0.004)T(0.125)S(0.872)DKETDIDDR</t>
  </si>
  <si>
    <t>0.004;0.125;0.872</t>
  </si>
  <si>
    <t>LDARGDSDVPEVP</t>
  </si>
  <si>
    <t>GDS(1)DVPEVPPSSDR</t>
  </si>
  <si>
    <t>O35142</t>
  </si>
  <si>
    <t>Copb2</t>
  </si>
  <si>
    <t>Coatomer subunit beta'</t>
  </si>
  <si>
    <t>DGKPASSPVIMAS</t>
  </si>
  <si>
    <t>ATAQQEPDGKPAS(0.122)S(0.878)PVIMASQTTHK</t>
  </si>
  <si>
    <t>O35147</t>
  </si>
  <si>
    <t>Bad</t>
  </si>
  <si>
    <t>Bcl2-associated agonist of cell death</t>
  </si>
  <si>
    <t>TRSRHSSYPAGTE</t>
  </si>
  <si>
    <t>HS(0.135)S(0.865)YPAGTEEDEGMEEELSPFR</t>
  </si>
  <si>
    <t>RELRRMSDEFEGS</t>
  </si>
  <si>
    <t>RMS(1)DEFEGSFK</t>
  </si>
  <si>
    <t>GLPRPKSAGTATQ</t>
  </si>
  <si>
    <t>S(1)AGTATQMR</t>
  </si>
  <si>
    <t>FRGRSRSAPPNLW</t>
  </si>
  <si>
    <t>S(1)APPNLWAAQR</t>
  </si>
  <si>
    <t>O35274</t>
  </si>
  <si>
    <t>Ppp1r9b</t>
  </si>
  <si>
    <t>Neurabin-2</t>
  </si>
  <si>
    <t>SLPRASSLNENVD</t>
  </si>
  <si>
    <t>AS(0.154)S(0.846)LNENVDHSALLK</t>
  </si>
  <si>
    <t>0.154;0.846</t>
  </si>
  <si>
    <t>LDADAVSPTVSQL</t>
  </si>
  <si>
    <t>LDADAVS(1)PTVSQLSAVFEK</t>
  </si>
  <si>
    <t>O35303</t>
  </si>
  <si>
    <t>Dnm1l</t>
  </si>
  <si>
    <t>Dynamin-1-like protein</t>
  </si>
  <si>
    <t>IPIMPASPQKGHA</t>
  </si>
  <si>
    <t>SKPIPIMPAS(1)PQK</t>
  </si>
  <si>
    <t>O35346</t>
  </si>
  <si>
    <t>Ptk2</t>
  </si>
  <si>
    <t>Focal adhesion kinase 1</t>
  </si>
  <si>
    <t>LQPQEISPPPTAN</t>
  </si>
  <si>
    <t>LQPQEIS(1)PPPTANLDR</t>
  </si>
  <si>
    <t>O35410</t>
  </si>
  <si>
    <t>Usf1</t>
  </si>
  <si>
    <t>O35410;Q63665</t>
  </si>
  <si>
    <t>Upstream stimulatory factor 2</t>
  </si>
  <si>
    <t>PRTHPYSPKSEAP</t>
  </si>
  <si>
    <t>THPYS(1)PK</t>
  </si>
  <si>
    <t>O35412</t>
  </si>
  <si>
    <t>Sipa1l1</t>
  </si>
  <si>
    <t>Signal-induced proliferation-associated 1-like protein 1</t>
  </si>
  <si>
    <t>S1752</t>
  </si>
  <si>
    <t>SSSKDSSPTLASK</t>
  </si>
  <si>
    <t>DS(0.002)S(0.988)PT(0.01)LASK</t>
  </si>
  <si>
    <t>0.002;0.988;0.01</t>
  </si>
  <si>
    <t>TGGGKGSGFSLDV</t>
  </si>
  <si>
    <t>GS(0.999)GFS(0.001)LDVIDGPISQR</t>
  </si>
  <si>
    <t>S1526</t>
  </si>
  <si>
    <t>TRKRHQSDGNEIA</t>
  </si>
  <si>
    <t>HQS(1)DGNEIAHTR</t>
  </si>
  <si>
    <t>KLIDLESPTPESQ</t>
  </si>
  <si>
    <t>LIDLES(0.998)PT(0.002)PESQK</t>
  </si>
  <si>
    <t>S1220</t>
  </si>
  <si>
    <t>FGVSRRSPASIDR</t>
  </si>
  <si>
    <t>RS(1)PASIDR</t>
  </si>
  <si>
    <t>LKRRSKSETGDSS</t>
  </si>
  <si>
    <t>S(1)ETGDSSIFR</t>
  </si>
  <si>
    <t>S1423</t>
  </si>
  <si>
    <t>KSQGGSSPLTREN</t>
  </si>
  <si>
    <t>SQGGS(0.006)S(0.994)PLTR</t>
  </si>
  <si>
    <t>S1603</t>
  </si>
  <si>
    <t>ALHRTLSDESIYS</t>
  </si>
  <si>
    <t>TLS(0.998)DES(0.002)IYSSQR</t>
  </si>
  <si>
    <t>O35413</t>
  </si>
  <si>
    <t>Sorbs2</t>
  </si>
  <si>
    <t>Sorbin and SH3 domain-containing protein 2</t>
  </si>
  <si>
    <t>ISSSPSSPSRAQG</t>
  </si>
  <si>
    <t>ADLPGSSSTFTTSFISS(0.001)S(0.007)PS(0.013)S(0.967)PS(0.012)R</t>
  </si>
  <si>
    <t>0.001;0.007;0.013;0.967;0.012</t>
  </si>
  <si>
    <t>PLPHSYSSDRIYS</t>
  </si>
  <si>
    <t>GSEDYPDPPLPHS(0.018)YS(0.859)S(0.123)DR</t>
  </si>
  <si>
    <t>0.018;0.859;0.123</t>
  </si>
  <si>
    <t>FRKRRKSEPAVGP</t>
  </si>
  <si>
    <t>S(1)EPAVGPPR</t>
  </si>
  <si>
    <t>SVKRVQSSPNLLA</t>
  </si>
  <si>
    <t>RVQS(0.966)S(0.034)PNLLAAGR</t>
  </si>
  <si>
    <t>PLSKSHSDNGTDA</t>
  </si>
  <si>
    <t>S(0.125)HS(0.874)DNGT(0.001)DAFK</t>
  </si>
  <si>
    <t>0.125;0.874;0.001</t>
  </si>
  <si>
    <t>O35550</t>
  </si>
  <si>
    <t>Rabep1</t>
  </si>
  <si>
    <t>Rab GTPase-binding effector protein 1</t>
  </si>
  <si>
    <t>RAQSTDSLGTSSS</t>
  </si>
  <si>
    <t>AQS(0.021)T(0.051)DS(0.9)LGT(0.025)S(0.003)SSLQSK</t>
  </si>
  <si>
    <t>0.021;0.051;0.9;0.025;0.003</t>
  </si>
  <si>
    <t>O35552</t>
  </si>
  <si>
    <t>Pfkfb3</t>
  </si>
  <si>
    <t>6-phosphofructo-2-kinase/fructose-2,6-bisphosphatase 3;6-phosphofructo-2-kinase;Fructose-2,6-bisphosphatase</t>
  </si>
  <si>
    <t>PLMRRNSVTPLAS</t>
  </si>
  <si>
    <t>RNS(0.995)VT(0.005)PLASPEPTK</t>
  </si>
  <si>
    <t>O35763</t>
  </si>
  <si>
    <t>Msn</t>
  </si>
  <si>
    <t>Moesin</t>
  </si>
  <si>
    <t>ERKRAQSEAEKLA</t>
  </si>
  <si>
    <t>RAQS(1)EAEK</t>
  </si>
  <si>
    <t>O35787</t>
  </si>
  <si>
    <t>Kif1c</t>
  </si>
  <si>
    <t>Kinesin-like protein KIF1C</t>
  </si>
  <si>
    <t>QRLYADSDSGEDS</t>
  </si>
  <si>
    <t>LY(0.001)ADS(0.999)DS(0.999)GEDS(0.001)DK</t>
  </si>
  <si>
    <t>HRPRRNSLDGGSR</t>
  </si>
  <si>
    <t>RNS(1)LDGGS(1)R</t>
  </si>
  <si>
    <t>S1086</t>
  </si>
  <si>
    <t>RMRRQRSAPDLKE</t>
  </si>
  <si>
    <t>QRS(1)APDLK</t>
  </si>
  <si>
    <t>O35793</t>
  </si>
  <si>
    <t>Grem1</t>
  </si>
  <si>
    <t>Gremlin-1</t>
  </si>
  <si>
    <t>KAQHNDSEQTQSP</t>
  </si>
  <si>
    <t>AQHNDS(1)EQTQSPPQPGSR</t>
  </si>
  <si>
    <t>O35814</t>
  </si>
  <si>
    <t>Stip1</t>
  </si>
  <si>
    <t>Stress-induced-phosphoprotein 1</t>
  </si>
  <si>
    <t>QYNRHDSPEDVKR</t>
  </si>
  <si>
    <t>HDS(1)PEDVKR</t>
  </si>
  <si>
    <t>O35819</t>
  </si>
  <si>
    <t>Klf6</t>
  </si>
  <si>
    <t>Krueppel-like factor 6</t>
  </si>
  <si>
    <t>KGSGDASPDGRRR</t>
  </si>
  <si>
    <t>GSGDAS(1)PDGR</t>
  </si>
  <si>
    <t>O35821</t>
  </si>
  <si>
    <t>Mybbp1a</t>
  </si>
  <si>
    <t>Myb-binding protein 1A</t>
  </si>
  <si>
    <t>TKAEPASPAEAPQ</t>
  </si>
  <si>
    <t>AEPAS(1)PAEAPQGDRR</t>
  </si>
  <si>
    <t>IPSDSQSPISTKR</t>
  </si>
  <si>
    <t>DIPSDS(0.001)QS(0.997)PIS(0.002)TK</t>
  </si>
  <si>
    <t>S1305</t>
  </si>
  <si>
    <t>KEVKRRSSQSALP</t>
  </si>
  <si>
    <t>RS(0.952)S(0.047)QS(0.001)ALPK</t>
  </si>
  <si>
    <t>0.952;0.047;0.001</t>
  </si>
  <si>
    <t>PNNPTLSPSTPPA</t>
  </si>
  <si>
    <t>SPAPNNPT(0.001)LS(0.993)PS(0.006)T(0.001)PPAK</t>
  </si>
  <si>
    <t>0.001;0.993;0.006;0.001</t>
  </si>
  <si>
    <t>LSLVSRSPSLLQS</t>
  </si>
  <si>
    <t>S(0.998)PS(0.002)LLQSGIR</t>
  </si>
  <si>
    <t>O35831</t>
  </si>
  <si>
    <t>Cdk17</t>
  </si>
  <si>
    <t>Cyclin-dependent kinase 17</t>
  </si>
  <si>
    <t>RRSRRASLSEIGF</t>
  </si>
  <si>
    <t>RAS(1)LSEIGFGK</t>
  </si>
  <si>
    <t>EKLQISSPPFDQP</t>
  </si>
  <si>
    <t>LQIS(0.113)S(0.854)PPFDQPMS(0.033)R</t>
  </si>
  <si>
    <t>0.113;0.854;0.033</t>
  </si>
  <si>
    <t>DLNKRLSLPADIR</t>
  </si>
  <si>
    <t>RLS(1)LPADIR</t>
  </si>
  <si>
    <t>SSDEVQSPTGVCL</t>
  </si>
  <si>
    <t>MGSDGESDQASGTSSDEVQS(0.994)PT(0.006)GVCLR</t>
  </si>
  <si>
    <t>RIHRRISMEDLNK</t>
  </si>
  <si>
    <t>RIS(1)MEDLNK</t>
  </si>
  <si>
    <t>O35832</t>
  </si>
  <si>
    <t>Cdk18</t>
  </si>
  <si>
    <t>Cyclin-dependent kinase 18</t>
  </si>
  <si>
    <t>RMSRRASLSDIGF</t>
  </si>
  <si>
    <t>RAS(1)LSDIGFGK</t>
  </si>
  <si>
    <t>SRRASLSDIGFGK</t>
  </si>
  <si>
    <t>AS(0.001)LS(0.999)DIGFGK</t>
  </si>
  <si>
    <t>DEPGQLSPGVQYQ</t>
  </si>
  <si>
    <t>NEDGRDEPGQLS(1)PGVQYQQR</t>
  </si>
  <si>
    <t>QNQRRFSMEDLNK</t>
  </si>
  <si>
    <t>RFS(1)MEDLNK</t>
  </si>
  <si>
    <t>S75</t>
  </si>
  <si>
    <t>DLNKRLSLPMDIR</t>
  </si>
  <si>
    <t>RLS(1)LPMDIR</t>
  </si>
  <si>
    <t>O35867</t>
  </si>
  <si>
    <t>Ppp1r9a</t>
  </si>
  <si>
    <t>Neurabin-1</t>
  </si>
  <si>
    <t>GGGDLTSPDASAS</t>
  </si>
  <si>
    <t>DLTGGGDLT(0.011)S(0.988)PDASASSCGK</t>
  </si>
  <si>
    <t>DSLDSLSPRTEAV</t>
  </si>
  <si>
    <t>GS(0.007)S(0.992)DS(0.001)LDSLS(1)PR</t>
  </si>
  <si>
    <t>0.007;0.992;0.001;1</t>
  </si>
  <si>
    <t>SEERQLSTEAEDV</t>
  </si>
  <si>
    <t>QLS(0.808)T(0.192)EAEDVTAQPDTPDSTDK</t>
  </si>
  <si>
    <t>0.808;0.192</t>
  </si>
  <si>
    <t>IFERRPSPGEVSK</t>
  </si>
  <si>
    <t>RPS(1)PGEVSK</t>
  </si>
  <si>
    <t>PRTEAVSPTVSQL</t>
  </si>
  <si>
    <t>T(0.006)EAVS(0.959)PT(0.035)VSQLSAVFENSESPGAITPGK</t>
  </si>
  <si>
    <t>0.006;0.959;0.035</t>
  </si>
  <si>
    <t>O35889</t>
  </si>
  <si>
    <t>Afdn</t>
  </si>
  <si>
    <t>Afadin</t>
  </si>
  <si>
    <t>VANQPPSPGGKSP</t>
  </si>
  <si>
    <t>ADHRS(1)S(1)PNVANQPPS(1)PGGK</t>
  </si>
  <si>
    <t>S1517</t>
  </si>
  <si>
    <t>SSGDSLSPDPWKR</t>
  </si>
  <si>
    <t>EELSSGDSLS(1)PDPWK</t>
  </si>
  <si>
    <t>STTRLDSDRVSSA</t>
  </si>
  <si>
    <t>LDS(1)DRVSSASSTAER</t>
  </si>
  <si>
    <t>RVSSASSTAERGM</t>
  </si>
  <si>
    <t>VSS(0.003)AS(0.073)S(0.922)T(0.002)AER</t>
  </si>
  <si>
    <t>0.003;0.073;0.922;0.002</t>
  </si>
  <si>
    <t>ERQRLFSQGQDVS</t>
  </si>
  <si>
    <t>LFS(1)QGQDVSDK</t>
  </si>
  <si>
    <t>EALRQASDKEERP</t>
  </si>
  <si>
    <t>QAS(1)DKEERPSQGDDSENSR</t>
  </si>
  <si>
    <t>DKEERPSQGDDSE</t>
  </si>
  <si>
    <t>QASDKEERPS(1)QGDDSENSR</t>
  </si>
  <si>
    <t>S1114</t>
  </si>
  <si>
    <t>TLLNQPSPMMQRI</t>
  </si>
  <si>
    <t>QGAIYHGLAT(0.022)LLNQPS(0.978)PMMQR</t>
  </si>
  <si>
    <t>S1282</t>
  </si>
  <si>
    <t>IQRVTRSQEELRE</t>
  </si>
  <si>
    <t>S(1)QEELREEK</t>
  </si>
  <si>
    <t>SDGRPDSGGTLRI</t>
  </si>
  <si>
    <t>SSDGRPDS(1)GGTLR</t>
  </si>
  <si>
    <t>SFTRTISNPEVVM</t>
  </si>
  <si>
    <t>T(0.016)IS(0.984)NPEVVMK</t>
  </si>
  <si>
    <t>LNPASFSPLATQA</t>
  </si>
  <si>
    <t>TQSLNPASFS(1)PLATQAK</t>
  </si>
  <si>
    <t>LKTQVLSPDSLFT</t>
  </si>
  <si>
    <t>TQVLS(1)PDSLFTAK</t>
  </si>
  <si>
    <t>LMTRTSSVVTLEV</t>
  </si>
  <si>
    <t>TS(0.001)S(0.999)VVTLEVAK</t>
  </si>
  <si>
    <t>O35964</t>
  </si>
  <si>
    <t>Sh3gl1</t>
  </si>
  <si>
    <t>Endophilin-A2</t>
  </si>
  <si>
    <t>KITASSSFRSGDK</t>
  </si>
  <si>
    <t>ITASS(0.002)S(0.998)FR</t>
  </si>
  <si>
    <t>O35986</t>
  </si>
  <si>
    <t>Zranb2</t>
  </si>
  <si>
    <t>Zinc finger Ran-binding domain-containing protein 2</t>
  </si>
  <si>
    <t>YIEREESDGEYDE</t>
  </si>
  <si>
    <t>ENVEYIEREES(1)DGEYDEFGR</t>
  </si>
  <si>
    <t>EVEDKESEGEEED</t>
  </si>
  <si>
    <t>EVEDKES(1)EGEEEDEDEDLSK</t>
  </si>
  <si>
    <t>RSRSRPSSPAVRK</t>
  </si>
  <si>
    <t>S(0.994)RPS(0.957)S(0.05)PAVR</t>
  </si>
  <si>
    <t>0.994;0.957;0.05</t>
  </si>
  <si>
    <t>SRSRPSSPAVRKK</t>
  </si>
  <si>
    <t>PSS(1)PAVR</t>
  </si>
  <si>
    <t>KYNLDASEEEDSN</t>
  </si>
  <si>
    <t>YNLDAS(1)EEEDSNK</t>
  </si>
  <si>
    <t>O35987</t>
  </si>
  <si>
    <t>Nsfl1c</t>
  </si>
  <si>
    <t>NSFL1 cofactor p47</t>
  </si>
  <si>
    <t>GERRRHSGQDVHV</t>
  </si>
  <si>
    <t>RHS(1)GQDVHVVLK</t>
  </si>
  <si>
    <t>GPPRKKSPNELVD</t>
  </si>
  <si>
    <t>S(1)PNELVDDLFK</t>
  </si>
  <si>
    <t>VERVTKSPGETSK</t>
  </si>
  <si>
    <t>S(1)PGETSKPR</t>
  </si>
  <si>
    <t>O54748</t>
  </si>
  <si>
    <t>Stk3</t>
  </si>
  <si>
    <t>Serine/threonine-protein kinase 3;Serine/threonine-protein kinase 3 36kDa subunit;Serine/threonine-protein kinase 3 20kDa subunit</t>
  </si>
  <si>
    <t>EDEEENSDEDELD</t>
  </si>
  <si>
    <t>ELEDEEENS(1)DEDELDSHTMVK</t>
  </si>
  <si>
    <t>MKRNATSPQVQRP</t>
  </si>
  <si>
    <t>NAT(0.033)S(0.967)PQVQR</t>
  </si>
  <si>
    <t>O54783</t>
  </si>
  <si>
    <t>Chkb</t>
  </si>
  <si>
    <t>Choline/ethanolamine kinase</t>
  </si>
  <si>
    <t>QLTSFLSP_____</t>
  </si>
  <si>
    <t>GQLTSFLS(1)P</t>
  </si>
  <si>
    <t>O54861</t>
  </si>
  <si>
    <t>Sort1</t>
  </si>
  <si>
    <t>Sortilin</t>
  </si>
  <si>
    <t>SGYHDDSDEDLLE</t>
  </si>
  <si>
    <t>SGYHDDS(1)DEDLLE</t>
  </si>
  <si>
    <t>O54874</t>
  </si>
  <si>
    <t>Cdc42bpa</t>
  </si>
  <si>
    <t>Serine/threonine-protein kinase MRCK alpha</t>
  </si>
  <si>
    <t>S1719</t>
  </si>
  <si>
    <t>SPRKTKSLSLEST</t>
  </si>
  <si>
    <t>S(0.996)LS(0.004)LESTDR</t>
  </si>
  <si>
    <t>O54921</t>
  </si>
  <si>
    <t>Exoc2</t>
  </si>
  <si>
    <t>Exocyst complex component 2</t>
  </si>
  <si>
    <t>GNPGPHSPMLDLD</t>
  </si>
  <si>
    <t>GNPGPHS(1)PMLDLDNDAR</t>
  </si>
  <si>
    <t>SLKRGSSFQSGRD</t>
  </si>
  <si>
    <t>GS(0.005)S(0.995)FQSGR</t>
  </si>
  <si>
    <t>O54922</t>
  </si>
  <si>
    <t>Exoc7</t>
  </si>
  <si>
    <t>Exocyst complex component 7</t>
  </si>
  <si>
    <t>SSGVPYSPAIPNK</t>
  </si>
  <si>
    <t>SSSSSGVPYS(1)PAIPNK</t>
  </si>
  <si>
    <t>O54924</t>
  </si>
  <si>
    <t>Exoc8</t>
  </si>
  <si>
    <t>Exocyst complex component 8</t>
  </si>
  <si>
    <t>LRRQLESGGFEAR</t>
  </si>
  <si>
    <t>QLES(1)GGFEAR</t>
  </si>
  <si>
    <t>LYVKQLSQQSDGD</t>
  </si>
  <si>
    <t>QLS(0.996)QQS(0.004)DGDRDLQEHR</t>
  </si>
  <si>
    <t>O54963</t>
  </si>
  <si>
    <t>Rest</t>
  </si>
  <si>
    <t>RE1-silencing transcription factor</t>
  </si>
  <si>
    <t>DLPAPPSPLPKGH</t>
  </si>
  <si>
    <t>SAPDLPAPPS(1)PLPK</t>
  </si>
  <si>
    <t>O55000</t>
  </si>
  <si>
    <t>Ppp1r10</t>
  </si>
  <si>
    <t>Serine/threonine-protein phosphatase 1 regulatory subunit 10</t>
  </si>
  <si>
    <t>KKKKVLSPTAAKP</t>
  </si>
  <si>
    <t>VLS(0.989)PT(0.011)AAK</t>
  </si>
  <si>
    <t>O55007</t>
  </si>
  <si>
    <t>Ralgapa1</t>
  </si>
  <si>
    <t>Ral GTPase-activating protein subunit alpha-1</t>
  </si>
  <si>
    <t>S1477</t>
  </si>
  <si>
    <t>EPEPLHSPDSERS</t>
  </si>
  <si>
    <t>EPEPLHS(0.999)PDS(0.001)ER</t>
  </si>
  <si>
    <t>SATTTGSPGTEKA</t>
  </si>
  <si>
    <t>SATTTGS(1)PGTEK</t>
  </si>
  <si>
    <t>S796</t>
  </si>
  <si>
    <t>PLPRSSSTSDILE</t>
  </si>
  <si>
    <t>SSS(0.977)T(0.022)S(0.002)DILEPFTVER</t>
  </si>
  <si>
    <t>0.977;0.022;0.002</t>
  </si>
  <si>
    <t>O55012</t>
  </si>
  <si>
    <t>Picalm</t>
  </si>
  <si>
    <t>Phosphatidylinositol-binding clathrin assembly protein</t>
  </si>
  <si>
    <t>SRATTLSNAVSSL</t>
  </si>
  <si>
    <t>AT(0.01)T(0.04)LS(0.95)NAVSSLASTGLSLTK</t>
  </si>
  <si>
    <t>0.01;0.04;0.95</t>
  </si>
  <si>
    <t>O55035</t>
  </si>
  <si>
    <t>Ppig</t>
  </si>
  <si>
    <t>Peptidyl-prolyl cis-trans isomerase G</t>
  </si>
  <si>
    <t>KADIDQSPVSKTK</t>
  </si>
  <si>
    <t>ADIDQS(1)PVSK</t>
  </si>
  <si>
    <t>IKENQRSPVRVKE</t>
  </si>
  <si>
    <t>ENQRS(1)PVR</t>
  </si>
  <si>
    <t>SHRKENSEGEKRM</t>
  </si>
  <si>
    <t>KENS(1)EGEKR</t>
  </si>
  <si>
    <t>S714</t>
  </si>
  <si>
    <t>EDEKTRSPVEKEN</t>
  </si>
  <si>
    <t>NQEDEKT(0.004)RS(0.996)PVEK</t>
  </si>
  <si>
    <t>SKTKQSSQDNEVK</t>
  </si>
  <si>
    <t>QS(0.002)S(0.998)QDNEVK</t>
  </si>
  <si>
    <t>RDIRRNSEKDDKY</t>
  </si>
  <si>
    <t>RNS(1)EKDDK</t>
  </si>
  <si>
    <t>O55043</t>
  </si>
  <si>
    <t>Arhgef7</t>
  </si>
  <si>
    <t>Rho guanine nucleotide exchange factor 7</t>
  </si>
  <si>
    <t>PSEKPVSPKSGTL</t>
  </si>
  <si>
    <t>EIKPS(0.001)EKPVS(0.999)PK</t>
  </si>
  <si>
    <t>SSSRKESAPQVLL</t>
  </si>
  <si>
    <t>KES(1)APQVLLPEEEK</t>
  </si>
  <si>
    <t>S516</t>
  </si>
  <si>
    <t>KPERKPSDEEFAV</t>
  </si>
  <si>
    <t>KPS(1)DEEFAVR</t>
  </si>
  <si>
    <t>NKKMKKSLEEEQR</t>
  </si>
  <si>
    <t>KS(1)LEEEQR</t>
  </si>
  <si>
    <t>O55043;Q5XXR3</t>
  </si>
  <si>
    <t>Rho guanine nucleotide exchange factor 7;Rho guanine nucleotide exchange factor 6</t>
  </si>
  <si>
    <t>EFAVRKSTAALEE</t>
  </si>
  <si>
    <t>S(0.987)T(0.013)AALEEDAQILK</t>
  </si>
  <si>
    <t>SASPRMSGFIYQG</t>
  </si>
  <si>
    <t>MS(1)GFIYQGK</t>
  </si>
  <si>
    <t>TRQTLNSSSRKES</t>
  </si>
  <si>
    <t>QTLNS(0.98)S(0.019)SR</t>
  </si>
  <si>
    <t>0.98;0.019</t>
  </si>
  <si>
    <t>O55081</t>
  </si>
  <si>
    <t>Rbl2</t>
  </si>
  <si>
    <t>Retinoblastoma-like protein 2</t>
  </si>
  <si>
    <t>RAQPAGSPSHQIQ</t>
  </si>
  <si>
    <t>AQPAGS(0.995)PS(0.005)HQIQQR</t>
  </si>
  <si>
    <t>LDDGSESPAKRIC</t>
  </si>
  <si>
    <t>GILLDDGS(0.001)ES(0.999)PAK</t>
  </si>
  <si>
    <t>RLFESDSPSEGST</t>
  </si>
  <si>
    <t>LFESDS(0.993)PS(0.007)EGSTAGR</t>
  </si>
  <si>
    <t>NRSHQNSPTELNT</t>
  </si>
  <si>
    <t>SHQNS(1)PTELNTDR</t>
  </si>
  <si>
    <t>O55156</t>
  </si>
  <si>
    <t>Clip2</t>
  </si>
  <si>
    <t>CAP-Gly domain-containing linker protein 2</t>
  </si>
  <si>
    <t>IGFPSTSPAKAKK</t>
  </si>
  <si>
    <t>IGFPS(0.007)T(0.051)S(0.942)PAK</t>
  </si>
  <si>
    <t>0.007;0.051;0.942</t>
  </si>
  <si>
    <t>O55164</t>
  </si>
  <si>
    <t>Mpdz</t>
  </si>
  <si>
    <t>Multiple PDZ domain protein</t>
  </si>
  <si>
    <t>S1270</t>
  </si>
  <si>
    <t>TSDKAPSQSESES</t>
  </si>
  <si>
    <t>APS(0.996)QS(0.004)ESESEK</t>
  </si>
  <si>
    <t>S782</t>
  </si>
  <si>
    <t>AKPLPLSPEEGYV</t>
  </si>
  <si>
    <t>PLPLS(1)PEEGYVSAK</t>
  </si>
  <si>
    <t>O55173</t>
  </si>
  <si>
    <t>Pdpk1</t>
  </si>
  <si>
    <t>3-phosphoinositide-dependent protein kinase 1</t>
  </si>
  <si>
    <t>KQARANSFVGTAQ</t>
  </si>
  <si>
    <t>ANS(0.999)FVGT(0.001)AQYVSPELLTEK</t>
  </si>
  <si>
    <t>RQQYQSSPDAAVQ</t>
  </si>
  <si>
    <t>QQYQS(0.075)S(0.925)PDAAVQ</t>
  </si>
  <si>
    <t>QTEPSSSPGIPSG</t>
  </si>
  <si>
    <t>SQTEPS(0.001)S(0.043)S(0.956)PGIPSGVSR</t>
  </si>
  <si>
    <t>0.001;0.043;0.956</t>
  </si>
  <si>
    <t>O70185</t>
  </si>
  <si>
    <t>Nfib</t>
  </si>
  <si>
    <t>Nuclear factor 1</t>
  </si>
  <si>
    <t>PLFSSTSPQDSSP</t>
  </si>
  <si>
    <t>KPEKPLFS(0.003)S(0.016)T(0.083)S(0.879)PQDS(0.015)S(0.004)PR</t>
  </si>
  <si>
    <t>0.003;0.016;0.083;0.879;0.015;0.004</t>
  </si>
  <si>
    <t>LQRSLSSPPSSKR</t>
  </si>
  <si>
    <t>S(0.01)LS(0.047)S(0.942)PPSSK</t>
  </si>
  <si>
    <t>0.01;0.047;0.942</t>
  </si>
  <si>
    <t>O70188</t>
  </si>
  <si>
    <t>Nfic</t>
  </si>
  <si>
    <t>DAEQSSSPRTGVG</t>
  </si>
  <si>
    <t>DAEQS(0.013)S(0.1)S(0.888)PR</t>
  </si>
  <si>
    <t>0.013;0.1;0.888</t>
  </si>
  <si>
    <t>O70257</t>
  </si>
  <si>
    <t>Stx7</t>
  </si>
  <si>
    <t>O70257;M0R930</t>
  </si>
  <si>
    <t>Syntaxin-7</t>
  </si>
  <si>
    <t>RASSRVSGGFPED</t>
  </si>
  <si>
    <t>VS(1)GGFPEDSSK</t>
  </si>
  <si>
    <t>O70277</t>
  </si>
  <si>
    <t>Trim3</t>
  </si>
  <si>
    <t>Tripartite motif-containing protein 3</t>
  </si>
  <si>
    <t>PGDLPPSPDDVKR</t>
  </si>
  <si>
    <t>ALRPGDLPPS(1)PDDVKR</t>
  </si>
  <si>
    <t>MAKREDSPGPEVQ</t>
  </si>
  <si>
    <t>REDS(1)PGPEVQPMDK</t>
  </si>
  <si>
    <t>VKRRVKSPGGPGS</t>
  </si>
  <si>
    <t>S(1)PGGPGSHVR</t>
  </si>
  <si>
    <t>O70377</t>
  </si>
  <si>
    <t>Snap23</t>
  </si>
  <si>
    <t>O70377;M0R4V3</t>
  </si>
  <si>
    <t>Synaptosomal-associated protein 23;Synaptosomal-associated protein</t>
  </si>
  <si>
    <t>HQVTDESLESTRR</t>
  </si>
  <si>
    <t>AHQVTDES(0.996)LES(0.002)T(0.002)RR</t>
  </si>
  <si>
    <t>0.996;0.002;0.002</t>
  </si>
  <si>
    <t>WGDGGDSSPSNVV</t>
  </si>
  <si>
    <t>ATWGDGGDS(0.94)S(0.06)PSNVVSK</t>
  </si>
  <si>
    <t>GDGGDSSPSNVVS</t>
  </si>
  <si>
    <t>ATWGDGGDS(0.068)S(0.919)PS(0.013)NVVSK</t>
  </si>
  <si>
    <t>0.068;0.919;0.013</t>
  </si>
  <si>
    <t>O70511</t>
  </si>
  <si>
    <t>Ank3</t>
  </si>
  <si>
    <t>Ankyrin-3</t>
  </si>
  <si>
    <t>S2544</t>
  </si>
  <si>
    <t>RAEEPVSPLTAYQ</t>
  </si>
  <si>
    <t>AEEPVS(1)PLTAYQK</t>
  </si>
  <si>
    <t>S1413</t>
  </si>
  <si>
    <t>IKVRDTSQEPCGR</t>
  </si>
  <si>
    <t>VRDT(0.002)S(0.998)QEPCGR</t>
  </si>
  <si>
    <t>S967</t>
  </si>
  <si>
    <t>REFDSDSLRHYSW</t>
  </si>
  <si>
    <t>EFDSDS(1)LR</t>
  </si>
  <si>
    <t>KSDANASYLRAAR</t>
  </si>
  <si>
    <t>SDANAS(1)YLR</t>
  </si>
  <si>
    <t>S875</t>
  </si>
  <si>
    <t>SDGEYISDGEEGE</t>
  </si>
  <si>
    <t>LSDGEYIS(1)DGEEGEDAITGDTDK</t>
  </si>
  <si>
    <t>S1458</t>
  </si>
  <si>
    <t>KADRRQSFTSLAL</t>
  </si>
  <si>
    <t>RQS(1)FTSLALR</t>
  </si>
  <si>
    <t>O70593</t>
  </si>
  <si>
    <t>Sgta</t>
  </si>
  <si>
    <t>Small glutamine-rich tetratricopeptide repeat-containing protein alpha</t>
  </si>
  <si>
    <t>VRSRTPSASHEEQ</t>
  </si>
  <si>
    <t>S(0.435)RT(0.58)PS(0.967)AS(0.017)HEEQQE</t>
  </si>
  <si>
    <t>0.435;0.58;0.967;0.017</t>
  </si>
  <si>
    <t>SRTPSASHEEQQE</t>
  </si>
  <si>
    <t>TPS(0.001)AS(0.999)HEEQQE</t>
  </si>
  <si>
    <t>O88267</t>
  </si>
  <si>
    <t>Acot1</t>
  </si>
  <si>
    <t>Acyl-coenzyme A thioesterase 1</t>
  </si>
  <si>
    <t>GKSHGVSPKI___</t>
  </si>
  <si>
    <t>SHGVS(1)PK</t>
  </si>
  <si>
    <t>O88339</t>
  </si>
  <si>
    <t>Epn1</t>
  </si>
  <si>
    <t>Epsin-1</t>
  </si>
  <si>
    <t>GGSLAESVGSPPP</t>
  </si>
  <si>
    <t>SPGAFDMS(0.025)GVGGS(0.139)LAES(0.8)VGS(0.036)PPPAATPTPTPPTR</t>
  </si>
  <si>
    <t>0.025;0.139;0.8;0.036</t>
  </si>
  <si>
    <t>LPTSGSSTGELEL</t>
  </si>
  <si>
    <t>TALPTS(0.003)GS(0.021)S(0.947)T(0.029)GELELLAGEVPAR</t>
  </si>
  <si>
    <t>0.003;0.021;0.947;0.029</t>
  </si>
  <si>
    <t>VKESRKSRDSESR</t>
  </si>
  <si>
    <t>KS(1)RDSESR</t>
  </si>
  <si>
    <t>VSREKRSVVSFDK</t>
  </si>
  <si>
    <t>RS(1)VVSFDK</t>
  </si>
  <si>
    <t>EKRSVVSFDKVKE</t>
  </si>
  <si>
    <t>SVVS(1)FDKVK</t>
  </si>
  <si>
    <t>SVKTSGSKERASK</t>
  </si>
  <si>
    <t>TSGS(1)KER</t>
  </si>
  <si>
    <t>O88480</t>
  </si>
  <si>
    <t>Cabin1</t>
  </si>
  <si>
    <t>Calcineurin-binding protein cabin-1</t>
  </si>
  <si>
    <t>S2003</t>
  </si>
  <si>
    <t>PSRAPLSPDGEEV</t>
  </si>
  <si>
    <t>APLS(1)PDGEEVSGVTEGPSFLSQEPR</t>
  </si>
  <si>
    <t>O88506</t>
  </si>
  <si>
    <t>Stk39</t>
  </si>
  <si>
    <t>STE20/SPS1-related proline-alanine-rich protein kinase</t>
  </si>
  <si>
    <t>DGDWEWSDDEMDE</t>
  </si>
  <si>
    <t>TEDGDWEWS(1)DDEMDEK</t>
  </si>
  <si>
    <t>O88588</t>
  </si>
  <si>
    <t>Pacs1</t>
  </si>
  <si>
    <t>Phosphofurin acidic cluster sorting protein 1</t>
  </si>
  <si>
    <t>LSERTNSSDSERS</t>
  </si>
  <si>
    <t>T(0.007)NS(0.922)S(0.071)DSER</t>
  </si>
  <si>
    <t>0.007;0.922;0.071</t>
  </si>
  <si>
    <t>SERTNSSDSERSP</t>
  </si>
  <si>
    <t>TNS(0.029)S(0.969)DS(0.002)ER</t>
  </si>
  <si>
    <t>0.029;0.969;0.002</t>
  </si>
  <si>
    <t>O88600</t>
  </si>
  <si>
    <t>Hspa4</t>
  </si>
  <si>
    <t>Heat shock 70 kDa protein 4</t>
  </si>
  <si>
    <t>AENKAESEEMETS</t>
  </si>
  <si>
    <t>AES(1)EEMETSQAGSK</t>
  </si>
  <si>
    <t>FHGRAFSDPFVEA</t>
  </si>
  <si>
    <t>AFS(1)DPFVEAEK</t>
  </si>
  <si>
    <t>O88656</t>
  </si>
  <si>
    <t>Arpc1b</t>
  </si>
  <si>
    <t>Actin-related protein 2/3 complex subunit 1B</t>
  </si>
  <si>
    <t>NLDKKASSEGGAA</t>
  </si>
  <si>
    <t>AS(0.971)S(0.029)EGGAATGAGLDSLHK</t>
  </si>
  <si>
    <t>O88658</t>
  </si>
  <si>
    <t>Kif1b</t>
  </si>
  <si>
    <t>Kinesin-like protein KIF1B</t>
  </si>
  <si>
    <t>WRPRGDSLILEHQ</t>
  </si>
  <si>
    <t>GDS(1)LILEHQWELEK</t>
  </si>
  <si>
    <t>MTRSGLSLEELRI</t>
  </si>
  <si>
    <t>SGLS(1)LEELR</t>
  </si>
  <si>
    <t>O88664</t>
  </si>
  <si>
    <t>Taok1</t>
  </si>
  <si>
    <t>Serine/threonine-protein kinase TAO1</t>
  </si>
  <si>
    <t>SIGVRNSPQALRR</t>
  </si>
  <si>
    <t>NS(1)PQALR</t>
  </si>
  <si>
    <t>O88761</t>
  </si>
  <si>
    <t>Psmd1</t>
  </si>
  <si>
    <t>26S proteasome non-ATPase regulatory subunit 1</t>
  </si>
  <si>
    <t>GKTPDASPEPKDQ</t>
  </si>
  <si>
    <t>TPDAS(1)PEPK</t>
  </si>
  <si>
    <t>O88763</t>
  </si>
  <si>
    <t>Pik3c3</t>
  </si>
  <si>
    <t>Phosphatidylinositol 3-kinase catalytic subunit type 3</t>
  </si>
  <si>
    <t>KDGDESSPILTSF</t>
  </si>
  <si>
    <t>DGDES(0.011)S(0.989)PILTSFELVK</t>
  </si>
  <si>
    <t>O88791</t>
  </si>
  <si>
    <t>Hmga2</t>
  </si>
  <si>
    <t>EPTCEPSPKRPRG</t>
  </si>
  <si>
    <t>KQPQEPTCEPS(1)PK</t>
  </si>
  <si>
    <t>ETSSQESAEED__</t>
  </si>
  <si>
    <t>PAQETEETSSQES(1)AEED</t>
  </si>
  <si>
    <t>O88831</t>
  </si>
  <si>
    <t>Camkk2</t>
  </si>
  <si>
    <t>Calcium/calmodulin-dependent protein kinase kinase 2</t>
  </si>
  <si>
    <t>TMIRKRSFGNPFE</t>
  </si>
  <si>
    <t>RS(1)FGNPFEGSR</t>
  </si>
  <si>
    <t>REERSLSAPGNLL</t>
  </si>
  <si>
    <t>SLS(1)APGNLLTK</t>
  </si>
  <si>
    <t>O88989</t>
  </si>
  <si>
    <t>Mdh1</t>
  </si>
  <si>
    <t>Malate dehydrogenase, cytoplasmic</t>
  </si>
  <si>
    <t>IKARKLSSAMSAA</t>
  </si>
  <si>
    <t>LS(0.998)S(0.002)AMSAAK</t>
  </si>
  <si>
    <t>O89038</t>
  </si>
  <si>
    <t>Mef2d</t>
  </si>
  <si>
    <t>Myocyte-specific enhancer factor 2D</t>
  </si>
  <si>
    <t>TDPRLLSPQQPAL</t>
  </si>
  <si>
    <t>LLS(1)PQQPALQR</t>
  </si>
  <si>
    <t>IKSEPVSPSRERS</t>
  </si>
  <si>
    <t>SEPVS(0.999)PS(0.001)R</t>
  </si>
  <si>
    <t>O89039</t>
  </si>
  <si>
    <t>Ackr3</t>
  </si>
  <si>
    <t>Atypical chemokine receptor 3</t>
  </si>
  <si>
    <t>IDASRVSETEYSA</t>
  </si>
  <si>
    <t>VS(1)ETEYSALEQNTK</t>
  </si>
  <si>
    <t>O89046</t>
  </si>
  <si>
    <t>Coro1b</t>
  </si>
  <si>
    <t>Coronin-1B</t>
  </si>
  <si>
    <t>SRRNVLSDSKPAG</t>
  </si>
  <si>
    <t>NVLS(0.795)DS(0.204)KPAGYS(0.001)R</t>
  </si>
  <si>
    <t>DEKKEESEESDDD</t>
  </si>
  <si>
    <t>KEES(1)EES(1)DDDMGFGLFD</t>
  </si>
  <si>
    <t>KEESEESDDDMGF</t>
  </si>
  <si>
    <t>P04041</t>
  </si>
  <si>
    <t>Gpx1</t>
  </si>
  <si>
    <t>Glutathione peroxidase 1</t>
  </si>
  <si>
    <t>MSAARLSAVAQST</t>
  </si>
  <si>
    <t>LS(1)AVAQSTVYAFSAR</t>
  </si>
  <si>
    <t>P04256</t>
  </si>
  <si>
    <t>Hnrnpa1</t>
  </si>
  <si>
    <t>P04256;D4ACJ7</t>
  </si>
  <si>
    <t>Heterogeneous nuclear ribonucleoprotein A1;Heterogeneous nuclear ribonucleoprotein A1, N-terminally processed</t>
  </si>
  <si>
    <t>_MSKSESPKEPEQ</t>
  </si>
  <si>
    <t>SES(1)PKEPEQLR</t>
  </si>
  <si>
    <t>P04550</t>
  </si>
  <si>
    <t>Ptms</t>
  </si>
  <si>
    <t>Parathymosin</t>
  </si>
  <si>
    <t>EAAAELSAKDLKE</t>
  </si>
  <si>
    <t>SVEAAAELS(1)AK</t>
  </si>
  <si>
    <t>P05065</t>
  </si>
  <si>
    <t>Aldoa</t>
  </si>
  <si>
    <t>P05065;Q6AY07</t>
  </si>
  <si>
    <t>Fructose-bisphosphate aldolase A;Fructose-bisphosphate aldolase</t>
  </si>
  <si>
    <t>ILAADESTGSIAK</t>
  </si>
  <si>
    <t>GILAADES(0.994)T(0.006)GSIAK</t>
  </si>
  <si>
    <t>ADESTGSIAKRLQ</t>
  </si>
  <si>
    <t>GILAADESTGS(1)IAKR</t>
  </si>
  <si>
    <t>IAKRLQSIGTENT</t>
  </si>
  <si>
    <t>RLQS(1)IGTENTEENR</t>
  </si>
  <si>
    <t>P05197</t>
  </si>
  <si>
    <t>Eef2</t>
  </si>
  <si>
    <t>Elongation factor 2</t>
  </si>
  <si>
    <t>FSKSANSPDGKKL</t>
  </si>
  <si>
    <t>S(0.005)ANS(0.995)PDGK</t>
  </si>
  <si>
    <t>P05432</t>
  </si>
  <si>
    <t>Errfi1</t>
  </si>
  <si>
    <t>ERBB receptor feedback inhibitor 1</t>
  </si>
  <si>
    <t>ALQRQSSEGSAKA</t>
  </si>
  <si>
    <t>QS(0.016)S(0.98)EGS(0.004)AK</t>
  </si>
  <si>
    <t>0.016;0.98;0.004</t>
  </si>
  <si>
    <t>P05696</t>
  </si>
  <si>
    <t>Prkca</t>
  </si>
  <si>
    <t>Protein kinase C alpha type</t>
  </si>
  <si>
    <t>AGNKVISPSEDRK</t>
  </si>
  <si>
    <t>VIS(0.994)PS(0.006)EDR</t>
  </si>
  <si>
    <t>P06494</t>
  </si>
  <si>
    <t>Erbb2</t>
  </si>
  <si>
    <t>P06494;M0R4L1</t>
  </si>
  <si>
    <t>Receptor tyrosine-protein kinase erbB-2;Receptor protein-tyrosine kinase</t>
  </si>
  <si>
    <t>EDLGPSSPMDSTF</t>
  </si>
  <si>
    <t>FVVIQNEDLGPS(0.029)S(0.97)PMDS(0.001)TFYR</t>
  </si>
  <si>
    <t>P06685</t>
  </si>
  <si>
    <t>Atp1a1</t>
  </si>
  <si>
    <t>Sodium/potassium-transporting ATPase subunit alpha-1</t>
  </si>
  <si>
    <t>ELKKEVSMDDHKL</t>
  </si>
  <si>
    <t>EVS(1)MDDHK</t>
  </si>
  <si>
    <t>MDDHKLSLDELHR</t>
  </si>
  <si>
    <t>LS(1)LDELHRK</t>
  </si>
  <si>
    <t>RNGEKMSINAEDV</t>
  </si>
  <si>
    <t>MS(1)INAEDVVVGDLVEVK</t>
  </si>
  <si>
    <t>CKVDNSSLTGESE</t>
  </si>
  <si>
    <t>VDNS(0.017)S(0.898)LT(0.085)GESEPQTR</t>
  </si>
  <si>
    <t>0.017;0.898;0.085</t>
  </si>
  <si>
    <t>SSLTGESEPQTRS</t>
  </si>
  <si>
    <t>VDNSSLTGES(1)EPQTR</t>
  </si>
  <si>
    <t>YEPAAVSEHGDKK</t>
  </si>
  <si>
    <t>YEPAAVS(1)EHGDK</t>
  </si>
  <si>
    <t>P06686</t>
  </si>
  <si>
    <t>Atp1a2</t>
  </si>
  <si>
    <t>P06686;P06687;P09626</t>
  </si>
  <si>
    <t>Sodium/potassium-transporting ATPase subunit alpha-2;Sodium/potassium-transporting ATPase subunit alpha-3;Potassium-transporting ATPase alpha chain 1</t>
  </si>
  <si>
    <t>P07150</t>
  </si>
  <si>
    <t>Anxa1</t>
  </si>
  <si>
    <t>Annexin A1</t>
  </si>
  <si>
    <t>GPGSAVSPYPSFN</t>
  </si>
  <si>
    <t>GGPGS(0.003)AVS(0.996)PYPS(0.002)FNPSSDVAALHK</t>
  </si>
  <si>
    <t>0.003;0.996;0.002</t>
  </si>
  <si>
    <t>P08010</t>
  </si>
  <si>
    <t>Gstm2</t>
  </si>
  <si>
    <t>Glutathione S-transferase Mu 2</t>
  </si>
  <si>
    <t>LAMVCYSPDFERK</t>
  </si>
  <si>
    <t>LQLAMVCYS(1)PDFER</t>
  </si>
  <si>
    <t>P08081</t>
  </si>
  <si>
    <t>Clta</t>
  </si>
  <si>
    <t>Clathrin light chain A</t>
  </si>
  <si>
    <t>EVDRLQSEPESIR</t>
  </si>
  <si>
    <t>LQS(1)EPESIR</t>
  </si>
  <si>
    <t>P08592</t>
  </si>
  <si>
    <t>App</t>
  </si>
  <si>
    <t>Amyloid beta A4 protein;N-APP;Soluble APP-alpha;Soluble APP-beta;C99;Beta-amyloid protein 42;Beta-amyloid protein 40;C83;P3(42);P3(40);C80;Gamma-secretase C-terminal fragment 59;Gamma-secretase C-terminal fragment 57;Gamma-secretase C-terminal fragment 50;C31</t>
  </si>
  <si>
    <t>FQEKVESLEQEAA</t>
  </si>
  <si>
    <t>VES(1)LEQEAANER</t>
  </si>
  <si>
    <t>P08721</t>
  </si>
  <si>
    <t>Spp1</t>
  </si>
  <si>
    <t>Osteopontin</t>
  </si>
  <si>
    <t>RMKSQESDEAIKV</t>
  </si>
  <si>
    <t>SQES(1)DEAIK</t>
  </si>
  <si>
    <t>P09215</t>
  </si>
  <si>
    <t>Prkcd</t>
  </si>
  <si>
    <t>Protein kinase C delta type;Protein kinase C delta type regulatory subunit;Protein kinase C delta type catalytic subunit</t>
  </si>
  <si>
    <t>FGENRASTFCGTP</t>
  </si>
  <si>
    <t>AS(0.59)T(0.41)FCGTPDYIAPEILQGLK</t>
  </si>
  <si>
    <t>0.59;0.41</t>
  </si>
  <si>
    <t>TAFKGFSFVNPKY</t>
  </si>
  <si>
    <t>GFS(1)FVNPK</t>
  </si>
  <si>
    <t>NEKPQLSFSDKNL</t>
  </si>
  <si>
    <t>SPSDYSNFDPEFLNEKPQLS(0.975)FS(0.025)DK</t>
  </si>
  <si>
    <t>P09216</t>
  </si>
  <si>
    <t>Prkce</t>
  </si>
  <si>
    <t>Protein kinase C epsilon type</t>
  </si>
  <si>
    <t>EEFKGFSYFGEDL</t>
  </si>
  <si>
    <t>GFS(1)YFGEDLMP</t>
  </si>
  <si>
    <t>LAAGAESPQPASG</t>
  </si>
  <si>
    <t>LAAGAES(1)PQPASGNSPSEDDR</t>
  </si>
  <si>
    <t>QPASGNSPSEDDR</t>
  </si>
  <si>
    <t>LAAGAESPQPASGNS(0.997)PS(0.003)EDDR</t>
  </si>
  <si>
    <t>SKSAPTSPCDQEL</t>
  </si>
  <si>
    <t>S(0.003)APT(0.015)S(0.982)PCDQELK</t>
  </si>
  <si>
    <t>P09414</t>
  </si>
  <si>
    <t>Nfia</t>
  </si>
  <si>
    <t>Nuclear factor 1 A-type</t>
  </si>
  <si>
    <t>VEDEMDSPGEEPF</t>
  </si>
  <si>
    <t>SVEDEMDS(1)PGEEPFYTGQGR</t>
  </si>
  <si>
    <t>P09456</t>
  </si>
  <si>
    <t>Prkar1a</t>
  </si>
  <si>
    <t>cAMP-dependent protein kinase type I-alpha regulatory subunit;cAMP-dependent protein kinase type I-alpha regulatory subunit, N-terminally processed</t>
  </si>
  <si>
    <t>SREDEISPPPPNP</t>
  </si>
  <si>
    <t>EDEIS(1)PPPPNPVVK</t>
  </si>
  <si>
    <t>SGIRTDSREDEIS</t>
  </si>
  <si>
    <t>T(0.13)DS(0.861)REDEIS(0.009)PPPPNPVVK</t>
  </si>
  <si>
    <t>0.13;0.861;0.009</t>
  </si>
  <si>
    <t>P09527</t>
  </si>
  <si>
    <t>Rab7a</t>
  </si>
  <si>
    <t>Ras-related protein Rab-7a</t>
  </si>
  <si>
    <t>GQERFQSLGVAFY</t>
  </si>
  <si>
    <t>FQS(1)LGVAFYR</t>
  </si>
  <si>
    <t>P09759</t>
  </si>
  <si>
    <t>Ephb1</t>
  </si>
  <si>
    <t>Ephrin type-B receptor 1</t>
  </si>
  <si>
    <t>AKEIDVSFVKIEE</t>
  </si>
  <si>
    <t>EIDVS(1)FVK</t>
  </si>
  <si>
    <t>P0C0R5</t>
  </si>
  <si>
    <t>Pik3r4</t>
  </si>
  <si>
    <t>Phosphoinositide 3-kinase regulatory subunit 4</t>
  </si>
  <si>
    <t>KHVKQDSNVNEEW</t>
  </si>
  <si>
    <t>QDS(1)NVNEEWK</t>
  </si>
  <si>
    <t>P0C1X8</t>
  </si>
  <si>
    <t>Aak1</t>
  </si>
  <si>
    <t>AP2-associated protein kinase 1</t>
  </si>
  <si>
    <t>TTTPSGSPRTSQQ</t>
  </si>
  <si>
    <t>S(0.008)AT(0.093)T(0.056)T(0.841)PS(0.002)GS(1)PR</t>
  </si>
  <si>
    <t>0.008;0.093;0.056;0.841;0.002;1</t>
  </si>
  <si>
    <t>P0C2N5</t>
  </si>
  <si>
    <t>Kmt5b</t>
  </si>
  <si>
    <t>Histone-lysine N-methyltransferase SUV420H1</t>
  </si>
  <si>
    <t>DIKLAPSPLDGYK</t>
  </si>
  <si>
    <t>LAPS(1)PLDGYK</t>
  </si>
  <si>
    <t>AKTEDCSPEHSFP</t>
  </si>
  <si>
    <t>T(0.019)EDCS(0.975)PEHS(0.006)FPGK</t>
  </si>
  <si>
    <t>0.019;0.975;0.006</t>
  </si>
  <si>
    <t>P0C588</t>
  </si>
  <si>
    <t>Cnnm4</t>
  </si>
  <si>
    <t>Metal transporter CNNM4</t>
  </si>
  <si>
    <t>SEILDESDTYTDN</t>
  </si>
  <si>
    <t>SEILDES(0.998)DT(0.002)YTDNR</t>
  </si>
  <si>
    <t>P0C5W1</t>
  </si>
  <si>
    <t>Map1s</t>
  </si>
  <si>
    <t>Microtubule-associated protein 1S;MAP1S heavy chain;MAP1S light chain</t>
  </si>
  <si>
    <t>VPSRANSQDSLAS</t>
  </si>
  <si>
    <t>ANS(1)QDSLASR</t>
  </si>
  <si>
    <t>KPPPPASPGSSDS</t>
  </si>
  <si>
    <t>KPPPPAS(0.997)PGS(0.002)S(0.001)DSSAR</t>
  </si>
  <si>
    <t>P0C5Y8</t>
  </si>
  <si>
    <t>Als2</t>
  </si>
  <si>
    <t>Alsin</t>
  </si>
  <si>
    <t>RRQHKDSPEILSR</t>
  </si>
  <si>
    <t>DS(1)PEILSR</t>
  </si>
  <si>
    <t>P0C627</t>
  </si>
  <si>
    <t>Ubxn2b</t>
  </si>
  <si>
    <t>UBX domain-containing protein 2B</t>
  </si>
  <si>
    <t>IVSTPSSPEEEDK</t>
  </si>
  <si>
    <t>LGSLTPEIVSTPS(0.01)S(0.989)PEEEDK</t>
  </si>
  <si>
    <t>0.01;0.989</t>
  </si>
  <si>
    <t>P0C644</t>
  </si>
  <si>
    <t>Ppip5k1</t>
  </si>
  <si>
    <t>Inositol hexakisphosphate and diphosphoinositol-pentakisphosphate kinase 1</t>
  </si>
  <si>
    <t>S961</t>
  </si>
  <si>
    <t>DRALQTSPQPVEG</t>
  </si>
  <si>
    <t>ALQT(0.009)S(0.991)PQPVEGTGLPR</t>
  </si>
  <si>
    <t>MKTDPGSIENLCP</t>
  </si>
  <si>
    <t>T(0.007)DPGS(0.993)IENLCPAKPSDEPDR</t>
  </si>
  <si>
    <t>PPRTLHSPPLQLR</t>
  </si>
  <si>
    <t>TLHS(1)PPLQLR</t>
  </si>
  <si>
    <t>P0C6P5</t>
  </si>
  <si>
    <t>Arhgef28</t>
  </si>
  <si>
    <t>Rho guanine nucleotide exchange factor 28</t>
  </si>
  <si>
    <t>EEGGRTSESDEER</t>
  </si>
  <si>
    <t>T(0.077)S(0.731)ES(0.192)DEER</t>
  </si>
  <si>
    <t>0.077;0.731;0.192</t>
  </si>
  <si>
    <t>S1200</t>
  </si>
  <si>
    <t>GGRTSESDEERRK</t>
  </si>
  <si>
    <t>TSES(1)DEER</t>
  </si>
  <si>
    <t>AQDAPASPTAFTE</t>
  </si>
  <si>
    <t>LADVSQPSEEGPGGAVLADTLS(0.001)AQDAPAS(0.959)PT(0.039)AFTEGTEGR</t>
  </si>
  <si>
    <t>0.001;0.959;0.039</t>
  </si>
  <si>
    <t>S1535</t>
  </si>
  <si>
    <t>KHSRQRSLPAVFS</t>
  </si>
  <si>
    <t>S(1)LPAVFSPGSK</t>
  </si>
  <si>
    <t>S1541</t>
  </si>
  <si>
    <t>SLPAVFSPGSKEV</t>
  </si>
  <si>
    <t>SLPAVFS(1)PGSK</t>
  </si>
  <si>
    <t>LKKRSSSLDALVA</t>
  </si>
  <si>
    <t>SSS(1)LDALVADSEEEGR</t>
  </si>
  <si>
    <t>AVGSQSSPRTGLP</t>
  </si>
  <si>
    <t>SEPPICYAVGS(0.002)QS(0.079)S(0.919)PR</t>
  </si>
  <si>
    <t>0.002;0.079;0.919</t>
  </si>
  <si>
    <t>NLESGRSPSEEEE</t>
  </si>
  <si>
    <t>S(0.836)PS(0.164)EEEEDGQLVK</t>
  </si>
  <si>
    <t>0.836;0.164</t>
  </si>
  <si>
    <t>ESGRSPSEEEEDG</t>
  </si>
  <si>
    <t>S(0.089)PS(0.911)EEEEDGQLVK</t>
  </si>
  <si>
    <t>0.089;0.911</t>
  </si>
  <si>
    <t>AHPLSRSVPGTTL</t>
  </si>
  <si>
    <t>S(1)VPGTTLESFR</t>
  </si>
  <si>
    <t>IRSRSYSCSSPKI</t>
  </si>
  <si>
    <t>S(0.097)YS(0.878)CS(0.024)S(0.001)PK</t>
  </si>
  <si>
    <t>0.097;0.878;0.024;0.001</t>
  </si>
  <si>
    <t>RSYSCSSPKISSG</t>
  </si>
  <si>
    <t>S(0.032)YS(0.637)CS(0.332)S(0.999)PK</t>
  </si>
  <si>
    <t>0.032;0.637;0.332;0.999</t>
  </si>
  <si>
    <t>P0C8E4</t>
  </si>
  <si>
    <t>Map3k7</t>
  </si>
  <si>
    <t>Mitogen-activated protein kinase kinase kinase 7</t>
  </si>
  <si>
    <t>GQPRRRSIQDLTV</t>
  </si>
  <si>
    <t>S(1)IQDLTVTGTEPGQVSSR</t>
  </si>
  <si>
    <t>VSSRSSSPSVRMI</t>
  </si>
  <si>
    <t>SS(0.002)S(0.998)PSVR</t>
  </si>
  <si>
    <t>P0CE43</t>
  </si>
  <si>
    <t>Grb10</t>
  </si>
  <si>
    <t>Growth factor receptor-bound protein 10</t>
  </si>
  <si>
    <t>RGQPQASPRQKMQ</t>
  </si>
  <si>
    <t>GQPQAS(1)PR</t>
  </si>
  <si>
    <t>P0DMW1</t>
  </si>
  <si>
    <t>Hspa1b</t>
  </si>
  <si>
    <t>P0DMW1;P0DMW0</t>
  </si>
  <si>
    <t>Heat shock 70 kDa protein 1B;Heat shock 70 kDa protein 1A</t>
  </si>
  <si>
    <t>QAPKGGSGSGPTI</t>
  </si>
  <si>
    <t>GGS(0.999)GS(0.001)GPTIEEVD</t>
  </si>
  <si>
    <t>PKGGSGSGPTIEE</t>
  </si>
  <si>
    <t>GGS(0.007)GS(0.993)GPTIEEVD</t>
  </si>
  <si>
    <t>P10687</t>
  </si>
  <si>
    <t>Plcb1</t>
  </si>
  <si>
    <t>1-phosphatidylinositol 4,5-bisphosphate phosphodiesterase beta-1</t>
  </si>
  <si>
    <t>HKSSEGSGKKKLS</t>
  </si>
  <si>
    <t>SSEGS(1)GK</t>
  </si>
  <si>
    <t>S1197</t>
  </si>
  <si>
    <t>AKVNLKSPSSEEV</t>
  </si>
  <si>
    <t>VNLKS(0.947)PS(0.042)S(0.011)EEVQGENAGR</t>
  </si>
  <si>
    <t>0.947;0.042;0.011</t>
  </si>
  <si>
    <t>P11167</t>
  </si>
  <si>
    <t>Slc2a1</t>
  </si>
  <si>
    <t>Solute carrier family 2, facilitated glucose transporter member 1</t>
  </si>
  <si>
    <t>HPLGADSQV____</t>
  </si>
  <si>
    <t>TPEELFHPLGADS(1)QV</t>
  </si>
  <si>
    <t>P11345</t>
  </si>
  <si>
    <t>Raf1</t>
  </si>
  <si>
    <t>RAF proto-oncogene serine/threonine-protein kinase</t>
  </si>
  <si>
    <t>ACTLTTSPRLPVF</t>
  </si>
  <si>
    <t>AAHTEDINACTLT(0.002)T(0.016)S(0.982)PR</t>
  </si>
  <si>
    <t>DGSSCISPTIVQQ</t>
  </si>
  <si>
    <t>DAVFDGSSCIS(1)PTIVQQFGYQR</t>
  </si>
  <si>
    <t>GYQRRASDDGKLT</t>
  </si>
  <si>
    <t>RAS(1)DDGK</t>
  </si>
  <si>
    <t>P14056</t>
  </si>
  <si>
    <t>Araf</t>
  </si>
  <si>
    <t>P11345;P14056</t>
  </si>
  <si>
    <t>RAF proto-oncogene serine/threonine-protein kinase;Serine/threonine-protein kinase A-Raf</t>
  </si>
  <si>
    <t>KINRSASEPSLHR</t>
  </si>
  <si>
    <t>S(0.001)AS(0.998)EPSLHR</t>
  </si>
  <si>
    <t>P11442</t>
  </si>
  <si>
    <t>Cltc</t>
  </si>
  <si>
    <t>Clathrin heavy chain 1</t>
  </si>
  <si>
    <t>DNFDNISLAQRLE</t>
  </si>
  <si>
    <t>TSIDAYDNFDNIS(1)LAQR</t>
  </si>
  <si>
    <t>P11507</t>
  </si>
  <si>
    <t>Atp2a2</t>
  </si>
  <si>
    <t>Sarcoplasmic/endoplasmic reticulum calcium ATPase 2</t>
  </si>
  <si>
    <t>FDELSPSAQRDAC</t>
  </si>
  <si>
    <t>EFDELSPS(1)AQR</t>
  </si>
  <si>
    <t>P11530</t>
  </si>
  <si>
    <t>Dmd</t>
  </si>
  <si>
    <t>Dystrophin</t>
  </si>
  <si>
    <t>S3482</t>
  </si>
  <si>
    <t>PLSQPRSPAQILI</t>
  </si>
  <si>
    <t>S(1)PAQILISLESEER</t>
  </si>
  <si>
    <t>P11730</t>
  </si>
  <si>
    <t>Camk2g</t>
  </si>
  <si>
    <t>Calcium/calmodulin-dependent protein kinase type II subunit gamma</t>
  </si>
  <si>
    <t>TDGIKGSTESCNT</t>
  </si>
  <si>
    <t>GS(0.981)T(0.018)ES(0.001)CNTTTEDEDLKVR</t>
  </si>
  <si>
    <t>IKGSTESCNTTTE</t>
  </si>
  <si>
    <t>GST(0.013)ES(0.987)CNTTTEDEDLK</t>
  </si>
  <si>
    <t>P12368</t>
  </si>
  <si>
    <t>Prkar2a</t>
  </si>
  <si>
    <t>cAMP-dependent protein kinase type II-alpha regulatory subunit</t>
  </si>
  <si>
    <t>KFTRRVSVCAETF</t>
  </si>
  <si>
    <t>VS(1)VCAETFNPDEEEDNDPR</t>
  </si>
  <si>
    <t>P12369</t>
  </si>
  <si>
    <t>Prkar2b</t>
  </si>
  <si>
    <t>cAMP-dependent protein kinase type II-beta regulatory subunit</t>
  </si>
  <si>
    <t>RFTRRASVCAEAY</t>
  </si>
  <si>
    <t>RAS(1)VCAEAYNPDEEEDDAESR</t>
  </si>
  <si>
    <t>P12785</t>
  </si>
  <si>
    <t>Fasn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S2191</t>
  </si>
  <si>
    <t>MSSKAGSDTELAA</t>
  </si>
  <si>
    <t>AGS(0.993)DT(0.007)ELAAPK</t>
  </si>
  <si>
    <t>P13084</t>
  </si>
  <si>
    <t>Npm1</t>
  </si>
  <si>
    <t>P13084;D3ZXI2;D3ZP59</t>
  </si>
  <si>
    <t>Nucleophosmin</t>
  </si>
  <si>
    <t>TPKGPSSVEDIKA</t>
  </si>
  <si>
    <t>GPS(0.015)S(0.985)VEDIK</t>
  </si>
  <si>
    <t>P13383</t>
  </si>
  <si>
    <t>Ncl</t>
  </si>
  <si>
    <t>Nucleolin</t>
  </si>
  <si>
    <t>LLAKNLSFNITED</t>
  </si>
  <si>
    <t>NLS(0.999)FNIT(0.001)EDELK</t>
  </si>
  <si>
    <t>P13471</t>
  </si>
  <si>
    <t>Rps14</t>
  </si>
  <si>
    <t>40S ribosomal protein S14</t>
  </si>
  <si>
    <t>TPIPSDSTRRKGG</t>
  </si>
  <si>
    <t>IEDVTPIPS(0.011)DS(0.843)T(0.145)R</t>
  </si>
  <si>
    <t>0.011;0.843;0.145</t>
  </si>
  <si>
    <t>P13668</t>
  </si>
  <si>
    <t>Stmn1</t>
  </si>
  <si>
    <t>Stathmin</t>
  </si>
  <si>
    <t>AFELILSPRSKES</t>
  </si>
  <si>
    <t>RAS(1)GQAFELILS(1)PR</t>
  </si>
  <si>
    <t>VPEFPLSPPKKKD</t>
  </si>
  <si>
    <t>ESVPEFPLS(1)PPK</t>
  </si>
  <si>
    <t>AEERRKSHEAEVL</t>
  </si>
  <si>
    <t>S(1)HEAEVLK</t>
  </si>
  <si>
    <t>P18666</t>
  </si>
  <si>
    <t>Myl12b</t>
  </si>
  <si>
    <t>P13832;P18666</t>
  </si>
  <si>
    <t>P13832;P18666;Q64122</t>
  </si>
  <si>
    <t>Myosin regulatory light chain RLC-A;Myosin regulatory light chain 12B;Myosin regulatory light polypeptide 9</t>
  </si>
  <si>
    <t>RPQRATSNVFAMF</t>
  </si>
  <si>
    <t>AT(1)S(1)NVFAMFDQSQIQEFK</t>
  </si>
  <si>
    <t>Serine/threonine-protein kinase A-Raf</t>
  </si>
  <si>
    <t>DGAPRGSPSPASV</t>
  </si>
  <si>
    <t>GS(0.998)PS(0.002)PASVSSGR</t>
  </si>
  <si>
    <t>LTPQGPSPFTQQR</t>
  </si>
  <si>
    <t>QQEVPSNLSVNELLT(0.001)PQGPS(0.998)PFT(0.002)QQR</t>
  </si>
  <si>
    <t>P14270</t>
  </si>
  <si>
    <t>Pde4d</t>
  </si>
  <si>
    <t>P14270;P14646</t>
  </si>
  <si>
    <t>cAMP-specific 3',5'-cyclic phosphodiesterase 4D;cAMP-specific 3',5'-cyclic phosphodiesterase 4B</t>
  </si>
  <si>
    <t>FLYRSDSDYDLSP</t>
  </si>
  <si>
    <t>S(0.014)DS(0.986)DYDLSPK</t>
  </si>
  <si>
    <t>DSDYDLSPKSMSR</t>
  </si>
  <si>
    <t>SDSDYDLS(1)PK</t>
  </si>
  <si>
    <t>P14659</t>
  </si>
  <si>
    <t>Hspa2</t>
  </si>
  <si>
    <t>Heat shock-related 70 kDa protein 2</t>
  </si>
  <si>
    <t>GPGGGGSSGGPTI</t>
  </si>
  <si>
    <t>LYQGGPGGGGS(0.98)S(0.02)GGPTIEEVD</t>
  </si>
  <si>
    <t>PGGGGSSGGPTIE</t>
  </si>
  <si>
    <t>LYQGGPGGGGS(0.087)S(0.912)GGPT(0.001)IEEVD</t>
  </si>
  <si>
    <t>0.087;0.912;0.001</t>
  </si>
  <si>
    <t>P14668</t>
  </si>
  <si>
    <t>Anxa5</t>
  </si>
  <si>
    <t>Annexin A5</t>
  </si>
  <si>
    <t>GTVTDFSGFDGRA</t>
  </si>
  <si>
    <t>GTVTDFS(1)GFDGR</t>
  </si>
  <si>
    <t>P15146</t>
  </si>
  <si>
    <t>Map2</t>
  </si>
  <si>
    <t>Microtubule-associated protein 2</t>
  </si>
  <si>
    <t>ESLDTVSPKNQQD</t>
  </si>
  <si>
    <t>GNAQESLDT(0.01)VS(0.99)PK</t>
  </si>
  <si>
    <t>S1682</t>
  </si>
  <si>
    <t>VKSKIGSTDNIKY</t>
  </si>
  <si>
    <t>IGS(0.903)T(0.097)DNIK</t>
  </si>
  <si>
    <t>0.903;0.097</t>
  </si>
  <si>
    <t>AKKDDQSPLDIKV</t>
  </si>
  <si>
    <t>KDDQS(1)PLDIK</t>
  </si>
  <si>
    <t>TRSRLASVSADAE</t>
  </si>
  <si>
    <t>LAS(0.976)VS(0.024)ADAEVAR</t>
  </si>
  <si>
    <t>0.976;0.024</t>
  </si>
  <si>
    <t>SRLASVSADAEVA</t>
  </si>
  <si>
    <t>LAS(0.211)VS(0.789)ADAEVAR</t>
  </si>
  <si>
    <t>0.211;0.789</t>
  </si>
  <si>
    <t>S1637</t>
  </si>
  <si>
    <t>TPGTPKSGILVPS</t>
  </si>
  <si>
    <t>S(1)GILVPSEK</t>
  </si>
  <si>
    <t>GEKSPASPFAQTF</t>
  </si>
  <si>
    <t>S(0.123)PAS(0.877)PFAQTFGTNLEDIK</t>
  </si>
  <si>
    <t>S1824</t>
  </si>
  <si>
    <t>SRSSVASPRRLSN</t>
  </si>
  <si>
    <t>SSVAS(1)PR</t>
  </si>
  <si>
    <t>S1656</t>
  </si>
  <si>
    <t>IRTPPKSPATPKQ</t>
  </si>
  <si>
    <t>VAIIRT(1)PPKS(0.997)PAT(0.003)PK</t>
  </si>
  <si>
    <t>AEIITQSPSRSSV</t>
  </si>
  <si>
    <t>VDHGAEIITQS(1)PSR</t>
  </si>
  <si>
    <t>P15205</t>
  </si>
  <si>
    <t>Map1b</t>
  </si>
  <si>
    <t>Microtubule-associated protein 1B;MAP1B heavy chain;MAP1 light chain LC1</t>
  </si>
  <si>
    <t>LKQRADSRESLKP</t>
  </si>
  <si>
    <t>ADS(1)RESLKPATK</t>
  </si>
  <si>
    <t>DGEDNVSGSASKH</t>
  </si>
  <si>
    <t>AETEEAEEPEEDGEDNVS(0.982)GS(0.017)AS(0.001)K</t>
  </si>
  <si>
    <t>0.982;0.017;0.001</t>
  </si>
  <si>
    <t>EDNVSGSASKHSP</t>
  </si>
  <si>
    <t>AETEEAEEPEEDGEDNVS(0.074)GS(0.851)AS(0.074)K</t>
  </si>
  <si>
    <t>0.074;0.851;0.074</t>
  </si>
  <si>
    <t>S1291</t>
  </si>
  <si>
    <t>EATAVVSPGVTQA</t>
  </si>
  <si>
    <t>ASAEGEATAVVS(1)PGVTQAVVEEHCASPEEK</t>
  </si>
  <si>
    <t>VEEHCASPEEKTL</t>
  </si>
  <si>
    <t>ASAEGEATAVVSPGVTQAVVEEHCAS(1)PEEK</t>
  </si>
  <si>
    <t>NNEETESPSQEFV</t>
  </si>
  <si>
    <t>DVMSDETNNEETES(0.991)PS(0.009)QEFVNITK</t>
  </si>
  <si>
    <t>PSKEEQSPVKAEV</t>
  </si>
  <si>
    <t>EEQS(1)PVK</t>
  </si>
  <si>
    <t>KSVRKESKEEAPE</t>
  </si>
  <si>
    <t>KES(1)KEEAPEATK</t>
  </si>
  <si>
    <t>S1436</t>
  </si>
  <si>
    <t>GFSDKESPVSDLT</t>
  </si>
  <si>
    <t>ES(0.968)PVS(0.032)DLTSDLYQDK</t>
  </si>
  <si>
    <t>S1790</t>
  </si>
  <si>
    <t>ESSPTYSPGFSDS</t>
  </si>
  <si>
    <t>ESSPT(0.002)YS(0.998)PGFSDSTSGAK</t>
  </si>
  <si>
    <t>S1812</t>
  </si>
  <si>
    <t>AYQTSSSPPIDAA</t>
  </si>
  <si>
    <t>ESTAAYQT(0.001)S(0.007)S(0.039)S(0.952)PPIDAAAAEPYGFR</t>
  </si>
  <si>
    <t>0.001;0.007;0.039;0.952</t>
  </si>
  <si>
    <t>IKEKRESVASGDD</t>
  </si>
  <si>
    <t>RES(1)VAS(1)GDDRAEEDMDEALEK</t>
  </si>
  <si>
    <t>AGFEESSEAGDYE</t>
  </si>
  <si>
    <t>FEDEGAGFEES(0.005)S(0.995)EAGDYEEK</t>
  </si>
  <si>
    <t>KGEAEQSEEEGEE</t>
  </si>
  <si>
    <t>GEAEQS(1)EEEGEEEEDKAEDAREEDHEPDK</t>
  </si>
  <si>
    <t>SKGSAESPDEGIT</t>
  </si>
  <si>
    <t>GS(0.009)AES(0.987)PDEGIT(0.003)TTEGEGECEQTPEELEPVEK</t>
  </si>
  <si>
    <t>0.009;0.987;0.003</t>
  </si>
  <si>
    <t>S963</t>
  </si>
  <si>
    <t>GSASKHSPTEDEE</t>
  </si>
  <si>
    <t>HS(0.996)PT(0.004)EDEEIAK</t>
  </si>
  <si>
    <t>S2065</t>
  </si>
  <si>
    <t>YTPERKSPSEARQ</t>
  </si>
  <si>
    <t>KS(0.994)PS(0.006)EAR</t>
  </si>
  <si>
    <t>KLGGDGSPTQVDV</t>
  </si>
  <si>
    <t>LGGDGS(1)PTQVDVSQFGSFK</t>
  </si>
  <si>
    <t>S1257</t>
  </si>
  <si>
    <t>LSPSPPSPIEKTP</t>
  </si>
  <si>
    <t>LS(0.004)PAKS(0.105)PS(0.889)LS(0.001)PSPPS(1)PIEK</t>
  </si>
  <si>
    <t>0.004;0.105;0.889;0.001;1</t>
  </si>
  <si>
    <t>S1420</t>
  </si>
  <si>
    <t>LGRRSESPFEGKN</t>
  </si>
  <si>
    <t>RSES(1)PFEGK</t>
  </si>
  <si>
    <t>S1778</t>
  </si>
  <si>
    <t>SPKSDISPLTPRE</t>
  </si>
  <si>
    <t>S(0.002)DIS(0.998)PLTPR</t>
  </si>
  <si>
    <t>AERSLMSSPEDLT</t>
  </si>
  <si>
    <t>S(0.028)LMS(0.984)S(0.976)PEDLT(0.012)K</t>
  </si>
  <si>
    <t>0.028;0.984;0.976;0.012</t>
  </si>
  <si>
    <t>ERSLMSSPEDLTK</t>
  </si>
  <si>
    <t>S(0.072)LMS(0.941)S(0.985)PEDLT(0.002)K</t>
  </si>
  <si>
    <t>0.072;0.941;0.985;0.002</t>
  </si>
  <si>
    <t>S1908</t>
  </si>
  <si>
    <t>TERTIKSPCDSGY</t>
  </si>
  <si>
    <t>T(0.001)IKS(0.999)PCDSGYSYETIEK</t>
  </si>
  <si>
    <t>S1912</t>
  </si>
  <si>
    <t>IKSPCDSGYSYET</t>
  </si>
  <si>
    <t>T(0.014)IKS(0.068)PCDS(0.758)GYS(0.151)YET(0.008)IEK</t>
  </si>
  <si>
    <t>0.014;0.068;0.758;0.151;0.008</t>
  </si>
  <si>
    <t>S2027</t>
  </si>
  <si>
    <t>TTKTTRSPDTSAY</t>
  </si>
  <si>
    <t>T(0.011)T(0.011)RS(0.978)PDTSAYCYETMEK</t>
  </si>
  <si>
    <t>0.011;0.011;0.978</t>
  </si>
  <si>
    <t>S1624</t>
  </si>
  <si>
    <t>SPKTAKSRTPVQD</t>
  </si>
  <si>
    <t>S(0.687)RT(0.313)PVQDHR</t>
  </si>
  <si>
    <t>0.687;0.313</t>
  </si>
  <si>
    <t>S1371</t>
  </si>
  <si>
    <t>NERSSISPMDEPV</t>
  </si>
  <si>
    <t>S(0.005)S(0.006)IS(0.988)PMDEPVPDS(0.625)ES(0.375)PIEK</t>
  </si>
  <si>
    <t>0.005;0.006;0.988;0.625;0.375</t>
  </si>
  <si>
    <t>PVPDSESPIEKVL</t>
  </si>
  <si>
    <t>SSISPMDEPVPDS(0.001)ES(0.999)PIEK</t>
  </si>
  <si>
    <t>S1315</t>
  </si>
  <si>
    <t>KTLEVVSPSQSVT</t>
  </si>
  <si>
    <t>T(0.001)LEVVS(0.929)PS(0.07)QSVTGSAGHTPYYQSPTDEK</t>
  </si>
  <si>
    <t>0.001;0.929;0.07</t>
  </si>
  <si>
    <t>HTPYYQSPTDEKS</t>
  </si>
  <si>
    <t>TLEVVSPSQSVTGSAGHTPYYQS(0.978)PT(0.022)DEK</t>
  </si>
  <si>
    <t>PESTTESPDEEDY</t>
  </si>
  <si>
    <t>TPGDFNYAYQKPESTT(0.001)ES(0.999)PDEEDYDYESHEK</t>
  </si>
  <si>
    <t>KVESKPSVTEKEV</t>
  </si>
  <si>
    <t>VESKPS(0.965)VT(0.035)EK</t>
  </si>
  <si>
    <t>0.965;0.035</t>
  </si>
  <si>
    <t>LEGEKLSPKSDIS</t>
  </si>
  <si>
    <t>VQSLEGEKLS(1)PK</t>
  </si>
  <si>
    <t>P15207</t>
  </si>
  <si>
    <t>Ar</t>
  </si>
  <si>
    <t>Androgen receptor</t>
  </si>
  <si>
    <t>ENSSAGSPTEDPS</t>
  </si>
  <si>
    <t>LQEEGENSSAGS(0.999)PT(0.001)EDPSQK</t>
  </si>
  <si>
    <t>P15337</t>
  </si>
  <si>
    <t>Creb1</t>
  </si>
  <si>
    <t>Cyclic AMP-responsive element-binding protein 1</t>
  </si>
  <si>
    <t>PGVVMASSPALPT</t>
  </si>
  <si>
    <t>TAPTSTIAPGVVMAS(0.852)S(0.148)PALPTQPAEEAAR</t>
  </si>
  <si>
    <t>GVVMASSPALPTQ</t>
  </si>
  <si>
    <t>TAPTSTIAPGVVMAS(0.025)S(0.975)PALPTQPAEEAAR</t>
  </si>
  <si>
    <t>P15791</t>
  </si>
  <si>
    <t>Camk2d</t>
  </si>
  <si>
    <t>Calcium/calmodulin-dependent protein kinase type II subunit delta</t>
  </si>
  <si>
    <t>PDGNKESTESSNT</t>
  </si>
  <si>
    <t>ES(0.856)T(0.085)ES(0.023)S(0.026)NT(0.008)T(0.003)IEDEDVK</t>
  </si>
  <si>
    <t>0.856;0.085;0.023;0.026;0.008;0.003</t>
  </si>
  <si>
    <t>P16086</t>
  </si>
  <si>
    <t>Sptan1</t>
  </si>
  <si>
    <t>Spectrin alpha chain, non-erythrocytic 1</t>
  </si>
  <si>
    <t>S1479</t>
  </si>
  <si>
    <t>KGDSLDSVEALIK</t>
  </si>
  <si>
    <t>GDS(0.001)LDS(0.999)VEALIK</t>
  </si>
  <si>
    <t>DPAQSASRENLLE</t>
  </si>
  <si>
    <t>LDPAQS(0.001)AS(0.999)R</t>
  </si>
  <si>
    <t>RSKLGESQTLQQF</t>
  </si>
  <si>
    <t>LGES(0.982)QT(0.005)LQQFS(0.012)R</t>
  </si>
  <si>
    <t>0.982;0.005;0.012</t>
  </si>
  <si>
    <t>LNERWRSLQQLAE</t>
  </si>
  <si>
    <t>WRS(1)LQQLAEER</t>
  </si>
  <si>
    <t>DFEKSLSAQEEKI</t>
  </si>
  <si>
    <t>S(0.001)LS(0.999)AQEEK</t>
  </si>
  <si>
    <t>P16617</t>
  </si>
  <si>
    <t>Pgk1</t>
  </si>
  <si>
    <t>P16617;M0R6Y8</t>
  </si>
  <si>
    <t>Phosphoglycerate kinase 1;Phosphoglycerate kinase</t>
  </si>
  <si>
    <t>FAKALESPERPFL</t>
  </si>
  <si>
    <t>ALES(1)PERPFLAILGGAK</t>
  </si>
  <si>
    <t>P16638</t>
  </si>
  <si>
    <t>Acly</t>
  </si>
  <si>
    <t>ATP-citrate synthase</t>
  </si>
  <si>
    <t>PQDSVPSPRSLQG</t>
  </si>
  <si>
    <t>AKPAMPQDSVPS(1)PR</t>
  </si>
  <si>
    <t>APSRTASFSESRA</t>
  </si>
  <si>
    <t>TAS(0.998)FS(0.002)ESR</t>
  </si>
  <si>
    <t>S456</t>
  </si>
  <si>
    <t>SRTASFSESRADE</t>
  </si>
  <si>
    <t>TAS(0.051)FS(0.94)ES(0.009)R</t>
  </si>
  <si>
    <t>0.051;0.94;0.009</t>
  </si>
  <si>
    <t>P17325</t>
  </si>
  <si>
    <t>Jun</t>
  </si>
  <si>
    <t>Transcription factor AP-1</t>
  </si>
  <si>
    <t>GETPPLSPIDMES</t>
  </si>
  <si>
    <t>EEPQTVPEMPGET(0.16)PPLS(0.793)PIDMES(0.047)QER</t>
  </si>
  <si>
    <t>0.16;0.793;0.047</t>
  </si>
  <si>
    <t>P52909</t>
  </si>
  <si>
    <t>Jund</t>
  </si>
  <si>
    <t>P17325;P52909</t>
  </si>
  <si>
    <t>Transcription factor AP-1;Transcription factor jun-D</t>
  </si>
  <si>
    <t>GLLKLASPELERL</t>
  </si>
  <si>
    <t>LAS(1)PELER</t>
  </si>
  <si>
    <t>NSDLLTSPDVGLL</t>
  </si>
  <si>
    <t>NSDLLT(0.008)S(0.992)PDVGLLK</t>
  </si>
  <si>
    <t>P17431</t>
  </si>
  <si>
    <t>Zfp36l1</t>
  </si>
  <si>
    <t>Zinc finger protein 36, C3H1 type-like 1</t>
  </si>
  <si>
    <t>FRDRSFSEGGERL</t>
  </si>
  <si>
    <t>S(0.001)FS(0.999)EGGER</t>
  </si>
  <si>
    <t>P18265</t>
  </si>
  <si>
    <t>Gsk3a</t>
  </si>
  <si>
    <t>Glycogen synthase kinase-3 alpha</t>
  </si>
  <si>
    <t>GRARTSSFAEPGG</t>
  </si>
  <si>
    <t>T(0.137)S(0.137)S(0.726)FAEPGGGGGGGGGGPGGSASGPGGTGGGK</t>
  </si>
  <si>
    <t>0.137;0.137;0.726</t>
  </si>
  <si>
    <t>P18266</t>
  </si>
  <si>
    <t>Gsk3b</t>
  </si>
  <si>
    <t>Glycogen synthase kinase-3 beta</t>
  </si>
  <si>
    <t>RIQAAASPPANAT</t>
  </si>
  <si>
    <t>IQAAAS(1)PPANATAASDTNAGDR</t>
  </si>
  <si>
    <t>P18420</t>
  </si>
  <si>
    <t>Psma1</t>
  </si>
  <si>
    <t>Proteasome subunit alpha type-1</t>
  </si>
  <si>
    <t>S247</t>
  </si>
  <si>
    <t>QRKAQPSQAADEP</t>
  </si>
  <si>
    <t>KAQPS(1)QAADEPAEK</t>
  </si>
  <si>
    <t>P18422</t>
  </si>
  <si>
    <t>Psma3</t>
  </si>
  <si>
    <t>Proteasome subunit alpha type-3</t>
  </si>
  <si>
    <t>LKEEDESDDDNM_</t>
  </si>
  <si>
    <t>ESLKEEDES(1)DDDNM</t>
  </si>
  <si>
    <t>P19332</t>
  </si>
  <si>
    <t>Mapt</t>
  </si>
  <si>
    <t>Microtubule-associated protein tau</t>
  </si>
  <si>
    <t>VVSGDTSPRHLSN</t>
  </si>
  <si>
    <t>SPVVSGDT(0.004)S(0.996)PR</t>
  </si>
  <si>
    <t>P19814</t>
  </si>
  <si>
    <t>Ttgn1</t>
  </si>
  <si>
    <t>Trans-Golgi network integral membrane protein TGN38</t>
  </si>
  <si>
    <t>SPTGGDSDNTTGG</t>
  </si>
  <si>
    <t>DSGSPTGGDS(1)DNTTGGDSNK</t>
  </si>
  <si>
    <t>NTTGGDSNKTTGV</t>
  </si>
  <si>
    <t>DSGSPTGGDSDNTTGGDS(1)NK</t>
  </si>
  <si>
    <t>PEKGDKSSEPTED</t>
  </si>
  <si>
    <t>GDKS(0.998)S(0.002)EPTEDVETK</t>
  </si>
  <si>
    <t>EKGDKSSEPTEDV</t>
  </si>
  <si>
    <t>S(0.011)S(0.989)EPTEDVETK</t>
  </si>
  <si>
    <t>KVLGPSSSENQEG</t>
  </si>
  <si>
    <t>VLGPS(0.137)S(0.834)S(0.029)ENQEGTLTDSMK</t>
  </si>
  <si>
    <t>0.137;0.834;0.029</t>
  </si>
  <si>
    <t>P19836</t>
  </si>
  <si>
    <t>Pcyt1a</t>
  </si>
  <si>
    <t>Choline-phosphate cytidylyltransferase A</t>
  </si>
  <si>
    <t>S362</t>
  </si>
  <si>
    <t>AVTCDISEDEED_</t>
  </si>
  <si>
    <t>AVTCDIS(1)EDEED</t>
  </si>
  <si>
    <t>KQSPSSSPTHERS</t>
  </si>
  <si>
    <t>QS(0.981)PS(0.019)S(0.004)S(0.985)PT(0.012)HER</t>
  </si>
  <si>
    <t>0.981;0.019;0.004;0.985;0.012</t>
  </si>
  <si>
    <t>THERSPSPSFRWP</t>
  </si>
  <si>
    <t>S(0.001)PS(0.999)PSFR</t>
  </si>
  <si>
    <t>KTSPSSSPASLSR</t>
  </si>
  <si>
    <t>TSPSS(0.006)S(0.994)PASLSR</t>
  </si>
  <si>
    <t>P19944</t>
  </si>
  <si>
    <t>Rplp1</t>
  </si>
  <si>
    <t>P19944;A0A0G2K4Q1;A0A0H2UHJ3</t>
  </si>
  <si>
    <t>60S acidic ribosomal protein P1</t>
  </si>
  <si>
    <t>EAKKEESEESEDD</t>
  </si>
  <si>
    <t>KEES(1)EES(1)EDDMGFGLFD</t>
  </si>
  <si>
    <t>KEESEESEDDMGF</t>
  </si>
  <si>
    <t>P19945</t>
  </si>
  <si>
    <t>Rplp0</t>
  </si>
  <si>
    <t>60S acidic ribosomal protein P0</t>
  </si>
  <si>
    <t>KEESEESDEDMGF</t>
  </si>
  <si>
    <t>VEAKEES(1)EES(1)DEDMGFGLFD</t>
  </si>
  <si>
    <t>P21263</t>
  </si>
  <si>
    <t>Nes</t>
  </si>
  <si>
    <t>Nestin</t>
  </si>
  <si>
    <t>EDQELMSPKGTLK</t>
  </si>
  <si>
    <t>TEDQELMS(1)PK</t>
  </si>
  <si>
    <t>S861</t>
  </si>
  <si>
    <t>SQESLKSPEENQR</t>
  </si>
  <si>
    <t>ES(0.001)QES(0.001)LKS(0.998)PEENQR</t>
  </si>
  <si>
    <t>SQESLRSPEEEDQ</t>
  </si>
  <si>
    <t>ESQESLRS(1)PEEEDQEAGR</t>
  </si>
  <si>
    <t>P22199</t>
  </si>
  <si>
    <t>Nr3c2</t>
  </si>
  <si>
    <t>Mineralocorticoid receptor</t>
  </si>
  <si>
    <t>NQQGSLSPTKIYQ</t>
  </si>
  <si>
    <t>DAEYTYDQQNQQGS(0.081)LS(0.882)PT(0.037)K</t>
  </si>
  <si>
    <t>0.081;0.882;0.037</t>
  </si>
  <si>
    <t>SKISPSSPFSVPI</t>
  </si>
  <si>
    <t>ISPS(0.019)S(0.981)PFSVPIK</t>
  </si>
  <si>
    <t>P22509</t>
  </si>
  <si>
    <t>Fbl</t>
  </si>
  <si>
    <t>rRNA 2'-O-methyltransferase fibrillarin</t>
  </si>
  <si>
    <t>YGEKRVSISEGDD</t>
  </si>
  <si>
    <t>RVS(0.999)IS(0.001)EGDDK</t>
  </si>
  <si>
    <t>P22734</t>
  </si>
  <si>
    <t>Comt</t>
  </si>
  <si>
    <t>Catechol O-methyltransferase</t>
  </si>
  <si>
    <t>IYQGPSSPDKS__</t>
  </si>
  <si>
    <t>AIYQGPS(0.004)S(0.995)PDKS(0.001)</t>
  </si>
  <si>
    <t>P22909</t>
  </si>
  <si>
    <t>Adra2a</t>
  </si>
  <si>
    <t>Alpha-2A adrenergic receptor</t>
  </si>
  <si>
    <t>QVKPGDSLPRRGP</t>
  </si>
  <si>
    <t>ASQVKPGDS(1)LPR</t>
  </si>
  <si>
    <t>AAGPGASGSGQGE</t>
  </si>
  <si>
    <t>RGPGAAGPGAS(0.977)GS(0.023)GQGEER</t>
  </si>
  <si>
    <t>0.977;0.023</t>
  </si>
  <si>
    <t>GPGASGSGQGEER</t>
  </si>
  <si>
    <t>RGPGAAGPGAS(0.013)GS(0.987)GQGEER</t>
  </si>
  <si>
    <t>P23347</t>
  </si>
  <si>
    <t>Slc4a2</t>
  </si>
  <si>
    <t>Anion exchange protein 2</t>
  </si>
  <si>
    <t>AERTSPSPPTQTP</t>
  </si>
  <si>
    <t>T(0.003)S(0.003)PS(0.994)PPTQTPHQEAAPR</t>
  </si>
  <si>
    <t>0.003;0.003;0.994</t>
  </si>
  <si>
    <t>S145</t>
  </si>
  <si>
    <t>APPQQPSPASSPS</t>
  </si>
  <si>
    <t>APPQQPS(1)PASSPSAVQFFLQEDEGTDRK</t>
  </si>
  <si>
    <t>RRRPGASPTGETP</t>
  </si>
  <si>
    <t>RRPGAS(0.998)PT(0.001)GETPTIEEGEEDEDEVGEAEGFR</t>
  </si>
  <si>
    <t>P23562</t>
  </si>
  <si>
    <t>Slc4a1</t>
  </si>
  <si>
    <t>Band 3 anion transport protein</t>
  </si>
  <si>
    <t>GGSEEPSPSGILK</t>
  </si>
  <si>
    <t>LYCAQAEGGSEEPS(0.982)PS(0.018)GILK</t>
  </si>
  <si>
    <t>P23570</t>
  </si>
  <si>
    <t>Irf1</t>
  </si>
  <si>
    <t>Interferon regulatory factor 1</t>
  </si>
  <si>
    <t>EEPEIDSPGGDIE</t>
  </si>
  <si>
    <t>EEPEIDS(1)PGGDIEIGIQR</t>
  </si>
  <si>
    <t>P23899</t>
  </si>
  <si>
    <t>Hnf1b</t>
  </si>
  <si>
    <t>Hepatocyte nuclear factor 1-beta</t>
  </si>
  <si>
    <t>S80</t>
  </si>
  <si>
    <t>LSGDEGSEDGDDY</t>
  </si>
  <si>
    <t>LSGDEGS(1)EDGDDYDTPPILK</t>
  </si>
  <si>
    <t>P23928</t>
  </si>
  <si>
    <t>Cryab</t>
  </si>
  <si>
    <t>Alpha-crystallin B chain</t>
  </si>
  <si>
    <t>SFLRAPSWIDTGL</t>
  </si>
  <si>
    <t>APS(1)WIDTGLSEMR</t>
  </si>
  <si>
    <t>WIDTGLSEMRMEK</t>
  </si>
  <si>
    <t>APS(0.001)WIDT(0.007)GLS(0.992)EMR</t>
  </si>
  <si>
    <t>0.001;0.007;0.992</t>
  </si>
  <si>
    <t>P25977</t>
  </si>
  <si>
    <t>Ubtf</t>
  </si>
  <si>
    <t>Nucleolar transcription factor 1</t>
  </si>
  <si>
    <t>NKKQTTSPASKKP</t>
  </si>
  <si>
    <t>QT(0.002)T(0.051)S(0.898)PAS(0.049)K</t>
  </si>
  <si>
    <t>0.002;0.051;0.898;0.049</t>
  </si>
  <si>
    <t>P26431</t>
  </si>
  <si>
    <t>Slc9a1</t>
  </si>
  <si>
    <t>Sodium/hydrogen exchanger 1</t>
  </si>
  <si>
    <t>S727</t>
  </si>
  <si>
    <t>ITIDPASPQSPES</t>
  </si>
  <si>
    <t>ADLPVITIDPAS(0.994)PQS(0.006)PESVDLVNEELK</t>
  </si>
  <si>
    <t>DPASPQSPESVDL</t>
  </si>
  <si>
    <t>ADLPVITIDPASPQS(1)PESVDLVNEELK</t>
  </si>
  <si>
    <t>S801</t>
  </si>
  <si>
    <t>RIQRCLSDPGPHP</t>
  </si>
  <si>
    <t>CLS(1)DPGPHPEPGEGEPFIPK</t>
  </si>
  <si>
    <t>RSKEPSSPGTDDV</t>
  </si>
  <si>
    <t>S(0.001)KEPS(0.127)S(0.845)PGT(0.027)DDVFTPGPSDSPGSQR</t>
  </si>
  <si>
    <t>0.001;0.127;0.845;0.027</t>
  </si>
  <si>
    <t>TPGPSDSPGSQRI</t>
  </si>
  <si>
    <t>EPSSPGTDDVFTPGPS(0.007)DS(0.974)PGS(0.02)QR</t>
  </si>
  <si>
    <t>0.007;0.974;0.02</t>
  </si>
  <si>
    <t>SRARIGSDPLAYE</t>
  </si>
  <si>
    <t>IGS(1)DPLAYEPK</t>
  </si>
  <si>
    <t>P26817</t>
  </si>
  <si>
    <t>Grk2</t>
  </si>
  <si>
    <t>Beta-adrenergic receptor kinase 1</t>
  </si>
  <si>
    <t>MKNKPRSPVVELS</t>
  </si>
  <si>
    <t>S(1)PVVELSK</t>
  </si>
  <si>
    <t>P27321</t>
  </si>
  <si>
    <t>Cast</t>
  </si>
  <si>
    <t>Calpastatin</t>
  </si>
  <si>
    <t>EKALSRSNEQIVS</t>
  </si>
  <si>
    <t>S(1)NEQIVSEK</t>
  </si>
  <si>
    <t>LDELSDSLGQRQP</t>
  </si>
  <si>
    <t>DKELDDALDELS(0.005)DS(0.995)LGQR</t>
  </si>
  <si>
    <t>SAATGTSPRMSTT</t>
  </si>
  <si>
    <t>GSDEVTASSAATGT(0.002)S(0.998)PR</t>
  </si>
  <si>
    <t>KKKEKKSLTPTLP</t>
  </si>
  <si>
    <t>KS(0.576)LT(0.348)PT(0.075)LPMES(0.001)TLNK</t>
  </si>
  <si>
    <t>0.576;0.348;0.075;0.001</t>
  </si>
  <si>
    <t>P28480</t>
  </si>
  <si>
    <t>Tcp1</t>
  </si>
  <si>
    <t>T-complex protein 1 subunit alpha</t>
  </si>
  <si>
    <t>YENAVHSGALDD_</t>
  </si>
  <si>
    <t>HGGYENAVHS(1)GALDD</t>
  </si>
  <si>
    <t>P29066</t>
  </si>
  <si>
    <t>Arrb1</t>
  </si>
  <si>
    <t>Beta-arrestin-1</t>
  </si>
  <si>
    <t>EDDGTGSPHLNNR</t>
  </si>
  <si>
    <t>DDKDEEDDGT(1)GS(1)PHLNNR</t>
  </si>
  <si>
    <t>P29476</t>
  </si>
  <si>
    <t>Nos1</t>
  </si>
  <si>
    <t>Nitric oxide synthase, brain</t>
  </si>
  <si>
    <t>YSEKEQSPTSGKQ</t>
  </si>
  <si>
    <t>EQS(0.999)PT(0.001)SGK</t>
  </si>
  <si>
    <t>YSDSRKSSGDGPD</t>
  </si>
  <si>
    <t>S(0.989)S(0.011)GDGPDLR</t>
  </si>
  <si>
    <t>SDSRKSSGDGPDL</t>
  </si>
  <si>
    <t>KS(0.007)S(0.993)GDGPDLR</t>
  </si>
  <si>
    <t>P29975</t>
  </si>
  <si>
    <t>Aqp1</t>
  </si>
  <si>
    <t>Aquaporin-1</t>
  </si>
  <si>
    <t>RMKVWTSGQVEEY</t>
  </si>
  <si>
    <t>VWT(0.002)S(0.998)GQVEEYDLDADDINSR</t>
  </si>
  <si>
    <t>DADDINSRVEMKP</t>
  </si>
  <si>
    <t>VWTSGQVEEYDLDADDINS(1)RVEMKPK</t>
  </si>
  <si>
    <t>P29994</t>
  </si>
  <si>
    <t>Itpr1</t>
  </si>
  <si>
    <t>Inositol 1,4,5-trisphosphate receptor type 1</t>
  </si>
  <si>
    <t>S1942</t>
  </si>
  <si>
    <t>PDDHYQSGEGTQA</t>
  </si>
  <si>
    <t>EADPDDHYQS(1)GEGTQATTDK</t>
  </si>
  <si>
    <t>S1589</t>
  </si>
  <si>
    <t>NAARRDSVLAASR</t>
  </si>
  <si>
    <t>RDS(1)VLAASR</t>
  </si>
  <si>
    <t>P29995</t>
  </si>
  <si>
    <t>Itpr2</t>
  </si>
  <si>
    <t>Inositol 1,4,5-trisphosphate receptor type 2</t>
  </si>
  <si>
    <t>EESNLLSPVQDGA</t>
  </si>
  <si>
    <t>GGEEANEESNLLS(1)PVQDGAK</t>
  </si>
  <si>
    <t>P30009</t>
  </si>
  <si>
    <t>Marcks</t>
  </si>
  <si>
    <t>Myristoylated alanine-rich C-kinase substrate</t>
  </si>
  <si>
    <t>EDGAAPSPSSETP</t>
  </si>
  <si>
    <t>AEDGAAPS(1)PSS(0.002)ET(0.998)PK</t>
  </si>
  <si>
    <t>1;0.002;0.998</t>
  </si>
  <si>
    <t>EPAEPGSPSAETE</t>
  </si>
  <si>
    <t>EAAEAEPAEPGS(0.999)PS(0.001)AETEGASASS(0.001)T(0.002)S(0.096)S(0.901)PK</t>
  </si>
  <si>
    <t>0.999;0.001;0.001;0.002;0.096;0.901</t>
  </si>
  <si>
    <t>EAAVASSPSKANG</t>
  </si>
  <si>
    <t>GEAAAERPGEAAVAS(0.204)S(0.794)PS(0.002)K</t>
  </si>
  <si>
    <t>0.204;0.794;0.002</t>
  </si>
  <si>
    <t>FKLSGFSFKKSKK</t>
  </si>
  <si>
    <t>LSGFS(1)FK</t>
  </si>
  <si>
    <t>KVNGDASPAAAEP</t>
  </si>
  <si>
    <t>VNGDAS(1)PAAAEPGAK</t>
  </si>
  <si>
    <t>P30427</t>
  </si>
  <si>
    <t>Plec</t>
  </si>
  <si>
    <t>Plectin</t>
  </si>
  <si>
    <t>S1438</t>
  </si>
  <si>
    <t>QLEPVASPAKKPK</t>
  </si>
  <si>
    <t>AQLEPVAS(1)PAK</t>
  </si>
  <si>
    <t>S2777</t>
  </si>
  <si>
    <t>DALDGPSMEAEPE</t>
  </si>
  <si>
    <t>DALDGPS(1)MEAEPEYTFEGLR</t>
  </si>
  <si>
    <t>S4616</t>
  </si>
  <si>
    <t>SSKGYYSPYSVSG</t>
  </si>
  <si>
    <t>GYY(0.003)S(0.978)PY(0.012)S(0.007)VSGSGSTAGSR</t>
  </si>
  <si>
    <t>0.003;0.978;0.012;0.007</t>
  </si>
  <si>
    <t>S4619</t>
  </si>
  <si>
    <t>GYYSPYSVSGSGS</t>
  </si>
  <si>
    <t>GYYS(0.019)PYS(0.981)VSGSGSTAGSR</t>
  </si>
  <si>
    <t>S4629</t>
  </si>
  <si>
    <t>SGSTAGSRTGSRT</t>
  </si>
  <si>
    <t>GYYS(0.19)PYS(0.152)VS(0.118)GS(0.071)GS(0.46)T(0.008)AGS(1)R</t>
  </si>
  <si>
    <t>0.19;0.152;0.118;0.071;0.46;0.008;1</t>
  </si>
  <si>
    <t>NDESQLSPATRGA</t>
  </si>
  <si>
    <t>NDESQLS(1)PATR</t>
  </si>
  <si>
    <t>S2581</t>
  </si>
  <si>
    <t>EIQRQQSDQDAER</t>
  </si>
  <si>
    <t>QQS(1)DQDAER</t>
  </si>
  <si>
    <t>S1569</t>
  </si>
  <si>
    <t>QHLRQSSEAEIQA</t>
  </si>
  <si>
    <t>QS(0.023)S(0.977)EAEIQAK</t>
  </si>
  <si>
    <t>S4389</t>
  </si>
  <si>
    <t>FRSRSSSVGSSSS</t>
  </si>
  <si>
    <t>SS(0.005)S(0.994)VGS(0.001)SSSYPISSAVPR</t>
  </si>
  <si>
    <t>S4409</t>
  </si>
  <si>
    <t>PRTQLASWSDPTE</t>
  </si>
  <si>
    <t>T(0.012)QLAS(0.94)WS(0.048)DPTEETGPVAGILDTETLEK</t>
  </si>
  <si>
    <t>0.012;0.94;0.048</t>
  </si>
  <si>
    <t>S4411</t>
  </si>
  <si>
    <t>TQLASWSDPTEET</t>
  </si>
  <si>
    <t>T(0.001)QLAS(0.058)WS(0.925)DPT(0.015)EETGPVAGILDTETLEK</t>
  </si>
  <si>
    <t>0.001;0.058;0.925;0.015</t>
  </si>
  <si>
    <t>P30835</t>
  </si>
  <si>
    <t>Pfkl</t>
  </si>
  <si>
    <t>ATP-dependent 6-phosphofructokinase, liver type</t>
  </si>
  <si>
    <t>S775</t>
  </si>
  <si>
    <t>VTRRTLSIDKGF_</t>
  </si>
  <si>
    <t>RTLS(1)IDK</t>
  </si>
  <si>
    <t>P31503</t>
  </si>
  <si>
    <t>Pou2f1</t>
  </si>
  <si>
    <t>POU domain, class 2, transcription factor 1</t>
  </si>
  <si>
    <t>SGGTSSSPIKAIF</t>
  </si>
  <si>
    <t>INPPSSGGTS(0.002)S(0.062)S(0.936)PIK</t>
  </si>
  <si>
    <t>0.002;0.062;0.936</t>
  </si>
  <si>
    <t>P31503;P42571</t>
  </si>
  <si>
    <t>POU domain, class 2, transcription factor 1;POU domain, class 2, transcription factor 3</t>
  </si>
  <si>
    <t>RRKKRTSIETNIR</t>
  </si>
  <si>
    <t>RT(0.022)S(0.897)IET(0.081)NIR</t>
  </si>
  <si>
    <t>0.022;0.897;0.081</t>
  </si>
  <si>
    <t>P31977</t>
  </si>
  <si>
    <t>Ezr</t>
  </si>
  <si>
    <t>Ezrin</t>
  </si>
  <si>
    <t>RQLLTLSNELSQA</t>
  </si>
  <si>
    <t>QLLT(0.001)LS(0.999)NELSQAR</t>
  </si>
  <si>
    <t>KSGYLSSERLIPQ</t>
  </si>
  <si>
    <t>SGYLS(0.005)S(0.995)ER</t>
  </si>
  <si>
    <t>P33568</t>
  </si>
  <si>
    <t>Rb1</t>
  </si>
  <si>
    <t>Retinoblastoma-associated protein</t>
  </si>
  <si>
    <t>DDPAQDSDPEELP</t>
  </si>
  <si>
    <t>TAAAEPPPPPPPPPEDDPAQDS(1)DPEELPLIR</t>
  </si>
  <si>
    <t>P34058</t>
  </si>
  <si>
    <t>Hsp90ab1</t>
  </si>
  <si>
    <t>Heat shock protein HSP 90-beta</t>
  </si>
  <si>
    <t>EREKEISDDEAEE</t>
  </si>
  <si>
    <t>EREKEIS(1)DDEAEEEK</t>
  </si>
  <si>
    <t>KIEDVGSDEEDDS</t>
  </si>
  <si>
    <t>IEDVGS(1)DEEDDS(1)GKDK</t>
  </si>
  <si>
    <t>SDEEDDSGKDKKK</t>
  </si>
  <si>
    <t>P34064</t>
  </si>
  <si>
    <t>Psma5</t>
  </si>
  <si>
    <t>Proteasome subunit alpha type-5</t>
  </si>
  <si>
    <t>VEKRITSPLMEPS</t>
  </si>
  <si>
    <t>IT(0.094)S(0.905)PLMEPSSIEK</t>
  </si>
  <si>
    <t>P34080</t>
  </si>
  <si>
    <t>Aqp2</t>
  </si>
  <si>
    <t>Aquaporin-2</t>
  </si>
  <si>
    <t>EVRRRQSVELHSP</t>
  </si>
  <si>
    <t>RRQS(1)VELHS(1)PQS(1)LPR</t>
  </si>
  <si>
    <t>QSVELHSPQSLPR</t>
  </si>
  <si>
    <t>ELHSPQSLPRGSK</t>
  </si>
  <si>
    <t>P34900</t>
  </si>
  <si>
    <t>Sdc2</t>
  </si>
  <si>
    <t>Syndecan-2</t>
  </si>
  <si>
    <t>LGERKPSSAAYQK</t>
  </si>
  <si>
    <t>KPS(0.945)S(0.055)AAYQK</t>
  </si>
  <si>
    <t>P35280</t>
  </si>
  <si>
    <t>Rab8a</t>
  </si>
  <si>
    <t>Ras-related protein Rab-8A</t>
  </si>
  <si>
    <t>NSPQGSSHGVKIT</t>
  </si>
  <si>
    <t>LEGNS(0.001)PQGS(0.424)S(0.575)HGVK</t>
  </si>
  <si>
    <t>0.001;0.424;0.575</t>
  </si>
  <si>
    <t>P35284</t>
  </si>
  <si>
    <t>Rab12</t>
  </si>
  <si>
    <t>Ras-related protein Rab-12</t>
  </si>
  <si>
    <t>GGLGAVSPALSGG</t>
  </si>
  <si>
    <t>RPAGGGLGAVS(1)PALSGGQAR</t>
  </si>
  <si>
    <t>P35465</t>
  </si>
  <si>
    <t>Pak1</t>
  </si>
  <si>
    <t>Serine/threonine-protein kinase PAK 1</t>
  </si>
  <si>
    <t>VATSPISPTENNT</t>
  </si>
  <si>
    <t>DVATS(0.001)PIS(0.999)PTENNTTPPDALTR</t>
  </si>
  <si>
    <t>PAVPPVSEDEDDD</t>
  </si>
  <si>
    <t>TVSETPAVPPVS(1)EDEDDDDDATPPPVIAPRPEHTK</t>
  </si>
  <si>
    <t>P35565</t>
  </si>
  <si>
    <t>Canx</t>
  </si>
  <si>
    <t>Calnexin</t>
  </si>
  <si>
    <t>DEILNRSPRNRKP</t>
  </si>
  <si>
    <t>AEEDEILNRS(1)PR</t>
  </si>
  <si>
    <t>LEEKQKSDAEEDG</t>
  </si>
  <si>
    <t>S(1)DAEEDGGT(0.004)GS(0.996)QDEEDSKPK</t>
  </si>
  <si>
    <t>1;0.004;0.996</t>
  </si>
  <si>
    <t>EDGGTGSQDEEDS</t>
  </si>
  <si>
    <t>SDAEEDGGT(1)GS(1)QDEEDSKPK</t>
  </si>
  <si>
    <t>DTSTPPSPKVTYK</t>
  </si>
  <si>
    <t>SDTSTPPS(1)PK</t>
  </si>
  <si>
    <t>P36201</t>
  </si>
  <si>
    <t>Crip2</t>
  </si>
  <si>
    <t>P36201;D4ACX1</t>
  </si>
  <si>
    <t>Cysteine-rich protein 2</t>
  </si>
  <si>
    <t>TEERKTSGPPKGP</t>
  </si>
  <si>
    <t>KT(0.023)S(0.977)GPPK</t>
  </si>
  <si>
    <t>P36202</t>
  </si>
  <si>
    <t>Pdlim4</t>
  </si>
  <si>
    <t>PDZ and LIM domain protein 4</t>
  </si>
  <si>
    <t>ATSRRSSISGISL</t>
  </si>
  <si>
    <t>RS(0.244)S(0.747)IS(0.009)GISLEDNR</t>
  </si>
  <si>
    <t>0.244;0.747;0.009</t>
  </si>
  <si>
    <t>P36506</t>
  </si>
  <si>
    <t>Map2k2</t>
  </si>
  <si>
    <t>Dual specificity mitogen-activated protein kinase kinase 2</t>
  </si>
  <si>
    <t>ADGEPHSVSPRPR</t>
  </si>
  <si>
    <t>ELEASFGRPVVDGADGEPHS(0.86)VS(0.14)PR</t>
  </si>
  <si>
    <t>0.86;0.14</t>
  </si>
  <si>
    <t>GEPHSVSPRPRPP</t>
  </si>
  <si>
    <t>ELEASFGRPVVDGADGEPHS(0.039)VS(0.961)PR</t>
  </si>
  <si>
    <t>0.039;0.961</t>
  </si>
  <si>
    <t>P36972</t>
  </si>
  <si>
    <t>Aprt</t>
  </si>
  <si>
    <t>Adenine phosphoribosyltransferase</t>
  </si>
  <si>
    <t>YIAGLDSRGFLFG</t>
  </si>
  <si>
    <t>IDYIAGLDS(1)R</t>
  </si>
  <si>
    <t>P37199</t>
  </si>
  <si>
    <t>Nup155</t>
  </si>
  <si>
    <t>Nuclear pore complex protein Nup155</t>
  </si>
  <si>
    <t>SKAAPQSPSVPKK</t>
  </si>
  <si>
    <t>AAPQS(0.999)PS(0.001)VPK</t>
  </si>
  <si>
    <t>P37285</t>
  </si>
  <si>
    <t>Klc1</t>
  </si>
  <si>
    <t>Kinesin light chain 1</t>
  </si>
  <si>
    <t>NVEKRRSRESLNV</t>
  </si>
  <si>
    <t>S(0.997)RES(0.003)LNVDVVK</t>
  </si>
  <si>
    <t>KACKVDSPTVTTT</t>
  </si>
  <si>
    <t>VDS(0.999)PT(0.001)VTTTLK</t>
  </si>
  <si>
    <t>P37727</t>
  </si>
  <si>
    <t>Chm</t>
  </si>
  <si>
    <t>Rab proteins geranylgeranyltransferase component A 1</t>
  </si>
  <si>
    <t>GNPEEPSE_____</t>
  </si>
  <si>
    <t>ESTVLGNPEEPS(1)E</t>
  </si>
  <si>
    <t>P38656</t>
  </si>
  <si>
    <t>Ssb</t>
  </si>
  <si>
    <t>Lupus La protein homolog</t>
  </si>
  <si>
    <t>KTKIRRSPSRPLP</t>
  </si>
  <si>
    <t>S(0.975)PS(0.025)RPLPEVTDEYK</t>
  </si>
  <si>
    <t>P40615</t>
  </si>
  <si>
    <t>Dkc1</t>
  </si>
  <si>
    <t>H/ACA ribonucleoprotein complex subunit 4</t>
  </si>
  <si>
    <t>RKRDSDSDADEAT</t>
  </si>
  <si>
    <t>RDS(1)DS(1)DADEATPTTTPR</t>
  </si>
  <si>
    <t>P41232</t>
  </si>
  <si>
    <t>P2ry2</t>
  </si>
  <si>
    <t>P2Y purinoceptor 2</t>
  </si>
  <si>
    <t>ATEPTPSPQARRK</t>
  </si>
  <si>
    <t>DAKPAT(0.031)EPT(0.971)PS(0.998)PQAR</t>
  </si>
  <si>
    <t>0.031;0.971;0.998</t>
  </si>
  <si>
    <t>P41350</t>
  </si>
  <si>
    <t>Cav1</t>
  </si>
  <si>
    <t>Caveolin-1</t>
  </si>
  <si>
    <t>GGKYVDSEGHLYT</t>
  </si>
  <si>
    <t>YVDS(1)EGHLYTVPIR</t>
  </si>
  <si>
    <t>P41516</t>
  </si>
  <si>
    <t>Top2a</t>
  </si>
  <si>
    <t>DNA topoisomerase 2-alpha</t>
  </si>
  <si>
    <t>S1521</t>
  </si>
  <si>
    <t>IKYLEESDDDLF_</t>
  </si>
  <si>
    <t>YLEES(1)DDDLF</t>
  </si>
  <si>
    <t>P41542</t>
  </si>
  <si>
    <t>Uso1</t>
  </si>
  <si>
    <t>General vesicular transport factor p115</t>
  </si>
  <si>
    <t>VEEEDESGDQEDD</t>
  </si>
  <si>
    <t>LKDLGHPVEEEDES(1)GDQEDDDDELDDGDRDQDI</t>
  </si>
  <si>
    <t>P41777</t>
  </si>
  <si>
    <t>Nolc1</t>
  </si>
  <si>
    <t>Nucleolar and coiled-body phosphoprotein 1</t>
  </si>
  <si>
    <t>GKAGKESEEEEED</t>
  </si>
  <si>
    <t>AGKES(1)EEEEEDT(1)EQNK</t>
  </si>
  <si>
    <t>KSVGAQSPKKAAA</t>
  </si>
  <si>
    <t>SVGAQS(1)PK</t>
  </si>
  <si>
    <t>P42335</t>
  </si>
  <si>
    <t>Itpkb</t>
  </si>
  <si>
    <t>Inositol-trisphosphate 3-kinase B</t>
  </si>
  <si>
    <t>PLLGPASPTRLGT</t>
  </si>
  <si>
    <t>DKEGVAPLLGPAS(0.975)PT(0.025)R</t>
  </si>
  <si>
    <t>VATRILSPPGPEE</t>
  </si>
  <si>
    <t>ILS(1)PPGPEEAQR</t>
  </si>
  <si>
    <t>NELKSGSPLPSGS</t>
  </si>
  <si>
    <t>S(0.005)GS(0.995)PLPSGSETPQPSGR</t>
  </si>
  <si>
    <t>CPFRSSSQPPERV</t>
  </si>
  <si>
    <t>SSS(1)QPPER</t>
  </si>
  <si>
    <t>RVLAPCSPSEERR</t>
  </si>
  <si>
    <t>VLAPCS(0.999)PS(0.001)EERR</t>
  </si>
  <si>
    <t>P42930</t>
  </si>
  <si>
    <t>Hspb1</t>
  </si>
  <si>
    <t>Heat shock protein beta-1</t>
  </si>
  <si>
    <t>PKAVTQSAEITIP</t>
  </si>
  <si>
    <t>AVT(0.001)QS(0.989)AEIT(0.01)IPVTFEAR</t>
  </si>
  <si>
    <t>ALNRQLSSGVSEI</t>
  </si>
  <si>
    <t>QLS(0.98)S(0.02)GVSEIR</t>
  </si>
  <si>
    <t>LNRQLSSGVSEIR</t>
  </si>
  <si>
    <t>QLS(0.104)S(0.896)GVS(0.001)EIR</t>
  </si>
  <si>
    <t>0.104;0.896;0.001</t>
  </si>
  <si>
    <t>QLSSGVSEIRQTA</t>
  </si>
  <si>
    <t>QLS(0.029)S(0.029)GVS(0.942)EIR</t>
  </si>
  <si>
    <t>0.029;0.029;0.942</t>
  </si>
  <si>
    <t>PFSLLRSPSWEPF</t>
  </si>
  <si>
    <t>S(1)PSWEPFR</t>
  </si>
  <si>
    <t>SLLRSPSWEPFRD</t>
  </si>
  <si>
    <t>SPS(1)WEPFR</t>
  </si>
  <si>
    <t>P43138</t>
  </si>
  <si>
    <t>Apex1</t>
  </si>
  <si>
    <t>DNA-(apurinic or apyrimidinic site) lyase;DNA-(apurinic or apyrimidinic site) lyase, mitochondrial</t>
  </si>
  <si>
    <t>DGEEPKSEPETKK</t>
  </si>
  <si>
    <t>AAAEDGEEPKS(1)EPETK</t>
  </si>
  <si>
    <t>P43244</t>
  </si>
  <si>
    <t>Matr3</t>
  </si>
  <si>
    <t>Matrin-3</t>
  </si>
  <si>
    <t>RHFRRDSFDDRGP</t>
  </si>
  <si>
    <t>RDS(1)FDDR</t>
  </si>
  <si>
    <t>DKSRKRSYSPDGK</t>
  </si>
  <si>
    <t>RS(1)YSPDGK</t>
  </si>
  <si>
    <t>SRKRSYSPDGKES</t>
  </si>
  <si>
    <t>S(0.003)YS(0.997)PDGK</t>
  </si>
  <si>
    <t>P43278</t>
  </si>
  <si>
    <t>H1-0</t>
  </si>
  <si>
    <t>Histone H1.0;Histone H1.0, N-terminally processed</t>
  </si>
  <si>
    <t>__MTENSTSTPAA</t>
  </si>
  <si>
    <t>TENS(0.959)T(0.039)S(0.002)TPAAKPK</t>
  </si>
  <si>
    <t>0.959;0.039;0.002</t>
  </si>
  <si>
    <t>VGENADSQIKLSI</t>
  </si>
  <si>
    <t>VGENADS(1)QIK</t>
  </si>
  <si>
    <t>P45592</t>
  </si>
  <si>
    <t>Cfl1</t>
  </si>
  <si>
    <t>Cofilin-1</t>
  </si>
  <si>
    <t>MKVRKSSTPEEVK</t>
  </si>
  <si>
    <t>KS(0.002)S(0.97)T(0.028)PEEVK</t>
  </si>
  <si>
    <t>0.002;0.97;0.028</t>
  </si>
  <si>
    <t>P46462</t>
  </si>
  <si>
    <t>Vcp</t>
  </si>
  <si>
    <t>Transitional endoplasmic reticulum ATPase</t>
  </si>
  <si>
    <t>GSFRFPSGNQGGA</t>
  </si>
  <si>
    <t>FPS(1)GNQGGAGPSQGSGGGTGGNVYTEDNDDDLYG</t>
  </si>
  <si>
    <t>P46844</t>
  </si>
  <si>
    <t>Blvra</t>
  </si>
  <si>
    <t>Biliverdin reductase A</t>
  </si>
  <si>
    <t>SLRFTASPLEEER</t>
  </si>
  <si>
    <t>FTAS(1)PLEEER</t>
  </si>
  <si>
    <t>P47197</t>
  </si>
  <si>
    <t>Akt2</t>
  </si>
  <si>
    <t>RAC-beta serine/threonine-protein kinase</t>
  </si>
  <si>
    <t>RYDSLGSLELDQR</t>
  </si>
  <si>
    <t>YDSLGS(1)LELDQR</t>
  </si>
  <si>
    <t>P47245</t>
  </si>
  <si>
    <t>Nrdc</t>
  </si>
  <si>
    <t>Nardilysin</t>
  </si>
  <si>
    <t>RLGADESEEEGRS</t>
  </si>
  <si>
    <t>LGADES(1)EEEGR</t>
  </si>
  <si>
    <t>P47727</t>
  </si>
  <si>
    <t>Cbr1</t>
  </si>
  <si>
    <t>P47727;A0A0G2K658</t>
  </si>
  <si>
    <t>Carbonyl reductase [NADPH] 1</t>
  </si>
  <si>
    <t>RALKSCSPELQQK</t>
  </si>
  <si>
    <t>S(0.03)CS(0.97)PELQQK</t>
  </si>
  <si>
    <t>P47858</t>
  </si>
  <si>
    <t>Pfkm</t>
  </si>
  <si>
    <t>ATP-dependent 6-phosphofructokinase, muscle type</t>
  </si>
  <si>
    <t>HISRKRSGEAAV_</t>
  </si>
  <si>
    <t>RS(1)GEAAV</t>
  </si>
  <si>
    <t>P47863</t>
  </si>
  <si>
    <t>Aqp4</t>
  </si>
  <si>
    <t>Aquaporin-4</t>
  </si>
  <si>
    <t>EKKGKDSSGEVLS</t>
  </si>
  <si>
    <t>DS(0.99)S(0.009)GEVLSSV</t>
  </si>
  <si>
    <t>S321</t>
  </si>
  <si>
    <t>SSGEVLSSV____</t>
  </si>
  <si>
    <t>DSSGEVLS(0.994)S(0.006)V</t>
  </si>
  <si>
    <t>SGEVLSSV_____</t>
  </si>
  <si>
    <t>DSSGEVLS(0.002)S(0.998)V</t>
  </si>
  <si>
    <t>AQQTKGSYMEVED</t>
  </si>
  <si>
    <t>GS(1)YMEVEDNR</t>
  </si>
  <si>
    <t>EVEDNRSQVETED</t>
  </si>
  <si>
    <t>GSYMEVEDNRS(1)QVETEDLILKPGVVHVIDIDR</t>
  </si>
  <si>
    <t>P47875</t>
  </si>
  <si>
    <t>Csrp1</t>
  </si>
  <si>
    <t>Cysteine and glycine-rich protein 1</t>
  </si>
  <si>
    <t>AGALVHSE_____</t>
  </si>
  <si>
    <t>GFGFGQGAGALVHS(1)E</t>
  </si>
  <si>
    <t>QGAGTLSMDKGES</t>
  </si>
  <si>
    <t>GYGYGQGAGT(0.004)LS(0.996)MDK</t>
  </si>
  <si>
    <t>P47973</t>
  </si>
  <si>
    <t>Zfp36</t>
  </si>
  <si>
    <t>Tristetraprolin</t>
  </si>
  <si>
    <t>LSPSPTSPTATPT</t>
  </si>
  <si>
    <t>PGPELSPSPT(0.05)S(0.942)PT(0.007)ATPTTSSR</t>
  </si>
  <si>
    <t>0.05;0.942;0.007</t>
  </si>
  <si>
    <t>LTGRSTSLVEGRS</t>
  </si>
  <si>
    <t>ST(0.002)S(0.998)LVEGR</t>
  </si>
  <si>
    <t>ELCRTYSESGRCR</t>
  </si>
  <si>
    <t>TYS(0.994)ES(0.006)GR</t>
  </si>
  <si>
    <t>P48056</t>
  </si>
  <si>
    <t>Slc6a12</t>
  </si>
  <si>
    <t>Sodium- and chloride-dependent betaine transporter</t>
  </si>
  <si>
    <t>AQNCSTSPVKQEL</t>
  </si>
  <si>
    <t>SPQDGSSAQNCST(0.057)S(0.943)PVK</t>
  </si>
  <si>
    <t>0.057;0.943</t>
  </si>
  <si>
    <t>P48500</t>
  </si>
  <si>
    <t>Tpi1</t>
  </si>
  <si>
    <t>P48500;A0A0G2JWU1</t>
  </si>
  <si>
    <t>Triosephosphate isomerase</t>
  </si>
  <si>
    <t>RIIYGGSVTGATC</t>
  </si>
  <si>
    <t>IIYGGS(0.997)VT(0.003)GATCK</t>
  </si>
  <si>
    <t>P48508</t>
  </si>
  <si>
    <t>Gclm</t>
  </si>
  <si>
    <t>Glutamate--cysteine ligase regulatory subunit</t>
  </si>
  <si>
    <t>EWSSQISPDLVRE</t>
  </si>
  <si>
    <t>TLNEWSSQIS(1)PDLVR</t>
  </si>
  <si>
    <t>P48679</t>
  </si>
  <si>
    <t>Lmna</t>
  </si>
  <si>
    <t>Prelamin-A/C;Lamin-A/C</t>
  </si>
  <si>
    <t>SRGRASSHSSQSQ</t>
  </si>
  <si>
    <t>AS(0.004)S(0.996)HS(0.097)S(0.901)QS(0.002)QGGGSVTK</t>
  </si>
  <si>
    <t>0.004;0.996;0.097;0.901;0.002</t>
  </si>
  <si>
    <t>S406</t>
  </si>
  <si>
    <t>GRASSHSSQSQGG</t>
  </si>
  <si>
    <t>AS(0.002)S(0.009)HS(0.973)S(0.017)QSQGGGSVTK</t>
  </si>
  <si>
    <t>0.002;0.009;0.973;0.017</t>
  </si>
  <si>
    <t>HRGSHCSSSGDPA</t>
  </si>
  <si>
    <t>GSHCS(0.984)S(0.015)SGDPAEYNLR</t>
  </si>
  <si>
    <t>0.984;0.015</t>
  </si>
  <si>
    <t>SRIRIDSLSAQLS</t>
  </si>
  <si>
    <t>IDS(0.974)LS(0.026)AQLSQLQK</t>
  </si>
  <si>
    <t>KKRKLESSESRSS</t>
  </si>
  <si>
    <t>LES(0.993)S(0.007)ESR</t>
  </si>
  <si>
    <t>KRKLESSESRSSF</t>
  </si>
  <si>
    <t>LESS(1)ESR</t>
  </si>
  <si>
    <t>LDNARQSAERNSN</t>
  </si>
  <si>
    <t>LDNARQS(1)AER</t>
  </si>
  <si>
    <t>EERLRLSPSPTSQ</t>
  </si>
  <si>
    <t>LRLS(1)PSPTSQR</t>
  </si>
  <si>
    <t>RLRLSPSPTSQRS</t>
  </si>
  <si>
    <t>LSPS(1)PTSQR</t>
  </si>
  <si>
    <t>FQKNIYSEELRET</t>
  </si>
  <si>
    <t>NIYS(1)EELR</t>
  </si>
  <si>
    <t>ASSTPLSPTRITR</t>
  </si>
  <si>
    <t>SGAQASSTPLS(1)PTR</t>
  </si>
  <si>
    <t>GGSGGGSFGDNLV</t>
  </si>
  <si>
    <t>SVGGSGGGS(1)FGDNLVTR</t>
  </si>
  <si>
    <t>P49242</t>
  </si>
  <si>
    <t>Rps3a</t>
  </si>
  <si>
    <t>P49242;M0R6L4</t>
  </si>
  <si>
    <t>40S ribosomal protein S3a;40S ribosomal protein S3b;40S ribosomal protein S3a</t>
  </si>
  <si>
    <t>EPPVQESV_____</t>
  </si>
  <si>
    <t>ADGYEPPVQES(1)V</t>
  </si>
  <si>
    <t>P49791</t>
  </si>
  <si>
    <t>Nup153</t>
  </si>
  <si>
    <t>Nuclear pore complex protein Nup153</t>
  </si>
  <si>
    <t>KILREGSVLDILK</t>
  </si>
  <si>
    <t>EGS(1)VLDILK</t>
  </si>
  <si>
    <t>SLPPLWSPEAERS</t>
  </si>
  <si>
    <t>NTSLPPLWS(1)PEAER</t>
  </si>
  <si>
    <t>TSQLGDSPFYPGK</t>
  </si>
  <si>
    <t>TSQLGDS(0.99)PFY(0.01)PGK</t>
  </si>
  <si>
    <t>AALSSPSMFVLGR</t>
  </si>
  <si>
    <t>VDSAALS(0.006)S(0.016)PS(0.977)MFVLGR</t>
  </si>
  <si>
    <t>0.006;0.016;0.977</t>
  </si>
  <si>
    <t>P49793</t>
  </si>
  <si>
    <t>Nup98</t>
  </si>
  <si>
    <t>Nuclear pore complex protein Nup98-Nup96;Nuclear pore complex protein Nup98;Nuclear pore complex protein Nup96</t>
  </si>
  <si>
    <t>S1027</t>
  </si>
  <si>
    <t>TAQEICSPRLPIS</t>
  </si>
  <si>
    <t>GDTAQEICS(1)PR</t>
  </si>
  <si>
    <t>QDGDDDSLVSRFY</t>
  </si>
  <si>
    <t>PVDENHQQDGDDDS(1)LVSR</t>
  </si>
  <si>
    <t>KYGLQDSDEEEEE</t>
  </si>
  <si>
    <t>YGLQDS(1)DEEEEEHPPK</t>
  </si>
  <si>
    <t>P49816</t>
  </si>
  <si>
    <t>Tsc2</t>
  </si>
  <si>
    <t>Tuberin</t>
  </si>
  <si>
    <t>S1366</t>
  </si>
  <si>
    <t>PIERAISSEGARP</t>
  </si>
  <si>
    <t>AIS(0.951)S(0.049)EGAR</t>
  </si>
  <si>
    <t>PPTGPPSPVPTGP</t>
  </si>
  <si>
    <t>ASGPLSPPTGPPS(0.998)PVPT(0.002)GPAVR</t>
  </si>
  <si>
    <t>S1456</t>
  </si>
  <si>
    <t>PSSSPRSPSGLRP</t>
  </si>
  <si>
    <t>S(1)PSGLRPR</t>
  </si>
  <si>
    <t>AYSRSSSASSQEE</t>
  </si>
  <si>
    <t>S(0.011)S(0.011)S(0.965)AS(0.007)S(0.005)QEEK</t>
  </si>
  <si>
    <t>0.011;0.011;0.965;0.007;0.005</t>
  </si>
  <si>
    <t>S939</t>
  </si>
  <si>
    <t>FRARSTSLNERPK</t>
  </si>
  <si>
    <t>S(0.014)T(0.014)S(0.973)LNERPK</t>
  </si>
  <si>
    <t>0.014;0.014;0.973</t>
  </si>
  <si>
    <t>TDIGRLSPEAKVR</t>
  </si>
  <si>
    <t>TDIGRLS(1)PEAK</t>
  </si>
  <si>
    <t>P49911</t>
  </si>
  <si>
    <t>Anp32a</t>
  </si>
  <si>
    <t>Acidic leucine-rich nuclear phosphoprotein 32 family member A</t>
  </si>
  <si>
    <t>LRNRTPSDVKELV</t>
  </si>
  <si>
    <t>NRT(0.011)PS(0.989)DVK</t>
  </si>
  <si>
    <t>P50393</t>
  </si>
  <si>
    <t>Pla2g4a</t>
  </si>
  <si>
    <t>Cytosolic phospholipase A2;Phospholipase A2;Lysophospholipase</t>
  </si>
  <si>
    <t>PSRCSVSLSNVEA</t>
  </si>
  <si>
    <t>CS(0.021)VS(0.941)LS(0.039)NVEAR</t>
  </si>
  <si>
    <t>0.021;0.941;0.039</t>
  </si>
  <si>
    <t>SPLRDFSPQDSFD</t>
  </si>
  <si>
    <t>DFS(0.998)PQDS(0.002)FDDDELDAAVADPDEFER</t>
  </si>
  <si>
    <t>SNDSSDSDDEAQG</t>
  </si>
  <si>
    <t>HIVSNDSSDS(1)DDEAQGPK</t>
  </si>
  <si>
    <t>P50411</t>
  </si>
  <si>
    <t>Ppp1r2</t>
  </si>
  <si>
    <t>Protein phosphatase inhibitor 2</t>
  </si>
  <si>
    <t>TREQESSGEEDND</t>
  </si>
  <si>
    <t>EQES(1)S(1)GEEDNDLSPEER</t>
  </si>
  <si>
    <t>P51111</t>
  </si>
  <si>
    <t>Htt</t>
  </si>
  <si>
    <t>Huntingtin</t>
  </si>
  <si>
    <t>GHSRQPSDSSVDK</t>
  </si>
  <si>
    <t>QPS(0.985)DS(0.013)S(0.002)VDK</t>
  </si>
  <si>
    <t>0.985;0.013;0.002</t>
  </si>
  <si>
    <t>S1845</t>
  </si>
  <si>
    <t>SLNPQISAEEDSG</t>
  </si>
  <si>
    <t>S(0.003)LNPQIS(0.997)AEEDSGSAAQLGMCNR</t>
  </si>
  <si>
    <t>P51145</t>
  </si>
  <si>
    <t>Fosl2</t>
  </si>
  <si>
    <t>Fos-related antigen 2</t>
  </si>
  <si>
    <t>RRDEQLSPEEEEK</t>
  </si>
  <si>
    <t>RDEQLS(1)PEEEEK</t>
  </si>
  <si>
    <t>SPEERRSPPTSGL</t>
  </si>
  <si>
    <t>RS(1)PPTSGLQSLR</t>
  </si>
  <si>
    <t>P51514</t>
  </si>
  <si>
    <t>Tcf12</t>
  </si>
  <si>
    <t>Transcription factor 12</t>
  </si>
  <si>
    <t>GTSGQPSPSYDSS</t>
  </si>
  <si>
    <t>GGTTSWGTSGQPS(0.976)PS(0.022)YDS(0.001)SR</t>
  </si>
  <si>
    <t>0.976;0.022;0.001</t>
  </si>
  <si>
    <t>SRGRTSSTNEDED</t>
  </si>
  <si>
    <t>TS(0.001)S(0.817)T(0.182)NEDEDLNPEQK</t>
  </si>
  <si>
    <t>0.001;0.817;0.182</t>
  </si>
  <si>
    <t>P51583</t>
  </si>
  <si>
    <t>Paics</t>
  </si>
  <si>
    <t>P51583;F8WFR8;A0A0G2K5S4</t>
  </si>
  <si>
    <t>Multifunctional protein ADE2;Phosphoribosylaminoimidazole-succinocarboxamide synthase;Phosphoribosylaminoimidazole carboxylase</t>
  </si>
  <si>
    <t>RRIATGSFLKRNP</t>
  </si>
  <si>
    <t>IATGS(1)FLK</t>
  </si>
  <si>
    <t>P51869</t>
  </si>
  <si>
    <t>Cyp4f4</t>
  </si>
  <si>
    <t>Cytochrome P450 4F4</t>
  </si>
  <si>
    <t>GDGLLLSDGDKWS</t>
  </si>
  <si>
    <t>PWLGDGLLLS(1)DGDK</t>
  </si>
  <si>
    <t>P51974</t>
  </si>
  <si>
    <t>Pax8</t>
  </si>
  <si>
    <t>Paired box protein Pax-8</t>
  </si>
  <si>
    <t>KRKMDDSDQDSCR</t>
  </si>
  <si>
    <t>MDDS(1)DQDSCR</t>
  </si>
  <si>
    <t>QDSCRLSIDSQSS</t>
  </si>
  <si>
    <t>MDDSDQDSCRLS(1)IDSQSSSSGPR</t>
  </si>
  <si>
    <t>YPEAYASPSHTKG</t>
  </si>
  <si>
    <t>QHYPEAYAS(1)PSHTK</t>
  </si>
  <si>
    <t>P52631</t>
  </si>
  <si>
    <t>Stat3</t>
  </si>
  <si>
    <t>Signal transducer and activator of transcription 3</t>
  </si>
  <si>
    <t>TIDLPMSPRTLDS</t>
  </si>
  <si>
    <t>FICVTPTTCSNTIDLPMS(1)PR</t>
  </si>
  <si>
    <t>SLSTLASPKGDSG</t>
  </si>
  <si>
    <t>AAALSLSTLAS(1)PK</t>
  </si>
  <si>
    <t>P53565</t>
  </si>
  <si>
    <t>Cux1</t>
  </si>
  <si>
    <t>Homeobox protein cut-like 1</t>
  </si>
  <si>
    <t>PGPLPASPPPQLP</t>
  </si>
  <si>
    <t>RPGPLPAS(1)PPPQLPR</t>
  </si>
  <si>
    <t>P53987</t>
  </si>
  <si>
    <t>Slc16a1</t>
  </si>
  <si>
    <t>Monocarboxylate transporter 1</t>
  </si>
  <si>
    <t>GKEDETSTDVDEK</t>
  </si>
  <si>
    <t>EDET(0.01)S(0.977)T(0.013)DVDEKPK</t>
  </si>
  <si>
    <t>0.01;0.977;0.013</t>
  </si>
  <si>
    <t>KLKSKESLQEAGK</t>
  </si>
  <si>
    <t>ES(1)LQEAGK</t>
  </si>
  <si>
    <t>TMKETQSPAPLQN</t>
  </si>
  <si>
    <t>ET(0.001)QS(0.997)PAPLQNS(0.002)SGDPAEEESPV</t>
  </si>
  <si>
    <t>DPAEEESPV____</t>
  </si>
  <si>
    <t>ETQSPAPLQNSSGDPAEEES(1)PV</t>
  </si>
  <si>
    <t>P54258</t>
  </si>
  <si>
    <t>Atn1</t>
  </si>
  <si>
    <t>Atrophin-1</t>
  </si>
  <si>
    <t>RSRGRASPGGVST</t>
  </si>
  <si>
    <t>GRAS(1)PGGVSTSSSDGK</t>
  </si>
  <si>
    <t>GRSEEISESESEE</t>
  </si>
  <si>
    <t>SEEIS(0.991)ES(0.009)ESEETSAPK</t>
  </si>
  <si>
    <t>ELPRPQSPSDLDS</t>
  </si>
  <si>
    <t>T(0.004)EELPRPQS(0.958)PS(0.018)DLDS(0.021)LDGR</t>
  </si>
  <si>
    <t>0.004;0.958;0.018;0.021</t>
  </si>
  <si>
    <t>P54287</t>
  </si>
  <si>
    <t>Cacnb3</t>
  </si>
  <si>
    <t>Voltage-dependent L-type calcium channel subunit beta-3</t>
  </si>
  <si>
    <t>ERGEEHSPLERDS</t>
  </si>
  <si>
    <t>GEEHS(1)PLER</t>
  </si>
  <si>
    <t>DIGNRRSPPPSLA</t>
  </si>
  <si>
    <t>RS(1)PPPSLAK</t>
  </si>
  <si>
    <t>P54319</t>
  </si>
  <si>
    <t>Plaa</t>
  </si>
  <si>
    <t>Phospholipase A-2-activating protein</t>
  </si>
  <si>
    <t>AFERELSQATIDS</t>
  </si>
  <si>
    <t>ELS(1)QATIDSK</t>
  </si>
  <si>
    <t>P54645</t>
  </si>
  <si>
    <t>Prkaa1</t>
  </si>
  <si>
    <t>5'-AMP-activated protein kinase catalytic subunit alpha-1</t>
  </si>
  <si>
    <t>YRSCQRSDSDAEA</t>
  </si>
  <si>
    <t>S(0.588)DS(0.412)DAEAQGK</t>
  </si>
  <si>
    <t>0.588;0.412</t>
  </si>
  <si>
    <t>SCQRSDSDAEAQG</t>
  </si>
  <si>
    <t>S(0.005)DS(0.995)DAEAQGK</t>
  </si>
  <si>
    <t>TPQRSGSISNYRS</t>
  </si>
  <si>
    <t>S(0.077)GS(0.915)IS(0.008)NYR</t>
  </si>
  <si>
    <t>EITEAKSGTATPQ</t>
  </si>
  <si>
    <t>S(0.999)GT(0.001)ATPQR</t>
  </si>
  <si>
    <t>P54748</t>
  </si>
  <si>
    <t>Pde4a</t>
  </si>
  <si>
    <t>cAMP-specific 3',5'-cyclic phosphodiesterase 4A</t>
  </si>
  <si>
    <t>NEVEIPSPTPRQR</t>
  </si>
  <si>
    <t>QNEVEIPS(0.986)PT(0.014)PR</t>
  </si>
  <si>
    <t>S786</t>
  </si>
  <si>
    <t>PDVRTLSSSEEAP</t>
  </si>
  <si>
    <t>T(0.143)LS(0.708)S(0.143)S(0.006)EEAPGLLGLPSTAAEVEAPR</t>
  </si>
  <si>
    <t>0.143;0.708;0.143;0.006</t>
  </si>
  <si>
    <t>P55043</t>
  </si>
  <si>
    <t>Rrad</t>
  </si>
  <si>
    <t>GTP-binding protein RAD</t>
  </si>
  <si>
    <t>PPLHRRSMPVDER</t>
  </si>
  <si>
    <t>S(1)MPVDER</t>
  </si>
  <si>
    <t>P55094</t>
  </si>
  <si>
    <t>Nr2c2</t>
  </si>
  <si>
    <t>Nuclear receptor subfamily 2 group C member 2</t>
  </si>
  <si>
    <t>GKVILASPETSSA</t>
  </si>
  <si>
    <t>VILAS(0.999)PET(0.001)SSAK</t>
  </si>
  <si>
    <t>P55215</t>
  </si>
  <si>
    <t>Casp2</t>
  </si>
  <si>
    <t>Caspase-2;Caspase-2 subunit p18;Caspase-2 subunit p13;Caspase-2 subunit p12</t>
  </si>
  <si>
    <t>GKNHAQSPGCEES</t>
  </si>
  <si>
    <t>NHAQS(1)PGCEESDAGK</t>
  </si>
  <si>
    <t>P56603</t>
  </si>
  <si>
    <t>Scamp1</t>
  </si>
  <si>
    <t>Secretory carrier-associated membrane protein 1</t>
  </si>
  <si>
    <t>DEYNPFSDSRTPP</t>
  </si>
  <si>
    <t>NVPPGLDEYNPFS(0.78)DS(0.11)RT(0.11)PPPGGVK</t>
  </si>
  <si>
    <t>0.78;0.11;0.11</t>
  </si>
  <si>
    <t>P57093</t>
  </si>
  <si>
    <t>Phyh</t>
  </si>
  <si>
    <t>Phytanoyl-CoA dioxygenase, peroxisomal</t>
  </si>
  <si>
    <t>ISVKGTSQENIAR</t>
  </si>
  <si>
    <t>GT(0.016)S(0.984)QENIAR</t>
  </si>
  <si>
    <t>P59924</t>
  </si>
  <si>
    <t>Thoc1</t>
  </si>
  <si>
    <t>THO complex subunit 1</t>
  </si>
  <si>
    <t>LLKENESPDVRQD</t>
  </si>
  <si>
    <t>TGEDEDEEDNDALLKENES(1)PDVR</t>
  </si>
  <si>
    <t>P63259;P68136</t>
  </si>
  <si>
    <t>P63259;P60711;P68136;P63269;P68035;P62738</t>
  </si>
  <si>
    <t>GMGQKDSYVGDEA</t>
  </si>
  <si>
    <t>DS(1)YVGDEAQSK</t>
  </si>
  <si>
    <t>P60841</t>
  </si>
  <si>
    <t>Ensa</t>
  </si>
  <si>
    <t>Alpha-endosulfine</t>
  </si>
  <si>
    <t>DLPQRKSSLVTSK</t>
  </si>
  <si>
    <t>S(0.941)S(0.059)LVTSK</t>
  </si>
  <si>
    <t>0.941;0.059</t>
  </si>
  <si>
    <t>P60841;Q712U5</t>
  </si>
  <si>
    <t>Alpha-endosulfine;cAMP-regulated phosphoprotein 19</t>
  </si>
  <si>
    <t>GQKYFDSGDYNMA</t>
  </si>
  <si>
    <t>YFDS(1)GDYNMAK</t>
  </si>
  <si>
    <t>P60905</t>
  </si>
  <si>
    <t>Dnajc5</t>
  </si>
  <si>
    <t>DnaJ homolog subfamily C member 5</t>
  </si>
  <si>
    <t>QRSLSTSGESLYH</t>
  </si>
  <si>
    <t>SLS(0.009)T(0.087)S(0.905)GESLYHVLGLDK</t>
  </si>
  <si>
    <t>0.009;0.087;0.905</t>
  </si>
  <si>
    <t>P61765</t>
  </si>
  <si>
    <t>Stxbp1</t>
  </si>
  <si>
    <t>Syntaxin-binding protein 1</t>
  </si>
  <si>
    <t>S569</t>
  </si>
  <si>
    <t>WEVLIGSTHILTP</t>
  </si>
  <si>
    <t>WEVLIGS(0.5)T(0.5)HILTPQK</t>
  </si>
  <si>
    <t>P61794</t>
  </si>
  <si>
    <t>Lpar1</t>
  </si>
  <si>
    <t>Lysophosphatidic acid receptor 1</t>
  </si>
  <si>
    <t>NGPTEGSDRSASS</t>
  </si>
  <si>
    <t>NENPNGPTEGS(1)DR</t>
  </si>
  <si>
    <t>P61980</t>
  </si>
  <si>
    <t>Hnrnpk</t>
  </si>
  <si>
    <t>P61980;M0R9K1</t>
  </si>
  <si>
    <t>Heterogeneous nuclear ribonucleoprotein K</t>
  </si>
  <si>
    <t>RDYDDMSPRRGPP</t>
  </si>
  <si>
    <t>RDYDDMS(1)PR</t>
  </si>
  <si>
    <t>YAGGRGSYGDLGG</t>
  </si>
  <si>
    <t>GS(1)YGDLGGPIITTQVTIPK</t>
  </si>
  <si>
    <t>P62024</t>
  </si>
  <si>
    <t>Phactr1</t>
  </si>
  <si>
    <t>P62024;F1LNB2</t>
  </si>
  <si>
    <t>Phosphatase and actin regulator 1;Phosphatase and actin regulator</t>
  </si>
  <si>
    <t>RLTRKLSQRPTVE</t>
  </si>
  <si>
    <t>LS(1)QRPTVEELR</t>
  </si>
  <si>
    <t>Phosphatase and actin regulator 1</t>
  </si>
  <si>
    <t>RRVRSKSDTPYLA</t>
  </si>
  <si>
    <t>S(0.993)DT(0.007)PYLAEAR</t>
  </si>
  <si>
    <t>P62025</t>
  </si>
  <si>
    <t>Phactr2</t>
  </si>
  <si>
    <t>Phosphatase and actin regulator 2</t>
  </si>
  <si>
    <t>PGQMGDSLESFSA</t>
  </si>
  <si>
    <t>AGPQLLTPGQMGDS(0.991)LES(0.008)FSAPEDEAPR</t>
  </si>
  <si>
    <t>0.991;0.008</t>
  </si>
  <si>
    <t>GSKASSSPSASST</t>
  </si>
  <si>
    <t>AS(0.025)S(0.139)S(0.829)PS(0.007)ASSTSSHPR</t>
  </si>
  <si>
    <t>0.025;0.139;0.829;0.007</t>
  </si>
  <si>
    <t>AAASRLSPNTVTS</t>
  </si>
  <si>
    <t>LS(0.998)PNT(0.002)VTSETSSLK</t>
  </si>
  <si>
    <t>KLVRRLSQRPTTE</t>
  </si>
  <si>
    <t>RLS(1)QRPTTEELEQR</t>
  </si>
  <si>
    <t>P62521</t>
  </si>
  <si>
    <t>Ccdc8</t>
  </si>
  <si>
    <t>Coiled-coil domain-containing protein 8</t>
  </si>
  <si>
    <t>RAEAAASPRAEAA</t>
  </si>
  <si>
    <t>AEAAAS(1)PR</t>
  </si>
  <si>
    <t>RAEATVSPRAEAV</t>
  </si>
  <si>
    <t>AEATVS(1)PR</t>
  </si>
  <si>
    <t>RAETAASPRVEAA</t>
  </si>
  <si>
    <t>AETAAS(1)PR</t>
  </si>
  <si>
    <t>MRHSHTSPDLDDS</t>
  </si>
  <si>
    <t>HSHT(0.03)S(0.97)PDLDDSSR</t>
  </si>
  <si>
    <t>KTEATASPRAETA</t>
  </si>
  <si>
    <t>TEATAS(1)PR</t>
  </si>
  <si>
    <t>RVEAAASPRAEAT</t>
  </si>
  <si>
    <t>VEAAAS(1)PR</t>
  </si>
  <si>
    <t>P62718</t>
  </si>
  <si>
    <t>Rpl18a</t>
  </si>
  <si>
    <t>P62718;F1M0K6</t>
  </si>
  <si>
    <t>60S ribosomal protein L18a</t>
  </si>
  <si>
    <t>GQVFEKSPLRVKN</t>
  </si>
  <si>
    <t>SSGEIVYCGQVFEKS(1)PLR</t>
  </si>
  <si>
    <t>P62749</t>
  </si>
  <si>
    <t>Hpcal1</t>
  </si>
  <si>
    <t>P62749;P84076;Q5PQN0</t>
  </si>
  <si>
    <t>Hippocalcin-like protein 1;Neuron-specific calcium-binding protein hippocalcin;Neurocalcin-delta</t>
  </si>
  <si>
    <t>FIKGAKSDPSIVR</t>
  </si>
  <si>
    <t>S(1)DPSIVR</t>
  </si>
  <si>
    <t>P62804</t>
  </si>
  <si>
    <t>H4c2</t>
  </si>
  <si>
    <t>Histone H4;Osteogenic growth peptide</t>
  </si>
  <si>
    <t>GGVKRISGLIYEE</t>
  </si>
  <si>
    <t>RIS(1)GLIYEETR</t>
  </si>
  <si>
    <t>P62859</t>
  </si>
  <si>
    <t>Rps28</t>
  </si>
  <si>
    <t>P62859;A0A0A0MY14;F1M168</t>
  </si>
  <si>
    <t>40S ribosomal protein S28</t>
  </si>
  <si>
    <t>VLGRTGSQGQCTQ</t>
  </si>
  <si>
    <t>T(0.001)GS(0.999)QGQCTQVR</t>
  </si>
  <si>
    <t>P62961</t>
  </si>
  <si>
    <t>Ybx1</t>
  </si>
  <si>
    <t>P62961;D3ZEV0</t>
  </si>
  <si>
    <t>Nuclease-sensitive element-binding protein 1</t>
  </si>
  <si>
    <t>DPPAENSSAPEAE</t>
  </si>
  <si>
    <t>AADPPAENS(0.582)S(0.418)APEAEQGGAE</t>
  </si>
  <si>
    <t>0.582;0.418</t>
  </si>
  <si>
    <t>PPAENSSAPEAEQ</t>
  </si>
  <si>
    <t>AADPPAENS(0.076)S(0.924)APEAEQGGAE</t>
  </si>
  <si>
    <t>GEKNEGSESAPEG</t>
  </si>
  <si>
    <t>NYQQNYQNSESGEKNEGS(1)ESAPEGQAQQR</t>
  </si>
  <si>
    <t>KNEGSESAPEGQA</t>
  </si>
  <si>
    <t>NEGSES(1)APEGQAQQR</t>
  </si>
  <si>
    <t>QQNYQNSESGEKN</t>
  </si>
  <si>
    <t>NYQQNYQNS(1)ESGEK</t>
  </si>
  <si>
    <t>P62982</t>
  </si>
  <si>
    <t>Rps27a</t>
  </si>
  <si>
    <t>P62982;P62986</t>
  </si>
  <si>
    <t>P62982;Q63429;P0CG51;F1LU69;F1M927;D4A0J6;P62986</t>
  </si>
  <si>
    <t>Ubiquitin-40S ribosomal protein S27a;Ubiquitin;40S ribosomal protein S27a;Polyubiquitin-C;Ubiquitin;Ubiquitin-related;Polyubiquitin-B;Ubiquitin;Ubiquitin-60S ribosomal protein L40;Ubiquitin;60S ribosomal protein L40</t>
  </si>
  <si>
    <t>EDGRTLSDYNIQK</t>
  </si>
  <si>
    <t>T(0.012)LS(0.988)DYNIQK</t>
  </si>
  <si>
    <t>SASRSGSAHGSGK</t>
  </si>
  <si>
    <t>S(0.004)GS(0.995)AHGS(0.001)GK</t>
  </si>
  <si>
    <t>P63003</t>
  </si>
  <si>
    <t>Tle5</t>
  </si>
  <si>
    <t>Amino-terminal enhancer of split</t>
  </si>
  <si>
    <t>EDDGEKSD_____</t>
  </si>
  <si>
    <t>NGHDGDTHQEDDGEKS(1)D</t>
  </si>
  <si>
    <t>P63018</t>
  </si>
  <si>
    <t>Hspa8</t>
  </si>
  <si>
    <t>P63018;M0RCB1;M0R8M9;F1LZI1;A0A0G2JVI3</t>
  </si>
  <si>
    <t>Heat shock cognate 71 kDa protein</t>
  </si>
  <si>
    <t>KHKKDISENKRAV</t>
  </si>
  <si>
    <t>KDIS(1)ENK</t>
  </si>
  <si>
    <t>P63025</t>
  </si>
  <si>
    <t>Vamp3</t>
  </si>
  <si>
    <t>P63025;P63045</t>
  </si>
  <si>
    <t>P63025;Q63666;P63045</t>
  </si>
  <si>
    <t>Vesicle-associated membrane protein 3;Vesicle-associated membrane protein 1;Vesicle-associated membrane protein 2</t>
  </si>
  <si>
    <t>ERDQKLSELDDRA</t>
  </si>
  <si>
    <t>LS(1)ELDDR</t>
  </si>
  <si>
    <t>P63039</t>
  </si>
  <si>
    <t>Hspd1</t>
  </si>
  <si>
    <t>60 kDa heat shock protein, mitochondrial</t>
  </si>
  <si>
    <t>IEQSWGSPKVTKD</t>
  </si>
  <si>
    <t>TVIIEQS(0.003)WGS(0.997)PK</t>
  </si>
  <si>
    <t>P68255</t>
  </si>
  <si>
    <t>Ywhaq</t>
  </si>
  <si>
    <t>14-3-3 protein theta</t>
  </si>
  <si>
    <t>TLWTSDSAGEECD</t>
  </si>
  <si>
    <t>DNLTLWT(0.001)S(0.008)DS(0.99)AGEECDAAEGAEN</t>
  </si>
  <si>
    <t>0.001;0.008;0.99</t>
  </si>
  <si>
    <t>Q6P9V9</t>
  </si>
  <si>
    <t>Tuba1b</t>
  </si>
  <si>
    <t>P68370;Q6P9V9</t>
  </si>
  <si>
    <t>Tubulin alpha-1A chain;Tubulin alpha-1B chain</t>
  </si>
  <si>
    <t>EEVGVDSVEGEGE</t>
  </si>
  <si>
    <t>DYEEVGVDS(1)VEGEGEEEGEEY</t>
  </si>
  <si>
    <t>P70478</t>
  </si>
  <si>
    <t>Apc</t>
  </si>
  <si>
    <t>Adenomatous polyposis coli protein</t>
  </si>
  <si>
    <t>FSSGAKSPSKSGA</t>
  </si>
  <si>
    <t>AVEFSSGAKS(0.998)PS(0.002)K</t>
  </si>
  <si>
    <t>S2771</t>
  </si>
  <si>
    <t>SSSKHSSPSGTVA</t>
  </si>
  <si>
    <t>HS(0.007)S(0.991)PS(0.002)GTVAAR</t>
  </si>
  <si>
    <t>S2473</t>
  </si>
  <si>
    <t>PSSRPDSPTRSQA</t>
  </si>
  <si>
    <t>LEESASFESLSPS(0.001)S(0.001)RPDS(0.974)PT(0.024)R</t>
  </si>
  <si>
    <t>0.001;0.001;0.974;0.024</t>
  </si>
  <si>
    <t>S2244</t>
  </si>
  <si>
    <t>NSSSSTSPVSKKG</t>
  </si>
  <si>
    <t>NS(0.013)S(0.512)S(0.119)S(0.26)T(0.175)S(0.917)PVS(0.005)K</t>
  </si>
  <si>
    <t>0.013;0.512;0.119;0.26;0.175;0.917;0.005</t>
  </si>
  <si>
    <t>LNSGRQSPSQNER</t>
  </si>
  <si>
    <t>YSDEQLNSGRQS(0.999)PS(0.001)QNER</t>
  </si>
  <si>
    <t>S2283</t>
  </si>
  <si>
    <t>AVKSELSPITRQT</t>
  </si>
  <si>
    <t>SELS(1)PITR</t>
  </si>
  <si>
    <t>KTPASKSPSEGPV</t>
  </si>
  <si>
    <t>S(0.998)PS(0.002)EGPVATTSPR</t>
  </si>
  <si>
    <t>S2270</t>
  </si>
  <si>
    <t>GPVATTSPRGTKP</t>
  </si>
  <si>
    <t>SPSEGPVATT(0.001)S(0.999)PR</t>
  </si>
  <si>
    <t>S2792</t>
  </si>
  <si>
    <t>NPSPRKSSADSTS</t>
  </si>
  <si>
    <t>S(0.924)S(0.076)ADSTSAR</t>
  </si>
  <si>
    <t>0.924;0.076</t>
  </si>
  <si>
    <t>S2793</t>
  </si>
  <si>
    <t>PSPRKSSADSTSA</t>
  </si>
  <si>
    <t>S(0.19)S(0.794)ADS(0.012)T(0.004)SAR</t>
  </si>
  <si>
    <t>0.19;0.794;0.012;0.004</t>
  </si>
  <si>
    <t>S2829</t>
  </si>
  <si>
    <t>ESSGAQSPKRHSG</t>
  </si>
  <si>
    <t>TDSTESSGAQS(1)PK</t>
  </si>
  <si>
    <t>S2350</t>
  </si>
  <si>
    <t>QLPRTSSPSTAST</t>
  </si>
  <si>
    <t>TSS(0.998)PS(0.002)TASTK</t>
  </si>
  <si>
    <t>P70483</t>
  </si>
  <si>
    <t>Strn</t>
  </si>
  <si>
    <t>Striatin</t>
  </si>
  <si>
    <t>LQPSVGSPSRPSS</t>
  </si>
  <si>
    <t>DVDELPSLQPSVGS(0.994)PS(0.005)RPS(0.001)SSR</t>
  </si>
  <si>
    <t>NAAADFSDEDEDE</t>
  </si>
  <si>
    <t>FLENAAADFS(1)DEDEDEDIDGREK</t>
  </si>
  <si>
    <t>P70486</t>
  </si>
  <si>
    <t>Atrx</t>
  </si>
  <si>
    <t>Transcriptional regulator ATRX</t>
  </si>
  <si>
    <t>KEENVHSPEDKRV</t>
  </si>
  <si>
    <t>EENVHS(1)PEDKR</t>
  </si>
  <si>
    <t>KGESCDSSEDKKT</t>
  </si>
  <si>
    <t>GESCDS(0.978)S(0.022)EDK</t>
  </si>
  <si>
    <t>GESCDSSEDKKTR</t>
  </si>
  <si>
    <t>GESCDS(0.182)S(0.818)EDK</t>
  </si>
  <si>
    <t>0.182;0.818</t>
  </si>
  <si>
    <t>RPECSSSDTERSV</t>
  </si>
  <si>
    <t>RPECSS(0.023)S(0.964)DT(0.012)ER</t>
  </si>
  <si>
    <t>0.023;0.964;0.012</t>
  </si>
  <si>
    <t>KSGSSSSDAEGSS</t>
  </si>
  <si>
    <t>SGSSS(0.002)S(0.996)DAEGS(0.002)SEDAK</t>
  </si>
  <si>
    <t>P70501</t>
  </si>
  <si>
    <t>Rbm10</t>
  </si>
  <si>
    <t>RNA-binding protein 10</t>
  </si>
  <si>
    <t>AAYSGESDSEEEQ</t>
  </si>
  <si>
    <t>GLVAAY(0.001)S(0.005)GES(0.999)DS(0.995)EEEQER</t>
  </si>
  <si>
    <t>0.001;0.005;0.999;0.995</t>
  </si>
  <si>
    <t>ASDDRPSPPRGLV</t>
  </si>
  <si>
    <t>LASDDRPS(1)PPR</t>
  </si>
  <si>
    <t>P70531</t>
  </si>
  <si>
    <t>Eef2k</t>
  </si>
  <si>
    <t>Eukaryotic elongation factor 2 kinase</t>
  </si>
  <si>
    <t>GDSGYPSEKRSDL</t>
  </si>
  <si>
    <t>DSENSGDSGYPS(1)EK</t>
  </si>
  <si>
    <t>GVDGGGSSGAGRH</t>
  </si>
  <si>
    <t>LEGVDGGGS(0.995)S(0.005)GAGR</t>
  </si>
  <si>
    <t>GNRRPESDEDSLG</t>
  </si>
  <si>
    <t>RPES(0.999)DEDS(0.001)LGSSGR</t>
  </si>
  <si>
    <t>PRIRTLSGSRPPL</t>
  </si>
  <si>
    <t>T(0.001)LS(0.973)GS(0.026)RPPLLLR</t>
  </si>
  <si>
    <t>0.001;0.973;0.026</t>
  </si>
  <si>
    <t>P70580</t>
  </si>
  <si>
    <t>Pgrmc1</t>
  </si>
  <si>
    <t>Membrane-associated progesterone receptor component 1</t>
  </si>
  <si>
    <t>EEPTVYSDDEEPK</t>
  </si>
  <si>
    <t>EGEEPTVYS(1)DDEEPKDEAAR</t>
  </si>
  <si>
    <t>P70600</t>
  </si>
  <si>
    <t>Ptk2b</t>
  </si>
  <si>
    <t>Protein-tyrosine kinase 2-beta</t>
  </si>
  <si>
    <t>DGEKRNSLPQIPT</t>
  </si>
  <si>
    <t>RNS(1)LPQIPTLNLESR</t>
  </si>
  <si>
    <t>P70705</t>
  </si>
  <si>
    <t>Atp7a</t>
  </si>
  <si>
    <t>Copper-transporting ATPase 1</t>
  </si>
  <si>
    <t>ISSEVESPTSSPS</t>
  </si>
  <si>
    <t>VSISSEVES(0.995)PT(0.005)SSPSSSSLQK</t>
  </si>
  <si>
    <t>P80386</t>
  </si>
  <si>
    <t>Prkab1</t>
  </si>
  <si>
    <t>5'-AMP-activated protein kinase subunit beta-1</t>
  </si>
  <si>
    <t>VSELSSSPPGPYH</t>
  </si>
  <si>
    <t>CSDVSELSS(0.027)S(0.973)PPGPYHQEPYISKPEER</t>
  </si>
  <si>
    <t>KTPRRDSSGGTKD</t>
  </si>
  <si>
    <t>RDS(0.997)S(0.002)GGTK</t>
  </si>
  <si>
    <t>KLPLTRSQNNFVA</t>
  </si>
  <si>
    <t>S(1)QNNFVAILDLPEGEHQYK</t>
  </si>
  <si>
    <t>P81128</t>
  </si>
  <si>
    <t>Arhgap35</t>
  </si>
  <si>
    <t>Rho GTPase-activating protein 35</t>
  </si>
  <si>
    <t>NSPRAGSPLCNSN</t>
  </si>
  <si>
    <t>AGS(0.976)PLCNS(0.024)NLQDSEEDVEPPSYHLFR</t>
  </si>
  <si>
    <t>NQKNSLSDPNIDR</t>
  </si>
  <si>
    <t>NS(0.268)LS(0.732)DPNIDR</t>
  </si>
  <si>
    <t>P81155</t>
  </si>
  <si>
    <t>Vdac2</t>
  </si>
  <si>
    <t>Voltage-dependent anion-selective channel protein 2</t>
  </si>
  <si>
    <t>TFDTTFSPNTGKK</t>
  </si>
  <si>
    <t>LTFDTTFS(1)PNTGK</t>
  </si>
  <si>
    <t>P81799</t>
  </si>
  <si>
    <t>Nagk</t>
  </si>
  <si>
    <t>N-acetyl-D-glucosamine kinase</t>
  </si>
  <si>
    <t>SLGLSLSGGEQED</t>
  </si>
  <si>
    <t>SLGLSLS(1)GGEQEDAVR</t>
  </si>
  <si>
    <t>P82458</t>
  </si>
  <si>
    <t>Mid1</t>
  </si>
  <si>
    <t>E3 ubiquitin-protein ligase Midline-1</t>
  </si>
  <si>
    <t>SVSGPNSPSETRR</t>
  </si>
  <si>
    <t>ASVSGPNS(1)PSETR</t>
  </si>
  <si>
    <t>P82808</t>
  </si>
  <si>
    <t>Gfpt1</t>
  </si>
  <si>
    <t>Glutamine--fructose-6-phosphate aminotransferase [isomerizing] 1</t>
  </si>
  <si>
    <t>GLSRVDSTTCLFP</t>
  </si>
  <si>
    <t>VDS(0.865)T(0.133)T(0.003)CLFPVEEK</t>
  </si>
  <si>
    <t>0.865;0.133;0.003</t>
  </si>
  <si>
    <t>P82995</t>
  </si>
  <si>
    <t>Hsp90aa1</t>
  </si>
  <si>
    <t>Heat shock protein HSP 90-alpha</t>
  </si>
  <si>
    <t>ERDKEVSDDEAEE</t>
  </si>
  <si>
    <t>ERDKEVS(1)DDEAEEK</t>
  </si>
  <si>
    <t>EIEDVGSDEEEEE</t>
  </si>
  <si>
    <t>PEIEDVGS(1)DEEEEEKK</t>
  </si>
  <si>
    <t>P83868</t>
  </si>
  <si>
    <t>Ptges3</t>
  </si>
  <si>
    <t>Prostaglandin E synthase 3</t>
  </si>
  <si>
    <t>KDWEDDSDEDMSN</t>
  </si>
  <si>
    <t>DWEDDS(1)DEDMSNFDR</t>
  </si>
  <si>
    <t>DSDEDMSNFDRFS</t>
  </si>
  <si>
    <t>DWEDDSDEDMS(1)NFDR</t>
  </si>
  <si>
    <t>P84060</t>
  </si>
  <si>
    <t>Dtnb</t>
  </si>
  <si>
    <t>Dystrobrevin beta</t>
  </si>
  <si>
    <t>KAQATGSPHTSPT</t>
  </si>
  <si>
    <t>AQAT(0.002)GS(0.998)PHT(0.203)S(0.79)PT(0.007)HGGGR</t>
  </si>
  <si>
    <t>0.002;0.998;0.203;0.79;0.007</t>
  </si>
  <si>
    <t>CTRVLDSPSRLDE</t>
  </si>
  <si>
    <t>VLDS(1)PSR</t>
  </si>
  <si>
    <t>P84092</t>
  </si>
  <si>
    <t>Ap2m1</t>
  </si>
  <si>
    <t>AP-2 complex subunit mu</t>
  </si>
  <si>
    <t>ADETSKSGKQSIA</t>
  </si>
  <si>
    <t>GTADET(0.004)S(0.004)KS(0.992)GK</t>
  </si>
  <si>
    <t>P84100</t>
  </si>
  <si>
    <t>Rpl19</t>
  </si>
  <si>
    <t>P84100;F1M5A9</t>
  </si>
  <si>
    <t>60S ribosomal protein L19</t>
  </si>
  <si>
    <t>EIIKTLSKEEETK</t>
  </si>
  <si>
    <t>T(0.015)LS(0.985)KEEETKK</t>
  </si>
  <si>
    <t>P84109</t>
  </si>
  <si>
    <t>Sorbs1</t>
  </si>
  <si>
    <t>Sorbin and SH3 domain-containing protein 1</t>
  </si>
  <si>
    <t>LHSPRYSFSEDTK</t>
  </si>
  <si>
    <t>YS(0.978)FS(0.021)EDTK</t>
  </si>
  <si>
    <t>0.978;0.021</t>
  </si>
  <si>
    <t>P84586</t>
  </si>
  <si>
    <t>Rbmxrtl</t>
  </si>
  <si>
    <t>P84586;D4AE41</t>
  </si>
  <si>
    <t>RNA-binding motif protein, X chromosome retrogene-like;RNA-binding motif protein, X chromosome retrogene-like, N-terminally processed;RNA binding motif protein, X-linked-like-1</t>
  </si>
  <si>
    <t>VSRGRDSYGGPPR</t>
  </si>
  <si>
    <t>DS(0.999)Y(0.001)GGPPR</t>
  </si>
  <si>
    <t>P84586;Q4V898</t>
  </si>
  <si>
    <t>P84586;D4AE41;Q4V898</t>
  </si>
  <si>
    <t>RNA-binding motif protein, X chromosome retrogene-like;RNA-binding motif protein, X chromosome retrogene-like, N-terminally processed;RNA binding motif protein, X-linked-like-1;RNA-binding motif protein, X chromosome;RNA-binding motif protein, X chromosome, N-terminally processed</t>
  </si>
  <si>
    <t>RRDVYLSPRDDGY</t>
  </si>
  <si>
    <t>RDVYLS(1)PR</t>
  </si>
  <si>
    <t>GPPPKRSTPSGPV</t>
  </si>
  <si>
    <t>S(0.994)T(0.006)PSGPVR</t>
  </si>
  <si>
    <t>EQATKPSFESGRR</t>
  </si>
  <si>
    <t>VEQAT(0.008)KPS(0.991)FESGR</t>
  </si>
  <si>
    <t>0.008;0.991</t>
  </si>
  <si>
    <t>P84903</t>
  </si>
  <si>
    <t>Stim1</t>
  </si>
  <si>
    <t>Stromal interaction molecule 1</t>
  </si>
  <si>
    <t>LHRAEQSLHDLQE</t>
  </si>
  <si>
    <t>AEQS(1)LHDLQER</t>
  </si>
  <si>
    <t>VEKLPDSPALAKK</t>
  </si>
  <si>
    <t>LPDS(1)PALAK</t>
  </si>
  <si>
    <t>ASSGATSEESTEA</t>
  </si>
  <si>
    <t>NTGASSGAT(0.019)S(0.981)EESTEAEFCR</t>
  </si>
  <si>
    <t>P85125</t>
  </si>
  <si>
    <t>Cavin1</t>
  </si>
  <si>
    <t>Polymerase I and transcript release factor</t>
  </si>
  <si>
    <t>EPSGTGSDELIKS</t>
  </si>
  <si>
    <t>AT(0.005)EEPS(0.98)GT(0.015)GS(1)DELIK</t>
  </si>
  <si>
    <t>0.005;0.98;0.015;1</t>
  </si>
  <si>
    <t>P85972</t>
  </si>
  <si>
    <t>Vcl</t>
  </si>
  <si>
    <t>Vinculin</t>
  </si>
  <si>
    <t>S787</t>
  </si>
  <si>
    <t>EAVKAASDELSKT</t>
  </si>
  <si>
    <t>AAS(1)DELSK</t>
  </si>
  <si>
    <t>LRDPNASPGDAGE</t>
  </si>
  <si>
    <t>GWLRDPNAS(1)PGDAGEQAIR</t>
  </si>
  <si>
    <t>ARGEGESPQARAL</t>
  </si>
  <si>
    <t>GEGES(1)PQAR</t>
  </si>
  <si>
    <t>ARGQGASPVAMQK</t>
  </si>
  <si>
    <t>GQGAS(1)PVAMQK</t>
  </si>
  <si>
    <t>RDDILRSLGEIAA</t>
  </si>
  <si>
    <t>S(1)LGEIAALTSK</t>
  </si>
  <si>
    <t>P86252</t>
  </si>
  <si>
    <t>Pura</t>
  </si>
  <si>
    <t>Transcriptional activator protein Pur-alpha</t>
  </si>
  <si>
    <t>RGPGLGSTQGQTI</t>
  </si>
  <si>
    <t>GPGLGS(0.85)T(0.15)QGQTIALPAQGLIEFR</t>
  </si>
  <si>
    <t>P86410</t>
  </si>
  <si>
    <t>Ralgapb</t>
  </si>
  <si>
    <t>Ral GTPase-activating protein subunit beta</t>
  </si>
  <si>
    <t>SRPRSDSAPPTPV</t>
  </si>
  <si>
    <t>S(0.008)DS(0.992)APPTPVNR</t>
  </si>
  <si>
    <t>P97526</t>
  </si>
  <si>
    <t>Nf1</t>
  </si>
  <si>
    <t>Neurofibromin</t>
  </si>
  <si>
    <t>S2496</t>
  </si>
  <si>
    <t>PAVGQTSPRARKS</t>
  </si>
  <si>
    <t>GSEGYLAATYPAVGQT(0.05)S(0.95)PR</t>
  </si>
  <si>
    <t>SGLATYSPPMGPV</t>
  </si>
  <si>
    <t>SSSGLAT(0.031)Y(0.253)S(0.714)PPMGPVSER</t>
  </si>
  <si>
    <t>0.031;0.253;0.714</t>
  </si>
  <si>
    <t>S2578</t>
  </si>
  <si>
    <t>PHLRKVSVSESNV</t>
  </si>
  <si>
    <t>VS(0.998)VS(0.002)ESNVLLDEEVLTDPK</t>
  </si>
  <si>
    <t>P97531</t>
  </si>
  <si>
    <t>Trip10</t>
  </si>
  <si>
    <t>Cdc42-interacting protein 4</t>
  </si>
  <si>
    <t>VMNRVPSDSSLGT</t>
  </si>
  <si>
    <t>VPS(1)DSSLGTPDGRPELR</t>
  </si>
  <si>
    <t>NRVPSDSSLGTPD</t>
  </si>
  <si>
    <t>VPS(0.029)DS(0.857)S(0.114)LGTPDGRPELR</t>
  </si>
  <si>
    <t>0.029;0.857;0.114</t>
  </si>
  <si>
    <t>RVPSDSSLGTPDG</t>
  </si>
  <si>
    <t>VPSDS(0.001)S(0.993)LGT(0.006)PDGRPELR</t>
  </si>
  <si>
    <t>P97544</t>
  </si>
  <si>
    <t>Plpp3</t>
  </si>
  <si>
    <t>Lipid phosphate phosphohydrolase 3</t>
  </si>
  <si>
    <t>IRREILSPVDIMD</t>
  </si>
  <si>
    <t>EILS(1)PVDIMDR</t>
  </si>
  <si>
    <t>KTKTTLSLPAPAI</t>
  </si>
  <si>
    <t>T(0.009)T(0.001)LS(0.99)LPAPAIR</t>
  </si>
  <si>
    <t>0.009;0.001;0.99</t>
  </si>
  <si>
    <t>P97564</t>
  </si>
  <si>
    <t>Gpam</t>
  </si>
  <si>
    <t>Glycerol-3-phosphate acyltransferase 1, mitochondrial</t>
  </si>
  <si>
    <t>S695</t>
  </si>
  <si>
    <t>DEEDEDSDFGEEQ</t>
  </si>
  <si>
    <t>SDEEDEDS(1)DFGEEQR</t>
  </si>
  <si>
    <t>P97578</t>
  </si>
  <si>
    <t>Fez2</t>
  </si>
  <si>
    <t>Fasciculation and elongation protein zeta-2</t>
  </si>
  <si>
    <t>QENCNASPEAGAG</t>
  </si>
  <si>
    <t>DQENCNAS(1)PEAGAGAHAGGDSFPALASSLEEK</t>
  </si>
  <si>
    <t>P97586</t>
  </si>
  <si>
    <t>Cgref1</t>
  </si>
  <si>
    <t>Cell growth regulator with EF hand domain protein 1</t>
  </si>
  <si>
    <t>NVVEAHSIQLEND</t>
  </si>
  <si>
    <t>DLPAETLETQNTPNVVEAHS(1)IQLENDEI</t>
  </si>
  <si>
    <t>P97629</t>
  </si>
  <si>
    <t>Lnpep</t>
  </si>
  <si>
    <t>Leucyl-cystinyl aminopeptidase</t>
  </si>
  <si>
    <t>SSGLRNSATGYRQ</t>
  </si>
  <si>
    <t>SSGLRNS(0.995)AT(0.004)GYR</t>
  </si>
  <si>
    <t>P97679</t>
  </si>
  <si>
    <t>Mlh1</t>
  </si>
  <si>
    <t>DNA mismatch repair protein Mlh1</t>
  </si>
  <si>
    <t>GNRTEGSPEKAMQ</t>
  </si>
  <si>
    <t>T(0.008)EGS(0.992)PEK</t>
  </si>
  <si>
    <t>P97680</t>
  </si>
  <si>
    <t>Rin1</t>
  </si>
  <si>
    <t>Ras and Rab interactor 1</t>
  </si>
  <si>
    <t>RLRRRLSTDGSLG</t>
  </si>
  <si>
    <t>RLS(0.991)T(0.009)DGSLGR</t>
  </si>
  <si>
    <t>ETSSPLSPPAVPP</t>
  </si>
  <si>
    <t>VSTET(0.002)S(0.007)S(0.032)PLS(0.959)PPAVPPPPVPVLPGTSSSQTER</t>
  </si>
  <si>
    <t>0.002;0.007;0.032;0.959</t>
  </si>
  <si>
    <t>P97689</t>
  </si>
  <si>
    <t>Slc14a1</t>
  </si>
  <si>
    <t>Urea transporter 1</t>
  </si>
  <si>
    <t>KVDRGESQILSCR</t>
  </si>
  <si>
    <t>VDRGES(1)QILSCR</t>
  </si>
  <si>
    <t>P97690</t>
  </si>
  <si>
    <t>Smc3</t>
  </si>
  <si>
    <t>Structural maintenance of chromosomes protein 3</t>
  </si>
  <si>
    <t>DVEGSQSQDEGEG</t>
  </si>
  <si>
    <t>GDVEGSQS(1)QDEGEGSGESER</t>
  </si>
  <si>
    <t>QDEGEGSGESERG</t>
  </si>
  <si>
    <t>GDVEGSQSQDEGEGS(0.969)GES(0.031)ER</t>
  </si>
  <si>
    <t>P97697</t>
  </si>
  <si>
    <t>Impa1</t>
  </si>
  <si>
    <t>Inositol monophosphatase 1</t>
  </si>
  <si>
    <t>MDVMIKSSPADLV</t>
  </si>
  <si>
    <t>S(0.5)S(0.5)PADLVTVTDQK</t>
  </si>
  <si>
    <t>DVMIKSSPADLVT</t>
  </si>
  <si>
    <t>S(0.279)S(0.721)PADLVTVTDQK</t>
  </si>
  <si>
    <t>0.279;0.721</t>
  </si>
  <si>
    <t>P97834</t>
  </si>
  <si>
    <t>Gps1</t>
  </si>
  <si>
    <t>COP9 signalosome complex subunit 1</t>
  </si>
  <si>
    <t>SPPREGSQGELTP</t>
  </si>
  <si>
    <t>EGS(1)QGELT(1)PANSQSR</t>
  </si>
  <si>
    <t>P97836</t>
  </si>
  <si>
    <t>Dlgap1</t>
  </si>
  <si>
    <t>Disks large-associated protein 1</t>
  </si>
  <si>
    <t>VNGGKASPDGSQT</t>
  </si>
  <si>
    <t>AS(1)PDGSQTVR</t>
  </si>
  <si>
    <t>PLIRERSLESSQR</t>
  </si>
  <si>
    <t>ERS(1)LESSQR</t>
  </si>
  <si>
    <t>KISNEHSPKLQIR</t>
  </si>
  <si>
    <t>IS(0.001)NEHS(0.999)PK</t>
  </si>
  <si>
    <t>P97839</t>
  </si>
  <si>
    <t>Dlgap4</t>
  </si>
  <si>
    <t>Disks large-associated protein 4</t>
  </si>
  <si>
    <t>SRRDTDSDTQDAN</t>
  </si>
  <si>
    <t>RDTDS(0.999)DT(0.001)QDANDSSCK</t>
  </si>
  <si>
    <t>VPKEEPSPATKFQ</t>
  </si>
  <si>
    <t>EEPS(1)PATK</t>
  </si>
  <si>
    <t>VPKRKLSSIGIQV</t>
  </si>
  <si>
    <t>LS(0.932)S(0.068)IGIQVDCIQPVPK</t>
  </si>
  <si>
    <t>0.932;0.068</t>
  </si>
  <si>
    <t>ASVRQNSATESAD</t>
  </si>
  <si>
    <t>QNS(0.975)AT(0.025)ESADSIEIYVPEAQTR</t>
  </si>
  <si>
    <t>P97874</t>
  </si>
  <si>
    <t>Gak</t>
  </si>
  <si>
    <t>Cyclin-G-associated kinase</t>
  </si>
  <si>
    <t>GDGSEVSDEEEAS</t>
  </si>
  <si>
    <t>ESQSNLIADGDGS(1)EVS(1)DEEEASCPSEER</t>
  </si>
  <si>
    <t>P97879</t>
  </si>
  <si>
    <t>Grip1</t>
  </si>
  <si>
    <t>Glutamate receptor-interacting protein 1</t>
  </si>
  <si>
    <t>S846</t>
  </si>
  <si>
    <t>KKRASLSPVPKPR</t>
  </si>
  <si>
    <t>ASLS(1)PVPK</t>
  </si>
  <si>
    <t>TDAQPASSPKKLP</t>
  </si>
  <si>
    <t>QTDAQPAS(0.913)S(0.087)PK</t>
  </si>
  <si>
    <t>DAQPASSPKKLPI</t>
  </si>
  <si>
    <t>KQTDAQPAS(0.101)S(0.899)PK</t>
  </si>
  <si>
    <t>QLGRQASFQERSN</t>
  </si>
  <si>
    <t>QAS(1)FQER</t>
  </si>
  <si>
    <t>LAVRRQSIPEEFK</t>
  </si>
  <si>
    <t>RQS(1)IPEEFK</t>
  </si>
  <si>
    <t>RSLYSTSPRGTMM</t>
  </si>
  <si>
    <t>SLYST(0.001)S(0.999)PR</t>
  </si>
  <si>
    <t>P97887</t>
  </si>
  <si>
    <t>Psen1</t>
  </si>
  <si>
    <t>Presenilin-1;Presenilin-1 NTF subunit;Presenilin-1 CTF subunit;Presenilin-1 CTF12</t>
  </si>
  <si>
    <t>VQELSGSILTSED</t>
  </si>
  <si>
    <t>AAVQELSGS(1)ILTSEDPEER</t>
  </si>
  <si>
    <t>SGSILTSEDPEER</t>
  </si>
  <si>
    <t>AAVQELSGS(0.001)ILT(0.164)S(0.835)EDPEER</t>
  </si>
  <si>
    <t>0.001;0.164;0.835</t>
  </si>
  <si>
    <t>QDTGTGSDDGGFS</t>
  </si>
  <si>
    <t>EETQDTGT(0.001)GS(0.999)DDGGFSEEWEAQR</t>
  </si>
  <si>
    <t>P97924</t>
  </si>
  <si>
    <t>Kalrn</t>
  </si>
  <si>
    <t>P97924;Q6P720</t>
  </si>
  <si>
    <t>Kalirin;Rho guanine nucleotide exchange factor 25</t>
  </si>
  <si>
    <t>S2209</t>
  </si>
  <si>
    <t>FLNALQSPIEYQR</t>
  </si>
  <si>
    <t>DFLNALQS(1)PIEYQR</t>
  </si>
  <si>
    <t>Kalirin</t>
  </si>
  <si>
    <t>VRDGRKSFDLGSP</t>
  </si>
  <si>
    <t>S(1)FDLGSPK</t>
  </si>
  <si>
    <t>KSFDLGSPKPGDE</t>
  </si>
  <si>
    <t>SFDLGS(0.999)PKPGDETTPQGDSADEK</t>
  </si>
  <si>
    <t>Q00438</t>
  </si>
  <si>
    <t>Ptbp1</t>
  </si>
  <si>
    <t>Polypyrimidine tract-binding protein 1</t>
  </si>
  <si>
    <t>ELKTDSSPNQARA</t>
  </si>
  <si>
    <t>T(0.002)DS(0.024)S(0.974)PNQAR</t>
  </si>
  <si>
    <t>0.002;0.024;0.974</t>
  </si>
  <si>
    <t>Q00566</t>
  </si>
  <si>
    <t>Mecp2</t>
  </si>
  <si>
    <t>Methyl-CpG-binding protein 2</t>
  </si>
  <si>
    <t>VPEASASPKQRRS</t>
  </si>
  <si>
    <t>AETSESSGSAPAVPEAS(0.009)AS(0.991)PK</t>
  </si>
  <si>
    <t>KMPRAGSLESDGC</t>
  </si>
  <si>
    <t>AGS(0.999)LES(0.001)DGCPK</t>
  </si>
  <si>
    <t>RAGSLESDGCPKE</t>
  </si>
  <si>
    <t>AGS(0.074)LES(0.926)DGCPK</t>
  </si>
  <si>
    <t>REEPVDSRTPVTE</t>
  </si>
  <si>
    <t>EEPVDS(0.945)RT(0.054)PVTER</t>
  </si>
  <si>
    <t>0.945;0.054</t>
  </si>
  <si>
    <t>RGRKPGSVVAAAA</t>
  </si>
  <si>
    <t>PGS(1)VVAAAAAEAK</t>
  </si>
  <si>
    <t>PKGRSSSASSPPK</t>
  </si>
  <si>
    <t>S(0.002)S(0.008)S(0.96)AS(0.024)S(0.006)PPK</t>
  </si>
  <si>
    <t>0.002;0.008;0.96;0.024;0.006</t>
  </si>
  <si>
    <t>RSSSASSPPKKEH</t>
  </si>
  <si>
    <t>S(0.007)S(0.004)S(0.202)AS(0.801)S(0.986)PPK</t>
  </si>
  <si>
    <t>0.007;0.004;0.202;0.801;0.986</t>
  </si>
  <si>
    <t>Q00969</t>
  </si>
  <si>
    <t>Atf2</t>
  </si>
  <si>
    <t>Cyclic AMP-dependent transcription factor ATF-2</t>
  </si>
  <si>
    <t>ETTHQDSPLPHPE</t>
  </si>
  <si>
    <t>IEEPSVVET(0.001)T(0.005)HQDS(0.995)PLPHPESTTNDEK</t>
  </si>
  <si>
    <t>0.001;0.005;0.995</t>
  </si>
  <si>
    <t>Q00972</t>
  </si>
  <si>
    <t>Bckdk</t>
  </si>
  <si>
    <t>[3-methyl-2-oxobutanoate dehydrogenase [lipoamide]] kinase, mitochondrial</t>
  </si>
  <si>
    <t>LSLRVRSTSATDT</t>
  </si>
  <si>
    <t>S(0.966)T(0.032)S(0.001)ATDTHHVELAR</t>
  </si>
  <si>
    <t>0.966;0.032;0.001</t>
  </si>
  <si>
    <t>Q01134</t>
  </si>
  <si>
    <t>Chka</t>
  </si>
  <si>
    <t>Choline kinase alpha</t>
  </si>
  <si>
    <t>PLPPPPSPPLADE</t>
  </si>
  <si>
    <t>SQPLALPPPPPPPLPLPPPPS(1)PPLADEQPEPR</t>
  </si>
  <si>
    <t>Q01750</t>
  </si>
  <si>
    <t>Gtf2f2</t>
  </si>
  <si>
    <t>General transcription factor IIF subunit 2</t>
  </si>
  <si>
    <t>YQTEEKSD_____</t>
  </si>
  <si>
    <t>HYQTEEKS(1)D</t>
  </si>
  <si>
    <t>Q02356</t>
  </si>
  <si>
    <t>Ampd2</t>
  </si>
  <si>
    <t>AMP deaminase 2</t>
  </si>
  <si>
    <t>YEFPEESPIEQLE</t>
  </si>
  <si>
    <t>SAPYEFPEES(1)PIEQLEER</t>
  </si>
  <si>
    <t>EELFSRSLAESEL</t>
  </si>
  <si>
    <t>S(1)LAESELR</t>
  </si>
  <si>
    <t>Q02874</t>
  </si>
  <si>
    <t>Macroh2a1</t>
  </si>
  <si>
    <t>Core histone macro-H2A.1</t>
  </si>
  <si>
    <t>KAASADSTTEGAP</t>
  </si>
  <si>
    <t>AAS(0.01)ADS(0.804)T(0.179)T(0.008)EGAPTDGFTVLSTK</t>
  </si>
  <si>
    <t>0.01;0.804;0.179;0.008</t>
  </si>
  <si>
    <t>PAKKAKSPSQKKP</t>
  </si>
  <si>
    <t>AKS(0.958)PS(0.042)QK</t>
  </si>
  <si>
    <t>Q03343</t>
  </si>
  <si>
    <t>Adcy6</t>
  </si>
  <si>
    <t>Adenylate cyclase type 6</t>
  </si>
  <si>
    <t>KNVEPPSPTPAAR</t>
  </si>
  <si>
    <t>NVEPPS(1)PTPAAR</t>
  </si>
  <si>
    <t>Q03348</t>
  </si>
  <si>
    <t>Ptpra</t>
  </si>
  <si>
    <t>Receptor-type tyrosine-protein phosphatase alpha</t>
  </si>
  <si>
    <t>AGSHSNSFRLSNG</t>
  </si>
  <si>
    <t>QAGSHSNS(1)FR</t>
  </si>
  <si>
    <t>Q04753</t>
  </si>
  <si>
    <t>Clns1a</t>
  </si>
  <si>
    <t>Methylosome subunit pICln</t>
  </si>
  <si>
    <t>ESKEPFSDEDEDD</t>
  </si>
  <si>
    <t>EPFS(1)DEDEDDNDDVEPISEFR</t>
  </si>
  <si>
    <t>Q04931</t>
  </si>
  <si>
    <t>Ssrp1</t>
  </si>
  <si>
    <t>FACT complex subunit SSRP1</t>
  </si>
  <si>
    <t>YDDYADSDEDQHD</t>
  </si>
  <si>
    <t>EGINPGYDDYADS(1)DEDQHDAYLER</t>
  </si>
  <si>
    <t>STPSRGSSSKSSS</t>
  </si>
  <si>
    <t>S(0.001)T(0.001)PS(0.008)RGS(0.969)S(0.017)S(0.006)K</t>
  </si>
  <si>
    <t>0.001;0.001;0.008;0.969;0.017;0.006</t>
  </si>
  <si>
    <t>Q05695</t>
  </si>
  <si>
    <t>L1cam</t>
  </si>
  <si>
    <t>Neural cell adhesion molecule L1</t>
  </si>
  <si>
    <t>EDTQVDSEARPMK</t>
  </si>
  <si>
    <t>DKEDT(0.001)QVDS(0.999)EARPMK</t>
  </si>
  <si>
    <t>S1250</t>
  </si>
  <si>
    <t>DSSGATSPINPAV</t>
  </si>
  <si>
    <t>EAAGGNDSSGAT(0.019)S(0.981)PINPAVALE</t>
  </si>
  <si>
    <t>S1183</t>
  </si>
  <si>
    <t>EYRSLESDNEEKA</t>
  </si>
  <si>
    <t>SLES(1)DNEEK</t>
  </si>
  <si>
    <t>Q06486</t>
  </si>
  <si>
    <t>Csnk1d</t>
  </si>
  <si>
    <t>Casein kinase I isoform delta</t>
  </si>
  <si>
    <t>GAPVNVSSSDLTG</t>
  </si>
  <si>
    <t>GAPVNVS(0.963)S(0.036)SDLTGR</t>
  </si>
  <si>
    <t>0.963;0.036</t>
  </si>
  <si>
    <t>GLPSTASGRLRGT</t>
  </si>
  <si>
    <t>GLPSTAS(1)GR</t>
  </si>
  <si>
    <t>Q07266</t>
  </si>
  <si>
    <t>Dbn1</t>
  </si>
  <si>
    <t>Drebrin</t>
  </si>
  <si>
    <t>GLARLSSPVLHRL</t>
  </si>
  <si>
    <t>LS(0.023)S(0.977)PVLHR</t>
  </si>
  <si>
    <t>Q07936</t>
  </si>
  <si>
    <t>Anxa2</t>
  </si>
  <si>
    <t>Annexin A2</t>
  </si>
  <si>
    <t>KRAEDGSVIDYEL</t>
  </si>
  <si>
    <t>RAEDGS(1)VIDYELIDQDAR</t>
  </si>
  <si>
    <t>Q08013</t>
  </si>
  <si>
    <t>Ssr3</t>
  </si>
  <si>
    <t>Translocon-associated protein subunit gamma</t>
  </si>
  <si>
    <t>EVTRKLSEADNRK</t>
  </si>
  <si>
    <t>LS(1)EADNRK</t>
  </si>
  <si>
    <t>Q08163</t>
  </si>
  <si>
    <t>Cap1</t>
  </si>
  <si>
    <t>Adenylyl cyclase-associated protein 1</t>
  </si>
  <si>
    <t>PPVPTSSGSDDSA</t>
  </si>
  <si>
    <t>ELSGLPSGPSVGSGPPPPPPGPPPPPVPT(0.056)S(0.156)S(0.603)GS(0.156)DDS(0.015)AS(0.015)R</t>
  </si>
  <si>
    <t>0.056;0.156;0.603;0.156;0.015;0.015</t>
  </si>
  <si>
    <t>APKPQTSPSPKPA</t>
  </si>
  <si>
    <t>PQT(0.024)S(0.96)PS(0.016)PK</t>
  </si>
  <si>
    <t>0.024;0.96;0.016</t>
  </si>
  <si>
    <t>Q08850</t>
  </si>
  <si>
    <t>Stx4</t>
  </si>
  <si>
    <t>Syntaxin-4</t>
  </si>
  <si>
    <t>ADENYNSVNTRMK</t>
  </si>
  <si>
    <t>EEADENYNS(1)VNTR</t>
  </si>
  <si>
    <t>SGAARLSSPDDEF</t>
  </si>
  <si>
    <t>LS(0.901)S(0.099)PDDEFFQK</t>
  </si>
  <si>
    <t>GAARLSSPDDEFF</t>
  </si>
  <si>
    <t>LS(0.001)S(0.999)PDDEFFQK</t>
  </si>
  <si>
    <t>RQGDNISDDEDEV</t>
  </si>
  <si>
    <t>QGDNIS(1)DDEDEVR</t>
  </si>
  <si>
    <t>Q0D2L4</t>
  </si>
  <si>
    <t>Ino80b</t>
  </si>
  <si>
    <t>GPEGPGSPLLAT_</t>
  </si>
  <si>
    <t>LGGPEGPGS(1)PLLAT</t>
  </si>
  <si>
    <t>Q0H8B9</t>
  </si>
  <si>
    <t>Clec2d11</t>
  </si>
  <si>
    <t>C-type lectin domain family 2 member D11</t>
  </si>
  <si>
    <t>MLNTTGSLQEGEM</t>
  </si>
  <si>
    <t>ASQPMLNT(0.001)T(0.005)GS(0.994)LQEGEMGK</t>
  </si>
  <si>
    <t>Q0KL00</t>
  </si>
  <si>
    <t>Piezo1</t>
  </si>
  <si>
    <t>Piezo-type mechanosensitive ion channel component 1</t>
  </si>
  <si>
    <t>S1818</t>
  </si>
  <si>
    <t>QEAEEESEAKLES</t>
  </si>
  <si>
    <t>DQEAEEES(1)EAK</t>
  </si>
  <si>
    <t>S1372</t>
  </si>
  <si>
    <t>QEPGPDSPGGSSP</t>
  </si>
  <si>
    <t>GQLQSTDPQEPGPDS(1)PGGSSPPR</t>
  </si>
  <si>
    <t>S1808</t>
  </si>
  <si>
    <t>KDHCRSSEKDQEA</t>
  </si>
  <si>
    <t>S(0.222)S(0.778)EKDQEAEEESEAK</t>
  </si>
  <si>
    <t>0.222;0.778</t>
  </si>
  <si>
    <t>S1633</t>
  </si>
  <si>
    <t>TRMRTASELLLDR</t>
  </si>
  <si>
    <t>T(0.007)AS(0.993)ELLLDR</t>
  </si>
  <si>
    <t>Q0ZFS5</t>
  </si>
  <si>
    <t>Zc3h11a</t>
  </si>
  <si>
    <t>PSGAEDSPSGTKS</t>
  </si>
  <si>
    <t>TEEPSGAEDS(0.999)PS(0.001)GTK</t>
  </si>
  <si>
    <t>Q10728</t>
  </si>
  <si>
    <t>Ppp1r12a</t>
  </si>
  <si>
    <t>Protein phosphatase 1 regulatory subunit 12A</t>
  </si>
  <si>
    <t>TSTTKISPKEEER</t>
  </si>
  <si>
    <t>IS(1)PKEEER</t>
  </si>
  <si>
    <t>GLRKTGSYGALAE</t>
  </si>
  <si>
    <t>T(0.002)GS(0.998)YGALAEITASK</t>
  </si>
  <si>
    <t>IPRRLGSTSDIEE</t>
  </si>
  <si>
    <t>RLGS(0.959)T(0.039)S(0.002)DIEEK</t>
  </si>
  <si>
    <t>S873</t>
  </si>
  <si>
    <t>NEQERQSDTEDGS</t>
  </si>
  <si>
    <t>STGVSFWTQDSDENEQERQS(0.998)DT(0.002)EDGSSK</t>
  </si>
  <si>
    <t>NLRTSSSYTRRKW</t>
  </si>
  <si>
    <t>TSS(0.001)S(0.999)YTR</t>
  </si>
  <si>
    <t>Q10758</t>
  </si>
  <si>
    <t>Krt8</t>
  </si>
  <si>
    <t>Keratin, type II cytoskeletal 8</t>
  </si>
  <si>
    <t>RAFSSRSFTSGPG</t>
  </si>
  <si>
    <t>S(1)FTSGPGAR</t>
  </si>
  <si>
    <t>EEIANRSRAEAET</t>
  </si>
  <si>
    <t>AQYEEIANRS(1)R</t>
  </si>
  <si>
    <t>RDGKLVSESSDIM</t>
  </si>
  <si>
    <t>LVS(0.986)ES(0.013)S(0.001)DIMSK</t>
  </si>
  <si>
    <t>KLVSESSDIMSK_</t>
  </si>
  <si>
    <t>LVS(0.009)ES(0.053)S(0.938)DIMSK</t>
  </si>
  <si>
    <t>0.009;0.053;0.938</t>
  </si>
  <si>
    <t>ESSDIMSK_____</t>
  </si>
  <si>
    <t>LVSESSDIMS(1)K</t>
  </si>
  <si>
    <t>RSLDMDSIIAEVR</t>
  </si>
  <si>
    <t>SLDMDS(1)IIAEVR</t>
  </si>
  <si>
    <t>SFSRVGSSSSSFR</t>
  </si>
  <si>
    <t>VGS(0.979)S(0.016)S(0.011)S(0.625)S(0.368)FR</t>
  </si>
  <si>
    <t>0.979;0.016;0.011;0.625;0.368</t>
  </si>
  <si>
    <t>VGSSSSSFRGSLG</t>
  </si>
  <si>
    <t>VGSSSS(0.002)S(0.998)FR</t>
  </si>
  <si>
    <t>Q157S1</t>
  </si>
  <si>
    <t>Crtc1</t>
  </si>
  <si>
    <t>CREB-regulated transcription coactivator 1</t>
  </si>
  <si>
    <t>RRPAVVSPLSLST</t>
  </si>
  <si>
    <t>RPAVVS(1)PLSLSTEAR</t>
  </si>
  <si>
    <t>Q1AAU6</t>
  </si>
  <si>
    <t>Asap1</t>
  </si>
  <si>
    <t>Arf-GAP with SH3 domain, ANK repeat and PH domain-containing protein 1</t>
  </si>
  <si>
    <t>S1042</t>
  </si>
  <si>
    <t>SHTGDLSPNVQSR</t>
  </si>
  <si>
    <t>SHTGDLS(1)PNVQSR</t>
  </si>
  <si>
    <t>Q1LZ53</t>
  </si>
  <si>
    <t>Dnmt3a</t>
  </si>
  <si>
    <t>DNA (cytosine-5)-methyltransferase 3A</t>
  </si>
  <si>
    <t>PQPEEGSPAAGQK</t>
  </si>
  <si>
    <t>RSEPQPEEGS(1)PAAGQK</t>
  </si>
  <si>
    <t>Q1RP74</t>
  </si>
  <si>
    <t>LOC103690005</t>
  </si>
  <si>
    <t>EAAQRLSEEEAQA</t>
  </si>
  <si>
    <t>AQQEAEAAQRLS(1)EEEAQASAISVGSR</t>
  </si>
  <si>
    <t>VEKYEISPEAYER</t>
  </si>
  <si>
    <t>YEIS(1)PEAYER</t>
  </si>
  <si>
    <t>Q27W01</t>
  </si>
  <si>
    <t>Rbm8a</t>
  </si>
  <si>
    <t>RNA-binding protein 8A</t>
  </si>
  <si>
    <t>KGRGFGSEEGSRA</t>
  </si>
  <si>
    <t>GFGS(1)EEGSR</t>
  </si>
  <si>
    <t>MREDYDSVEQDGD</t>
  </si>
  <si>
    <t>MREDYDS(1)VEQDGDEPGPQR</t>
  </si>
  <si>
    <t>Q2EJA0</t>
  </si>
  <si>
    <t>Yap1</t>
  </si>
  <si>
    <t>Transcriptional coactivator YAP1</t>
  </si>
  <si>
    <t>VHVRGDSETDLEA</t>
  </si>
  <si>
    <t>GDS(0.994)ET(0.006)DLEALFNAVMNPK</t>
  </si>
  <si>
    <t>SHSRQASTDAGTA</t>
  </si>
  <si>
    <t>QAS(0.813)T(0.187)DAGTAGALTPQHVR</t>
  </si>
  <si>
    <t>0.813;0.187</t>
  </si>
  <si>
    <t>AQHLRQSSFEIPD</t>
  </si>
  <si>
    <t>QS(0.589)S(0.411)FEIPDDVPLPAGWEMAK</t>
  </si>
  <si>
    <t>QHLRQSSFEIPDD</t>
  </si>
  <si>
    <t>QS(0.174)S(0.826)FEIPDDVPLPAGWEMAK</t>
  </si>
  <si>
    <t>0.174;0.826</t>
  </si>
  <si>
    <t>Q2HWF0</t>
  </si>
  <si>
    <t>Fnbp1l</t>
  </si>
  <si>
    <t>Formin-binding protein 1-like</t>
  </si>
  <si>
    <t>VTQGRESPEGSYT</t>
  </si>
  <si>
    <t>ES(1)PEGSYTDDANQEVR</t>
  </si>
  <si>
    <t>HIYRTVSDGTISA</t>
  </si>
  <si>
    <t>TVS(1)DGTISASK</t>
  </si>
  <si>
    <t>Q2KN99</t>
  </si>
  <si>
    <t>Specc1l</t>
  </si>
  <si>
    <t>Cytospin-A</t>
  </si>
  <si>
    <t>ERSRKGSSGNASE</t>
  </si>
  <si>
    <t>KGS(0.991)S(0.009)GNASEVSVACLTER</t>
  </si>
  <si>
    <t>Q2LC84</t>
  </si>
  <si>
    <t>Numb</t>
  </si>
  <si>
    <t>Protein numb homolog</t>
  </si>
  <si>
    <t>GHRRTPSEADRWL</t>
  </si>
  <si>
    <t>RTPS(1)EADR</t>
  </si>
  <si>
    <t>KQRTNPSPTNPFS</t>
  </si>
  <si>
    <t>T(0.002)NPS(0.985)PT(0.013)NPFSSDAQK</t>
  </si>
  <si>
    <t>0.002;0.985;0.013</t>
  </si>
  <si>
    <t>Q2MJT0</t>
  </si>
  <si>
    <t>Mef2a</t>
  </si>
  <si>
    <t>Myocyte-specific enhancer factor 2A</t>
  </si>
  <si>
    <t>FVDSRASPNLIGN</t>
  </si>
  <si>
    <t>AS(1)PNLIGNTGANSVGK</t>
  </si>
  <si>
    <t>EHRGCDSPDPDTS</t>
  </si>
  <si>
    <t>GCDS(1)PDPDTSYVLT(0.931)PHT(0.069)EEK</t>
  </si>
  <si>
    <t>1;0.931;0.069</t>
  </si>
  <si>
    <t>Q2PQA9</t>
  </si>
  <si>
    <t>Kif5b</t>
  </si>
  <si>
    <t>Kinesin-1 heavy chain</t>
  </si>
  <si>
    <t>KSAEVDSDDTGGS</t>
  </si>
  <si>
    <t>SAEVDS(0.999)DDT(0.001)GGSAAQK</t>
  </si>
  <si>
    <t>Q2THW6</t>
  </si>
  <si>
    <t>Zdhhc8</t>
  </si>
  <si>
    <t>Palmitoyltransferase</t>
  </si>
  <si>
    <t>PPPRSFSPVLGPR</t>
  </si>
  <si>
    <t>S(0.003)FS(0.997)PVLGPR</t>
  </si>
  <si>
    <t>Q2THW7</t>
  </si>
  <si>
    <t>Zdhhc5</t>
  </si>
  <si>
    <t>Q2THW6;Q2THW7</t>
  </si>
  <si>
    <t>Palmitoyltransferase;Palmitoyltransferase ZDHHC5</t>
  </si>
  <si>
    <t>TLVKKVSGVGGTT</t>
  </si>
  <si>
    <t>VS(1)GVGGTTYEISV</t>
  </si>
  <si>
    <t>Palmitoyltransferase ZDHHC5</t>
  </si>
  <si>
    <t>KLSRGDSLKEPTS</t>
  </si>
  <si>
    <t>GDS(0.998)LKEPT(0.001)S(0.001)IADSSR</t>
  </si>
  <si>
    <t>RGRGLGSPEPGTT</t>
  </si>
  <si>
    <t>GLGS(1)PEPGTTAPYLGR</t>
  </si>
  <si>
    <t>PPHREPSPVRYDN</t>
  </si>
  <si>
    <t>LLPTGPPHREPS(1)PVR</t>
  </si>
  <si>
    <t>EGTTSTSYKSLAN</t>
  </si>
  <si>
    <t>SEGTTST(0.05)S(0.95)YK</t>
  </si>
  <si>
    <t>EPESFRSPTFGKS</t>
  </si>
  <si>
    <t>SEPSLEPESFRS(1)PTFGK</t>
  </si>
  <si>
    <t>GQPPLSSPTRGGV</t>
  </si>
  <si>
    <t>SIGSASPGPGQPPLS(0.079)S(0.921)PTR</t>
  </si>
  <si>
    <t>HAPRTSSSSDDSK</t>
  </si>
  <si>
    <t>T(0.003)SS(0.992)S(0.005)SDDSK</t>
  </si>
  <si>
    <t>0.003;0.992;0.005</t>
  </si>
  <si>
    <t>Q2TL32</t>
  </si>
  <si>
    <t>Ubr4</t>
  </si>
  <si>
    <t>E3 ubiquitin-protein ligase UBR4</t>
  </si>
  <si>
    <t>PPPPLESSPRVKS</t>
  </si>
  <si>
    <t>AAPPPPPPPPPLES(0.635)S(0.365)PR</t>
  </si>
  <si>
    <t>0.635;0.365</t>
  </si>
  <si>
    <t>PPPLESSPRVKSP</t>
  </si>
  <si>
    <t>AAPPPPPPPPPLES(0.5)S(0.5)PR</t>
  </si>
  <si>
    <t>S1761</t>
  </si>
  <si>
    <t>SLVRHASTSPADK</t>
  </si>
  <si>
    <t>HAS(0.96)T(0.039)S(0.001)PADK</t>
  </si>
  <si>
    <t>0.96;0.039;0.001</t>
  </si>
  <si>
    <t>S2719</t>
  </si>
  <si>
    <t>HVTLPSSPRSNTP</t>
  </si>
  <si>
    <t>HVTLPS(0.002)S(0.998)PR</t>
  </si>
  <si>
    <t>S2743</t>
  </si>
  <si>
    <t>ADEKMQSSGIPDG</t>
  </si>
  <si>
    <t>MQS(0.927)S(0.073)GIPDGGHIR</t>
  </si>
  <si>
    <t>0.927;0.073</t>
  </si>
  <si>
    <t>QQVRTGSTSSKEE</t>
  </si>
  <si>
    <t>T(0.017)GS(0.788)T(0.15)S(0.022)S(0.022)KEEDYESDAATIVQK</t>
  </si>
  <si>
    <t>0.017;0.788;0.15;0.022;0.022</t>
  </si>
  <si>
    <t>Q2YDU6</t>
  </si>
  <si>
    <t>Narf</t>
  </si>
  <si>
    <t>Nuclear prelamin A recognition factor</t>
  </si>
  <si>
    <t>VSVDVPSPAQENE</t>
  </si>
  <si>
    <t>TDDQENVSVDVPS(1)PAQENEEK</t>
  </si>
  <si>
    <t>Q32PX2</t>
  </si>
  <si>
    <t>Aimp2</t>
  </si>
  <si>
    <t>Aminoacyl tRNA synthase complex-interacting multifunctional protein 2</t>
  </si>
  <si>
    <t>VHSKTTSPATDAG</t>
  </si>
  <si>
    <t>T(0.102)T(0.102)S(0.794)PAT(0.001)DAGHVQEPSEPSLR</t>
  </si>
  <si>
    <t>0.102;0.102;0.794;0.001</t>
  </si>
  <si>
    <t>Q32Q86</t>
  </si>
  <si>
    <t>Cry1</t>
  </si>
  <si>
    <t>Cryptochrome-1</t>
  </si>
  <si>
    <t>SSGKRPSQEEDAQ</t>
  </si>
  <si>
    <t>RPS(1)QEEDAQSVGPK</t>
  </si>
  <si>
    <t>Q3B725</t>
  </si>
  <si>
    <t>Zbtb24</t>
  </si>
  <si>
    <t>Zinc finger and BTB domain-containing protein 24</t>
  </si>
  <si>
    <t>LKDYKLSGDEDDQ</t>
  </si>
  <si>
    <t>LS(1)GDEDDQSTAK</t>
  </si>
  <si>
    <t>Q3B7D0</t>
  </si>
  <si>
    <t>Cpox</t>
  </si>
  <si>
    <t>Oxygen-dependent coproporphyrinogen-III oxidase, mitochondrial</t>
  </si>
  <si>
    <t>KSSGARSPSPGRL</t>
  </si>
  <si>
    <t>S(0.897)PS(0.103)PGRLEEDGDELAR</t>
  </si>
  <si>
    <t>0.897;0.103</t>
  </si>
  <si>
    <t>Q3B7T9</t>
  </si>
  <si>
    <t>Rab11fip1</t>
  </si>
  <si>
    <t>Rab11 family-interacting protein 1</t>
  </si>
  <si>
    <t>VPSTTPSVDSDDE</t>
  </si>
  <si>
    <t>DNTSDTASAIVPST(0.001)T(0.005)PS(0.976)VDS(0.018)DDESFSKDK</t>
  </si>
  <si>
    <t>0.001;0.005;0.976;0.018</t>
  </si>
  <si>
    <t>TTPSVDSDDESFS</t>
  </si>
  <si>
    <t>DNTSDTASAIVPSTTPS(0.003)VDS(0.996)DDES(0.001)FSK</t>
  </si>
  <si>
    <t>KRHLFSSTENLAA</t>
  </si>
  <si>
    <t>HLFS(0.002)S(0.994)T(0.004)ENLAAR</t>
  </si>
  <si>
    <t>0.002;0.994;0.004</t>
  </si>
  <si>
    <t>SSDRRLSDSSTKD</t>
  </si>
  <si>
    <t>RLS(0.998)DS(0.002)STK</t>
  </si>
  <si>
    <t>ENLAARSPKEPGE</t>
  </si>
  <si>
    <t>S(1)PKEPGEGGGMSSDR</t>
  </si>
  <si>
    <t>Q3B8N7</t>
  </si>
  <si>
    <t>Tsc22d4</t>
  </si>
  <si>
    <t>TSC22 domain family protein 4</t>
  </si>
  <si>
    <t>LLRALASPEQLAQ</t>
  </si>
  <si>
    <t>ALAS(1)PEQLAQLPSSGLPR</t>
  </si>
  <si>
    <t>GGTGGRSLDSRLE</t>
  </si>
  <si>
    <t>GASGGTGGRS(1)LDSR</t>
  </si>
  <si>
    <t>GTPRNGSPPPGAP</t>
  </si>
  <si>
    <t>NGS(1)PPPGAPASR</t>
  </si>
  <si>
    <t>PGPQARSFTGGLG</t>
  </si>
  <si>
    <t>S(0.999)FT(0.001)GGLGQLAGPGK</t>
  </si>
  <si>
    <t>ASLVHKSPDPFGA</t>
  </si>
  <si>
    <t>S(1)PDPFGAAAAQSLSLAR</t>
  </si>
  <si>
    <t>DYEGPGSPGASDP</t>
  </si>
  <si>
    <t>SSFQITSVTTDYEGPGS(0.997)PGAS(0.003)DPPAPPAPAGPPPR</t>
  </si>
  <si>
    <t>TPPLSASPPQQRP</t>
  </si>
  <si>
    <t>VETPPLSAS(1)PPQQRPPGPGTGDSAQTLPSLR</t>
  </si>
  <si>
    <t>Q3B8Q1</t>
  </si>
  <si>
    <t>Ddx21</t>
  </si>
  <si>
    <t>Q3B8Q1;M0R965</t>
  </si>
  <si>
    <t>Nucleolar RNA helicase 2</t>
  </si>
  <si>
    <t>MKAEEPSEEEADA</t>
  </si>
  <si>
    <t>AEEPS(1)EEEADAPKPK</t>
  </si>
  <si>
    <t>Q3KR53</t>
  </si>
  <si>
    <t>Gpbp1l1</t>
  </si>
  <si>
    <t>Vasculin-like protein 1</t>
  </si>
  <si>
    <t>SLFRHDSVDSGVS</t>
  </si>
  <si>
    <t>HDS(1)VDSGVSK</t>
  </si>
  <si>
    <t>Q3KR55</t>
  </si>
  <si>
    <t>U2af1</t>
  </si>
  <si>
    <t>PQNSSQSADGLRC</t>
  </si>
  <si>
    <t>NPQNSSQS(1)ADGLR</t>
  </si>
  <si>
    <t>Q3KR59</t>
  </si>
  <si>
    <t>Usp10</t>
  </si>
  <si>
    <t>Ubiquitin carboxyl-terminal hydrolase 10</t>
  </si>
  <si>
    <t>MPRTCDSPQNPMD</t>
  </si>
  <si>
    <t>T(0.086)CDS(0.912)PQNPMDLIS(0.002)DPVPDSPFPR</t>
  </si>
  <si>
    <t>0.086;0.912;0.002</t>
  </si>
  <si>
    <t>NPMDLISDPVPDS</t>
  </si>
  <si>
    <t>T(0.006)CDS(0.032)PQNPMDLIS(0.961)DPVPDS(0.001)PFPR</t>
  </si>
  <si>
    <t>0.006;0.032;0.961;0.001</t>
  </si>
  <si>
    <t>Q3KR73</t>
  </si>
  <si>
    <t>Kansl3</t>
  </si>
  <si>
    <t>KAT8 regulatory NSL complex subunit 3</t>
  </si>
  <si>
    <t>RGSRPASPAARLP</t>
  </si>
  <si>
    <t>GS(0.001)RPAS(0.999)PAAR</t>
  </si>
  <si>
    <t>TTGLPGSPSPGPA</t>
  </si>
  <si>
    <t>TTGLPGS(0.872)PS(0.128)PGPAPQATSVK</t>
  </si>
  <si>
    <t>0.872;0.128</t>
  </si>
  <si>
    <t>Q3KR97</t>
  </si>
  <si>
    <t>Baiap2l1</t>
  </si>
  <si>
    <t>Brain-specific angiogenesis inhibitor 1-associated protein 2-like protein 1</t>
  </si>
  <si>
    <t>APVRSISTVDLTE</t>
  </si>
  <si>
    <t>S(0.008)IS(0.984)T(0.008)VDLTEK</t>
  </si>
  <si>
    <t>SLQRSVSVATGLN</t>
  </si>
  <si>
    <t>S(0.001)VS(0.996)VAT(0.003)GLNMMK</t>
  </si>
  <si>
    <t>SGTPQPSPMTERS</t>
  </si>
  <si>
    <t>TPISTPVSGTPQPS(0.997)PMT(0.003)ER</t>
  </si>
  <si>
    <t>Q3KRC4</t>
  </si>
  <si>
    <t>Gprc5c</t>
  </si>
  <si>
    <t>G-protein coupled receptor family C group 5 member C</t>
  </si>
  <si>
    <t>SMDEPASAKRPVS</t>
  </si>
  <si>
    <t>AFSMDEPAS(1)AK</t>
  </si>
  <si>
    <t>LMHKGPSEGAYDV</t>
  </si>
  <si>
    <t>GPS(1)EGAYDVILPR</t>
  </si>
  <si>
    <t>KISQDQSPKNKTR</t>
  </si>
  <si>
    <t>IS(1)QDQS(1)PK</t>
  </si>
  <si>
    <t>Q3KRD1</t>
  </si>
  <si>
    <t>Etv6</t>
  </si>
  <si>
    <t>NMIRRLSPAERAQ</t>
  </si>
  <si>
    <t>RLS(1)PAER</t>
  </si>
  <si>
    <t>Q3KRD5</t>
  </si>
  <si>
    <t>Tomm34</t>
  </si>
  <si>
    <t>Mitochondrial import receptor subunit TOM34</t>
  </si>
  <si>
    <t>TKNRVPSAGDVER</t>
  </si>
  <si>
    <t>VPS(1)AGDVER</t>
  </si>
  <si>
    <t>Q3KRF3</t>
  </si>
  <si>
    <t>Uncharacterized protein C1orf131 homolog</t>
  </si>
  <si>
    <t>PLPLPASPGRDQR</t>
  </si>
  <si>
    <t>AAEPLPLPAS(1)PGRDQR</t>
  </si>
  <si>
    <t>Q3LRZ1</t>
  </si>
  <si>
    <t>Crtc2</t>
  </si>
  <si>
    <t>CREB-regulated transcription coactivator 2</t>
  </si>
  <si>
    <t>HRRVPLSPLSLPA</t>
  </si>
  <si>
    <t>VPLS(0.996)PLS(0.004)LPAGPADAR</t>
  </si>
  <si>
    <t>Q3LUD4</t>
  </si>
  <si>
    <t>Lzts2</t>
  </si>
  <si>
    <t>Leucine zipper putative tumor suppressor 2</t>
  </si>
  <si>
    <t>AAGTGGSLRAQVE</t>
  </si>
  <si>
    <t>AAAGTGGS(1)LR</t>
  </si>
  <si>
    <t>Q3MHS2</t>
  </si>
  <si>
    <t>Znf830</t>
  </si>
  <si>
    <t>Zinc finger protein 830</t>
  </si>
  <si>
    <t>LVPHSGSIEKAEI</t>
  </si>
  <si>
    <t>APLVPHS(0.199)GS(0.801)IEK</t>
  </si>
  <si>
    <t>0.199;0.801</t>
  </si>
  <si>
    <t>Q3MHS9</t>
  </si>
  <si>
    <t>Cct6a</t>
  </si>
  <si>
    <t>KSETDTSLIRGLV</t>
  </si>
  <si>
    <t>SETDT(0.004)S(0.996)LIR</t>
  </si>
  <si>
    <t>Q3MHT4</t>
  </si>
  <si>
    <t>Tut1</t>
  </si>
  <si>
    <t>Speckle targeted PIP5K1A-regulated poly(A) polymerase</t>
  </si>
  <si>
    <t>EGAGEGSPGETEK</t>
  </si>
  <si>
    <t>TAEQNPMEPEGAGEGS(0.998)PGET(0.002)EK</t>
  </si>
  <si>
    <t>Q3MID3</t>
  </si>
  <si>
    <t>Arfgap2</t>
  </si>
  <si>
    <t>ADP-ribosylation factor GTPase-activating protein 2</t>
  </si>
  <si>
    <t>EVESRISGLESSE</t>
  </si>
  <si>
    <t>IS(0.995)GLES(0.004)S(0.001)EAR</t>
  </si>
  <si>
    <t>Q3MJK5</t>
  </si>
  <si>
    <t>Cdk12</t>
  </si>
  <si>
    <t>Cyclin-dependent kinase 12</t>
  </si>
  <si>
    <t>EPVKNSSPAPPQP</t>
  </si>
  <si>
    <t>NS(0.003)S(0.997)PAPPQPAPVK</t>
  </si>
  <si>
    <t>Q3SWT4</t>
  </si>
  <si>
    <t>Iws1</t>
  </si>
  <si>
    <t>Protein IWS1 homolog</t>
  </si>
  <si>
    <t>AAVLSDSEDEDKA</t>
  </si>
  <si>
    <t>AAVLS(1)DS(1)EDEDK</t>
  </si>
  <si>
    <t>KPESEDSDGENKR</t>
  </si>
  <si>
    <t>EKPES(1)EDS(1)DGENK</t>
  </si>
  <si>
    <t>KRQKIDSDDDGEK</t>
  </si>
  <si>
    <t>IDS(1)DDDGEKEGDEK</t>
  </si>
  <si>
    <t>PPKPRISDSESEE</t>
  </si>
  <si>
    <t>IS(0.994)DS(0.006)ESEELPKPR</t>
  </si>
  <si>
    <t>SEVQNESDGHADR</t>
  </si>
  <si>
    <t>REDSEVQNES(1)DGHADR</t>
  </si>
  <si>
    <t>Q3T1G7</t>
  </si>
  <si>
    <t>Cog7</t>
  </si>
  <si>
    <t>Conserved oligomeric Golgi complex subunit 7</t>
  </si>
  <si>
    <t>YLSDSYSPRSLAG</t>
  </si>
  <si>
    <t>YLSDSYS(1)PR</t>
  </si>
  <si>
    <t>Q3T1H8</t>
  </si>
  <si>
    <t>Tmem79</t>
  </si>
  <si>
    <t>Transmembrane protein 79</t>
  </si>
  <si>
    <t>VGSSVGSPTVREG</t>
  </si>
  <si>
    <t>VGSSVGS(0.999)PT(0.001)VR</t>
  </si>
  <si>
    <t>Q3ZAU5</t>
  </si>
  <si>
    <t>Ddhd1</t>
  </si>
  <si>
    <t>GRGAPRSPERNGR</t>
  </si>
  <si>
    <t>GAPRS(1)PER</t>
  </si>
  <si>
    <t>Q3ZAV8</t>
  </si>
  <si>
    <t>Edc4</t>
  </si>
  <si>
    <t>Enhancer of mRNA-decapping protein 4</t>
  </si>
  <si>
    <t>CSTLTESPRNGLQ</t>
  </si>
  <si>
    <t>ETCSTLTES(1)PR</t>
  </si>
  <si>
    <t>S728</t>
  </si>
  <si>
    <t>LGLPQASPSRTRS</t>
  </si>
  <si>
    <t>GPGQVSSGTSALSLDLQEVEPLGLPQAS(0.882)PS(0.118)R</t>
  </si>
  <si>
    <t>0.882;0.118</t>
  </si>
  <si>
    <t>Q3ZB99</t>
  </si>
  <si>
    <t>Tjp2</t>
  </si>
  <si>
    <t>QMRRAASRDQLRD</t>
  </si>
  <si>
    <t>RAAS(1)RDQLR</t>
  </si>
  <si>
    <t>DQLRDGSPPPAFK</t>
  </si>
  <si>
    <t>DQLRDGS(1)PPPAFKPEPPK</t>
  </si>
  <si>
    <t>NQNREDSFNYSKS</t>
  </si>
  <si>
    <t>NQNREDS(1)FNYSK</t>
  </si>
  <si>
    <t>SREHLRSRSPTPE</t>
  </si>
  <si>
    <t>EHLRS(0.999)RS(0.946)PT(0.807)PES(0.248)R</t>
  </si>
  <si>
    <t>0.999;0.946;0.807;0.248</t>
  </si>
  <si>
    <t>EHLRSRSPTPESR</t>
  </si>
  <si>
    <t>S(0.008)RS(0.991)PT(0.236)PES(0.765)R</t>
  </si>
  <si>
    <t>0.008;0.991;0.236;0.765</t>
  </si>
  <si>
    <t>DYSRGRSIDRDYD</t>
  </si>
  <si>
    <t>S(1)IDRDYDRDYER</t>
  </si>
  <si>
    <t>S1132</t>
  </si>
  <si>
    <t>TRGSYGSDPEEEE</t>
  </si>
  <si>
    <t>GSYGS(1)DPEEEEEYR</t>
  </si>
  <si>
    <t>ESIRKPSPEPRAQ</t>
  </si>
  <si>
    <t>KPS(1)PEPR</t>
  </si>
  <si>
    <t>KKNIRKSREDLAA</t>
  </si>
  <si>
    <t>KS(1)REDLAAAVSVSTK</t>
  </si>
  <si>
    <t>VAPLQGSPPLSHD</t>
  </si>
  <si>
    <t>VQVAPLQGS(1)PPLSHDDR</t>
  </si>
  <si>
    <t>TPTPFKSTGDITA</t>
  </si>
  <si>
    <t>S(0.975)T(0.025)GDITAAGVTEANKEPR</t>
  </si>
  <si>
    <t>ERRQQYSDQEYHS</t>
  </si>
  <si>
    <t>RQQYS(1)DQEYHS(0.228)S(0.641)T(0.13)EK</t>
  </si>
  <si>
    <t>1;0.228;0.641;0.13</t>
  </si>
  <si>
    <t>SDQEYHSSTEKLK</t>
  </si>
  <si>
    <t>QQYSDQEY(0.001)HS(0.968)S(0.025)T(0.005)EK</t>
  </si>
  <si>
    <t>0.001;0.968;0.025;0.005</t>
  </si>
  <si>
    <t>RSILKPSTPVPMP</t>
  </si>
  <si>
    <t>S(0.008)ILKPS(0.548)T(0.433)PVPMPES(0.01)EEVGES(0.001)TEEQEEAPK</t>
  </si>
  <si>
    <t>0.008;0.548;0.433;0.01;0.001</t>
  </si>
  <si>
    <t>PRSQEESPVPQPR</t>
  </si>
  <si>
    <t>SQEES(1)PVPQPR</t>
  </si>
  <si>
    <t>DYEGRYSPSYDRR</t>
  </si>
  <si>
    <t>YS(0.999)PS(0.001)YDR</t>
  </si>
  <si>
    <t>Q3ZBA0</t>
  </si>
  <si>
    <t>Tecpr1</t>
  </si>
  <si>
    <t>Tectonin beta-propeller repeat-containing protein 1</t>
  </si>
  <si>
    <t>GTESAPSDTDASS</t>
  </si>
  <si>
    <t>GSGTESAPS(0.996)DT(0.003)DASSEVER</t>
  </si>
  <si>
    <t>0.996;0.003</t>
  </si>
  <si>
    <t>Q496Z1</t>
  </si>
  <si>
    <t>Bicd2</t>
  </si>
  <si>
    <t>GKAGRTSPEGRGR</t>
  </si>
  <si>
    <t>AGRT(0.007)S(0.993)PEGR</t>
  </si>
  <si>
    <t>EGRGRRSPVLLPK</t>
  </si>
  <si>
    <t>S(1)PVLLPK</t>
  </si>
  <si>
    <t>Q497B2</t>
  </si>
  <si>
    <t>Tmem45b</t>
  </si>
  <si>
    <t>Transmembrane protein 45B</t>
  </si>
  <si>
    <t>STLLSGSDEE___</t>
  </si>
  <si>
    <t>SDHTYQSTLLS(1)GS(1)DEE</t>
  </si>
  <si>
    <t>Q497B5</t>
  </si>
  <si>
    <t>Cldn23</t>
  </si>
  <si>
    <t>EKKTASSQDGSSS</t>
  </si>
  <si>
    <t>TAS(0.039)S(0.96)QDGSSSR</t>
  </si>
  <si>
    <t>ASSQDGSSSRSTR</t>
  </si>
  <si>
    <t>TASSQDGS(0.946)S(0.054)SR</t>
  </si>
  <si>
    <t>Q498C8</t>
  </si>
  <si>
    <t>Rer1</t>
  </si>
  <si>
    <t>Protein RER1</t>
  </si>
  <si>
    <t>PSLMEDSDDGPSL</t>
  </si>
  <si>
    <t>VDPSLMEDS(1)DDGPSLPTK</t>
  </si>
  <si>
    <t>Q498U4</t>
  </si>
  <si>
    <t>Sarnp</t>
  </si>
  <si>
    <t>SAP domain-containing ribonucleoprotein</t>
  </si>
  <si>
    <t>SSISRKSEDDEKL</t>
  </si>
  <si>
    <t>KS(1)EDDEK</t>
  </si>
  <si>
    <t>Q499N6</t>
  </si>
  <si>
    <t>Ubxn1</t>
  </si>
  <si>
    <t>UBX domain-containing protein 1</t>
  </si>
  <si>
    <t>GTVGSRSSPPATD</t>
  </si>
  <si>
    <t>S(0.988)S(0.012)PPATDPGPVPSSPR</t>
  </si>
  <si>
    <t>TVGSRSSPPATDP</t>
  </si>
  <si>
    <t>S(0.128)S(0.871)PPATDPGPVPSSPR</t>
  </si>
  <si>
    <t>0.128;0.871</t>
  </si>
  <si>
    <t>DPGPVPSSPRQEP</t>
  </si>
  <si>
    <t>SSPPATDPGPVPS(0.772)S(0.228)PR</t>
  </si>
  <si>
    <t>0.772;0.228</t>
  </si>
  <si>
    <t>PGPVPSSPRQEPP</t>
  </si>
  <si>
    <t>SSPPATDPGPVPS(0.028)S(0.972)PR</t>
  </si>
  <si>
    <t>Q499Q7</t>
  </si>
  <si>
    <t>Cldn8</t>
  </si>
  <si>
    <t>FHAEKRSPSIYSK</t>
  </si>
  <si>
    <t>RS(1)PSIYSK</t>
  </si>
  <si>
    <t>Q499R6</t>
  </si>
  <si>
    <t>Zfyve19</t>
  </si>
  <si>
    <t>DYHLPDSDEDEDE</t>
  </si>
  <si>
    <t>VTLQDYHLPDS(1)DEDEDEETAIRR</t>
  </si>
  <si>
    <t>DTASKWSPPQNYK</t>
  </si>
  <si>
    <t>WS(1)PPQNYK</t>
  </si>
  <si>
    <t>Q499S9</t>
  </si>
  <si>
    <t>Rhbdf1</t>
  </si>
  <si>
    <t>Inactive rhomboid protein 1</t>
  </si>
  <si>
    <t>LRQEVVSAAGPRR</t>
  </si>
  <si>
    <t>QEVVS(1)AAGPR</t>
  </si>
  <si>
    <t>SEARRDSTSSLQR</t>
  </si>
  <si>
    <t>RDS(0.992)T(0.008)SSLQR</t>
  </si>
  <si>
    <t>YRKRIDSYVKRQI</t>
  </si>
  <si>
    <t>RIDS(1)YVK</t>
  </si>
  <si>
    <t>ETARVPSPHHEPR</t>
  </si>
  <si>
    <t>VPS(1)PHHEPR</t>
  </si>
  <si>
    <t>Q499V8</t>
  </si>
  <si>
    <t>Sarg</t>
  </si>
  <si>
    <t>Specifically androgen-regulated gene protein</t>
  </si>
  <si>
    <t>SSGPPESPSPGLR</t>
  </si>
  <si>
    <t>AAQSSGPPES(1)PSPGLR</t>
  </si>
  <si>
    <t>GPPESPSPGLRSG</t>
  </si>
  <si>
    <t>AAQSSGPPES(0.007)PS(0.993)PGLR</t>
  </si>
  <si>
    <t>APAQPASPALVRG</t>
  </si>
  <si>
    <t>APAQPAS(1)PALVR</t>
  </si>
  <si>
    <t>SRPRPASLGMGKD</t>
  </si>
  <si>
    <t>PAS(1)LGMGK</t>
  </si>
  <si>
    <t>SQNLRKSATQTNS</t>
  </si>
  <si>
    <t>S(0.959)AT(0.041)QTNSVSEAPEVFLEEPK</t>
  </si>
  <si>
    <t>SATQTNSVSEAPE</t>
  </si>
  <si>
    <t>SAT(0.001)QT(0.023)NS(0.936)VS(0.04)EAPEVFLEEPK</t>
  </si>
  <si>
    <t>0.001;0.023;0.936;0.04</t>
  </si>
  <si>
    <t>LRSGSYSLPRNLH</t>
  </si>
  <si>
    <t>SGSYS(1)LPR</t>
  </si>
  <si>
    <t>ESEPATSPQSFRA</t>
  </si>
  <si>
    <t>TIGSLEAEADSGLSTDESEPAT(0.004)S(0.995)PQS(0.001)FR</t>
  </si>
  <si>
    <t>Q4FZS1</t>
  </si>
  <si>
    <t>Cbx8</t>
  </si>
  <si>
    <t>VDEKPSSPGDSSK</t>
  </si>
  <si>
    <t>VDEKPS(0.018)S(0.982)PGDSSK</t>
  </si>
  <si>
    <t>Q4FZT2</t>
  </si>
  <si>
    <t>Ppme1</t>
  </si>
  <si>
    <t>Protein phosphatase methylesterase 1</t>
  </si>
  <si>
    <t>QCEGITSPESSKS</t>
  </si>
  <si>
    <t>QCEGIT(0.009)S(0.99)PES(0.001)SK</t>
  </si>
  <si>
    <t>0.009;0.99;0.001</t>
  </si>
  <si>
    <t>Q4FZT9</t>
  </si>
  <si>
    <t>Psmd2</t>
  </si>
  <si>
    <t>26S proteasome non-ATPase regulatory subunit 2</t>
  </si>
  <si>
    <t>RFGGSGSQVDSAR</t>
  </si>
  <si>
    <t>FGGS(0.003)GS(0.976)QVDS(0.021)AR</t>
  </si>
  <si>
    <t>0.003;0.976;0.021</t>
  </si>
  <si>
    <t>Q4FZU3</t>
  </si>
  <si>
    <t>Nsrp1</t>
  </si>
  <si>
    <t>Nuclear speckle splicing regulatory protein 1</t>
  </si>
  <si>
    <t>HRDRRESSPRPRP</t>
  </si>
  <si>
    <t>ES(0.548)S(0.452)PRPRPEDDLLDQER</t>
  </si>
  <si>
    <t>0.548;0.452</t>
  </si>
  <si>
    <t>NHTHSRSSSEEGG</t>
  </si>
  <si>
    <t>S(0.944)S(0.053)S(0.003)EEGGLSTK</t>
  </si>
  <si>
    <t>0.944;0.053;0.003</t>
  </si>
  <si>
    <t>THSRSSSEEGGLS</t>
  </si>
  <si>
    <t>SSS(1)EEGGLSTK</t>
  </si>
  <si>
    <t>Q4FZV2</t>
  </si>
  <si>
    <t>Sft2d2</t>
  </si>
  <si>
    <t>Vesicle transport protein SFT2B</t>
  </si>
  <si>
    <t>KLKKVLSGQDTED</t>
  </si>
  <si>
    <t>VLS(1)GQDTEDR</t>
  </si>
  <si>
    <t>Q4FZY0</t>
  </si>
  <si>
    <t>Efhd2</t>
  </si>
  <si>
    <t>EF-hand domain-containing protein D2</t>
  </si>
  <si>
    <t>GIGEPQSPSRRVF</t>
  </si>
  <si>
    <t>ADLNQGIGEPQS(1)PSR</t>
  </si>
  <si>
    <t>Q4G005</t>
  </si>
  <si>
    <t>Ercc3</t>
  </si>
  <si>
    <t>TFIIH basal transcription factor complex helicase XPB subunit</t>
  </si>
  <si>
    <t>DAPGNESQEAVPS</t>
  </si>
  <si>
    <t>RQYEEEEEDEDDAPGNES(1)QEAVPSAAGK</t>
  </si>
  <si>
    <t>Q4G008</t>
  </si>
  <si>
    <t>Uncharacterized protein KIAA0930 homolog</t>
  </si>
  <si>
    <t>GRSLVGSWLKLSR</t>
  </si>
  <si>
    <t>SLVGS(1)WLK</t>
  </si>
  <si>
    <t>Q4G055</t>
  </si>
  <si>
    <t>Rnpc3</t>
  </si>
  <si>
    <t>RNA-binding protein 40</t>
  </si>
  <si>
    <t>PGSASLSPPRGDR</t>
  </si>
  <si>
    <t>GGPGSASLS(1)PPRGDR</t>
  </si>
  <si>
    <t>Q4G056</t>
  </si>
  <si>
    <t>Tdp1</t>
  </si>
  <si>
    <t>Tyrosyl-DNA phosphodiesterase 1</t>
  </si>
  <si>
    <t>QKVEDRSPPDSHR</t>
  </si>
  <si>
    <t>VEDRS(1)PPDSHR</t>
  </si>
  <si>
    <t>Q4G059</t>
  </si>
  <si>
    <t>Cdca7l</t>
  </si>
  <si>
    <t>Cell division cycle-associated 7-like protein</t>
  </si>
  <si>
    <t>EKEDSASDAEDES</t>
  </si>
  <si>
    <t>EKEDS(0.003)AS(0.997)DAEDESR</t>
  </si>
  <si>
    <t>Q4G061</t>
  </si>
  <si>
    <t>Eif3b</t>
  </si>
  <si>
    <t>Eukaryotic translation initiation factor 3 subunit B</t>
  </si>
  <si>
    <t>AEEEGGSDGSAAE</t>
  </si>
  <si>
    <t>AEEEGGS(1)DGS(1)AAEAEPR</t>
  </si>
  <si>
    <t>EGGSDGSAAEAEP</t>
  </si>
  <si>
    <t>EEETAASPAASPT</t>
  </si>
  <si>
    <t>AKPAAQSEEET(0.001)AAS(0.997)PAAS(0.001)PTPQSAQEPSAPGK</t>
  </si>
  <si>
    <t>0.001;0.997;0.001</t>
  </si>
  <si>
    <t>EQARHPSARAEEE</t>
  </si>
  <si>
    <t>HPS(1)ARAEEEGGSDGSAAEAEPR</t>
  </si>
  <si>
    <t>QQPVSESPPTDEA</t>
  </si>
  <si>
    <t>QQPVS(0.002)ES(0.996)PPT(0.002)DEAAGSGGSEVGR</t>
  </si>
  <si>
    <t>Q4G079</t>
  </si>
  <si>
    <t>Aimp1</t>
  </si>
  <si>
    <t>SVTRSASVTTTTM</t>
  </si>
  <si>
    <t>S(0.174)AS(0.785)VT(0.04)TTTMTGGGGEEK</t>
  </si>
  <si>
    <t>0.174;0.785;0.04</t>
  </si>
  <si>
    <t>Q4G086</t>
  </si>
  <si>
    <t>Bnip3l</t>
  </si>
  <si>
    <t>TSRDHSSQSEEEV</t>
  </si>
  <si>
    <t>DHS(0.097)S(0.904)QS(1)EEEVVDGEK</t>
  </si>
  <si>
    <t>0.097;0.904;1</t>
  </si>
  <si>
    <t>Q4KLG9</t>
  </si>
  <si>
    <t>Zfand2b</t>
  </si>
  <si>
    <t>AN1-type zinc finger protein 2B</t>
  </si>
  <si>
    <t>TLPSSSSPSRATP</t>
  </si>
  <si>
    <t>TLPSSS(0.002)S(0.998)PSR</t>
  </si>
  <si>
    <t>Q4KLH5</t>
  </si>
  <si>
    <t>Agfg1</t>
  </si>
  <si>
    <t>Arf-GAP domain and FG repeat-containing protein 1</t>
  </si>
  <si>
    <t>KGTPTQSPVVGRS</t>
  </si>
  <si>
    <t>GTPTQS(1)PVVGR</t>
  </si>
  <si>
    <t>Q4KLH7</t>
  </si>
  <si>
    <t>Rad21</t>
  </si>
  <si>
    <t>EEDEDASGGDQDQ</t>
  </si>
  <si>
    <t>EKEEEEEEEDEDAS(1)GGDQDQEER</t>
  </si>
  <si>
    <t>Q4KLI1</t>
  </si>
  <si>
    <t>Zkscan1</t>
  </si>
  <si>
    <t>Zinc finger protein with KRAB and SCAN domains 1</t>
  </si>
  <si>
    <t>REATGLSPQAAQE</t>
  </si>
  <si>
    <t>EATGLS(1)PQAAQEK</t>
  </si>
  <si>
    <t>Q4KLJ8</t>
  </si>
  <si>
    <t>Pdcl3</t>
  </si>
  <si>
    <t>Phosducin-like protein 3</t>
  </si>
  <si>
    <t>VPMRRDSDSEDD_</t>
  </si>
  <si>
    <t>RDS(1)DS(1)EDD</t>
  </si>
  <si>
    <t>MRRDSDSEDD___</t>
  </si>
  <si>
    <t>Q4KLK7</t>
  </si>
  <si>
    <t>Nop56</t>
  </si>
  <si>
    <t>PKEELASDLEEMA</t>
  </si>
  <si>
    <t>EELAS(1)DLEEMATSSISVPK</t>
  </si>
  <si>
    <t>PKEEVASEPEEAA</t>
  </si>
  <si>
    <t>EEVAS(1)EPEEAAS(1)PIT(1)PK</t>
  </si>
  <si>
    <t>EPEEAASPITPKK</t>
  </si>
  <si>
    <t>KKKRKFSEEPEAA</t>
  </si>
  <si>
    <t>FS(1)EEPEAAASCTK</t>
  </si>
  <si>
    <t>Q4KLL0</t>
  </si>
  <si>
    <t>Tcea1</t>
  </si>
  <si>
    <t>Transcription elongation factor A protein 1</t>
  </si>
  <si>
    <t>APSTSDSVRLKCR</t>
  </si>
  <si>
    <t>APSTSDS(1)VR</t>
  </si>
  <si>
    <t>AISSQNSPEAREE</t>
  </si>
  <si>
    <t>KEPAISSQNS(1)PEAR</t>
  </si>
  <si>
    <t>KLLDGPSTDKDSE</t>
  </si>
  <si>
    <t>KLLDGPS(0.978)T(0.022)DKDSEEK</t>
  </si>
  <si>
    <t>Q4KLL7</t>
  </si>
  <si>
    <t>Vps4b</t>
  </si>
  <si>
    <t>DEKGNDSDGEAES</t>
  </si>
  <si>
    <t>GNDS(1)DGEAES(1)DDPEKK</t>
  </si>
  <si>
    <t>Q4KLN7</t>
  </si>
  <si>
    <t>Arfgap3</t>
  </si>
  <si>
    <t>ADP-ribosylation factor GTPase-activating protein 3</t>
  </si>
  <si>
    <t>ARLERLSTSSSIS</t>
  </si>
  <si>
    <t>LS(0.975)T(0.024)S(0.001)SSISSADLFDEQR</t>
  </si>
  <si>
    <t>0.975;0.024;0.001</t>
  </si>
  <si>
    <t>Q4KLY4</t>
  </si>
  <si>
    <t>Rnf2</t>
  </si>
  <si>
    <t>E3 ubiquitin-protein ligase RING2</t>
  </si>
  <si>
    <t>GLEIVVSPRSLHS</t>
  </si>
  <si>
    <t>TPQEAITDGLEIVVS(1)PR</t>
  </si>
  <si>
    <t>Q4KM38</t>
  </si>
  <si>
    <t>Srsf10</t>
  </si>
  <si>
    <t>RRSRSRSFDYNYR</t>
  </si>
  <si>
    <t>S(1)FDYNYR</t>
  </si>
  <si>
    <t>Q4KM52</t>
  </si>
  <si>
    <t>Blnk</t>
  </si>
  <si>
    <t>B-cell linker protein</t>
  </si>
  <si>
    <t>IHPRESSPLPAEK</t>
  </si>
  <si>
    <t>ES(0.001)S(0.999)PLPAEK</t>
  </si>
  <si>
    <t>RFTEGGSPAADGP</t>
  </si>
  <si>
    <t>FT(0.005)EGGS(0.995)PAADGPVPSFPFNSTFADQEAELHGK</t>
  </si>
  <si>
    <t>RSSQRHSPPFSKT</t>
  </si>
  <si>
    <t>HS(1)PPFSK</t>
  </si>
  <si>
    <t>SSSKHVSPPGTVA</t>
  </si>
  <si>
    <t>HVS(1)PPGTVAGR</t>
  </si>
  <si>
    <t>TVAGRNSGVWDSK</t>
  </si>
  <si>
    <t>NS(0.998)GVWDS(0.002)K</t>
  </si>
  <si>
    <t>SFLIRKSSGHDSK</t>
  </si>
  <si>
    <t>S(0.986)S(0.014)GHDSK</t>
  </si>
  <si>
    <t>FLIRKSSGHDSKQ</t>
  </si>
  <si>
    <t>S(0.113)S(0.887)GHDSK</t>
  </si>
  <si>
    <t>Q4KM57</t>
  </si>
  <si>
    <t>Lemd2</t>
  </si>
  <si>
    <t>TKPSSFSDSER__</t>
  </si>
  <si>
    <t>WTKPSS(0.001)FS(0.966)DS(0.033)ER</t>
  </si>
  <si>
    <t>0.001;0.966;0.033</t>
  </si>
  <si>
    <t>Q4KM62</t>
  </si>
  <si>
    <t>Palmd</t>
  </si>
  <si>
    <t>Palmdelphin</t>
  </si>
  <si>
    <t>KERNEESDDEQNR</t>
  </si>
  <si>
    <t>NEES(1)DDEQNRK</t>
  </si>
  <si>
    <t>QNEYEVSPRTELS</t>
  </si>
  <si>
    <t>QNEYEVS(1)PR</t>
  </si>
  <si>
    <t>KSGPQCSSPICQE</t>
  </si>
  <si>
    <t>S(0.002)GPQCS(0.937)S(0.062)PICQEEADVR</t>
  </si>
  <si>
    <t>0.002;0.937;0.062</t>
  </si>
  <si>
    <t>SPRTELSPSRASP</t>
  </si>
  <si>
    <t>TELS(1)PSR</t>
  </si>
  <si>
    <t>QRERVISPGPNSQ</t>
  </si>
  <si>
    <t>VIS(1)PGPNSQER</t>
  </si>
  <si>
    <t>Q4KM74</t>
  </si>
  <si>
    <t>Sec22b</t>
  </si>
  <si>
    <t>Vesicle-trafficking protein SEC22b</t>
  </si>
  <si>
    <t>ARRNLGSINTELQ</t>
  </si>
  <si>
    <t>NLGS(1)INTELQDVQR</t>
  </si>
  <si>
    <t>Q4KM77</t>
  </si>
  <si>
    <t>Ei24</t>
  </si>
  <si>
    <t>Etoposide-induced protein 2.4 homolog</t>
  </si>
  <si>
    <t>AQRRAQSVERKQE</t>
  </si>
  <si>
    <t>RAQS(1)VER</t>
  </si>
  <si>
    <t>Q4KM84</t>
  </si>
  <si>
    <t>Mettl18</t>
  </si>
  <si>
    <t>Histidine protein methyltransferase 1 homolog</t>
  </si>
  <si>
    <t>SSEDTDSPPSTAD</t>
  </si>
  <si>
    <t>CSSLGSAASSEDT(0.099)DS(0.901)PPS(0.001)TADR</t>
  </si>
  <si>
    <t>0.099;0.901;0.001</t>
  </si>
  <si>
    <t>Q4KM98</t>
  </si>
  <si>
    <t>Mff</t>
  </si>
  <si>
    <t>Mitochondrial fission factor</t>
  </si>
  <si>
    <t>RLKRERSMSENAV</t>
  </si>
  <si>
    <t>ERS(1)MSENAVR</t>
  </si>
  <si>
    <t>KRERSMSENAVRQ</t>
  </si>
  <si>
    <t>S(0.072)MS(0.928)ENAVR</t>
  </si>
  <si>
    <t>0.072;0.928</t>
  </si>
  <si>
    <t>Q4KMA2</t>
  </si>
  <si>
    <t>Rad23b</t>
  </si>
  <si>
    <t>UV excision repair protein RAD23 homolog B</t>
  </si>
  <si>
    <t>QTPVLTSPAPADS</t>
  </si>
  <si>
    <t>PAQTPVLT(0.036)S(0.964)PAPADSTPGDSSR</t>
  </si>
  <si>
    <t>Q4QQU1</t>
  </si>
  <si>
    <t>Bud13</t>
  </si>
  <si>
    <t>BUD13 homolog</t>
  </si>
  <si>
    <t>RRARHDSPDLELP</t>
  </si>
  <si>
    <t>HDS(1)PDLELPK</t>
  </si>
  <si>
    <t>RNSSAVSPKRGHH</t>
  </si>
  <si>
    <t>NSSAVS(1)PK</t>
  </si>
  <si>
    <t>Q4QQV2</t>
  </si>
  <si>
    <t>Dok1</t>
  </si>
  <si>
    <t>Docking protein 1</t>
  </si>
  <si>
    <t>PQEPLGSPPALYA</t>
  </si>
  <si>
    <t>MAPTPVPQEPLGS(1)PPALYAEPLDSLR</t>
  </si>
  <si>
    <t>DITRTDSHDGETE</t>
  </si>
  <si>
    <t>T(0.009)DS(0.991)HDGETEGK</t>
  </si>
  <si>
    <t>Q4QQW4</t>
  </si>
  <si>
    <t>Hdac1</t>
  </si>
  <si>
    <t>Histone deacetylase 1</t>
  </si>
  <si>
    <t>DAIPEESGDEDEE</t>
  </si>
  <si>
    <t>MLPHAPGVQMQAIPEDAIPEES(1)GDEDEEDPDKR</t>
  </si>
  <si>
    <t>Q4QR82</t>
  </si>
  <si>
    <t>Rassf6</t>
  </si>
  <si>
    <t>Ras association domain-containing protein 6</t>
  </si>
  <si>
    <t>ADEEPESPLLYRT</t>
  </si>
  <si>
    <t>QCADEEPES(1)PLLYR</t>
  </si>
  <si>
    <t>Q4QR85</t>
  </si>
  <si>
    <t>Wdr77</t>
  </si>
  <si>
    <t>Methylosome protein 50</t>
  </si>
  <si>
    <t>__MRKESPPPLVP</t>
  </si>
  <si>
    <t>KES(1)PPPLVPPAAR</t>
  </si>
  <si>
    <t>Q4V7A6</t>
  </si>
  <si>
    <t>Phf10</t>
  </si>
  <si>
    <t>PHD finger protein 10</t>
  </si>
  <si>
    <t>SSSGNVSEGDSPP</t>
  </si>
  <si>
    <t>GTSDSSS(0.001)GNVS(0.998)EGDS(0.001)PPDSQEDTFQGR</t>
  </si>
  <si>
    <t>Q4V7C6</t>
  </si>
  <si>
    <t>Gmps</t>
  </si>
  <si>
    <t>GMP synthase [glutamine-hydrolyzing]</t>
  </si>
  <si>
    <t>TLNMTTSPEEKRK</t>
  </si>
  <si>
    <t>TLNMT(0.009)T(0.043)S(0.948)PEEK</t>
  </si>
  <si>
    <t>0.009;0.043;0.948</t>
  </si>
  <si>
    <t>Q4V7C9</t>
  </si>
  <si>
    <t>Nkap</t>
  </si>
  <si>
    <t>Q4V7C9;G3V9G8</t>
  </si>
  <si>
    <t>NF-kappa-B-activating protein</t>
  </si>
  <si>
    <t>PEVWGLSPKNPEP</t>
  </si>
  <si>
    <t>IGELGAPEVWGLS(1)PK</t>
  </si>
  <si>
    <t>Q4V7D4</t>
  </si>
  <si>
    <t>Fam126b</t>
  </si>
  <si>
    <t>PMKKHLSLPAGQV</t>
  </si>
  <si>
    <t>HLS(1)LPAGQVVPK</t>
  </si>
  <si>
    <t>TAITTASIRRHRW</t>
  </si>
  <si>
    <t>TAITTAS(1)IR</t>
  </si>
  <si>
    <t>VVPKTNSLSLIRT</t>
  </si>
  <si>
    <t>T(0.056)NS(0.807)LS(0.138)LIR</t>
  </si>
  <si>
    <t>0.056;0.807;0.138</t>
  </si>
  <si>
    <t>Q4V7E6</t>
  </si>
  <si>
    <t>Wwtr1</t>
  </si>
  <si>
    <t>PDSGSHSRQSSTD</t>
  </si>
  <si>
    <t>EPDSGS(0.001)HS(0.999)R</t>
  </si>
  <si>
    <t>Q4V7E8</t>
  </si>
  <si>
    <t>Lrrfip2</t>
  </si>
  <si>
    <t>Leucine-rich repeat flightless-interacting protein 2</t>
  </si>
  <si>
    <t>NSSRRGSGDTSSL</t>
  </si>
  <si>
    <t>RGS(1)GDTSSLIDPDTSLSELR</t>
  </si>
  <si>
    <t>SATTPLSGNSSRR</t>
  </si>
  <si>
    <t>NSASATT(0.002)PLS(0.976)GNS(0.022)SR</t>
  </si>
  <si>
    <t>0.002;0.976;0.022</t>
  </si>
  <si>
    <t>PLSGNSSRRGSGD</t>
  </si>
  <si>
    <t>NSASATTPLS(0.004)GNS(0.185)S(0.811)R</t>
  </si>
  <si>
    <t>0.004;0.185;0.811</t>
  </si>
  <si>
    <t>ENYTRPSSRNSAS</t>
  </si>
  <si>
    <t>QYAENYT(0.037)RPS(0.579)S(0.384)R</t>
  </si>
  <si>
    <t>0.037;0.579;0.384</t>
  </si>
  <si>
    <t>NYTRPSSRNSASA</t>
  </si>
  <si>
    <t>QYAENYT(0.001)RPS(0.115)S(0.884)R</t>
  </si>
  <si>
    <t>0.001;0.115;0.884</t>
  </si>
  <si>
    <t>Q4V882</t>
  </si>
  <si>
    <t>Epn3</t>
  </si>
  <si>
    <t>Epsin-3</t>
  </si>
  <si>
    <t>ALPKGKSPSPVEL</t>
  </si>
  <si>
    <t>GKS(0.999)PS(0.996)PVELDPFGDS(0.003)S(0.002)PSCK</t>
  </si>
  <si>
    <t>0.999;0.996;0.003;0.002</t>
  </si>
  <si>
    <t>PKGKSPSPVELDP</t>
  </si>
  <si>
    <t>SRRSRGSPSSYTS</t>
  </si>
  <si>
    <t>GS(0.999)PS(0.001)SYTSASS(0.054)S(0.945)PR</t>
  </si>
  <si>
    <t>0.999;0.001;0.054;0.945</t>
  </si>
  <si>
    <t>YTSASSSPRYASD</t>
  </si>
  <si>
    <t>GSPSSYTSASS(0.001)S(0.999)PR</t>
  </si>
  <si>
    <t>LGFSRRSRGSPSS</t>
  </si>
  <si>
    <t>S(0.999)RGS(0.095)PS(0.782)S(0.12)YT(0.003)S(0.001)ASSSPR</t>
  </si>
  <si>
    <t>0.999;0.095;0.782;0.12;0.003;0.001</t>
  </si>
  <si>
    <t>DPWAPSSPTPKLP</t>
  </si>
  <si>
    <t>TPVLPSGPPITDPWAPS(0.024)S(0.962)PT(0.015)PK</t>
  </si>
  <si>
    <t>0.024;0.962;0.015</t>
  </si>
  <si>
    <t>Q4V884</t>
  </si>
  <si>
    <t>Cdc16</t>
  </si>
  <si>
    <t>TLKNIISPPWDFR</t>
  </si>
  <si>
    <t>NIIS(1)PPWDFR</t>
  </si>
  <si>
    <t>Q4V887</t>
  </si>
  <si>
    <t>Slc39a6</t>
  </si>
  <si>
    <t>Zinc transporter ZIP6</t>
  </si>
  <si>
    <t>KYESQLSTNEEKV</t>
  </si>
  <si>
    <t>YESQLS(0.974)T(0.026)NEEK</t>
  </si>
  <si>
    <t>Q4V888</t>
  </si>
  <si>
    <t>Pip4p2</t>
  </si>
  <si>
    <t>Type 2 phosphatidylinositol 4,5-bisphosphate 4-phosphatase</t>
  </si>
  <si>
    <t>PYTAIASPGTSGI</t>
  </si>
  <si>
    <t>AELPPPYTAIAS(0.999)PGT(0.001)SGIPVINCR</t>
  </si>
  <si>
    <t>Q4V889</t>
  </si>
  <si>
    <t>Rlim</t>
  </si>
  <si>
    <t>SRAERNSTEALEV</t>
  </si>
  <si>
    <t>AERNS(0.995)T(0.005)EALEVPLTR</t>
  </si>
  <si>
    <t>Q4V891</t>
  </si>
  <si>
    <t>Poc5</t>
  </si>
  <si>
    <t>Centrosomal protein POC5</t>
  </si>
  <si>
    <t>AKLAMLSLALENA</t>
  </si>
  <si>
    <t>LAMLS(1)LALENAK</t>
  </si>
  <si>
    <t>Q4V893</t>
  </si>
  <si>
    <t>Gpalpp1</t>
  </si>
  <si>
    <t>GPALPP motifs-containing protein 1</t>
  </si>
  <si>
    <t>NSEEAESGEDEDI</t>
  </si>
  <si>
    <t>ENPGQVSPFFNSEEAES(1)GEDEDIVGPMPAK</t>
  </si>
  <si>
    <t>TKGDDDSPKPVTR</t>
  </si>
  <si>
    <t>GDDDS(0.999)PKPVT(0.001)R</t>
  </si>
  <si>
    <t>FKKQDDSPPRPII</t>
  </si>
  <si>
    <t>QDDS(1)PPRPIIGPALPPGFIK</t>
  </si>
  <si>
    <t>Q4V8A2</t>
  </si>
  <si>
    <t>Cdc27</t>
  </si>
  <si>
    <t>Cell division cycle protein 27 homolog</t>
  </si>
  <si>
    <t>TTPQVLSPTITSP</t>
  </si>
  <si>
    <t>EATPVLVAQTQSSGPQT(0.005)S(0.005)T(0.005)T(0.005)PQVLS(0.924)PT(0.052)IT(0.004)S(0.001)PPNALPR</t>
  </si>
  <si>
    <t>0.005;0.005;0.005;0.005;0.924;0.052;0.004;0.001</t>
  </si>
  <si>
    <t>KSVFSQSGNSREA</t>
  </si>
  <si>
    <t>SVFSQS(0.976)GNS(0.024)R</t>
  </si>
  <si>
    <t>Q4V8B0</t>
  </si>
  <si>
    <t>Oxr1</t>
  </si>
  <si>
    <t>Oxidation resistance protein 1</t>
  </si>
  <si>
    <t>KELKRDSETEVEE</t>
  </si>
  <si>
    <t>RDS(1)ETEVEELRK</t>
  </si>
  <si>
    <t>RPARVVSSTSEEE</t>
  </si>
  <si>
    <t>VVS(0.977)S(0.019)T(0.004)SEEEEAFTEK</t>
  </si>
  <si>
    <t>0.977;0.019;0.004</t>
  </si>
  <si>
    <t>PARVVSSTSEEEE</t>
  </si>
  <si>
    <t>VVSS(0.993)T(0.007)SEEEEAFTEK</t>
  </si>
  <si>
    <t>Q4V8B3</t>
  </si>
  <si>
    <t>Med24</t>
  </si>
  <si>
    <t>Mediator of RNA polymerase II transcription subunit 24</t>
  </si>
  <si>
    <t>KLMRLLSSNEDDA</t>
  </si>
  <si>
    <t>LLS(0.962)S(0.038)NEDDASILS(0.14)S(0.859)PT(0.001)DR</t>
  </si>
  <si>
    <t>0.962;0.038;0.14;0.859;0.001</t>
  </si>
  <si>
    <t>Q4V8C2</t>
  </si>
  <si>
    <t>Zw10</t>
  </si>
  <si>
    <t>Centromere/kinetochore protein zw10 homolog</t>
  </si>
  <si>
    <t>TLPDLPSPDADHR</t>
  </si>
  <si>
    <t>IGPDCEETLPDLPS(1)PDADHR</t>
  </si>
  <si>
    <t>Q4V8C3</t>
  </si>
  <si>
    <t>Eml1</t>
  </si>
  <si>
    <t>Echinoderm microtubule-associated protein-like 1</t>
  </si>
  <si>
    <t>PSASLPSPSGSRK</t>
  </si>
  <si>
    <t>KPSAS(0.001)LPS(0.995)PS(0.003)GSR</t>
  </si>
  <si>
    <t>0.001;0.995;0.003</t>
  </si>
  <si>
    <t>PGGRRESSGDSKG</t>
  </si>
  <si>
    <t>RES(0.968)S(0.032)GDSK</t>
  </si>
  <si>
    <t>Q4V8C7</t>
  </si>
  <si>
    <t>Prkra</t>
  </si>
  <si>
    <t>Interferon-inducible double-stranded RNA-dependent protein kinase activator A</t>
  </si>
  <si>
    <t>PLQREDSGTFSLG</t>
  </si>
  <si>
    <t>EDS(0.997)GT(0.002)FS(0.001)LGK</t>
  </si>
  <si>
    <t>Q4V8E1</t>
  </si>
  <si>
    <t>Gatad2b</t>
  </si>
  <si>
    <t>RGRLTPSPDIIVL</t>
  </si>
  <si>
    <t>LT(0.03)PS(0.97)PDIIVLS(1)DNEAS(0.041)S(0.959)PR</t>
  </si>
  <si>
    <t>0.03;0.97;1;0.041;0.959</t>
  </si>
  <si>
    <t>QQQAALSPTTAPA</t>
  </si>
  <si>
    <t>LQQQAALS(0.913)PT(0.062)T(0.025)APAVSSVSK</t>
  </si>
  <si>
    <t>0.913;0.062;0.025</t>
  </si>
  <si>
    <t>Q4V8F3</t>
  </si>
  <si>
    <t>Rhbdd1</t>
  </si>
  <si>
    <t>Rhomboid-related protein 4</t>
  </si>
  <si>
    <t>ERALRASIWDRGN</t>
  </si>
  <si>
    <t>ALRAS(0.603)IWDRGNT(0.397)R</t>
  </si>
  <si>
    <t>0.603;0.397</t>
  </si>
  <si>
    <t>Q4V8F5</t>
  </si>
  <si>
    <t>Tada3</t>
  </si>
  <si>
    <t>Transcriptional adapter 3</t>
  </si>
  <si>
    <t>ADGASTSPRNQNK</t>
  </si>
  <si>
    <t>ESGADGASTS(0.999)PR</t>
  </si>
  <si>
    <t>Q4V8G6</t>
  </si>
  <si>
    <t>Mettl3</t>
  </si>
  <si>
    <t>NPEAALSPTFRSD</t>
  </si>
  <si>
    <t>NPEAALS(1)PTFR</t>
  </si>
  <si>
    <t>PTFRSDSPVPTAP</t>
  </si>
  <si>
    <t>S(0.024)DS(0.97)PVPT(0.006)APTSSGPK</t>
  </si>
  <si>
    <t>0.024;0.97;0.006</t>
  </si>
  <si>
    <t>Q4V8H8</t>
  </si>
  <si>
    <t>Ehd2</t>
  </si>
  <si>
    <t>EH domain-containing protein 2</t>
  </si>
  <si>
    <t>EDGEEGSEDDAEW</t>
  </si>
  <si>
    <t>GPDEAIEDGEEGS(1)EDDAEWVVTK</t>
  </si>
  <si>
    <t>Q4V8H9</t>
  </si>
  <si>
    <t>Ifit2</t>
  </si>
  <si>
    <t>QGADKASEGEEDP</t>
  </si>
  <si>
    <t>EGQGADKAS(1)EGEEDPGNR</t>
  </si>
  <si>
    <t>LALRRLSRDESDP</t>
  </si>
  <si>
    <t>RLS(0.997)RDES(0.003)DPEALR</t>
  </si>
  <si>
    <t>Q4V8I4</t>
  </si>
  <si>
    <t>Def8</t>
  </si>
  <si>
    <t>Differentially expressed in FDCP 8 homolog</t>
  </si>
  <si>
    <t>LTLRKQSLFQEPG</t>
  </si>
  <si>
    <t>QS(1)LFQEPGLDVDA</t>
  </si>
  <si>
    <t>Q4V8I5</t>
  </si>
  <si>
    <t>Arl6ip4</t>
  </si>
  <si>
    <t>ADP-ribosylation factor-like protein 6-interacting protein 4</t>
  </si>
  <si>
    <t>QGHKASSTSGVEE</t>
  </si>
  <si>
    <t>AS(0.009)S(0.986)T(0.005)S(0.001)GVEER</t>
  </si>
  <si>
    <t>0.009;0.986;0.005;0.001</t>
  </si>
  <si>
    <t>LDQWHRSAGEDND</t>
  </si>
  <si>
    <t>S(1)AGEDNDGPVLTDEQK</t>
  </si>
  <si>
    <t>Q4V8K2</t>
  </si>
  <si>
    <t>Ctnnbl1</t>
  </si>
  <si>
    <t>Beta-catenin-like protein 1</t>
  </si>
  <si>
    <t>NIGDGRSPEFRET</t>
  </si>
  <si>
    <t>EYAENIGDGRS(1)PEFR</t>
  </si>
  <si>
    <t>Q4VFZ4</t>
  </si>
  <si>
    <t>Katnb1</t>
  </si>
  <si>
    <t>Katanin p80 WD40 repeat-containing subunit B1</t>
  </si>
  <si>
    <t>SESERRSPSSEDD</t>
  </si>
  <si>
    <t>RS(0.999)PS(0.001)SEDDKDER</t>
  </si>
  <si>
    <t>Q4VSI4</t>
  </si>
  <si>
    <t>Usp7</t>
  </si>
  <si>
    <t>Ubiquitin carboxyl-terminal hydrolase 7</t>
  </si>
  <si>
    <t>AGEQQLSEPEDME</t>
  </si>
  <si>
    <t>AGEQQLS(1)EPEDMEMEAGDTDDPPR</t>
  </si>
  <si>
    <t>Q504L7</t>
  </si>
  <si>
    <t>Znf574</t>
  </si>
  <si>
    <t>Zinc finger protein 574</t>
  </si>
  <si>
    <t>APVVLGSPVVLGP</t>
  </si>
  <si>
    <t>APAPVVLGS(1)PVVLGPPVGQAR</t>
  </si>
  <si>
    <t>Q505I5</t>
  </si>
  <si>
    <t>Fam133b</t>
  </si>
  <si>
    <t>Protein FAM133B</t>
  </si>
  <si>
    <t>ASSSSDSP_____</t>
  </si>
  <si>
    <t>AASSSSDS(1)P</t>
  </si>
  <si>
    <t>HREKLLSGNESSS</t>
  </si>
  <si>
    <t>LLS(1)GNESSSK</t>
  </si>
  <si>
    <t>Q52KJ9</t>
  </si>
  <si>
    <t>Tmx1</t>
  </si>
  <si>
    <t>ADEEDVSEEETEN</t>
  </si>
  <si>
    <t>VEEEQEADEEDVS(1)EEETENR</t>
  </si>
  <si>
    <t>Q52KK4</t>
  </si>
  <si>
    <t>Naf1</t>
  </si>
  <si>
    <t>H/ACA ribonucleoprotein complex non-core subunit NAF1</t>
  </si>
  <si>
    <t>PEALDFSDDEKEK</t>
  </si>
  <si>
    <t>NDQEPPPEALDFS(1)DDEKEK</t>
  </si>
  <si>
    <t>Q535K8</t>
  </si>
  <si>
    <t>Gon4l</t>
  </si>
  <si>
    <t>GON-4-like protein</t>
  </si>
  <si>
    <t>LPAPLPSPVSLST</t>
  </si>
  <si>
    <t>LPGTVELPAPLPS(0.998)PVS(0.002)LSTR</t>
  </si>
  <si>
    <t>Q53AQ4</t>
  </si>
  <si>
    <t>Tmub1</t>
  </si>
  <si>
    <t>Transmembrane and ubiquitin-like domain-containing protein 1</t>
  </si>
  <si>
    <t>EAPGAESPSLRHR</t>
  </si>
  <si>
    <t>EEAPGAES(1)PSLR</t>
  </si>
  <si>
    <t>ASTPPDSPQEPLL</t>
  </si>
  <si>
    <t>GPSAQPEPEAGVT(0.007)AS(0.007)T(0.035)PPDS(0.95)PQEPLLLR</t>
  </si>
  <si>
    <t>0.007;0.007;0.035;0.95</t>
  </si>
  <si>
    <t>Q53UA7</t>
  </si>
  <si>
    <t>Taok3</t>
  </si>
  <si>
    <t>Serine/threonine-protein kinase TAO3</t>
  </si>
  <si>
    <t>NGPLNESQEEEED</t>
  </si>
  <si>
    <t>NGPLNES(1)QEEEEDSEQGSNLNR</t>
  </si>
  <si>
    <t>Q562A2</t>
  </si>
  <si>
    <t>Zfr</t>
  </si>
  <si>
    <t>Zinc finger RNA-binding protein</t>
  </si>
  <si>
    <t>RKRRRDSDGVDGF</t>
  </si>
  <si>
    <t>RRDS(1)DGVDGFEAEGK</t>
  </si>
  <si>
    <t>Q568Y2</t>
  </si>
  <si>
    <t>Dph2</t>
  </si>
  <si>
    <t>Diphthamide biosynthesis protein 2</t>
  </si>
  <si>
    <t>AYEDEGSS_____</t>
  </si>
  <si>
    <t>GIAIAYEDEGS(0.5)S(0.5)</t>
  </si>
  <si>
    <t>YEDEGSS______</t>
  </si>
  <si>
    <t>Q568Y6</t>
  </si>
  <si>
    <t>Dmap1</t>
  </si>
  <si>
    <t>SRKRRESASSSSS</t>
  </si>
  <si>
    <t>RES(1)ASSSSSVK</t>
  </si>
  <si>
    <t>Q568Z0</t>
  </si>
  <si>
    <t>Tcp11l2</t>
  </si>
  <si>
    <t>T-complex protein 11-like protein 2</t>
  </si>
  <si>
    <t>SSSKSSSPASTSP</t>
  </si>
  <si>
    <t>SS(0.01)S(0.989)PAS(0.001)TSPPR</t>
  </si>
  <si>
    <t>0.01;0.989;0.001</t>
  </si>
  <si>
    <t>Q569C0</t>
  </si>
  <si>
    <t>Tmem100</t>
  </si>
  <si>
    <t>Transmembrane protein 100</t>
  </si>
  <si>
    <t>KVKRRESQTALVV</t>
  </si>
  <si>
    <t>RES(0.99)QT(0.01)ALVVNQR</t>
  </si>
  <si>
    <t>Q56A27</t>
  </si>
  <si>
    <t>Ncbp1</t>
  </si>
  <si>
    <t>Nuclear cap-binding protein subunit 1</t>
  </si>
  <si>
    <t>MSRRRHSYENDGG</t>
  </si>
  <si>
    <t>RHS(1)YENDGGQPHK</t>
  </si>
  <si>
    <t>HKRRKTSDANETE</t>
  </si>
  <si>
    <t>T(0.173)S(0.82)DANET(0.007)EDHLESLICK</t>
  </si>
  <si>
    <t>0.173;0.82;0.007</t>
  </si>
  <si>
    <t>Q56R17</t>
  </si>
  <si>
    <t>Kpna4</t>
  </si>
  <si>
    <t>Importin subunit alpha</t>
  </si>
  <si>
    <t>EDICEDSDIDGDY</t>
  </si>
  <si>
    <t>NVPQEDICEDS(1)DIDGDYR</t>
  </si>
  <si>
    <t>Q56R18</t>
  </si>
  <si>
    <t>Kpna3</t>
  </si>
  <si>
    <t>EESLEDSDVDADF</t>
  </si>
  <si>
    <t>NVPQEES(1)LEDS(1)DVDADFK</t>
  </si>
  <si>
    <t>Q587K3</t>
  </si>
  <si>
    <t>Tbc1d10a</t>
  </si>
  <si>
    <t>RPALQPSPSIRLP</t>
  </si>
  <si>
    <t>AILDAEPGPRPALQPS(0.989)PS(0.011)IR</t>
  </si>
  <si>
    <t>ALQPSPSIRLPPD</t>
  </si>
  <si>
    <t>PALQPS(0.335)PS(0.665)IR</t>
  </si>
  <si>
    <t>0.335;0.665</t>
  </si>
  <si>
    <t>APASGGSLSGTRE</t>
  </si>
  <si>
    <t>APAS(0.013)GGS(0.974)LS(0.013)GTR</t>
  </si>
  <si>
    <t>0.013;0.974;0.013</t>
  </si>
  <si>
    <t>GELECRSPPRMHG</t>
  </si>
  <si>
    <t>GELECRS(1)PPR</t>
  </si>
  <si>
    <t>Q5BJK8</t>
  </si>
  <si>
    <t>Golim4</t>
  </si>
  <si>
    <t>Golgi integral membrane protein 4</t>
  </si>
  <si>
    <t>ENLPEESEERKQS</t>
  </si>
  <si>
    <t>EENLPEES(1)EERK</t>
  </si>
  <si>
    <t>Q5BJN8</t>
  </si>
  <si>
    <t>Sde2</t>
  </si>
  <si>
    <t>Protein SDE2 homolog</t>
  </si>
  <si>
    <t>ARKETESPEPTEK</t>
  </si>
  <si>
    <t>ETES(1)PEPTEK</t>
  </si>
  <si>
    <t>Q5BJP0</t>
  </si>
  <si>
    <t>Vgll4</t>
  </si>
  <si>
    <t>TGPPPISPSKRKF</t>
  </si>
  <si>
    <t>TGPPPIS(0.999)PS(0.001)K</t>
  </si>
  <si>
    <t>Q5BJP4</t>
  </si>
  <si>
    <t>Rbm39</t>
  </si>
  <si>
    <t>PFRKDKSPVREPI</t>
  </si>
  <si>
    <t>DKS(1)PVREPIDNLTPEER</t>
  </si>
  <si>
    <t>FRGRYRSPYSGPK</t>
  </si>
  <si>
    <t>YRS(1)PYSGPK</t>
  </si>
  <si>
    <t>Q5BJP5</t>
  </si>
  <si>
    <t>Tmem230</t>
  </si>
  <si>
    <t>Transmembrane protein 230</t>
  </si>
  <si>
    <t>KYSRLSSTDDGYI</t>
  </si>
  <si>
    <t>LS(0.001)S(0.979)T(0.02)DDGYIDLQFK</t>
  </si>
  <si>
    <t>0.001;0.979;0.02</t>
  </si>
  <si>
    <t>Q5BJQ2</t>
  </si>
  <si>
    <t>Mindy1</t>
  </si>
  <si>
    <t>Protein FAM63A</t>
  </si>
  <si>
    <t>PQQLPQSPRIQQP</t>
  </si>
  <si>
    <t>PQQLPQS(1)PR</t>
  </si>
  <si>
    <t>AEGGSGSPEKQLQ</t>
  </si>
  <si>
    <t>SHGAEGGSGS(1)PEK</t>
  </si>
  <si>
    <t>Q5BJS4</t>
  </si>
  <si>
    <t>Fundc1</t>
  </si>
  <si>
    <t>FUN14 domain-containing protein 1</t>
  </si>
  <si>
    <t>PPQDYESDDESYE</t>
  </si>
  <si>
    <t>NPPPQDYES(1)DDESYEVLDLTEYAR</t>
  </si>
  <si>
    <t>Q5BJT0</t>
  </si>
  <si>
    <t>Arglu1</t>
  </si>
  <si>
    <t>Arginine and glutamate-rich protein 1</t>
  </si>
  <si>
    <t>ERERASSPPDRID</t>
  </si>
  <si>
    <t>ASS(1)PPDR</t>
  </si>
  <si>
    <t>TVSKRSSLDEKQK</t>
  </si>
  <si>
    <t>RS(0.009)S(0.991)LDEK</t>
  </si>
  <si>
    <t>Q5BJU0</t>
  </si>
  <si>
    <t>Rras2</t>
  </si>
  <si>
    <t>EQECPPSPEPTRK</t>
  </si>
  <si>
    <t>FQEQECPPS(1)PEPTR</t>
  </si>
  <si>
    <t>Q5BJX5</t>
  </si>
  <si>
    <t>Fam110b</t>
  </si>
  <si>
    <t>Protein FAM110B</t>
  </si>
  <si>
    <t>NFARANSDIISLN</t>
  </si>
  <si>
    <t>ANS(0.998)DIIS(0.002)LNFR</t>
  </si>
  <si>
    <t>SLQRSKSDLSDRY</t>
  </si>
  <si>
    <t>S(0.006)KS(0.994)DLSDR</t>
  </si>
  <si>
    <t>AKRVLGSPTLKVF</t>
  </si>
  <si>
    <t>VLGS(0.991)PT(0.009)LK</t>
  </si>
  <si>
    <t>Q5BJY4</t>
  </si>
  <si>
    <t>Josd1</t>
  </si>
  <si>
    <t>Josephin-1</t>
  </si>
  <si>
    <t>KGDKAKSESLELP</t>
  </si>
  <si>
    <t>S(0.547)ES(0.453)LELPQAAPPQIYHEK</t>
  </si>
  <si>
    <t>Q5BJY8</t>
  </si>
  <si>
    <t>Manbal</t>
  </si>
  <si>
    <t>EAEAEPSEPRSAE</t>
  </si>
  <si>
    <t>SQEAEAEPS(1)EPR</t>
  </si>
  <si>
    <t>Q5BJY9</t>
  </si>
  <si>
    <t>Krt18</t>
  </si>
  <si>
    <t>Keratin, type I cytoskeletal 18</t>
  </si>
  <si>
    <t>WGGSVGSAGLAGM</t>
  </si>
  <si>
    <t>SVWGGS(0.007)VGS(0.992)AGLAGMGGVQTEK</t>
  </si>
  <si>
    <t>0.007;0.992</t>
  </si>
  <si>
    <t>Q5BJZ4</t>
  </si>
  <si>
    <t>Surf6</t>
  </si>
  <si>
    <t>SSGSLGSPEDSRG</t>
  </si>
  <si>
    <t>QGSSGSLGS(1)PEDSR</t>
  </si>
  <si>
    <t>Q5BK16</t>
  </si>
  <si>
    <t>Trex1</t>
  </si>
  <si>
    <t>KTLEQASSPSEHG</t>
  </si>
  <si>
    <t>TLEQAS(0.563)S(0.433)PS(0.004)EHGPR</t>
  </si>
  <si>
    <t>0.563;0.433;0.004</t>
  </si>
  <si>
    <t>Q5BK21</t>
  </si>
  <si>
    <t>Tm7sf2</t>
  </si>
  <si>
    <t>TFRKNPSDPSVAG</t>
  </si>
  <si>
    <t>KNPS(0.991)DPS(0.009)VAGLETIPTATGR</t>
  </si>
  <si>
    <t>Q5BK26</t>
  </si>
  <si>
    <t>Pnpla7</t>
  </si>
  <si>
    <t>Patatin-like phospholipase domain-containing protein 7</t>
  </si>
  <si>
    <t>GPLLKRSCSVPLP</t>
  </si>
  <si>
    <t>S(0.542)CS(0.458)VPLPPIHGEIDELR</t>
  </si>
  <si>
    <t>0.542;0.458</t>
  </si>
  <si>
    <t>LLKRSCSVPLPPI</t>
  </si>
  <si>
    <t>S(0.138)CS(0.862)VPLPPIHGEIDELR</t>
  </si>
  <si>
    <t>AAVDDESDYQTEY</t>
  </si>
  <si>
    <t>VAAVDDES(1)DYQTEYEEELPAIPK</t>
  </si>
  <si>
    <t>Q5BK32</t>
  </si>
  <si>
    <t>Faf2</t>
  </si>
  <si>
    <t>FAS-associated factor 2</t>
  </si>
  <si>
    <t>CLPPEPSPDDPDS</t>
  </si>
  <si>
    <t>LECLPPEPS(1)PDDPDSVK</t>
  </si>
  <si>
    <t>Q5BK46</t>
  </si>
  <si>
    <t>Rnaseh1</t>
  </si>
  <si>
    <t>Ribonuclease H1</t>
  </si>
  <si>
    <t>FVRSSSSPDGSKG</t>
  </si>
  <si>
    <t>S(0.3)S(0.699)S(0.055)S(0.938)PDGS(0.007)K</t>
  </si>
  <si>
    <t>0.3;0.699;0.055;0.938;0.007</t>
  </si>
  <si>
    <t>Q5BK57</t>
  </si>
  <si>
    <t>Haus8</t>
  </si>
  <si>
    <t>HAUS augmin-like complex subunit 8</t>
  </si>
  <si>
    <t>DVRKDHSPTQDRT</t>
  </si>
  <si>
    <t>KDHS(0.979)PT(0.021)QDR</t>
  </si>
  <si>
    <t>Q5BKC6</t>
  </si>
  <si>
    <t>Hspbap1</t>
  </si>
  <si>
    <t>HSPB1-associated protein 1</t>
  </si>
  <si>
    <t>GALEGDSQECTSR</t>
  </si>
  <si>
    <t>GGALEGDS(0.999)QECTSR</t>
  </si>
  <si>
    <t>Q5CD77</t>
  </si>
  <si>
    <t>Tbc1d14</t>
  </si>
  <si>
    <t>TBC1 domain family member 14</t>
  </si>
  <si>
    <t>HVKRKQSESEIIP</t>
  </si>
  <si>
    <t>KQS(0.999)ES(0.001)EIIPER</t>
  </si>
  <si>
    <t>ERWRSLSTGGSEV</t>
  </si>
  <si>
    <t>S(0.002)LS(0.819)T(0.177)GGS(0.002)EVENEDAGFSAADR</t>
  </si>
  <si>
    <t>0.002;0.819;0.177;0.002</t>
  </si>
  <si>
    <t>Q5EAN7</t>
  </si>
  <si>
    <t>Terf2ip</t>
  </si>
  <si>
    <t>Telomeric repeat-binding factor 2-interacting protein 1</t>
  </si>
  <si>
    <t>LGNAPVSPSSQKL</t>
  </si>
  <si>
    <t>YLLGNAPVS(0.997)PS(0.002)SQK</t>
  </si>
  <si>
    <t>Q5EB92</t>
  </si>
  <si>
    <t>Wdr70</t>
  </si>
  <si>
    <t>WD repeat-containing protein 70</t>
  </si>
  <si>
    <t>MFAQVESDDEESK</t>
  </si>
  <si>
    <t>TMFAQVES(1)DDEESK</t>
  </si>
  <si>
    <t>Q5EB95</t>
  </si>
  <si>
    <t>Ess2</t>
  </si>
  <si>
    <t>ELIPQESPRVGGF</t>
  </si>
  <si>
    <t>ELIPQES(1)PR</t>
  </si>
  <si>
    <t>Q5EB98</t>
  </si>
  <si>
    <t>Terf1</t>
  </si>
  <si>
    <t>GGTSADSPEKEAA</t>
  </si>
  <si>
    <t>SNAGGTSADS(1)PEKEAAR</t>
  </si>
  <si>
    <t>Q5EIC4</t>
  </si>
  <si>
    <t>Irf2bpl</t>
  </si>
  <si>
    <t>Interferon regulatory factor 2-binding protein-like</t>
  </si>
  <si>
    <t>CFQDGRSPGPPPP</t>
  </si>
  <si>
    <t>S(1)PGPPPPVGVK</t>
  </si>
  <si>
    <t>LRKRKASPEPPDS</t>
  </si>
  <si>
    <t>AS(1)PEPPDSAESALK</t>
  </si>
  <si>
    <t>PELNRQSPNSSSA</t>
  </si>
  <si>
    <t>PAPEEGPPELNRQS(0.999)PNSSSAATSVASR</t>
  </si>
  <si>
    <t>AGKRPGSVSSTDQ</t>
  </si>
  <si>
    <t>RPGS(1)VSSTDQER</t>
  </si>
  <si>
    <t>Q5EXX3</t>
  </si>
  <si>
    <t>Zbtb38</t>
  </si>
  <si>
    <t>Zinc finger and BTB domain-containing protein 38</t>
  </si>
  <si>
    <t>KSYRNSSYESAQG</t>
  </si>
  <si>
    <t>NS(0.029)S(0.963)YES(0.008)AQGNR</t>
  </si>
  <si>
    <t>0.029;0.963;0.008</t>
  </si>
  <si>
    <t>Q5FVC2</t>
  </si>
  <si>
    <t>Arhgef2</t>
  </si>
  <si>
    <t>Rho guanine nucleotide exchange factor 2</t>
  </si>
  <si>
    <t>ELCRADSDSSQKD</t>
  </si>
  <si>
    <t>ADS(1)DSSQKDR</t>
  </si>
  <si>
    <t>EAQELGSPEDRLQ</t>
  </si>
  <si>
    <t>EAQELGS(1)PEDR</t>
  </si>
  <si>
    <t>GLFRLESFESLRG</t>
  </si>
  <si>
    <t>LES(1)FESLRGER</t>
  </si>
  <si>
    <t>S885</t>
  </si>
  <si>
    <t>LDPRRRSLPAGDA</t>
  </si>
  <si>
    <t>S(1)LPAGDALYLSFNPPQPSR</t>
  </si>
  <si>
    <t>Q5FVC5</t>
  </si>
  <si>
    <t>Nectin2</t>
  </si>
  <si>
    <t>DALSYPSPSDSYQ</t>
  </si>
  <si>
    <t>INPIYDALS(0.001)Y(0.017)PS(0.954)PS(0.027)DSYQSK</t>
  </si>
  <si>
    <t>0.001;0.017;0.954;0.027</t>
  </si>
  <si>
    <t>YPSPSDSYQSKDF</t>
  </si>
  <si>
    <t>INPIYDALSY(0.001)PS(0.019)PS(0.052)DS(0.922)YQS(0.006)K</t>
  </si>
  <si>
    <t>0.001;0.019;0.052;0.922;0.006</t>
  </si>
  <si>
    <t>Q5FVC7</t>
  </si>
  <si>
    <t>Acap2</t>
  </si>
  <si>
    <t>Arf-GAP with coiled-coil, ANK repeat and PH domain-containing protein 2</t>
  </si>
  <si>
    <t>KLDKKSSPSTGSL</t>
  </si>
  <si>
    <t>S(0.007)S(0.984)PS(0.009)T(0.001)GSLDSGSESK</t>
  </si>
  <si>
    <t>0.007;0.984;0.009;0.001</t>
  </si>
  <si>
    <t>SSPSTGSLDSGSE</t>
  </si>
  <si>
    <t>SSPST(0.004)GS(0.994)LDS(0.002)GSESK</t>
  </si>
  <si>
    <t>STGSLDSGSESKE</t>
  </si>
  <si>
    <t>S(0.345)S(0.03)PS(0.088)T(0.468)GS(0.089)LDS(0.935)GS(0.043)ES(0.002)K</t>
  </si>
  <si>
    <t>0.345;0.03;0.088;0.468;0.089;0.935;0.043;0.002</t>
  </si>
  <si>
    <t>KYSTLLSPSEQEK</t>
  </si>
  <si>
    <t>YSTLLS(1)PSEQEK</t>
  </si>
  <si>
    <t>Q5FVF1</t>
  </si>
  <si>
    <t>Fra10ac1</t>
  </si>
  <si>
    <t>Protein FRA10AC1 homolog</t>
  </si>
  <si>
    <t>HKNSRSSSSEEAS</t>
  </si>
  <si>
    <t>S(0.022)S(0.972)S(0.006)S(0.001)EEASQGK</t>
  </si>
  <si>
    <t>0.022;0.972;0.006;0.001</t>
  </si>
  <si>
    <t>KNSRSSSSEEASQ</t>
  </si>
  <si>
    <t>SSS(0.95)S(0.049)EEASQGK</t>
  </si>
  <si>
    <t>0.95;0.049</t>
  </si>
  <si>
    <t>KTESDESPHKNSR</t>
  </si>
  <si>
    <t>TESDES(1)PHK</t>
  </si>
  <si>
    <t>Q5FVG8</t>
  </si>
  <si>
    <t>Gramd2b</t>
  </si>
  <si>
    <t>GRAM domain-containing protein 3</t>
  </si>
  <si>
    <t>RADRPSSLRLDFN</t>
  </si>
  <si>
    <t>ADRPSS(1)LR</t>
  </si>
  <si>
    <t>ERKKSSSSSQYKA</t>
  </si>
  <si>
    <t>KS(0.018)S(0.062)S(0.866)S(0.034)S(0.019)QYK</t>
  </si>
  <si>
    <t>0.018;0.062;0.866;0.034;0.019</t>
  </si>
  <si>
    <t>LGLWSKSSFDGSN</t>
  </si>
  <si>
    <t>S(0.987)S(0.013)FDGSNLLSDK</t>
  </si>
  <si>
    <t>GLWSKSSFDGSNL</t>
  </si>
  <si>
    <t>S(0.126)S(0.874)FDGSNLLSDK</t>
  </si>
  <si>
    <t>Q5FVM6</t>
  </si>
  <si>
    <t>Mtmr12</t>
  </si>
  <si>
    <t>Myotubularin-related protein 12</t>
  </si>
  <si>
    <t>KHQRQLSLPLTQS</t>
  </si>
  <si>
    <t>QLS(1)LPLTQSK</t>
  </si>
  <si>
    <t>Q5FVP7</t>
  </si>
  <si>
    <t>Zkscan3</t>
  </si>
  <si>
    <t>DVAPGLSPRWTEQ</t>
  </si>
  <si>
    <t>MEDVAPGLS(1)PR</t>
  </si>
  <si>
    <t>Q5FWS6</t>
  </si>
  <si>
    <t>Kazn</t>
  </si>
  <si>
    <t>Kazrin</t>
  </si>
  <si>
    <t>RQAVRVSPCHSRQ</t>
  </si>
  <si>
    <t>VS(1)PCHSR</t>
  </si>
  <si>
    <t>CHSRQPSVISDAS</t>
  </si>
  <si>
    <t>QPS(1)VISDASAAEGDR</t>
  </si>
  <si>
    <t>TPSDINSPRHRTH</t>
  </si>
  <si>
    <t>S(0.348)S(0.029)T(0.623)PSDINS(1)PR</t>
  </si>
  <si>
    <t>0.348;0.029;0.623;1</t>
  </si>
  <si>
    <t>Q5FWU3</t>
  </si>
  <si>
    <t>Atg9a</t>
  </si>
  <si>
    <t>Autophagy-related protein 9A</t>
  </si>
  <si>
    <t>VWHRRESDESGES</t>
  </si>
  <si>
    <t>RES(1)DESGESAPEEGGEGAR</t>
  </si>
  <si>
    <t>Q5FWU5</t>
  </si>
  <si>
    <t>Znf513</t>
  </si>
  <si>
    <t>Zinc finger protein 513</t>
  </si>
  <si>
    <t>S540</t>
  </si>
  <si>
    <t>RALHTDSP_____</t>
  </si>
  <si>
    <t>ALHTDS(1)P</t>
  </si>
  <si>
    <t>Q5HZA4</t>
  </si>
  <si>
    <t>Lysmd1</t>
  </si>
  <si>
    <t>LysM and putative peptidoglycan-binding domain-containing protein 1</t>
  </si>
  <si>
    <t>TGLYPSSPRMQQR</t>
  </si>
  <si>
    <t>GESGVPEEDTGLYPS(0.017)S(0.983)PR</t>
  </si>
  <si>
    <t>Q5HZB0</t>
  </si>
  <si>
    <t>Tmem123</t>
  </si>
  <si>
    <t>Porimin</t>
  </si>
  <si>
    <t>RGIRYRSIDEHDA</t>
  </si>
  <si>
    <t>S(1)IDEHDAII</t>
  </si>
  <si>
    <t>Q5HZB6</t>
  </si>
  <si>
    <t>Clasrp</t>
  </si>
  <si>
    <t>CLK4-associating serine/arginine rich protein</t>
  </si>
  <si>
    <t>LRGRKISPPSYAR</t>
  </si>
  <si>
    <t>IS(1)PPSYAR</t>
  </si>
  <si>
    <t>SYARRDSPTYDPY</t>
  </si>
  <si>
    <t>RDS(0.994)PT(0.006)YDPYK</t>
  </si>
  <si>
    <t>Q5HZE4</t>
  </si>
  <si>
    <t>Mri1</t>
  </si>
  <si>
    <t>Methylthioribose-1-phosphate isomerase</t>
  </si>
  <si>
    <t>EGQTLDSPQM___</t>
  </si>
  <si>
    <t>AALSATIFSEGQT(0.101)LDS(0.898)PQM</t>
  </si>
  <si>
    <t>0.101;0.898</t>
  </si>
  <si>
    <t>Q5HZV9</t>
  </si>
  <si>
    <t>Ppp1r7</t>
  </si>
  <si>
    <t>Protein phosphatase 1 regulatory subunit 7</t>
  </si>
  <si>
    <t>VDRRVESEESGDE</t>
  </si>
  <si>
    <t>VES(1)EES(1)GDEEGKK</t>
  </si>
  <si>
    <t>RVESEESGDEEGK</t>
  </si>
  <si>
    <t>Q5I034</t>
  </si>
  <si>
    <t>Custos</t>
  </si>
  <si>
    <t>Uncharacterized protein C12orf43 homolog</t>
  </si>
  <si>
    <t>GHEKEASPRPCRK</t>
  </si>
  <si>
    <t>EAS(1)PRPCR</t>
  </si>
  <si>
    <t>Q5I0J2</t>
  </si>
  <si>
    <t>Mad2l1bp</t>
  </si>
  <si>
    <t>EDRSELSPAAAPN</t>
  </si>
  <si>
    <t>SELS(1)PAAAPNLDWTEKPEETR</t>
  </si>
  <si>
    <t>KHFYQKSSPQAED</t>
  </si>
  <si>
    <t>S(0.915)S(0.085)PQAEDTAR</t>
  </si>
  <si>
    <t>HFYQKSSPQAEDT</t>
  </si>
  <si>
    <t>S(0.043)S(0.953)PQAEDT(0.004)AR</t>
  </si>
  <si>
    <t>0.043;0.953;0.004</t>
  </si>
  <si>
    <t>Q5I0L4</t>
  </si>
  <si>
    <t>Nubp1</t>
  </si>
  <si>
    <t>Cytosolic Fe-S cluster assembly factor NUBP1</t>
  </si>
  <si>
    <t>HDENLISP_____</t>
  </si>
  <si>
    <t>QSHDENLIS(1)P</t>
  </si>
  <si>
    <t>Q5I0M4</t>
  </si>
  <si>
    <t>Akr1c12</t>
  </si>
  <si>
    <t>KSSVDESPLDEKG</t>
  </si>
  <si>
    <t>SSVDES(1)PLDEK</t>
  </si>
  <si>
    <t>Q5JCS6</t>
  </si>
  <si>
    <t>Sipa1l2</t>
  </si>
  <si>
    <t>Signal-induced proliferation-associated 1-like protein 2</t>
  </si>
  <si>
    <t>QPVSRASPVPGTP</t>
  </si>
  <si>
    <t>AS(1)PVPGT(1)PDR</t>
  </si>
  <si>
    <t>SFYGNLSPRRSLY</t>
  </si>
  <si>
    <t>FSFYGNLS(1)PR</t>
  </si>
  <si>
    <t>S1406</t>
  </si>
  <si>
    <t>WKKSEGSPPPEEP</t>
  </si>
  <si>
    <t>SEGS(1)PPPEEPEVTECPR</t>
  </si>
  <si>
    <t>KLMLPDSPLVEEG</t>
  </si>
  <si>
    <t>LMLPDS(1)PLVEEGR</t>
  </si>
  <si>
    <t>PAGGCESPLGSKE</t>
  </si>
  <si>
    <t>NITTGASAASQTPVPVGPAGGCES(0.998)PLGS(0.002)K</t>
  </si>
  <si>
    <t>S1488</t>
  </si>
  <si>
    <t>SLYRTLSDESVCS</t>
  </si>
  <si>
    <t>TLS(1)DESVCSNR</t>
  </si>
  <si>
    <t>Q5M7A3</t>
  </si>
  <si>
    <t>Slc35g2</t>
  </si>
  <si>
    <t>Solute carrier family 35 member G2</t>
  </si>
  <si>
    <t>YQEILDSPIK___</t>
  </si>
  <si>
    <t>REDYQEILDS(1)PIK</t>
  </si>
  <si>
    <t>Q5M7A4</t>
  </si>
  <si>
    <t>Uba5</t>
  </si>
  <si>
    <t>Ubiquitin-like modifier-activating enzyme 5</t>
  </si>
  <si>
    <t>PKKREDSVSEVTV</t>
  </si>
  <si>
    <t>KREDS(0.992)VS(0.008)EVTVEDSGESLEDLMAR</t>
  </si>
  <si>
    <t>Q5M7U8</t>
  </si>
  <si>
    <t>Tc2n</t>
  </si>
  <si>
    <t>TSKLPGSPGLSKS</t>
  </si>
  <si>
    <t>LPGS(0.998)PGLS(0.002)K</t>
  </si>
  <si>
    <t>LDTITLSGDERDL</t>
  </si>
  <si>
    <t>SLDTITLS(1)GDER</t>
  </si>
  <si>
    <t>Q5M7V8</t>
  </si>
  <si>
    <t>Thrap3</t>
  </si>
  <si>
    <t>Thyroid hormone receptor-associated protein 3</t>
  </si>
  <si>
    <t>ASVSDLSPRERSP</t>
  </si>
  <si>
    <t>ASVSDLS(1)PR</t>
  </si>
  <si>
    <t>KSSSKDSRPSQAA</t>
  </si>
  <si>
    <t>DS(1)RPS(1)QAAGDNQGDEAK</t>
  </si>
  <si>
    <t>SKDSRPSQAAGDN</t>
  </si>
  <si>
    <t>LSPRERSPALKSP</t>
  </si>
  <si>
    <t>ERS(1)PALK</t>
  </si>
  <si>
    <t>WAHDKFSGEEGEI</t>
  </si>
  <si>
    <t>FS(1)GEEGEIEDDES(0.992)GT(0.008)ENREEK</t>
  </si>
  <si>
    <t>1;0.992;0.008</t>
  </si>
  <si>
    <t>EIEDDESGTENRE</t>
  </si>
  <si>
    <t>FSGEEGEIEDDES(1)GTENR</t>
  </si>
  <si>
    <t>KEKGGFSDADVKM</t>
  </si>
  <si>
    <t>GGFS(1)DADVK</t>
  </si>
  <si>
    <t>PFRGSQSPKRYKL</t>
  </si>
  <si>
    <t>GSQS(1)PKR</t>
  </si>
  <si>
    <t>THEELKSPREPGY</t>
  </si>
  <si>
    <t>HGLTHEELKS(1)PR</t>
  </si>
  <si>
    <t>HRRIDISPSTFRK</t>
  </si>
  <si>
    <t>IDIS(1)PSTFR</t>
  </si>
  <si>
    <t>AAKTKKSPEIHRR</t>
  </si>
  <si>
    <t>KS(1)PEIHR</t>
  </si>
  <si>
    <t>KSPVGKSPPATGS</t>
  </si>
  <si>
    <t>S(0.996)PPAT(0.004)GSAYGSSQK</t>
  </si>
  <si>
    <t>VNVRMDSFDEDLA</t>
  </si>
  <si>
    <t>MDS(1)FDEDLAR</t>
  </si>
  <si>
    <t>NQEEEKSGKWESL</t>
  </si>
  <si>
    <t>NQEEEKS(1)GK</t>
  </si>
  <si>
    <t>NDFQKRSREEEWD</t>
  </si>
  <si>
    <t>RS(1)REEEWDPEYTPK</t>
  </si>
  <si>
    <t>KEKKSSSKDSRPS</t>
  </si>
  <si>
    <t>S(0.027)S(0.027)S(0.946)KDSRPSQAAGDNQGDEAK</t>
  </si>
  <si>
    <t>0.027;0.027;0.946</t>
  </si>
  <si>
    <t>VQEKSSSPPPRKT</t>
  </si>
  <si>
    <t>SSS(1)PPPR</t>
  </si>
  <si>
    <t>SRSRSYSPAHNRE</t>
  </si>
  <si>
    <t>SYS(1)PAHNR</t>
  </si>
  <si>
    <t>Q5M7W4</t>
  </si>
  <si>
    <t>Tmc5</t>
  </si>
  <si>
    <t>Transmembrane channel-like protein 5</t>
  </si>
  <si>
    <t>AYMRGSSPVCPDR</t>
  </si>
  <si>
    <t>GS(0.006)S(0.994)PVCPDR</t>
  </si>
  <si>
    <t>VRSSVNSTGPRTN</t>
  </si>
  <si>
    <t>S(0.001)S(0.002)VNS(0.99)T(0.008)GPR</t>
  </si>
  <si>
    <t>0.001;0.002;0.99;0.008</t>
  </si>
  <si>
    <t>Q5M7W5</t>
  </si>
  <si>
    <t>Map4</t>
  </si>
  <si>
    <t>Microtubule-associated protein 4</t>
  </si>
  <si>
    <t>TISKATSPSTLVS</t>
  </si>
  <si>
    <t>AT(0.007)S(0.98)PS(0.012)T(0.001)LVSTGSSSR</t>
  </si>
  <si>
    <t>0.007;0.98;0.012;0.001</t>
  </si>
  <si>
    <t>ASIKDVSPSPETE</t>
  </si>
  <si>
    <t>DVS(1)PSPETETAK</t>
  </si>
  <si>
    <t>IKDVSPSPETETA</t>
  </si>
  <si>
    <t>DVS(0.001)PS(0.999)PETETAK</t>
  </si>
  <si>
    <t>SKESEGSPDTDAA</t>
  </si>
  <si>
    <t>ESEGS(1)PDTDAAPGPDTDVTLTK</t>
  </si>
  <si>
    <t>TGSSSRSPSTTLP</t>
  </si>
  <si>
    <t>S(0.998)PS(0.002)TTLPK</t>
  </si>
  <si>
    <t>LPVDEGSPLEKLE</t>
  </si>
  <si>
    <t>STLPVDEGS(1)PLEK</t>
  </si>
  <si>
    <t>AQAKVGSLDNVGH</t>
  </si>
  <si>
    <t>VGS(1)LDNVGHLPAGGTVK</t>
  </si>
  <si>
    <t>NNVTPLSEEEVAS</t>
  </si>
  <si>
    <t>VTEFNNVTPLS(0.999)EEEVAS(0.001)IK</t>
  </si>
  <si>
    <t>Q5M7W6</t>
  </si>
  <si>
    <t>Fam234a</t>
  </si>
  <si>
    <t>Protein ITFG3</t>
  </si>
  <si>
    <t>KNEDKKSQENLGN</t>
  </si>
  <si>
    <t>KS(1)QENLGNLPK</t>
  </si>
  <si>
    <t>Q5M821</t>
  </si>
  <si>
    <t>Ppm1h</t>
  </si>
  <si>
    <t>Protein phosphatase 1H</t>
  </si>
  <si>
    <t>GVGAPGSPSTPPT</t>
  </si>
  <si>
    <t>GGVGAPGS(0.996)PS(0.001)T(0.002)PPT(0.001)R</t>
  </si>
  <si>
    <t>0.996;0.001;0.002;0.001</t>
  </si>
  <si>
    <t>NSKRRSSLPNGEG</t>
  </si>
  <si>
    <t>S(0.216)S(0.784)LPNGEGLQLK</t>
  </si>
  <si>
    <t>0.216;0.784</t>
  </si>
  <si>
    <t>Q5M854</t>
  </si>
  <si>
    <t>Mgat4a</t>
  </si>
  <si>
    <t>Alpha-1,3-mannosyl-glycoprotein 4-beta-N-acetylglucosaminyltransferase A;Alpha-1,3-mannosyl-glycoprotein 4-beta-N-acetylglucosaminyltransferase A soluble form</t>
  </si>
  <si>
    <t>LPLKSDSLEISKE</t>
  </si>
  <si>
    <t>S(0.046)DS(0.772)LEIS(0.182)K</t>
  </si>
  <si>
    <t>0.046;0.772;0.182</t>
  </si>
  <si>
    <t>Q5M865</t>
  </si>
  <si>
    <t>PAGR1</t>
  </si>
  <si>
    <t>PAXIP1-associated glutamate-rich protein 1</t>
  </si>
  <si>
    <t>EEEGKGSQEEAGR</t>
  </si>
  <si>
    <t>GS(1)QEEAGR</t>
  </si>
  <si>
    <t>EGPSPASPPLRSS</t>
  </si>
  <si>
    <t>DLFSLDSEGPSPAS(1)PPLR</t>
  </si>
  <si>
    <t>Q5M880</t>
  </si>
  <si>
    <t>Slc66a2</t>
  </si>
  <si>
    <t>PQ-loop repeat-containing protein 1</t>
  </si>
  <si>
    <t>LNVKRRSFAATDS</t>
  </si>
  <si>
    <t>S(1)FAATDSK</t>
  </si>
  <si>
    <t>Q5M947</t>
  </si>
  <si>
    <t>Rrp15</t>
  </si>
  <si>
    <t>RRP15-like protein</t>
  </si>
  <si>
    <t>KDWDKESEGEEPA</t>
  </si>
  <si>
    <t>DWDKES(1)EGEEPADGQAGSASH</t>
  </si>
  <si>
    <t>Q5M9F3</t>
  </si>
  <si>
    <t>Rrp1</t>
  </si>
  <si>
    <t>QNKEGGSETEASS</t>
  </si>
  <si>
    <t>EGGS(0.981)ET(0.004)EAS(0.006)S(0.006)ADPS(0.004)R</t>
  </si>
  <si>
    <t>0.981;0.004;0.006;0.006;0.004</t>
  </si>
  <si>
    <t>Q5M9G5</t>
  </si>
  <si>
    <t>Ccdc117</t>
  </si>
  <si>
    <t>Coiled-coil domain-containing protein 117</t>
  </si>
  <si>
    <t>VRGPPSSPDGRTA</t>
  </si>
  <si>
    <t>GPPS(0.019)S(0.981)PDGR</t>
  </si>
  <si>
    <t>Q5M9G6</t>
  </si>
  <si>
    <t>Snip1</t>
  </si>
  <si>
    <t>Smad nuclear interacting protein 1</t>
  </si>
  <si>
    <t>SRRRHRSGDALAT</t>
  </si>
  <si>
    <t>S(1)GDALATVVVK</t>
  </si>
  <si>
    <t>VKQERLSPEPVAH</t>
  </si>
  <si>
    <t>QERLS(1)PEPVAHR</t>
  </si>
  <si>
    <t>HARQRRSSDERPV</t>
  </si>
  <si>
    <t>S(0.5)S(0.5)DERPVSGQGR</t>
  </si>
  <si>
    <t>ARQRRSSDERPVS</t>
  </si>
  <si>
    <t>S(0.016)S(0.984)DERPVSGQGR</t>
  </si>
  <si>
    <t>Q5M9H0</t>
  </si>
  <si>
    <t>Anks3</t>
  </si>
  <si>
    <t>Ankyrin repeat and SAM domain-containing protein 3</t>
  </si>
  <si>
    <t>IESNEDSDHARKS</t>
  </si>
  <si>
    <t>AQGLSSEASIESNEDS(1)DHARK</t>
  </si>
  <si>
    <t>CYRDVTSPINERD</t>
  </si>
  <si>
    <t>DVT(0.03)S(0.97)PINER</t>
  </si>
  <si>
    <t>Q5M9H1</t>
  </si>
  <si>
    <t>Lrrc41</t>
  </si>
  <si>
    <t>Leucine-rich repeat-containing protein 41</t>
  </si>
  <si>
    <t>SRGRAPSRDEGSL</t>
  </si>
  <si>
    <t>APS(1)RDEGSLLLGSR</t>
  </si>
  <si>
    <t>Q5M9I5</t>
  </si>
  <si>
    <t>Uqcrh</t>
  </si>
  <si>
    <t>Cytochrome b-c1 complex subunit 6, mitochondrial</t>
  </si>
  <si>
    <t>ARERLESCDRRVS</t>
  </si>
  <si>
    <t>LES(1)CDRR</t>
  </si>
  <si>
    <t>Q5M9I6</t>
  </si>
  <si>
    <t>Mmtag2</t>
  </si>
  <si>
    <t>Multiple myeloma tumor-associated protein 2 homolog</t>
  </si>
  <si>
    <t>QRHSDFSPCYKRK</t>
  </si>
  <si>
    <t>HSDFS(1)PCYK</t>
  </si>
  <si>
    <t>Q5PPI1</t>
  </si>
  <si>
    <t>Srsf9</t>
  </si>
  <si>
    <t>Serine/arginine-rich splicing factor 9</t>
  </si>
  <si>
    <t>GSRGRDSPYQSRG</t>
  </si>
  <si>
    <t>GRDS(1)PYQSR</t>
  </si>
  <si>
    <t>YPERGTSYGCSRS</t>
  </si>
  <si>
    <t>GT(0.005)S(0.995)YGCSR</t>
  </si>
  <si>
    <t>Q5PPJ2</t>
  </si>
  <si>
    <t>Rsrc1</t>
  </si>
  <si>
    <t>Serine/Arginine-related protein 53</t>
  </si>
  <si>
    <t>__MGRRSSDTEEE</t>
  </si>
  <si>
    <t>GRRS(0.97)S(0.834)DT(0.145)EEES(0.051)R</t>
  </si>
  <si>
    <t>0.97;0.834;0.145;0.051</t>
  </si>
  <si>
    <t>_MGRRSSDTEEES</t>
  </si>
  <si>
    <t>RSS(1)DTEEESR</t>
  </si>
  <si>
    <t>Q5PPL1</t>
  </si>
  <si>
    <t>Krcc1</t>
  </si>
  <si>
    <t>Lysine-rich coiled-coil protein 1</t>
  </si>
  <si>
    <t>KHERKRSSEEMDL</t>
  </si>
  <si>
    <t>RS(0.997)S(0.003)EEMDLNK</t>
  </si>
  <si>
    <t>HERKRSSEEMDLN</t>
  </si>
  <si>
    <t>RS(0.411)S(0.589)EEMDLNK</t>
  </si>
  <si>
    <t>0.411;0.589</t>
  </si>
  <si>
    <t>Q5PPM8</t>
  </si>
  <si>
    <t>Pip4p1</t>
  </si>
  <si>
    <t>Type 1 phosphatidylinositol 4,5-bisphosphate 4-phosphatase</t>
  </si>
  <si>
    <t>VHPGPLSPEPQPM</t>
  </si>
  <si>
    <t>IINLGPVHPGPLS(1)PEPQPMGVR</t>
  </si>
  <si>
    <t>Q5PQJ5</t>
  </si>
  <si>
    <t>Arhgap29</t>
  </si>
  <si>
    <t>Rho GTPase-activating protein 29</t>
  </si>
  <si>
    <t>EEQLSSSVGLGKN</t>
  </si>
  <si>
    <t>AEEEQLSS(0.057)S(0.942)VGLGK</t>
  </si>
  <si>
    <t>0.057;0.942</t>
  </si>
  <si>
    <t>S1035</t>
  </si>
  <si>
    <t>LLLLAGSPTERSS</t>
  </si>
  <si>
    <t>LLLLAGS(0.999)PT(0.001)ER</t>
  </si>
  <si>
    <t>HPKPLLSPDERDS</t>
  </si>
  <si>
    <t>PLLS(1)PDER</t>
  </si>
  <si>
    <t>LKQLFFSSKEDIR</t>
  </si>
  <si>
    <t>QLFFS(0.628)S(0.372)KEDIR</t>
  </si>
  <si>
    <t>0.628;0.372</t>
  </si>
  <si>
    <t>LDSESISPGDFHR</t>
  </si>
  <si>
    <t>SLDSESIS(1)PGDFHR</t>
  </si>
  <si>
    <t>S995</t>
  </si>
  <si>
    <t>TEDTCKSPKLLLL</t>
  </si>
  <si>
    <t>TEDT(0.001)CKS(0.999)PK</t>
  </si>
  <si>
    <t>Q5PQK4</t>
  </si>
  <si>
    <t>Uimc1</t>
  </si>
  <si>
    <t>BRCA1-A complex subunit RAP80</t>
  </si>
  <si>
    <t>GAFRMPSPDVEEA</t>
  </si>
  <si>
    <t>MPS(1)PDVEEAGCSR</t>
  </si>
  <si>
    <t>Q5PQL5</t>
  </si>
  <si>
    <t>Ptdss1</t>
  </si>
  <si>
    <t>Phosphatidylserine synthase 1</t>
  </si>
  <si>
    <t>GKGSKGSEDSPPK</t>
  </si>
  <si>
    <t>GS(0.992)EDS(0.008)PPK</t>
  </si>
  <si>
    <t>SKGSEDSPPKHSN</t>
  </si>
  <si>
    <t>GSEDS(1)PPK</t>
  </si>
  <si>
    <t>Q5PQM2</t>
  </si>
  <si>
    <t>Klc4</t>
  </si>
  <si>
    <t>Kinesin light chain 4</t>
  </si>
  <si>
    <t>NMKRAASLNYLNQ</t>
  </si>
  <si>
    <t>AAS(1)LNYLNQPNAAPLQTSR</t>
  </si>
  <si>
    <t>RDVLRRSSELLVR</t>
  </si>
  <si>
    <t>S(0.992)S(0.008)ELLVR</t>
  </si>
  <si>
    <t>KACRVSSPTVNTT</t>
  </si>
  <si>
    <t>VS(0.005)S(0.992)PT(0.003)VNTTLR</t>
  </si>
  <si>
    <t>Q5PQN6</t>
  </si>
  <si>
    <t>Vipas39</t>
  </si>
  <si>
    <t>Spermatogenesis-defective protein 39 homolog</t>
  </si>
  <si>
    <t>GRTRPGSFQSLSD</t>
  </si>
  <si>
    <t>T(0.038)RPGS(0.954)FQS(0.008)LSDALSDTPAK</t>
  </si>
  <si>
    <t>0.038;0.954;0.008</t>
  </si>
  <si>
    <t>TPAKTYSPELGRP</t>
  </si>
  <si>
    <t>T(0.029)YS(0.971)PELGRPK</t>
  </si>
  <si>
    <t>Q5PQP2</t>
  </si>
  <si>
    <t>Ebag9</t>
  </si>
  <si>
    <t>Receptor-binding cancer antigen expressed on SiSo cells</t>
  </si>
  <si>
    <t>GRGRKLSGDQITL</t>
  </si>
  <si>
    <t>KLS(1)GDQITLPTTVDYSSVPK</t>
  </si>
  <si>
    <t>Q5PQP4</t>
  </si>
  <si>
    <t>Cdc42ep2</t>
  </si>
  <si>
    <t>Cdc42 effector protein 2</t>
  </si>
  <si>
    <t>ELPGGLSPLLKNA</t>
  </si>
  <si>
    <t>ELPGGLS(1)PLLK</t>
  </si>
  <si>
    <t>PQPSPKSSPQEAG</t>
  </si>
  <si>
    <t>S(0.987)S(0.013)PQEAGNVDIWR</t>
  </si>
  <si>
    <t>QPSPKSSPQEAGN</t>
  </si>
  <si>
    <t>S(0.357)S(0.643)PQEAGNVDIWR</t>
  </si>
  <si>
    <t>0.357;0.643</t>
  </si>
  <si>
    <t>Q5PQP8</t>
  </si>
  <si>
    <t>Cuedc1</t>
  </si>
  <si>
    <t>LFRRSSSGSGGGG</t>
  </si>
  <si>
    <t>RS(0.491)S(0.545)S(0.952)GS(0.011)GGGGATGAR</t>
  </si>
  <si>
    <t>0.491;0.545;0.952;0.011</t>
  </si>
  <si>
    <t>Q5PQQ2</t>
  </si>
  <si>
    <t>Wbp11</t>
  </si>
  <si>
    <t>WW domain-binding protein 11</t>
  </si>
  <si>
    <t>DEDMLYSPELAQR</t>
  </si>
  <si>
    <t>RRDEDMLYS(1)PELAQR</t>
  </si>
  <si>
    <t>AVPQRRSEEDSAV</t>
  </si>
  <si>
    <t>S(0.999)EEDS(0.001)AVPVAK</t>
  </si>
  <si>
    <t>Q5PQR4</t>
  </si>
  <si>
    <t>Rsrc2</t>
  </si>
  <si>
    <t>Arginine/serine-rich coiled-coil protein 2</t>
  </si>
  <si>
    <t>GRERLNSSENGED</t>
  </si>
  <si>
    <t>ERLNS(0.95)S(0.05)ENGEDR</t>
  </si>
  <si>
    <t>Q5PQT2</t>
  </si>
  <si>
    <t>Mtmr3</t>
  </si>
  <si>
    <t>Myotubularin-related protein 3</t>
  </si>
  <si>
    <t>LGTSESSPLLPSQ</t>
  </si>
  <si>
    <t>IGLGT(0.007)S(0.029)ES(0.12)S(0.845)PLLPSQVPFETR</t>
  </si>
  <si>
    <t>0.007;0.029;0.12;0.845</t>
  </si>
  <si>
    <t>SQYLTSSLRFNGD</t>
  </si>
  <si>
    <t>LESQYLTSS(1)LR</t>
  </si>
  <si>
    <t>RPSTTNSPEQPSR</t>
  </si>
  <si>
    <t>PS(0.001)T(0.002)T(0.004)NS(0.963)PEQPS(0.03)R</t>
  </si>
  <si>
    <t>0.001;0.002;0.004;0.963;0.03</t>
  </si>
  <si>
    <t>PLASRRSSDPSLN</t>
  </si>
  <si>
    <t>S(0.986)S(0.014)DPSLNEK</t>
  </si>
  <si>
    <t>LASRRSSDPSLNE</t>
  </si>
  <si>
    <t>RS(0.001)S(0.999)DPSLNEK</t>
  </si>
  <si>
    <t>Q5PQX1</t>
  </si>
  <si>
    <t>Tor1aip1</t>
  </si>
  <si>
    <t>Torsin-1A-interacting protein 1</t>
  </si>
  <si>
    <t>GLRDAQSLSEDRG</t>
  </si>
  <si>
    <t>DAQS(0.907)LS(0.045)EDRGEDEPS(0.024)S(0.024)QPVTSQTVSK</t>
  </si>
  <si>
    <t>0.907;0.045;0.024;0.024</t>
  </si>
  <si>
    <t>SDFGNQSPSTSRQ</t>
  </si>
  <si>
    <t>SDFGNQS(1)PSTSR</t>
  </si>
  <si>
    <t>RIRSRDSVESRDE</t>
  </si>
  <si>
    <t>S(0.001)RDS(0.999)VESR</t>
  </si>
  <si>
    <t>Q5Q0U0</t>
  </si>
  <si>
    <t>Slc17a5</t>
  </si>
  <si>
    <t>GNDDEESSDSTPL</t>
  </si>
  <si>
    <t>GPAGNDDEES(0.973)S(0.023)DS(0.004)T(0.001)PLLPSAR</t>
  </si>
  <si>
    <t>0.973;0.023;0.004;0.001</t>
  </si>
  <si>
    <t>NDDEESSDSTPLL</t>
  </si>
  <si>
    <t>GPAGNDDEES(0.017)S(0.969)DS(0.013)TPLLPSAR</t>
  </si>
  <si>
    <t>0.017;0.969;0.013</t>
  </si>
  <si>
    <t>DEESSDSTPLLPS</t>
  </si>
  <si>
    <t>GPAGNDDEESS(0.003)DS(0.973)T(0.023)PLLPSAR</t>
  </si>
  <si>
    <t>0.003;0.973;0.023</t>
  </si>
  <si>
    <t>Q5QD51</t>
  </si>
  <si>
    <t>Akap12</t>
  </si>
  <si>
    <t>A-kinase anchor protein 12</t>
  </si>
  <si>
    <t>S1352</t>
  </si>
  <si>
    <t>LGSLGGSPSLPDQ</t>
  </si>
  <si>
    <t>ALGSLGGS(0.956)PS(0.043)LPDQDK</t>
  </si>
  <si>
    <t>0.956;0.043</t>
  </si>
  <si>
    <t>S1354</t>
  </si>
  <si>
    <t>SLGGSPSLPDQDK</t>
  </si>
  <si>
    <t>ALGSLGGS(0.295)PS(0.705)LPDQDK</t>
  </si>
  <si>
    <t>0.295;0.705</t>
  </si>
  <si>
    <t>KRARKASSSDDEG</t>
  </si>
  <si>
    <t>KAS(0.992)S(0.059)S(0.948)DDEGGPR</t>
  </si>
  <si>
    <t>0.992;0.059;0.948</t>
  </si>
  <si>
    <t>GESSASSPEEPEE</t>
  </si>
  <si>
    <t>GES(0.01)S(0.041)AS(0.96)S(0.985)PEEPEET(0.003)TCLEK</t>
  </si>
  <si>
    <t>0.01;0.041;0.96;0.985;0.003</t>
  </si>
  <si>
    <t>AQRGLASPDRSGG</t>
  </si>
  <si>
    <t>GLAS(1)PDR</t>
  </si>
  <si>
    <t>AEEGTTSDGEKKR</t>
  </si>
  <si>
    <t>GPLEAPQDGEAEEGT(0.001)T(0.043)S(0.956)DGEKK</t>
  </si>
  <si>
    <t>TDQARLSADYEKV</t>
  </si>
  <si>
    <t>TEPASEEQEPAEDTDQARLS(1)ADYEK</t>
  </si>
  <si>
    <t>KRVRRPSESDKEE</t>
  </si>
  <si>
    <t>RPS(1)ESDKEEELEK</t>
  </si>
  <si>
    <t>SPESPSSPVSSET</t>
  </si>
  <si>
    <t>SPESPS(0.067)S(0.932)PVS(0.001)SETTSSFK</t>
  </si>
  <si>
    <t>0.067;0.932;0.001</t>
  </si>
  <si>
    <t>VGDLEASSEEKCA</t>
  </si>
  <si>
    <t>VELPLEDQVGDLEAS(0.884)S(0.116)EEK</t>
  </si>
  <si>
    <t>0.884;0.116</t>
  </si>
  <si>
    <t>Q5RJK5</t>
  </si>
  <si>
    <t>Cbx3</t>
  </si>
  <si>
    <t>DGTKRKSLSDSES</t>
  </si>
  <si>
    <t>S(1)LS(0.999)DS(0.001)ESDDSK</t>
  </si>
  <si>
    <t>TKRKSLSDSESDD</t>
  </si>
  <si>
    <t>RKSLSDSESDDSK</t>
  </si>
  <si>
    <t>S(1)LS(0.001)DS(0.955)ES(0.034)DDS(0.011)K</t>
  </si>
  <si>
    <t>1;0.001;0.955;0.034;0.011</t>
  </si>
  <si>
    <t>SLSDSESDDSKSK</t>
  </si>
  <si>
    <t>SLSDS(0.058)ES(0.942)DDSK</t>
  </si>
  <si>
    <t>0.058;0.942</t>
  </si>
  <si>
    <t>Q5RJK6</t>
  </si>
  <si>
    <t>Inpp1</t>
  </si>
  <si>
    <t>AISKSNSETQTEN</t>
  </si>
  <si>
    <t>SNS(0.995)ET(0.005)QTENSDR</t>
  </si>
  <si>
    <t>Q5RJQ4</t>
  </si>
  <si>
    <t>Sirt2</t>
  </si>
  <si>
    <t>NAD-dependent protein deacetylase sirtuin-2</t>
  </si>
  <si>
    <t>TVSPRKSPPPAKE</t>
  </si>
  <si>
    <t>KS(1)PPPAK</t>
  </si>
  <si>
    <t>Q5RJR2</t>
  </si>
  <si>
    <t>Twf1</t>
  </si>
  <si>
    <t>Twinfilin-1</t>
  </si>
  <si>
    <t>KYLLSQSSPAPLT</t>
  </si>
  <si>
    <t>YLLS(0.024)QS(0.591)S(0.384)PAPLTAAEEELR</t>
  </si>
  <si>
    <t>0.024;0.591;0.384</t>
  </si>
  <si>
    <t>YLLSQSSPAPLTA</t>
  </si>
  <si>
    <t>YLLSQS(0.004)S(0.996)PAPLTAAEEELR</t>
  </si>
  <si>
    <t>Q5RJT2</t>
  </si>
  <si>
    <t>Ftsj3</t>
  </si>
  <si>
    <t>pre-rRNA processing protein FTSJ3</t>
  </si>
  <si>
    <t>AETKQASEEEEER</t>
  </si>
  <si>
    <t>QAS(1)EEEEEREEEEQLNR</t>
  </si>
  <si>
    <t>Q5RK09</t>
  </si>
  <si>
    <t>Eif3g</t>
  </si>
  <si>
    <t>Eukaryotic translation initiation factor 3 subunit G</t>
  </si>
  <si>
    <t>LPTGDTSPEPELL</t>
  </si>
  <si>
    <t>GIPLPT(0.004)GDT(0.122)S(0.874)PEPELLPGDPLPPPK</t>
  </si>
  <si>
    <t>0.004;0.122;0.874</t>
  </si>
  <si>
    <t>Q5RK25</t>
  </si>
  <si>
    <t>Pmm1</t>
  </si>
  <si>
    <t>Phosphomannomutase</t>
  </si>
  <si>
    <t>VGHSVVSPQDTVQ</t>
  </si>
  <si>
    <t>TVGHS(0.001)VVS(0.998)PQDTVQR</t>
  </si>
  <si>
    <t>Q5RK27</t>
  </si>
  <si>
    <t>Slc12a7</t>
  </si>
  <si>
    <t>Solute carrier family 12 member 7</t>
  </si>
  <si>
    <t>RTEEPGSPESADP</t>
  </si>
  <si>
    <t>TEEPGS(1)PESADPACPTPGDGNPR</t>
  </si>
  <si>
    <t>GNPRENSPFINNV</t>
  </si>
  <si>
    <t>ENS(1)PFINNVEVER</t>
  </si>
  <si>
    <t>Q5RK33</t>
  </si>
  <si>
    <t>Zrsr1</t>
  </si>
  <si>
    <t>VEEEDVSANEELA</t>
  </si>
  <si>
    <t>ALEAPPEVEEEDVS(1)ANEELAER</t>
  </si>
  <si>
    <t>Q5RKG8</t>
  </si>
  <si>
    <t>Zfp655</t>
  </si>
  <si>
    <t>Q5RKG8;M0R415</t>
  </si>
  <si>
    <t>GVRNDCSDGETRE</t>
  </si>
  <si>
    <t>NDCS(0.999)DGET(0.001)R</t>
  </si>
  <si>
    <t>Q5RKG9</t>
  </si>
  <si>
    <t>Eif4b</t>
  </si>
  <si>
    <t>PPARSQSSDTEQP</t>
  </si>
  <si>
    <t>S(0.003)QS(0.963)S(0.034)DTEQPS(0.993)PT(0.004)S(0.003)GGGK</t>
  </si>
  <si>
    <t>0.003;0.963;0.034;0.993;0.004;0.003</t>
  </si>
  <si>
    <t>PARSQSSDTEQPS</t>
  </si>
  <si>
    <t>SQS(0.004)S(0.991)DT(0.004)EQPSPTSGGGK</t>
  </si>
  <si>
    <t>SDTEQPSPTSGGG</t>
  </si>
  <si>
    <t>SQSSDTEQPS(1)PTSGGGK</t>
  </si>
  <si>
    <t>ERSRTGSESSQTG</t>
  </si>
  <si>
    <t>S(0.46)RT(0.566)GS(0.948)ES(0.089)S(0.887)QT(0.035)GT(0.01)S(0.003)AT(0.001)S(0.001)GR</t>
  </si>
  <si>
    <t>0.46;0.566;0.948;0.089;0.887;0.035;0.01;0.003;0.001;0.001</t>
  </si>
  <si>
    <t>SRTGSESSQTGTS</t>
  </si>
  <si>
    <t>TGS(0.002)ES(0.997)S(0.001)QTGTSATSGR</t>
  </si>
  <si>
    <t>RTGSESSQTGTSA</t>
  </si>
  <si>
    <t>T(0.893)GS(0.101)ES(0.011)S(0.99)QT(0.004)GTS(0.001)ATSGR</t>
  </si>
  <si>
    <t>0.893;0.101;0.011;0.99;0.004;0.001</t>
  </si>
  <si>
    <t>KKGKTISLTDFLA</t>
  </si>
  <si>
    <t>T(0.126)IS(0.863)LT(0.01)DFLAEDGGTGGGSTYVPK</t>
  </si>
  <si>
    <t>0.126;0.863;0.01</t>
  </si>
  <si>
    <t>SKYAALSVDGEDE</t>
  </si>
  <si>
    <t>YAALS(1)VDGEDEDEGDDCTE</t>
  </si>
  <si>
    <t>Q5RKH0</t>
  </si>
  <si>
    <t>Glyr1</t>
  </si>
  <si>
    <t>Putative oxidoreductase GLYR1</t>
  </si>
  <si>
    <t>DEKRKLSLSEGKV</t>
  </si>
  <si>
    <t>KLS(0.998)LS(0.002)EGK</t>
  </si>
  <si>
    <t>ERSRPNSGDEKRK</t>
  </si>
  <si>
    <t>SRPNS(1)GDEK</t>
  </si>
  <si>
    <t>Q5RKH1</t>
  </si>
  <si>
    <t>Prpf4b</t>
  </si>
  <si>
    <t>Serine/threonine-protein kinase PRP4 homolog</t>
  </si>
  <si>
    <t>KVGKARSPADEKI</t>
  </si>
  <si>
    <t>ARS(1)PADEK</t>
  </si>
  <si>
    <t>ERSKDASPINRWS</t>
  </si>
  <si>
    <t>DAS(1)PINR</t>
  </si>
  <si>
    <t>KEVLDASDKEGLS</t>
  </si>
  <si>
    <t>EVLDAS(1)DKEGLSPAK</t>
  </si>
  <si>
    <t>SDKEGLSPAKRTK</t>
  </si>
  <si>
    <t>EVLDASDKEGLS(1)PAK</t>
  </si>
  <si>
    <t>KKHKHSSEEDRDK</t>
  </si>
  <si>
    <t>HS(1)S(1)EEDRDK</t>
  </si>
  <si>
    <t>IKDRKKSPIVNER</t>
  </si>
  <si>
    <t>KS(1)PIVNER</t>
  </si>
  <si>
    <t>PSKRSKSQDQARK</t>
  </si>
  <si>
    <t>SKS(1)QDQAR</t>
  </si>
  <si>
    <t>Q5RKH3</t>
  </si>
  <si>
    <t>Uncharacterized protein KIAA1143 homolog</t>
  </si>
  <si>
    <t>DEDGNESDKEDEQ</t>
  </si>
  <si>
    <t>IQPQLPDEDGNES(1)DKEDEQPQVVVLK</t>
  </si>
  <si>
    <t>SLLSFGSEDENE_</t>
  </si>
  <si>
    <t>NSSLLSFGS(1)EDENE</t>
  </si>
  <si>
    <t>Q5RKH5</t>
  </si>
  <si>
    <t>Phkb</t>
  </si>
  <si>
    <t>KVKRQSSTADAPE</t>
  </si>
  <si>
    <t>RQS(0.007)S(0.992)T(0.001)ADAPELR</t>
  </si>
  <si>
    <t>RAKRSGSVYEPLK</t>
  </si>
  <si>
    <t>S(0.002)GS(0.998)VYEPLK</t>
  </si>
  <si>
    <t>Q5RKH7</t>
  </si>
  <si>
    <t>Slc35f6</t>
  </si>
  <si>
    <t>Solute carrier family 35 member F6</t>
  </si>
  <si>
    <t>CRARRQSDSSVEP</t>
  </si>
  <si>
    <t>RQS(1)DSSVEPR</t>
  </si>
  <si>
    <t>Q5RKI5</t>
  </si>
  <si>
    <t>Flii</t>
  </si>
  <si>
    <t>LRRRKDSAQDVQA</t>
  </si>
  <si>
    <t>KDS(1)AQDVQAK</t>
  </si>
  <si>
    <t>Q5S3S9</t>
  </si>
  <si>
    <t>Zbtb16</t>
  </si>
  <si>
    <t>ESGEQLSPPVEAG</t>
  </si>
  <si>
    <t>EESGEQLS(1)PPVEAGQGPPGR</t>
  </si>
  <si>
    <t>Q5SGD7</t>
  </si>
  <si>
    <t>Cnksr3</t>
  </si>
  <si>
    <t>Connector enhancer of kinase suppressor of ras 3</t>
  </si>
  <si>
    <t>GRKGSESPNSFLD</t>
  </si>
  <si>
    <t>GSES(1)PNSFLDQESQR</t>
  </si>
  <si>
    <t>IIEESASPVYRFS</t>
  </si>
  <si>
    <t>ITPIIEES(0.004)AS(0.996)PVYR</t>
  </si>
  <si>
    <t>Q5U1W8</t>
  </si>
  <si>
    <t>LOC100911295</t>
  </si>
  <si>
    <t>MPKRKVSADGAAK</t>
  </si>
  <si>
    <t>VS(1)ADGAAK</t>
  </si>
  <si>
    <t>GETENQSPASEEE</t>
  </si>
  <si>
    <t>QAEVADQQTTDLPAENGET(0.001)ENQS(0.994)PAS(0.005)EEEKEAK</t>
  </si>
  <si>
    <t>EEKEAKSD_____</t>
  </si>
  <si>
    <t>QAEVADQQTTDLPAENGETENQSPAS(0.001)EEEKEAKS(0.999)D</t>
  </si>
  <si>
    <t>Q5U1Z0</t>
  </si>
  <si>
    <t>Rab3gap2</t>
  </si>
  <si>
    <t>Rab3 GTPase-activating protein non-catalytic subunit</t>
  </si>
  <si>
    <t>PAAKASSPQTEPL</t>
  </si>
  <si>
    <t>AS(0.007)S(0.992)PQT(0.001)EPLPR</t>
  </si>
  <si>
    <t>PEKGDFSPFGNTQ</t>
  </si>
  <si>
    <t>GDFS(1)PFGNTQGPSR</t>
  </si>
  <si>
    <t>Q5U205</t>
  </si>
  <si>
    <t>Stard3nl</t>
  </si>
  <si>
    <t>LMARIESYEGREK</t>
  </si>
  <si>
    <t>IES(1)YEGR</t>
  </si>
  <si>
    <t>Q5U2M6</t>
  </si>
  <si>
    <t>Dcaf8</t>
  </si>
  <si>
    <t>DDB1- and CUL4-associated factor 8</t>
  </si>
  <si>
    <t>SRDQDSSDDERAL</t>
  </si>
  <si>
    <t>DQDS(0.002)S(0.998)DDER</t>
  </si>
  <si>
    <t>VQRKRASRDQDSS</t>
  </si>
  <si>
    <t>RAS(0.999)RDQDSSDDER</t>
  </si>
  <si>
    <t>NRVHGHSDEEEEE</t>
  </si>
  <si>
    <t>VHGHS(1)DEEEEEEQPR</t>
  </si>
  <si>
    <t>Q5U2M8</t>
  </si>
  <si>
    <t>Mdc1</t>
  </si>
  <si>
    <t>Mediator of DNA damage checkpoint protein 1</t>
  </si>
  <si>
    <t>VQEGSSSPVADIR</t>
  </si>
  <si>
    <t>ETAVQEGSS(0.027)S(0.973)PVADIR</t>
  </si>
  <si>
    <t>VLLAEDSEEEGDF</t>
  </si>
  <si>
    <t>VLLAEDS(1)EEEGDFPSGR</t>
  </si>
  <si>
    <t>Q5U2N1</t>
  </si>
  <si>
    <t>Nelfa</t>
  </si>
  <si>
    <t>EEPSAPSPTLPTQ</t>
  </si>
  <si>
    <t>EASRPPEEPS(0.013)APS(0.975)PT(0.013)LPTQFK</t>
  </si>
  <si>
    <t>0.013;0.975;0.013</t>
  </si>
  <si>
    <t>Q5U2N2</t>
  </si>
  <si>
    <t>Usp14</t>
  </si>
  <si>
    <t>AGALRASGEMASA</t>
  </si>
  <si>
    <t>AS(1)GEMASAQYITAALR</t>
  </si>
  <si>
    <t>Q5U2N3</t>
  </si>
  <si>
    <t>Pitpnm1</t>
  </si>
  <si>
    <t>Membrane-associated phosphatidylinositol transfer protein 1</t>
  </si>
  <si>
    <t>EVLGRASPEPSAL</t>
  </si>
  <si>
    <t>AS(1)PEPSALPAQR</t>
  </si>
  <si>
    <t>EEPSIYSPAFPRE</t>
  </si>
  <si>
    <t>ERPQLTECEEPS(0.026)IYS(0.974)PAFPR</t>
  </si>
  <si>
    <t>GEPRRASTASCPP</t>
  </si>
  <si>
    <t>RAS(0.847)T(0.318)AS(0.834)CPPASSEAPDGPTNAAR</t>
  </si>
  <si>
    <t>0.847;0.318;0.834</t>
  </si>
  <si>
    <t>PPGPDASPDASFG</t>
  </si>
  <si>
    <t>TAGT(0.001)PDGPEAPPGPDAS(0.997)PDAS(0.002)FGK</t>
  </si>
  <si>
    <t>Q5U2P5</t>
  </si>
  <si>
    <t>C2cd2l</t>
  </si>
  <si>
    <t>EAGLSQSHDDLSN</t>
  </si>
  <si>
    <t>EAGLS(0.006)QS(0.994)HDDLSNTTATPSVR</t>
  </si>
  <si>
    <t>Q5U2R3</t>
  </si>
  <si>
    <t>Frmd8</t>
  </si>
  <si>
    <t>FERM domain-containing protein 8</t>
  </si>
  <si>
    <t>KLRRQGSVVCSRI</t>
  </si>
  <si>
    <t>RQGS(1)VVCSR</t>
  </si>
  <si>
    <t>AERSHRSSVSSVG</t>
  </si>
  <si>
    <t>S(0.93)S(0.07)VS(0.07)S(0.93)VGAR</t>
  </si>
  <si>
    <t>0.93;0.07;0.07;0.93</t>
  </si>
  <si>
    <t>HRSSVSSVGARAA</t>
  </si>
  <si>
    <t>S(0.922)S(0.078)VS(0.031)S(0.969)VGAR</t>
  </si>
  <si>
    <t>0.922;0.078;0.031;0.969</t>
  </si>
  <si>
    <t>Q5U2S0</t>
  </si>
  <si>
    <t>Rsrp1</t>
  </si>
  <si>
    <t>Arginine/serine-rich protein 1</t>
  </si>
  <si>
    <t>EETSSGSPKIDKK</t>
  </si>
  <si>
    <t>AAVEETSS(0.001)GS(0.999)PK</t>
  </si>
  <si>
    <t>Q5U2S5</t>
  </si>
  <si>
    <t>Snx24</t>
  </si>
  <si>
    <t>Sorting nexin-24</t>
  </si>
  <si>
    <t>KAESCGSFDETES</t>
  </si>
  <si>
    <t>AES(0.002)CGS(0.998)FDETESEESSK</t>
  </si>
  <si>
    <t>Q5U2S7</t>
  </si>
  <si>
    <t>Psmd3</t>
  </si>
  <si>
    <t>EEAAAGSGSAGEG</t>
  </si>
  <si>
    <t>EEAAAGS(0.999)GS(0.001)AGEGDGK</t>
  </si>
  <si>
    <t>AAAGSGSAGEGDG</t>
  </si>
  <si>
    <t>EEAAAGS(0.004)GS(0.996)AGEGDGK</t>
  </si>
  <si>
    <t>Q5U2T8</t>
  </si>
  <si>
    <t>Cir1</t>
  </si>
  <si>
    <t>Corepressor interacting with RBPJ 1</t>
  </si>
  <si>
    <t>SQDYVASDGEEDP</t>
  </si>
  <si>
    <t>NLTANDPSQDYVAS(1)DGEEDPEVEFLK</t>
  </si>
  <si>
    <t>SRSHQHSPERKGS</t>
  </si>
  <si>
    <t>SHQHS(1)PER</t>
  </si>
  <si>
    <t>RSRPHQSPSEEQK</t>
  </si>
  <si>
    <t>SRPHQS(0.994)PS(0.006)EEQK</t>
  </si>
  <si>
    <t>Q5U2U3</t>
  </si>
  <si>
    <t>Parp3</t>
  </si>
  <si>
    <t>MAPKRKSSMQTEG</t>
  </si>
  <si>
    <t>S(0.91)S(0.09)MQTEGSK</t>
  </si>
  <si>
    <t>0.91;0.09</t>
  </si>
  <si>
    <t>APKRKSSMQTEGS</t>
  </si>
  <si>
    <t>S(0.03)S(0.97)MQTEGSK</t>
  </si>
  <si>
    <t>Q5U2U7</t>
  </si>
  <si>
    <t>Rnmt</t>
  </si>
  <si>
    <t>mRNA cap guanine-N7 methyltransferase</t>
  </si>
  <si>
    <t>DSETESSPGVNET</t>
  </si>
  <si>
    <t>AS(0.001)VDS(0.964)ET(0.033)ES(0.023)S(0.978)PGVNETAAASGQR</t>
  </si>
  <si>
    <t>0.001;0.964;0.033;0.023;0.978</t>
  </si>
  <si>
    <t>LERGGGSEDEPSP</t>
  </si>
  <si>
    <t>GGGS(1)EDEPS(1)PGGLTER</t>
  </si>
  <si>
    <t>GSEDEPSPGGLTE</t>
  </si>
  <si>
    <t>GGGSEDEPS(1)PGGLTER</t>
  </si>
  <si>
    <t>SSYVQDSPSKKRK</t>
  </si>
  <si>
    <t>TQDDLVEQNSSYVQDS(0.976)PS(0.024)K</t>
  </si>
  <si>
    <t>Q5U2X0</t>
  </si>
  <si>
    <t>Cdkn2aip</t>
  </si>
  <si>
    <t>CDKN2A-interacting protein</t>
  </si>
  <si>
    <t>VKKRGISSSNEGV</t>
  </si>
  <si>
    <t>RGIS(0.911)S(0.085)S(0.004)NEGVEEPSKK</t>
  </si>
  <si>
    <t>0.911;0.085;0.004</t>
  </si>
  <si>
    <t>Q5U2X1</t>
  </si>
  <si>
    <t>Fbxo9</t>
  </si>
  <si>
    <t>F-box only protein 9</t>
  </si>
  <si>
    <t>GDEGHESPAERDL</t>
  </si>
  <si>
    <t>VGDEGHES(1)PAER</t>
  </si>
  <si>
    <t>Q5U2X2</t>
  </si>
  <si>
    <t>Spag1</t>
  </si>
  <si>
    <t>Sperm-associated antigen 1</t>
  </si>
  <si>
    <t>NDTAPPSRERERR</t>
  </si>
  <si>
    <t>NDTAPPS(1)RER</t>
  </si>
  <si>
    <t>SQVVLLSPDSSEA</t>
  </si>
  <si>
    <t>VADPSQVVLLS(1)PDSSEAAR</t>
  </si>
  <si>
    <t>Q5U2X5</t>
  </si>
  <si>
    <t>Tnk2</t>
  </si>
  <si>
    <t>Activated CDC42 kinase 1</t>
  </si>
  <si>
    <t>RPRVGLSPAPLGE</t>
  </si>
  <si>
    <t>VGLS(1)PAPLGEEEASR</t>
  </si>
  <si>
    <t>Q5U2Y1</t>
  </si>
  <si>
    <t>Gtf2i</t>
  </si>
  <si>
    <t>General transcription factor II-I</t>
  </si>
  <si>
    <t>TQANRMSVDAVEI</t>
  </si>
  <si>
    <t>MS(1)VDAVEIETLR</t>
  </si>
  <si>
    <t>IPFRRPSTYGIPR</t>
  </si>
  <si>
    <t>RPS(0.991)T(0.009)YGIPR</t>
  </si>
  <si>
    <t>SPKRPRSPGSNSK</t>
  </si>
  <si>
    <t>S(1)PGSNSK</t>
  </si>
  <si>
    <t>TKRPKSSEPPPPP</t>
  </si>
  <si>
    <t>S(0.399)S(0.601)EPPPPPPVPEPTNAGK</t>
  </si>
  <si>
    <t>0.399;0.601</t>
  </si>
  <si>
    <t>Q5U2Y3</t>
  </si>
  <si>
    <t>Mpp7</t>
  </si>
  <si>
    <t>MAGUK p55 subfamily member 7</t>
  </si>
  <si>
    <t>TTRARRSQESDGV</t>
  </si>
  <si>
    <t>S(0.998)QES(0.002)DGVEYIFISK</t>
  </si>
  <si>
    <t>Q5U2Y6</t>
  </si>
  <si>
    <t>Tfip11</t>
  </si>
  <si>
    <t>Tuftelin-interacting protein 11</t>
  </si>
  <si>
    <t>DFPVADSEEEAEE</t>
  </si>
  <si>
    <t>TTQSLQDFPVADS(1)EEEAEEEFQK</t>
  </si>
  <si>
    <t>Q5U2Z2</t>
  </si>
  <si>
    <t>Ajuba</t>
  </si>
  <si>
    <t>LIM domain-containing protein ajuba</t>
  </si>
  <si>
    <t>LPLPLSSPPDFRL</t>
  </si>
  <si>
    <t>ALPLPLS(0.003)S(0.997)PPDFR</t>
  </si>
  <si>
    <t>PSGLEESPGSFVP</t>
  </si>
  <si>
    <t>GEPLGIEPSGLEES(0.997)PGS(0.003)FVPEASR</t>
  </si>
  <si>
    <t>ERNARGSFEAQRF</t>
  </si>
  <si>
    <t>GS(1)FEAQR</t>
  </si>
  <si>
    <t>TTAPALSPRSSFA</t>
  </si>
  <si>
    <t>LETTAPALS(1)PR</t>
  </si>
  <si>
    <t>DASKPSSPRGSLL</t>
  </si>
  <si>
    <t>SSFASSSASDASKPS(0.006)S(0.994)PR</t>
  </si>
  <si>
    <t>Q5U2Z3</t>
  </si>
  <si>
    <t>Nap1l4</t>
  </si>
  <si>
    <t>Nucleosome assembly protein 1-like 4</t>
  </si>
  <si>
    <t>EPTDAESAWHSEN</t>
  </si>
  <si>
    <t>EFITGDVEPT(0.028)DAES(0.964)AWHS(0.008)ENEEDDK</t>
  </si>
  <si>
    <t>0.028;0.964;0.008</t>
  </si>
  <si>
    <t>AESAWHSENEEDD</t>
  </si>
  <si>
    <t>EFITGDVEPTDAESAWHS(1)ENEEDDK</t>
  </si>
  <si>
    <t>Q5U2Z7</t>
  </si>
  <si>
    <t>Arhgap24</t>
  </si>
  <si>
    <t>Rho GTPase-activating protein 24</t>
  </si>
  <si>
    <t>KLDVSRSPPLTVK</t>
  </si>
  <si>
    <t>S(1)PPLTVK</t>
  </si>
  <si>
    <t>HPCNEESPGKFLF</t>
  </si>
  <si>
    <t>VIEHPCNEES(1)PGK</t>
  </si>
  <si>
    <t>Q5U300</t>
  </si>
  <si>
    <t>Uba1</t>
  </si>
  <si>
    <t>Ubiquitin-like modifier-activating enzyme 1</t>
  </si>
  <si>
    <t>GVKIHVSDQELQS</t>
  </si>
  <si>
    <t>IHVS(1)DQELQSANASVDDSR</t>
  </si>
  <si>
    <t>GMAKNGSEADIDE</t>
  </si>
  <si>
    <t>NGS(1)EADIDESLYSR</t>
  </si>
  <si>
    <t>SKKRRVSGPDPKP</t>
  </si>
  <si>
    <t>RVS(1)GPDPK</t>
  </si>
  <si>
    <t>Q5U301</t>
  </si>
  <si>
    <t>Akap2</t>
  </si>
  <si>
    <t>A-kinase anchor protein 2</t>
  </si>
  <si>
    <t>HIELSRSPSDSMA</t>
  </si>
  <si>
    <t>S(0.965)PS(0.032)DS(0.003)MAEGER</t>
  </si>
  <si>
    <t>0.965;0.032;0.003</t>
  </si>
  <si>
    <t>ELSRSPSDSMAEG</t>
  </si>
  <si>
    <t>S(0.044)PS(0.947)DS(0.01)MAEGER</t>
  </si>
  <si>
    <t>0.044;0.947;0.01</t>
  </si>
  <si>
    <t>SRSPSDSMAEGER</t>
  </si>
  <si>
    <t>S(0.001)PS(0.02)DS(0.979)MAEGER</t>
  </si>
  <si>
    <t>0.001;0.02;0.979</t>
  </si>
  <si>
    <t>RKQRTLSMIEEEI</t>
  </si>
  <si>
    <t>TLS(1)MIEEEIR</t>
  </si>
  <si>
    <t>S789</t>
  </si>
  <si>
    <t>KVKPPPSPTTEGP</t>
  </si>
  <si>
    <t>VKPPPS(0.952)PT(0.039)T(0.008)EGPSLQPDLAPEEAAGAQR</t>
  </si>
  <si>
    <t>0.952;0.039;0.008</t>
  </si>
  <si>
    <t>Q5U302</t>
  </si>
  <si>
    <t>Ctnna1</t>
  </si>
  <si>
    <t>IIVDPLSFSEERF</t>
  </si>
  <si>
    <t>QIIVDPLS(0.998)FS(0.002)EER</t>
  </si>
  <si>
    <t>Q5U302;D4A6H8</t>
  </si>
  <si>
    <t>DVRSRTSVQTEDD</t>
  </si>
  <si>
    <t>SRT(0.005)S(0.995)VQTEDDQLIAGQSAR</t>
  </si>
  <si>
    <t>PEELDDSDFETED</t>
  </si>
  <si>
    <t>TPEELDDS(1)DFETEDFDVR</t>
  </si>
  <si>
    <t>Q5U312</t>
  </si>
  <si>
    <t>Rai14</t>
  </si>
  <si>
    <t>Ankycorbin</t>
  </si>
  <si>
    <t>FKAEISSIQENKD</t>
  </si>
  <si>
    <t>AEIS(0.056)S(0.944)IQENK</t>
  </si>
  <si>
    <t>0.056;0.944</t>
  </si>
  <si>
    <t>Q5U317</t>
  </si>
  <si>
    <t>Fip1l1</t>
  </si>
  <si>
    <t>Pre-mRNA 3'-end-processing factor FIP1</t>
  </si>
  <si>
    <t>ERERDHSPTPSVF</t>
  </si>
  <si>
    <t>ERDHS(1)PTPSVFNS(1)DEER</t>
  </si>
  <si>
    <t>SRRRHESEEGDSH</t>
  </si>
  <si>
    <t>HES(1)EEGDSHR</t>
  </si>
  <si>
    <t>Q5U318</t>
  </si>
  <si>
    <t>Pea15</t>
  </si>
  <si>
    <t>Astrocytic phosphoprotein PEA-15</t>
  </si>
  <si>
    <t>DIIRQPSEEEIIK</t>
  </si>
  <si>
    <t>QPS(1)EEEIIK</t>
  </si>
  <si>
    <t>Q5U4E6</t>
  </si>
  <si>
    <t>Golga4</t>
  </si>
  <si>
    <t>Golgin subfamily A member 4</t>
  </si>
  <si>
    <t>TRSRTSSFTDQLD</t>
  </si>
  <si>
    <t>S(0.374)RT(0.563)S(0.088)S(0.968)FT(0.007)DQLDDATPNR</t>
  </si>
  <si>
    <t>0.374;0.563;0.088;0.968;0.007</t>
  </si>
  <si>
    <t>Q5U4F3</t>
  </si>
  <si>
    <t>Fam107b</t>
  </si>
  <si>
    <t>Protein FAM107B</t>
  </si>
  <si>
    <t>EAQKKKSDLEIEL</t>
  </si>
  <si>
    <t>KS(1)DLEIELLK</t>
  </si>
  <si>
    <t>Q5VJ70</t>
  </si>
  <si>
    <t>Igsf5</t>
  </si>
  <si>
    <t>Immunoglobulin superfamily member 5</t>
  </si>
  <si>
    <t>SLPEQRSSLPQQE</t>
  </si>
  <si>
    <t>S(0.848)S(0.152)LPQQELDK</t>
  </si>
  <si>
    <t>0.848;0.152</t>
  </si>
  <si>
    <t>LPEQRSSLPQQEL</t>
  </si>
  <si>
    <t>S(0.165)S(0.835)LPQQELDK</t>
  </si>
  <si>
    <t>Q5XFW8</t>
  </si>
  <si>
    <t>Sec13</t>
  </si>
  <si>
    <t>Protein SEC13 homolog</t>
  </si>
  <si>
    <t>QGSVSASITEGQQ</t>
  </si>
  <si>
    <t>GQGSVS(0.007)AS(0.991)IT(0.001)EGQQNEQ</t>
  </si>
  <si>
    <t>0.007;0.991;0.001</t>
  </si>
  <si>
    <t>Q5XFX0</t>
  </si>
  <si>
    <t>Tagln2</t>
  </si>
  <si>
    <t>Transgelin-2</t>
  </si>
  <si>
    <t>ENPRNFSDNQLQE</t>
  </si>
  <si>
    <t>NFS(1)DNQLQEGK</t>
  </si>
  <si>
    <t>Q5XHX2</t>
  </si>
  <si>
    <t>Tprn</t>
  </si>
  <si>
    <t>Taperin</t>
  </si>
  <si>
    <t>SLHPPPSPGTPSA</t>
  </si>
  <si>
    <t>EPS(0.051)LHPPPS(0.893)PGT(0.051)PS(0.003)AT(0.003)PVGPPAFLAPSPASATPSQR</t>
  </si>
  <si>
    <t>0.051;0.893;0.051;0.003;0.003</t>
  </si>
  <si>
    <t>RRQRPASPPPFLP</t>
  </si>
  <si>
    <t>QRPAS(1)PPPFLPATTEAEPAEGLGVPGLTK</t>
  </si>
  <si>
    <t>QPAPPISPVPVAQ</t>
  </si>
  <si>
    <t>SLAPAPPVLPSQPAPPIS(1)PVPVAQR</t>
  </si>
  <si>
    <t>Q5XHY5</t>
  </si>
  <si>
    <t>Tars1</t>
  </si>
  <si>
    <t>Threonine--tRNA ligase, cytoplasmic</t>
  </si>
  <si>
    <t>SEEKASSPSGKMD</t>
  </si>
  <si>
    <t>AS(0.008)S(0.99)PS(0.002)GK</t>
  </si>
  <si>
    <t>Q5XI01</t>
  </si>
  <si>
    <t>Larp7</t>
  </si>
  <si>
    <t>La-related protein 7</t>
  </si>
  <si>
    <t>RDLEFCSTEEEKE</t>
  </si>
  <si>
    <t>DLEFCS(0.981)T(0.019)EEEKEPGDR</t>
  </si>
  <si>
    <t>KRPRTASEGSEAE</t>
  </si>
  <si>
    <t>T(0.055)AS(0.944)EGS(0.106)EAET(0.895)PEAPK</t>
  </si>
  <si>
    <t>0.055;0.944;0.106;0.895</t>
  </si>
  <si>
    <t>Q5XI07</t>
  </si>
  <si>
    <t>Lpp</t>
  </si>
  <si>
    <t>Lipoma-preferred partner homolog</t>
  </si>
  <si>
    <t>SSSSIASPPVSTP</t>
  </si>
  <si>
    <t>APPGSSSSIAS(0.999)PPVSTPVTGHK</t>
  </si>
  <si>
    <t>Q5XI21</t>
  </si>
  <si>
    <t>Tom1</t>
  </si>
  <si>
    <t>RLPNLASPSAEGP</t>
  </si>
  <si>
    <t>LPNLAS(1)PSAEGPPRPCPGAAPR</t>
  </si>
  <si>
    <t>Q5XI26</t>
  </si>
  <si>
    <t>Stat2</t>
  </si>
  <si>
    <t>Signal transducer and activator of transcription</t>
  </si>
  <si>
    <t>KPDPTLSPAPQIL</t>
  </si>
  <si>
    <t>PDPT(0.016)LS(0.984)PAPQILLEPDPAR</t>
  </si>
  <si>
    <t>Q5XI28</t>
  </si>
  <si>
    <t>Raver1</t>
  </si>
  <si>
    <t>Ribonucleoprotein PTB-binding 1</t>
  </si>
  <si>
    <t>MKPRLLSPIASNR</t>
  </si>
  <si>
    <t>LLS(0.999)PIAS(0.001)NR</t>
  </si>
  <si>
    <t>PSRHKMSPPPSSF</t>
  </si>
  <si>
    <t>MS(1)PPPSSFSEPR</t>
  </si>
  <si>
    <t>Q5XI29</t>
  </si>
  <si>
    <t>Cpsf7</t>
  </si>
  <si>
    <t>Cleavage and polyadenylation specificity factor subunit 7</t>
  </si>
  <si>
    <t>RAHSRDSSDSADG</t>
  </si>
  <si>
    <t>AHS(0.053)RDS(0.849)S(0.084)DS(0.014)ADGR</t>
  </si>
  <si>
    <t>0.053;0.849;0.084;0.014</t>
  </si>
  <si>
    <t>SDDRSSSTEPPPP</t>
  </si>
  <si>
    <t>SSS(0.819)T(0.181)EPPPPVR</t>
  </si>
  <si>
    <t>0.819;0.181</t>
  </si>
  <si>
    <t>Q5XI70</t>
  </si>
  <si>
    <t>Pcgf6</t>
  </si>
  <si>
    <t>Polycomb group RING finger protein 6</t>
  </si>
  <si>
    <t>ESGRADSEDEEER</t>
  </si>
  <si>
    <t>ADS(1)EDEEER</t>
  </si>
  <si>
    <t>Q5XI81</t>
  </si>
  <si>
    <t>Fxr1</t>
  </si>
  <si>
    <t>Fragile X mental retardation syndrome-related protein 1</t>
  </si>
  <si>
    <t>SELSNPSETESER</t>
  </si>
  <si>
    <t>RGPNYTSGYGTNSELSNPS(0.979)ET(0.021)ESER</t>
  </si>
  <si>
    <t>Q5XIA2</t>
  </si>
  <si>
    <t>Szrd1</t>
  </si>
  <si>
    <t>SUZ domain-containing protein 1</t>
  </si>
  <si>
    <t>RILGSASPEEEQE</t>
  </si>
  <si>
    <t>ILGSAS(1)PEEEQEKPILDRPTR</t>
  </si>
  <si>
    <t>ESRKSKSPPKVPI</t>
  </si>
  <si>
    <t>S(1)PPKVPIVIQDDSLPTGPPPQIR</t>
  </si>
  <si>
    <t>Q5XIB5</t>
  </si>
  <si>
    <t>Ccdc86</t>
  </si>
  <si>
    <t>Coiled-coil domain-containing protein 86</t>
  </si>
  <si>
    <t>EQSSKLSPTQDSE</t>
  </si>
  <si>
    <t>LS(1)PTQDSEVAHAK</t>
  </si>
  <si>
    <t>QDAGFGSPQRQPE</t>
  </si>
  <si>
    <t>QDAGFGS(1)PQR</t>
  </si>
  <si>
    <t>Q5XIB8</t>
  </si>
  <si>
    <t>Tinf2</t>
  </si>
  <si>
    <t>EETPPDSPATKQK</t>
  </si>
  <si>
    <t>ALEETPPDS(1)PATK</t>
  </si>
  <si>
    <t>Q5XIC4</t>
  </si>
  <si>
    <t>Spg21</t>
  </si>
  <si>
    <t>Maspardin</t>
  </si>
  <si>
    <t>KGQLDLSQEEP__</t>
  </si>
  <si>
    <t>GQLDLS(1)QEEP</t>
  </si>
  <si>
    <t>Q5XID7</t>
  </si>
  <si>
    <t>Armcx3</t>
  </si>
  <si>
    <t>Armadillo repeat-containing X-linked protein 3</t>
  </si>
  <si>
    <t>ARYNDWSDDDDDS</t>
  </si>
  <si>
    <t>YNDWS(1)DDDDDSNESK</t>
  </si>
  <si>
    <t>Q5XIE1</t>
  </si>
  <si>
    <t>Them6</t>
  </si>
  <si>
    <t>Protein THEM6</t>
  </si>
  <si>
    <t>QLLRAESGLSDRK</t>
  </si>
  <si>
    <t>AES(0.998)GLS(0.002)DR</t>
  </si>
  <si>
    <t>Q5XIF6</t>
  </si>
  <si>
    <t>Tuba4a</t>
  </si>
  <si>
    <t>Tubulin alpha-4A chain</t>
  </si>
  <si>
    <t>EEVGIDSYEDEDE</t>
  </si>
  <si>
    <t>DYEEVGIDS(1)YEDEDEGEE</t>
  </si>
  <si>
    <t>Q5XIG4</t>
  </si>
  <si>
    <t>Ociad1</t>
  </si>
  <si>
    <t>OCIA domain-containing protein 1</t>
  </si>
  <si>
    <t>DSPKRKSVTYEEL</t>
  </si>
  <si>
    <t>RKS(1)VTYEELR</t>
  </si>
  <si>
    <t>QSSFGTSPAADNI</t>
  </si>
  <si>
    <t>YDSNVSGQSSFGT(0.055)S(0.945)PAADNIEK</t>
  </si>
  <si>
    <t>Q5XIH0</t>
  </si>
  <si>
    <t>Maf1</t>
  </si>
  <si>
    <t>Repressor of RNA polymerase III transcription MAF1 homolog</t>
  </si>
  <si>
    <t>PSRLSKSQGGEDE</t>
  </si>
  <si>
    <t>S(0.996)QGGEDES(0.004)PLSDK</t>
  </si>
  <si>
    <t>EDESPLSDKCSRK</t>
  </si>
  <si>
    <t>SQGGEDES(0.037)PLS(0.963)DK</t>
  </si>
  <si>
    <t>Q5XII9</t>
  </si>
  <si>
    <t>Mtfr1l</t>
  </si>
  <si>
    <t>Mitochondrial fission regulator 1-like</t>
  </si>
  <si>
    <t>KPCPRASFETLPN</t>
  </si>
  <si>
    <t>AS(0.996)FET(0.004)LPNISDLCLK</t>
  </si>
  <si>
    <t>ISLSKASSFADMM</t>
  </si>
  <si>
    <t>AS(0.574)S(0.426)FADMMGILK</t>
  </si>
  <si>
    <t>0.574;0.426</t>
  </si>
  <si>
    <t>SLSKASSFADMMG</t>
  </si>
  <si>
    <t>AS(0.001)S(0.999)FADMMGILK</t>
  </si>
  <si>
    <t>VMQRNASVPNLRG</t>
  </si>
  <si>
    <t>NAS(1)VPNLRGS(1)EER</t>
  </si>
  <si>
    <t>EHKTTCSSSEEDD</t>
  </si>
  <si>
    <t>T(0.023)T(0.023)CS(0.793)S(0.133)S(0.028)EEDDCISLSK</t>
  </si>
  <si>
    <t>0.023;0.023;0.793;0.133;0.028</t>
  </si>
  <si>
    <t>Q5XIJ6</t>
  </si>
  <si>
    <t>Babam1</t>
  </si>
  <si>
    <t>BRISC and BRCA1-A complex member 1</t>
  </si>
  <si>
    <t>PRPHTRSNPEGAE</t>
  </si>
  <si>
    <t>S(1)NPEGAEDR</t>
  </si>
  <si>
    <t>Q5XIK8</t>
  </si>
  <si>
    <t>Ctdspl2</t>
  </si>
  <si>
    <t>CTD small phosphatase-like protein 2</t>
  </si>
  <si>
    <t>RAKRKYSEVDDSL</t>
  </si>
  <si>
    <t>YS(1)EVDDSLPSGGEKPSK</t>
  </si>
  <si>
    <t>Q5XIL3</t>
  </si>
  <si>
    <t>Polr3c</t>
  </si>
  <si>
    <t>DNA-directed RNA polymerase III subunit RPC3</t>
  </si>
  <si>
    <t>KGKRRRSSDEDAA</t>
  </si>
  <si>
    <t>S(0.963)S(0.037)DEDAAGEPK</t>
  </si>
  <si>
    <t>0.963;0.037</t>
  </si>
  <si>
    <t>Q5XIM5</t>
  </si>
  <si>
    <t>Cdv3</t>
  </si>
  <si>
    <t>Protein CDV3 homolog</t>
  </si>
  <si>
    <t>RSGDGGSAGPGGK</t>
  </si>
  <si>
    <t>SGDGGS(1)AGPGGK</t>
  </si>
  <si>
    <t>RSGDGGSLGSGAR</t>
  </si>
  <si>
    <t>S(0.012)GDGGS(0.983)LGS(0.005)GAR</t>
  </si>
  <si>
    <t>0.012;0.983;0.005</t>
  </si>
  <si>
    <t>Q5XIM7</t>
  </si>
  <si>
    <t>Kars1</t>
  </si>
  <si>
    <t>Lysine--tRNA ligase</t>
  </si>
  <si>
    <t>PESTEASPSV___</t>
  </si>
  <si>
    <t>KETATATETPESTEAS(0.999)PS(0.001)V</t>
  </si>
  <si>
    <t>Q5XIM9</t>
  </si>
  <si>
    <t>Cct2</t>
  </si>
  <si>
    <t>T-complex protein 1 subunit beta</t>
  </si>
  <si>
    <t>SRVRVDSTAKVAE</t>
  </si>
  <si>
    <t>VRVDS(0.991)T(0.009)AK</t>
  </si>
  <si>
    <t>Q5XIN3</t>
  </si>
  <si>
    <t>Traf3ip1</t>
  </si>
  <si>
    <t>TRAF3-interacting protein 1</t>
  </si>
  <si>
    <t>QKGDSPSDAEGEA</t>
  </si>
  <si>
    <t>GDS(0.103)PS(0.897)DAEGEAVPTSQDK</t>
  </si>
  <si>
    <t>0.103;0.897</t>
  </si>
  <si>
    <t>RVKRQESTETLAG</t>
  </si>
  <si>
    <t>RQES(0.998)T(0.002)ETLAGDR</t>
  </si>
  <si>
    <t>Q5XIN4</t>
  </si>
  <si>
    <t>Mtmr9</t>
  </si>
  <si>
    <t>EDGLRESP_____</t>
  </si>
  <si>
    <t>QLAELETEDGLRES(1)P</t>
  </si>
  <si>
    <t>Q5XIQ4</t>
  </si>
  <si>
    <t>Mgrn1</t>
  </si>
  <si>
    <t>E3 ubiquitin-protein ligase MGRN1</t>
  </si>
  <si>
    <t>TLRSPSSPIHEED</t>
  </si>
  <si>
    <t>S(0.006)PS(0.004)S(0.99)PIHEEDEEK</t>
  </si>
  <si>
    <t>0.006;0.004;0.99</t>
  </si>
  <si>
    <t>Q5XIR9</t>
  </si>
  <si>
    <t>Ubac1</t>
  </si>
  <si>
    <t>Ubiquitin-associated domain-containing protein 1</t>
  </si>
  <si>
    <t>IKKRAPSPIPKMA</t>
  </si>
  <si>
    <t>RAPS(1)PIPK</t>
  </si>
  <si>
    <t>Q5XIS1</t>
  </si>
  <si>
    <t>Ssh3</t>
  </si>
  <si>
    <t>Protein phosphatase Slingshot homolog 3</t>
  </si>
  <si>
    <t>KVIRQASVDDSRE</t>
  </si>
  <si>
    <t>QAS(1)VDDSREEGKA</t>
  </si>
  <si>
    <t>RLQRRQSFAVLRG</t>
  </si>
  <si>
    <t>RQS(1)FAVLR</t>
  </si>
  <si>
    <t>QKVGVVSPEEPLA</t>
  </si>
  <si>
    <t>VGVVS(1)PEEPLAPEVSTPLPPLPPEPGGSGEGMVMGQK</t>
  </si>
  <si>
    <t>Q5XIS7</t>
  </si>
  <si>
    <t>Ubap1</t>
  </si>
  <si>
    <t>Ubiquitin-associated protein 1</t>
  </si>
  <si>
    <t>TKQKVLSPPHTKA</t>
  </si>
  <si>
    <t>VLS(1)PPHTK</t>
  </si>
  <si>
    <t>Q5XIS8</t>
  </si>
  <si>
    <t>Mief1</t>
  </si>
  <si>
    <t>Mitochondrial dynamics protein MID51</t>
  </si>
  <si>
    <t>AISAPTSPTRLSH</t>
  </si>
  <si>
    <t>AISAPT(0.002)S(0.997)PT(0.001)R</t>
  </si>
  <si>
    <t>Serine/threonine-protein kinase D2</t>
  </si>
  <si>
    <t>HSVRLGSSESLPC</t>
  </si>
  <si>
    <t>LGS(0.944)S(0.056)ES(0.106)LPCT(0.873)AEELS(0.021)R</t>
  </si>
  <si>
    <t>0.944;0.056;0.106;0.873;0.021</t>
  </si>
  <si>
    <t>AEELSRSTTDLLP</t>
  </si>
  <si>
    <t>S(0.985)T(0.014)TDLLPR</t>
  </si>
  <si>
    <t>S(0.999)VVGT(0.001)PAYLAPEVLLNQGYNR</t>
  </si>
  <si>
    <t>Q5XIT1</t>
  </si>
  <si>
    <t>Mapre3</t>
  </si>
  <si>
    <t>Microtubule-associated protein RP/EB family member 3</t>
  </si>
  <si>
    <t>AVPQRTSPTGPKN</t>
  </si>
  <si>
    <t>T(0.234)S(0.765)PT(0.001)GPK</t>
  </si>
  <si>
    <t>0.234;0.765;0.001</t>
  </si>
  <si>
    <t>Q5XIT8</t>
  </si>
  <si>
    <t>Cldn4</t>
  </si>
  <si>
    <t>RNEKPYSAKYSAA</t>
  </si>
  <si>
    <t>RNEKPYS(1)AK</t>
  </si>
  <si>
    <t>KYSAARSVPASNY</t>
  </si>
  <si>
    <t>S(1)VPASNYV</t>
  </si>
  <si>
    <t>Q5XIU5</t>
  </si>
  <si>
    <t>Psmf1</t>
  </si>
  <si>
    <t>Proteasome inhibitor PI31 subunit</t>
  </si>
  <si>
    <t>TWRDPLSPFAVGG</t>
  </si>
  <si>
    <t>DPLS(1)PFAVGGEDLDPFGCQR</t>
  </si>
  <si>
    <t>EKVRLSSPPREFP</t>
  </si>
  <si>
    <t>LS(0.007)S(0.993)PPREFPPATAR</t>
  </si>
  <si>
    <t>Q5XIU9</t>
  </si>
  <si>
    <t>Pgrmc2</t>
  </si>
  <si>
    <t>Membrane-associated progesterone receptor component 2</t>
  </si>
  <si>
    <t>MKKRDFSLEQLRQ</t>
  </si>
  <si>
    <t>RDFS(1)LEQLR</t>
  </si>
  <si>
    <t>PGAGEESPAATLP</t>
  </si>
  <si>
    <t>GLCSGPGAGEES(1)PAATLPR</t>
  </si>
  <si>
    <t>Q5XIW8</t>
  </si>
  <si>
    <t>Sart1</t>
  </si>
  <si>
    <t>U4/U6.U5 tri-snRNP-associated protein 1</t>
  </si>
  <si>
    <t>LASEYLSPEEMVT</t>
  </si>
  <si>
    <t>LASEYLS(1)PEEMVTFK</t>
  </si>
  <si>
    <t>VENMDISDEEDGG</t>
  </si>
  <si>
    <t>VENMDIS(1)DEEDGGALPSGPPELEEDEAELELQK</t>
  </si>
  <si>
    <t>Q5XXR3</t>
  </si>
  <si>
    <t>Arhgef6</t>
  </si>
  <si>
    <t>Rho guanine nucleotide exchange factor 6</t>
  </si>
  <si>
    <t>QGTRKDSVPQVLL</t>
  </si>
  <si>
    <t>KDS(1)VPQVLLPEEEK</t>
  </si>
  <si>
    <t>KTERKTSEEEYVI</t>
  </si>
  <si>
    <t>KT(0.041)S(0.959)EEEYVIR</t>
  </si>
  <si>
    <t>Q62627</t>
  </si>
  <si>
    <t>Pawr</t>
  </si>
  <si>
    <t>PRKC apoptosis WT1 regulator protein</t>
  </si>
  <si>
    <t>DEEEPDSAPEKGR</t>
  </si>
  <si>
    <t>GDEEEPDS(1)APEKGR</t>
  </si>
  <si>
    <t>Q62658</t>
  </si>
  <si>
    <t>Fkbp1a</t>
  </si>
  <si>
    <t>Peptidyl-prolyl cis-trans isomerase FKBP1A</t>
  </si>
  <si>
    <t>QVETISSGDGRTF</t>
  </si>
  <si>
    <t>GVQVETIS(0.003)S(0.997)GDGR</t>
  </si>
  <si>
    <t>Q62668</t>
  </si>
  <si>
    <t>Slc14a2</t>
  </si>
  <si>
    <t>Urea transporter 2</t>
  </si>
  <si>
    <t>EEKDLRSSDEDSH</t>
  </si>
  <si>
    <t>DLRS(0.998)S(0.991)DEDS(0.011)HIVK</t>
  </si>
  <si>
    <t>0.998;0.991;0.011</t>
  </si>
  <si>
    <t>EKDLRSSDEDSHI</t>
  </si>
  <si>
    <t>RSSDEDSHIVKIE</t>
  </si>
  <si>
    <t>SSDEDS(1)HIVK</t>
  </si>
  <si>
    <t>RSKRRESELPRRA</t>
  </si>
  <si>
    <t>RRES(1)ELPR</t>
  </si>
  <si>
    <t>Q62671</t>
  </si>
  <si>
    <t>Ubr5</t>
  </si>
  <si>
    <t>E3 ubiquitin-protein ligase UBR5</t>
  </si>
  <si>
    <t>PQQRRISQSQPVR</t>
  </si>
  <si>
    <t>RIS(1)QSQPVR</t>
  </si>
  <si>
    <t>Q62696</t>
  </si>
  <si>
    <t>Dlg1</t>
  </si>
  <si>
    <t>Disks large homolog 1</t>
  </si>
  <si>
    <t>LPSERISPQVPNE</t>
  </si>
  <si>
    <t>IS(1)PQVPNEVLGPELVHVSEK</t>
  </si>
  <si>
    <t>SLPGGLSPPVEKY</t>
  </si>
  <si>
    <t>QCEPVQPGNPWESGSLSSAAVTSESLPGGLS(1)PPVEK</t>
  </si>
  <si>
    <t>Q62698</t>
  </si>
  <si>
    <t>Dync1li2</t>
  </si>
  <si>
    <t>Cytoplasmic dynein 1 light intermediate chain 2</t>
  </si>
  <si>
    <t>EEGCQGSPQRRGP</t>
  </si>
  <si>
    <t>DFQDYIEPEEGCQGS(1)PQRR</t>
  </si>
  <si>
    <t>Q62722</t>
  </si>
  <si>
    <t>Nab1</t>
  </si>
  <si>
    <t>NGFI-A-binding protein 1</t>
  </si>
  <si>
    <t>GERDELSPKRIKM</t>
  </si>
  <si>
    <t>CGERDELS(1)PK</t>
  </si>
  <si>
    <t>QSSGEQSPDGGLP</t>
  </si>
  <si>
    <t>QSSGEQS(0.997)PDGGLPS(0.003)DGSDGQGERPLNLR</t>
  </si>
  <si>
    <t>Q62728</t>
  </si>
  <si>
    <t>Ptpn21</t>
  </si>
  <si>
    <t>Tyrosine-protein phosphatase non-receptor type 21</t>
  </si>
  <si>
    <t>HLYISSSNPDLIT</t>
  </si>
  <si>
    <t>HLYISS(0.07)S(0.929)NPDLITR</t>
  </si>
  <si>
    <t>0.07;0.929</t>
  </si>
  <si>
    <t>GTEEQGSGGYSHK</t>
  </si>
  <si>
    <t>QEGTEEQGS(1)GGYSHK</t>
  </si>
  <si>
    <t>SQSSVFSDKVKQE</t>
  </si>
  <si>
    <t>TFSAGSQSS(0.002)VFS(0.998)DKVK</t>
  </si>
  <si>
    <t>Q62733</t>
  </si>
  <si>
    <t>Tmpo</t>
  </si>
  <si>
    <t>Lamina-associated polypeptide 2, isoform beta</t>
  </si>
  <si>
    <t>ETIKASSNDSLVA</t>
  </si>
  <si>
    <t>AS(0.03)S(0.926)NDS(0.045)LVANR</t>
  </si>
  <si>
    <t>0.03;0.926;0.045</t>
  </si>
  <si>
    <t>REQGAESRSSTPL</t>
  </si>
  <si>
    <t>LREQGAES(1)R</t>
  </si>
  <si>
    <t>GPPDFSSDEEREP</t>
  </si>
  <si>
    <t>GPPDFS(0.186)S(0.814)DEEREPT(0.001)PVLGSGASVGR</t>
  </si>
  <si>
    <t>0.186;0.814;0.001</t>
  </si>
  <si>
    <t>DFRMEESFSSKYV</t>
  </si>
  <si>
    <t>MEES(1)FSSK</t>
  </si>
  <si>
    <t>Q62736</t>
  </si>
  <si>
    <t>Cald1</t>
  </si>
  <si>
    <t>Non-muscle caldesmon</t>
  </si>
  <si>
    <t>RSGGRASGDKEAE</t>
  </si>
  <si>
    <t>AS(1)GDKEAEGAPQVEAGK</t>
  </si>
  <si>
    <t>RRMQNNSAENETA</t>
  </si>
  <si>
    <t>MQNNS(1)AENETAEGEEK</t>
  </si>
  <si>
    <t>TSYQKNSYQDAED</t>
  </si>
  <si>
    <t>NS(1)YQDAEDK</t>
  </si>
  <si>
    <t>QTENAFSPSRSGG</t>
  </si>
  <si>
    <t>QTENAFS(0.999)PS(0.001)R</t>
  </si>
  <si>
    <t>AFSPSRSGGRASG</t>
  </si>
  <si>
    <t>S(0.562)GGRAS(0.438)GDKEAEGAPQVEAGK</t>
  </si>
  <si>
    <t>0.562;0.438</t>
  </si>
  <si>
    <t>Q62739</t>
  </si>
  <si>
    <t>Rab3ip</t>
  </si>
  <si>
    <t>Rab-3A-interacting protein</t>
  </si>
  <si>
    <t>FTSRKDSCNAERE</t>
  </si>
  <si>
    <t>KDS(1)CNAER</t>
  </si>
  <si>
    <t>SLSRLRSPSVLEV</t>
  </si>
  <si>
    <t>LRS(0.999)PS(0.001)VLEVR</t>
  </si>
  <si>
    <t>Q62740</t>
  </si>
  <si>
    <t>Spp2</t>
  </si>
  <si>
    <t>Secreted phosphoprotein 24</t>
  </si>
  <si>
    <t>EQFYDRSIEITRR</t>
  </si>
  <si>
    <t>GEQFYDRS(1)IEITR</t>
  </si>
  <si>
    <t>Q62760</t>
  </si>
  <si>
    <t>Tomm20</t>
  </si>
  <si>
    <t>Mitochondrial import receptor subunit TOM20 homolog</t>
  </si>
  <si>
    <t>ISQRIVSAQSLAE</t>
  </si>
  <si>
    <t>IVS(1)AQS(1)LAEDDVE</t>
  </si>
  <si>
    <t>RIVSAQSLAEDDV</t>
  </si>
  <si>
    <t>Q62764</t>
  </si>
  <si>
    <t>Ybx3</t>
  </si>
  <si>
    <t>Y-box-binding protein 3</t>
  </si>
  <si>
    <t>PDPAPKSPAASGA</t>
  </si>
  <si>
    <t>S(0.948)PAAS(0.051)GAPQAPAPAALLAGSPGGDAAPGPAPASSAPAGSEDAEK</t>
  </si>
  <si>
    <t>0.948;0.051</t>
  </si>
  <si>
    <t>Q62769</t>
  </si>
  <si>
    <t>Unc13b</t>
  </si>
  <si>
    <t>Protein unc-13 homolog B</t>
  </si>
  <si>
    <t>PERRALSPTSSSR</t>
  </si>
  <si>
    <t>ALS(0.998)PT(0.002)SSSR</t>
  </si>
  <si>
    <t>PEEKASSPFTQAR</t>
  </si>
  <si>
    <t>AS(0.006)S(0.967)PFT(0.027)QAR</t>
  </si>
  <si>
    <t>0.006;0.967;0.027</t>
  </si>
  <si>
    <t>S1263</t>
  </si>
  <si>
    <t>RGTGNASPNARAS</t>
  </si>
  <si>
    <t>GTGNAS(1)PNAR</t>
  </si>
  <si>
    <t>Q62771</t>
  </si>
  <si>
    <t>Stat5a</t>
  </si>
  <si>
    <t>Signal transducer and activator of transcription 5A</t>
  </si>
  <si>
    <t>SLDPRLSPPAGLF</t>
  </si>
  <si>
    <t>LS(1)PPAGLFTSAR</t>
  </si>
  <si>
    <t>Q62784</t>
  </si>
  <si>
    <t>Inpp4a</t>
  </si>
  <si>
    <t>Type I inositol 3,4-bisphosphate 4-phosphatase</t>
  </si>
  <si>
    <t>YIASKASPTSTEE</t>
  </si>
  <si>
    <t>AS(0.983)PT(0.017)STEEEQVMLR</t>
  </si>
  <si>
    <t>Q62785</t>
  </si>
  <si>
    <t>Pdap1</t>
  </si>
  <si>
    <t>28 kDa heat- and acid-stable phosphoprotein</t>
  </si>
  <si>
    <t>EGGDGASGDPKKE</t>
  </si>
  <si>
    <t>ANEEDEQEEGGDGAS(1)GDPK</t>
  </si>
  <si>
    <t>EKKSLDSDESEDE</t>
  </si>
  <si>
    <t>KSLDS(1)DES(1)EDEDDDYQQK</t>
  </si>
  <si>
    <t>SLDSDESEDEDDD</t>
  </si>
  <si>
    <t>SLDSDES(1)EDEDDDYQQK</t>
  </si>
  <si>
    <t>Q62799</t>
  </si>
  <si>
    <t>Erbb3</t>
  </si>
  <si>
    <t>Receptor tyrosine-protein kinase erbB-3</t>
  </si>
  <si>
    <t>S980</t>
  </si>
  <si>
    <t>LVIKRASGPGTPP</t>
  </si>
  <si>
    <t>RAS(0.614)GPGT(0.385)PPAAEPS(0.001)VLTTK</t>
  </si>
  <si>
    <t>0.614;0.385;0.001</t>
  </si>
  <si>
    <t>YLERGESIEPLDP</t>
  </si>
  <si>
    <t>GES(1)IEPLDPSEK</t>
  </si>
  <si>
    <t>Q62806</t>
  </si>
  <si>
    <t>Znf148</t>
  </si>
  <si>
    <t>Zinc finger protein 148</t>
  </si>
  <si>
    <t>RAGMTSSPDATTG</t>
  </si>
  <si>
    <t>AGMT(0.025)S(0.108)S(0.866)PDAT(0.001)TGQTFG</t>
  </si>
  <si>
    <t>0.025;0.108;0.866;0.001</t>
  </si>
  <si>
    <t>DSGFSTSPKDNSL</t>
  </si>
  <si>
    <t>GGLLTSEEDSGFS(0.021)T(0.015)S(0.964)PK</t>
  </si>
  <si>
    <t>0.021;0.015;0.964</t>
  </si>
  <si>
    <t>EQSQTISPLSTYE</t>
  </si>
  <si>
    <t>QPLEQSQT(0.001)IS(0.999)PLSTYEDSK</t>
  </si>
  <si>
    <t>Q62807</t>
  </si>
  <si>
    <t>Syt17</t>
  </si>
  <si>
    <t>Synaptotagmin-17</t>
  </si>
  <si>
    <t>LTPRTNSPDGRRS</t>
  </si>
  <si>
    <t>T(0.001)NS(0.999)PDGR</t>
  </si>
  <si>
    <t>Q62812</t>
  </si>
  <si>
    <t>Myh9</t>
  </si>
  <si>
    <t>Myosin-9</t>
  </si>
  <si>
    <t>S1944</t>
  </si>
  <si>
    <t>KGTGDCSDEEVDG</t>
  </si>
  <si>
    <t>KGT(1)GDCS(1)DEEVDGK</t>
  </si>
  <si>
    <t>Q62824</t>
  </si>
  <si>
    <t>Exoc4</t>
  </si>
  <si>
    <t>Exocyst complex component 4</t>
  </si>
  <si>
    <t>KNTRTASEPSAQL</t>
  </si>
  <si>
    <t>T(0.01)AS(0.986)EPS(0.004)AQLSYASTGR</t>
  </si>
  <si>
    <t>0.01;0.986;0.004</t>
  </si>
  <si>
    <t>Q62826</t>
  </si>
  <si>
    <t>Hnrnpm</t>
  </si>
  <si>
    <t>Heterogeneous nuclear ribonucleoprotein M</t>
  </si>
  <si>
    <t>GVVKFESPEVAER</t>
  </si>
  <si>
    <t>FES(1)PEVAER</t>
  </si>
  <si>
    <t>Q62835</t>
  </si>
  <si>
    <t>Rabep2</t>
  </si>
  <si>
    <t>Rab GTPase-binding effector protein 2</t>
  </si>
  <si>
    <t>PASLHGSTELLPL</t>
  </si>
  <si>
    <t>QPASLHGS(0.872)T(0.128)ELLPLSR</t>
  </si>
  <si>
    <t>Q62839</t>
  </si>
  <si>
    <t>Golga2</t>
  </si>
  <si>
    <t>Q62839;M0R5N1</t>
  </si>
  <si>
    <t>Golgin subfamily A member 2</t>
  </si>
  <si>
    <t>ETKTFSSTESLRQ</t>
  </si>
  <si>
    <t>TFS(0.056)S(0.843)T(0.101)ESLR</t>
  </si>
  <si>
    <t>0.056;0.843;0.101</t>
  </si>
  <si>
    <t>Q62847</t>
  </si>
  <si>
    <t>Add3</t>
  </si>
  <si>
    <t>Gamma-adducin</t>
  </si>
  <si>
    <t>RTEEVLSPDGSPS</t>
  </si>
  <si>
    <t>SPDRTEEVLS(1)PDGSPSK</t>
  </si>
  <si>
    <t>DGSPSKSPSKKKK</t>
  </si>
  <si>
    <t>SPDRTEEVLSPDGS(0.005)PS(0.012)KS(0.958)PS(0.025)K</t>
  </si>
  <si>
    <t>0.005;0.012;0.958;0.025</t>
  </si>
  <si>
    <t>Q62848</t>
  </si>
  <si>
    <t>Arfgap1</t>
  </si>
  <si>
    <t>ADP-ribosylation factor GTPase-activating protein 1</t>
  </si>
  <si>
    <t>EPPKAKSPSSDSW</t>
  </si>
  <si>
    <t>S(0.996)PS(0.003)S(0.001)DSWTCADASTGR</t>
  </si>
  <si>
    <t>Q62862</t>
  </si>
  <si>
    <t>Map2k5</t>
  </si>
  <si>
    <t>Dual specificity mitogen-activated protein kinase kinase 5</t>
  </si>
  <si>
    <t>NSLKKSSAELRKI</t>
  </si>
  <si>
    <t>KS(0.074)S(0.926)AELR</t>
  </si>
  <si>
    <t>Q62868</t>
  </si>
  <si>
    <t>Rock2</t>
  </si>
  <si>
    <t>Rho-associated protein kinase 2</t>
  </si>
  <si>
    <t>S1374</t>
  </si>
  <si>
    <t>KIQQNQSIRRPSR</t>
  </si>
  <si>
    <t>IQQNQS(1)IR</t>
  </si>
  <si>
    <t>S1052</t>
  </si>
  <si>
    <t>EPVKRGSDTDVRR</t>
  </si>
  <si>
    <t>RGS(0.999)DT(0.001)DVR</t>
  </si>
  <si>
    <t>Q62871</t>
  </si>
  <si>
    <t>Dync1i2</t>
  </si>
  <si>
    <t>Cytoplasmic dynein 1 intermediate chain 2</t>
  </si>
  <si>
    <t>KSVSTPSEAGSQD</t>
  </si>
  <si>
    <t>SVS(0.004)T(0.137)PS(0.859)EAGSQDSGDGAVGSR</t>
  </si>
  <si>
    <t>0.004;0.137;0.859</t>
  </si>
  <si>
    <t>EAGSQDSGDGAVG</t>
  </si>
  <si>
    <t>SVSTPSEAGS(0.002)QDS(0.993)GDGAVGS(0.004)R</t>
  </si>
  <si>
    <t>0.002;0.993;0.004</t>
  </si>
  <si>
    <t>Q62896</t>
  </si>
  <si>
    <t>Bet1</t>
  </si>
  <si>
    <t>BET1 homolog</t>
  </si>
  <si>
    <t>TAIKSLSIEIGHE</t>
  </si>
  <si>
    <t>S(0.005)LS(0.995)IEIGHEVK</t>
  </si>
  <si>
    <t>Q62901</t>
  </si>
  <si>
    <t>Rere</t>
  </si>
  <si>
    <t>Arginine-glutamic acid dipeptide repeats protein</t>
  </si>
  <si>
    <t>SPDGRASPVNEDV</t>
  </si>
  <si>
    <t>QPAS(1)PDGRAS(1)PVNEDVR</t>
  </si>
  <si>
    <t>RKKQPASPDGRAS</t>
  </si>
  <si>
    <t>RSSGRNSPSAAST</t>
  </si>
  <si>
    <t>SSGRNS(0.999)PS(0.001)AASTSSNDSK</t>
  </si>
  <si>
    <t>EISRPNSPSEGEG</t>
  </si>
  <si>
    <t>TQEISRPNS(0.996)PS(0.004)EGEGESSDSR</t>
  </si>
  <si>
    <t>QREKVASDTEDTD</t>
  </si>
  <si>
    <t>VAS(0.996)DT(0.004)EDTDR</t>
  </si>
  <si>
    <t>Q62910</t>
  </si>
  <si>
    <t>Synj1</t>
  </si>
  <si>
    <t>Synaptojanin-1</t>
  </si>
  <si>
    <t>S1350</t>
  </si>
  <si>
    <t>QPSAQISPVLTPD</t>
  </si>
  <si>
    <t>AQPSAQIS(1)PVLTPDPK</t>
  </si>
  <si>
    <t>TLSSKASPTLDFT</t>
  </si>
  <si>
    <t>AS(1)PTLDFTER</t>
  </si>
  <si>
    <t>Q62920</t>
  </si>
  <si>
    <t>Pdlim5</t>
  </si>
  <si>
    <t>PDZ and LIM domain protein 5</t>
  </si>
  <si>
    <t>AAESLESPGSNRP</t>
  </si>
  <si>
    <t>ANSTPEPSQQSASPLSAAES(0.015)LES(0.965)PGS(0.02)NRPVVAGLR</t>
  </si>
  <si>
    <t>0.015;0.965;0.02</t>
  </si>
  <si>
    <t>PFGSVSSPKVTSI</t>
  </si>
  <si>
    <t>PFGSVS(0.015)S(0.985)PK</t>
  </si>
  <si>
    <t>GSTSVKSPSWQRP</t>
  </si>
  <si>
    <t>S(0.996)PS(0.004)WQRPNQAAPSTGR</t>
  </si>
  <si>
    <t>EGQRRGSQGDIKQ</t>
  </si>
  <si>
    <t>RGS(1)QGDIK</t>
  </si>
  <si>
    <t>Q62924</t>
  </si>
  <si>
    <t>Akap11</t>
  </si>
  <si>
    <t>A-kinase anchor protein 11</t>
  </si>
  <si>
    <t>TYAEKLSPLINEA</t>
  </si>
  <si>
    <t>LS(1)PLINEACR</t>
  </si>
  <si>
    <t>Q62925</t>
  </si>
  <si>
    <t>Map3k1</t>
  </si>
  <si>
    <t>Q62925;D3ZUY5</t>
  </si>
  <si>
    <t>Mitogen-activated protein kinase kinase kinase 1</t>
  </si>
  <si>
    <t>LKATRLSASSEDI</t>
  </si>
  <si>
    <t>ATRLS(0.998)AS(0.001)S(0.002)EDISDR</t>
  </si>
  <si>
    <t>0.998;0.001;0.002</t>
  </si>
  <si>
    <t>RDSGARSPAGAEP</t>
  </si>
  <si>
    <t>S(1)PAGAEPPSAAAPSGR</t>
  </si>
  <si>
    <t>PPRRAPSPDGFSP</t>
  </si>
  <si>
    <t>RAPS(1)PDGFSPYSPEETSR</t>
  </si>
  <si>
    <t>SEVAVLSPEKAES</t>
  </si>
  <si>
    <t>SEVAVLS(1)PEK</t>
  </si>
  <si>
    <t>Q62940</t>
  </si>
  <si>
    <t>Nedd4</t>
  </si>
  <si>
    <t>E3 ubiquitin-protein ligase NEDD4</t>
  </si>
  <si>
    <t>TTRRQISEDVDGP</t>
  </si>
  <si>
    <t>QIS(1)EDVDGPDNHESPENWEIVR</t>
  </si>
  <si>
    <t>Q62952</t>
  </si>
  <si>
    <t>Dpysl3</t>
  </si>
  <si>
    <t>Dihydropyrimidinase-related protein 3</t>
  </si>
  <si>
    <t>AGSTRGSPTRPNP</t>
  </si>
  <si>
    <t>GS(0.991)PT(0.009)RPNPPVR</t>
  </si>
  <si>
    <t>Q62985</t>
  </si>
  <si>
    <t>Sh2b1</t>
  </si>
  <si>
    <t>SH2B adapter protein 1</t>
  </si>
  <si>
    <t>LANDGTSPGERWT</t>
  </si>
  <si>
    <t>ALANDGT(0.004)S(0.996)PGER</t>
  </si>
  <si>
    <t>VLGPSRSSEDLAG</t>
  </si>
  <si>
    <t>S(0.883)S(0.117)EDLAGPLPSSVSSSTTSSKPK</t>
  </si>
  <si>
    <t>0.883;0.117</t>
  </si>
  <si>
    <t>LGPSRSSEDLAGP</t>
  </si>
  <si>
    <t>S(0.454)S(0.546)EDLAGPLPSSVSSSTTSSKPK</t>
  </si>
  <si>
    <t>0.454;0.546</t>
  </si>
  <si>
    <t>Q62991</t>
  </si>
  <si>
    <t>Scfd1</t>
  </si>
  <si>
    <t>Sec1 family domain-containing protein 1</t>
  </si>
  <si>
    <t>STGVENSPTGARP</t>
  </si>
  <si>
    <t>VNLEESTGVENS(1)PTGARPK</t>
  </si>
  <si>
    <t>Q63014</t>
  </si>
  <si>
    <t>Akap8</t>
  </si>
  <si>
    <t>A-kinase anchor protein 8</t>
  </si>
  <si>
    <t>DSEGDLSENDDGA</t>
  </si>
  <si>
    <t>ADS(1)EGDLS(1)ENDDGAGDLR</t>
  </si>
  <si>
    <t>Q63028</t>
  </si>
  <si>
    <t>Add1</t>
  </si>
  <si>
    <t>Alpha-adducin</t>
  </si>
  <si>
    <t>RAAVVTSPPPTTA</t>
  </si>
  <si>
    <t>AAVVT(0.024)S(0.976)PPPTTAPHK</t>
  </si>
  <si>
    <t>S465</t>
  </si>
  <si>
    <t>EGQNGSSPKSKTK</t>
  </si>
  <si>
    <t>GDDASEEGQNGS(0.019)S(0.981)PK</t>
  </si>
  <si>
    <t>AGEGSGSPPKWQI</t>
  </si>
  <si>
    <t>SPGTPAGEGSGS(1)PPK</t>
  </si>
  <si>
    <t>Q63083</t>
  </si>
  <si>
    <t>Nucb1</t>
  </si>
  <si>
    <t>Nucleobindin-1</t>
  </si>
  <si>
    <t>ARAQRLSQETEAL</t>
  </si>
  <si>
    <t>AQRLS(1)QETEALGR</t>
  </si>
  <si>
    <t>VLPQLDSQHL___</t>
  </si>
  <si>
    <t>VPEQPPVLPQLDS(1)QHL</t>
  </si>
  <si>
    <t>IKSGKLSQELDFV</t>
  </si>
  <si>
    <t>LS(1)QELDFVSHNVR</t>
  </si>
  <si>
    <t>Q63113</t>
  </si>
  <si>
    <t>Fxyd4</t>
  </si>
  <si>
    <t>FXYD domain-containing ion transport regulator 4</t>
  </si>
  <si>
    <t>RNHTPSSLPEKVT</t>
  </si>
  <si>
    <t>NHT(0.004)PS(0.074)S(0.922)LPEK</t>
  </si>
  <si>
    <t>Q63117</t>
  </si>
  <si>
    <t>Clk3</t>
  </si>
  <si>
    <t>Dual specificity protein kinase CLK3</t>
  </si>
  <si>
    <t>HCKRYRSPEPDPY</t>
  </si>
  <si>
    <t>YRS(1)PEPDPYLSYR</t>
  </si>
  <si>
    <t>Q63135</t>
  </si>
  <si>
    <t>Cr1l</t>
  </si>
  <si>
    <t>Complement component receptor 1-like protein</t>
  </si>
  <si>
    <t>SSPARNSLTQEV_</t>
  </si>
  <si>
    <t>NS(0.998)LT(0.002)QEV</t>
  </si>
  <si>
    <t>Q63186</t>
  </si>
  <si>
    <t>Eif2b4</t>
  </si>
  <si>
    <t>Translation initiation factor eIF-2B subunit delta</t>
  </si>
  <si>
    <t>EMKTELSPRPGAA</t>
  </si>
  <si>
    <t>TELS(1)PRPGAAGR</t>
  </si>
  <si>
    <t>Q63187</t>
  </si>
  <si>
    <t>Eloa</t>
  </si>
  <si>
    <t>Transcription elongation factor B polypeptide 3</t>
  </si>
  <si>
    <t>PKRKAFSSPQEEE</t>
  </si>
  <si>
    <t>AFS(0.9)S(0.1)PQEEEEAGFTGR</t>
  </si>
  <si>
    <t>0.9;0.1</t>
  </si>
  <si>
    <t>KRKAFSSPQEEEE</t>
  </si>
  <si>
    <t>AFS(0.079)S(0.921)PQEEEEAGFTGR</t>
  </si>
  <si>
    <t>SGSQPYSPEHRQK</t>
  </si>
  <si>
    <t>DVPQQEEEAEGNYQESWQASGS(0.007)QPYS(0.993)PEHR</t>
  </si>
  <si>
    <t>Q63190</t>
  </si>
  <si>
    <t>Emd</t>
  </si>
  <si>
    <t>Emerin</t>
  </si>
  <si>
    <t>DDIFSSSEEEGKD</t>
  </si>
  <si>
    <t>DDIFSS(0.015)S(0.985)EEEGKDR</t>
  </si>
  <si>
    <t>TQRRRLSPPSSSS</t>
  </si>
  <si>
    <t>RLS(1)PPSSSSSSFSYR</t>
  </si>
  <si>
    <t>Q63269</t>
  </si>
  <si>
    <t>Itpr3</t>
  </si>
  <si>
    <t>Inositol 1,4,5-trisphosphate receptor type 3</t>
  </si>
  <si>
    <t>MSTMVLSRKQSVF</t>
  </si>
  <si>
    <t>RSIQGVGHMMS(0.004)T(0.003)MVLS(0.993)RK</t>
  </si>
  <si>
    <t>0.004;0.003;0.993</t>
  </si>
  <si>
    <t>TKGRVSSFSMPSS</t>
  </si>
  <si>
    <t>VS(0.02)S(0.932)FS(0.039)MPS(0.008)SSR</t>
  </si>
  <si>
    <t>0.02;0.932;0.039;0.008</t>
  </si>
  <si>
    <t>Q63279</t>
  </si>
  <si>
    <t>Krt19</t>
  </si>
  <si>
    <t>Keratin, type I cytoskeletal 19</t>
  </si>
  <si>
    <t>VGGRGGSFSGALT</t>
  </si>
  <si>
    <t>GGS(0.996)FS(0.003)GALT(0.001)VTDGLLGGNEK</t>
  </si>
  <si>
    <t>RIVSSSSGGYVGG</t>
  </si>
  <si>
    <t>IVSSS(0.017)S(0.983)GGYVGGR</t>
  </si>
  <si>
    <t>Q63312</t>
  </si>
  <si>
    <t>Phldb1</t>
  </si>
  <si>
    <t>Pleckstrin homology-like domain family B member 1</t>
  </si>
  <si>
    <t>AQRKLSSGDLRVP</t>
  </si>
  <si>
    <t>LS(0.018)S(0.982)GDLR</t>
  </si>
  <si>
    <t>SFSGRLSPAYSLG</t>
  </si>
  <si>
    <t>LS(1)PAYSLGSLTGASPR</t>
  </si>
  <si>
    <t>RLSPAYSLGSLTG</t>
  </si>
  <si>
    <t>LS(0.001)PAYS(0.999)LGSLTGASPR</t>
  </si>
  <si>
    <t>PRERKNSITEISD</t>
  </si>
  <si>
    <t>NS(0.942)IT(0.058)EISDNEDDLLEYHR</t>
  </si>
  <si>
    <t>RGRRTRSPSPTLG</t>
  </si>
  <si>
    <t>S(0.903)PS(0.094)PT(0.003)LGESLAPR</t>
  </si>
  <si>
    <t>0.903;0.094;0.003</t>
  </si>
  <si>
    <t>Q63355</t>
  </si>
  <si>
    <t>Myo1c</t>
  </si>
  <si>
    <t>Unconventional myosin-Ic</t>
  </si>
  <si>
    <t>RASALGSDGVRVT</t>
  </si>
  <si>
    <t>ASALGS(1)DGVR</t>
  </si>
  <si>
    <t>S717</t>
  </si>
  <si>
    <t>LEVRRQSLATKIQ</t>
  </si>
  <si>
    <t>RQS(1)LATK</t>
  </si>
  <si>
    <t>Q63356</t>
  </si>
  <si>
    <t>Myo1e</t>
  </si>
  <si>
    <t>Unconventional myosin-Ie</t>
  </si>
  <si>
    <t>PLPRQQSTGSDRL</t>
  </si>
  <si>
    <t>QQS(0.979)T(0.021)GS(0.001)DR</t>
  </si>
  <si>
    <t>0.979;0.021;0.001</t>
  </si>
  <si>
    <t>S1008</t>
  </si>
  <si>
    <t>TGSDRLSQTPESL</t>
  </si>
  <si>
    <t>QQSTGSDRLS(0.999)QT(0.001)PESLDFLK</t>
  </si>
  <si>
    <t>Q63357</t>
  </si>
  <si>
    <t>Myo1d</t>
  </si>
  <si>
    <t>Unconventional myosin-Id</t>
  </si>
  <si>
    <t>WPEGKLSITEVTK</t>
  </si>
  <si>
    <t>LS(0.97)IT(0.029)EVT(0.001)K</t>
  </si>
  <si>
    <t>Q63358</t>
  </si>
  <si>
    <t>Myo9b</t>
  </si>
  <si>
    <t>Unconventional myosin-IXb</t>
  </si>
  <si>
    <t>AEAGVSSPVTRSH</t>
  </si>
  <si>
    <t>AEAGVS(0.004)S(0.996)PVTR</t>
  </si>
  <si>
    <t>EPSRKASLETGES</t>
  </si>
  <si>
    <t>AS(1)LETGESFPEDTKEPR</t>
  </si>
  <si>
    <t>S1115</t>
  </si>
  <si>
    <t>PKKEIPSPEMETP</t>
  </si>
  <si>
    <t>KEIPS(1)PEMETPAQK</t>
  </si>
  <si>
    <t>S1266</t>
  </si>
  <si>
    <t>VQDKPESPSGSTQ</t>
  </si>
  <si>
    <t>VQDKPES(0.999)PS(0.001)GSTQIQR</t>
  </si>
  <si>
    <t>PSSSLESPQDEDK</t>
  </si>
  <si>
    <t>VSPVLPSSSLES(1)PQDEDKGENSTK</t>
  </si>
  <si>
    <t>Q63400</t>
  </si>
  <si>
    <t>Cldn3</t>
  </si>
  <si>
    <t>Claudin-3</t>
  </si>
  <si>
    <t>PTKILYSAPRSTG</t>
  </si>
  <si>
    <t>ILYS(1)APR</t>
  </si>
  <si>
    <t>LYSAPRSTGPGTG</t>
  </si>
  <si>
    <t>S(0.991)T(0.009)GPGTGTGTAYDR</t>
  </si>
  <si>
    <t>Q63433</t>
  </si>
  <si>
    <t>Pkn1</t>
  </si>
  <si>
    <t>Serine/threonine-protein kinase N1</t>
  </si>
  <si>
    <t>PETIPWSPPPSVG</t>
  </si>
  <si>
    <t>NLPETIPWS(1)PPPSVGASGTPDSR</t>
  </si>
  <si>
    <t>GEAPTLSPPRDAR</t>
  </si>
  <si>
    <t>TDVSNFDEEFTGEAPT(0.001)LS(0.999)PPR</t>
  </si>
  <si>
    <t>Q63488</t>
  </si>
  <si>
    <t>Slc20a2</t>
  </si>
  <si>
    <t>Sodium-dependent phosphate transporter 2</t>
  </si>
  <si>
    <t>KVQEAESPVFKEL</t>
  </si>
  <si>
    <t>VQEAES(1)PVFK</t>
  </si>
  <si>
    <t>Q63505</t>
  </si>
  <si>
    <t>Gtf3c1</t>
  </si>
  <si>
    <t>General transcription factor 3C polypeptide 1</t>
  </si>
  <si>
    <t>KASGDDSQSRLPA</t>
  </si>
  <si>
    <t>AS(0.001)GDDS(0.999)QSR</t>
  </si>
  <si>
    <t>Q63531</t>
  </si>
  <si>
    <t>Rps6ka1</t>
  </si>
  <si>
    <t>Ribosomal protein S6 kinase alpha-1</t>
  </si>
  <si>
    <t>QLFRGFSFVATGL</t>
  </si>
  <si>
    <t>GFS(1)FVATGLMEDDSKPR</t>
  </si>
  <si>
    <t>Q63540</t>
  </si>
  <si>
    <t>Atxn1</t>
  </si>
  <si>
    <t>Ataxin-1</t>
  </si>
  <si>
    <t>ATHREASPSTLND</t>
  </si>
  <si>
    <t>EAS(0.991)PS(0.007)T(0.003)LNDK</t>
  </si>
  <si>
    <t>0.991;0.007;0.003</t>
  </si>
  <si>
    <t>Q63553</t>
  </si>
  <si>
    <t>Snrk</t>
  </si>
  <si>
    <t>SNF-related serine/threonine-protein kinase</t>
  </si>
  <si>
    <t>SWHRRDSSEGPPG</t>
  </si>
  <si>
    <t>RDS(0.847)S(0.153)EGPPGSEGDGGGQSKPSGGGGVDK</t>
  </si>
  <si>
    <t>0.847;0.153</t>
  </si>
  <si>
    <t>Q63569</t>
  </si>
  <si>
    <t>Psmc3</t>
  </si>
  <si>
    <t>26S protease regulatory subunit 6A</t>
  </si>
  <si>
    <t>LLPTPESPVTRQE</t>
  </si>
  <si>
    <t>NLLPT(0.004)PES(0.996)PVTR</t>
  </si>
  <si>
    <t>Q63598</t>
  </si>
  <si>
    <t>Pls3</t>
  </si>
  <si>
    <t>Plastin-3</t>
  </si>
  <si>
    <t>DLKRAESMLQQAD</t>
  </si>
  <si>
    <t>RAES(1)MLQQADK</t>
  </si>
  <si>
    <t>Q63617</t>
  </si>
  <si>
    <t>Hyou1</t>
  </si>
  <si>
    <t>Hypoxia up-regulated protein 1</t>
  </si>
  <si>
    <t>ETLVEDSPEEEST</t>
  </si>
  <si>
    <t>VESVFETLVEDS(1)PEEESTLTK</t>
  </si>
  <si>
    <t>Q63623</t>
  </si>
  <si>
    <t>Scaf8</t>
  </si>
  <si>
    <t>Protein SCAF8</t>
  </si>
  <si>
    <t>TVQTTQSPAAVEK</t>
  </si>
  <si>
    <t>TSEPVKETVQTTQS(1)PAAVEK</t>
  </si>
  <si>
    <t>Q63624</t>
  </si>
  <si>
    <t>Scaf1</t>
  </si>
  <si>
    <t>Splicing factor, arginine/serine-rich 19</t>
  </si>
  <si>
    <t>PTDEAYSPPPAPE</t>
  </si>
  <si>
    <t>FDIYDPFHPTDEAY(0.012)S(0.988)PPPAPEQK</t>
  </si>
  <si>
    <t>TEETSWSGEERTT</t>
  </si>
  <si>
    <t>GTEETSWS(1)GEER</t>
  </si>
  <si>
    <t>DPAPPDSPTWEAK</t>
  </si>
  <si>
    <t>SGDPAPPDS(0.997)PT(0.003)WEAK</t>
  </si>
  <si>
    <t>RDRESRSPFLKPD</t>
  </si>
  <si>
    <t>S(1)PFLKPDER</t>
  </si>
  <si>
    <t>Q63625</t>
  </si>
  <si>
    <t>Phrf1</t>
  </si>
  <si>
    <t>PHD and RING finger domain-containing protein 1</t>
  </si>
  <si>
    <t>GRGRADSEPSSRG</t>
  </si>
  <si>
    <t>GRADS(1)EPSSR</t>
  </si>
  <si>
    <t>S1205</t>
  </si>
  <si>
    <t>GAVREVSPAPAPQ</t>
  </si>
  <si>
    <t>EVS(1)PAPAPQGEPR</t>
  </si>
  <si>
    <t>GPAEGASDLEQEG</t>
  </si>
  <si>
    <t>GPAEGAS(1)DLEQEGLGEIEPTEIQGSSAR</t>
  </si>
  <si>
    <t>RTISINSPKAPAF</t>
  </si>
  <si>
    <t>TIS(0.001)INS(0.999)PK</t>
  </si>
  <si>
    <t>EEPSVPSPDAPQI</t>
  </si>
  <si>
    <t>TVTCVTVEEPS(0.005)VPS(0.995)PDAPQITTHR</t>
  </si>
  <si>
    <t>Q63632</t>
  </si>
  <si>
    <t>Slc12a4</t>
  </si>
  <si>
    <t>Solute carrier family 12 member 4</t>
  </si>
  <si>
    <t>GNHRENSPFLSPL</t>
  </si>
  <si>
    <t>ENS(1)PFLSPLDASR</t>
  </si>
  <si>
    <t>RLESLYSDEEDES</t>
  </si>
  <si>
    <t>LESLYS(1)DEEDESVTGADK</t>
  </si>
  <si>
    <t>Q63644</t>
  </si>
  <si>
    <t>Rock1</t>
  </si>
  <si>
    <t>Rho-associated protein kinase 1</t>
  </si>
  <si>
    <t>PSENRSSSNVDKN</t>
  </si>
  <si>
    <t>S(0.152)S(0.845)S(0.003)NVDK</t>
  </si>
  <si>
    <t>0.152;0.845;0.003</t>
  </si>
  <si>
    <t>SENRSSSNVDKNV</t>
  </si>
  <si>
    <t>S(0.001)S(0.001)S(0.998)NVDK</t>
  </si>
  <si>
    <t>S1356</t>
  </si>
  <si>
    <t>RSTANQSFRKVVK</t>
  </si>
  <si>
    <t>STANQS(1)FR</t>
  </si>
  <si>
    <t>Q63686</t>
  </si>
  <si>
    <t>Cdk16</t>
  </si>
  <si>
    <t>Cyclin-dependent kinase 16</t>
  </si>
  <si>
    <t>SSDEVQSPVRVRM</t>
  </si>
  <si>
    <t>MGSDGESDQASATSSDEVQS(1)PVR</t>
  </si>
  <si>
    <t>Q63692</t>
  </si>
  <si>
    <t>Cdc37</t>
  </si>
  <si>
    <t>Hsp90 co-chaperone Cdc37;Hsp90 co-chaperone Cdc37, N-terminally processed</t>
  </si>
  <si>
    <t>EKAEEDSEEAREQ</t>
  </si>
  <si>
    <t>AEEDS(1)EEAR</t>
  </si>
  <si>
    <t>Q63737</t>
  </si>
  <si>
    <t>Pdcl</t>
  </si>
  <si>
    <t>Phosducin-like protein</t>
  </si>
  <si>
    <t>TCHSEDSDLEID_</t>
  </si>
  <si>
    <t>NSAT(0.002)CHS(0.998)EDS(1)DLEID</t>
  </si>
  <si>
    <t>Q63755</t>
  </si>
  <si>
    <t>Prdm2</t>
  </si>
  <si>
    <t>PR domain zinc finger protein 2</t>
  </si>
  <si>
    <t>S791</t>
  </si>
  <si>
    <t>DERETGSPPCFDE</t>
  </si>
  <si>
    <t>ET(0.001)GS(0.999)PPCFDEYK</t>
  </si>
  <si>
    <t>KKRRTASPPVLPK</t>
  </si>
  <si>
    <t>T(0.008)AS(0.992)PPVLPK</t>
  </si>
  <si>
    <t>Q63767</t>
  </si>
  <si>
    <t>Bcar1</t>
  </si>
  <si>
    <t>Breast cancer anti-estrogen resistance protein 1</t>
  </si>
  <si>
    <t>TDGKRLSASSTGS</t>
  </si>
  <si>
    <t>RLS(1)ASSTGSTR</t>
  </si>
  <si>
    <t>PNPQFQSPPAKQT</t>
  </si>
  <si>
    <t>TQQGLYQAPGPNPQFQS(1)PPAK</t>
  </si>
  <si>
    <t>Q63803</t>
  </si>
  <si>
    <t>Gnas</t>
  </si>
  <si>
    <t>Guanine nucleotide-binding protein G(s) subunit alpha isoforms XLas</t>
  </si>
  <si>
    <t>LRISTASGDGRHY</t>
  </si>
  <si>
    <t>ISTAS(1)GDGR</t>
  </si>
  <si>
    <t>Q63862</t>
  </si>
  <si>
    <t>Myh11</t>
  </si>
  <si>
    <t>Myosin-11</t>
  </si>
  <si>
    <t>IENTDGSEEEMDA</t>
  </si>
  <si>
    <t>VIENTDGS(1)EEEMDAR</t>
  </si>
  <si>
    <t>Q63945</t>
  </si>
  <si>
    <t>Set</t>
  </si>
  <si>
    <t>Q63945;P80347</t>
  </si>
  <si>
    <t>Protein SET;Fuctinin-1</t>
  </si>
  <si>
    <t>LEDKSASPGLPKG</t>
  </si>
  <si>
    <t>SAS(1)PGLPK</t>
  </si>
  <si>
    <t>Q64017</t>
  </si>
  <si>
    <t>Gpr176</t>
  </si>
  <si>
    <t>Probable G-protein coupled receptor 176</t>
  </si>
  <si>
    <t>DSVSRVSPVAPVE</t>
  </si>
  <si>
    <t>VS(1)PVAPVEPGIFPDK</t>
  </si>
  <si>
    <t>Q641X2</t>
  </si>
  <si>
    <t>Leo1</t>
  </si>
  <si>
    <t>RNA polymerase-associated protein LEO1</t>
  </si>
  <si>
    <t>KAKKLNSDEEGES</t>
  </si>
  <si>
    <t>LNS(1)DEEGESSGK</t>
  </si>
  <si>
    <t>SDEEGESSGKRKA</t>
  </si>
  <si>
    <t>LNS(0.015)DEEGES(0.963)S(0.021)GK</t>
  </si>
  <si>
    <t>0.015;0.963;0.021</t>
  </si>
  <si>
    <t>HKKYVISDEEEEE</t>
  </si>
  <si>
    <t>YVIS(1)DEEEEEDD</t>
  </si>
  <si>
    <t>DEKLQNSADEEEK</t>
  </si>
  <si>
    <t>LQNS(1)ADEEEK</t>
  </si>
  <si>
    <t>Q642B4</t>
  </si>
  <si>
    <t>Clec14a</t>
  </si>
  <si>
    <t>TSLRHNSAQCTDT</t>
  </si>
  <si>
    <t>HNS(0.999)AQCTDTGGK</t>
  </si>
  <si>
    <t>Q642B6</t>
  </si>
  <si>
    <t>Thap4</t>
  </si>
  <si>
    <t>THAP domain-containing protein 4</t>
  </si>
  <si>
    <t>RKLKRASPQDDTA</t>
  </si>
  <si>
    <t>RAS(1)PQDDTAPK</t>
  </si>
  <si>
    <t>Q642C0</t>
  </si>
  <si>
    <t>Dnajc8</t>
  </si>
  <si>
    <t>DnaJ homolog subfamily C member 8</t>
  </si>
  <si>
    <t>QIEKRDSVLTSKN</t>
  </si>
  <si>
    <t>RDS(1)VLTSK</t>
  </si>
  <si>
    <t>Q64303</t>
  </si>
  <si>
    <t>Pak2</t>
  </si>
  <si>
    <t>Serine/threonine-protein kinase PAK 2;PAK-2p27;PAK-2p34</t>
  </si>
  <si>
    <t>PRNKIISIFSSTE</t>
  </si>
  <si>
    <t>IIS(1)IFSSTEK</t>
  </si>
  <si>
    <t>KSIYTRSVIDPIP</t>
  </si>
  <si>
    <t>S(1)VIDPIPAPVGDSNVDSGAK</t>
  </si>
  <si>
    <t>VKQKYLSFTPPEK</t>
  </si>
  <si>
    <t>YLS(0.999)FT(0.001)PPEK</t>
  </si>
  <si>
    <t>Q64350</t>
  </si>
  <si>
    <t>Eif2b5</t>
  </si>
  <si>
    <t>Translation initiation factor eIF-2B subunit epsilon</t>
  </si>
  <si>
    <t>LDSRAGSPQLDDI</t>
  </si>
  <si>
    <t>AGS(1)PQLDDIR</t>
  </si>
  <si>
    <t>Q64617</t>
  </si>
  <si>
    <t>Prkch</t>
  </si>
  <si>
    <t>Protein kinase C eta type</t>
  </si>
  <si>
    <t>RNFSYVSPELQP_</t>
  </si>
  <si>
    <t>NFSYVS(1)PELQP</t>
  </si>
  <si>
    <t>Q64632</t>
  </si>
  <si>
    <t>Itgb4</t>
  </si>
  <si>
    <t>Integrin beta-4</t>
  </si>
  <si>
    <t>RLEAGGSLTRHVT</t>
  </si>
  <si>
    <t>LEAGGS(0.988)LT(0.012)R</t>
  </si>
  <si>
    <t>INEISASPPLPRG</t>
  </si>
  <si>
    <t>SLINEISAS(1)PPLPR</t>
  </si>
  <si>
    <t>Q64649</t>
  </si>
  <si>
    <t>Phka1</t>
  </si>
  <si>
    <t>Phosphorylase b kinase regulatory subunit alpha, skeletal muscle isoform</t>
  </si>
  <si>
    <t>HLPRDQSGEVDFQ</t>
  </si>
  <si>
    <t>DQS(1)GEVDFQSLVSQLK</t>
  </si>
  <si>
    <t>Q64LC9</t>
  </si>
  <si>
    <t>Rbm4b</t>
  </si>
  <si>
    <t>RNA-binding protein 4B</t>
  </si>
  <si>
    <t>LHVGNISPTCTNQ</t>
  </si>
  <si>
    <t>LHVGNIS(1)PTCTNQELR</t>
  </si>
  <si>
    <t>Q66H15</t>
  </si>
  <si>
    <t>Rmdn3</t>
  </si>
  <si>
    <t>Regulator of microtubule dynamics protein 3</t>
  </si>
  <si>
    <t>RHGRSQSLPNSLD</t>
  </si>
  <si>
    <t>SQS(0.999)LPNS(0.001)LDYAQTSER</t>
  </si>
  <si>
    <t>Q66H40</t>
  </si>
  <si>
    <t>Hmgn3</t>
  </si>
  <si>
    <t>High mobility group nucleosome-binding domain-containing protein 3</t>
  </si>
  <si>
    <t>_MPKRKSPENAEG</t>
  </si>
  <si>
    <t>S(1)PENAEGKDGAK</t>
  </si>
  <si>
    <t>Q66H43</t>
  </si>
  <si>
    <t>Borcs6</t>
  </si>
  <si>
    <t>Uncharacterized protein C17orf59 homolog</t>
  </si>
  <si>
    <t>GRRATISSPLELE</t>
  </si>
  <si>
    <t>AT(0.001)IS(0.574)S(0.418)PLELEGT(0.003)VS(0.005)R</t>
  </si>
  <si>
    <t>0.001;0.574;0.418;0.003;0.005</t>
  </si>
  <si>
    <t>TVCRRGSPGGVEM</t>
  </si>
  <si>
    <t>RGS(1)PGGVEMNVELPQQEGDDDDDGDDEEAADR</t>
  </si>
  <si>
    <t>PSARTLSGEEEAE</t>
  </si>
  <si>
    <t>T(0.002)LS(0.998)GEEEAESVGVASR</t>
  </si>
  <si>
    <t>Q66H48</t>
  </si>
  <si>
    <t>Zfp219</t>
  </si>
  <si>
    <t>SGETPPSPPLEEE</t>
  </si>
  <si>
    <t>APSGETPPS(1)PPLEEEGSPGLSR</t>
  </si>
  <si>
    <t>Q66H54</t>
  </si>
  <si>
    <t>Fam160a2</t>
  </si>
  <si>
    <t>FTS and Hook-interacting protein</t>
  </si>
  <si>
    <t>S537</t>
  </si>
  <si>
    <t>PGPAPRSPGLTAS</t>
  </si>
  <si>
    <t>S(1)PGLT(0.688)AS(0.176)PT(0.054)S(0.067)S(0.015)PGR</t>
  </si>
  <si>
    <t>1;0.688;0.176;0.054;0.067;0.015</t>
  </si>
  <si>
    <t>Q66H56</t>
  </si>
  <si>
    <t>Tti2</t>
  </si>
  <si>
    <t>TELO2-interacting protein 2</t>
  </si>
  <si>
    <t>GTGGGGSPREMPE</t>
  </si>
  <si>
    <t>LFEGTGGGGS(1)PR</t>
  </si>
  <si>
    <t>Q66H62</t>
  </si>
  <si>
    <t>Cyld</t>
  </si>
  <si>
    <t>Ubiquitin carboxyl-terminal hydrolase CYLD</t>
  </si>
  <si>
    <t>KVTGSTSDPGSRN</t>
  </si>
  <si>
    <t>VT(0.001)GS(0.016)T(0.061)S(0.923)DPGSR</t>
  </si>
  <si>
    <t>0.001;0.016;0.061;0.923</t>
  </si>
  <si>
    <t>NQEKVTSPYWEER</t>
  </si>
  <si>
    <t>VT(0.003)S(0.997)PYWEER</t>
  </si>
  <si>
    <t>Q66H74</t>
  </si>
  <si>
    <t>Golph3l</t>
  </si>
  <si>
    <t>Golgi phosphoprotein 3-like</t>
  </si>
  <si>
    <t>DTNQERSPDNEDP</t>
  </si>
  <si>
    <t>IESEEDTNQERS(1)PDNEDPGDSK</t>
  </si>
  <si>
    <t>Q66H76</t>
  </si>
  <si>
    <t>Pxn</t>
  </si>
  <si>
    <t>Paxillin</t>
  </si>
  <si>
    <t>QQQTRISASSATR</t>
  </si>
  <si>
    <t>IS(0.998)AS(0.001)SATR</t>
  </si>
  <si>
    <t>GKTGSSSPPGGLS</t>
  </si>
  <si>
    <t>TGSS(0.069)S(0.93)PPGGLSK</t>
  </si>
  <si>
    <t>0.069;0.93</t>
  </si>
  <si>
    <t>SPQRVTSSQQQTR</t>
  </si>
  <si>
    <t>VT(0.096)S(0.902)S(0.002)QQQTR</t>
  </si>
  <si>
    <t>0.096;0.902;0.002</t>
  </si>
  <si>
    <t>AHQQPPSPSPIYS</t>
  </si>
  <si>
    <t>YAHQQPPS(1)PSPIYSSSTK</t>
  </si>
  <si>
    <t>Q66H89</t>
  </si>
  <si>
    <t>Cep83</t>
  </si>
  <si>
    <t>Centrosomal protein of 83 kDa</t>
  </si>
  <si>
    <t>S689</t>
  </si>
  <si>
    <t>QLEELGSPGE___</t>
  </si>
  <si>
    <t>QLEELGS(1)PGE</t>
  </si>
  <si>
    <t>Q66H91</t>
  </si>
  <si>
    <t>Git2</t>
  </si>
  <si>
    <t>RLEKQNSTPESDY</t>
  </si>
  <si>
    <t>QNS(0.822)T(0.164)PES(0.009)DY(0.004)DNT(0.001)AYDPEPDDTVSGR</t>
  </si>
  <si>
    <t>0.822;0.164;0.009;0.004;0.001</t>
  </si>
  <si>
    <t>KRRQQGSPLSRSK</t>
  </si>
  <si>
    <t>QQGS(1)PLSR</t>
  </si>
  <si>
    <t>Q66H98</t>
  </si>
  <si>
    <t>Cavin2</t>
  </si>
  <si>
    <t>Serum deprivation-response protein</t>
  </si>
  <si>
    <t>SSPFKVSPLSFGR</t>
  </si>
  <si>
    <t>VS(1)PLSFGR</t>
  </si>
  <si>
    <t>Q66HA1</t>
  </si>
  <si>
    <t>Map3k11</t>
  </si>
  <si>
    <t>Mitogen-activated protein kinase kinase kinase 11</t>
  </si>
  <si>
    <t>EVGAGDSPTFPRF</t>
  </si>
  <si>
    <t>NVFEVGAGDS(0.982)PT(0.018)FPR</t>
  </si>
  <si>
    <t>Q66HA4</t>
  </si>
  <si>
    <t>Tax1bp1</t>
  </si>
  <si>
    <t>Tax1-binding protein 1 homolog</t>
  </si>
  <si>
    <t>FQFRAASPVEELL</t>
  </si>
  <si>
    <t>AAS(1)PVEELLTMEDEGNSDMLVVTTK</t>
  </si>
  <si>
    <t>RKMEGQSPQQVSR</t>
  </si>
  <si>
    <t>MEGQS(1)PQQVSR</t>
  </si>
  <si>
    <t>Q66HA5</t>
  </si>
  <si>
    <t>Cc2d1a</t>
  </si>
  <si>
    <t>Coiled-coil and C2 domain-containing protein 1A</t>
  </si>
  <si>
    <t>ANHEEGSDEEEEE</t>
  </si>
  <si>
    <t>LANHEEGS(1)DEEEEETPK</t>
  </si>
  <si>
    <t>VQPKPSSPNPGIE</t>
  </si>
  <si>
    <t>PS(0.018)S(0.982)PNPGIEATLQER</t>
  </si>
  <si>
    <t>Q66HA8</t>
  </si>
  <si>
    <t>Hsph1</t>
  </si>
  <si>
    <t>Heat shock protein 105 kDa</t>
  </si>
  <si>
    <t>HPNEKGSVSMDLD</t>
  </si>
  <si>
    <t>GS(0.999)VS(0.001)MDLD</t>
  </si>
  <si>
    <t>PKPKIESPKLERT</t>
  </si>
  <si>
    <t>IES(1)PKLER</t>
  </si>
  <si>
    <t>Q66HC1</t>
  </si>
  <si>
    <t>Tdrd3</t>
  </si>
  <si>
    <t>Tudor domain-containing protein 3</t>
  </si>
  <si>
    <t>GRGRVRSEDEEDL</t>
  </si>
  <si>
    <t>VRS(1)EDEEDLGNAR</t>
  </si>
  <si>
    <t>Q66HE8</t>
  </si>
  <si>
    <t>Larp1b</t>
  </si>
  <si>
    <t>GPIENVSEDEAQS</t>
  </si>
  <si>
    <t>LDGPIENVS(1)EDEAQSSSQR</t>
  </si>
  <si>
    <t>Q66HF7</t>
  </si>
  <si>
    <t>Pja1</t>
  </si>
  <si>
    <t>ANQSKRSRSPFAS</t>
  </si>
  <si>
    <t>S(0.938)RS(0.061)PFASTR</t>
  </si>
  <si>
    <t>0.938;0.061</t>
  </si>
  <si>
    <t>Q66HF9</t>
  </si>
  <si>
    <t>Lrrfip1</t>
  </si>
  <si>
    <t>Leucine-rich repeat flightless-interacting protein 1</t>
  </si>
  <si>
    <t>VEDSALSPGPLAG</t>
  </si>
  <si>
    <t>AENQRPVEDSALS(1)PGPLAGAK</t>
  </si>
  <si>
    <t>DANEESSCQDPDV</t>
  </si>
  <si>
    <t>DANEES(0.158)S(0.842)CQDPDVGDGEEEER</t>
  </si>
  <si>
    <t>0.158;0.842</t>
  </si>
  <si>
    <t>GPQRDASQIGGEE</t>
  </si>
  <si>
    <t>DAS(1)QIGGEEGLVPSQHPGQADEK</t>
  </si>
  <si>
    <t>KSDSRDSNSPEPS</t>
  </si>
  <si>
    <t>S(0.003)DS(0.004)RDS(0.993)NS(0.753)PEPS(0.239)S(0.008)CR</t>
  </si>
  <si>
    <t>0.003;0.004;0.993;0.753;0.239;0.008</t>
  </si>
  <si>
    <t>DSRDSNSPEPSSC</t>
  </si>
  <si>
    <t>DSNS(1)PEPSSCR</t>
  </si>
  <si>
    <t>KEIDCLSPEAQRL</t>
  </si>
  <si>
    <t>EIDCLS(1)PEAQR</t>
  </si>
  <si>
    <t>TSSRRGSGDTSIS</t>
  </si>
  <si>
    <t>RGS(0.99)GDT(0.009)S(0.001)ISMDTEASIR</t>
  </si>
  <si>
    <t>0.99;0.009;0.001</t>
  </si>
  <si>
    <t>TDTKHTSPHAKER</t>
  </si>
  <si>
    <t>HTS(1)PHAK</t>
  </si>
  <si>
    <t>CADGDISPVGRKG</t>
  </si>
  <si>
    <t>QNDAEEDSGPAEGPTDVLDQNSLQCADGDIS(1)PVGR</t>
  </si>
  <si>
    <t>QAEALDSPQKKTK</t>
  </si>
  <si>
    <t>SEQQAEALDS(1)PQK</t>
  </si>
  <si>
    <t>Q66HG7</t>
  </si>
  <si>
    <t>Ddx59</t>
  </si>
  <si>
    <t>Probable ATP-dependent RNA helicase DDX59</t>
  </si>
  <si>
    <t>LKLKRNSNDDLKS</t>
  </si>
  <si>
    <t>RNS(1)NDDLK</t>
  </si>
  <si>
    <t>Q66HG8</t>
  </si>
  <si>
    <t>Ik</t>
  </si>
  <si>
    <t>Protein Red</t>
  </si>
  <si>
    <t>VDKGPGSAKELIK</t>
  </si>
  <si>
    <t>VDDEPMDVDKGPGS(1)AK</t>
  </si>
  <si>
    <t>Q66HG9</t>
  </si>
  <si>
    <t>Mavs</t>
  </si>
  <si>
    <t>Mitochondrial antiviral-signaling protein</t>
  </si>
  <si>
    <t>ATYGPVSPTVSFQ</t>
  </si>
  <si>
    <t>EHPEQEPELGGPS(0.001)T(0.001)ANVDS(0.01)VPIAT(0.016)Y(0.015)GPVS(0.865)PT(0.071)VS(0.021)FQPLPR</t>
  </si>
  <si>
    <t>0.001;0.001;0.01;0.016;0.015;0.865;0.071;0.021</t>
  </si>
  <si>
    <t>PNPPALSPQPSRE</t>
  </si>
  <si>
    <t>MSGDSLISSPNPPALS(0.998)PQPS(0.002)R</t>
  </si>
  <si>
    <t>DTQPPKSPVENSE</t>
  </si>
  <si>
    <t>PVQDTQPPKS(1)PVENSEEPPQANFGAIPR</t>
  </si>
  <si>
    <t>SVDLLGSPEPLAT</t>
  </si>
  <si>
    <t>SPSVDLLGS(1)PEPLATQQSPEEEEPCASSVSWAK</t>
  </si>
  <si>
    <t>APRTNLSPGVTVS</t>
  </si>
  <si>
    <t>T(0.051)NLS(0.948)PGVT(0.001)VSALSAK</t>
  </si>
  <si>
    <t>0.051;0.948;0.001</t>
  </si>
  <si>
    <t>SLDPLQSPRIPTT</t>
  </si>
  <si>
    <t>VYQSYLPPGASLHS(0.007)LDPLQS(0.993)PR</t>
  </si>
  <si>
    <t>Q66HL2</t>
  </si>
  <si>
    <t>Cttn</t>
  </si>
  <si>
    <t>Src substrate cortactin</t>
  </si>
  <si>
    <t>SAGHAVSITQDDG</t>
  </si>
  <si>
    <t>ASAGHAVS(0.976)IT(0.024)QDDGGADDWETDPDFVNDVSEK</t>
  </si>
  <si>
    <t>HCSQVDSVRGFGG</t>
  </si>
  <si>
    <t>HCSQVDS(1)VR</t>
  </si>
  <si>
    <t>1;2;3;4</t>
  </si>
  <si>
    <t>AEDRPPSSPIYED</t>
  </si>
  <si>
    <t>KQT(0.101)PPAS(0.051)PS(0.058)PQPAEDRPPS(0.766)S(0.025)PIYEDAAPLK</t>
  </si>
  <si>
    <t>0.101;0.051;0.058;0.766;0.025</t>
  </si>
  <si>
    <t>EDRPPSSPIYEDA</t>
  </si>
  <si>
    <t>KQT(1)PPASPSPQPAEDRPPS(0.033)S(0.967)PIYEDAAPLK</t>
  </si>
  <si>
    <t>1;0.033;0.967</t>
  </si>
  <si>
    <t>KLQLHESQKDYAK</t>
  </si>
  <si>
    <t>LQLHES(1)QK</t>
  </si>
  <si>
    <t>Q66HR5</t>
  </si>
  <si>
    <t>Calcoco1</t>
  </si>
  <si>
    <t>Calcium-binding and coiled-coil domain-containing protein 1</t>
  </si>
  <si>
    <t>RGNTSSSPPGPRE</t>
  </si>
  <si>
    <t>GNTSS(0.002)S(0.998)PPGPR</t>
  </si>
  <si>
    <t>Q66X93</t>
  </si>
  <si>
    <t>Snd1</t>
  </si>
  <si>
    <t>Staphylococcal nuclease domain-containing protein 1</t>
  </si>
  <si>
    <t>ADEFGYSR_____</t>
  </si>
  <si>
    <t>ADDADEFGYS(1)R</t>
  </si>
  <si>
    <t>Q67ER8</t>
  </si>
  <si>
    <t>Tas2r116</t>
  </si>
  <si>
    <t>Taste receptor type 2 member 116</t>
  </si>
  <si>
    <t>EYKVNMSNSLNLK</t>
  </si>
  <si>
    <t>VNMS(0.567)NS(0.433)LNLK</t>
  </si>
  <si>
    <t>0.567;0.433</t>
  </si>
  <si>
    <t>Q68A21</t>
  </si>
  <si>
    <t>Purb</t>
  </si>
  <si>
    <t>Transcriptional activator protein Pur-beta</t>
  </si>
  <si>
    <t>SGGGDESEGEEVD</t>
  </si>
  <si>
    <t>RGGGS(1)GGGDES(1)EGEEVDED</t>
  </si>
  <si>
    <t>Q68FR3</t>
  </si>
  <si>
    <t>Ints12</t>
  </si>
  <si>
    <t>Integrator complex subunit 12</t>
  </si>
  <si>
    <t>EKPETRSSPITVQ</t>
  </si>
  <si>
    <t>S(0.992)S(0.008)PITVQTSK</t>
  </si>
  <si>
    <t>GLSRSVSCDNVSK</t>
  </si>
  <si>
    <t>S(0.031)VS(0.961)CDNVS(0.009)K</t>
  </si>
  <si>
    <t>0.031;0.961;0.009</t>
  </si>
  <si>
    <t>Q68FR9</t>
  </si>
  <si>
    <t>Eef1d</t>
  </si>
  <si>
    <t>Elongation factor 1-delta</t>
  </si>
  <si>
    <t>PQTQHVSPMRQVE</t>
  </si>
  <si>
    <t>ATAPQTQHVS(1)PMR</t>
  </si>
  <si>
    <t>DIDLFGSDEEEED</t>
  </si>
  <si>
    <t>KGATPAEDDEDNDIDLFGS(1)DEEEEDKEAAR</t>
  </si>
  <si>
    <t>Q68FT1</t>
  </si>
  <si>
    <t>Coq9</t>
  </si>
  <si>
    <t>Ubiquinone biosynthesis protein COQ9, mitochondrial</t>
  </si>
  <si>
    <t>PRYTDQSGEEEED</t>
  </si>
  <si>
    <t>YT(0.002)DQS(0.998)GEEEEDYESEEQIQHR</t>
  </si>
  <si>
    <t>Q68FT9</t>
  </si>
  <si>
    <t>Scly</t>
  </si>
  <si>
    <t>Selenocysteine lyase</t>
  </si>
  <si>
    <t>RNGARGSVESPPN</t>
  </si>
  <si>
    <t>GS(1)VES(1)PPNRK</t>
  </si>
  <si>
    <t>Q68FU8</t>
  </si>
  <si>
    <t>Sugp1</t>
  </si>
  <si>
    <t>SURP and G-patch domain-containing protein 1</t>
  </si>
  <si>
    <t>PRAPPSSPAPSSL</t>
  </si>
  <si>
    <t>APPS(0.048)S(0.949)PAPS(0.002)S(0.002)LK</t>
  </si>
  <si>
    <t>0.048;0.949;0.002;0.002</t>
  </si>
  <si>
    <t>DTDASPSPLSVQD</t>
  </si>
  <si>
    <t>DTDAS(0.105)PS(0.893)PLS(0.002)VQDLK</t>
  </si>
  <si>
    <t>0.105;0.893;0.002</t>
  </si>
  <si>
    <t>Q68FV2</t>
  </si>
  <si>
    <t>Arl6ip6</t>
  </si>
  <si>
    <t>ADP-ribosylation factor-like protein 6-interacting protein 6</t>
  </si>
  <si>
    <t>PRIGDGSPVLPDK</t>
  </si>
  <si>
    <t>IGDGS(1)PVLPDKR</t>
  </si>
  <si>
    <t>Q68FX7</t>
  </si>
  <si>
    <t>Thoc5</t>
  </si>
  <si>
    <t>THO complex subunit 5 homolog</t>
  </si>
  <si>
    <t>EGKRNRSDTEQEG</t>
  </si>
  <si>
    <t>NRS(1)DTEQEGR</t>
  </si>
  <si>
    <t>Q68FY1</t>
  </si>
  <si>
    <t>Nup35</t>
  </si>
  <si>
    <t>Nucleoporin NUP53</t>
  </si>
  <si>
    <t>DRGVLSSPSLAFT</t>
  </si>
  <si>
    <t>GVLS(0.023)S(0.976)PS(0.001)LAFTPPIR</t>
  </si>
  <si>
    <t>0.023;0.976;0.001</t>
  </si>
  <si>
    <t>Q68G30</t>
  </si>
  <si>
    <t>Klc3</t>
  </si>
  <si>
    <t>Kinesin light chain 3</t>
  </si>
  <si>
    <t>ESQRPDSPPRRDS</t>
  </si>
  <si>
    <t>QYDPPEES(0.022)QRPDS(0.978)PPRR</t>
  </si>
  <si>
    <t>SPPRRDSLASLFP</t>
  </si>
  <si>
    <t>RDS(1)LASLFPSEEEEK</t>
  </si>
  <si>
    <t>ASTQDLSPR____</t>
  </si>
  <si>
    <t>TLSASTQDLS(1)PR</t>
  </si>
  <si>
    <t>Q68HB8</t>
  </si>
  <si>
    <t>Pcdh7</t>
  </si>
  <si>
    <t>NEKLSDSPSMGRY</t>
  </si>
  <si>
    <t>LS(0.002)DS(0.993)PS(0.005)MGR</t>
  </si>
  <si>
    <t>0.002;0.993;0.005</t>
  </si>
  <si>
    <t>Q68LP1</t>
  </si>
  <si>
    <t>Mib2</t>
  </si>
  <si>
    <t>E3 ubiquitin-protein ligase MIB2</t>
  </si>
  <si>
    <t>ELQRRVSADGQPF</t>
  </si>
  <si>
    <t>RVS(1)ADGQPFQR</t>
  </si>
  <si>
    <t>Q6AXM7</t>
  </si>
  <si>
    <t>Hbs1l</t>
  </si>
  <si>
    <t>HBS1-like protein</t>
  </si>
  <si>
    <t>DDVSIASPNVPET</t>
  </si>
  <si>
    <t>GPPGDDVS(0.001)IAS(0.999)PNVPETGTPK</t>
  </si>
  <si>
    <t>Q6AXQ0</t>
  </si>
  <si>
    <t>Sae1</t>
  </si>
  <si>
    <t>SUMO-activating enzyme subunit 1;SUMO-activating enzyme subunit 1, N-terminally processed</t>
  </si>
  <si>
    <t>TKVTKVSQGVEDG</t>
  </si>
  <si>
    <t>VS(1)QGVEDGPDAK</t>
  </si>
  <si>
    <t>Q6AXQ4</t>
  </si>
  <si>
    <t>Mtm1</t>
  </si>
  <si>
    <t>Myotubularin</t>
  </si>
  <si>
    <t>ESMRKVSQDGVRQ</t>
  </si>
  <si>
    <t>VS(1)QDGVR</t>
  </si>
  <si>
    <t>TKLTDSSTPPSGS</t>
  </si>
  <si>
    <t>LTDS(0.079)S(0.841)T(0.079)PPSGSAQIAPR</t>
  </si>
  <si>
    <t>0.079;0.841;0.079</t>
  </si>
  <si>
    <t>Q6AXQ5</t>
  </si>
  <si>
    <t>Pde12</t>
  </si>
  <si>
    <t>2',5'-phosphodiesterase 12</t>
  </si>
  <si>
    <t>RKNRAHSSGGAAC</t>
  </si>
  <si>
    <t>AHS(0.852)S(0.148)GGAACAATGSEPAATCEPVVK</t>
  </si>
  <si>
    <t>Q6AXS3</t>
  </si>
  <si>
    <t>Dek</t>
  </si>
  <si>
    <t>Protein DEK</t>
  </si>
  <si>
    <t>PGPREESEEEEEE</t>
  </si>
  <si>
    <t>EPEMPGPREES(1)EEEEEEDDDDEDEEEEKEK</t>
  </si>
  <si>
    <t>Q6AXS5</t>
  </si>
  <si>
    <t>Serbp1</t>
  </si>
  <si>
    <t>Plasminogen activator inhibitor 1 RNA-binding protein;Plasminogen activator inhibitor 1 RNA-binding protein, N-terminally processed</t>
  </si>
  <si>
    <t>KDELTESPKYIQK</t>
  </si>
  <si>
    <t>DELTES(1)PK</t>
  </si>
  <si>
    <t>TDKSSASAPDVDD</t>
  </si>
  <si>
    <t>S(0.004)S(0.004)AS(0.992)APDVDDPEAFPALA</t>
  </si>
  <si>
    <t>Q6AXS9</t>
  </si>
  <si>
    <t>Rflnb</t>
  </si>
  <si>
    <t>Filamin-interacting protein FAM101B</t>
  </si>
  <si>
    <t>_MVGRLSLQDVPE</t>
  </si>
  <si>
    <t>LS(1)LQDVPELVDTK</t>
  </si>
  <si>
    <t>Q6AXT2</t>
  </si>
  <si>
    <t>LOC497940</t>
  </si>
  <si>
    <t>ESLAPVSGLSTES</t>
  </si>
  <si>
    <t>PESLAPVS(0.999)GLSTESPGGVPR</t>
  </si>
  <si>
    <t>Q6AXT7</t>
  </si>
  <si>
    <t>Rbm42</t>
  </si>
  <si>
    <t>RNA-binding protein 42</t>
  </si>
  <si>
    <t>DRSHLDSPEAREA</t>
  </si>
  <si>
    <t>SHLDS(1)PEAR</t>
  </si>
  <si>
    <t>Q6AXU6</t>
  </si>
  <si>
    <t>JPT1</t>
  </si>
  <si>
    <t>Hematological and neurological expressed 1 protein;Hematological and neurological expressed 1 protein, N-terminally processed</t>
  </si>
  <si>
    <t>GREDSESPGTQRS</t>
  </si>
  <si>
    <t>SAGGREDSES(1)PGTQR</t>
  </si>
  <si>
    <t>GTQRSNSSEASSG</t>
  </si>
  <si>
    <t>S(0.004)NS(0.954)S(0.042)EASSGDFLDLK</t>
  </si>
  <si>
    <t>0.004;0.954;0.042</t>
  </si>
  <si>
    <t>Q6AXW2</t>
  </si>
  <si>
    <t>Tmod3</t>
  </si>
  <si>
    <t>DRERLLSYLEKEA</t>
  </si>
  <si>
    <t>LLS(1)YLEK</t>
  </si>
  <si>
    <t>Q6AXY7</t>
  </si>
  <si>
    <t>Prpf38b</t>
  </si>
  <si>
    <t>Pre-mRNA-splicing factor 38B</t>
  </si>
  <si>
    <t>KRKREHSPSREKS</t>
  </si>
  <si>
    <t>EHS(0.999)PS(0.001)REK</t>
  </si>
  <si>
    <t>RQDHQRSQSVEPE</t>
  </si>
  <si>
    <t>S(0.596)QS(0.403)VEPESQEK</t>
  </si>
  <si>
    <t>0.596;0.403</t>
  </si>
  <si>
    <t>DHQRSQSVEPESQ</t>
  </si>
  <si>
    <t>S(0.001)QS(0.999)VEPESQEK</t>
  </si>
  <si>
    <t>Q6AY02</t>
  </si>
  <si>
    <t>Rbm17</t>
  </si>
  <si>
    <t>RRPDPDSDEDEDY</t>
  </si>
  <si>
    <t>RPDPDS(1)DEDEDYERER</t>
  </si>
  <si>
    <t>Q8VHV7</t>
  </si>
  <si>
    <t>Hnrnph1</t>
  </si>
  <si>
    <t>Q6AY09;Q8VHV7</t>
  </si>
  <si>
    <t>Heterogeneous nuclear ribonucleoprotein H2;Heterogeneous nuclear ribonucleoprotein H;Heterogeneous nuclear ribonucleoprotein H, N-terminally processed</t>
  </si>
  <si>
    <t>AFVELESEDEVKL</t>
  </si>
  <si>
    <t>EGRPSGEAFVELES(1)EDEVK</t>
  </si>
  <si>
    <t>KHTGPNSPDTAND</t>
  </si>
  <si>
    <t>HTGPNS(1)PDTANDGFVR</t>
  </si>
  <si>
    <t>Q6AY20</t>
  </si>
  <si>
    <t>M6pr</t>
  </si>
  <si>
    <t>Cation-dependent mannose-6-phosphate receptor</t>
  </si>
  <si>
    <t>DQLGEESEERDDH</t>
  </si>
  <si>
    <t>GVGDDQLGEES(1)EERDDHLLPM</t>
  </si>
  <si>
    <t>Q6AY21</t>
  </si>
  <si>
    <t>G3bp2</t>
  </si>
  <si>
    <t>EELEEKSATPPPT</t>
  </si>
  <si>
    <t>S(0.572)AT(0.428)PPPTEPASLPQEPPK</t>
  </si>
  <si>
    <t>0.572;0.428</t>
  </si>
  <si>
    <t>Q6AY24</t>
  </si>
  <si>
    <t>Ubl7</t>
  </si>
  <si>
    <t>FHPSTRSTPSSST</t>
  </si>
  <si>
    <t>S(0.983)T(0.017)PSSSTPSSR</t>
  </si>
  <si>
    <t>Q6AY30</t>
  </si>
  <si>
    <t>Sccpdh</t>
  </si>
  <si>
    <t>Saccharopine dehydrogenase-like oxidoreductase</t>
  </si>
  <si>
    <t>RKLRSVSNLKPVP</t>
  </si>
  <si>
    <t>S(0.002)VS(0.998)NLKPVPVIGSK</t>
  </si>
  <si>
    <t>Q6AY33</t>
  </si>
  <si>
    <t>Acrbp</t>
  </si>
  <si>
    <t>Acrosin-binding protein</t>
  </si>
  <si>
    <t>LKEVESSAEVPLT</t>
  </si>
  <si>
    <t>EVES(0.024)S(0.976)AEVPLTSVTTPIVSR</t>
  </si>
  <si>
    <t>Q6AY57</t>
  </si>
  <si>
    <t>Wipi2</t>
  </si>
  <si>
    <t>WD repeat domain phosphoinositide-interacting protein 2</t>
  </si>
  <si>
    <t>GAYVPSSPTRLGK</t>
  </si>
  <si>
    <t>GAYVPS(0.001)S(0.999)PTR</t>
  </si>
  <si>
    <t>Q6AY58</t>
  </si>
  <si>
    <t>Bcap31</t>
  </si>
  <si>
    <t>GKLDVGSPEMKLE</t>
  </si>
  <si>
    <t>LDVGS(1)PEMK</t>
  </si>
  <si>
    <t>Q6AY63</t>
  </si>
  <si>
    <t>Nudt5</t>
  </si>
  <si>
    <t>ADP-sugar pyrophosphatase</t>
  </si>
  <si>
    <t>TQEPKDSSPPTEQ</t>
  </si>
  <si>
    <t>DS(0.947)S(0.053)PPTEQR</t>
  </si>
  <si>
    <t>QEPKDSSPPTEQR</t>
  </si>
  <si>
    <t>DS(0.002)S(0.998)PPTEQR</t>
  </si>
  <si>
    <t>Q6AY82</t>
  </si>
  <si>
    <t>Emcn</t>
  </si>
  <si>
    <t>Endomucin</t>
  </si>
  <si>
    <t>KTISHESGEHSAQ</t>
  </si>
  <si>
    <t>TISHES(1)GEHSAQGK</t>
  </si>
  <si>
    <t>Q6AY92</t>
  </si>
  <si>
    <t>Slc44a3</t>
  </si>
  <si>
    <t>Choline transporter-like protein 3</t>
  </si>
  <si>
    <t>SQGHKNSLPNEEG</t>
  </si>
  <si>
    <t>NS(1)LPNEEGTELRPIVR</t>
  </si>
  <si>
    <t>Q6AY97</t>
  </si>
  <si>
    <t>Ccdc91</t>
  </si>
  <si>
    <t>Coiled-coil domain-containing protein 91</t>
  </si>
  <si>
    <t>VSGVRLSPASPEL</t>
  </si>
  <si>
    <t>LS(1)PAS(1)PELILDHDR</t>
  </si>
  <si>
    <t>VRLSPASPELILD</t>
  </si>
  <si>
    <t>RSDAVISSPDDTR</t>
  </si>
  <si>
    <t>SDAVIS(0.667)S(0.333)PDDTR</t>
  </si>
  <si>
    <t>0.667;0.333</t>
  </si>
  <si>
    <t>SDAVISSPDDTRA</t>
  </si>
  <si>
    <t>SDAVIS(0.001)S(0.999)PDDTR</t>
  </si>
  <si>
    <t>Q6AYA6</t>
  </si>
  <si>
    <t>Cybc1</t>
  </si>
  <si>
    <t>Uncharacterized protein C17orf62 homolog</t>
  </si>
  <si>
    <t>ELHRLESPSERSQ</t>
  </si>
  <si>
    <t>LES(0.999)PS(0.001)ER</t>
  </si>
  <si>
    <t>SERSQSSDSEPDG</t>
  </si>
  <si>
    <t>S(0.008)QS(0.091)S(0.901)DS(0.998)EPDGPGGQS(0.001)</t>
  </si>
  <si>
    <t>0.008;0.091;0.901;0.998;0.001</t>
  </si>
  <si>
    <t>RSQSSDSEPDGPG</t>
  </si>
  <si>
    <t>S(0.015)QS(0.161)S(0.825)DS(1)EPDGPGGQS</t>
  </si>
  <si>
    <t>0.015;0.161;0.825;1</t>
  </si>
  <si>
    <t>Q6AYC4</t>
  </si>
  <si>
    <t>Capg</t>
  </si>
  <si>
    <t>Macrophage-capping protein</t>
  </si>
  <si>
    <t>AFHKTTSGTTPAA</t>
  </si>
  <si>
    <t>T(0.004)T(0.004)S(0.99)GT(0.003)TPAAIR</t>
  </si>
  <si>
    <t>0.004;0.004;0.99;0.003</t>
  </si>
  <si>
    <t>LPQGRESPIFKQF</t>
  </si>
  <si>
    <t>YSPNTQVEILPQGRES(1)PIFK</t>
  </si>
  <si>
    <t>Q6AYC8</t>
  </si>
  <si>
    <t>Sh2d4a</t>
  </si>
  <si>
    <t>SH2 domain-containing protein 4A</t>
  </si>
  <si>
    <t>IRTKTSSTQEDII</t>
  </si>
  <si>
    <t>T(0.001)S(0.001)S(0.99)T(0.009)QEDIIR</t>
  </si>
  <si>
    <t>0.001;0.001;0.99;0.009</t>
  </si>
  <si>
    <t>Q6AYD4</t>
  </si>
  <si>
    <t>Esam</t>
  </si>
  <si>
    <t>Endothelial cell-selective adhesion molecule</t>
  </si>
  <si>
    <t>SSQALSSPRLPRT</t>
  </si>
  <si>
    <t>AAPPRPGTFTPTPSVSSQALS(0.031)S(0.969)PR</t>
  </si>
  <si>
    <t>Q6AYD6</t>
  </si>
  <si>
    <t>Pdlim2</t>
  </si>
  <si>
    <t>PDZ and LIM domain protein 2</t>
  </si>
  <si>
    <t>SSPRLSSLDLEED</t>
  </si>
  <si>
    <t>LS(0.001)S(0.999)LDLEEDSEVFK</t>
  </si>
  <si>
    <t>Q6AYE0</t>
  </si>
  <si>
    <t>Tmbim1</t>
  </si>
  <si>
    <t>ERAGSDSFGPGEW</t>
  </si>
  <si>
    <t>AGSDS(1)FGPGEWDDR</t>
  </si>
  <si>
    <t>Q6AYF1</t>
  </si>
  <si>
    <t>Mapkap1</t>
  </si>
  <si>
    <t>Target of rapamycin complex 2 subunit MAPKAP1</t>
  </si>
  <si>
    <t>LVEKYSSPGLTSK</t>
  </si>
  <si>
    <t>YS(0.001)S(0.999)PGLTSK</t>
  </si>
  <si>
    <t>Q6AYH3</t>
  </si>
  <si>
    <t>Rnf34</t>
  </si>
  <si>
    <t>E3 ubiquitin-protein ligase RNF34</t>
  </si>
  <si>
    <t>KKKARASLSDLSS</t>
  </si>
  <si>
    <t>AS(0.983)LS(0.016)DLSSLEEVEGMSVR</t>
  </si>
  <si>
    <t>Q6AYJ1</t>
  </si>
  <si>
    <t>Recql</t>
  </si>
  <si>
    <t>ATP-dependent DNA helicase Q1</t>
  </si>
  <si>
    <t>SSVRAASPEACEV</t>
  </si>
  <si>
    <t>AAS(1)PEACEVDSK</t>
  </si>
  <si>
    <t>Q6AYJ5</t>
  </si>
  <si>
    <t>Cluap1</t>
  </si>
  <si>
    <t>Clusterin-associated protein 1</t>
  </si>
  <si>
    <t>S398</t>
  </si>
  <si>
    <t>PEPLDESDNDF__</t>
  </si>
  <si>
    <t>KPEPLDES(1)DNDF</t>
  </si>
  <si>
    <t>Q6AYK1</t>
  </si>
  <si>
    <t>Rnps1</t>
  </si>
  <si>
    <t>Q6AYK1;F1M6U2</t>
  </si>
  <si>
    <t>RNA-binding protein with serine-rich domain 1</t>
  </si>
  <si>
    <t>KGTTKESSEKDRG</t>
  </si>
  <si>
    <t>ES(0.914)S(0.086)EKDR</t>
  </si>
  <si>
    <t>0.914;0.086</t>
  </si>
  <si>
    <t>GTTKESSEKDRGR</t>
  </si>
  <si>
    <t>ES(0.001)S(0.999)EKDR</t>
  </si>
  <si>
    <t>Q6AYK3</t>
  </si>
  <si>
    <t>Isyna1</t>
  </si>
  <si>
    <t>Inositol-3-phosphate synthase 1</t>
  </si>
  <si>
    <t>EEVKATSPLPCKK</t>
  </si>
  <si>
    <t>AT(0.001)S(0.999)PLPCK</t>
  </si>
  <si>
    <t>Q6AYK4</t>
  </si>
  <si>
    <t>Bcl2l14</t>
  </si>
  <si>
    <t>Apoptosis facilitator Bcl-2-like protein 14</t>
  </si>
  <si>
    <t>KEEEPPSSPKEIH</t>
  </si>
  <si>
    <t>VTEKEEEPPS(0.894)S(0.106)PK</t>
  </si>
  <si>
    <t>0.894;0.106</t>
  </si>
  <si>
    <t>EEEPPSSPKEIHA</t>
  </si>
  <si>
    <t>VTEKEEEPPS(0.018)S(0.982)PKEIHAQGPFPVER</t>
  </si>
  <si>
    <t>STPAVFSPKLSRT</t>
  </si>
  <si>
    <t>STPAVFS(1)PK</t>
  </si>
  <si>
    <t>Q6AYK9</t>
  </si>
  <si>
    <t>Cdyl</t>
  </si>
  <si>
    <t>Chromodomain Y-like protein</t>
  </si>
  <si>
    <t>ARANRASPSNARK</t>
  </si>
  <si>
    <t>ANRAS(0.99)PS(0.01)NAR</t>
  </si>
  <si>
    <t>PIKGRTSIDGFHG</t>
  </si>
  <si>
    <t>T(0.457)S(0.543)IDGFHGES(1)PEK</t>
  </si>
  <si>
    <t>0.457;0.543;1</t>
  </si>
  <si>
    <t>Q6AYN4</t>
  </si>
  <si>
    <t>Phyhipl</t>
  </si>
  <si>
    <t>Phytanoyl-CoA hydroxylase-interacting protein-like</t>
  </si>
  <si>
    <t>ALSSPSSPCEEIK</t>
  </si>
  <si>
    <t>LDHALSSPS(0.024)S(0.976)PCEEIK</t>
  </si>
  <si>
    <t>Q6AYP5</t>
  </si>
  <si>
    <t>Cadm1</t>
  </si>
  <si>
    <t>EGGQNNSEEKKEY</t>
  </si>
  <si>
    <t>GADDAADADTAIINAEGGQNNS(1)EEK</t>
  </si>
  <si>
    <t>Q6AYQ0</t>
  </si>
  <si>
    <t>Magix</t>
  </si>
  <si>
    <t>PDZ domain-containing protein MAGIX</t>
  </si>
  <si>
    <t>EDRIPGSPGPWLV</t>
  </si>
  <si>
    <t>IPGS(1)PGPWLVPSEDR</t>
  </si>
  <si>
    <t>Q6AYR2</t>
  </si>
  <si>
    <t>Ndrg3</t>
  </si>
  <si>
    <t>Q6AYR2;D4ACZ5</t>
  </si>
  <si>
    <t>Protein NDRG3</t>
  </si>
  <si>
    <t>SVTSNQSDGTQES</t>
  </si>
  <si>
    <t>SVTS(0.002)NQS(0.998)DGTQESCESPDVLDR</t>
  </si>
  <si>
    <t>SDGTQESCESPDV</t>
  </si>
  <si>
    <t>SVTSNQSDGTQES(0.995)CES(0.005)PDVLDR</t>
  </si>
  <si>
    <t>TQESCESPDVLDR</t>
  </si>
  <si>
    <t>SVTSNQSDGTQESCES(1)PDVLDR</t>
  </si>
  <si>
    <t>Q6AYS6</t>
  </si>
  <si>
    <t>Snx17</t>
  </si>
  <si>
    <t>Sorting nexin-17</t>
  </si>
  <si>
    <t>NLRRSDSQQAVKS</t>
  </si>
  <si>
    <t>RSDS(1)QQAVK</t>
  </si>
  <si>
    <t>SQQAVKSPPLLES</t>
  </si>
  <si>
    <t>SDSQQAVKS(1)PPLLESPDASR</t>
  </si>
  <si>
    <t>SPPLLESPDASRE</t>
  </si>
  <si>
    <t>SPPLLES(1)PDASR</t>
  </si>
  <si>
    <t>Q6AYT4</t>
  </si>
  <si>
    <t>Fam122a</t>
  </si>
  <si>
    <t>Protein FAM122A</t>
  </si>
  <si>
    <t>GLLLPASPVRMHS</t>
  </si>
  <si>
    <t>HGLLLPAS(1)PVR</t>
  </si>
  <si>
    <t>PVSPAPSPTRGIG</t>
  </si>
  <si>
    <t>RIDFIPVSPAPS(0.916)PT(0.084)R</t>
  </si>
  <si>
    <t>0.916;0.084</t>
  </si>
  <si>
    <t>PSARRNSTTFPSR</t>
  </si>
  <si>
    <t>RNS(0.999)T(0.001)TFPSR</t>
  </si>
  <si>
    <t>SGGLRRSNSAPLI</t>
  </si>
  <si>
    <t>S(0.5)NS(0.5)APLIHGLSDSSPVFQAEAPSAR</t>
  </si>
  <si>
    <t>GLRRSNSAPLIHG</t>
  </si>
  <si>
    <t>S(0.423)NS(0.577)APLIHGLSDSSPVFQAEAPSAR</t>
  </si>
  <si>
    <t>0.423;0.577</t>
  </si>
  <si>
    <t>TTDSPVSPAQAAS</t>
  </si>
  <si>
    <t>VSTTT(0.001)DS(0.005)PVS(0.994)PAQAASPFIPVDELSSK</t>
  </si>
  <si>
    <t>Q6AYT8</t>
  </si>
  <si>
    <t>Mpzl1</t>
  </si>
  <si>
    <t>Myelin protein zero-like protein 1</t>
  </si>
  <si>
    <t>KINKSESVVYADI</t>
  </si>
  <si>
    <t>S(0.003)ES(0.997)VVY(1)ADIR</t>
  </si>
  <si>
    <t>0.003;0.997;1</t>
  </si>
  <si>
    <t>Q6AYU5</t>
  </si>
  <si>
    <t>Pcbp2</t>
  </si>
  <si>
    <t>ETGGMGSS_____</t>
  </si>
  <si>
    <t>LSSETGGMGS(0.61)S(0.39)</t>
  </si>
  <si>
    <t>0.61;0.39</t>
  </si>
  <si>
    <t>TGGMGSS______</t>
  </si>
  <si>
    <t>LSSETGGMGS(0.5)S(0.5)</t>
  </si>
  <si>
    <t>RPKPSSSPVIFAG</t>
  </si>
  <si>
    <t>PS(0.001)S(0.076)S(0.924)PVIFAGGQDR</t>
  </si>
  <si>
    <t>0.001;0.076;0.924</t>
  </si>
  <si>
    <t>Q6AYX5</t>
  </si>
  <si>
    <t>Odf2</t>
  </si>
  <si>
    <t>Outer dense fiber protein 2</t>
  </si>
  <si>
    <t>SSYLTSSPIRSRS</t>
  </si>
  <si>
    <t>SSYANVFGDGPYTSSYLT(0.007)S(0.08)S(0.913)PIR</t>
  </si>
  <si>
    <t>0.007;0.08;0.913</t>
  </si>
  <si>
    <t>Q6AZ61</t>
  </si>
  <si>
    <t>Lmbrd1</t>
  </si>
  <si>
    <t>Probable lysosomal cobalamin transporter</t>
  </si>
  <si>
    <t>DEDSDLSDDEPSA</t>
  </si>
  <si>
    <t>SVIEGVDEDSDLS(1)DDEPSAYSA</t>
  </si>
  <si>
    <t>Q6DGF9</t>
  </si>
  <si>
    <t>Acbd4</t>
  </si>
  <si>
    <t>Acyl-CoA-binding domain-containing protein 4</t>
  </si>
  <si>
    <t>KEPAPPSPESRLP</t>
  </si>
  <si>
    <t>DVQAAPEPSHPPKEPAPPS(1)PESR</t>
  </si>
  <si>
    <t>Q6DGG9</t>
  </si>
  <si>
    <t>Camlg</t>
  </si>
  <si>
    <t>RVVLGDSVDGGVT</t>
  </si>
  <si>
    <t>VVLGDS(1)VDGGVTDYQPSGGADIR</t>
  </si>
  <si>
    <t>Q6F6B3</t>
  </si>
  <si>
    <t>Tanc1</t>
  </si>
  <si>
    <t>Protein TANC1</t>
  </si>
  <si>
    <t>SQEESISPTPRSQ</t>
  </si>
  <si>
    <t>DHFPIEEAEEEDTSSQEES(0.028)IS(0.866)PT(0.106)PR</t>
  </si>
  <si>
    <t>0.028;0.866;0.106</t>
  </si>
  <si>
    <t>SRANKKSPGPVRK</t>
  </si>
  <si>
    <t>KS(1)PGPVR</t>
  </si>
  <si>
    <t>PAPPNDSDNDEEA</t>
  </si>
  <si>
    <t>QQAPLPAPPNDS(1)DNDEEAPASSLK</t>
  </si>
  <si>
    <t>Q6IE24</t>
  </si>
  <si>
    <t>Usp54</t>
  </si>
  <si>
    <t>Inactive ubiquitin carboxyl-terminal hydrolase 54</t>
  </si>
  <si>
    <t>QASGYHSEGETLK</t>
  </si>
  <si>
    <t>ADAPQASGYHS(1)EGETLK</t>
  </si>
  <si>
    <t>SERNSSSPVSLDA</t>
  </si>
  <si>
    <t>NS(0.042)S(0.142)S(0.8)PVS(0.016)LDAAPPECLNVYR</t>
  </si>
  <si>
    <t>0.042;0.142;0.8;0.016</t>
  </si>
  <si>
    <t>WVNQPPSPDGRER</t>
  </si>
  <si>
    <t>WVNQPPS(1)PDGR</t>
  </si>
  <si>
    <t>Q6IE70</t>
  </si>
  <si>
    <t>Pan2</t>
  </si>
  <si>
    <t>PAB-dependent poly(A)-specific ribonuclease subunit PAN2</t>
  </si>
  <si>
    <t>EPESQSSPKSKAG</t>
  </si>
  <si>
    <t>VPEPESQS(0.033)S(0.967)PK</t>
  </si>
  <si>
    <t>Q6IMK5</t>
  </si>
  <si>
    <t>Doxl2</t>
  </si>
  <si>
    <t>NTTNSSSPRRLVQ</t>
  </si>
  <si>
    <t>NTT(0.001)NS(0.001)S(0.019)S(0.98)PR</t>
  </si>
  <si>
    <t>0.001;0.001;0.019;0.98</t>
  </si>
  <si>
    <t>Q6IMX7</t>
  </si>
  <si>
    <t>Hspbp1</t>
  </si>
  <si>
    <t>Hsp70-binding protein 1</t>
  </si>
  <si>
    <t>LQTCFSSPTDDSM</t>
  </si>
  <si>
    <t>LLQTCFS(0.055)S(0.941)PT(0.004)DDSMDR</t>
  </si>
  <si>
    <t>0.055;0.941;0.004</t>
  </si>
  <si>
    <t>Q6IMY1</t>
  </si>
  <si>
    <t>Mtus1</t>
  </si>
  <si>
    <t>Microtubule-associated tumor suppressor 1 homolog</t>
  </si>
  <si>
    <t>LCSPKRSPTSSAI</t>
  </si>
  <si>
    <t>RS(1)PTSSAIPFQSPR</t>
  </si>
  <si>
    <t>Q6J1Y9</t>
  </si>
  <si>
    <t>Usp19</t>
  </si>
  <si>
    <t>Ubiquitin carboxyl-terminal hydrolase 19</t>
  </si>
  <si>
    <t>EVGSGASPGAQAG</t>
  </si>
  <si>
    <t>GEVGS(0.005)GAS(0.995)PGAQAGPSAK</t>
  </si>
  <si>
    <t>PRSDSVSPVMIRN</t>
  </si>
  <si>
    <t>S(0.005)DS(0.03)VS(0.965)PVMIR</t>
  </si>
  <si>
    <t>0.005;0.03;0.965</t>
  </si>
  <si>
    <t>Q6JE36</t>
  </si>
  <si>
    <t>Ndrg1</t>
  </si>
  <si>
    <t>Protein NDRG1</t>
  </si>
  <si>
    <t>TSEGPRSRSHTSE</t>
  </si>
  <si>
    <t>S(0.016)HT(0.849)S(0.134)EGPRS(1)R</t>
  </si>
  <si>
    <t>0.016;0.849;0.134;1</t>
  </si>
  <si>
    <t>MRSRTASGSSVTS</t>
  </si>
  <si>
    <t>S(0.44)RT(0.56)AS(0.996)GS(0.003)S(0.001)VTSLEGTR</t>
  </si>
  <si>
    <t>0.44;0.56;0.996;0.003;0.001</t>
  </si>
  <si>
    <t>SGSSVTSLEGTRS</t>
  </si>
  <si>
    <t>T(0.171)AS(0.045)GS(0.779)S(0.005)VT(0.001)S(0.999)LEGT(0.001)R</t>
  </si>
  <si>
    <t>0.171;0.045;0.779;0.005;0.001;0.999;0.001</t>
  </si>
  <si>
    <t>Q6MFY6</t>
  </si>
  <si>
    <t>Ppp1r11</t>
  </si>
  <si>
    <t>Protein phosphatase 1 regulatory subunit 11</t>
  </si>
  <si>
    <t>GESSTESDEDEEE</t>
  </si>
  <si>
    <t>AFGESSTES(1)DEDEEEGCGHTHCVR</t>
  </si>
  <si>
    <t>Q6MG08</t>
  </si>
  <si>
    <t>Abcf1</t>
  </si>
  <si>
    <t>ATP-binding cassette sub-family F member 1</t>
  </si>
  <si>
    <t>KGAEQGSEEEKEE</t>
  </si>
  <si>
    <t>KGAEQGS(1)EEEKEEK</t>
  </si>
  <si>
    <t>KPSATDSEGEDDE</t>
  </si>
  <si>
    <t>NKPS(0.012)AT(0.008)DS(0.977)EGEDDEDMT(0.004)K</t>
  </si>
  <si>
    <t>0.012;0.008;0.977;0.004</t>
  </si>
  <si>
    <t>QLSVPASDEEDEV</t>
  </si>
  <si>
    <t>QLS(1)VPAS(1)DEEDEVPVPVPR</t>
  </si>
  <si>
    <t>GDGEGTSPADKVV</t>
  </si>
  <si>
    <t>QQPPEPEWIGDGEGT(0.186)S(0.814)PADK</t>
  </si>
  <si>
    <t>0.186;0.814</t>
  </si>
  <si>
    <t>Q6MG11</t>
  </si>
  <si>
    <t>Atat1</t>
  </si>
  <si>
    <t>Alpha-tubulin N-acetyltransferase 1</t>
  </si>
  <si>
    <t>ATDPGGSPAQRRR</t>
  </si>
  <si>
    <t>LLLATDPGGS(1)PAQR</t>
  </si>
  <si>
    <t>Q6MG13</t>
  </si>
  <si>
    <t>Dhx16</t>
  </si>
  <si>
    <t>LLEDSESGEEAVA</t>
  </si>
  <si>
    <t>LLEDS(1)ES(1)GEEAVAR</t>
  </si>
  <si>
    <t>Q6MG48</t>
  </si>
  <si>
    <t>Prrc2a</t>
  </si>
  <si>
    <t>Protein PRRC2A</t>
  </si>
  <si>
    <t>QPGAPPSPAPARF</t>
  </si>
  <si>
    <t>EGVLAQVPLAPPQPGAPPS(1)PAPAR</t>
  </si>
  <si>
    <t>PRERSDSGGSSSE</t>
  </si>
  <si>
    <t>S(0.027)DS(0.971)GGSS(0.001)SEPFER</t>
  </si>
  <si>
    <t>0.027;0.971;0.001</t>
  </si>
  <si>
    <t>RSDSGGSSSEPFE</t>
  </si>
  <si>
    <t>SDS(0.006)GGS(0.713)S(0.259)S(0.022)EPFER</t>
  </si>
  <si>
    <t>0.006;0.713;0.259;0.022</t>
  </si>
  <si>
    <t>S1007</t>
  </si>
  <si>
    <t>PAGGNLSPAPRLR</t>
  </si>
  <si>
    <t>ETPAGGNLS(1)PAPR</t>
  </si>
  <si>
    <t>EEDGRDSDEEGAE</t>
  </si>
  <si>
    <t>LKFS(1)DEEDGRDS(1)DEEGAEGHK</t>
  </si>
  <si>
    <t>SLLSRFSREEFPT</t>
  </si>
  <si>
    <t>FS(0.996)REEFPT(0.004)LQAAGDQDK</t>
  </si>
  <si>
    <t>DPRPLTSPLRQAA</t>
  </si>
  <si>
    <t>PLT(0.003)S(0.997)PLR</t>
  </si>
  <si>
    <t>LISGPLSPMSRAG</t>
  </si>
  <si>
    <t>LISGPLS(1)PMSR</t>
  </si>
  <si>
    <t>RLRRDYSYERVGP</t>
  </si>
  <si>
    <t>RDYS(1)YER</t>
  </si>
  <si>
    <t>Q6MG49</t>
  </si>
  <si>
    <t>Bag6</t>
  </si>
  <si>
    <t>Large proline-rich protein BAG6</t>
  </si>
  <si>
    <t>QEDPNYSPQRFPN</t>
  </si>
  <si>
    <t>LQEDPNYS(1)PQR</t>
  </si>
  <si>
    <t>QGAERTSPEPQRE</t>
  </si>
  <si>
    <t>T(0.19)S(0.809)PEPQREDAS(0.001)PAPGTTAEEAMSR</t>
  </si>
  <si>
    <t>0.19;0.809;0.001</t>
  </si>
  <si>
    <t>PQREDASPAPGTT</t>
  </si>
  <si>
    <t>TSPEPQREDAS(1)PAPGTTAEEAMSR</t>
  </si>
  <si>
    <t>Q6MG75</t>
  </si>
  <si>
    <t>Nelfe</t>
  </si>
  <si>
    <t>QGGVKRSLSEQPV</t>
  </si>
  <si>
    <t>RS(0.915)LS(0.085)EQPVVDTATATEQAK</t>
  </si>
  <si>
    <t>GVKRSLSEQPVVD</t>
  </si>
  <si>
    <t>S(0.214)LS(0.786)EQPVVDTATATEQAK</t>
  </si>
  <si>
    <t>0.214;0.786</t>
  </si>
  <si>
    <t>FQPFQRSMSADED</t>
  </si>
  <si>
    <t>S(0.859)MS(0.141)ADEDLQEPSR</t>
  </si>
  <si>
    <t>0.859;0.141</t>
  </si>
  <si>
    <t>PFQRSMSADEDLQ</t>
  </si>
  <si>
    <t>S(0.005)MS(0.995)ADEDLQEPSR</t>
  </si>
  <si>
    <t>GARSSASPPRSRS</t>
  </si>
  <si>
    <t>SS(0.001)AS(0.999)PPR</t>
  </si>
  <si>
    <t>Q6MG88</t>
  </si>
  <si>
    <t>Gpsm3</t>
  </si>
  <si>
    <t>G-protein-signaling modulator 3</t>
  </si>
  <si>
    <t>WRSAPPSPPPPGT</t>
  </si>
  <si>
    <t>S(1)APPS(1)PPPPGTR</t>
  </si>
  <si>
    <t>Q6MGA9</t>
  </si>
  <si>
    <t>Brd2</t>
  </si>
  <si>
    <t>Bromodomain-containing protein 2</t>
  </si>
  <si>
    <t>AILAPGSPASPPG</t>
  </si>
  <si>
    <t>ADTTTPTPTAILAPGS(0.999)PAS(0.001)PPGSLEPK</t>
  </si>
  <si>
    <t>APGSPASPPGSLE</t>
  </si>
  <si>
    <t>ADTTTPTPTAILAPGS(0.003)PAS(0.996)PPGS(0.001)LEPK</t>
  </si>
  <si>
    <t>LPTGYDSEEEEES</t>
  </si>
  <si>
    <t>TAPPVLPT(0.001)GY(0.001)DS(0.998)EEEEESRPMSYDEK</t>
  </si>
  <si>
    <t>Q6MGB4</t>
  </si>
  <si>
    <t>Slc39a7</t>
  </si>
  <si>
    <t>SKGKPSSEDEKEA</t>
  </si>
  <si>
    <t>GKPS(0.024)S(0.976)EDEKEAGGLR</t>
  </si>
  <si>
    <t>Q6MGB5</t>
  </si>
  <si>
    <t>Hsd17b8</t>
  </si>
  <si>
    <t>Estradiol 17-beta-dehydrogenase 8</t>
  </si>
  <si>
    <t>LLGNPGSEDREPR</t>
  </si>
  <si>
    <t>LLGNPGS(1)EDREPR</t>
  </si>
  <si>
    <t>Q6MGB6</t>
  </si>
  <si>
    <t>Ring1</t>
  </si>
  <si>
    <t>E3 ubiquitin-protein ligase RING1</t>
  </si>
  <si>
    <t>ACGGAGSEDSGDR</t>
  </si>
  <si>
    <t>GGGAGGSSVGTGGGAAGGACGGAGS(0.998)EDS(0.002)GDR</t>
  </si>
  <si>
    <t>Q6MGC3</t>
  </si>
  <si>
    <t>Wdr46</t>
  </si>
  <si>
    <t>KPQRTLSGAQDPF</t>
  </si>
  <si>
    <t>T(0.156)LS(0.844)GAQDPFPGPVPAPLEVAR</t>
  </si>
  <si>
    <t>0.156;0.844</t>
  </si>
  <si>
    <t>Q6MGC5</t>
  </si>
  <si>
    <t>Rgl2</t>
  </si>
  <si>
    <t>PSGTIDSPAARTL</t>
  </si>
  <si>
    <t>VSCEVEPSGTIDS(1)PAAR</t>
  </si>
  <si>
    <t>Q6MGC7</t>
  </si>
  <si>
    <t>Zbtb22</t>
  </si>
  <si>
    <t>SAVGGGSGDEANS</t>
  </si>
  <si>
    <t>RESSAVGGGS(1)GDEANSATPPSNR</t>
  </si>
  <si>
    <t>Q6MGC9</t>
  </si>
  <si>
    <t>Phf1</t>
  </si>
  <si>
    <t>PPTAAHSRHGSQE</t>
  </si>
  <si>
    <t>VEELGPPT(0.001)AAHS(0.999)R</t>
  </si>
  <si>
    <t>Q6NYB7</t>
  </si>
  <si>
    <t>Rab1A</t>
  </si>
  <si>
    <t>Ras-related protein Rab-1A</t>
  </si>
  <si>
    <t>RFRTITSSYYRGA</t>
  </si>
  <si>
    <t>TIT(0.028)S(0.939)S(0.032)YYR</t>
  </si>
  <si>
    <t>0.028;0.939;0.032</t>
  </si>
  <si>
    <t>Q6P0K8</t>
  </si>
  <si>
    <t>Jup</t>
  </si>
  <si>
    <t>Junction plakoglobin</t>
  </si>
  <si>
    <t>RRALMGSPQLVAA</t>
  </si>
  <si>
    <t>ALMGS(1)PQLVAAVVR</t>
  </si>
  <si>
    <t>DYRKRVSVELTNS</t>
  </si>
  <si>
    <t>RVS(1)VELTNSLFK</t>
  </si>
  <si>
    <t>Q6P685</t>
  </si>
  <si>
    <t>Eif2s2</t>
  </si>
  <si>
    <t>SRKKDASDDLDDL</t>
  </si>
  <si>
    <t>DAS(1)DDLDDLNFFNQK</t>
  </si>
  <si>
    <t>KDVKIESDAQEPA</t>
  </si>
  <si>
    <t>IES(1)DAQEPAEPEDDLDIMLGNK</t>
  </si>
  <si>
    <t>Q6P686</t>
  </si>
  <si>
    <t>Ostf1</t>
  </si>
  <si>
    <t>Osteoclast-stimulating factor 1</t>
  </si>
  <si>
    <t>DGARTLSNAEDYL</t>
  </si>
  <si>
    <t>T(0.002)LS(0.998)NAEDYLDDEDS(1)D</t>
  </si>
  <si>
    <t>YLDDEDSD_____</t>
  </si>
  <si>
    <t>T(0.014)LS(0.986)NAEDYLDDEDS(1)D</t>
  </si>
  <si>
    <t>0.014;0.986;1</t>
  </si>
  <si>
    <t>Q6P691</t>
  </si>
  <si>
    <t>C2cd2</t>
  </si>
  <si>
    <t>FDTGRASPLSSES</t>
  </si>
  <si>
    <t>AS(0.997)PLS(0.003)SESPVR</t>
  </si>
  <si>
    <t>DPSLSQSHNDLVF</t>
  </si>
  <si>
    <t>DPSLSQS(1)HNDLVFLQQPEGR</t>
  </si>
  <si>
    <t>IIISGISKTSLSQ</t>
  </si>
  <si>
    <t>STIIISGIS(1)K</t>
  </si>
  <si>
    <t>SKTLSSSDTELLV</t>
  </si>
  <si>
    <t>T(0.013)LS(0.009)S(0.104)S(0.874)DTELLVLNSSDPVAEVAIR</t>
  </si>
  <si>
    <t>0.013;0.009;0.104;0.874</t>
  </si>
  <si>
    <t>Q6P6S0</t>
  </si>
  <si>
    <t>Snap47</t>
  </si>
  <si>
    <t>Synaptosomal-associated protein 47</t>
  </si>
  <si>
    <t>RSRGRASPAEGGC</t>
  </si>
  <si>
    <t>GRAS(1)PAEGGCSIR</t>
  </si>
  <si>
    <t>Q6P6T5</t>
  </si>
  <si>
    <t>Ocln</t>
  </si>
  <si>
    <t>Occludin</t>
  </si>
  <si>
    <t>EWVKNVSAGTQDM</t>
  </si>
  <si>
    <t>NVS(1)AGT(0.999)QDMPPPPSDYAER</t>
  </si>
  <si>
    <t>DMPPPPSDYAERV</t>
  </si>
  <si>
    <t>NVSAGTQDMPPPPS(1)DYAER</t>
  </si>
  <si>
    <t>KVNGKRSYPDSLY</t>
  </si>
  <si>
    <t>RS(1)YPDSLYK</t>
  </si>
  <si>
    <t>KRSYPDSLYKSPP</t>
  </si>
  <si>
    <t>S(0.001)YPDS(0.999)LYK</t>
  </si>
  <si>
    <t>RQPRYSSNDNLET</t>
  </si>
  <si>
    <t>YSS(1)NDNLETPSK</t>
  </si>
  <si>
    <t>Q6P6V0</t>
  </si>
  <si>
    <t>Gpi</t>
  </si>
  <si>
    <t>Glucose-6-phosphate isomerase</t>
  </si>
  <si>
    <t>ALMKGKSPEEARK</t>
  </si>
  <si>
    <t>GKS(1)PEEAR</t>
  </si>
  <si>
    <t>Q6P730</t>
  </si>
  <si>
    <t>Dab2ip</t>
  </si>
  <si>
    <t>Disabled homolog 2-interacting protein</t>
  </si>
  <si>
    <t>SSSKGDSPELKPR</t>
  </si>
  <si>
    <t>GDS(1)PELKPR</t>
  </si>
  <si>
    <t>DFTRLPSPTPENK</t>
  </si>
  <si>
    <t>LPS(0.991)PT(0.009)PENK</t>
  </si>
  <si>
    <t>QGPSPVSPNALDR</t>
  </si>
  <si>
    <t>QGPS(1)PVS(1)PNALDR</t>
  </si>
  <si>
    <t>TVPRQNSAGPQRR</t>
  </si>
  <si>
    <t>QNS(1)AGPQR</t>
  </si>
  <si>
    <t>NGSKSLSMVDLQD</t>
  </si>
  <si>
    <t>S(0.004)LS(0.996)MVDLQDAR</t>
  </si>
  <si>
    <t>SSGVQPSPARSSS</t>
  </si>
  <si>
    <t>SSGVQPS(1)PAR</t>
  </si>
  <si>
    <t>LDGEAGSPVGPEA</t>
  </si>
  <si>
    <t>TLDGEAGS(1)PVGPEALPADGQVPATQLVAGWPAR</t>
  </si>
  <si>
    <t>Q6P747</t>
  </si>
  <si>
    <t>Hp1bp3</t>
  </si>
  <si>
    <t>Heterochromatin protein 1-binding protein 3</t>
  </si>
  <si>
    <t>SGEKEESKSAEET</t>
  </si>
  <si>
    <t>GEPESGEKEES(1)K</t>
  </si>
  <si>
    <t>EKEESKSAEETKK</t>
  </si>
  <si>
    <t>GEPESGEKEES(0.001)KS(0.997)AEET(0.003)K</t>
  </si>
  <si>
    <t>KPEPDGSSEESIS</t>
  </si>
  <si>
    <t>LAEGEEEKPEPDGS(0.858)S(0.138)EES(0.004)ISTVEEPENETPPAPSR</t>
  </si>
  <si>
    <t>0.858;0.138;0.004</t>
  </si>
  <si>
    <t>SSEESISTVEEPE</t>
  </si>
  <si>
    <t>LAEGEEEKPEPDGSSEES(0.005)IS(0.956)T(0.039)VEEPENETPPAPSR</t>
  </si>
  <si>
    <t>0.005;0.956;0.039</t>
  </si>
  <si>
    <t>Q6P752</t>
  </si>
  <si>
    <t>Tor1aip2</t>
  </si>
  <si>
    <t>Torsin-1A-interacting protein 2</t>
  </si>
  <si>
    <t>KAELERSPSSQDT</t>
  </si>
  <si>
    <t>AELERS(1)PSSQDTEQR</t>
  </si>
  <si>
    <t>ELERSPSSQDTEQ</t>
  </si>
  <si>
    <t>AELERS(0.032)PS(0.905)S(0.051)QDT(0.013)EQR</t>
  </si>
  <si>
    <t>0.032;0.905;0.051;0.013</t>
  </si>
  <si>
    <t>LERSPSSQDTEQR</t>
  </si>
  <si>
    <t>S(0.001)PS(0.002)S(0.998)QDTEQR</t>
  </si>
  <si>
    <t>Q6P756</t>
  </si>
  <si>
    <t>Necap2</t>
  </si>
  <si>
    <t>Adaptin ear-binding coat-associated protein 2</t>
  </si>
  <si>
    <t>FTKSTGSPSSQSQ</t>
  </si>
  <si>
    <t>S(0.014)T(0.014)GS(0.949)PS(0.022)SQSQPGTGWVQF</t>
  </si>
  <si>
    <t>0.014;0.014;0.949;0.022</t>
  </si>
  <si>
    <t>PRTRPASAGGLSL</t>
  </si>
  <si>
    <t>T(0.168)RPAS(0.826)AGGLS(0.006)LLPPPPGGK</t>
  </si>
  <si>
    <t>0.168;0.826;0.006</t>
  </si>
  <si>
    <t>Q6P777</t>
  </si>
  <si>
    <t>Mvb12a</t>
  </si>
  <si>
    <t>Multivesicular body subunit 12A</t>
  </si>
  <si>
    <t>QDMRGLSLDQPKE</t>
  </si>
  <si>
    <t>GLS(1)LDQPK</t>
  </si>
  <si>
    <t>Q6P7P5</t>
  </si>
  <si>
    <t>Bzw1</t>
  </si>
  <si>
    <t>Basic leucine zipper and W2 domain-containing protein 1</t>
  </si>
  <si>
    <t>KNAEEESESEAEE</t>
  </si>
  <si>
    <t>NAEEES(1)ES(1)EAEEGD</t>
  </si>
  <si>
    <t>AEEESESEAEEGD</t>
  </si>
  <si>
    <t>Q6P7Q1</t>
  </si>
  <si>
    <t>Babam2</t>
  </si>
  <si>
    <t>BRCA1-A complex subunit BRE</t>
  </si>
  <si>
    <t>QKNYPYSPRWDGN</t>
  </si>
  <si>
    <t>NYPYS(1)PR</t>
  </si>
  <si>
    <t>Q6PCT3</t>
  </si>
  <si>
    <t>Tpd52l2</t>
  </si>
  <si>
    <t>Tumor protein D54</t>
  </si>
  <si>
    <t>SDTLPSSPGSGDQ</t>
  </si>
  <si>
    <t>ENGSDT(0.003)LPS(0.12)S(0.871)PGS(0.003)GDQT(0.003)LPDHAPF</t>
  </si>
  <si>
    <t>0.003;0.12;0.871;0.003;0.003</t>
  </si>
  <si>
    <t>NSATFKSFEDRVG</t>
  </si>
  <si>
    <t>NSATFKS(1)FEDR</t>
  </si>
  <si>
    <t>Q6PCT5</t>
  </si>
  <si>
    <t>Pqbp1</t>
  </si>
  <si>
    <t>Polyglutamine-binding protein 1</t>
  </si>
  <si>
    <t>QQRPYPSPGAVLR</t>
  </si>
  <si>
    <t>PYPS(1)PGAVLR</t>
  </si>
  <si>
    <t>Q6PDU1</t>
  </si>
  <si>
    <t>Srsf2</t>
  </si>
  <si>
    <t>Serine/arginine-rich splicing factor 2</t>
  </si>
  <si>
    <t>SRSRSKSPPKSPE</t>
  </si>
  <si>
    <t>S(0.009)KS(0.923)PPKS(0.068)PEEEGAVS(0.001)S</t>
  </si>
  <si>
    <t>0.009;0.923;0.068;0.001</t>
  </si>
  <si>
    <t>NLTYRTSPDTLRR</t>
  </si>
  <si>
    <t>VDNLTYRT(0.055)S(0.936)PDT(0.008)LR</t>
  </si>
  <si>
    <t>0.055;0.936;0.008</t>
  </si>
  <si>
    <t>Q6QGW5</t>
  </si>
  <si>
    <t>Sra1</t>
  </si>
  <si>
    <t>Steroid receptor RNA activator 1</t>
  </si>
  <si>
    <t>AAPQDGSPRAPET</t>
  </si>
  <si>
    <t>VAAPQDGS(1)PR</t>
  </si>
  <si>
    <t>Q6QI89</t>
  </si>
  <si>
    <t>Morf4l2</t>
  </si>
  <si>
    <t>Mortality factor 4-like protein 2</t>
  </si>
  <si>
    <t>ENPPSGSVRKTRK</t>
  </si>
  <si>
    <t>SAENPPS(0.011)GS(0.989)VR</t>
  </si>
  <si>
    <t>Q6TLK4</t>
  </si>
  <si>
    <t>Arhgap27</t>
  </si>
  <si>
    <t>Rho GTPase-activating protein 27</t>
  </si>
  <si>
    <t>GHFKASSVAGSWV</t>
  </si>
  <si>
    <t>AS(0.003)S(0.997)VAGSWVCPR</t>
  </si>
  <si>
    <t>VRPNAASPSLNPG</t>
  </si>
  <si>
    <t>EEDVRPNAAS(0.993)PS(0.007)LNPGSQESDLSR</t>
  </si>
  <si>
    <t>SSADFGSSERLGS</t>
  </si>
  <si>
    <t>EEGEPSSADFGS(1)SER</t>
  </si>
  <si>
    <t>RSGRKSSQDSDTP</t>
  </si>
  <si>
    <t>KS(0.174)S(0.803)QDS(0.176)DT(0.847)PAQASPPEEK</t>
  </si>
  <si>
    <t>0.174;0.803;0.176;0.847</t>
  </si>
  <si>
    <t>PRPLARSDSENVY</t>
  </si>
  <si>
    <t>S(0.999)DS(0.001)ENVYEAIPDLR</t>
  </si>
  <si>
    <t>PLARSDSENVYEA</t>
  </si>
  <si>
    <t>S(0.002)DS(0.998)ENVYEAIPDLR</t>
  </si>
  <si>
    <t>Q6TMG5</t>
  </si>
  <si>
    <t>Ikbkg</t>
  </si>
  <si>
    <t>NF-kappa-B essential modulator</t>
  </si>
  <si>
    <t>LSNQRRSPPEEPP</t>
  </si>
  <si>
    <t>S(1)PPEEPPDFCCPK</t>
  </si>
  <si>
    <t>Q6TQE1</t>
  </si>
  <si>
    <t>Zc3h18</t>
  </si>
  <si>
    <t>Zinc finger CCCH domain-containing protein 18</t>
  </si>
  <si>
    <t>AKKANLSPDRGSR</t>
  </si>
  <si>
    <t>KANLS(1)PDR</t>
  </si>
  <si>
    <t>GAGERASDLEEEE</t>
  </si>
  <si>
    <t>AS(1)DLEEEENATR</t>
  </si>
  <si>
    <t>SRGPAGSPCEEGD</t>
  </si>
  <si>
    <t>GPAGS(1)PCEEGDDAEEDGT(0.009)S(0.05)DLRDEAS(0.466)S(0.409)VT(0.066)R</t>
  </si>
  <si>
    <t>1;0.009;0.05;0.466;0.409;0.066</t>
  </si>
  <si>
    <t>DRKRPLSPQSKSS</t>
  </si>
  <si>
    <t>RPLS(1)PQSK</t>
  </si>
  <si>
    <t>KLGVSVSPSRARR</t>
  </si>
  <si>
    <t>LGVSVS(1)PSR</t>
  </si>
  <si>
    <t>KSQDQDSEAHELS</t>
  </si>
  <si>
    <t>SQDQDS(1)EAHELSR</t>
  </si>
  <si>
    <t>SQEEIHSDEEDQA</t>
  </si>
  <si>
    <t>VQS(1)QEEIHS(1)DEEDQAS(1)EPK</t>
  </si>
  <si>
    <t>Q6TRW4</t>
  </si>
  <si>
    <t>Pds5b</t>
  </si>
  <si>
    <t>Sister chromatid cohesion protein PDS5 homolog B</t>
  </si>
  <si>
    <t>AQQRAESPETSAV</t>
  </si>
  <si>
    <t>AES(1)PETSAVESTQSTPQK</t>
  </si>
  <si>
    <t>RSRKKASVTDPEE</t>
  </si>
  <si>
    <t>AS(0.99)VT(0.01)DPEEK</t>
  </si>
  <si>
    <t>S1283</t>
  </si>
  <si>
    <t>NEDEQNSPPKKGK</t>
  </si>
  <si>
    <t>EELLGNEDEQNS(1)PPK</t>
  </si>
  <si>
    <t>KRGHAASESEEQQ</t>
  </si>
  <si>
    <t>RGHAAS(0.941)ES(0.059)EEQQWPEEK</t>
  </si>
  <si>
    <t>S1259</t>
  </si>
  <si>
    <t>GHAASESEEQQWP</t>
  </si>
  <si>
    <t>RGHAAS(0.047)ES(0.953)EEQQWPEEK</t>
  </si>
  <si>
    <t>SSSNPSSPGRIKG</t>
  </si>
  <si>
    <t>METVSNASSSSNPS(0.009)S(0.991)PGR</t>
  </si>
  <si>
    <t>Q6TXG9</t>
  </si>
  <si>
    <t>Sfr1</t>
  </si>
  <si>
    <t>Swi5-dependent recombination DNA repair protein 1 homolog</t>
  </si>
  <si>
    <t>ENDQTLSEPGESS</t>
  </si>
  <si>
    <t>VENEENDQT(0.001)LS(0.999)EPGESSK</t>
  </si>
  <si>
    <t>Q6UPR8</t>
  </si>
  <si>
    <t>Ermp1</t>
  </si>
  <si>
    <t>Endoplasmic reticulum metallopeptidase 1</t>
  </si>
  <si>
    <t>HPQREASAQEDAR</t>
  </si>
  <si>
    <t>EAS(1)AQEDAR</t>
  </si>
  <si>
    <t>MRGRTESGGESRG</t>
  </si>
  <si>
    <t>TES(1)GGESR</t>
  </si>
  <si>
    <t>Q6URK4</t>
  </si>
  <si>
    <t>Hnrnpa3</t>
  </si>
  <si>
    <t>Q6URK4;D4A6A2</t>
  </si>
  <si>
    <t>Heterogeneous nuclear ribonucleoprotein A3</t>
  </si>
  <si>
    <t>GGRSSGSPYGGGY</t>
  </si>
  <si>
    <t>SSGS(1)PYGGGYGSGGGSGGYGSR</t>
  </si>
  <si>
    <t>YGGGYGSGGGSGG</t>
  </si>
  <si>
    <t>SSGSPYGGGYGS(1)GGGSGGYGSR</t>
  </si>
  <si>
    <t>YGSGGGSGGYGSR</t>
  </si>
  <si>
    <t>SSGSPYGGGYGSGGGS(1)GGYGSR</t>
  </si>
  <si>
    <t>Q6V7V2</t>
  </si>
  <si>
    <t>Rtkn</t>
  </si>
  <si>
    <t>Rhotekin</t>
  </si>
  <si>
    <t>GKRVRASLDSAGG</t>
  </si>
  <si>
    <t>AS(0.997)LDS(0.003)AGGSGNSPILLPTPAVGGPR</t>
  </si>
  <si>
    <t>ATKLSSSLGRSSG</t>
  </si>
  <si>
    <t>LSS(0.001)S(0.999)LGR</t>
  </si>
  <si>
    <t>KTGRRPSDSVQPP</t>
  </si>
  <si>
    <t>RPS(0.999)DS(0.001)VQPPER</t>
  </si>
  <si>
    <t>LSTWLQSPV____</t>
  </si>
  <si>
    <t>SQLSTWLQS(1)PV</t>
  </si>
  <si>
    <t>PLPPQRSPQSRGF</t>
  </si>
  <si>
    <t>S(0.001)VAPLPPQRS(0.997)PQS(0.002)R</t>
  </si>
  <si>
    <t>GRPRTFSLDAVPA</t>
  </si>
  <si>
    <t>T(0.006)FS(0.994)LDAVPADHSLGPSR</t>
  </si>
  <si>
    <t>Q6VEU8</t>
  </si>
  <si>
    <t>Ddx24</t>
  </si>
  <si>
    <t>RKAQAVSEEEEEE</t>
  </si>
  <si>
    <t>AQAVS(1)EEEEEEEGESSSPK</t>
  </si>
  <si>
    <t>Q6XLI7</t>
  </si>
  <si>
    <t>Rbm12</t>
  </si>
  <si>
    <t>QRYVEVSPATERQ</t>
  </si>
  <si>
    <t>YVEVS(1)PATER</t>
  </si>
  <si>
    <t>Q6YDN7</t>
  </si>
  <si>
    <t>Cdc26</t>
  </si>
  <si>
    <t>Anaphase-promoting complex subunit CDC26</t>
  </si>
  <si>
    <t>VEGVGTSDGEGAA</t>
  </si>
  <si>
    <t>EDVEGVGT(0.02)S(0.98)DGEGAAGLSSDPK</t>
  </si>
  <si>
    <t>EGAAGLSSDPKSR</t>
  </si>
  <si>
    <t>EDVEGVGTSDGEGAAGLS(0.589)S(0.411)DPK</t>
  </si>
  <si>
    <t>Q75Q39</t>
  </si>
  <si>
    <t>Tomm70</t>
  </si>
  <si>
    <t>Mitochondrial import receptor subunit TOM70</t>
  </si>
  <si>
    <t>TPEGRASPALGSG</t>
  </si>
  <si>
    <t>AS(1)PALGSGPDGSGDSLEMSSLDR</t>
  </si>
  <si>
    <t>Q75WE7</t>
  </si>
  <si>
    <t>Vwa5a</t>
  </si>
  <si>
    <t>von Willebrand factor A domain-containing protein 5A</t>
  </si>
  <si>
    <t>SNEKSNSQNEHKA</t>
  </si>
  <si>
    <t>S(0.001)NS(0.999)QNEHK</t>
  </si>
  <si>
    <t>Q769K2</t>
  </si>
  <si>
    <t>Napepld</t>
  </si>
  <si>
    <t>N-acyl-phosphatidylethanolamine-hydrolyzing phospholipase D</t>
  </si>
  <si>
    <t>LRKRQNSVQNSGG</t>
  </si>
  <si>
    <t>RQNS(1)VQNSGGSESSR</t>
  </si>
  <si>
    <t>Q76GL9</t>
  </si>
  <si>
    <t>Slc1a4</t>
  </si>
  <si>
    <t>Amino acid transporter</t>
  </si>
  <si>
    <t>KSEEETSPLVTHQ</t>
  </si>
  <si>
    <t>SEEET(0.032)S(0.967)PLVT(0.001)HQNR</t>
  </si>
  <si>
    <t>0.032;0.967;0.001</t>
  </si>
  <si>
    <t>Q76JQ2</t>
  </si>
  <si>
    <t>Flcn</t>
  </si>
  <si>
    <t>Folliculin</t>
  </si>
  <si>
    <t>SRVRAHSPAEGAS</t>
  </si>
  <si>
    <t>AHS(1)PAEGASTDSSSPGPK</t>
  </si>
  <si>
    <t>Q76KC6</t>
  </si>
  <si>
    <t>Pde8a</t>
  </si>
  <si>
    <t>VQETGRSLEDIRA</t>
  </si>
  <si>
    <t>NEVQET(0.005)GRS(0.995)LEDIR</t>
  </si>
  <si>
    <t>DGLRRFSGNEYTL</t>
  </si>
  <si>
    <t>RFS(1)GNEYTLATK</t>
  </si>
  <si>
    <t>VSNPSDSDGEDED</t>
  </si>
  <si>
    <t>VSNPSDS(1)DGEDEDVR</t>
  </si>
  <si>
    <t>Q76MT4</t>
  </si>
  <si>
    <t>Esf1</t>
  </si>
  <si>
    <t>ESF1 homolog</t>
  </si>
  <si>
    <t>AKDGATSEEETEL</t>
  </si>
  <si>
    <t>DGAT(0.011)S(0.989)EEETELEK</t>
  </si>
  <si>
    <t>DLSVEASPKGKLR</t>
  </si>
  <si>
    <t>RDTTDLSVEAS(1)PK</t>
  </si>
  <si>
    <t>Q78PB6</t>
  </si>
  <si>
    <t>Ndel1</t>
  </si>
  <si>
    <t>Nuclear distribution protein nudE-like 1</t>
  </si>
  <si>
    <t>TENSFPSPKAIPN</t>
  </si>
  <si>
    <t>GTENS(0.002)FPS(0.998)PK</t>
  </si>
  <si>
    <t>RKSAPSSPTLDCE</t>
  </si>
  <si>
    <t>SAPS(0.001)S(0.986)PT(0.012)LDCEK</t>
  </si>
  <si>
    <t>0.001;0.986;0.012</t>
  </si>
  <si>
    <t>Q793F9</t>
  </si>
  <si>
    <t>Vps4a</t>
  </si>
  <si>
    <t>Vacuolar protein sorting-associated protein 4A</t>
  </si>
  <si>
    <t>EGKGSDSDSEGDN</t>
  </si>
  <si>
    <t>GSDS(0.998)DS(0.002)EGDNPEK</t>
  </si>
  <si>
    <t>KGSDSDSEGDNPE</t>
  </si>
  <si>
    <t>ENQSEGKGS(0.009)DS(0.075)DS(0.916)EGDNPEK</t>
  </si>
  <si>
    <t>0.009;0.075;0.916</t>
  </si>
  <si>
    <t>Q794E4</t>
  </si>
  <si>
    <t>Hnrnpf</t>
  </si>
  <si>
    <t>Heterogeneous nuclear ribonucleoprotein F;Heterogeneous nuclear ribonucleoprotein F, N-terminally processed</t>
  </si>
  <si>
    <t>KHSGPNSADSAND</t>
  </si>
  <si>
    <t>HSGPNS(1)ADSANDGFVR</t>
  </si>
  <si>
    <t>Q7TMD5</t>
  </si>
  <si>
    <t>Zc3h14</t>
  </si>
  <si>
    <t>Zinc finger CCCH domain-containing protein 14</t>
  </si>
  <si>
    <t>NRAPRISPPVKEE</t>
  </si>
  <si>
    <t>IS(1)PPVKEEEAK</t>
  </si>
  <si>
    <t>VKVKRFSHDGEEE</t>
  </si>
  <si>
    <t>RFS(1)HDGEEEEEDEDYGTR</t>
  </si>
  <si>
    <t>KPERRPSLPPSKQ</t>
  </si>
  <si>
    <t>RPS(1)LPPSK</t>
  </si>
  <si>
    <t>STNVRHSYDDGAS</t>
  </si>
  <si>
    <t>STNVRHS(1)YDDGASTR</t>
  </si>
  <si>
    <t>EPSSLKSPDTSIF</t>
  </si>
  <si>
    <t>SVTTEPSS(0.001)LKS(0.988)PDT(0.011)SIFDSNVPSNK</t>
  </si>
  <si>
    <t>0.001;0.988;0.011</t>
  </si>
  <si>
    <t>Q7TNK0</t>
  </si>
  <si>
    <t>Serinc1</t>
  </si>
  <si>
    <t>Serine incorporator 1</t>
  </si>
  <si>
    <t>NGRSDGSLDDGEG</t>
  </si>
  <si>
    <t>SDGS(1)LDDGEGVHR</t>
  </si>
  <si>
    <t>Q7TP36</t>
  </si>
  <si>
    <t>Shroom2</t>
  </si>
  <si>
    <t>Protein Shroom2</t>
  </si>
  <si>
    <t>PKADASSTENILY</t>
  </si>
  <si>
    <t>ADAS(0.097)S(0.806)T(0.097)ENILYK</t>
  </si>
  <si>
    <t>0.097;0.806;0.097</t>
  </si>
  <si>
    <t>DKKKAPSPPPLGL</t>
  </si>
  <si>
    <t>KAPS(1)PPPLGLPLR</t>
  </si>
  <si>
    <t>KRSRATSCGEILS</t>
  </si>
  <si>
    <t>AT(0.004)S(0.996)CGEILSEDR</t>
  </si>
  <si>
    <t>LGLPLRSDSFAVA</t>
  </si>
  <si>
    <t>S(0.985)DS(0.015)FAVAAR</t>
  </si>
  <si>
    <t>PGNSSKSPRPEDN</t>
  </si>
  <si>
    <t>S(1)PRPEDNIEPK</t>
  </si>
  <si>
    <t>TMETSRSPSPQFA</t>
  </si>
  <si>
    <t>S(0.971)PS(0.029)PQFAPQK</t>
  </si>
  <si>
    <t>AEQKLKSYSEPEK</t>
  </si>
  <si>
    <t>S(0.967)YS(0.033)EPEK</t>
  </si>
  <si>
    <t>QKLKSYSEPEKIN</t>
  </si>
  <si>
    <t>S(0.01)YS(0.99)EPEK</t>
  </si>
  <si>
    <t>Q7TP40</t>
  </si>
  <si>
    <t>Pcnp</t>
  </si>
  <si>
    <t>PEST proteolytic signal-containing nuclear protein</t>
  </si>
  <si>
    <t>FNEDEDSEPEEMP</t>
  </si>
  <si>
    <t>TLSVAAAFNEDEDS(1)EPEEMPPEAK</t>
  </si>
  <si>
    <t>Q7TP42</t>
  </si>
  <si>
    <t>Sec62</t>
  </si>
  <si>
    <t>DHGPEGSGGERHS</t>
  </si>
  <si>
    <t>GAPGDHGPEGS(1)GGER</t>
  </si>
  <si>
    <t>SGGERHSDTDSDR</t>
  </si>
  <si>
    <t>GAPGDHGPEGSGGERHS(0.999)DT(0.001)DSDR</t>
  </si>
  <si>
    <t>SDSEEKSDSEKKE</t>
  </si>
  <si>
    <t>SDSEEKS(1)DSEK</t>
  </si>
  <si>
    <t>SEEKSDSEKKEDE</t>
  </si>
  <si>
    <t>S(1)DSEEKS(0.004)DS(0.996)EK</t>
  </si>
  <si>
    <t>EKGKSESGKEDDK</t>
  </si>
  <si>
    <t>S(0.003)ES(0.997)GKEDDK</t>
  </si>
  <si>
    <t>Q7TP65</t>
  </si>
  <si>
    <t>Ankle2</t>
  </si>
  <si>
    <t>Ankyrin repeat and LEM domain-containing protein 2</t>
  </si>
  <si>
    <t>VESGLASPAAIAR</t>
  </si>
  <si>
    <t>GVVESGLAS(1)PAAIAR</t>
  </si>
  <si>
    <t>Q7TPK6</t>
  </si>
  <si>
    <t>Wnk4</t>
  </si>
  <si>
    <t>Serine/threonine-protein kinase WNK4</t>
  </si>
  <si>
    <t>TQAVATSPDGRYL</t>
  </si>
  <si>
    <t>EQEEKEDTETQAVAT(0.003)S(0.997)PDGR</t>
  </si>
  <si>
    <t>PPLQPASPTLSRS</t>
  </si>
  <si>
    <t>EPAEPPLQPAS(0.998)PT(0.002)LSR</t>
  </si>
  <si>
    <t>GIMRRNSLSGSST</t>
  </si>
  <si>
    <t>RNS(1)LSGSSTGSQEQR</t>
  </si>
  <si>
    <t>ELQRSISPEQRSW</t>
  </si>
  <si>
    <t>S(0.002)IS(0.998)PEQR</t>
  </si>
  <si>
    <t>SRLRVTSVSDQSD</t>
  </si>
  <si>
    <t>VT(0.001)S(0.993)VS(0.006)DQSDR</t>
  </si>
  <si>
    <t>Q7TQ20</t>
  </si>
  <si>
    <t>Dnajc2</t>
  </si>
  <si>
    <t>DnaJ homolog subfamily C member 2;DnaJ homolog subfamily C member 2, N-terminally processed</t>
  </si>
  <si>
    <t>RRNRNASTSFQEL</t>
  </si>
  <si>
    <t>NAS(0.856)T(0.125)S(0.019)FQELEDK</t>
  </si>
  <si>
    <t>0.856;0.125;0.019</t>
  </si>
  <si>
    <t>Q7TQ77</t>
  </si>
  <si>
    <t>SIEDPNSPAGRRH</t>
  </si>
  <si>
    <t>LNQSDSIEDPNS(1)PAGR</t>
  </si>
  <si>
    <t>Q7TQ84</t>
  </si>
  <si>
    <t>Fyttd1</t>
  </si>
  <si>
    <t>UAP56-interacting factor</t>
  </si>
  <si>
    <t>PAPKARSNENLDK</t>
  </si>
  <si>
    <t>S(1)NENLDK</t>
  </si>
  <si>
    <t>Q7TST9</t>
  </si>
  <si>
    <t>Tbx3</t>
  </si>
  <si>
    <t>T-box transcription factor TBX3</t>
  </si>
  <si>
    <t>SGSVSLSPKLCSE</t>
  </si>
  <si>
    <t>SSTLSSGSVS(0.002)LS(0.998)PK</t>
  </si>
  <si>
    <t>GADEHRSPGREGP</t>
  </si>
  <si>
    <t>VPGADEHRS(1)PGR</t>
  </si>
  <si>
    <t>Q7TSU1</t>
  </si>
  <si>
    <t>Arfgef2</t>
  </si>
  <si>
    <t>Brefeldin A-inhibited guanine nucleotide-exchange protein 2</t>
  </si>
  <si>
    <t>IQATAGSPKFSRL</t>
  </si>
  <si>
    <t>PQSPVIQAT(0.012)AGS(0.988)PK</t>
  </si>
  <si>
    <t>HRERGSSISGRAE</t>
  </si>
  <si>
    <t>GS(0.007)S(0.993)ISGR</t>
  </si>
  <si>
    <t>Q7TT49</t>
  </si>
  <si>
    <t>Cdc42bpb</t>
  </si>
  <si>
    <t>Serine/threonine-protein kinase MRCK beta</t>
  </si>
  <si>
    <t>ASKLDLSPSVSVA</t>
  </si>
  <si>
    <t>LDLS(0.999)PS(0.001)VSVATSTEQQEDAAR</t>
  </si>
  <si>
    <t>S1659</t>
  </si>
  <si>
    <t>VPVPLRSMSDPDQ</t>
  </si>
  <si>
    <t>S(0.565)MS(0.435)DPDQDFDKEPDSDSTK</t>
  </si>
  <si>
    <t>0.565;0.435</t>
  </si>
  <si>
    <t>S1661</t>
  </si>
  <si>
    <t>VPLRSMSDPDQDF</t>
  </si>
  <si>
    <t>SMS(1)DPDQDFDKEPDSDSTK</t>
  </si>
  <si>
    <t>ETLRSSSLGSRTL</t>
  </si>
  <si>
    <t>S(0.001)S(0.01)S(0.989)LGSR</t>
  </si>
  <si>
    <t>0.001;0.01;0.989</t>
  </si>
  <si>
    <t>LTFRTSSASDQET</t>
  </si>
  <si>
    <t>T(0.001)SS(0.996)AS(0.002)DQETQASK</t>
  </si>
  <si>
    <t>0.001;0.996;0.002</t>
  </si>
  <si>
    <t>FRTSSASDQETQA</t>
  </si>
  <si>
    <t>TSS(0.001)AS(0.999)DQETQASK</t>
  </si>
  <si>
    <t>Q80UA9</t>
  </si>
  <si>
    <t>Insig2</t>
  </si>
  <si>
    <t>Insulin-induced gene 2 protein</t>
  </si>
  <si>
    <t>AEGETESPRPKKR</t>
  </si>
  <si>
    <t>AEGETES(1)PRPK</t>
  </si>
  <si>
    <t>Q80VL0</t>
  </si>
  <si>
    <t>Ipcef1</t>
  </si>
  <si>
    <t>Interactor protein for cytohesin exchange factors 1</t>
  </si>
  <si>
    <t>LEQASLSPLGDRR</t>
  </si>
  <si>
    <t>SLEQAS(1)LS(1)PLGDRR</t>
  </si>
  <si>
    <t>Q80VX4</t>
  </si>
  <si>
    <t>Zhx2</t>
  </si>
  <si>
    <t>Zinc fingers and homeoboxes protein 2</t>
  </si>
  <si>
    <t>TVERADSDSDSTP</t>
  </si>
  <si>
    <t>VAEGT(0.001)VERADS(0.995)DS(0.004)DS(0.001)TPAEAGQA</t>
  </si>
  <si>
    <t>0.001;0.995;0.004;0.001</t>
  </si>
  <si>
    <t>TKHVAESPKNGSE</t>
  </si>
  <si>
    <t>HVAES(1)PK</t>
  </si>
  <si>
    <t>Q80WF4</t>
  </si>
  <si>
    <t>Tmem132a</t>
  </si>
  <si>
    <t>Transmembrane protein 132A</t>
  </si>
  <si>
    <t>APSASESPAGSTS</t>
  </si>
  <si>
    <t>GEGGCPCESGAGGDTSTVAPS(0.001)AS(0.068)ES(0.928)PAGS(0.002)TSTLAR</t>
  </si>
  <si>
    <t>0.001;0.068;0.928;0.002</t>
  </si>
  <si>
    <t>Q80WL2</t>
  </si>
  <si>
    <t>Bysl</t>
  </si>
  <si>
    <t>Bystin</t>
  </si>
  <si>
    <t>GVPQDGSDEEDEE</t>
  </si>
  <si>
    <t>LGPGVPQDGS(1)DEEDEEWPTLEK</t>
  </si>
  <si>
    <t>Q80X08</t>
  </si>
  <si>
    <t>Washc2</t>
  </si>
  <si>
    <t>WASH complex subunit FAM21</t>
  </si>
  <si>
    <t>AENAAASPEVGSA</t>
  </si>
  <si>
    <t>AENAAAS(1)PEVGSADVANVAQK</t>
  </si>
  <si>
    <t>DIKAGNSDSEEED</t>
  </si>
  <si>
    <t>AGNS(1)DS(1)EEEDANER</t>
  </si>
  <si>
    <t>KAGNSDSEEEDAN</t>
  </si>
  <si>
    <t>ASALFSSDEEDQW</t>
  </si>
  <si>
    <t>AS(0.055)ALFS(0.968)S(0.963)DEEDQWS(0.013)VADS(0.001)QT(0.001)K</t>
  </si>
  <si>
    <t>0.055;0.968;0.963;0.013;0.001;0.001</t>
  </si>
  <si>
    <t>DIFSSSSPLDKGA</t>
  </si>
  <si>
    <t>EGLLPTSDQEAGGPSDIFS(0.005)S(0.008)S(0.025)S(0.962)PLDK</t>
  </si>
  <si>
    <t>0.005;0.008;0.025;0.962</t>
  </si>
  <si>
    <t>TQKGLFSDEEDSE</t>
  </si>
  <si>
    <t>GLFS(1)DEEDSEDLFSSQSSSK</t>
  </si>
  <si>
    <t>GPVSEESPPSPKP</t>
  </si>
  <si>
    <t>GQPAQGPVSEES(0.978)PPS(0.022)PKPGK</t>
  </si>
  <si>
    <t>SEESPPSPKPGKK</t>
  </si>
  <si>
    <t>GQPAQGPVSEES(0.001)PPS(0.999)PK</t>
  </si>
  <si>
    <t>RLAAQESSEAEDV</t>
  </si>
  <si>
    <t>LAAQES(0.952)S(0.048)EAEDVTIDR</t>
  </si>
  <si>
    <t>KSKRPTSFADELA</t>
  </si>
  <si>
    <t>RPT(0.114)S(0.886)FADELAAR</t>
  </si>
  <si>
    <t>KKTQRTSLLFEDD</t>
  </si>
  <si>
    <t>T(0.5)S(0.5)LLFEDDTDSGSSLFSLPPTSVPPAATK</t>
  </si>
  <si>
    <t>__MNRTSPDSEQP</t>
  </si>
  <si>
    <t>T(0.152)S(0.842)PDS(0.006)EQPPASEPVWERPWSVEEIR</t>
  </si>
  <si>
    <t>0.152;0.842;0.006</t>
  </si>
  <si>
    <t>KVPLLFSDEEDSE</t>
  </si>
  <si>
    <t>VPLLFS(1)DEEDSEVPSGVKPVDLK</t>
  </si>
  <si>
    <t>Q80ZG2</t>
  </si>
  <si>
    <t>Itpkc</t>
  </si>
  <si>
    <t>Inositol-trisphosphate 3-kinase C</t>
  </si>
  <si>
    <t>LIITSESPEPGAQ</t>
  </si>
  <si>
    <t>LIIT(0.002)S(0.015)ES(0.984)PEPGAQPLGPQAR</t>
  </si>
  <si>
    <t>0.002;0.015;0.984</t>
  </si>
  <si>
    <t>Q80ZG5</t>
  </si>
  <si>
    <t>Slu7</t>
  </si>
  <si>
    <t>Pre-mRNA-splicing factor SLU7</t>
  </si>
  <si>
    <t>LQEELASGKLVEQ</t>
  </si>
  <si>
    <t>LQEELAS(0.998)GKLVEQANS(0.002)PK</t>
  </si>
  <si>
    <t>LVEQANSPKHQWG</t>
  </si>
  <si>
    <t>LVEQANS(1)PK</t>
  </si>
  <si>
    <t>Q810T5</t>
  </si>
  <si>
    <t>Kat7</t>
  </si>
  <si>
    <t>Histone acetyltransferase KAT7</t>
  </si>
  <si>
    <t>RSSARLSQSSQDS</t>
  </si>
  <si>
    <t>LS(0.95)QS(0.014)S(0.032)QDS(0.004)SPVR</t>
  </si>
  <si>
    <t>0.95;0.014;0.032;0.004</t>
  </si>
  <si>
    <t>QSSQDSSPVRNLP</t>
  </si>
  <si>
    <t>LSQSSQDS(0.003)S(0.997)PVR</t>
  </si>
  <si>
    <t>LRQTRSSGSETEQ</t>
  </si>
  <si>
    <t>S(0.018)S(0.964)GS(0.018)ETEQAVDFSDR</t>
  </si>
  <si>
    <t>0.018;0.964;0.018</t>
  </si>
  <si>
    <t>QTRSSGSETEQAV</t>
  </si>
  <si>
    <t>SSGS(0.981)ET(0.018)EQAVDFSDR</t>
  </si>
  <si>
    <t>0.981;0.018</t>
  </si>
  <si>
    <t>Q811U3</t>
  </si>
  <si>
    <t>Erc1</t>
  </si>
  <si>
    <t>ELKS/Rab6-interacting/CAST family member 1</t>
  </si>
  <si>
    <t>GHRRTNSTGGSSG</t>
  </si>
  <si>
    <t>T(0.025)NS(0.785)T(0.171)GGS(0.009)S(0.009)GNS(0.002)VGGGSGK</t>
  </si>
  <si>
    <t>0.025;0.785;0.171;0.009;0.009;0.002</t>
  </si>
  <si>
    <t>Q811U3;Q8K3M6</t>
  </si>
  <si>
    <t>ELKS/Rab6-interacting/CAST family member 1;ERC protein 2</t>
  </si>
  <si>
    <t>SIKTFWSPELKKE</t>
  </si>
  <si>
    <t>T(0.002)FWS(0.998)PELK</t>
  </si>
  <si>
    <t>VEPSSQSPGRSPR</t>
  </si>
  <si>
    <t>VEPSSQS(1)PGR</t>
  </si>
  <si>
    <t>SQSPGRSPRLPRS</t>
  </si>
  <si>
    <t>VEPS(0.002)S(0.023)QS(0.975)PGRS(1)PR</t>
  </si>
  <si>
    <t>0.002;0.023;0.975;1</t>
  </si>
  <si>
    <t>Q812D1</t>
  </si>
  <si>
    <t>Psip1</t>
  </si>
  <si>
    <t>PC4 and SFRS1-interacting protein</t>
  </si>
  <si>
    <t>DQEEKASNEDVTK</t>
  </si>
  <si>
    <t>EDTDQEEKAS(1)NEDVTK</t>
  </si>
  <si>
    <t>VTSTSDSEEDDDQ</t>
  </si>
  <si>
    <t>PGVT(0.001)S(0.008)T(0.084)S(0.907)DS(1)EEDDDQEGEKK</t>
  </si>
  <si>
    <t>0.001;0.008;0.084;0.907;1</t>
  </si>
  <si>
    <t>VKQPCPSESDMVI</t>
  </si>
  <si>
    <t>QPCPS(0.994)ES(0.006)DMVIDEDK</t>
  </si>
  <si>
    <t>TKQSNASSDVEAE</t>
  </si>
  <si>
    <t>QSNAS(0.649)S(0.351)DVEAEEKETSVSK</t>
  </si>
  <si>
    <t>0.649;0.351</t>
  </si>
  <si>
    <t>KQSNASSDVEAEE</t>
  </si>
  <si>
    <t>QSNAS(0.019)S(0.981)DVEAEEKETSVSK</t>
  </si>
  <si>
    <t>Q812E4</t>
  </si>
  <si>
    <t>Sytl5</t>
  </si>
  <si>
    <t>Synaptotagmin-like protein 5</t>
  </si>
  <si>
    <t>QSILRRSPGSEEI</t>
  </si>
  <si>
    <t>S(0.999)PGS(0.001)EEIQNQEQAHQGADK</t>
  </si>
  <si>
    <t>Q8CF97</t>
  </si>
  <si>
    <t>Vcpip1</t>
  </si>
  <si>
    <t>Deubiquitinating protein VCIP135</t>
  </si>
  <si>
    <t>PTKAPYSPTTSKE</t>
  </si>
  <si>
    <t>APY(0.01)S(0.986)PT(0.004)TSK</t>
  </si>
  <si>
    <t>GQPRTVSPSTIRD</t>
  </si>
  <si>
    <t>T(0.017)VS(0.864)PS(0.117)T(0.001)IR</t>
  </si>
  <si>
    <t>0.017;0.864;0.117;0.001</t>
  </si>
  <si>
    <t>Q8CFD1</t>
  </si>
  <si>
    <t>Rbm45</t>
  </si>
  <si>
    <t>RNA-binding protein 45</t>
  </si>
  <si>
    <t>KNKVLESPEQDYY</t>
  </si>
  <si>
    <t>VLES(1)PEQDYYSSVR</t>
  </si>
  <si>
    <t>Q8CG07</t>
  </si>
  <si>
    <t>Wrnip1</t>
  </si>
  <si>
    <t>ATPase WRNIP1</t>
  </si>
  <si>
    <t>AKRRRLSESSALK</t>
  </si>
  <si>
    <t>RLS(1)ESSALK</t>
  </si>
  <si>
    <t>Q8CG09</t>
  </si>
  <si>
    <t>Abcc1</t>
  </si>
  <si>
    <t>Multidrug resistance-associated protein 1</t>
  </si>
  <si>
    <t>PTKPKGSSQLDVN</t>
  </si>
  <si>
    <t>GS(0.889)S(0.111)QLDVNEEVEALIVK</t>
  </si>
  <si>
    <t>TKPKGSSQLDVNE</t>
  </si>
  <si>
    <t>GS(0.001)S(0.999)QLDVNEEVEALIVK</t>
  </si>
  <si>
    <t>Q8CG45</t>
  </si>
  <si>
    <t>Akr7a2</t>
  </si>
  <si>
    <t>Aflatoxin B1 aldehyde reductase member 2</t>
  </si>
  <si>
    <t>GRFFGNSWSETYR</t>
  </si>
  <si>
    <t>FFGNS(0.903)WS(0.097)ETYR</t>
  </si>
  <si>
    <t>Q8CGS4</t>
  </si>
  <si>
    <t>Chmp3</t>
  </si>
  <si>
    <t>Charged multivesicular body protein 3</t>
  </si>
  <si>
    <t>AGAMAASEGDEED</t>
  </si>
  <si>
    <t>VTDALPEPEPAGAMAAS(1)EGDEEDDEEDLEAMQSR</t>
  </si>
  <si>
    <t>Q8CGS5</t>
  </si>
  <si>
    <t>Elac2</t>
  </si>
  <si>
    <t>Zinc phosphodiesterase ELAC protein 2</t>
  </si>
  <si>
    <t>EQEPSRSPKRSPN</t>
  </si>
  <si>
    <t>RCGEQEPS(0.099)RS(0.901)PK</t>
  </si>
  <si>
    <t>KGAEVPSPPVERL</t>
  </si>
  <si>
    <t>GAEVPS(1)PPVER</t>
  </si>
  <si>
    <t>Q8CGX0</t>
  </si>
  <si>
    <t>Igf2bp1</t>
  </si>
  <si>
    <t>Insulin-like growth factor 2 mRNA-binding protein 1</t>
  </si>
  <si>
    <t>GQPRQGSPVAAGA</t>
  </si>
  <si>
    <t>QGS(1)PVAAGAPAK</t>
  </si>
  <si>
    <t>Q8CHJ4</t>
  </si>
  <si>
    <t>Yy1</t>
  </si>
  <si>
    <t>VVGGDDSDGLRAE</t>
  </si>
  <si>
    <t>EEVVGGDDS(1)DGLR</t>
  </si>
  <si>
    <t>Q8K1P7</t>
  </si>
  <si>
    <t>Smarca4</t>
  </si>
  <si>
    <t>Transcription activator BRG1</t>
  </si>
  <si>
    <t>RKRKRDSEAGSST</t>
  </si>
  <si>
    <t>RDS(1)EAGSSTPTTSTR</t>
  </si>
  <si>
    <t>EVDYSDSLTEKQW</t>
  </si>
  <si>
    <t>EVDYSDS(1)LTEK</t>
  </si>
  <si>
    <t>KIPDPDSDDVSEV</t>
  </si>
  <si>
    <t>KIPDPDS(1)DDVS(1)EVDAR</t>
  </si>
  <si>
    <t>Q8K1Q0</t>
  </si>
  <si>
    <t>Nmt1</t>
  </si>
  <si>
    <t>Glycylpeptide N-tetradecanoyltransferase 1</t>
  </si>
  <si>
    <t>HNRGGLSPANDTG</t>
  </si>
  <si>
    <t>GGLS(1)PANDTGAK</t>
  </si>
  <si>
    <t>Q8K3P7</t>
  </si>
  <si>
    <t>Hint3</t>
  </si>
  <si>
    <t>Histidine triad nucleotide-binding protein 3</t>
  </si>
  <si>
    <t>AGPEVSSPGTSES</t>
  </si>
  <si>
    <t>AGPEVS(0.022)S(0.978)PGTSESR</t>
  </si>
  <si>
    <t>Q8K3X0</t>
  </si>
  <si>
    <t>Casc3</t>
  </si>
  <si>
    <t>Protein CASC3</t>
  </si>
  <si>
    <t>RKPRFGSPPQRDP</t>
  </si>
  <si>
    <t>FGS(1)PPQRDPNWIGDR</t>
  </si>
  <si>
    <t>VTGERQSGDGQES</t>
  </si>
  <si>
    <t>GTVTGERQS(1)GDGQESTEPVENK</t>
  </si>
  <si>
    <t>SKVELKSEANDAA</t>
  </si>
  <si>
    <t>VELKS(1)EANDAADSSAK</t>
  </si>
  <si>
    <t>ANDAADSSAKEKG</t>
  </si>
  <si>
    <t>SEANDAADS(0.986)S(0.014)AK</t>
  </si>
  <si>
    <t>Q8K3Y6</t>
  </si>
  <si>
    <t>Zc3hav1</t>
  </si>
  <si>
    <t>Zinc finger CCCH-type antiviral protein 1</t>
  </si>
  <si>
    <t>HDRAQLSPVSSKA</t>
  </si>
  <si>
    <t>AQLS(0.98)PVS(0.017)S(0.003)K</t>
  </si>
  <si>
    <t>PSQMRASQEFSED</t>
  </si>
  <si>
    <t>AS(0.998)QEFS(0.002)EDGNLDDIFSR</t>
  </si>
  <si>
    <t>VTSCKDSLEDVSV</t>
  </si>
  <si>
    <t>DS(1)LEDVSVDVTQK</t>
  </si>
  <si>
    <t>Q8K4D8</t>
  </si>
  <si>
    <t>Aldh1a3</t>
  </si>
  <si>
    <t>Aldehyde dehydrogenase family 1 member A3</t>
  </si>
  <si>
    <t>ILELIESGKKEGA</t>
  </si>
  <si>
    <t>ILELIES(1)GKK</t>
  </si>
  <si>
    <t>Q8K4M9</t>
  </si>
  <si>
    <t>Osbpl1a</t>
  </si>
  <si>
    <t>Oxysterol-binding protein-related protein 1</t>
  </si>
  <si>
    <t>GEIDQASEEKKRL</t>
  </si>
  <si>
    <t>AMENGEIDQAS(1)EEK</t>
  </si>
  <si>
    <t>Q8K4V4</t>
  </si>
  <si>
    <t>Snx27</t>
  </si>
  <si>
    <t>Sorting nexin-27</t>
  </si>
  <si>
    <t>RIVKSESGYGFNV</t>
  </si>
  <si>
    <t>SES(1)GYGFNVR</t>
  </si>
  <si>
    <t>Q8K585</t>
  </si>
  <si>
    <t>Hmga1</t>
  </si>
  <si>
    <t>Q8K585;D3ZAX1</t>
  </si>
  <si>
    <t>High mobility group protein HMG-I/HMG-Y</t>
  </si>
  <si>
    <t>EGISQESSEEEQ_</t>
  </si>
  <si>
    <t>EEEEGISQES(1)S(1)EEEQ</t>
  </si>
  <si>
    <t>GISQESSEEEQ__</t>
  </si>
  <si>
    <t>Q8R2H3</t>
  </si>
  <si>
    <t>Bsnd</t>
  </si>
  <si>
    <t>Barttin</t>
  </si>
  <si>
    <t>DFQGMLSPKALSL</t>
  </si>
  <si>
    <t>ITFVPADSDFQGMLS(1)PK</t>
  </si>
  <si>
    <t>GRSPQPSPPDRDE</t>
  </si>
  <si>
    <t>S(0.007)PQPS(0.993)PPDRDEAHLQVPWASR</t>
  </si>
  <si>
    <t>Q8R511</t>
  </si>
  <si>
    <t>Fnbp1</t>
  </si>
  <si>
    <t>Formin-binding protein 1</t>
  </si>
  <si>
    <t>PMKRTVSDNSLSS</t>
  </si>
  <si>
    <t>T(0.042)VS(0.958)DNSLSSSK</t>
  </si>
  <si>
    <t>Q8R515</t>
  </si>
  <si>
    <t>Zhx1</t>
  </si>
  <si>
    <t>Zinc fingers and homeoboxes protein 1</t>
  </si>
  <si>
    <t>EEPGENSPGDEAV</t>
  </si>
  <si>
    <t>EEPGENS(1)PGDEAVAPK</t>
  </si>
  <si>
    <t>Q8VBU2</t>
  </si>
  <si>
    <t>Ndrg2</t>
  </si>
  <si>
    <t>Protein NDRG2</t>
  </si>
  <si>
    <t>SRSRTASLTSAAS</t>
  </si>
  <si>
    <t>T(0.029)AS(0.96)LT(0.011)SAASIDGSR</t>
  </si>
  <si>
    <t>0.029;0.96;0.011</t>
  </si>
  <si>
    <t>SLTSAASIDGSRS</t>
  </si>
  <si>
    <t>TASLTSAAS(1)IDGSR</t>
  </si>
  <si>
    <t>Q8VH46</t>
  </si>
  <si>
    <t>Afap1</t>
  </si>
  <si>
    <t>Actin filament-associated protein 1</t>
  </si>
  <si>
    <t>PVDPECSPPPSAS</t>
  </si>
  <si>
    <t>EAYSGCSGPVDPECS(0.998)PPPS(0.001)ASVPVNK</t>
  </si>
  <si>
    <t>GTSSPQSPVFRHR</t>
  </si>
  <si>
    <t>SGTSSPQS(1)PVFR</t>
  </si>
  <si>
    <t>QPSSSSSPCRGHV</t>
  </si>
  <si>
    <t>SQPSSSS(0.015)S(0.985)PCR</t>
  </si>
  <si>
    <t>Q8VHF0</t>
  </si>
  <si>
    <t>Mark3</t>
  </si>
  <si>
    <t>MAP/microtubule affinity-regulating kinase 3</t>
  </si>
  <si>
    <t>KGIAPASPMLGNA</t>
  </si>
  <si>
    <t>GIAPAS(1)PMLGNASNPNK</t>
  </si>
  <si>
    <t>Q8VHK7</t>
  </si>
  <si>
    <t>Hdgf</t>
  </si>
  <si>
    <t>Hepatoma-derived growth factor</t>
  </si>
  <si>
    <t>GDMLEDSPKRPKE</t>
  </si>
  <si>
    <t>RAGDMLEDS(1)PK</t>
  </si>
  <si>
    <t>GVRDHESL_____</t>
  </si>
  <si>
    <t>EEAEAQGVRDHES(1)L</t>
  </si>
  <si>
    <t>KGNAEGSSDEEGK</t>
  </si>
  <si>
    <t>KGNAEGS(1)S(1)DEEGKLVIDEPAK</t>
  </si>
  <si>
    <t>GNAEGSSDEEGKL</t>
  </si>
  <si>
    <t>QSSQKKSCAEEPE</t>
  </si>
  <si>
    <t>S(1)CAEEPEVEPEAHEGDGDKK</t>
  </si>
  <si>
    <t>EKNSTPSEPDSGQ</t>
  </si>
  <si>
    <t>NS(0.547)T(0.484)PS(0.985)EPDS(0.985)GQGPPPEEEEGEEEAAK</t>
  </si>
  <si>
    <t>0.547;0.484;0.985;0.985</t>
  </si>
  <si>
    <t>TPSEPDSGQGPPP</t>
  </si>
  <si>
    <t>NSTPSEPDS(1)GQGPPPEEEEGEEEAAKEEAEAQGVR</t>
  </si>
  <si>
    <t>Q8VIB2</t>
  </si>
  <si>
    <t>Daxx</t>
  </si>
  <si>
    <t>Death domain-associated protein 6</t>
  </si>
  <si>
    <t>LTGTPASPLEASP</t>
  </si>
  <si>
    <t>GLT(0.001)GT(0.026)PAS(0.972)PLEASPGLPSTDAESSGEQLQER</t>
  </si>
  <si>
    <t>0.001;0.026;0.972</t>
  </si>
  <si>
    <t>VLSTPSSPLASVG</t>
  </si>
  <si>
    <t>ISVLS(0.001)T(0.006)PS(0.016)S(0.977)PLASVGPVADSSTR</t>
  </si>
  <si>
    <t>0.001;0.006;0.016;0.977</t>
  </si>
  <si>
    <t>Q8VIE2</t>
  </si>
  <si>
    <t>Pde7b</t>
  </si>
  <si>
    <t>QHRRRGSGQDPAG</t>
  </si>
  <si>
    <t>GS(1)GQDPAGTAPETLEQTEGATP</t>
  </si>
  <si>
    <t>Q8VIJ5</t>
  </si>
  <si>
    <t>Oga</t>
  </si>
  <si>
    <t>Protein O-GlcNAcase</t>
  </si>
  <si>
    <t>KLENEGSDEDIET</t>
  </si>
  <si>
    <t>LENEGS(1)DEDIETDVLYSPQMALK</t>
  </si>
  <si>
    <t>Q8VIL3</t>
  </si>
  <si>
    <t>Zwint</t>
  </si>
  <si>
    <t>ZW10 interactor</t>
  </si>
  <si>
    <t>PALPPKSP_____</t>
  </si>
  <si>
    <t>GPALPPKS(1)P</t>
  </si>
  <si>
    <t>Q91V33</t>
  </si>
  <si>
    <t>Khdrbs1</t>
  </si>
  <si>
    <t>KH domain-containing, RNA-binding, signal transduction-associated protein 1</t>
  </si>
  <si>
    <t>RGGARASPATQPP</t>
  </si>
  <si>
    <t>AS(0.969)PAT(0.03)QPPPLLPPS(0.001)NPGPDAT(0.001)VVGSAPTPLLPPSATAAAK</t>
  </si>
  <si>
    <t>0.969;0.03;0.001;0.001</t>
  </si>
  <si>
    <t>Q91XQ4</t>
  </si>
  <si>
    <t>Polr2m</t>
  </si>
  <si>
    <t>Q91XQ4;D4A3N7</t>
  </si>
  <si>
    <t>DNA-directed RNA polymerase II subunit GRINL1A</t>
  </si>
  <si>
    <t>DEDDAQSSDEC__</t>
  </si>
  <si>
    <t>EVRDEDDAQS(1)S(1)DEC</t>
  </si>
  <si>
    <t>EDDAQSSDEC___</t>
  </si>
  <si>
    <t>Q91XU8</t>
  </si>
  <si>
    <t>Cds2</t>
  </si>
  <si>
    <t>Phosphatidate cytidylyltransferase 2</t>
  </si>
  <si>
    <t>PPEDKESESEAKL</t>
  </si>
  <si>
    <t>EDAPPEDKES(0.999)ES(0.001)EAK</t>
  </si>
  <si>
    <t>LDGETASDSESRA</t>
  </si>
  <si>
    <t>LDGETAS(0.997)DS(0.003)ESR</t>
  </si>
  <si>
    <t>GETASDSESRAET</t>
  </si>
  <si>
    <t>LDGETAS(0.016)DS(0.984)ESR</t>
  </si>
  <si>
    <t>Q91Y78</t>
  </si>
  <si>
    <t>Uchl3</t>
  </si>
  <si>
    <t>Ubiquitin carboxyl-terminal hydrolase isozyme L3</t>
  </si>
  <si>
    <t>EESVAMSPEERAR</t>
  </si>
  <si>
    <t>FLEES(0.001)VAMS(0.999)PEER</t>
  </si>
  <si>
    <t>Q91Y80</t>
  </si>
  <si>
    <t>Sh3bp5</t>
  </si>
  <si>
    <t>SH3 domain-binding protein 5</t>
  </si>
  <si>
    <t>ALKRSRSEEPVEL</t>
  </si>
  <si>
    <t>S(0.252)RS(0.748)EEPVELPPPAR</t>
  </si>
  <si>
    <t>0.252;0.748</t>
  </si>
  <si>
    <t>Q91Y81</t>
  </si>
  <si>
    <t>Septin2</t>
  </si>
  <si>
    <t>Septin-2</t>
  </si>
  <si>
    <t>HLPDAESDEDEDF</t>
  </si>
  <si>
    <t>IYHLPDAES(1)DEDEDFK</t>
  </si>
  <si>
    <t>Q920G2</t>
  </si>
  <si>
    <t>Slc9a3r2</t>
  </si>
  <si>
    <t>Na(+)/H(+) exchange regulatory cofactor NHE-RF2</t>
  </si>
  <si>
    <t>DPGSPASLSGLRA</t>
  </si>
  <si>
    <t>SVDPGS(0.001)PAS(0.998)LS(0.002)GLR</t>
  </si>
  <si>
    <t>Q920J4</t>
  </si>
  <si>
    <t>Txnl1</t>
  </si>
  <si>
    <t>Thioredoxin-like protein 1</t>
  </si>
  <si>
    <t>LENDPGSNEDTDI</t>
  </si>
  <si>
    <t>QHLENDPGS(1)NEDTDIPK</t>
  </si>
  <si>
    <t>Q920Q0</t>
  </si>
  <si>
    <t>Palm</t>
  </si>
  <si>
    <t>Paralemmin-1</t>
  </si>
  <si>
    <t>TLSEAGSTTGPAE</t>
  </si>
  <si>
    <t>ADEVTLSEAGS(0.99)T(0.009)T(0.001)GPAEPR</t>
  </si>
  <si>
    <t>ARSLEESITRLEK</t>
  </si>
  <si>
    <t>SLEES(1)ITR</t>
  </si>
  <si>
    <t>KSTPVRSPGGSTM</t>
  </si>
  <si>
    <t>S(0.03)T(0.003)PVRS(0.961)PGGS(0.003)T(0.003)MMK</t>
  </si>
  <si>
    <t>0.03;0.003;0.961;0.003;0.003</t>
  </si>
  <si>
    <t>Q921A2</t>
  </si>
  <si>
    <t>Slc2a13</t>
  </si>
  <si>
    <t>Proton myo-inositol cotransporter</t>
  </si>
  <si>
    <t>_MSRKASEDVEYT</t>
  </si>
  <si>
    <t>AS(1)EDVEYTLR</t>
  </si>
  <si>
    <t>LSDNDASDVE___</t>
  </si>
  <si>
    <t>GSNYHLS(1)DNDAS(1)DVE</t>
  </si>
  <si>
    <t>Q923V4</t>
  </si>
  <si>
    <t>Fbxo6</t>
  </si>
  <si>
    <t>F-box only protein 6</t>
  </si>
  <si>
    <t>KILSFGSWEDLSP</t>
  </si>
  <si>
    <t>ILSFGS(1)WEDLSP</t>
  </si>
  <si>
    <t>Q923W4</t>
  </si>
  <si>
    <t>Hdgfl3</t>
  </si>
  <si>
    <t>Hepatoma-derived growth factor-related protein 3</t>
  </si>
  <si>
    <t>KEEENKSSSEGGD</t>
  </si>
  <si>
    <t>EEENKS(0.934)S(0.049)S(0.017)EGGDAGNDTR</t>
  </si>
  <si>
    <t>0.934;0.049;0.017</t>
  </si>
  <si>
    <t>EENKSSSEGGDAG</t>
  </si>
  <si>
    <t>SSS(1)EGGDAGNDTR</t>
  </si>
  <si>
    <t>GNTADASSEEEGD</t>
  </si>
  <si>
    <t>FTGYQTIQQQSSSETEGEGGNTADAS(0.904)S(0.096)EEEGDRVEDGK</t>
  </si>
  <si>
    <t>0.904;0.096</t>
  </si>
  <si>
    <t>SKQSRKSPGDEDD</t>
  </si>
  <si>
    <t>S(1)PGDEDDKDCKEEENK</t>
  </si>
  <si>
    <t>Q924I2</t>
  </si>
  <si>
    <t>Map4k3</t>
  </si>
  <si>
    <t>Mitogen-activated protein kinase kinase kinase kinase 3</t>
  </si>
  <si>
    <t>REEKTRSEINFGQ</t>
  </si>
  <si>
    <t>T(0.02)RS(0.98)EINFGQVK</t>
  </si>
  <si>
    <t>Q924K2</t>
  </si>
  <si>
    <t>Faf1</t>
  </si>
  <si>
    <t>FAS-associated factor 1</t>
  </si>
  <si>
    <t>TVGRRTSPVQTRE</t>
  </si>
  <si>
    <t>RT(0.003)S(0.997)PVQTR</t>
  </si>
  <si>
    <t>LRIRTPSGEFLER</t>
  </si>
  <si>
    <t>T(0.085)PS(0.915)GEFLER</t>
  </si>
  <si>
    <t>0.085;0.915</t>
  </si>
  <si>
    <t>Q925B3</t>
  </si>
  <si>
    <t>Trpm7</t>
  </si>
  <si>
    <t>Transient receptor potential cation channel subfamily M member 7</t>
  </si>
  <si>
    <t>LFPSAVSPPELRQ</t>
  </si>
  <si>
    <t>EFNIPEAGSSCGALFPS(0.038)AVS(0.962)PPELR</t>
  </si>
  <si>
    <t>0.038;0.962</t>
  </si>
  <si>
    <t>SCSRRASTEDSPD</t>
  </si>
  <si>
    <t>RAS(0.986)T(0.014)EDSPDVDSR</t>
  </si>
  <si>
    <t>Q925D4</t>
  </si>
  <si>
    <t>Tmem176b</t>
  </si>
  <si>
    <t>Transmembrane protein 176B</t>
  </si>
  <si>
    <t>GDSAPASPTKEKI</t>
  </si>
  <si>
    <t>LLGGDSAPAS(0.995)PT(0.005)K</t>
  </si>
  <si>
    <t>Q925G1</t>
  </si>
  <si>
    <t>Hdgfl2</t>
  </si>
  <si>
    <t>Hepatoma-derived growth factor-related protein 2</t>
  </si>
  <si>
    <t>MQLASESADDDDE</t>
  </si>
  <si>
    <t>MQLAS(0.005)ES(0.995)ADDDDEDS</t>
  </si>
  <si>
    <t>ERTRKRSEGLSLD</t>
  </si>
  <si>
    <t>RS(1)EGLSLDR</t>
  </si>
  <si>
    <t>Q925Q9</t>
  </si>
  <si>
    <t>Sh3kbp1</t>
  </si>
  <si>
    <t>SH3 domain-containing kinase-binding protein 1</t>
  </si>
  <si>
    <t>AGQRASSPSLFSA</t>
  </si>
  <si>
    <t>ASS(1)PSLFSAEGK</t>
  </si>
  <si>
    <t>LRETTGSESDGGD</t>
  </si>
  <si>
    <t>ETTGS(0.941)ES(0.059)DGGDSSSTK</t>
  </si>
  <si>
    <t>ETTGSESDGGDSS</t>
  </si>
  <si>
    <t>ETTGS(0.001)ES(0.989)DGGDS(0.011)SSTK</t>
  </si>
  <si>
    <t>0.001;0.989;0.011</t>
  </si>
  <si>
    <t>IKLRPRSIEVEND</t>
  </si>
  <si>
    <t>S(1)IEVENDFLPVEK</t>
  </si>
  <si>
    <t>Q99068</t>
  </si>
  <si>
    <t>Lrpap1</t>
  </si>
  <si>
    <t>Alpha-2-macroglobulin receptor-associated protein</t>
  </si>
  <si>
    <t>MAAKRESGEEFRM</t>
  </si>
  <si>
    <t>RES(1)GEEFR</t>
  </si>
  <si>
    <t>Q99JC6</t>
  </si>
  <si>
    <t>Tapbp</t>
  </si>
  <si>
    <t>ILKEKASATSLTV</t>
  </si>
  <si>
    <t>AS(0.998)AT(0.002)SLTVPK</t>
  </si>
  <si>
    <t>Q99JD4</t>
  </si>
  <si>
    <t>Clasp2</t>
  </si>
  <si>
    <t>CLIP-associating protein 2</t>
  </si>
  <si>
    <t>SQSQPGSRSGSPG</t>
  </si>
  <si>
    <t>MVSQSQPGS(1)R</t>
  </si>
  <si>
    <t>PGSLQRSRSDIDV</t>
  </si>
  <si>
    <t>S(0.661)RS(0.339)DIDVNAAAGAK</t>
  </si>
  <si>
    <t>0.661;0.339</t>
  </si>
  <si>
    <t>S(0.059)RS(0.941)DIDVNAAAGAK</t>
  </si>
  <si>
    <t>Q99JE6</t>
  </si>
  <si>
    <t>Plcb3</t>
  </si>
  <si>
    <t>1-phosphatidylinositol 4,5-bisphosphate phosphodiesterase beta-3</t>
  </si>
  <si>
    <t>S1105</t>
  </si>
  <si>
    <t>DRKRNNSISEAKT</t>
  </si>
  <si>
    <t>NNS(0.999)IS(0.001)EAK</t>
  </si>
  <si>
    <t>SLEPQKSLGEEGL</t>
  </si>
  <si>
    <t>S(1)LGEEGLNR</t>
  </si>
  <si>
    <t>Q99M64</t>
  </si>
  <si>
    <t>Pi4k2a</t>
  </si>
  <si>
    <t>Phosphatidylinositol 4-kinase type 2-alpha</t>
  </si>
  <si>
    <t>SHQRSSSESYTQS</t>
  </si>
  <si>
    <t>S(0.003)S(0.007)S(0.989)ES(0.001)YTQSFQSR</t>
  </si>
  <si>
    <t>0.003;0.007;0.989;0.001</t>
  </si>
  <si>
    <t>Q99MC0</t>
  </si>
  <si>
    <t>Ppp1r14a</t>
  </si>
  <si>
    <t>Protein phosphatase 1 regulatory subunit 14A</t>
  </si>
  <si>
    <t>ARGPGGSPSGLQK</t>
  </si>
  <si>
    <t>GPGGS(0.964)PS(0.036)GLQK</t>
  </si>
  <si>
    <t>0.964;0.036</t>
  </si>
  <si>
    <t>SDDPSLSPRQDPA</t>
  </si>
  <si>
    <t>QPGFPQPSPSDDPS(0.027)LS(0.973)PR</t>
  </si>
  <si>
    <t>Q99MM4</t>
  </si>
  <si>
    <t>Trafd1</t>
  </si>
  <si>
    <t>TRAF-type zinc finger domain-containing protein 1</t>
  </si>
  <si>
    <t>SQPEDRSPELSRR</t>
  </si>
  <si>
    <t>AMEGIPTQDSQPEDRS(1)PELSR</t>
  </si>
  <si>
    <t>Q99MU5</t>
  </si>
  <si>
    <t>Spata6</t>
  </si>
  <si>
    <t>Spermatogenesis-associated protein 6</t>
  </si>
  <si>
    <t>RDSAYDSDPEYSS</t>
  </si>
  <si>
    <t>DSAYDS(1)DPEYSSFQRPR</t>
  </si>
  <si>
    <t>Q99N01</t>
  </si>
  <si>
    <t>Slco4a1</t>
  </si>
  <si>
    <t>Solute carrier organic anion transporter family member 4A1</t>
  </si>
  <si>
    <t>PPSSRASPASLRS</t>
  </si>
  <si>
    <t>AS(1)PASLR</t>
  </si>
  <si>
    <t>Q99N37</t>
  </si>
  <si>
    <t>Arhgap17</t>
  </si>
  <si>
    <t>Rho GTPase-activating protein 17</t>
  </si>
  <si>
    <t>LSPGDSSPPKPKD</t>
  </si>
  <si>
    <t>ADSNSVGGPVPS(0.001)S(0.001)S(0.001)GILEQGLS(0.003)PGDS(0.23)S(0.766)PPKPK</t>
  </si>
  <si>
    <t>0.001;0.001;0.001;0.003;0.23;0.766</t>
  </si>
  <si>
    <t>S710</t>
  </si>
  <si>
    <t>PGMRRCSSSLPPI</t>
  </si>
  <si>
    <t>RCS(0.837)S(0.122)S(0.042)LPPIQAPNHPPPQPPTQPR</t>
  </si>
  <si>
    <t>0.837;0.122;0.042</t>
  </si>
  <si>
    <t>Q99NH5</t>
  </si>
  <si>
    <t>Gata3</t>
  </si>
  <si>
    <t>TPPKDVSPDPSLS</t>
  </si>
  <si>
    <t>DVS(1)PDPSLSTPGSAGSAR</t>
  </si>
  <si>
    <t>Q99P96</t>
  </si>
  <si>
    <t>Hdac7</t>
  </si>
  <si>
    <t>Histone deacetylase 7</t>
  </si>
  <si>
    <t>PLRKTVSEPNLKL</t>
  </si>
  <si>
    <t>T(0.003)VS(0.997)EPNLK</t>
  </si>
  <si>
    <t>Q99P99</t>
  </si>
  <si>
    <t>Hdac4</t>
  </si>
  <si>
    <t>Histone deacetylase 4</t>
  </si>
  <si>
    <t>KQEPIESEEEEVE</t>
  </si>
  <si>
    <t>QEPIES(1)EEEEVEATR</t>
  </si>
  <si>
    <t>Q99PD6</t>
  </si>
  <si>
    <t>Tgfb1i1</t>
  </si>
  <si>
    <t>Transforming growth factor beta-1-induced transcript 1 protein</t>
  </si>
  <si>
    <t>PQPPAVSPTREGC</t>
  </si>
  <si>
    <t>VQNHLPASGPPQPPAVS(0.902)PT(0.098)R</t>
  </si>
  <si>
    <t>0.902;0.098</t>
  </si>
  <si>
    <t>Q99PF5</t>
  </si>
  <si>
    <t>Khsrp</t>
  </si>
  <si>
    <t>Far upstream element-binding protein 2</t>
  </si>
  <si>
    <t>LFVIRGSPQQIDH</t>
  </si>
  <si>
    <t>GS(1)PQQIDHAK</t>
  </si>
  <si>
    <t>GCKVQISPDSGGL</t>
  </si>
  <si>
    <t>VQIS(1)PDSGGLPER</t>
  </si>
  <si>
    <t>Q99PS2</t>
  </si>
  <si>
    <t>Csnk1e</t>
  </si>
  <si>
    <t>QQAGNTSPRAISR</t>
  </si>
  <si>
    <t>IQQAGNT(0.003)S(0.997)PR</t>
  </si>
  <si>
    <t>Q9EPJ0</t>
  </si>
  <si>
    <t>Nucks1</t>
  </si>
  <si>
    <t>Nuclear ubiquitous casein and cyclin-dependent kinase substrate 1</t>
  </si>
  <si>
    <t>KATVTPSPVKGKG</t>
  </si>
  <si>
    <t>ATVT(0.005)PS(0.995)PVK</t>
  </si>
  <si>
    <t>SHSAEDSEDEKDD</t>
  </si>
  <si>
    <t>DDS(1)HS(1)AEDS(1)EDEKDDHK</t>
  </si>
  <si>
    <t>EDEEAESPPEKKT</t>
  </si>
  <si>
    <t>EKT(1)PS(1)PKEEDEEAES(1)PPEK</t>
  </si>
  <si>
    <t>SKEKTPSPKEEDE</t>
  </si>
  <si>
    <t>EKKTSASPPLEKS</t>
  </si>
  <si>
    <t>T(0.002)SAS(0.998)PPLEK</t>
  </si>
  <si>
    <t>YSQFQESDDADED</t>
  </si>
  <si>
    <t>VVDYSQFQES(1)DDADEDYGR</t>
  </si>
  <si>
    <t>RRSGKNSQEDSED</t>
  </si>
  <si>
    <t>NS(1)QEDS(1)EDS(1)EEKDVK</t>
  </si>
  <si>
    <t>KNSQEDSEDSEEK</t>
  </si>
  <si>
    <t>QEDSEDSEEKDVK</t>
  </si>
  <si>
    <t>KSGDEGSEDEAAS</t>
  </si>
  <si>
    <t>TSASPPLEKS(1)GDEGS(1)EDEAAS(1)GED</t>
  </si>
  <si>
    <t>SEDEAASGED___</t>
  </si>
  <si>
    <t>S(0.001)GDEGS(0.999)EDEAAS(1)GED</t>
  </si>
  <si>
    <t>0.001;0.999;1</t>
  </si>
  <si>
    <t>Q9EPU2</t>
  </si>
  <si>
    <t>Ncoa3</t>
  </si>
  <si>
    <t>Nuclear receptor coactivator 3</t>
  </si>
  <si>
    <t>PYNRALSLDSPVS</t>
  </si>
  <si>
    <t>ALS(0.998)LDS(0.002)PVSVGSVPPVK</t>
  </si>
  <si>
    <t>Q9EQG6</t>
  </si>
  <si>
    <t>Kidins220</t>
  </si>
  <si>
    <t>Kinase D-interacting substrate of 220 kDa</t>
  </si>
  <si>
    <t>S1547</t>
  </si>
  <si>
    <t>AERVCKSPEHSAE</t>
  </si>
  <si>
    <t>VCKS(0.999)PEHS(0.001)AEPIR</t>
  </si>
  <si>
    <t>Q9EQH1</t>
  </si>
  <si>
    <t>Gab2</t>
  </si>
  <si>
    <t>GRB2-associated-binding protein 2</t>
  </si>
  <si>
    <t>RLHRASSCETYEY</t>
  </si>
  <si>
    <t>AS(0.003)S(0.997)CETYEYPTR</t>
  </si>
  <si>
    <t>ASWSAESPGKTAV</t>
  </si>
  <si>
    <t>GSGESASWSAES(1)PGK</t>
  </si>
  <si>
    <t>DELPFKSPVTKSW</t>
  </si>
  <si>
    <t>NNTVIDELPFKS(0.997)PVT(0.003)K</t>
  </si>
  <si>
    <t>ENSRSASFSQGTR</t>
  </si>
  <si>
    <t>S(0.022)AS(0.966)FS(0.012)QGTR</t>
  </si>
  <si>
    <t>0.022;0.966;0.012</t>
  </si>
  <si>
    <t>Q9EQS0</t>
  </si>
  <si>
    <t>Taldo1</t>
  </si>
  <si>
    <t>Transaldolase</t>
  </si>
  <si>
    <t>TIVMGASFRNTGE</t>
  </si>
  <si>
    <t>TIVMGAS(1)FR</t>
  </si>
  <si>
    <t>Q9EQZ1</t>
  </si>
  <si>
    <t>Tsc22d3</t>
  </si>
  <si>
    <t>TSC22 domain family protein 3</t>
  </si>
  <si>
    <t>KFQSRLSPEEPAP</t>
  </si>
  <si>
    <t>LS(1)PEEPAPEAPET(0.894)PEAPGGS(0.107)AV</t>
  </si>
  <si>
    <t>1;0.894;0.107</t>
  </si>
  <si>
    <t>Q9ER34</t>
  </si>
  <si>
    <t>Aco2</t>
  </si>
  <si>
    <t>Aconitate hydratase, mitochondrial</t>
  </si>
  <si>
    <t>GQRVDVSPTSQRL</t>
  </si>
  <si>
    <t>VDVS(0.991)PT(0.008)S(0.002)QR</t>
  </si>
  <si>
    <t>0.991;0.008;0.002</t>
  </si>
  <si>
    <t>Q9ERE6</t>
  </si>
  <si>
    <t>Mprip</t>
  </si>
  <si>
    <t>Myosin phosphatase Rho-interacting protein</t>
  </si>
  <si>
    <t>S981</t>
  </si>
  <si>
    <t>EALGEKSPEGTTV</t>
  </si>
  <si>
    <t>AATEALGEKS(1)PEGTTVSGYDIMK</t>
  </si>
  <si>
    <t>SDACPLSPHRRAK</t>
  </si>
  <si>
    <t>RDFASETPTAPLSDACPLS(1)PHR</t>
  </si>
  <si>
    <t>PDGTSLSPVQSPS</t>
  </si>
  <si>
    <t>DQPDGT(0.002)S(0.017)LS(0.981)PVQS(0.975)PS(0.024)QS(0.001)QPPAACTPR</t>
  </si>
  <si>
    <t>0.002;0.017;0.981;0.975;0.024;0.001</t>
  </si>
  <si>
    <t>RMDIDRSPGLLGT</t>
  </si>
  <si>
    <t>MDIDRS(1)PGLLGTPDLK</t>
  </si>
  <si>
    <t>S997</t>
  </si>
  <si>
    <t>DIMKSKSNPDFLK</t>
  </si>
  <si>
    <t>S(1)NPDFLK</t>
  </si>
  <si>
    <t>VESGYFSLEKAKQ</t>
  </si>
  <si>
    <t>VESGYFS(1)LEK</t>
  </si>
  <si>
    <t>Q9ERZ8</t>
  </si>
  <si>
    <t>Trpv4</t>
  </si>
  <si>
    <t>Transient receptor potential cation channel subfamily V member 4</t>
  </si>
  <si>
    <t>VEKQPQSPKAPAP</t>
  </si>
  <si>
    <t>QPQS(1)PKAPAPQPPPILK</t>
  </si>
  <si>
    <t>Q9ES67</t>
  </si>
  <si>
    <t>Arhgef11</t>
  </si>
  <si>
    <t>Rho guanine nucleotide exchange factor 11</t>
  </si>
  <si>
    <t>LPRAPPSLDGENR</t>
  </si>
  <si>
    <t>APPS(1)LDGENR</t>
  </si>
  <si>
    <t>PGTQRLSTGSFPE</t>
  </si>
  <si>
    <t>LS(0.849)T(0.145)GS(0.006)FPEDLLESDSSR</t>
  </si>
  <si>
    <t>0.849;0.145;0.006</t>
  </si>
  <si>
    <t>TCEGRLSVDSQEA</t>
  </si>
  <si>
    <t>TCEGRLS(0.994)VDS(0.006)QEADSGLDSGTER</t>
  </si>
  <si>
    <t>GRLSVDSQEADSG</t>
  </si>
  <si>
    <t>LSVDS(1)QEADSGLDSGTER</t>
  </si>
  <si>
    <t>SHHRQPSDTSETT</t>
  </si>
  <si>
    <t>QPS(0.959)DT(0.034)S(0.007)ETTAGLVQR</t>
  </si>
  <si>
    <t>0.959;0.034;0.007</t>
  </si>
  <si>
    <t>Q9ESM0</t>
  </si>
  <si>
    <t>Ip6k1</t>
  </si>
  <si>
    <t>Inositol hexakisphosphate kinase 1</t>
  </si>
  <si>
    <t>QHGDDASAEKAAR</t>
  </si>
  <si>
    <t>QHGDDAS(1)AEK</t>
  </si>
  <si>
    <t>Q9ESN0</t>
  </si>
  <si>
    <t>Niban1</t>
  </si>
  <si>
    <t>Protein Niban</t>
  </si>
  <si>
    <t>SPARGASAILPGA</t>
  </si>
  <si>
    <t>GAS(1)AILPGAPGDEAPGSEVFQGPEEK</t>
  </si>
  <si>
    <t>PSESVSSLTDLKT</t>
  </si>
  <si>
    <t>HNLFEDNMALPS(0.074)ES(0.074)VS(0.145)S(0.692)LT(0.015)DLK</t>
  </si>
  <si>
    <t>0.074;0.074;0.145;0.692;0.015</t>
  </si>
  <si>
    <t>S768</t>
  </si>
  <si>
    <t>AAIQQDSCEESEV</t>
  </si>
  <si>
    <t>IHPEASGPAAIQQDS(0.999)CEES(0.001)EVR</t>
  </si>
  <si>
    <t>AHKRPESSAVPGS</t>
  </si>
  <si>
    <t>RPES(0.949)S(0.051)AVPGSLR</t>
  </si>
  <si>
    <t>LTDLKTSMGSNQA</t>
  </si>
  <si>
    <t>T(0.172)S(0.821)MGS(0.007)NQASPAR</t>
  </si>
  <si>
    <t>0.172;0.821;0.007</t>
  </si>
  <si>
    <t>MGSNQASPARGAS</t>
  </si>
  <si>
    <t>TSMGSNQAS(1)PAR</t>
  </si>
  <si>
    <t>Q9ESR9</t>
  </si>
  <si>
    <t>Abca2</t>
  </si>
  <si>
    <t>ATP-binding cassette sub-family A member 2</t>
  </si>
  <si>
    <t>DQSLENSEADVKE</t>
  </si>
  <si>
    <t>VSEEDQS(1)LENS(1)EADVK</t>
  </si>
  <si>
    <t>Q9ESV1</t>
  </si>
  <si>
    <t>Luzp1</t>
  </si>
  <si>
    <t>Leucine zipper protein 1</t>
  </si>
  <si>
    <t>GREKPDSDDDLDI</t>
  </si>
  <si>
    <t>EKPDS(1)DDDLDIESLVTAK</t>
  </si>
  <si>
    <t>HTSREQSPQHKRE</t>
  </si>
  <si>
    <t>EQS(1)PQHK</t>
  </si>
  <si>
    <t>ESRRKGSLDYLKQ</t>
  </si>
  <si>
    <t>GS(1)LDYLK</t>
  </si>
  <si>
    <t>VIQAEGSNSSMLA</t>
  </si>
  <si>
    <t>VIQAEGS(0.962)NS(0.036)S(0.002)MLAEIEVLR</t>
  </si>
  <si>
    <t>0.962;0.036;0.002</t>
  </si>
  <si>
    <t>Q9ET45</t>
  </si>
  <si>
    <t>Bnip3</t>
  </si>
  <si>
    <t>EKNSTLSEEDYIE</t>
  </si>
  <si>
    <t>NST(0.002)LS(0.998)EEDYIER</t>
  </si>
  <si>
    <t>KSSHCDSPPRSQT</t>
  </si>
  <si>
    <t>SSHCDS(1)PPR</t>
  </si>
  <si>
    <t>Q9HB97</t>
  </si>
  <si>
    <t>Parva</t>
  </si>
  <si>
    <t>Alpha-parvin</t>
  </si>
  <si>
    <t>SRKKDDSFLGKLG</t>
  </si>
  <si>
    <t>KDDS(1)FLGK</t>
  </si>
  <si>
    <t>KSPTPKSPPSRKK</t>
  </si>
  <si>
    <t>S(0.021)PT(0.045)PKS(0.933)PPS(0.001)R</t>
  </si>
  <si>
    <t>0.021;0.045;0.933;0.001</t>
  </si>
  <si>
    <t>Q9JHF3</t>
  </si>
  <si>
    <t>Ptges</t>
  </si>
  <si>
    <t>GLQYCRSDPDVER</t>
  </si>
  <si>
    <t>GGLQYCRS(1)DPDVER</t>
  </si>
  <si>
    <t>Q9JHK1</t>
  </si>
  <si>
    <t>Casp9</t>
  </si>
  <si>
    <t>Caspase</t>
  </si>
  <si>
    <t>QDKAFDSDSEPDA</t>
  </si>
  <si>
    <t>AFDS(0.995)DS(0.005)EPDAVPYQEGPR</t>
  </si>
  <si>
    <t>KAFDSDSEPDAVP</t>
  </si>
  <si>
    <t>AFDS(0.017)DS(0.983)EPDAVPYQEGPR</t>
  </si>
  <si>
    <t>Q9JHL4</t>
  </si>
  <si>
    <t>Dbnl</t>
  </si>
  <si>
    <t>Drebrin-like protein</t>
  </si>
  <si>
    <t>QKERAMSTTSVSS</t>
  </si>
  <si>
    <t>AMS(0.841)T(0.156)T(0.004)SVSSSQPGK</t>
  </si>
  <si>
    <t>0.841;0.156;0.004</t>
  </si>
  <si>
    <t>YGREPTSPVSRPA</t>
  </si>
  <si>
    <t>EPTS(1)PVSR</t>
  </si>
  <si>
    <t>QPGKLRSPFLQKQ</t>
  </si>
  <si>
    <t>LRS(1)PFLQK</t>
  </si>
  <si>
    <t>RSAGPPSPSSRTG</t>
  </si>
  <si>
    <t>SAGPPS(1)PSSR</t>
  </si>
  <si>
    <t>AGPPSPSSRTGEL</t>
  </si>
  <si>
    <t>SAGPPS(0.039)PS(0.961)SR</t>
  </si>
  <si>
    <t>Q9JHU5</t>
  </si>
  <si>
    <t>Arfip1</t>
  </si>
  <si>
    <t>Arfaptin-1</t>
  </si>
  <si>
    <t>PLPCVLSPSRVAA</t>
  </si>
  <si>
    <t>EGVTEAGASQGSSAPPLPCVLS(0.934)PS(0.066)R</t>
  </si>
  <si>
    <t>PGVDAPSWLEEQ_</t>
  </si>
  <si>
    <t>LKT(0.001)PGVDAPS(0.999)WLEEQ</t>
  </si>
  <si>
    <t>Q9JHW5</t>
  </si>
  <si>
    <t>Vamp7</t>
  </si>
  <si>
    <t>Vesicle-associated membrane protein 7</t>
  </si>
  <si>
    <t>TENLVDSSVTFKT</t>
  </si>
  <si>
    <t>TENLVDS(0.96)S(0.04)VTFK</t>
  </si>
  <si>
    <t>Q9JHX4</t>
  </si>
  <si>
    <t>Casp8</t>
  </si>
  <si>
    <t>Caspase-8;Caspase-8 subunit p18;Caspase-8 subunit p10</t>
  </si>
  <si>
    <t>STERRMSTEGGEE</t>
  </si>
  <si>
    <t>RMS(0.861)T(0.139)EGGEELPVSVLDEVTIK</t>
  </si>
  <si>
    <t>0.861;0.139</t>
  </si>
  <si>
    <t>Q9JHY1</t>
  </si>
  <si>
    <t>F11r</t>
  </si>
  <si>
    <t>Junctional adhesion molecule A</t>
  </si>
  <si>
    <t>EFKQTSSFLV___</t>
  </si>
  <si>
    <t>QTS(0.03)S(0.97)FLV</t>
  </si>
  <si>
    <t>SQPSARSEGEFKQ</t>
  </si>
  <si>
    <t>VIYSQPSARS(1)EGEFK</t>
  </si>
  <si>
    <t>Q9JHY8</t>
  </si>
  <si>
    <t>Lig1</t>
  </si>
  <si>
    <t>DNA ligase 1</t>
  </si>
  <si>
    <t>VAQVLSSEGEDED</t>
  </si>
  <si>
    <t>VAQVLS(0.134)S(0.862)EGEDEDEAPGT(0.004)PQVQKPVSDSK</t>
  </si>
  <si>
    <t>0.134;0.862;0.004</t>
  </si>
  <si>
    <t>Q9JHZ4</t>
  </si>
  <si>
    <t>Gripap1</t>
  </si>
  <si>
    <t>GRIP1-associated protein 1</t>
  </si>
  <si>
    <t>SKECVGSPDPDLE</t>
  </si>
  <si>
    <t>ECVGS(1)PDPDLEPGEAN</t>
  </si>
  <si>
    <t>Q9JI85</t>
  </si>
  <si>
    <t>Nucb2</t>
  </si>
  <si>
    <t>Nucleobindin-2;Nesfatin-1</t>
  </si>
  <si>
    <t>IRSGRLSQELDLV</t>
  </si>
  <si>
    <t>LS(1)QELDLVSHK</t>
  </si>
  <si>
    <t>DIEEIRSGRLSQE</t>
  </si>
  <si>
    <t>S(0.67)GRLS(0.33)QELDLVSHK</t>
  </si>
  <si>
    <t>0.67;0.33</t>
  </si>
  <si>
    <t>Q9JIA3</t>
  </si>
  <si>
    <t>Nfkbib</t>
  </si>
  <si>
    <t>NF-kappa-B inhibitor beta</t>
  </si>
  <si>
    <t>QNQPPPSPAAKPL</t>
  </si>
  <si>
    <t>S(0.001)QNQPPPS(0.999)PAAKPLPDDPNPA</t>
  </si>
  <si>
    <t>Q9JID1</t>
  </si>
  <si>
    <t>Pdcd4</t>
  </si>
  <si>
    <t>Programmed cell death protein 4</t>
  </si>
  <si>
    <t>DSGRGDSVSDNGS</t>
  </si>
  <si>
    <t>DSGRGDS(1)VSDNGSEAVR</t>
  </si>
  <si>
    <t>GRGDSVSDNGSEA</t>
  </si>
  <si>
    <t>GDS(0.071)VS(0.833)DNGS(0.097)EAVR</t>
  </si>
  <si>
    <t>0.071;0.833;0.097</t>
  </si>
  <si>
    <t>GRKRFVSEGDGGR</t>
  </si>
  <si>
    <t>RFVS(1)EGDGGR</t>
  </si>
  <si>
    <t>GVAVPTSPKGRLL</t>
  </si>
  <si>
    <t>SGVAVPT(0.016)S(0.984)PK</t>
  </si>
  <si>
    <t>Q9JIH7</t>
  </si>
  <si>
    <t>Wnk1</t>
  </si>
  <si>
    <t>Serine/threonine-protein kinase WNK1</t>
  </si>
  <si>
    <t>GRRFIVSPVPESR</t>
  </si>
  <si>
    <t>FIVS(1)PVPESR</t>
  </si>
  <si>
    <t>SRSGSGSGGASAK</t>
  </si>
  <si>
    <t>S(0.999)GS(0.004)GS(0.994)GGAS(0.003)AK</t>
  </si>
  <si>
    <t>0.999;0.004;0.994;0.003</t>
  </si>
  <si>
    <t>Q9JIL3</t>
  </si>
  <si>
    <t>Ilf3</t>
  </si>
  <si>
    <t>Interleukin enhancer-binding factor 3</t>
  </si>
  <si>
    <t>SSKGEDSAEESDG</t>
  </si>
  <si>
    <t>DSSKGEDS(0.993)AEES(0.007)DGK</t>
  </si>
  <si>
    <t>KGNSELSEAENMD</t>
  </si>
  <si>
    <t>GNS(0.005)ELS(0.995)EAENMDTPPDDESK</t>
  </si>
  <si>
    <t>Q9JIM0</t>
  </si>
  <si>
    <t>Mre11</t>
  </si>
  <si>
    <t>Double-strand break repair protein MRE11A</t>
  </si>
  <si>
    <t>KGVDFESDEDDDD</t>
  </si>
  <si>
    <t>GVDFES(1)DEDDDDDPFMSGSCPR</t>
  </si>
  <si>
    <t>TIEVDESDDDDSF</t>
  </si>
  <si>
    <t>NYSETIEVDES(1)DDDDSFPTSSR</t>
  </si>
  <si>
    <t>Q9JIT3</t>
  </si>
  <si>
    <t>Tle3</t>
  </si>
  <si>
    <t>Transducin-like enhancer protein 3</t>
  </si>
  <si>
    <t>KKDAPTSPASVAS</t>
  </si>
  <si>
    <t>DAPT(0.008)S(0.958)PAS(0.034)VASSSSTPSSK</t>
  </si>
  <si>
    <t>0.008;0.958;0.034</t>
  </si>
  <si>
    <t>STNNSVSPSESLR</t>
  </si>
  <si>
    <t>ESSTNNSVS(1)PSESLR</t>
  </si>
  <si>
    <t>Q9JJ19</t>
  </si>
  <si>
    <t>Slc9a3r1</t>
  </si>
  <si>
    <t>Na(+)/H(+) exchange regulatory cofactor NHE-RF1</t>
  </si>
  <si>
    <t>VEPASESPRPALA</t>
  </si>
  <si>
    <t>EALVEPASES(1)PRPALAR</t>
  </si>
  <si>
    <t>ALARSASSDTSEE</t>
  </si>
  <si>
    <t>SAS(0.953)S(0.047)DTSEELNAQDSPK</t>
  </si>
  <si>
    <t>LARSASSDTSEEL</t>
  </si>
  <si>
    <t>SAS(0.02)S(0.98)DTSEELNAQDSPK</t>
  </si>
  <si>
    <t>SASSDTSEELNAQ</t>
  </si>
  <si>
    <t>SAS(0.057)S(0.942)DT(0.021)S(0.98)EELNAQDSPK</t>
  </si>
  <si>
    <t>0.057;0.942;0.021;0.98</t>
  </si>
  <si>
    <t>ELNAQDSPKRHDS</t>
  </si>
  <si>
    <t>S(0.853)AS(0.136)S(0.012)DTSEELNAQDS(1)PK</t>
  </si>
  <si>
    <t>0.853;0.136;0.012;1</t>
  </si>
  <si>
    <t>Q9JJ54</t>
  </si>
  <si>
    <t>Hnrnpd</t>
  </si>
  <si>
    <t>Heterogeneous nuclear ribonucleoprotein D0</t>
  </si>
  <si>
    <t>EEDEGHSNSSPRH</t>
  </si>
  <si>
    <t>NEEDEGHS(1)NS(0.048)S(0.952)PR</t>
  </si>
  <si>
    <t>1;0.048;0.952</t>
  </si>
  <si>
    <t>DEGHSNSSPRHTE</t>
  </si>
  <si>
    <t>NEEDEGHSNS(0.991)S(0.009)PR</t>
  </si>
  <si>
    <t>EGHSNSSPRHTEA</t>
  </si>
  <si>
    <t>NEEDEGHSNS(0.003)S(0.997)PR</t>
  </si>
  <si>
    <t>Q9JJI7</t>
  </si>
  <si>
    <t>St14</t>
  </si>
  <si>
    <t>Suppressor of tumorigenicity 14 protein homolog</t>
  </si>
  <si>
    <t>RKAGGGSQDFGAG</t>
  </si>
  <si>
    <t>KAGGGS(1)QDFGAGLK</t>
  </si>
  <si>
    <t>Q9JJS5</t>
  </si>
  <si>
    <t>Sh3bp4</t>
  </si>
  <si>
    <t>SH3 domain-binding protein 4</t>
  </si>
  <si>
    <t>VGKIILSPFVVTT</t>
  </si>
  <si>
    <t>IILS(1)PFVVTTK</t>
  </si>
  <si>
    <t>IDNLPDSPDEVAK</t>
  </si>
  <si>
    <t>NSTLSDSGMIDNLPDS(1)PDEVAK</t>
  </si>
  <si>
    <t>FFTGLKSPAPEQF</t>
  </si>
  <si>
    <t>SDAPPTSSFFT(0.002)GLKS(0.997)PAPEQFQS(0.001)R</t>
  </si>
  <si>
    <t>RSKRSYSLSELSV</t>
  </si>
  <si>
    <t>S(0.001)YS(0.989)LS(0.009)ELSVLQAK</t>
  </si>
  <si>
    <t>0.001;0.989;0.009</t>
  </si>
  <si>
    <t>VKVPSPSALLVDN</t>
  </si>
  <si>
    <t>VPS(0.141)PS(0.859)ALLVDNPTPFGNAK</t>
  </si>
  <si>
    <t>0.141;0.859</t>
  </si>
  <si>
    <t>Q9JK11</t>
  </si>
  <si>
    <t>Rtn4</t>
  </si>
  <si>
    <t>Reticulon-4</t>
  </si>
  <si>
    <t>VSKASISPSNVSA</t>
  </si>
  <si>
    <t>AS(0.037)IS(0.919)PS(0.043)NVSALEPQTEMGSIVK</t>
  </si>
  <si>
    <t>0.037;0.919;0.043</t>
  </si>
  <si>
    <t>KASISPSNVSALE</t>
  </si>
  <si>
    <t>AS(0.007)IS(0.114)PS(0.88)NVSALEPQTEMGSIVK</t>
  </si>
  <si>
    <t>0.007;0.114;0.88</t>
  </si>
  <si>
    <t>CSAALHSPQESPV</t>
  </si>
  <si>
    <t>EDLVCSAALHS(1)PQESPVGK</t>
  </si>
  <si>
    <t>GRNEDASFPSTPE</t>
  </si>
  <si>
    <t>DSEGRNEDAS(1)FPSTPEPVK</t>
  </si>
  <si>
    <t>KEDRVVSPEKTMD</t>
  </si>
  <si>
    <t>EDRVVS(1)PEK</t>
  </si>
  <si>
    <t>APERQPSWERSPA</t>
  </si>
  <si>
    <t>GPLPAAPPAAPERQPS(1)WER</t>
  </si>
  <si>
    <t>APKRRGSGSVDET</t>
  </si>
  <si>
    <t>GS(0.955)GS(0.045)VDETLFALPAASEPVIPSSAEK</t>
  </si>
  <si>
    <t>PPPAGASPLAEPA</t>
  </si>
  <si>
    <t>LPEDDEPPARPPPPPPAGAS(1)PLAEPAAPPS(0.162)T(0.838)PAAPK</t>
  </si>
  <si>
    <t>1;0.162;0.838</t>
  </si>
  <si>
    <t>EPAAPPSTPAAPK</t>
  </si>
  <si>
    <t>LPEDDEPPARPPPPPPAGASPLAEPAAPPS(0.87)T(0.13)PAAPK</t>
  </si>
  <si>
    <t>S766</t>
  </si>
  <si>
    <t>EERLSASPQELGK</t>
  </si>
  <si>
    <t>LS(0.001)AS(0.999)PQELGK</t>
  </si>
  <si>
    <t>KLSTEPSPDFSNY</t>
  </si>
  <si>
    <t>LS(0.001)T(0.001)EPS(0.998)PDFSNYSEIAK</t>
  </si>
  <si>
    <t>QPSWERSPAAPAP</t>
  </si>
  <si>
    <t>QPS(0.999)WERS(1)PAAPAPS(0.001)LPPAAAVLPSK</t>
  </si>
  <si>
    <t>0.999;1;0.001</t>
  </si>
  <si>
    <t>Q9JK25</t>
  </si>
  <si>
    <t>Clip1</t>
  </si>
  <si>
    <t>TKTASESISNLSE</t>
  </si>
  <si>
    <t>TASES(0.97)IS(0.03)NLSEAGSVK</t>
  </si>
  <si>
    <t>NLSEAGSVKKGER</t>
  </si>
  <si>
    <t>TASESISNLSEAGS(1)VKK</t>
  </si>
  <si>
    <t>Q9JK71</t>
  </si>
  <si>
    <t>Magi3</t>
  </si>
  <si>
    <t>Membrane-associated guanylate kinase, WW and PDZ domain-containing protein 3</t>
  </si>
  <si>
    <t>S1321</t>
  </si>
  <si>
    <t>AGLSSDSPEQLPE</t>
  </si>
  <si>
    <t>AAGLS(0.001)S(0.007)DS(0.992)PEQLPEGK</t>
  </si>
  <si>
    <t>GAPESSSPVKKAP</t>
  </si>
  <si>
    <t>AGGAPES(0.006)S(0.04)S(0.954)PVK</t>
  </si>
  <si>
    <t>0.006;0.04;0.954</t>
  </si>
  <si>
    <t>LRGGPCSPTKTAK</t>
  </si>
  <si>
    <t>GGPCS(0.978)PT(0.022)K</t>
  </si>
  <si>
    <t>VVGSRHSQSLGCY</t>
  </si>
  <si>
    <t>HS(0.995)QS(0.005)LGCYPVELER</t>
  </si>
  <si>
    <t>AFSQSGSPRLNRT</t>
  </si>
  <si>
    <t>QPEDESPQAFSQS(0.002)GS(0.998)PR</t>
  </si>
  <si>
    <t>Q9JK72</t>
  </si>
  <si>
    <t>Ccs</t>
  </si>
  <si>
    <t>Copper chaperone for superoxide dismutase</t>
  </si>
  <si>
    <t>GQGRKDSAQPPAH</t>
  </si>
  <si>
    <t>KDS(1)AQPPAHL</t>
  </si>
  <si>
    <t>Q9JKC9</t>
  </si>
  <si>
    <t>Synrg</t>
  </si>
  <si>
    <t>Synergin gamma</t>
  </si>
  <si>
    <t>EHIKLSSPEAGHR</t>
  </si>
  <si>
    <t>LS(0.005)S(0.995)PEAGHR</t>
  </si>
  <si>
    <t>DVFKQLSLEGAGL</t>
  </si>
  <si>
    <t>QLS(1)LEGAGLAIEEFK</t>
  </si>
  <si>
    <t>Q9JKC9;A0A0G2K0L4</t>
  </si>
  <si>
    <t>SHKRSLSLGDKEI</t>
  </si>
  <si>
    <t>SLS(1)LGDKEISR</t>
  </si>
  <si>
    <t>DRSNTLSERAALP</t>
  </si>
  <si>
    <t>SNT(0.244)LS(0.756)ER</t>
  </si>
  <si>
    <t>0.244;0.756</t>
  </si>
  <si>
    <t>DKEISRSSPSPAL</t>
  </si>
  <si>
    <t>S(0.922)S(0.078)PSPALEQPFR</t>
  </si>
  <si>
    <t>ISRSSPSPALEQP</t>
  </si>
  <si>
    <t>S(0.001)S(0.001)PS(0.998)PALEQPFR</t>
  </si>
  <si>
    <t>KTADSVSPLEPPT</t>
  </si>
  <si>
    <t>TADSVS(1)PLEPPTK</t>
  </si>
  <si>
    <t>Q9JKL7</t>
  </si>
  <si>
    <t>Srek1</t>
  </si>
  <si>
    <t>Splicing regulatory glutamine/lysine-rich protein 1</t>
  </si>
  <si>
    <t>RRERERSTSTKKS</t>
  </si>
  <si>
    <t>ERS(0.998)T(0.002)STK</t>
  </si>
  <si>
    <t>TSTKKSSSDRDGK</t>
  </si>
  <si>
    <t>S(0.028)S(0.969)S(0.003)DRDGK</t>
  </si>
  <si>
    <t>0.028;0.969;0.003</t>
  </si>
  <si>
    <t>Q9JKL8</t>
  </si>
  <si>
    <t>Adnp</t>
  </si>
  <si>
    <t>Activity-dependent neuroprotector homeobox protein</t>
  </si>
  <si>
    <t>EWKDGASPSESGP</t>
  </si>
  <si>
    <t>DGAS(0.98)PS(0.013)ES(0.006)GPGS(0.001)R</t>
  </si>
  <si>
    <t>0.98;0.013;0.006;0.001</t>
  </si>
  <si>
    <t>VEPKIPSDNAEEP</t>
  </si>
  <si>
    <t>IPS(1)DNAEEPVPK</t>
  </si>
  <si>
    <t>PSRLNQSPGLAPV</t>
  </si>
  <si>
    <t>LNQS(1)PGLAPVKR</t>
  </si>
  <si>
    <t>Q9JLT0</t>
  </si>
  <si>
    <t>Myh10</t>
  </si>
  <si>
    <t>Myosin-10</t>
  </si>
  <si>
    <t>KQKRDLSEELEAL</t>
  </si>
  <si>
    <t>DLS(1)EELEALK</t>
  </si>
  <si>
    <t>S1937</t>
  </si>
  <si>
    <t>GGPISFSSSRSGR</t>
  </si>
  <si>
    <t>GGPISFS(0.975)S(0.025)SR</t>
  </si>
  <si>
    <t>S1938</t>
  </si>
  <si>
    <t>GPISFSSSRSGRR</t>
  </si>
  <si>
    <t>GGPISFS(0.079)S(0.917)S(0.004)R</t>
  </si>
  <si>
    <t>0.079;0.917;0.004</t>
  </si>
  <si>
    <t>S1939</t>
  </si>
  <si>
    <t>PISFSSSRSGRRQ</t>
  </si>
  <si>
    <t>GGPISFSS(0.01)S(0.99)R</t>
  </si>
  <si>
    <t>S1956</t>
  </si>
  <si>
    <t>GASLELSDDDTES</t>
  </si>
  <si>
    <t>QLHIEGASLELS(1)DDDTESK</t>
  </si>
  <si>
    <t>S1975</t>
  </si>
  <si>
    <t>ETQPPQSE_____</t>
  </si>
  <si>
    <t>TSDVNETQPPQS(1)E</t>
  </si>
  <si>
    <t>Q9JLU4</t>
  </si>
  <si>
    <t>Shank3</t>
  </si>
  <si>
    <t>SH3 and multiple ankyrin repeat domains protein 3</t>
  </si>
  <si>
    <t>GDQPAASPGPTLR</t>
  </si>
  <si>
    <t>GDQPAAS(1)PGPTLR</t>
  </si>
  <si>
    <t>ERGPLASPAFSPR</t>
  </si>
  <si>
    <t>GPLAS(1)PAFSPR</t>
  </si>
  <si>
    <t>PLQRSASDINLKG</t>
  </si>
  <si>
    <t>SAS(1)DINLK</t>
  </si>
  <si>
    <t>S1511</t>
  </si>
  <si>
    <t>LNKDTRSLGEEPV</t>
  </si>
  <si>
    <t>S(1)LGEEPVGGLGSLLDPAK</t>
  </si>
  <si>
    <t>RFPRSTSMQDTVR</t>
  </si>
  <si>
    <t>S(0.007)T(0.018)S(0.975)MQDTVR</t>
  </si>
  <si>
    <t>0.007;0.018;0.975</t>
  </si>
  <si>
    <t>GIPRTKSVGEDEK</t>
  </si>
  <si>
    <t>S(1)VGEDEK</t>
  </si>
  <si>
    <t>Q9JM15</t>
  </si>
  <si>
    <t>Slc38a1</t>
  </si>
  <si>
    <t>Sodium-coupled neutral amino acid transporter 1</t>
  </si>
  <si>
    <t>DRESRRSLTNSHL</t>
  </si>
  <si>
    <t>S(0.995)LT(0.005)NSHLEK</t>
  </si>
  <si>
    <t>Q9JM80</t>
  </si>
  <si>
    <t>Pag1</t>
  </si>
  <si>
    <t>Phosphoprotein associated with glycosphingolipid-enriched microdomains 1</t>
  </si>
  <si>
    <t>HSKRFSSLSYKSR</t>
  </si>
  <si>
    <t>FS(0.007)S(0.985)LS(0.007)YK</t>
  </si>
  <si>
    <t>0.007;0.985;0.007</t>
  </si>
  <si>
    <t>Q9JMC1</t>
  </si>
  <si>
    <t>Inpp5j</t>
  </si>
  <si>
    <t>Phosphatidylinositol 4,5-bisphosphate 5-phosphatase A</t>
  </si>
  <si>
    <t>PDPNSLSPSPQGR</t>
  </si>
  <si>
    <t>LETVDPGGGGSWGPDQEAPDPNS(0.051)LS(0.912)PS(0.036)PQGR</t>
  </si>
  <si>
    <t>0.051;0.912;0.036</t>
  </si>
  <si>
    <t>PLGPILSPTSRDQ</t>
  </si>
  <si>
    <t>PTPAPLGPILS(0.997)PT(0.003)SR</t>
  </si>
  <si>
    <t>RDQKQLSPTSVGP</t>
  </si>
  <si>
    <t>QLS(0.988)PT(0.012)S(0.001)VGPK</t>
  </si>
  <si>
    <t>0.988;0.012;0.001</t>
  </si>
  <si>
    <t>Q9JMG6</t>
  </si>
  <si>
    <t>Tfpt</t>
  </si>
  <si>
    <t>TCF3 fusion partner homolog</t>
  </si>
  <si>
    <t>PYPTLASPPFD__</t>
  </si>
  <si>
    <t>LLPYPTLAS(1)PPFD</t>
  </si>
  <si>
    <t>ATLDPSSPAPGEG</t>
  </si>
  <si>
    <t>TTATLDPS(0.005)S(0.995)PAPGEGPSGR</t>
  </si>
  <si>
    <t>Q9QW30</t>
  </si>
  <si>
    <t>Notch2</t>
  </si>
  <si>
    <t>Neurogenic locus notch homolog protein 2;Notch 2 extracellular truncation;Notch 2 intracellular domain</t>
  </si>
  <si>
    <t>S1779</t>
  </si>
  <si>
    <t>DDEALLSEDDPVD</t>
  </si>
  <si>
    <t>AEDDEALLS(1)EDDPVDR</t>
  </si>
  <si>
    <t>Q9QWN8</t>
  </si>
  <si>
    <t>Sptbn2</t>
  </si>
  <si>
    <t>Spectrin beta chain, non-erythrocytic 2</t>
  </si>
  <si>
    <t>IQEKADSIEKRHR</t>
  </si>
  <si>
    <t>ADS(1)IEKR</t>
  </si>
  <si>
    <t>EQLLKASPPGKDR</t>
  </si>
  <si>
    <t>AS(1)PPGKDR</t>
  </si>
  <si>
    <t>S2192</t>
  </si>
  <si>
    <t>PRGPAPSPMPQSR</t>
  </si>
  <si>
    <t>GPAPS(1)PMPQSR</t>
  </si>
  <si>
    <t>S2169</t>
  </si>
  <si>
    <t>VPEGPGSGTGDES</t>
  </si>
  <si>
    <t>LEQSNVPEGPGS(0.978)GT(0.022)GDESSGPR</t>
  </si>
  <si>
    <t>DALRLVSSPEVGH</t>
  </si>
  <si>
    <t>LVS(0.546)S(0.454)PEVGHDEFSTQALAR</t>
  </si>
  <si>
    <t>0.546;0.454</t>
  </si>
  <si>
    <t>S1574</t>
  </si>
  <si>
    <t>EMWKRLSHELELR</t>
  </si>
  <si>
    <t>RLS(1)HELELR</t>
  </si>
  <si>
    <t>Q9QX05</t>
  </si>
  <si>
    <t>Tlr4</t>
  </si>
  <si>
    <t>Toll-like receptor 4</t>
  </si>
  <si>
    <t>LNPDETSEEEQEA</t>
  </si>
  <si>
    <t>ALNPDET(0.155)S(0.841)EEEQEAT(0.002)T(0.002)LT(0.002)</t>
  </si>
  <si>
    <t>0.155;0.841;0.002;0.002;0.002</t>
  </si>
  <si>
    <t>Q9QXQ0</t>
  </si>
  <si>
    <t>Actn4</t>
  </si>
  <si>
    <t>Q9QXQ0;Q9Z1P2</t>
  </si>
  <si>
    <t>Q9QXQ0;Q9Z1P2;D3ZCV0;Q8R4I6</t>
  </si>
  <si>
    <t>Alpha-actinin-4;Alpha-actinin-1</t>
  </si>
  <si>
    <t>FAIQDISVEETSA</t>
  </si>
  <si>
    <t>FAIQDIS(1)VEETSAK</t>
  </si>
  <si>
    <t>Q9QXU8</t>
  </si>
  <si>
    <t>Dync1li1</t>
  </si>
  <si>
    <t>Cytoplasmic dynein 1 light intermediate chain 1</t>
  </si>
  <si>
    <t>GEDFPASPQRRAT</t>
  </si>
  <si>
    <t>DFQEYVEPGEDFPAS(1)PQRR</t>
  </si>
  <si>
    <t>SPTTPPSPTEGEA</t>
  </si>
  <si>
    <t>KPASVSPT(0.004)T(0.032)PPS(0.958)PT(0.005)EGEAS</t>
  </si>
  <si>
    <t>0.004;0.032;0.958;0.005</t>
  </si>
  <si>
    <t>SNVASVSPIPAGS</t>
  </si>
  <si>
    <t>SVSSNVAS(0.007)VS(0.993)PIPAGSK</t>
  </si>
  <si>
    <t>Q9QXY4</t>
  </si>
  <si>
    <t>Ogfr</t>
  </si>
  <si>
    <t>Opioid growth factor receptor</t>
  </si>
  <si>
    <t>LEECALSPISQEP</t>
  </si>
  <si>
    <t>IALNLEECALS(1)PISQEPR</t>
  </si>
  <si>
    <t>Q9QY02</t>
  </si>
  <si>
    <t>Ythdc1</t>
  </si>
  <si>
    <t>YTH domain-containing protein 1</t>
  </si>
  <si>
    <t>KRARGISPIVFDR</t>
  </si>
  <si>
    <t>GIS(1)PIVFDR</t>
  </si>
  <si>
    <t>Q9QYF3</t>
  </si>
  <si>
    <t>Myo5a</t>
  </si>
  <si>
    <t>Unconventional myosin-Va</t>
  </si>
  <si>
    <t>DDEKAISPTSATS</t>
  </si>
  <si>
    <t>AIS(0.997)PT(0.002)SATSSGR</t>
  </si>
  <si>
    <t>S1625</t>
  </si>
  <si>
    <t>LRKRTSSIADEGT</t>
  </si>
  <si>
    <t>T(0.006)S(0.006)S(0.988)IADEGTYTLDSILR</t>
  </si>
  <si>
    <t>0.006;0.006;0.988</t>
  </si>
  <si>
    <t>Q9QYG8</t>
  </si>
  <si>
    <t>Uck2</t>
  </si>
  <si>
    <t>Uridine-cytidine kinase 2</t>
  </si>
  <si>
    <t>SRKRQASESSSRP</t>
  </si>
  <si>
    <t>QAS(0.998)ES(0.002)SSRPH</t>
  </si>
  <si>
    <t>Q9QYM0</t>
  </si>
  <si>
    <t>Abcc5</t>
  </si>
  <si>
    <t>Multidrug resistance-associated protein 5</t>
  </si>
  <si>
    <t>RFRRTRSLECQDA</t>
  </si>
  <si>
    <t>S(1)LECQDALETAAR</t>
  </si>
  <si>
    <t>Q9QYM2</t>
  </si>
  <si>
    <t>Parg</t>
  </si>
  <si>
    <t>Poly(ADP-ribose) glycohydrolase</t>
  </si>
  <si>
    <t>KESEPESPMDVDN</t>
  </si>
  <si>
    <t>ES(0.006)EPES(0.994)PMDVDNSK</t>
  </si>
  <si>
    <t>QLNLDKSPTEKST</t>
  </si>
  <si>
    <t>LGNVPQLNLDKS(0.976)PT(0.024)EK</t>
  </si>
  <si>
    <t>KTSCQDSEADEEA</t>
  </si>
  <si>
    <t>TSCQDS(1)EADEEAS(1)PVFDEQDDQDDR</t>
  </si>
  <si>
    <t>Q9QYN5</t>
  </si>
  <si>
    <t>Bcl10</t>
  </si>
  <si>
    <t>B-cell lymphoma/leukemia 10</t>
  </si>
  <si>
    <t>NLSRSNSDESNFS</t>
  </si>
  <si>
    <t>S(0.006)NS(0.973)DES(0.021)NFSEK</t>
  </si>
  <si>
    <t>0.006;0.973;0.021</t>
  </si>
  <si>
    <t>Q9QYP2</t>
  </si>
  <si>
    <t>Celsr2</t>
  </si>
  <si>
    <t>Cadherin EGF LAG seven-pass G-type receptor 2</t>
  </si>
  <si>
    <t>SSYNCPSPYADGR</t>
  </si>
  <si>
    <t>STLTSSYNCPS(1)PYADGR</t>
  </si>
  <si>
    <t>Q9QYU1</t>
  </si>
  <si>
    <t>Pex19</t>
  </si>
  <si>
    <t>Peroxisomal biogenesis factor 19</t>
  </si>
  <si>
    <t>SGPQKRSPGDTAK</t>
  </si>
  <si>
    <t>RS(1)PGDTAK</t>
  </si>
  <si>
    <t>Q9QZ48</t>
  </si>
  <si>
    <t>Zbtb7a</t>
  </si>
  <si>
    <t>Zinc finger and BTB domain-containing protein 7A</t>
  </si>
  <si>
    <t>VGRAGDSDEESRP</t>
  </si>
  <si>
    <t>AGDS(1)DEES(1)RPDDK</t>
  </si>
  <si>
    <t>Q9QZ86</t>
  </si>
  <si>
    <t>Nop58</t>
  </si>
  <si>
    <t>Nucleolar protein 58</t>
  </si>
  <si>
    <t>IKEEPLSEEEPCT</t>
  </si>
  <si>
    <t>EEPLS(1)EEEPCTSTAVPSPEK</t>
  </si>
  <si>
    <t>Q9QZC5</t>
  </si>
  <si>
    <t>Grb7</t>
  </si>
  <si>
    <t>Growth factor receptor-bound protein 7</t>
  </si>
  <si>
    <t>RLSYLGSPPLRSV</t>
  </si>
  <si>
    <t>LSYLGS(1)PPLR</t>
  </si>
  <si>
    <t>Q9QZM5</t>
  </si>
  <si>
    <t>Abi1</t>
  </si>
  <si>
    <t>Abl interactor 1</t>
  </si>
  <si>
    <t>QISRHNSTTSSTS</t>
  </si>
  <si>
    <t>HNS(0.908)T(0.053)T(0.014)S(0.014)S(0.004)T(0.004)S(0.004)S(0.001)GGYR</t>
  </si>
  <si>
    <t>0.908;0.053;0.014;0.014;0.004;0.004;0.004;0.001</t>
  </si>
  <si>
    <t>SPARLGSQHSPGR</t>
  </si>
  <si>
    <t>LGS(1)QHS(1)PGR</t>
  </si>
  <si>
    <t>RLGSQHSPGRTAS</t>
  </si>
  <si>
    <t>SPGRTASLNQRPR</t>
  </si>
  <si>
    <t>TAS(1)LNQRPR</t>
  </si>
  <si>
    <t>PTQKPPSPPVSGR</t>
  </si>
  <si>
    <t>TNPPTQKPPS(1)PPVSGR</t>
  </si>
  <si>
    <t>Q9R037</t>
  </si>
  <si>
    <t>Wdr44</t>
  </si>
  <si>
    <t>WD repeat-containing protein 44</t>
  </si>
  <si>
    <t>NKAGNESPVQELR</t>
  </si>
  <si>
    <t>AGNES(1)PVQELR</t>
  </si>
  <si>
    <t>SNDATQSDDEEKL</t>
  </si>
  <si>
    <t>EYVSNDAT(1)QS(1)DDEEK</t>
  </si>
  <si>
    <t>PPRKKKSDLEFEA</t>
  </si>
  <si>
    <t>S(1)DLEFEALK</t>
  </si>
  <si>
    <t>NTEGRVSPSPSQE</t>
  </si>
  <si>
    <t>YNTEGRVS(0.999)PS(0.001)PSQESLSSSK</t>
  </si>
  <si>
    <t>Q9R066</t>
  </si>
  <si>
    <t>Cxadr</t>
  </si>
  <si>
    <t>Coxsackievirus and adenovirus receptor homolog</t>
  </si>
  <si>
    <t>FERAPQSPTLAPA</t>
  </si>
  <si>
    <t>APQS(0.996)PT(0.004)LAPAK</t>
  </si>
  <si>
    <t>QYNQVPSEDFERA</t>
  </si>
  <si>
    <t>TQYNQVPS(1)EDFER</t>
  </si>
  <si>
    <t>Q9R080</t>
  </si>
  <si>
    <t>Gpsm1</t>
  </si>
  <si>
    <t>G-protein-signaling modulator 1</t>
  </si>
  <si>
    <t>QPSVTASPQTEEF</t>
  </si>
  <si>
    <t>AAQPSVT(0.001)AS(0.999)PQTEEFFDLIASSQSR</t>
  </si>
  <si>
    <t>GIPRAPSSDEECF</t>
  </si>
  <si>
    <t>APS(0.921)S(0.079)DEECFFDLLSK</t>
  </si>
  <si>
    <t>0.921;0.079</t>
  </si>
  <si>
    <t>RVDLAGSPDQEAS</t>
  </si>
  <si>
    <t>VDLAGS(1)PDQEASGLPDPR</t>
  </si>
  <si>
    <t>Q9R085</t>
  </si>
  <si>
    <t>Usp15</t>
  </si>
  <si>
    <t>Ubiquitin carboxyl-terminal hydrolase 15</t>
  </si>
  <si>
    <t>TGVPLESDEDSND</t>
  </si>
  <si>
    <t>GASAATGVPLES(1)DEDS(1)NDNDNDLENENCMHTN</t>
  </si>
  <si>
    <t>Q9R0Z7</t>
  </si>
  <si>
    <t>Aagab</t>
  </si>
  <si>
    <t>Alpha- and gamma-adaptin-binding protein p34</t>
  </si>
  <si>
    <t>QCEQEPSPTAERT</t>
  </si>
  <si>
    <t>SVGSAESCQCEQEPS(1)PTAER</t>
  </si>
  <si>
    <t>Q9R1N3</t>
  </si>
  <si>
    <t>Slc4a7</t>
  </si>
  <si>
    <t>Sodium bicarbonate cotransporter 3</t>
  </si>
  <si>
    <t>KEDGRESPSYDTP</t>
  </si>
  <si>
    <t>DSDKEDGRES(0.999)PSYDTPSQR</t>
  </si>
  <si>
    <t>LPFERGSLLQIPV</t>
  </si>
  <si>
    <t>GS(1)LLQIPVK</t>
  </si>
  <si>
    <t>Q9R1N3;Q80ZA5</t>
  </si>
  <si>
    <t>Sodium bicarbonate cotransporter 3;Sodium-driven chloride bicarbonate exchanger</t>
  </si>
  <si>
    <t>RIPLVRSFADIGK</t>
  </si>
  <si>
    <t>S(1)FADIGK</t>
  </si>
  <si>
    <t>Q9R1Q2</t>
  </si>
  <si>
    <t>Ccnl1</t>
  </si>
  <si>
    <t>Cyclin-L1</t>
  </si>
  <si>
    <t>VKAEEKSPVSINV</t>
  </si>
  <si>
    <t>AEEKS(1)PVSINVK</t>
  </si>
  <si>
    <t>IPEERLSPTPSMQ</t>
  </si>
  <si>
    <t>LS(0.98)PT(0.02)PS(0.001)MQDGLDLPSETDLR</t>
  </si>
  <si>
    <t>0.98;0.02;0.001</t>
  </si>
  <si>
    <t>Q9R237</t>
  </si>
  <si>
    <t>Mapk8ip1</t>
  </si>
  <si>
    <t>C-Jun-amino-terminal kinase-interacting protein 1</t>
  </si>
  <si>
    <t>RGTSTDSPCRRTA</t>
  </si>
  <si>
    <t>GTSTDS(1)PCRR</t>
  </si>
  <si>
    <t>Q9WTN5</t>
  </si>
  <si>
    <t>Tpcn1</t>
  </si>
  <si>
    <t>Two pore calcium channel protein 1</t>
  </si>
  <si>
    <t>LRGSAPSPAAQQT</t>
  </si>
  <si>
    <t>GS(0.001)APS(0.999)PAAQQTPGSR</t>
  </si>
  <si>
    <t>RRSRTKSDLSLKM</t>
  </si>
  <si>
    <t>T(0.018)KS(0.98)DLS(0.003)LK</t>
  </si>
  <si>
    <t>0.018;0.98;0.003</t>
  </si>
  <si>
    <t>Q9WTP0</t>
  </si>
  <si>
    <t>Epb41l1</t>
  </si>
  <si>
    <t>Band 4.1-like protein 1</t>
  </si>
  <si>
    <t>AGLREGSEEKVKP</t>
  </si>
  <si>
    <t>AGLREGS(1)EEK</t>
  </si>
  <si>
    <t>RPRAPESDTGDED</t>
  </si>
  <si>
    <t>APES(0.992)DT(0.008)GDEDQDQER</t>
  </si>
  <si>
    <t>DLKGPSSQEDESG</t>
  </si>
  <si>
    <t>GPS(0.02)S(0.98)QEDESGGIEDSPDR</t>
  </si>
  <si>
    <t>CEADGLSERTTPS</t>
  </si>
  <si>
    <t>DYCEADGLS(1)ER</t>
  </si>
  <si>
    <t>REDDAESGGRRSE</t>
  </si>
  <si>
    <t>REDDAES(1)GGRR</t>
  </si>
  <si>
    <t>YRETDPSPEERDK</t>
  </si>
  <si>
    <t>ETDPS(1)PEER</t>
  </si>
  <si>
    <t>LLKHQASINELKR</t>
  </si>
  <si>
    <t>HQAS(1)INELKR</t>
  </si>
  <si>
    <t>ERRLPSSPASPSP</t>
  </si>
  <si>
    <t>LPS(0.001)S(0.998)PAS(0.001)PSPK</t>
  </si>
  <si>
    <t>LPSSPASPSPKGT</t>
  </si>
  <si>
    <t>LPSSPAS(1)PSPK</t>
  </si>
  <si>
    <t>TFFRLVSPEPPPK</t>
  </si>
  <si>
    <t>LVS(1)PEPPPK</t>
  </si>
  <si>
    <t>EFSRPASVSENHD</t>
  </si>
  <si>
    <t>SLDGAEFS(0.002)RPAS(0.998)VSENHDAGPDGDKR</t>
  </si>
  <si>
    <t>RYTMSRSLDGAEF</t>
  </si>
  <si>
    <t>S(1)LDGAEFSR</t>
  </si>
  <si>
    <t>VATEIRSLSPIIG</t>
  </si>
  <si>
    <t>S(0.964)LS(0.036)PIIGK</t>
  </si>
  <si>
    <t>TEIRSLSPIIGKD</t>
  </si>
  <si>
    <t>SLS(1)PIIGK</t>
  </si>
  <si>
    <t>MLQSRVSTADSTQ</t>
  </si>
  <si>
    <t>VS(0.972)T(0.028)ADSTQVDGGAPAAK</t>
  </si>
  <si>
    <t>Q9WTV5</t>
  </si>
  <si>
    <t>Psmd9</t>
  </si>
  <si>
    <t>26S proteasome non-ATPase regulatory subunit 9</t>
  </si>
  <si>
    <t>VRHRAESSEARAA</t>
  </si>
  <si>
    <t>AES(0.954)S(0.046)EAR</t>
  </si>
  <si>
    <t>RHRAESSEARAAA</t>
  </si>
  <si>
    <t>AES(0.03)S(0.97)EAR</t>
  </si>
  <si>
    <t>RRLASDSPALPKA</t>
  </si>
  <si>
    <t>LAS(0.003)DS(0.997)PALPK</t>
  </si>
  <si>
    <t>Q9WTW8</t>
  </si>
  <si>
    <t>Slc23a2</t>
  </si>
  <si>
    <t>Solute carrier family 23 member 2</t>
  </si>
  <si>
    <t>SENRRSSDKDSQA</t>
  </si>
  <si>
    <t>RS(0.003)S(0.801)DKDS(0.189)QAT(0.007)V</t>
  </si>
  <si>
    <t>0.003;0.801;0.189;0.007</t>
  </si>
  <si>
    <t>TLDSTGSLDPQRS</t>
  </si>
  <si>
    <t>SSLAETLDST(0.002)GS(0.998)LDPQR</t>
  </si>
  <si>
    <t>Q9WU49</t>
  </si>
  <si>
    <t>Carhsp1</t>
  </si>
  <si>
    <t>Calcium-regulated heat stable protein 1</t>
  </si>
  <si>
    <t>RGNVVPSPLPTRR</t>
  </si>
  <si>
    <t>GNVVPS(1)PLPTR</t>
  </si>
  <si>
    <t>RRTRTFSATVRAS</t>
  </si>
  <si>
    <t>TFS(0.998)AT(0.002)VR</t>
  </si>
  <si>
    <t>Q9WU61</t>
  </si>
  <si>
    <t>Clcc1</t>
  </si>
  <si>
    <t>Chloride channel CLIC-like protein 1</t>
  </si>
  <si>
    <t>PSTAESSPIVEKA</t>
  </si>
  <si>
    <t>DGSGQVPSTAES(0.018)S(0.982)PIVEK</t>
  </si>
  <si>
    <t>FPSGNKSPEVLRA</t>
  </si>
  <si>
    <t>FPSGNKS(1)PEVLR</t>
  </si>
  <si>
    <t>Q9WU74</t>
  </si>
  <si>
    <t>Lsr</t>
  </si>
  <si>
    <t>Lipolysis-stimulated lipoprotein receptor</t>
  </si>
  <si>
    <t>GRPRARSVDALDD</t>
  </si>
  <si>
    <t>S(1)VDALDDINRPGSTESGR</t>
  </si>
  <si>
    <t>NRHSPQSPRTWEQ</t>
  </si>
  <si>
    <t>HSPQS(1)PR</t>
  </si>
  <si>
    <t>KKNLALSRESLVV</t>
  </si>
  <si>
    <t>NLALS(1)RESLVV</t>
  </si>
  <si>
    <t>STESGRSSPPSSG</t>
  </si>
  <si>
    <t>S(0.99)S(0.01)PPSSGR</t>
  </si>
  <si>
    <t>APPRSRSRDDLYD</t>
  </si>
  <si>
    <t>S(1)RDDLYDPDDPR</t>
  </si>
  <si>
    <t>Q9WU82</t>
  </si>
  <si>
    <t>Ctnnb1</t>
  </si>
  <si>
    <t>Catenin beta-1</t>
  </si>
  <si>
    <t>DYKKRLSVELTSS</t>
  </si>
  <si>
    <t>RLS(1)VELTSSLFR</t>
  </si>
  <si>
    <t>DTQRRTSMGGTQQ</t>
  </si>
  <si>
    <t>RT(0.001)S(0.999)MGGTQQQFVEGVR</t>
  </si>
  <si>
    <t>Q9WUB5</t>
  </si>
  <si>
    <t>Ncor1</t>
  </si>
  <si>
    <t>Nuclear receptor corepressor 1</t>
  </si>
  <si>
    <t>RPGPRVSPENLVD</t>
  </si>
  <si>
    <t>VS(1)PENLVDK</t>
  </si>
  <si>
    <t>KPSSRYSPESQSQ</t>
  </si>
  <si>
    <t>YS(1)PESQSQTVLHPR</t>
  </si>
  <si>
    <t>Q9WUD9</t>
  </si>
  <si>
    <t>Src</t>
  </si>
  <si>
    <t>Proto-oncogene tyrosine-protein kinase Src</t>
  </si>
  <si>
    <t>SSDTVTSPQRAGP</t>
  </si>
  <si>
    <t>LFGGFNSSDTVT(0.013)S(0.987)PQR</t>
  </si>
  <si>
    <t>ASQRRRSLEPAEN</t>
  </si>
  <si>
    <t>S(1)LEPAENVHGAGGAFPASQTPSKPASADGHR</t>
  </si>
  <si>
    <t>Q9WVE9</t>
  </si>
  <si>
    <t>Itsn1</t>
  </si>
  <si>
    <t>Intersectin-1</t>
  </si>
  <si>
    <t>KLQKAQSFDVASA</t>
  </si>
  <si>
    <t>AQS(0.999)FDVAS(0.001)APAAAEWAVPQSSR</t>
  </si>
  <si>
    <t>LPEEPSSEDEQQV</t>
  </si>
  <si>
    <t>LPEEPS(0.016)S(0.984)EDEQQVEK</t>
  </si>
  <si>
    <t>QLQKQRSIEAERL</t>
  </si>
  <si>
    <t>QRS(1)IEAER</t>
  </si>
  <si>
    <t>SFRRVRSGSGMSV</t>
  </si>
  <si>
    <t>S(0.731)GS(0.265)GMS(0.004)VISSSSADQR</t>
  </si>
  <si>
    <t>0.731;0.265;0.004</t>
  </si>
  <si>
    <t>PVRKSTSIDTGPT</t>
  </si>
  <si>
    <t>ST(0.001)S(0.997)IDT(0.002)GPTEAPSSLK</t>
  </si>
  <si>
    <t>Q9WVJ6</t>
  </si>
  <si>
    <t>Tgm2</t>
  </si>
  <si>
    <t>YKYPEGSPEEREV</t>
  </si>
  <si>
    <t>YPEGS(1)PEER</t>
  </si>
  <si>
    <t>Q9WVR3</t>
  </si>
  <si>
    <t>Inppl1</t>
  </si>
  <si>
    <t>Phosphatidylinositol 3,4,5-trisphosphate 5-phosphatase 2</t>
  </si>
  <si>
    <t>LSEVDYSPGPGRS</t>
  </si>
  <si>
    <t>TLSEVDYS(1)PGPGR</t>
  </si>
  <si>
    <t>Q9WVR8</t>
  </si>
  <si>
    <t>Men1</t>
  </si>
  <si>
    <t>Menin</t>
  </si>
  <si>
    <t>APAPAASPPPEGP</t>
  </si>
  <si>
    <t>GTEVSSAAQAPAPAAS(1)PPPEGPVLTFQSEK</t>
  </si>
  <si>
    <t>Q9Z0G8</t>
  </si>
  <si>
    <t>Wipf3</t>
  </si>
  <si>
    <t>WAS/WASL-interacting protein family member 3</t>
  </si>
  <si>
    <t>PLPAPASPRLGNA</t>
  </si>
  <si>
    <t>AISGPLPAPAS(1)PR</t>
  </si>
  <si>
    <t>PAPPARSPTTELS</t>
  </si>
  <si>
    <t>S(1)PTTELSSK</t>
  </si>
  <si>
    <t>Q9Z0W5</t>
  </si>
  <si>
    <t>Pacsin1</t>
  </si>
  <si>
    <t>Protein kinase C and casein kinase substrate in neurons protein 1</t>
  </si>
  <si>
    <t>DRGSVSSYDRGQA</t>
  </si>
  <si>
    <t>GSVS(0.002)S(0.998)YDR</t>
  </si>
  <si>
    <t>Q9Z118</t>
  </si>
  <si>
    <t>Ptbp3</t>
  </si>
  <si>
    <t>Polypyrimidine tract-binding protein 3</t>
  </si>
  <si>
    <t>GDRPPCSPSRVLH</t>
  </si>
  <si>
    <t>GDRPPCS(1)PSR</t>
  </si>
  <si>
    <t>Q9Z136</t>
  </si>
  <si>
    <t>Tsc1</t>
  </si>
  <si>
    <t>Hamartin</t>
  </si>
  <si>
    <t>PRGGFDSPFYRDS</t>
  </si>
  <si>
    <t>GGFDS(1)PFYR</t>
  </si>
  <si>
    <t>Q9Z1A6</t>
  </si>
  <si>
    <t>Hdlbp</t>
  </si>
  <si>
    <t>Vigilin</t>
  </si>
  <si>
    <t>KETDPGSPRRCDI</t>
  </si>
  <si>
    <t>ETDPGS(1)PR</t>
  </si>
  <si>
    <t>Q9Z1C8</t>
  </si>
  <si>
    <t>Rapgef3</t>
  </si>
  <si>
    <t>Rap guanine nucleotide exchange factor 3</t>
  </si>
  <si>
    <t>S867</t>
  </si>
  <si>
    <t>HSTAPLSPLRSRV</t>
  </si>
  <si>
    <t>SHST(0.001)APLS(0.999)PLR</t>
  </si>
  <si>
    <t>Q9Z1I6</t>
  </si>
  <si>
    <t>Arhgef1</t>
  </si>
  <si>
    <t>Rho guanine nucleotide exchange factor 1</t>
  </si>
  <si>
    <t>TREPLLSSSENGT</t>
  </si>
  <si>
    <t>EPLLS(0.865)S(0.133)S(0.003)ENGTGGTEAAPADAR</t>
  </si>
  <si>
    <t>PADRKGSLGISSR</t>
  </si>
  <si>
    <t>GS(0.999)LGIS(0.001)SR</t>
  </si>
  <si>
    <t>Q9Z1K9</t>
  </si>
  <si>
    <t>Adam17</t>
  </si>
  <si>
    <t>Disintegrin and metalloproteinase domain-containing protein 17</t>
  </si>
  <si>
    <t>SSAAAKSFEDLTD</t>
  </si>
  <si>
    <t>S(1)FEDLTDHPVTR</t>
  </si>
  <si>
    <t>Q9Z1M9</t>
  </si>
  <si>
    <t>Smc1a</t>
  </si>
  <si>
    <t>Structural maintenance of chromosomes protein 1A</t>
  </si>
  <si>
    <t>S957</t>
  </si>
  <si>
    <t>SQEEGGSQGEESV</t>
  </si>
  <si>
    <t>GTMDDISQEEGGS(1)QGEESVSGSQR</t>
  </si>
  <si>
    <t>Q9Z1N3</t>
  </si>
  <si>
    <t>Myo9a</t>
  </si>
  <si>
    <t>Unconventional myosin-IXa</t>
  </si>
  <si>
    <t>S1593</t>
  </si>
  <si>
    <t>ALATKDSPSIHLP</t>
  </si>
  <si>
    <t>DS(0.991)PS(0.009)IHLPPK</t>
  </si>
  <si>
    <t>S1584</t>
  </si>
  <si>
    <t>EAGVLGSPSALAT</t>
  </si>
  <si>
    <t>GEAGVLGS(1)PSALATK</t>
  </si>
  <si>
    <t>ERGRSQSGTDLQG</t>
  </si>
  <si>
    <t>S(0.003)QS(0.941)GT(0.056)DLQGDVIVR</t>
  </si>
  <si>
    <t>0.003;0.941;0.056</t>
  </si>
  <si>
    <t>S2379</t>
  </si>
  <si>
    <t>GSHPNPSSPVIVR</t>
  </si>
  <si>
    <t>GSHPNPS(0.848)S(0.152)PVIVR</t>
  </si>
  <si>
    <t>S2380</t>
  </si>
  <si>
    <t>SHPNPSSPVIVRL</t>
  </si>
  <si>
    <t>GSHPNPS(0.002)S(0.998)PVIVR</t>
  </si>
  <si>
    <t>S1359</t>
  </si>
  <si>
    <t>GELKISSPSTFTN</t>
  </si>
  <si>
    <t>IS(0.074)S(0.925)PS(0.001)TFTNPK</t>
  </si>
  <si>
    <t>0.074;0.925;0.001</t>
  </si>
  <si>
    <t>FFERKGSPCQSRT</t>
  </si>
  <si>
    <t>KGS(0.979)PCQS(0.021)R</t>
  </si>
  <si>
    <t>S1347</t>
  </si>
  <si>
    <t>QKSKPESLILDDG</t>
  </si>
  <si>
    <t>S(0.014)KPES(0.986)LILDDGELK</t>
  </si>
  <si>
    <t>VRQRPKSLEDLHQ</t>
  </si>
  <si>
    <t>S(1)LEDLHQK</t>
  </si>
  <si>
    <t>RSLGGMSPSEERR</t>
  </si>
  <si>
    <t>SLGGMS(1)PSEER</t>
  </si>
  <si>
    <t>Q9Z1W6</t>
  </si>
  <si>
    <t>Mtdh</t>
  </si>
  <si>
    <t>Protein LYRIC</t>
  </si>
  <si>
    <t>SNDQKDSDDDKEK</t>
  </si>
  <si>
    <t>DS(1)DDDKEK</t>
  </si>
  <si>
    <t>KQGEDNSITQDTE</t>
  </si>
  <si>
    <t>QGEDNS(0.999)IT(0.001)QDTEDLEK</t>
  </si>
  <si>
    <t>KLSSQLSAGEEKW</t>
  </si>
  <si>
    <t>LSSQLS(1)AGEEK</t>
  </si>
  <si>
    <t>SETNWESPKQIKK</t>
  </si>
  <si>
    <t>SETNWES(1)PK</t>
  </si>
  <si>
    <t>Q9Z1X1</t>
  </si>
  <si>
    <t>Esyt1</t>
  </si>
  <si>
    <t>Extended synaptotagmin-1</t>
  </si>
  <si>
    <t>RLTHGDSPSEALI</t>
  </si>
  <si>
    <t>LT(0.004)HGDS(0.992)PS(0.004)EALIGPLGQVK</t>
  </si>
  <si>
    <t>0.004;0.992;0.004</t>
  </si>
  <si>
    <t>PEPSGQSPATDST</t>
  </si>
  <si>
    <t>SPEEGAGPEPSGQS(1)PATDSTR</t>
  </si>
  <si>
    <t>Q9Z1Z1</t>
  </si>
  <si>
    <t>Eif2ak3</t>
  </si>
  <si>
    <t>Eukaryotic translation initiation factor 2-alpha kinase 3</t>
  </si>
  <si>
    <t>HRQRKESETQCQT</t>
  </si>
  <si>
    <t>ES(0.991)ET(0.009)QCQTESK</t>
  </si>
  <si>
    <t>Q9Z1Z3</t>
  </si>
  <si>
    <t>Epn2</t>
  </si>
  <si>
    <t>Epsin-2</t>
  </si>
  <si>
    <t>QDSRTTSPDLFES</t>
  </si>
  <si>
    <t>T(0.015)T(0.015)S(0.97)PDLFESQSLTSASSK</t>
  </si>
  <si>
    <t>0.015;0.015;0.97</t>
  </si>
  <si>
    <t>Q9Z270</t>
  </si>
  <si>
    <t>Vapa</t>
  </si>
  <si>
    <t>Vesicle-associated membrane protein-associated protein A</t>
  </si>
  <si>
    <t>HSDKPGSTSAVSF</t>
  </si>
  <si>
    <t>VAHSDKPGS(0.992)T(0.008)SAVSFR</t>
  </si>
  <si>
    <t>Q9Z272</t>
  </si>
  <si>
    <t>Git1</t>
  </si>
  <si>
    <t>ARF GTPase-activating protein GIT1</t>
  </si>
  <si>
    <t>VTFTPSSPLLSSS</t>
  </si>
  <si>
    <t>GVSASSVTFTPS(0.03)S(0.969)PLLSSSQEGSR</t>
  </si>
  <si>
    <t>0.03;0.969</t>
  </si>
  <si>
    <t>KLSRHGSGAESDY</t>
  </si>
  <si>
    <t>HGS(0.999)GAES(0.001)DYENTQSGEPLLGLEGK</t>
  </si>
  <si>
    <t>Q9Z2J4</t>
  </si>
  <si>
    <t>Nexn</t>
  </si>
  <si>
    <t>Nexilin</t>
  </si>
  <si>
    <t>IKDMLASDEEEEP</t>
  </si>
  <si>
    <t>DMLAS(1)DEEEEPSK</t>
  </si>
  <si>
    <t>Q9Z2L0</t>
  </si>
  <si>
    <t>Vdac1</t>
  </si>
  <si>
    <t>Voltage-dependent anion-selective channel protein 1</t>
  </si>
  <si>
    <t>TFDSSFSPNTGKK</t>
  </si>
  <si>
    <t>LTFDSSFS(1)PNTGK</t>
  </si>
  <si>
    <t>Q9Z2Q1</t>
  </si>
  <si>
    <t>Sec31a</t>
  </si>
  <si>
    <t>Protein transport protein Sec31A</t>
  </si>
  <si>
    <t>SDRVAQSDGEESP</t>
  </si>
  <si>
    <t>VAQS(1)DGEES(1)PAEEGQLLGER</t>
  </si>
  <si>
    <t>QSDGEESPAEEGQ</t>
  </si>
  <si>
    <t>Q9Z2Q7</t>
  </si>
  <si>
    <t>Stx8</t>
  </si>
  <si>
    <t>Syntaxin-8</t>
  </si>
  <si>
    <t>SFKNEGSEPDLIR</t>
  </si>
  <si>
    <t>NEGS(1)EPDLIR</t>
  </si>
  <si>
    <t>Q9Z2T2</t>
  </si>
  <si>
    <t>Kcnk1</t>
  </si>
  <si>
    <t>Potassium channel subfamily K member 1</t>
  </si>
  <si>
    <t>PFVASQSPPYEDG</t>
  </si>
  <si>
    <t>QNEPFVASQS(1)PPYEDGSANH</t>
  </si>
  <si>
    <t>Q9Z2X5</t>
  </si>
  <si>
    <t>Homer3</t>
  </si>
  <si>
    <t>Homer protein homolog 3</t>
  </si>
  <si>
    <t>KLFRSQSADAPGP</t>
  </si>
  <si>
    <t>SQS(1)ADAPGPTER</t>
  </si>
  <si>
    <t>Q9Z327</t>
  </si>
  <si>
    <t>Synpo</t>
  </si>
  <si>
    <t>Synaptopodin</t>
  </si>
  <si>
    <t>RLVGQRSPVVERR</t>
  </si>
  <si>
    <t>LVGQRS(1)PVVER</t>
  </si>
  <si>
    <t>Q9Z330</t>
  </si>
  <si>
    <t>Dnmt1</t>
  </si>
  <si>
    <t>DNA (cytosine-5)-methyltransferase 1</t>
  </si>
  <si>
    <t>DIPELPSPKKLHQ</t>
  </si>
  <si>
    <t>EADEDEEADDDIPELPS(1)PKK</t>
  </si>
  <si>
    <t>Q9Z340</t>
  </si>
  <si>
    <t>Pard3</t>
  </si>
  <si>
    <t>Partitioning defective 3 homolog</t>
  </si>
  <si>
    <t>DDQRAGSPNRDVG</t>
  </si>
  <si>
    <t>AGS(1)PNRDVGPSLGLK</t>
  </si>
  <si>
    <t>SADCSLSPDVDPV</t>
  </si>
  <si>
    <t>ATISDSADCS(0.001)LS(0.999)PDVDPVLAFQR</t>
  </si>
  <si>
    <t>RIKIQDSFTSEED</t>
  </si>
  <si>
    <t>IQDS(1)FTSEEDR</t>
  </si>
  <si>
    <t>RQDVPPSPSQVAR</t>
  </si>
  <si>
    <t>QDVPPS(0.99)PS(0.01)QVAR</t>
  </si>
  <si>
    <t>KQNTTGSPKTCDR</t>
  </si>
  <si>
    <t>QNTT(0.002)GS(0.998)PK</t>
  </si>
  <si>
    <t>LHVRRSSDPALTG</t>
  </si>
  <si>
    <t>RS(0.143)S(0.857)DPALTGLSTSVSDNNFSSEEPSR</t>
  </si>
  <si>
    <t>0.143;0.857</t>
  </si>
  <si>
    <t>SRSGRESVSTSSD</t>
  </si>
  <si>
    <t>SGRES(0.996)VS(0.004)TSSDQPSYSLER</t>
  </si>
  <si>
    <t>RCNELRSPGSPAA</t>
  </si>
  <si>
    <t>S(0.823)PGS(0.177)PAAPELPIETELDDRER</t>
  </si>
  <si>
    <t>0.823;0.177</t>
  </si>
  <si>
    <t>ELRSPGSPAAPEL</t>
  </si>
  <si>
    <t>S(0.002)PGS(0.998)PAAPELPIETELDDR</t>
  </si>
  <si>
    <t>T410</t>
  </si>
  <si>
    <t>RNRNKLTRESGTD</t>
  </si>
  <si>
    <t>LT(0.626)RES(0.347)GT(0.027)DFPIPAVPPGTDPETEK</t>
  </si>
  <si>
    <t>0.626;0.347;0.027</t>
  </si>
  <si>
    <t>T3996</t>
  </si>
  <si>
    <t>LETIPITPIERNY</t>
  </si>
  <si>
    <t>ALETIPIT(1)PIER</t>
  </si>
  <si>
    <t>T2605</t>
  </si>
  <si>
    <t>AGSASPTPTFKTR</t>
  </si>
  <si>
    <t>YTAGS(0.001)AS(0.365)PT(0.62)PT(0.014)FK</t>
  </si>
  <si>
    <t>0.001;0.365;0.62;0.014</t>
  </si>
  <si>
    <t>T407</t>
  </si>
  <si>
    <t>EAQKAKTPTPEPF</t>
  </si>
  <si>
    <t>T(0.981)PT(0.019)PEPFDSETR</t>
  </si>
  <si>
    <t>T409</t>
  </si>
  <si>
    <t>QKAKTPTPEPFDS</t>
  </si>
  <si>
    <t>T(0.124)PT(0.876)PEPFDSETR</t>
  </si>
  <si>
    <t>T724</t>
  </si>
  <si>
    <t>VDNIDGTPVRDER</t>
  </si>
  <si>
    <t>GPTSTSVDNIDGT(1)PVRDER</t>
  </si>
  <si>
    <t>T469</t>
  </si>
  <si>
    <t>KVRLGLTPPPEPK</t>
  </si>
  <si>
    <t>LGLT(1)PPPEPK</t>
  </si>
  <si>
    <t>T344</t>
  </si>
  <si>
    <t>PLKTRKTSDDQAA</t>
  </si>
  <si>
    <t>KT(0.64)S(0.36)DDQAAILPGK</t>
  </si>
  <si>
    <t>0.64;0.36</t>
  </si>
  <si>
    <t>A0A0G2JU49</t>
  </si>
  <si>
    <t>Mtx1</t>
  </si>
  <si>
    <t>T401</t>
  </si>
  <si>
    <t>PPPPCQTPAGPET</t>
  </si>
  <si>
    <t>DATDVPPPPCQT(1)PAGPETEEEPYR</t>
  </si>
  <si>
    <t>T5361</t>
  </si>
  <si>
    <t>EFSAPSTPTGTLE</t>
  </si>
  <si>
    <t>EFSAPS(0.001)T(0.995)PT(0.005)GTLEFAGGEGK</t>
  </si>
  <si>
    <t>0.001;0.995;0.005</t>
  </si>
  <si>
    <t>T5365</t>
  </si>
  <si>
    <t>PSTPTGTLEFAGG</t>
  </si>
  <si>
    <t>EFSAPS(0.001)T(0.003)PT(0.01)GT(0.986)LEFAGGEGK</t>
  </si>
  <si>
    <t>0.001;0.003;0.01;0.986</t>
  </si>
  <si>
    <t>T716</t>
  </si>
  <si>
    <t>GEYDVTTPKLEGE</t>
  </si>
  <si>
    <t>GEYDVT(0.005)T(0.995)PK</t>
  </si>
  <si>
    <t>T547</t>
  </si>
  <si>
    <t>FGVDTETPNLEGT</t>
  </si>
  <si>
    <t>GFGVDT(0.011)ET(0.989)PNLEGTLTGPK</t>
  </si>
  <si>
    <t>T691</t>
  </si>
  <si>
    <t>PEGSVKTPKISMP</t>
  </si>
  <si>
    <t>GPDINLPEGSVKT(1)PK</t>
  </si>
  <si>
    <t>T424</t>
  </si>
  <si>
    <t>PCVEIGTPDVDVH</t>
  </si>
  <si>
    <t>IEGSITGPCVEIGT(1)PDVDVHGLGGK</t>
  </si>
  <si>
    <t>T4758</t>
  </si>
  <si>
    <t>PEAKIKTPSFSVS</t>
  </si>
  <si>
    <t>IKT(0.969)PS(0.03)FS(0.001)VSAPQVSIPDVNVK</t>
  </si>
  <si>
    <t>T2603</t>
  </si>
  <si>
    <t>LEGDIKTPKVDVK</t>
  </si>
  <si>
    <t>LEGDIKT(1)PK</t>
  </si>
  <si>
    <t>T4136</t>
  </si>
  <si>
    <t>PKMDIDTPDIDIH</t>
  </si>
  <si>
    <t>MDIDT(1)PDIDIHGPEGK</t>
  </si>
  <si>
    <t>T151</t>
  </si>
  <si>
    <t>GETQSRTITVTRR</t>
  </si>
  <si>
    <t>SEDGVEGDLGET(0.001)QS(0.035)RT(0.963)IT(0.001)VTR</t>
  </si>
  <si>
    <t>0.001;0.035;0.963;0.001</t>
  </si>
  <si>
    <t>T4744</t>
  </si>
  <si>
    <t>VQANLDTPDINIQ</t>
  </si>
  <si>
    <t>VQANLDT(1)PDINIQGPEAK</t>
  </si>
  <si>
    <t>T2645</t>
  </si>
  <si>
    <t>SGSKVQTPEVDVK</t>
  </si>
  <si>
    <t>VQT(1)PEVDVK</t>
  </si>
  <si>
    <t>T4963</t>
  </si>
  <si>
    <t>PKVSVGTPEVSVE</t>
  </si>
  <si>
    <t>VS(0.001)VGT(0.999)PEVSVEALEGGVK</t>
  </si>
  <si>
    <t>T86</t>
  </si>
  <si>
    <t>KPSVPDTASPADD</t>
  </si>
  <si>
    <t>KPS(0.105)VPDT(0.882)AS(0.013)PADDSFVDPGER</t>
  </si>
  <si>
    <t>0.105;0.882;0.013</t>
  </si>
  <si>
    <t>A0A0G2JUC9</t>
  </si>
  <si>
    <t>Herc2</t>
  </si>
  <si>
    <t>T3482</t>
  </si>
  <si>
    <t>SSEDAVTPSAVTP</t>
  </si>
  <si>
    <t>EIVSSEDAVT(0.998)PS(0.002)AVTPSAPSASSR</t>
  </si>
  <si>
    <t>T412</t>
  </si>
  <si>
    <t>KAPRDGTPPSDRP</t>
  </si>
  <si>
    <t>DGT(1)PPSDRPTEGVCTYCSR</t>
  </si>
  <si>
    <t>T35</t>
  </si>
  <si>
    <t>KLRPTRTSSESIY</t>
  </si>
  <si>
    <t>T(0.861)S(0.138)S(0.001)ESIYSR</t>
  </si>
  <si>
    <t>T191</t>
  </si>
  <si>
    <t>QNASTHTPQSSAK</t>
  </si>
  <si>
    <t>ASPDQNAST(0.001)HT(0.998)PQSSAK</t>
  </si>
  <si>
    <t>A0A0G2JX01</t>
  </si>
  <si>
    <t>Ttc7a</t>
  </si>
  <si>
    <t>T653</t>
  </si>
  <si>
    <t>GSFEGLTVKKQNG</t>
  </si>
  <si>
    <t>DGS(0.092)FEGLT(0.908)VK</t>
  </si>
  <si>
    <t>T920</t>
  </si>
  <si>
    <t>LDTCMMTPKSKRK</t>
  </si>
  <si>
    <t>LEDLDTCMMT(1)PK</t>
  </si>
  <si>
    <t>T1130</t>
  </si>
  <si>
    <t>RTEEMRTPEPLEE</t>
  </si>
  <si>
    <t>T(0.001)EEMRT(0.999)PEPLEEGLAEEAGR</t>
  </si>
  <si>
    <t>T288</t>
  </si>
  <si>
    <t>ASPVSRTSPQELS</t>
  </si>
  <si>
    <t>T(0.917)S(0.083)PQELSEELSR</t>
  </si>
  <si>
    <t>T2478</t>
  </si>
  <si>
    <t>TGQRLVTPGSANE</t>
  </si>
  <si>
    <t>LVT(0.945)PGS(0.055)ANETSSILVESVTR</t>
  </si>
  <si>
    <t>T696</t>
  </si>
  <si>
    <t>SPETPPTPGALRR</t>
  </si>
  <si>
    <t>GAGTEDSPGGRPLVSPET(0.004)PPT(0.996)PGALR</t>
  </si>
  <si>
    <t>T577</t>
  </si>
  <si>
    <t>MKAEPLTPTEDAL</t>
  </si>
  <si>
    <t>AEPLT(0.972)PT(0.028)EDALPPSLPGQAKPEDSDCHR</t>
  </si>
  <si>
    <t>T329</t>
  </si>
  <si>
    <t>PRTATITPSENTH</t>
  </si>
  <si>
    <t>TAT(0.004)IT(0.996)PSENTHFR</t>
  </si>
  <si>
    <t>T565</t>
  </si>
  <si>
    <t>KKTKERTRTPDEV</t>
  </si>
  <si>
    <t>T(0.5)RT(0.5)PDEVLEAEAEPK</t>
  </si>
  <si>
    <t>T567</t>
  </si>
  <si>
    <t>TKERTRTPDEVLE</t>
  </si>
  <si>
    <t>T(0.207)RT(0.793)PDEVLEAEAEPK</t>
  </si>
  <si>
    <t>0.207;0.793</t>
  </si>
  <si>
    <t>T678</t>
  </si>
  <si>
    <t>VNKSTSTPTSPGP</t>
  </si>
  <si>
    <t>S(0.001)TS(0.053)T(0.946)PT(0.08)S(0.921)PGPR</t>
  </si>
  <si>
    <t>0.001;0.053;0.946;0.08;0.921</t>
  </si>
  <si>
    <t>T937</t>
  </si>
  <si>
    <t>SNIELQTPGYEKK</t>
  </si>
  <si>
    <t>ASSIDSASNIELQT(1)PGYEK</t>
  </si>
  <si>
    <t>T1217</t>
  </si>
  <si>
    <t>QETAPDTGDQQRR</t>
  </si>
  <si>
    <t>QETAPDT(1)GDQQR</t>
  </si>
  <si>
    <t>T1598</t>
  </si>
  <si>
    <t>ELDGKVTPSVPVS</t>
  </si>
  <si>
    <t>VT(0.999)PS(0.001)VPVSK</t>
  </si>
  <si>
    <t>T673</t>
  </si>
  <si>
    <t>ADEDFRTSQEDLR</t>
  </si>
  <si>
    <t>YPADEDFRT(0.887)S(0.113)QEDLR</t>
  </si>
  <si>
    <t>0.887;0.113</t>
  </si>
  <si>
    <t>T714</t>
  </si>
  <si>
    <t>QSTESETPTKNVK</t>
  </si>
  <si>
    <t>QSTESET(0.999)PT(0.001)K</t>
  </si>
  <si>
    <t>T1513</t>
  </si>
  <si>
    <t>RALSDPTTPL___</t>
  </si>
  <si>
    <t>ALS(0.014)DPT(0.986)T(1)PL</t>
  </si>
  <si>
    <t>T1514</t>
  </si>
  <si>
    <t>ALSDPTTPL____</t>
  </si>
  <si>
    <t>ALS(0.142)DPT(0.858)T(1)PL</t>
  </si>
  <si>
    <t>0.142;0.858;1</t>
  </si>
  <si>
    <t>T429</t>
  </si>
  <si>
    <t>GDHTNPTSPLLVK</t>
  </si>
  <si>
    <t>SSGDHTNPT(0.825)S(0.175)PLLVKPSDLSEENK</t>
  </si>
  <si>
    <t>0.825;0.175</t>
  </si>
  <si>
    <t>T1212</t>
  </si>
  <si>
    <t>TECVEKTSDSEDK</t>
  </si>
  <si>
    <t>T(0.931)S(0.069)DSEDK</t>
  </si>
  <si>
    <t>0.931;0.069</t>
  </si>
  <si>
    <t>T1086</t>
  </si>
  <si>
    <t>ALTCPKTSPLHVA</t>
  </si>
  <si>
    <t>T(0.991)S(0.009)PLHVAR</t>
  </si>
  <si>
    <t>T735</t>
  </si>
  <si>
    <t>GDGRPETPKQKSE</t>
  </si>
  <si>
    <t>GDGRPET(1)PK</t>
  </si>
  <si>
    <t>T757</t>
  </si>
  <si>
    <t>GEGRPETPKHRHE</t>
  </si>
  <si>
    <t>GEGRPET(1)PK</t>
  </si>
  <si>
    <t>SEGRPETPKQKGD</t>
  </si>
  <si>
    <t>SEGRPET(1)PK</t>
  </si>
  <si>
    <t>T599</t>
  </si>
  <si>
    <t>PENHPETPKNKSD</t>
  </si>
  <si>
    <t>SIPENHPET(1)PK</t>
  </si>
  <si>
    <t>T406</t>
  </si>
  <si>
    <t>TSKTPITPQDVNR</t>
  </si>
  <si>
    <t>T(0.003)PIT(0.997)PQDVNR</t>
  </si>
  <si>
    <t>A0A0G2K0K6</t>
  </si>
  <si>
    <t>Ap1ar</t>
  </si>
  <si>
    <t>T227</t>
  </si>
  <si>
    <t>MRERSKTEEDILR</t>
  </si>
  <si>
    <t>S(0.001)KT(0.999)EEDILR</t>
  </si>
  <si>
    <t>T421</t>
  </si>
  <si>
    <t>RAFVDRTPPPAAV</t>
  </si>
  <si>
    <t>AFVDRT(1)PPPAAVVQR</t>
  </si>
  <si>
    <t>T1650</t>
  </si>
  <si>
    <t>ESTDSRTPETPSG</t>
  </si>
  <si>
    <t>WFES(0.004)T(0.016)DS(0.098)RT(0.881)PET(0.274)PS(0.711)GDGS(0.016)R</t>
  </si>
  <si>
    <t>0.004;0.016;0.098;0.881;0.274;0.711;0.016</t>
  </si>
  <si>
    <t>T1653</t>
  </si>
  <si>
    <t>DSRTPETPSGDGS</t>
  </si>
  <si>
    <t>TPET(1)PSGDGSR</t>
  </si>
  <si>
    <t>T779</t>
  </si>
  <si>
    <t>PGVEDSTPSALVI</t>
  </si>
  <si>
    <t>GPGVEDS(0.127)T(0.87)PS(0.003)ALVIGPPESK</t>
  </si>
  <si>
    <t>0.127;0.87;0.003</t>
  </si>
  <si>
    <t>T748</t>
  </si>
  <si>
    <t>KPPRLFTPTNSQV</t>
  </si>
  <si>
    <t>LFT(0.926)PT(0.059)NS(0.015)QVEEDKEEEENATGGPSSR</t>
  </si>
  <si>
    <t>0.926;0.059;0.015</t>
  </si>
  <si>
    <t>T750</t>
  </si>
  <si>
    <t>PRLFTPTNSQVEE</t>
  </si>
  <si>
    <t>LFT(0.338)PT(0.662)NSQVEEDKEEEENATGGPSSR</t>
  </si>
  <si>
    <t>0.338;0.662</t>
  </si>
  <si>
    <t>T161</t>
  </si>
  <si>
    <t>LLTHKRTYSDEAS</t>
  </si>
  <si>
    <t>T(0.993)YS(0.006)DEAS(0.001)QLR</t>
  </si>
  <si>
    <t>0.993;0.006;0.001</t>
  </si>
  <si>
    <t>T308</t>
  </si>
  <si>
    <t>TIAASSTPTPIRK</t>
  </si>
  <si>
    <t>IETIAASS(0.003)T(0.997)PTPIR</t>
  </si>
  <si>
    <t>T2365</t>
  </si>
  <si>
    <t>DRARSRTPPSAPS</t>
  </si>
  <si>
    <t>SRT(1)PPSAPSQSR</t>
  </si>
  <si>
    <t>T955</t>
  </si>
  <si>
    <t>TKMELGTPLRHSH</t>
  </si>
  <si>
    <t>MELGT(1)PLR</t>
  </si>
  <si>
    <t>T840</t>
  </si>
  <si>
    <t>AEECSTTPQRQSH</t>
  </si>
  <si>
    <t>S(0.001)GS(0.091)VT(0.908)NMQAEECS(0.001)T(0.007)T(0.992)PQR</t>
  </si>
  <si>
    <t>0.001;0.091;0.908;0.001;0.007;0.992</t>
  </si>
  <si>
    <t>T2424</t>
  </si>
  <si>
    <t>RSIAQTTPVAGSQ</t>
  </si>
  <si>
    <t>S(0.002)IAQT(0.142)T(0.856)PVAGSQSLSSGTVAK</t>
  </si>
  <si>
    <t>0.002;0.142;0.856</t>
  </si>
  <si>
    <t>T975</t>
  </si>
  <si>
    <t>PKSMLQTPPDQNL</t>
  </si>
  <si>
    <t>S(0.006)MLQT(0.994)PPDQNLSGSK</t>
  </si>
  <si>
    <t>T2353</t>
  </si>
  <si>
    <t>ERVSGRTSPLLLD</t>
  </si>
  <si>
    <t>T(0.992)S(0.008)PLLLDR</t>
  </si>
  <si>
    <t>T918</t>
  </si>
  <si>
    <t>SRVTSRTPQRKSR</t>
  </si>
  <si>
    <t>VTSRT(1)PQR</t>
  </si>
  <si>
    <t>T579</t>
  </si>
  <si>
    <t>PRPATSTPDLASH</t>
  </si>
  <si>
    <t>PAT(0.006)S(0.031)T(0.963)PDLASHR</t>
  </si>
  <si>
    <t>0.006;0.031;0.963</t>
  </si>
  <si>
    <t>T809</t>
  </si>
  <si>
    <t>GKADGATSDDLDL</t>
  </si>
  <si>
    <t>ADGAT(0.556)S(0.444)DDLDLHDDR</t>
  </si>
  <si>
    <t>T354</t>
  </si>
  <si>
    <t>KPGAVSTPVKHVD</t>
  </si>
  <si>
    <t>PGAVS(0.028)T(0.972)PVK</t>
  </si>
  <si>
    <t>T718</t>
  </si>
  <si>
    <t>GDTAGDTPGASQP</t>
  </si>
  <si>
    <t>GDTAGDT(0.998)PGAS(0.001)QPQTPASTDTP</t>
  </si>
  <si>
    <t>T726</t>
  </si>
  <si>
    <t>GASQPQTPASTDT</t>
  </si>
  <si>
    <t>GDTAGDTPGASQPQT(1)PAS(0.217)T(0.129)DT(0.655)P</t>
  </si>
  <si>
    <t>1;0.217;0.129;0.655</t>
  </si>
  <si>
    <t>T732</t>
  </si>
  <si>
    <t>TPASTDTP_____</t>
  </si>
  <si>
    <t>GDTAGDTPGASQPQTPAS(0.006)T(0.023)DT(0.971)P</t>
  </si>
  <si>
    <t>0.006;0.023;0.971</t>
  </si>
  <si>
    <t>T872</t>
  </si>
  <si>
    <t>TDEGPDTPSYNRD</t>
  </si>
  <si>
    <t>TDEGPDT(1)PSYNR</t>
  </si>
  <si>
    <t>T287</t>
  </si>
  <si>
    <t>KKKSPATPQAKPE</t>
  </si>
  <si>
    <t>KS(0.002)PAT(0.998)PQAKPEGAAGAAAEEEEDEYSGGLC</t>
  </si>
  <si>
    <t>T532</t>
  </si>
  <si>
    <t>SKTGRETPENGET</t>
  </si>
  <si>
    <t>T(0.003)GRET(0.996)PENGET(0.001)AIGAEDSEK</t>
  </si>
  <si>
    <t>T858</t>
  </si>
  <si>
    <t>KAVAVATPAPAAP</t>
  </si>
  <si>
    <t>AVAVAT(1)PAPAAPAAVSAAATPSAQEEPAAAPEPR</t>
  </si>
  <si>
    <t>AVSAAATPSAQEE</t>
  </si>
  <si>
    <t>AVAVATPAPAAPAAVSAAAT(0.996)PS(0.004)AQEEPAAAPEPR</t>
  </si>
  <si>
    <t>T414</t>
  </si>
  <si>
    <t>KTRHSPTPQQSNR</t>
  </si>
  <si>
    <t>T(0.024)RHS(0.978)PT(0.998)PQQSNR</t>
  </si>
  <si>
    <t>0.024;0.978;0.998</t>
  </si>
  <si>
    <t>T744</t>
  </si>
  <si>
    <t>IRRVSRTPEPKKI</t>
  </si>
  <si>
    <t>RVS(1)RT(1)PEPK</t>
  </si>
  <si>
    <t>T495</t>
  </si>
  <si>
    <t>LSKAPATPLQAIF</t>
  </si>
  <si>
    <t>APAT(1)PLQAIFK</t>
  </si>
  <si>
    <t>T339</t>
  </si>
  <si>
    <t>ALLRQQTQSALEQ</t>
  </si>
  <si>
    <t>QQT(1)QSALEQR</t>
  </si>
  <si>
    <t>T182</t>
  </si>
  <si>
    <t>RTVAARTPSAEGD</t>
  </si>
  <si>
    <t>T(0.001)VAART(0.999)PSAEGDQELK</t>
  </si>
  <si>
    <t>T895</t>
  </si>
  <si>
    <t>GVYVNRTSPAPSD</t>
  </si>
  <si>
    <t>T(0.926)S(0.074)PAPSDSATTVK</t>
  </si>
  <si>
    <t>0.926;0.074</t>
  </si>
  <si>
    <t>A0A0G2K5M1</t>
  </si>
  <si>
    <t>Sp3</t>
  </si>
  <si>
    <t>T48</t>
  </si>
  <si>
    <t>WEVLSATPTTIKD</t>
  </si>
  <si>
    <t>WEVLSAT(0.995)PT(0.005)TIK</t>
  </si>
  <si>
    <t>T643</t>
  </si>
  <si>
    <t>AGGPPGTPYELAK</t>
  </si>
  <si>
    <t>GLGGSGGAGGPPGT(1)PYELAK</t>
  </si>
  <si>
    <t>A0A0G2K5S1</t>
  </si>
  <si>
    <t>LOC100911383</t>
  </si>
  <si>
    <t>A0A0G2K5S1;Q6AY88</t>
  </si>
  <si>
    <t>Keratinocyte differentiation factor 1</t>
  </si>
  <si>
    <t>T178</t>
  </si>
  <si>
    <t>YPYRHATSPVPDA</t>
  </si>
  <si>
    <t>HAT(0.549)S(0.451)PVPDADSCCK</t>
  </si>
  <si>
    <t>0.549;0.451</t>
  </si>
  <si>
    <t>T148</t>
  </si>
  <si>
    <t>EGKAAATPESQEP</t>
  </si>
  <si>
    <t>AAAT(0.998)PES(0.002)QEPQAK</t>
  </si>
  <si>
    <t>T85</t>
  </si>
  <si>
    <t>EVAPKETPKKKKK</t>
  </si>
  <si>
    <t>GEVAPKET(1)PK</t>
  </si>
  <si>
    <t>T275</t>
  </si>
  <si>
    <t>QGGSKATTPASTA</t>
  </si>
  <si>
    <t>AT(0.539)T(0.449)PAS(0.01)T(0.002)ANSDVSAIPPDTPSK</t>
  </si>
  <si>
    <t>0.539;0.449;0.01;0.002</t>
  </si>
  <si>
    <t>T292</t>
  </si>
  <si>
    <t>SAIPPDTPSKEDN</t>
  </si>
  <si>
    <t>ATTPASTANSDVSAIPPDT(0.966)PS(0.034)KEDNEGLVK</t>
  </si>
  <si>
    <t>T217</t>
  </si>
  <si>
    <t>AGDGLLTPDTQKG</t>
  </si>
  <si>
    <t>ERPISLGIFPLPAGDGLLT(1)PDTQK</t>
  </si>
  <si>
    <t>T226</t>
  </si>
  <si>
    <t>TQKGGETPGSEQW</t>
  </si>
  <si>
    <t>GGET(1)PGSEQWK</t>
  </si>
  <si>
    <t>A0A0G2K6I4</t>
  </si>
  <si>
    <t>Enah</t>
  </si>
  <si>
    <t>T462</t>
  </si>
  <si>
    <t>KAASTSTPEPTRK</t>
  </si>
  <si>
    <t>AAST(0.002)S(0.027)T(0.971)PEPTR</t>
  </si>
  <si>
    <t>0.002;0.027;0.971</t>
  </si>
  <si>
    <t>T929</t>
  </si>
  <si>
    <t>KRPRPSTPAEEDE</t>
  </si>
  <si>
    <t>PST(1)PAEEDEDDPEREK</t>
  </si>
  <si>
    <t>T390</t>
  </si>
  <si>
    <t>YPPRRATREDPSG</t>
  </si>
  <si>
    <t>RAT(0.994)REDPS(0.006)GAPFAENTAER</t>
  </si>
  <si>
    <t>FRHGSPTAPIGAG</t>
  </si>
  <si>
    <t>HGS(0.155)PT(0.845)APIGAGS(0.001)PEFTEQGR</t>
  </si>
  <si>
    <t>0.155;0.845;0.001</t>
  </si>
  <si>
    <t>T513</t>
  </si>
  <si>
    <t>PPRRPHTPAERVT</t>
  </si>
  <si>
    <t>RPHT(1)PAER</t>
  </si>
  <si>
    <t>T277</t>
  </si>
  <si>
    <t>FRSQRDTLEGRRD</t>
  </si>
  <si>
    <t>SQRDT(1)LEGR</t>
  </si>
  <si>
    <t>T506</t>
  </si>
  <si>
    <t>GERDSHTPVSVQE</t>
  </si>
  <si>
    <t>DS(0.007)HT(0.992)PVS(0.001)VQEEIGDFR</t>
  </si>
  <si>
    <t>T1218</t>
  </si>
  <si>
    <t>IDNPAITSDQEVD</t>
  </si>
  <si>
    <t>GGIDNPAIT(0.686)S(0.314)DQEVDDKK</t>
  </si>
  <si>
    <t>0.686;0.314</t>
  </si>
  <si>
    <t>T309</t>
  </si>
  <si>
    <t>VPPTANTPTPVRK</t>
  </si>
  <si>
    <t>IDVPPTANT(0.998)PT(0.002)PVR</t>
  </si>
  <si>
    <t>T179</t>
  </si>
  <si>
    <t>GNMERITSPVLMG</t>
  </si>
  <si>
    <t>IT(0.565)S(0.435)PVLMGEENNVVHNQK</t>
  </si>
  <si>
    <t>RVAEHGTPKPFRK</t>
  </si>
  <si>
    <t>VAEHGT(1)PKPFR</t>
  </si>
  <si>
    <t>A0A0G2K8K0</t>
  </si>
  <si>
    <t>Sfpq</t>
  </si>
  <si>
    <t>T676</t>
  </si>
  <si>
    <t>RGMGPGTPAGYGR</t>
  </si>
  <si>
    <t>GMGPGT(1)PAGYGR</t>
  </si>
  <si>
    <t>T883</t>
  </si>
  <si>
    <t>CVGKALTSPACAC</t>
  </si>
  <si>
    <t>ALT(0.75)S(0.248)PACACS(0.002)ALQVEVER</t>
  </si>
  <si>
    <t>0.75;0.248;0.002</t>
  </si>
  <si>
    <t>T794</t>
  </si>
  <si>
    <t>EGLISPTEAVGNS</t>
  </si>
  <si>
    <t>GMEGLIS(0.407)PT(0.593)EAVGNSCGASSSCPGWLR</t>
  </si>
  <si>
    <t>0.407;0.593</t>
  </si>
  <si>
    <t>T770</t>
  </si>
  <si>
    <t>SQQESETPDPSGG</t>
  </si>
  <si>
    <t>IGGGGGEEEDSQQESET(1)PDPSGGFR</t>
  </si>
  <si>
    <t>T332</t>
  </si>
  <si>
    <t>KRPRSSTVTEAPI</t>
  </si>
  <si>
    <t>S(0.001)S(0.001)T(0.999)VTEAPIAVVTSR</t>
  </si>
  <si>
    <t>T1477</t>
  </si>
  <si>
    <t>RSKSRSTTELNDP</t>
  </si>
  <si>
    <t>S(0.079)RS(0.241)T(0.655)T(0.026)ELNDPLIEK</t>
  </si>
  <si>
    <t>0.079;0.241;0.655;0.026</t>
  </si>
  <si>
    <t>T1628</t>
  </si>
  <si>
    <t>LAGSVKTSPGSPS</t>
  </si>
  <si>
    <t>T(0.996)S(0.004)PGS(0.995)PS(0.005)PR</t>
  </si>
  <si>
    <t>0.996;0.004;0.995;0.005</t>
  </si>
  <si>
    <t>T2322</t>
  </si>
  <si>
    <t>ASSRAQTLPTSVV</t>
  </si>
  <si>
    <t>AQT(0.985)LPT(0.014)S(0.001)VVTITSESSPGK</t>
  </si>
  <si>
    <t>0.985;0.014;0.001</t>
  </si>
  <si>
    <t>T2314</t>
  </si>
  <si>
    <t>SASTQSTPASSRA</t>
  </si>
  <si>
    <t>HDTSASTQS(0.187)T(0.805)PAS(0.006)S(0.002)R</t>
  </si>
  <si>
    <t>0.187;0.805;0.006;0.002</t>
  </si>
  <si>
    <t>T2181</t>
  </si>
  <si>
    <t>PAQSAATLPARTL</t>
  </si>
  <si>
    <t>SALPAQSAAT(1)LPAR</t>
  </si>
  <si>
    <t>T1704</t>
  </si>
  <si>
    <t>LGRLEVTSDSEDA</t>
  </si>
  <si>
    <t>LEVT(0.5)S(0.5)DSEDASEVPEWLR</t>
  </si>
  <si>
    <t>T1527</t>
  </si>
  <si>
    <t>RANVVTTPSTNRK</t>
  </si>
  <si>
    <t>ANVVT(0.024)T(0.974)PS(0.001)TNR</t>
  </si>
  <si>
    <t>0.024;0.974;0.001</t>
  </si>
  <si>
    <t>A0A0G2K9G6</t>
  </si>
  <si>
    <t>Stag1</t>
  </si>
  <si>
    <t>T1108</t>
  </si>
  <si>
    <t>TDTMIQTPGPLPT</t>
  </si>
  <si>
    <t>TDTMIQT(1)PGPLPTPQLTSTVLR</t>
  </si>
  <si>
    <t>T1237</t>
  </si>
  <si>
    <t>CMMTRVTSAKNIR</t>
  </si>
  <si>
    <t>T659</t>
  </si>
  <si>
    <t>FEEHENTND____</t>
  </si>
  <si>
    <t>FEEHENT(1)ND</t>
  </si>
  <si>
    <t>T206</t>
  </si>
  <si>
    <t>RGDGGSTPTPGDS</t>
  </si>
  <si>
    <t>GDGGS(0.119)T(0.859)PT(0.022)PGDSLQNPDTSSEALSEPESQR</t>
  </si>
  <si>
    <t>0.119;0.859;0.022</t>
  </si>
  <si>
    <t>A0A0G2KAW5</t>
  </si>
  <si>
    <t>Wdr48</t>
  </si>
  <si>
    <t>T362</t>
  </si>
  <si>
    <t>DCTNPITPLCTQP</t>
  </si>
  <si>
    <t>ASGDYDNDCTNPIT(1)PLCTQPDQVIK</t>
  </si>
  <si>
    <t>T371</t>
  </si>
  <si>
    <t>RPASSLTPGPVRA</t>
  </si>
  <si>
    <t>PASSLT(1)PGPVR</t>
  </si>
  <si>
    <t>T453</t>
  </si>
  <si>
    <t>ERIRAHTPSGDEQ</t>
  </si>
  <si>
    <t>T2113</t>
  </si>
  <si>
    <t>HAATERTSPGEER</t>
  </si>
  <si>
    <t>T(0.99)S(0.01)PGEER</t>
  </si>
  <si>
    <t>T795</t>
  </si>
  <si>
    <t>HKGALHTVSHEDI</t>
  </si>
  <si>
    <t>GALHT(0.719)VS(0.281)HEDIR</t>
  </si>
  <si>
    <t>0.719;0.281</t>
  </si>
  <si>
    <t>T596</t>
  </si>
  <si>
    <t>EPSKVQTLNEQDW</t>
  </si>
  <si>
    <t>VQT(1)LNEQDWER</t>
  </si>
  <si>
    <t>T211</t>
  </si>
  <si>
    <t>QDSGQDTPRGTPE</t>
  </si>
  <si>
    <t>IVSQNVGDVFPGIQDS(0.095)GQDT(0.905)PR</t>
  </si>
  <si>
    <t>T360</t>
  </si>
  <si>
    <t>EECTEDTDQAEGT</t>
  </si>
  <si>
    <t>NES(0.933)EECT(0.067)EDT(0.999)DQAEGT(0.001)ESEPK</t>
  </si>
  <si>
    <t>0.933;0.067;0.999;0.001</t>
  </si>
  <si>
    <t>T305</t>
  </si>
  <si>
    <t>ERYLSTTPETTHC</t>
  </si>
  <si>
    <t>YLS(0.004)T(0.024)T(0.971)PET(0.001)THCR</t>
  </si>
  <si>
    <t>0.004;0.024;0.971;0.001</t>
  </si>
  <si>
    <t>A0JPM9</t>
  </si>
  <si>
    <t>Eif3j</t>
  </si>
  <si>
    <t>Eukaryotic translation initiation factor 3 subunit J</t>
  </si>
  <si>
    <t>T110</t>
  </si>
  <si>
    <t>EESKVLTPEEQLA</t>
  </si>
  <si>
    <t>VLT(1)PEEQLADK</t>
  </si>
  <si>
    <t>T537</t>
  </si>
  <si>
    <t>NNPCPLTPEPGEG</t>
  </si>
  <si>
    <t>TLEAEFNNPCPLT(1)PEPGEGPR</t>
  </si>
  <si>
    <t>T343</t>
  </si>
  <si>
    <t>SIPRAHTPASPYN</t>
  </si>
  <si>
    <t>AHT(1)PASPYNDYEGR</t>
  </si>
  <si>
    <t>T103</t>
  </si>
  <si>
    <t>RENSDDTEEEEEV</t>
  </si>
  <si>
    <t>EDRENSDDT(1)EEEEEVSYK</t>
  </si>
  <si>
    <t>T404</t>
  </si>
  <si>
    <t>KLNFDMTASPKII</t>
  </si>
  <si>
    <t>LNFDMT(0.99)AS(0.01)PK</t>
  </si>
  <si>
    <t>T1113</t>
  </si>
  <si>
    <t>PSEPASTPKEKET</t>
  </si>
  <si>
    <t>TSQGSSSNTQSAPS(0.01)EPAS(0.183)T(0.807)PK</t>
  </si>
  <si>
    <t>0.01;0.183;0.807</t>
  </si>
  <si>
    <t>B0BNM4</t>
  </si>
  <si>
    <t>RGD1308134</t>
  </si>
  <si>
    <t>T160</t>
  </si>
  <si>
    <t>VEGLGETPPAKKL</t>
  </si>
  <si>
    <t>ADVTLSALNDSDANSDLVDVEGLGET(1)PPAK</t>
  </si>
  <si>
    <t>B0LT89;F1LXV3;Q6V9V9</t>
  </si>
  <si>
    <t>Serine/threonine-protein kinase 24;Serine/threonine-protein kinase 24 35 kDa subunit;Serine/threonine-protein kinase 24 12 kDa subunit</t>
  </si>
  <si>
    <t>T172</t>
  </si>
  <si>
    <t>AGQLTDTQIKRNT</t>
  </si>
  <si>
    <t>LADFGVAGQLTDT(1)QIK</t>
  </si>
  <si>
    <t>T325</t>
  </si>
  <si>
    <t>SLGEVRTPGQLSD</t>
  </si>
  <si>
    <t>T(1)PGQLSDNNSR</t>
  </si>
  <si>
    <t>T315</t>
  </si>
  <si>
    <t>KDAGSQTPERKT_</t>
  </si>
  <si>
    <t>T442</t>
  </si>
  <si>
    <t>LRVPSPTGEPYAP</t>
  </si>
  <si>
    <t>VPS(0.339)PT(0.661)GEPYAPEL</t>
  </si>
  <si>
    <t>0.339;0.661</t>
  </si>
  <si>
    <t>T200</t>
  </si>
  <si>
    <t>ITKRAHTPTPGIY</t>
  </si>
  <si>
    <t>AHT(1)PTPGIYMGR</t>
  </si>
  <si>
    <t>VLVLRGTPDAGAA</t>
  </si>
  <si>
    <t>GT(1)PDAGAASEEK</t>
  </si>
  <si>
    <t>T10</t>
  </si>
  <si>
    <t>LQKQPLTSPGSVS</t>
  </si>
  <si>
    <t>QPLT(0.721)S(0.279)PGSVSSSR</t>
  </si>
  <si>
    <t>0.721;0.279</t>
  </si>
  <si>
    <t>T114</t>
  </si>
  <si>
    <t>IISQASTPRTTGT</t>
  </si>
  <si>
    <t>TLGIISQAS(0.002)T(0.998)PR</t>
  </si>
  <si>
    <t>T104</t>
  </si>
  <si>
    <t>PAVTPITPTTLIA</t>
  </si>
  <si>
    <t>EPIMSSEPSPAVT(0.005)PIT(0.972)PT(0.019)T(0.004)LIAPR</t>
  </si>
  <si>
    <t>0.005;0.972;0.019;0.004</t>
  </si>
  <si>
    <t>T147</t>
  </si>
  <si>
    <t>RGRGRRTSEEDTP</t>
  </si>
  <si>
    <t>T(0.924)S(0.076)EEDTPK</t>
  </si>
  <si>
    <t>DDEDEDTMTRLGP</t>
  </si>
  <si>
    <t>SSTLEPEDEDDEDEDT(0.999)MT(0.001)R</t>
  </si>
  <si>
    <t>T637</t>
  </si>
  <si>
    <t>ADRNFDTLDLPKR</t>
  </si>
  <si>
    <t>NFDT(1)LDLPK</t>
  </si>
  <si>
    <t>T422</t>
  </si>
  <si>
    <t>LPCQTLTPGPELG</t>
  </si>
  <si>
    <t>LPCQT(0.006)LT(0.994)PGPELGPSTAELK</t>
  </si>
  <si>
    <t>T618</t>
  </si>
  <si>
    <t>GPPVAATP_____</t>
  </si>
  <si>
    <t>HGPPVAAT(1)P</t>
  </si>
  <si>
    <t>B5DF37</t>
  </si>
  <si>
    <t>Taf6l</t>
  </si>
  <si>
    <t>T484</t>
  </si>
  <si>
    <t>KKEPATTPDSVRK</t>
  </si>
  <si>
    <t>KEPAT(0.028)T(0.971)PDS(0.001)VR</t>
  </si>
  <si>
    <t>0.028;0.971;0.001</t>
  </si>
  <si>
    <t>T26</t>
  </si>
  <si>
    <t>AREPEVTSPGDSE</t>
  </si>
  <si>
    <t>EPEVT(0.934)S(0.066)PGDSEGCAR</t>
  </si>
  <si>
    <t>B5DFG8</t>
  </si>
  <si>
    <t>Pygo2</t>
  </si>
  <si>
    <t>T301</t>
  </si>
  <si>
    <t>SGRGGGTPDANSL</t>
  </si>
  <si>
    <t>GGGT(1)PDANSLAPPGK</t>
  </si>
  <si>
    <t>D3Z898</t>
  </si>
  <si>
    <t>Samhd1</t>
  </si>
  <si>
    <t>T21</t>
  </si>
  <si>
    <t>CDGSPRTPPSTRP</t>
  </si>
  <si>
    <t>T(0.996)PPS(0.002)T(0.002)RPAAANESADPESSDLR</t>
  </si>
  <si>
    <t>ENGLLMTPCYTAN</t>
  </si>
  <si>
    <t>AENGLLMT(0.987)PCY(0.001)T(0.012)ANFVAPEVLK</t>
  </si>
  <si>
    <t>0.987;0.001;0.012</t>
  </si>
  <si>
    <t>T675</t>
  </si>
  <si>
    <t>SGFQPATPEASQT</t>
  </si>
  <si>
    <t>SASTSDSGFQPAT(1)PEASQTHK</t>
  </si>
  <si>
    <t>T806</t>
  </si>
  <si>
    <t>NSDYEDTDGEGTY</t>
  </si>
  <si>
    <t>ANSDYEDT(0.992)DGEGT(0.007)YTDR</t>
  </si>
  <si>
    <t>T864</t>
  </si>
  <si>
    <t>QADSHYTPDQRRQ</t>
  </si>
  <si>
    <t>IAAAEVQADSHYT(1)PDQR</t>
  </si>
  <si>
    <t>T232</t>
  </si>
  <si>
    <t>AGERALTPLSESS</t>
  </si>
  <si>
    <t>ALT(0.993)PLS(0.006)ESSEANSESQEDAETLAK</t>
  </si>
  <si>
    <t>0.993;0.006</t>
  </si>
  <si>
    <t>T1843</t>
  </si>
  <si>
    <t>SKLDEGTPPEPKG</t>
  </si>
  <si>
    <t>LDEGT(1)PPEPK</t>
  </si>
  <si>
    <t>T28</t>
  </si>
  <si>
    <t>VKWDSRTSPTPGD</t>
  </si>
  <si>
    <t>T(0.918)S(0.081)PT(0.001)PGDFPK</t>
  </si>
  <si>
    <t>0.918;0.081;0.001</t>
  </si>
  <si>
    <t>T919</t>
  </si>
  <si>
    <t>KEKDECTPTRKER</t>
  </si>
  <si>
    <t>DECT(0.996)PT(0.004)RK</t>
  </si>
  <si>
    <t>T316</t>
  </si>
  <si>
    <t>PEDDPDTDDEQEP</t>
  </si>
  <si>
    <t>LAGLGPEDDPDT(1)DDEQEPRDPR</t>
  </si>
  <si>
    <t>D3ZBK4</t>
  </si>
  <si>
    <t>Ikzf5</t>
  </si>
  <si>
    <t>T233</t>
  </si>
  <si>
    <t>YETMAKTTPTGGL</t>
  </si>
  <si>
    <t>T(0.989)T(0.011)PTGGLPR</t>
  </si>
  <si>
    <t>T1183</t>
  </si>
  <si>
    <t>DSEKPETPVGTVP</t>
  </si>
  <si>
    <t>DS(0.003)EKPET(0.997)PVGTVPVPVLIGNISGQGLSR</t>
  </si>
  <si>
    <t>D3ZCJ3</t>
  </si>
  <si>
    <t>Mfsd6</t>
  </si>
  <si>
    <t>T11</t>
  </si>
  <si>
    <t>DKVAILTDDEEEQ</t>
  </si>
  <si>
    <t>VAILT(1)DDEEEQKR</t>
  </si>
  <si>
    <t>T55</t>
  </si>
  <si>
    <t>PDPRPATPPGGRE</t>
  </si>
  <si>
    <t>PAT(1)PPGGR</t>
  </si>
  <si>
    <t>T23</t>
  </si>
  <si>
    <t>SPDRRQTGPGETA</t>
  </si>
  <si>
    <t>RQT(0.897)GPGET(0.103)ALEGGAADQAK</t>
  </si>
  <si>
    <t>D3ZD48</t>
  </si>
  <si>
    <t>Rab11fip2</t>
  </si>
  <si>
    <t>KSPHRRTLSFDTS</t>
  </si>
  <si>
    <t>T(0.959)LS(0.039)FDT(0.001)S(0.001)K</t>
  </si>
  <si>
    <t>0.959;0.039;0.001;0.001</t>
  </si>
  <si>
    <t>T867</t>
  </si>
  <si>
    <t>LFEPPNTPTTCTS</t>
  </si>
  <si>
    <t>LFEPPNT(0.999)PT(0.001)TCTSFLEGGVSGR</t>
  </si>
  <si>
    <t>T187</t>
  </si>
  <si>
    <t>ASPAAETPPLQRR</t>
  </si>
  <si>
    <t>PSEQASTPPGKGT</t>
  </si>
  <si>
    <t>T(0.012)DS(0.141)PLPS(0.842)EQAS(0.014)T(0.991)PPGK</t>
  </si>
  <si>
    <t>0.012;0.141;0.842;0.014;0.991</t>
  </si>
  <si>
    <t>T67</t>
  </si>
  <si>
    <t>CGTNAETPSGDDF</t>
  </si>
  <si>
    <t>SCGTNAET(0.956)PS(0.044)GDDFSLSLVDSNLPSEVEPELR</t>
  </si>
  <si>
    <t>T444</t>
  </si>
  <si>
    <t>FLPISSTPQPERR</t>
  </si>
  <si>
    <t>FLPISS(0.003)T(0.997)PQPER</t>
  </si>
  <si>
    <t>T1019</t>
  </si>
  <si>
    <t>GLLNPSTPNLQDG</t>
  </si>
  <si>
    <t>DVGQLEEGASGGLLNPS(0.044)T(0.956)PNLQDGAARPK</t>
  </si>
  <si>
    <t>0.044;0.956</t>
  </si>
  <si>
    <t>T989</t>
  </si>
  <si>
    <t>EEFEKKTPVGEDR</t>
  </si>
  <si>
    <t>KT(1)PVGEDR</t>
  </si>
  <si>
    <t>T222</t>
  </si>
  <si>
    <t>QERTAETPAECQE</t>
  </si>
  <si>
    <t>T(0.002)AET(0.998)PAECQEECSK</t>
  </si>
  <si>
    <t>QEECSKTPEARIL</t>
  </si>
  <si>
    <t>TAETPAECQEECSKT(1)PEAR</t>
  </si>
  <si>
    <t>T853</t>
  </si>
  <si>
    <t>EDIAVSTSPGISS</t>
  </si>
  <si>
    <t>EDIAVS(0.147)T(0.589)S(0.264)PGISSQVEETR</t>
  </si>
  <si>
    <t>0.147;0.589;0.264</t>
  </si>
  <si>
    <t>T1710</t>
  </si>
  <si>
    <t>GFSGKNTPSEDDR</t>
  </si>
  <si>
    <t>NT(0.997)PS(0.003)EDDRR</t>
  </si>
  <si>
    <t>D3ZFB2</t>
  </si>
  <si>
    <t>Luc7l3</t>
  </si>
  <si>
    <t>T403</t>
  </si>
  <si>
    <t>EKQSEDTNPESKE</t>
  </si>
  <si>
    <t>QSEDT(1)NPESK</t>
  </si>
  <si>
    <t>T238</t>
  </si>
  <si>
    <t>EKLRKRTEEPDRD</t>
  </si>
  <si>
    <t>RT(1)EEPDRDER</t>
  </si>
  <si>
    <t>AKSAGDTPAVLLG</t>
  </si>
  <si>
    <t>SAGDT(1)PAVLLGGPVYTR</t>
  </si>
  <si>
    <t>D3ZFN9</t>
  </si>
  <si>
    <t>Kif16b</t>
  </si>
  <si>
    <t>T1021</t>
  </si>
  <si>
    <t>ALKRRSTLDLEIQ</t>
  </si>
  <si>
    <t>RS(0.193)T(0.807)LDLEIQEQR</t>
  </si>
  <si>
    <t>0.193;0.807</t>
  </si>
  <si>
    <t>T1536</t>
  </si>
  <si>
    <t>APVGILTPEANPK</t>
  </si>
  <si>
    <t>NVAPVGILT(1)PEANPK</t>
  </si>
  <si>
    <t>T152</t>
  </si>
  <si>
    <t>VQQHPSTPKRHTV</t>
  </si>
  <si>
    <t>QLTGNTVQQHPS(0.163)T(0.837)PK</t>
  </si>
  <si>
    <t>0.163;0.837</t>
  </si>
  <si>
    <t>T684</t>
  </si>
  <si>
    <t>AGKRRKTSQSEEE</t>
  </si>
  <si>
    <t>T(0.931)S(0.069)QSEEEEPPR</t>
  </si>
  <si>
    <t>PSRESPTLEDEET</t>
  </si>
  <si>
    <t>NSSQQEDPS(0.001)RES(0.18)PT(0.819)LEDEETK</t>
  </si>
  <si>
    <t>0.001;0.18;0.819</t>
  </si>
  <si>
    <t>T297</t>
  </si>
  <si>
    <t>RKADTTTPTTIDP</t>
  </si>
  <si>
    <t>ADT(0.018)T(0.108)T(0.858)PT(0.014)T(0.003)IDPIHEPPSLAPEPK</t>
  </si>
  <si>
    <t>0.018;0.108;0.858;0.014;0.003</t>
  </si>
  <si>
    <t>T106</t>
  </si>
  <si>
    <t>GKNSSLTPERDQP</t>
  </si>
  <si>
    <t>NSSLT(1)PER</t>
  </si>
  <si>
    <t>T258</t>
  </si>
  <si>
    <t>RAESPETPKETPI</t>
  </si>
  <si>
    <t>AES(1)PET(0.997)PKET(0.003)PIER</t>
  </si>
  <si>
    <t>T349</t>
  </si>
  <si>
    <t>QVGRASTPDWTSQ</t>
  </si>
  <si>
    <t>AS(0.011)T(0.989)PDWTSQDPQPGFQR</t>
  </si>
  <si>
    <t>T194</t>
  </si>
  <si>
    <t>RETFARTPPGVDQ</t>
  </si>
  <si>
    <t>T(1)PPGVDQTPK</t>
  </si>
  <si>
    <t>D3ZI68</t>
  </si>
  <si>
    <t>Prpf31</t>
  </si>
  <si>
    <t>T455</t>
  </si>
  <si>
    <t>ASSVAFTPLQGLE</t>
  </si>
  <si>
    <t>SSGTASS(0.001)VAFT(0.999)PLQGLEIVNPQAAEK</t>
  </si>
  <si>
    <t>T168</t>
  </si>
  <si>
    <t>GGREPSTTSGGGQ</t>
  </si>
  <si>
    <t>EPS(0.007)T(0.91)T(0.076)S(0.007)GGGQLNR</t>
  </si>
  <si>
    <t>0.007;0.91;0.076;0.007</t>
  </si>
  <si>
    <t>T369</t>
  </si>
  <si>
    <t>ETVTDFTPKKEEE</t>
  </si>
  <si>
    <t>QETVTDFT(1)PK</t>
  </si>
  <si>
    <t>T32</t>
  </si>
  <si>
    <t>AKEAIQTPSEENE</t>
  </si>
  <si>
    <t>EAIQT(0.999)PS(0.001)EENES(1)PLK</t>
  </si>
  <si>
    <t>0.999;0.001;1</t>
  </si>
  <si>
    <t>D3ZJK8</t>
  </si>
  <si>
    <t>T12</t>
  </si>
  <si>
    <t>DDVSEKTSLADQE</t>
  </si>
  <si>
    <t>T(0.991)S(0.009)LADQEEVR</t>
  </si>
  <si>
    <t>T366</t>
  </si>
  <si>
    <t>PPSERGTPIPDSS</t>
  </si>
  <si>
    <t>GT(0.999)PIPDS(0.001)SSALGSGEFTGVK</t>
  </si>
  <si>
    <t>D3ZK73</t>
  </si>
  <si>
    <t>Cul4b</t>
  </si>
  <si>
    <t>DGNTSTTPPTSAK</t>
  </si>
  <si>
    <t>SATDGNTS(0.001)T(0.013)T(0.983)PPT(0.003)SAK</t>
  </si>
  <si>
    <t>0.001;0.013;0.983;0.003</t>
  </si>
  <si>
    <t>D3ZKT8</t>
  </si>
  <si>
    <t>Hddc2</t>
  </si>
  <si>
    <t>T193</t>
  </si>
  <si>
    <t>NASMATTPSEPGS</t>
  </si>
  <si>
    <t>NAS(0.001)MAT(0.141)T(0.828)PS(0.024)EPGS(0.006)</t>
  </si>
  <si>
    <t>0.001;0.141;0.828;0.024;0.006</t>
  </si>
  <si>
    <t>T373</t>
  </si>
  <si>
    <t>IEYAARTSESSEE</t>
  </si>
  <si>
    <t>KSYGRLTPVLPSS</t>
  </si>
  <si>
    <t>LT(1)PVLPSSR</t>
  </si>
  <si>
    <t>T30</t>
  </si>
  <si>
    <t>PRAGSATPLSPTR</t>
  </si>
  <si>
    <t>AGS(0.001)AT(0.999)PLSPTR</t>
  </si>
  <si>
    <t>T441</t>
  </si>
  <si>
    <t>KRQRLETEDTPGS</t>
  </si>
  <si>
    <t>QRLET(0.999)EDT(0.001)PGS(0.617)PS(0.313)S(0.067)AS(0.002)S(0.001)VSSGSR</t>
  </si>
  <si>
    <t>0.999;0.001;0.617;0.313;0.067;0.002;0.001</t>
  </si>
  <si>
    <t>KAEGSSTPAAEKG</t>
  </si>
  <si>
    <t>AEGS(0.006)S(0.072)T(0.922)PAAEK</t>
  </si>
  <si>
    <t>0.006;0.072;0.922</t>
  </si>
  <si>
    <t>T1152</t>
  </si>
  <si>
    <t>RASVALTPTAPSR</t>
  </si>
  <si>
    <t>ASVALT(0.999)PT(0.001)APSR</t>
  </si>
  <si>
    <t>T777</t>
  </si>
  <si>
    <t>SFTYKYTPEEEQE</t>
  </si>
  <si>
    <t>YT(1)PEEEQELEK</t>
  </si>
  <si>
    <t>NIIPASTGAAKTV</t>
  </si>
  <si>
    <t>GAAQNIIPAS(0.2)T(0.8)GAAK</t>
  </si>
  <si>
    <t>0.2;0.8</t>
  </si>
  <si>
    <t>T763</t>
  </si>
  <si>
    <t>AMDGSETPQLFTV</t>
  </si>
  <si>
    <t>IEEAMDGS(0.002)ET(0.998)PQLFTVLPEK</t>
  </si>
  <si>
    <t>T169</t>
  </si>
  <si>
    <t>SERRPATPAEVRY</t>
  </si>
  <si>
    <t>RPAT(1)PAEVR</t>
  </si>
  <si>
    <t>T129</t>
  </si>
  <si>
    <t>LFPPASTPSSLPG</t>
  </si>
  <si>
    <t>ADPSLFPPAS(0.034)T(0.924)PS(0.034)S(0.009)LPGLEVNR</t>
  </si>
  <si>
    <t>0.034;0.924;0.034;0.009</t>
  </si>
  <si>
    <t>T2091</t>
  </si>
  <si>
    <t>TRAPSLTPDSEGK</t>
  </si>
  <si>
    <t>APS(0.001)LT(0.998)PDSEGK</t>
  </si>
  <si>
    <t>HYSDQLTPRQGYP</t>
  </si>
  <si>
    <t>ASHYSDQLT(1)PR</t>
  </si>
  <si>
    <t>T2016</t>
  </si>
  <si>
    <t>QALPPATPGLQES</t>
  </si>
  <si>
    <t>SDPAVLHPGQALPPAT(1)PGLQESGPPLQEAR</t>
  </si>
  <si>
    <t>D3ZNZ9</t>
  </si>
  <si>
    <t>Hist3h2ba</t>
  </si>
  <si>
    <t>Histone H2B</t>
  </si>
  <si>
    <t>T8</t>
  </si>
  <si>
    <t>PEPSRSTPAPKKG</t>
  </si>
  <si>
    <t>PEPSRS(0.019)T(0.981)PAPK</t>
  </si>
  <si>
    <t>T183</t>
  </si>
  <si>
    <t>NREAPGTPQPPGS</t>
  </si>
  <si>
    <t>EAPGT(1)PQPPGSR</t>
  </si>
  <si>
    <t>T530</t>
  </si>
  <si>
    <t>YSSQSGTPTLPPK</t>
  </si>
  <si>
    <t>TLSPSSGYSSQS(0.001)GT(0.998)PT(0.001)LPPK</t>
  </si>
  <si>
    <t>AEAEAGTDTEAII</t>
  </si>
  <si>
    <t>VSLQALEAEAEAGT(0.995)DT(0.005)EAIIQR</t>
  </si>
  <si>
    <t>SRQASPTEVVERL</t>
  </si>
  <si>
    <t>T(0.174)PGS(0.826)RQAS(0.254)PT(0.746)EVVER</t>
  </si>
  <si>
    <t>0.174;0.826;0.254;0.746</t>
  </si>
  <si>
    <t>T392</t>
  </si>
  <si>
    <t>EENRKLTNPKSPN</t>
  </si>
  <si>
    <t>LT(0.726)NPKS(0.274)PNPDPTEESVLDDSAASMK</t>
  </si>
  <si>
    <t>0.726;0.274</t>
  </si>
  <si>
    <t>T1427</t>
  </si>
  <si>
    <t>RGAGSPTPLPTKV</t>
  </si>
  <si>
    <t>GAGS(0.354)PT(0.646)PLPTK</t>
  </si>
  <si>
    <t>0.354;0.646</t>
  </si>
  <si>
    <t>T2071</t>
  </si>
  <si>
    <t>DRRRSNTLDITDG</t>
  </si>
  <si>
    <t>RSNT(1)LDITDGR</t>
  </si>
  <si>
    <t>TTHRAETPPSHQA</t>
  </si>
  <si>
    <t>AET(1)PPSHQAGTQLNR</t>
  </si>
  <si>
    <t>D3ZRE1</t>
  </si>
  <si>
    <t>Piwil2</t>
  </si>
  <si>
    <t>Piwi-like protein</t>
  </si>
  <si>
    <t>T295</t>
  </si>
  <si>
    <t>LKSQRKTDDAEIS</t>
  </si>
  <si>
    <t>KT(1)DDAEISIK</t>
  </si>
  <si>
    <t>T1042</t>
  </si>
  <si>
    <t>LSRGDSTEAAAEE</t>
  </si>
  <si>
    <t>GDS(0.102)T(0.898)EAAAEER</t>
  </si>
  <si>
    <t>T1035</t>
  </si>
  <si>
    <t>SSGRCQTPPGVAT</t>
  </si>
  <si>
    <t>CQT(1)PPGVATPPIPK</t>
  </si>
  <si>
    <t>T135</t>
  </si>
  <si>
    <t>PVPGPGTPTRTPS</t>
  </si>
  <si>
    <t>ASPVPGPGT(1)PTR</t>
  </si>
  <si>
    <t>T562</t>
  </si>
  <si>
    <t>GVGDEATPPEGSA</t>
  </si>
  <si>
    <t>LGGEAGAAGVGDEAT(1)PPEGSAAGPAR</t>
  </si>
  <si>
    <t>T746</t>
  </si>
  <si>
    <t>PEDNSLTPLLDEV</t>
  </si>
  <si>
    <t>TGLCSPEDNS(0.004)LT(0.996)PLLDEVVAPEGR</t>
  </si>
  <si>
    <t>D3ZT79</t>
  </si>
  <si>
    <t>N4bp1</t>
  </si>
  <si>
    <t>T156</t>
  </si>
  <si>
    <t>SRNKARTPVSELT</t>
  </si>
  <si>
    <t>ART(1)PVSELTK</t>
  </si>
  <si>
    <t>T480</t>
  </si>
  <si>
    <t>RLDEEDTDFEEDD</t>
  </si>
  <si>
    <t>LDEEDT(1)DFEEDDENPDWVSELKK</t>
  </si>
  <si>
    <t>T116</t>
  </si>
  <si>
    <t>GRRRRGTGGSESS</t>
  </si>
  <si>
    <t>RGT(1)GGSESSK</t>
  </si>
  <si>
    <t>T1211</t>
  </si>
  <si>
    <t>RKAASLTEDRGRD</t>
  </si>
  <si>
    <t>AAS(0.08)LT(0.92)EDR</t>
  </si>
  <si>
    <t>0.08;0.92</t>
  </si>
  <si>
    <t>T555</t>
  </si>
  <si>
    <t>DVERDRTSLNESD</t>
  </si>
  <si>
    <t>T(0.986)S(0.014)LNESDTTGVR</t>
  </si>
  <si>
    <t>D3ZUC1</t>
  </si>
  <si>
    <t>Smtnl2</t>
  </si>
  <si>
    <t>T96</t>
  </si>
  <si>
    <t>VSPAPGTPSPPPA</t>
  </si>
  <si>
    <t>QVEALGLATGVSPAPGT(0.954)PS(0.046)PPPATTVTDR</t>
  </si>
  <si>
    <t>T689</t>
  </si>
  <si>
    <t>AGFTLTTPEQQPA</t>
  </si>
  <si>
    <t>AGFT(0.003)LT(0.13)T(0.866)PEQQPASQEYGAPPEEDR</t>
  </si>
  <si>
    <t>0.003;0.13;0.866</t>
  </si>
  <si>
    <t>ERDPGGTPAGGTD</t>
  </si>
  <si>
    <t>DPGGT(1)PAGGTDEPPK</t>
  </si>
  <si>
    <t>T494</t>
  </si>
  <si>
    <t>PPLPKGTPPLTPS</t>
  </si>
  <si>
    <t>GT(1)PPLT(0.988)PS(0.01)DS(0.002)PQPR</t>
  </si>
  <si>
    <t>1;0.988;0.01;0.002</t>
  </si>
  <si>
    <t>D3ZUQ0</t>
  </si>
  <si>
    <t>Rilpl1</t>
  </si>
  <si>
    <t>RILP-like protein 1</t>
  </si>
  <si>
    <t>T348</t>
  </si>
  <si>
    <t>PITHPRTSPQPES</t>
  </si>
  <si>
    <t>T(0.988)S(0.012)PQPESGIK</t>
  </si>
  <si>
    <t>T885</t>
  </si>
  <si>
    <t>ALVRRHTLEDRSE</t>
  </si>
  <si>
    <t>RHT(1)LEDR</t>
  </si>
  <si>
    <t>T370</t>
  </si>
  <si>
    <t>REPRPETPGSPRL</t>
  </si>
  <si>
    <t>T679</t>
  </si>
  <si>
    <t>PTSEQTTSPKNTP</t>
  </si>
  <si>
    <t>ATPGLALPLKPTS(0.002)EQT(0.02)T(0.946)S(0.032)PK</t>
  </si>
  <si>
    <t>0.002;0.02;0.946;0.032</t>
  </si>
  <si>
    <t>T803</t>
  </si>
  <si>
    <t>RGIAVVTPTRTRG</t>
  </si>
  <si>
    <t>GIAVVT(0.99)PT(0.01)R</t>
  </si>
  <si>
    <t>T639</t>
  </si>
  <si>
    <t>VVHGPATPPKVTP</t>
  </si>
  <si>
    <t>VVHGPAT(1)PPK</t>
  </si>
  <si>
    <t>T623</t>
  </si>
  <si>
    <t>IAPPLVTPDEPKG</t>
  </si>
  <si>
    <t>GTGLQPGEEELPDIAPPLVT(1)PDEPK</t>
  </si>
  <si>
    <t>T215</t>
  </si>
  <si>
    <t>SEIGWETPPPESP</t>
  </si>
  <si>
    <t>GSPVSEIGWET(1)PPPESPR</t>
  </si>
  <si>
    <t>T1351</t>
  </si>
  <si>
    <t>SATQPPTPGPAAS</t>
  </si>
  <si>
    <t>AFAAVPTVHPPENSAT(0.001)QPPT(0.998)PGPAASPEQLSFR</t>
  </si>
  <si>
    <t>T837</t>
  </si>
  <si>
    <t>PLLQPETPVPLRQ</t>
  </si>
  <si>
    <t>LPLLQPET(1)PVPLR</t>
  </si>
  <si>
    <t>D3ZWX4</t>
  </si>
  <si>
    <t>Nckipsd</t>
  </si>
  <si>
    <t>T165</t>
  </si>
  <si>
    <t>RRAAPATPPPPVK</t>
  </si>
  <si>
    <t>AAPAT(1)PPPPVK</t>
  </si>
  <si>
    <t>T992</t>
  </si>
  <si>
    <t>GVSDEDTDEEKET</t>
  </si>
  <si>
    <t>GVSDEDT(1)DEEKETLK</t>
  </si>
  <si>
    <t>T133</t>
  </si>
  <si>
    <t>EVSSPFTPVADED</t>
  </si>
  <si>
    <t>SGQGDSEVSSPFT(1)PVADEDSVVFNK</t>
  </si>
  <si>
    <t>LLKREGTPPPPPP</t>
  </si>
  <si>
    <t>REGT(1)PPPPPPPR</t>
  </si>
  <si>
    <t>D3ZY40</t>
  </si>
  <si>
    <t>Pcf11</t>
  </si>
  <si>
    <t>T1537</t>
  </si>
  <si>
    <t>SEESVATPTEIKT</t>
  </si>
  <si>
    <t>EEQIDAPPACSEES(0.005)VAT(0.979)PT(0.016)EIK</t>
  </si>
  <si>
    <t>0.005;0.979;0.016</t>
  </si>
  <si>
    <t>T785</t>
  </si>
  <si>
    <t>RIDGPPTPGSLRF</t>
  </si>
  <si>
    <t>IDGPPT(1)PGSLR</t>
  </si>
  <si>
    <t>D3ZYQ7</t>
  </si>
  <si>
    <t>Klhl14</t>
  </si>
  <si>
    <t>T108</t>
  </si>
  <si>
    <t>PQEEPGTPSSSPD</t>
  </si>
  <si>
    <t>DQQQQQQPQQQPS(0.002)QQQQQPPQEEPGT(0.983)PS(0.004)S(0.005)S(0.006)PDDK</t>
  </si>
  <si>
    <t>0.002;0.983;0.004;0.005;0.006</t>
  </si>
  <si>
    <t>SGTGYDTDSSQDS</t>
  </si>
  <si>
    <t>SDSGTGYDT(1)DSSQDSR</t>
  </si>
  <si>
    <t>D3ZZB0</t>
  </si>
  <si>
    <t>Dip2c</t>
  </si>
  <si>
    <t>T97</t>
  </si>
  <si>
    <t>ERRAPVTPSSASR</t>
  </si>
  <si>
    <t>RAPVT(0.959)PS(0.029)S(0.011)AS(0.001)R</t>
  </si>
  <si>
    <t>0.959;0.029;0.011;0.001</t>
  </si>
  <si>
    <t>T1179</t>
  </si>
  <si>
    <t>QHPVFRTPSQEGS</t>
  </si>
  <si>
    <t>T(0.883)PS(0.116)QEGS(0.002)QDLTQEQR</t>
  </si>
  <si>
    <t>0.883;0.116;0.002</t>
  </si>
  <si>
    <t>T1772</t>
  </si>
  <si>
    <t>PTPPPVTPRAKLS</t>
  </si>
  <si>
    <t>FSVSPASPCSQPTPPPVT(1)PR</t>
  </si>
  <si>
    <t>T910</t>
  </si>
  <si>
    <t>RGDHNRTLDRSGD</t>
  </si>
  <si>
    <t>GDHNRT(1)LDR</t>
  </si>
  <si>
    <t>YGTARRTGTPSDP</t>
  </si>
  <si>
    <t>RT(0.668)GT(0.313)PS(0.019)DPR</t>
  </si>
  <si>
    <t>0.668;0.313;0.019</t>
  </si>
  <si>
    <t>T310</t>
  </si>
  <si>
    <t>TARRTGTPSDPRR</t>
  </si>
  <si>
    <t>RTGT(1)PSDPR</t>
  </si>
  <si>
    <t>T900</t>
  </si>
  <si>
    <t>LDNNYSTLNERGD</t>
  </si>
  <si>
    <t>SLDNNYS(0.002)T(0.998)LNER</t>
  </si>
  <si>
    <t>T145</t>
  </si>
  <si>
    <t>LSRASRTPDIPAS</t>
  </si>
  <si>
    <t>T(1)PDIPASSAPGEDR</t>
  </si>
  <si>
    <t>T1168</t>
  </si>
  <si>
    <t>KRAGSFTGPSDSE</t>
  </si>
  <si>
    <t>AGS(0.02)FT(0.98)GPSDSETTPAR</t>
  </si>
  <si>
    <t>T529</t>
  </si>
  <si>
    <t>VLPAPLTPRGASP</t>
  </si>
  <si>
    <t>TPPVLPAPLT(1)PR</t>
  </si>
  <si>
    <t>T311</t>
  </si>
  <si>
    <t>GAEAMHTGTPRLQ</t>
  </si>
  <si>
    <t>DLDVTEESGSGAEAMHT(0.98)GT(0.02)PR</t>
  </si>
  <si>
    <t>T313</t>
  </si>
  <si>
    <t>EAMHTGTPRLQEQ</t>
  </si>
  <si>
    <t>DLDVTEESGSGAEAMHT(0.003)GT(0.997)PR</t>
  </si>
  <si>
    <t>AEGSPETEKKGNE</t>
  </si>
  <si>
    <t>EAEGS(0.059)PET(0.941)EK</t>
  </si>
  <si>
    <t>EKKGNETPLGQEK</t>
  </si>
  <si>
    <t>KGNET(1)PLGQEK</t>
  </si>
  <si>
    <t>TPLLAETPAPEQP</t>
  </si>
  <si>
    <t>KPQPCTESEGPPEDATPLLAET(1)PAPEQPVESQPLLR</t>
  </si>
  <si>
    <t>T157</t>
  </si>
  <si>
    <t>TDVDKRTSLPDAP</t>
  </si>
  <si>
    <t>RT(0.602)S(0.398)LPDAPVGISSESPSDPR</t>
  </si>
  <si>
    <t>0.602;0.398</t>
  </si>
  <si>
    <t>D4A1L2</t>
  </si>
  <si>
    <t>Nbeal2</t>
  </si>
  <si>
    <t>T1867</t>
  </si>
  <si>
    <t>LGEAPMTPTEEAS</t>
  </si>
  <si>
    <t>DNLGEAPMT(0.973)PT(0.027)EEASLPLAVTK</t>
  </si>
  <si>
    <t>0.973;0.027</t>
  </si>
  <si>
    <t>T1869</t>
  </si>
  <si>
    <t>EAPMTPTEEASLP</t>
  </si>
  <si>
    <t>DNLGEAPMT(0.257)PT(0.74)EEAS(0.003)LPLAVTK</t>
  </si>
  <si>
    <t>0.257;0.74;0.003</t>
  </si>
  <si>
    <t>T1102</t>
  </si>
  <si>
    <t>SQPSKATPRPDAN</t>
  </si>
  <si>
    <t>AT(0.999)PRPDANPLVS(0.001)SAPATK</t>
  </si>
  <si>
    <t>T898</t>
  </si>
  <si>
    <t>PAAPVPTPEQHQA</t>
  </si>
  <si>
    <t>GPAAPVPT(1)PEQHQAVNTR</t>
  </si>
  <si>
    <t>T307</t>
  </si>
  <si>
    <t>KGPISATPEKTGP</t>
  </si>
  <si>
    <t>GPIS(0.003)AT(0.997)PEK</t>
  </si>
  <si>
    <t>T3781</t>
  </si>
  <si>
    <t>SGDAEPTPEQEEK</t>
  </si>
  <si>
    <t>LISGDAEPT(1)PEQEEK</t>
  </si>
  <si>
    <t>D4A2F2</t>
  </si>
  <si>
    <t>Pard6b</t>
  </si>
  <si>
    <t>SAFGTDTLIRKKN</t>
  </si>
  <si>
    <t>KEEADYSAFGT(0.027)DT(0.973)LIR</t>
  </si>
  <si>
    <t>D4A307</t>
  </si>
  <si>
    <t>Prmt6</t>
  </si>
  <si>
    <t>IADRVRTDAYRLG</t>
  </si>
  <si>
    <t>T(1)DAYRLGILR</t>
  </si>
  <si>
    <t>T58</t>
  </si>
  <si>
    <t>SGPAAGTPSAPGP</t>
  </si>
  <si>
    <t>AGGGAGGGGGAASGPAAGT(0.996)PS(0.004)APGPR</t>
  </si>
  <si>
    <t>T259</t>
  </si>
  <si>
    <t>GVEPKETTPLEGD</t>
  </si>
  <si>
    <t>ET(0.54)T(0.46)PLEGDQQQGDER</t>
  </si>
  <si>
    <t>0.54;0.46</t>
  </si>
  <si>
    <t>T260</t>
  </si>
  <si>
    <t>VEPKETTPLEGDQ</t>
  </si>
  <si>
    <t>ETT(1)PLEGDQQQGDER</t>
  </si>
  <si>
    <t>T66</t>
  </si>
  <si>
    <t>SAPGPRTPGNQAT</t>
  </si>
  <si>
    <t>T(1)PGNQATAASGTPAPPAR</t>
  </si>
  <si>
    <t>T527</t>
  </si>
  <si>
    <t>DSSTQATPDLLKG</t>
  </si>
  <si>
    <t>TFPSDSSTQAT(1)PDLLK</t>
  </si>
  <si>
    <t>D4A417</t>
  </si>
  <si>
    <t>Pcif1</t>
  </si>
  <si>
    <t>T150</t>
  </si>
  <si>
    <t>SPSIPGTPILKIW</t>
  </si>
  <si>
    <t>IEIPVTPTSQSVPS(0.004)S(0.004)PS(0.004)IPGT(0.988)PILK</t>
  </si>
  <si>
    <t>0.004;0.004;0.004;0.988</t>
  </si>
  <si>
    <t>LRSESATEYATLR</t>
  </si>
  <si>
    <t>S(0.005)ES(0.05)AT(0.945)EYATLR</t>
  </si>
  <si>
    <t>0.005;0.05;0.945</t>
  </si>
  <si>
    <t>D4A4W1</t>
  </si>
  <si>
    <t>Fam174b</t>
  </si>
  <si>
    <t>T125</t>
  </si>
  <si>
    <t>KYDIITTPAERVE</t>
  </si>
  <si>
    <t>YDIIT(0.009)T(0.991)PAER</t>
  </si>
  <si>
    <t>D4A4W6</t>
  </si>
  <si>
    <t>Slirp</t>
  </si>
  <si>
    <t>VLHGAQTSDEEKD</t>
  </si>
  <si>
    <t>VLHGAQT(0.998)S(0.002)DEEKDF</t>
  </si>
  <si>
    <t>T137</t>
  </si>
  <si>
    <t>QSQASLTGLALMS</t>
  </si>
  <si>
    <t>SQSQAS(0.004)LT(0.994)GLALMS(0.001)PSNR</t>
  </si>
  <si>
    <t>0.004;0.994;0.001</t>
  </si>
  <si>
    <t>D4A584</t>
  </si>
  <si>
    <t>Fes</t>
  </si>
  <si>
    <t>Tyrosine-protein kinase</t>
  </si>
  <si>
    <t>ERDGGRTPTLEII</t>
  </si>
  <si>
    <t>DGGRT(0.998)PT(0.002)LEIIK</t>
  </si>
  <si>
    <t>T1919</t>
  </si>
  <si>
    <t>SPTYSPTSPKYSP</t>
  </si>
  <si>
    <t>YSPTSPTYS(0.005)PT(0.935)S(0.059)PK</t>
  </si>
  <si>
    <t>0.005;0.935;0.059</t>
  </si>
  <si>
    <t>T574</t>
  </si>
  <si>
    <t>VSRVCSTPHIQDG</t>
  </si>
  <si>
    <t>VCS(0.159)T(0.841)PHIQDGGR</t>
  </si>
  <si>
    <t>0.159;0.841</t>
  </si>
  <si>
    <t>T861</t>
  </si>
  <si>
    <t>QSQEPPTPELSTK</t>
  </si>
  <si>
    <t>ENGPVESQQSQEPPT(1)PELSTKPLEEK</t>
  </si>
  <si>
    <t>DSSYPPTPTTERS</t>
  </si>
  <si>
    <t>SSPSSSLSPGSGGTDS(0.001)DS(0.001)S(0.001)Y(0.001)PPT(0.951)PT(0.035)T(0.01)ER</t>
  </si>
  <si>
    <t>0.001;0.001;0.001;0.001;0.951;0.035;0.01</t>
  </si>
  <si>
    <t>T482</t>
  </si>
  <si>
    <t>RHFRPRTPSLPDS</t>
  </si>
  <si>
    <t>T(0.997)PS(0.003)LPDSDSGELSSR</t>
  </si>
  <si>
    <t>D4A777</t>
  </si>
  <si>
    <t>Fam114a1</t>
  </si>
  <si>
    <t>D4A777;D4A5F0</t>
  </si>
  <si>
    <t>T195</t>
  </si>
  <si>
    <t>PAGGPHTPPPPGT</t>
  </si>
  <si>
    <t>ISQNVTPDQDPAGGPHT(1)PPPPGTAGSR</t>
  </si>
  <si>
    <t>T400</t>
  </si>
  <si>
    <t>LRQSSETPQPILR</t>
  </si>
  <si>
    <t>QSS(0.001)ET(0.999)PQPILR</t>
  </si>
  <si>
    <t>PNNRAVTPVSQGS</t>
  </si>
  <si>
    <t>AVT(0.96)PVS(0.039)QGSNSSSADPK</t>
  </si>
  <si>
    <t>0.96;0.039</t>
  </si>
  <si>
    <t>T363</t>
  </si>
  <si>
    <t>ETLEEGTSEENKA</t>
  </si>
  <si>
    <t>ETLEEGT(0.558)S(0.442)EENK</t>
  </si>
  <si>
    <t>0.558;0.442</t>
  </si>
  <si>
    <t>T808</t>
  </si>
  <si>
    <t>EETTKRTSDVPLE</t>
  </si>
  <si>
    <t>RT(0.5)S(0.5)DVPLEPLASPNQR</t>
  </si>
  <si>
    <t>T417</t>
  </si>
  <si>
    <t>TSFDNLTPSGTLG</t>
  </si>
  <si>
    <t>SQTSFDNLT(1)PSGTLGK</t>
  </si>
  <si>
    <t>NLTPSGTLGKEYH</t>
  </si>
  <si>
    <t>SQTSFDNLTPS(0.036)GT(0.964)LGK</t>
  </si>
  <si>
    <t>T171</t>
  </si>
  <si>
    <t>PPGKRRTQSLSAL</t>
  </si>
  <si>
    <t>RT(0.623)QS(0.363)LS(0.014)ALPK</t>
  </si>
  <si>
    <t>0.623;0.363;0.014</t>
  </si>
  <si>
    <t>T582</t>
  </si>
  <si>
    <t>GAGGPTTPSKATR</t>
  </si>
  <si>
    <t>TQESGQGS(0.003)T(0.003)AVPLRPPPPGAGGPT(0.159)T(0.807)PS(0.028)K</t>
  </si>
  <si>
    <t>0.003;0.003;0.159;0.807;0.028</t>
  </si>
  <si>
    <t>T1883</t>
  </si>
  <si>
    <t>ESELIGTPDGPCY</t>
  </si>
  <si>
    <t>VAESELIGT(1)PDGPCYPVPPVPR</t>
  </si>
  <si>
    <t>T1037</t>
  </si>
  <si>
    <t>QCRVLGTSPEAID</t>
  </si>
  <si>
    <t>VLGT(0.62)S(0.38)PEAIDSAENR</t>
  </si>
  <si>
    <t>0.62;0.38</t>
  </si>
  <si>
    <t>D4A8G0</t>
  </si>
  <si>
    <t>Lsm12</t>
  </si>
  <si>
    <t>T75</t>
  </si>
  <si>
    <t>INDRTETPPPLAS</t>
  </si>
  <si>
    <t>TET(1)PPPLASLNVSK</t>
  </si>
  <si>
    <t>T1805</t>
  </si>
  <si>
    <t>EFVPPETPPARDQ</t>
  </si>
  <si>
    <t>AFPQTQPPLEFVPPET(1)PPAR</t>
  </si>
  <si>
    <t>T201</t>
  </si>
  <si>
    <t>DKAEPLTPDSQPR</t>
  </si>
  <si>
    <t>AEPLT(1)PDSQPR</t>
  </si>
  <si>
    <t>T573</t>
  </si>
  <si>
    <t>LPLDPGTPLEKKT</t>
  </si>
  <si>
    <t>AECNQSLPLDPGT(1)PLEK</t>
  </si>
  <si>
    <t>T207</t>
  </si>
  <si>
    <t>TVLPANTPGSTGS</t>
  </si>
  <si>
    <t>GATVLPANT(1)PGSTGSGK</t>
  </si>
  <si>
    <t>KLLRGGTGGGECD</t>
  </si>
  <si>
    <t>GGT(1)GGGECDEDGAAPAGR</t>
  </si>
  <si>
    <t>D4AAE2</t>
  </si>
  <si>
    <t>Mpzl2</t>
  </si>
  <si>
    <t>T214</t>
  </si>
  <si>
    <t>SVYVEDTD_____</t>
  </si>
  <si>
    <t>VSVYVEDT(1)D</t>
  </si>
  <si>
    <t>T425</t>
  </si>
  <si>
    <t>VRLQISTPDIKDN</t>
  </si>
  <si>
    <t>LQIS(0.268)T(0.732)PDIK</t>
  </si>
  <si>
    <t>T163</t>
  </si>
  <si>
    <t>ERSGDETPGSEAP</t>
  </si>
  <si>
    <t>D4ABY2</t>
  </si>
  <si>
    <t>Copg2</t>
  </si>
  <si>
    <t>Coatomer subunit gamma-2</t>
  </si>
  <si>
    <t>SEITLVTPKPEKL</t>
  </si>
  <si>
    <t>SEITLVT(1)PKPEK</t>
  </si>
  <si>
    <t>T188</t>
  </si>
  <si>
    <t>PKLEPNTPPPAYE</t>
  </si>
  <si>
    <t>LEPNT(1)PPPAYEIGFAHPDDDSVFYEDK</t>
  </si>
  <si>
    <t>RVGSEGTMTPRGN</t>
  </si>
  <si>
    <t>VGS(0.075)EGT(0.924)MTPR</t>
  </si>
  <si>
    <t>0.075;0.924</t>
  </si>
  <si>
    <t>D4ACZ2</t>
  </si>
  <si>
    <t>Pax2</t>
  </si>
  <si>
    <t>T296</t>
  </si>
  <si>
    <t>YSLPALTPGLDEV</t>
  </si>
  <si>
    <t>SEQGNEYSLPALT(1)PGLDEVK</t>
  </si>
  <si>
    <t>D4ADJ8</t>
  </si>
  <si>
    <t>Tmem26</t>
  </si>
  <si>
    <t>T364</t>
  </si>
  <si>
    <t>SEESYPTTP____</t>
  </si>
  <si>
    <t>ISPVTSEESYPT(0.905)T(0.095)P</t>
  </si>
  <si>
    <t>0.905;0.095</t>
  </si>
  <si>
    <t>T1167</t>
  </si>
  <si>
    <t>VVPQVPTSPKSSL</t>
  </si>
  <si>
    <t>LTQADISEQPAMT(0.024)T(0.024)VVPQVPT(0.668)S(0.284)PK</t>
  </si>
  <si>
    <t>0.024;0.024;0.668;0.284</t>
  </si>
  <si>
    <t>RTASAGTVSDAEV</t>
  </si>
  <si>
    <t>T(0.003)AS(0.228)AGT(0.764)VS(0.006)DAEVR</t>
  </si>
  <si>
    <t>0.003;0.228;0.764;0.006</t>
  </si>
  <si>
    <t>KGRPPPTPLFGDD</t>
  </si>
  <si>
    <t>GRPPPT(1)PLFGDDDDDDDIGWLG</t>
  </si>
  <si>
    <t>T942</t>
  </si>
  <si>
    <t>GPATPRTPLALPS</t>
  </si>
  <si>
    <t>T(1)PLALPSEEPQEAPK</t>
  </si>
  <si>
    <t>T1340</t>
  </si>
  <si>
    <t>KAQSPSTPRLGRK</t>
  </si>
  <si>
    <t>AQS(1)PST(1)PR</t>
  </si>
  <si>
    <t>T1347</t>
  </si>
  <si>
    <t>PRLGRKTSPGPTH</t>
  </si>
  <si>
    <t>T(0.991)S(0.009)PGPTHR</t>
  </si>
  <si>
    <t>T886</t>
  </si>
  <si>
    <t>VMKSASTEELRNP</t>
  </si>
  <si>
    <t>S(0.001)AS(0.208)T(0.791)EELR</t>
  </si>
  <si>
    <t>0.001;0.208;0.791</t>
  </si>
  <si>
    <t>D4AE59</t>
  </si>
  <si>
    <t>Stk11</t>
  </si>
  <si>
    <t>Serine/threonine-protein kinase STK11</t>
  </si>
  <si>
    <t>IHRIDSTEVIYQP</t>
  </si>
  <si>
    <t>IDS(0.167)T(0.833)EVIYQPR</t>
  </si>
  <si>
    <t>T177</t>
  </si>
  <si>
    <t>TRAETETSPGHAP</t>
  </si>
  <si>
    <t>AET(0.001)ET(0.619)S(0.38)PGHAPDR</t>
  </si>
  <si>
    <t>0.001;0.619;0.38</t>
  </si>
  <si>
    <t>D4AEP3</t>
  </si>
  <si>
    <t>Fam168b</t>
  </si>
  <si>
    <t>Myelin-associated neurite-outgrowth inhibitor</t>
  </si>
  <si>
    <t>T184</t>
  </si>
  <si>
    <t>TYRAPGTPTYSYV</t>
  </si>
  <si>
    <t>APGT(0.982)PT(0.018)YSYVPPQW</t>
  </si>
  <si>
    <t>T253</t>
  </si>
  <si>
    <t>EEEDQETPSRNLR</t>
  </si>
  <si>
    <t>LPEYSQAAEEEEDQET(0.993)PS(0.007)R</t>
  </si>
  <si>
    <t>T415</t>
  </si>
  <si>
    <t>IVSEEETPPPLLT</t>
  </si>
  <si>
    <t>APVVLQPEQIVSEEET(1)PPPLLTK</t>
  </si>
  <si>
    <t>T119</t>
  </si>
  <si>
    <t>VWKAEDTEDDDVR</t>
  </si>
  <si>
    <t>AEDT(1)EDDDVRK</t>
  </si>
  <si>
    <t>T776</t>
  </si>
  <si>
    <t>PALPPKTGTPTRP</t>
  </si>
  <si>
    <t>T(0.942)GT(0.055)PT(0.003)RPCPPPPGK</t>
  </si>
  <si>
    <t>0.942;0.055;0.003</t>
  </si>
  <si>
    <t>T31</t>
  </si>
  <si>
    <t>ARLNATTSLEQDK</t>
  </si>
  <si>
    <t>LNAT(0.09)T(0.857)S(0.053)LEQDK</t>
  </si>
  <si>
    <t>0.09;0.857;0.053</t>
  </si>
  <si>
    <t>T61</t>
  </si>
  <si>
    <t>SAGEATTPEPWAP</t>
  </si>
  <si>
    <t>SAGEAT(0.036)T(0.964)PEPWAPHASSR</t>
  </si>
  <si>
    <t>T1022</t>
  </si>
  <si>
    <t>LRTKSPTPESSTI</t>
  </si>
  <si>
    <t>T(0.006)KS(0.221)PT(0.772)PES(0.001)STIASYVTLR</t>
  </si>
  <si>
    <t>0.006;0.221;0.772;0.001</t>
  </si>
  <si>
    <t>T951</t>
  </si>
  <si>
    <t>AETRPTTPNRASK</t>
  </si>
  <si>
    <t>LSEEAETRPT(0.016)T(0.984)PNR</t>
  </si>
  <si>
    <t>T303</t>
  </si>
  <si>
    <t>LEHSQDTDAEDGA</t>
  </si>
  <si>
    <t>DDGDEEGLLTHSEEELEHSQDT(1)DAEDGALQ</t>
  </si>
  <si>
    <t>LVEDEETDQGYKY</t>
  </si>
  <si>
    <t>LVEDEET(1)DQGYK</t>
  </si>
  <si>
    <t>E9PTR3</t>
  </si>
  <si>
    <t>Drosha</t>
  </si>
  <si>
    <t>T322</t>
  </si>
  <si>
    <t>SYGLPVTPEPAGC</t>
  </si>
  <si>
    <t>SYGLPVT(1)PEPAGCTAELPGEIIK</t>
  </si>
  <si>
    <t>T1662</t>
  </si>
  <si>
    <t>KSAVDLTPIVVED</t>
  </si>
  <si>
    <t>SAVDLT(1)PIVVEDKEEK</t>
  </si>
  <si>
    <t>T1538</t>
  </si>
  <si>
    <t>KTPTPSTPGDTQP</t>
  </si>
  <si>
    <t>T(0.022)PT(0.022)PS(0.127)T(0.802)PGDT(0.024)QPNT(0.003)PAPVPPAEDGIK</t>
  </si>
  <si>
    <t>0.022;0.022;0.127;0.802;0.024;0.003</t>
  </si>
  <si>
    <t>T1546</t>
  </si>
  <si>
    <t>GDTQPNTPAPVPP</t>
  </si>
  <si>
    <t>TPTPSTPGDT(0.001)QPNT(0.999)PAPVPPAEDGIK</t>
  </si>
  <si>
    <t>E9PU17</t>
  </si>
  <si>
    <t>Abca17</t>
  </si>
  <si>
    <t>T646</t>
  </si>
  <si>
    <t>IEEMLHTLGLEDK</t>
  </si>
  <si>
    <t>IEEMLHT(1)LGLEDKR</t>
  </si>
  <si>
    <t>E9PU24</t>
  </si>
  <si>
    <t>Dnah11</t>
  </si>
  <si>
    <t>T2467</t>
  </si>
  <si>
    <t>TRLRYFTELLLNK</t>
  </si>
  <si>
    <t>Y(0.294)FT(0.706)ELLLNK</t>
  </si>
  <si>
    <t>0.294;0.706</t>
  </si>
  <si>
    <t>T1034</t>
  </si>
  <si>
    <t>TSDTSRTPEEEPL</t>
  </si>
  <si>
    <t>T(1)PEEEPLNLEGLVAHR</t>
  </si>
  <si>
    <t>T1501</t>
  </si>
  <si>
    <t>AYGGYSTPEDRRP</t>
  </si>
  <si>
    <t>HVAYGGYS(0.008)T(0.992)PEDR</t>
  </si>
  <si>
    <t>T1556</t>
  </si>
  <si>
    <t>FRQGSPTPALPEK</t>
  </si>
  <si>
    <t>QGS(0.216)PT(0.784)PALPEK</t>
  </si>
  <si>
    <t>F1LN59</t>
  </si>
  <si>
    <t>Eif4g2</t>
  </si>
  <si>
    <t>T507</t>
  </si>
  <si>
    <t>QPPRTQTPPLGQT</t>
  </si>
  <si>
    <t>T(0.035)QT(0.964)PPLGQT(0.001)PQLGLK</t>
  </si>
  <si>
    <t>0.035;0.964;0.001</t>
  </si>
  <si>
    <t>EVLGHKTPEPVPR</t>
  </si>
  <si>
    <t>RAEVLGHKT(1)PEPVPR</t>
  </si>
  <si>
    <t>T107</t>
  </si>
  <si>
    <t>VESTASTPGPSRF</t>
  </si>
  <si>
    <t>QVESTAST(1)PGPSR</t>
  </si>
  <si>
    <t>T960</t>
  </si>
  <si>
    <t>ESPICLTPAFPVS</t>
  </si>
  <si>
    <t>ESPICLT(1)PAFPVS(0.997)PET(0.003)PYVK</t>
  </si>
  <si>
    <t>T528</t>
  </si>
  <si>
    <t>KTEERQTPGARRG</t>
  </si>
  <si>
    <t>TEERQT(1)PGAR</t>
  </si>
  <si>
    <t>T1169</t>
  </si>
  <si>
    <t>AADGPQTPRDRSS</t>
  </si>
  <si>
    <t>EHPHQSAADGPQT(1)PR</t>
  </si>
  <si>
    <t>GARRRLTAEQKKR</t>
  </si>
  <si>
    <t>RLT(1)AEQK</t>
  </si>
  <si>
    <t>T51</t>
  </si>
  <si>
    <t>HIERLRTHSIESS</t>
  </si>
  <si>
    <t>T(0.79)HS(0.21)IESSGK</t>
  </si>
  <si>
    <t>0.79;0.21</t>
  </si>
  <si>
    <t>T627</t>
  </si>
  <si>
    <t>DPAAVPTPTATPS</t>
  </si>
  <si>
    <t>NLAAFPAS(0.002)HDPDPAAVPT(0.841)PT(0.068)AT(0.068)PS(0.022)AR</t>
  </si>
  <si>
    <t>0.002;0.841;0.068;0.068;0.022</t>
  </si>
  <si>
    <t>T139</t>
  </si>
  <si>
    <t>GSGLTRTPSSEEI</t>
  </si>
  <si>
    <t>T(0.997)PS(0.002)S(0.001)EEISPTK</t>
  </si>
  <si>
    <t>F1LRQ6</t>
  </si>
  <si>
    <t>Cdc23</t>
  </si>
  <si>
    <t>LRNQGETPTSDTP</t>
  </si>
  <si>
    <t>NQGET(0.86)PTS(0.14)DTPVQL</t>
  </si>
  <si>
    <t>T87</t>
  </si>
  <si>
    <t>LVQRISTYGLPAG</t>
  </si>
  <si>
    <t>IS(0.08)T(0.92)YGLPAGGIQPHPQTK</t>
  </si>
  <si>
    <t>T229</t>
  </si>
  <si>
    <t>GSVKLRTRTSSSE</t>
  </si>
  <si>
    <t>T(0.896)RT(0.073)S(0.029)S(0.001)SETEEKK</t>
  </si>
  <si>
    <t>0.896;0.073;0.029;0.001</t>
  </si>
  <si>
    <t>T231</t>
  </si>
  <si>
    <t>VKLRTRTSSSETE</t>
  </si>
  <si>
    <t>T(0.976)S(0.006)S(0.022)S(0.131)ET(0.866)EEK</t>
  </si>
  <si>
    <t>0.976;0.006;0.022;0.131;0.866</t>
  </si>
  <si>
    <t>T503</t>
  </si>
  <si>
    <t>FEVVGDTPEKVGP</t>
  </si>
  <si>
    <t>DVEFEVVGDT(1)PEK</t>
  </si>
  <si>
    <t>PSRGGSTGGGGGF</t>
  </si>
  <si>
    <t>GGS(0.2)T(0.8)GGGGGFDPPPAYHEVVDAEK</t>
  </si>
  <si>
    <t>T240</t>
  </si>
  <si>
    <t>SLSHGRTCSFGGF</t>
  </si>
  <si>
    <t>T(0.571)CS(0.429)FGGFDLTNR</t>
  </si>
  <si>
    <t>0.571;0.429</t>
  </si>
  <si>
    <t>F1LUC1</t>
  </si>
  <si>
    <t>Fam13c</t>
  </si>
  <si>
    <t>T374</t>
  </si>
  <si>
    <t>SEEQGSTPKGPRR</t>
  </si>
  <si>
    <t>LSEEQGS(0.078)T(0.922)PK</t>
  </si>
  <si>
    <t>F1LVF8</t>
  </si>
  <si>
    <t>SVGAVATVERFLT</t>
  </si>
  <si>
    <t>AASVGAVAT(1)VER</t>
  </si>
  <si>
    <t>T759</t>
  </si>
  <si>
    <t>KELKIPTPQAGDE</t>
  </si>
  <si>
    <t>IPT(1)PQAGDEAILMPFADR</t>
  </si>
  <si>
    <t>T131</t>
  </si>
  <si>
    <t>IYLQPTTPDPYSS</t>
  </si>
  <si>
    <t>TSIYLQPT(0.026)T(0.973)PDPYS(0.001)SLDR</t>
  </si>
  <si>
    <t>0.026;0.973;0.001</t>
  </si>
  <si>
    <t>T695</t>
  </si>
  <si>
    <t>VNFRIVTPVGQPE</t>
  </si>
  <si>
    <t>IVT(1)PVGQPESINLK</t>
  </si>
  <si>
    <t>T633</t>
  </si>
  <si>
    <t>LLYPCGTYSPQDK</t>
  </si>
  <si>
    <t>NDSSLLY(0.003)PCGT(0.65)YS(0.347)PQDK</t>
  </si>
  <si>
    <t>0.003;0.65;0.347</t>
  </si>
  <si>
    <t>T293</t>
  </si>
  <si>
    <t>TLSKLPTPTASLP</t>
  </si>
  <si>
    <t>LPT(0.987)PT(0.013)ASLPAQK</t>
  </si>
  <si>
    <t>F1LWJ1</t>
  </si>
  <si>
    <t>Setd1b</t>
  </si>
  <si>
    <t>STTYAHTPPPAQT</t>
  </si>
  <si>
    <t>TQSQDST(0.001)T(0.003)YAHT(0.996)PPPAQTATASGFK</t>
  </si>
  <si>
    <t>T1286</t>
  </si>
  <si>
    <t>TQRLSGTPPPQDL</t>
  </si>
  <si>
    <t>LS(0.001)GT(0.999)PPPQDLK</t>
  </si>
  <si>
    <t>T24</t>
  </si>
  <si>
    <t>ENSGISTLERGQK</t>
  </si>
  <si>
    <t>LGAPENSGIS(0.006)T(0.994)LER</t>
  </si>
  <si>
    <t>F1LZX5</t>
  </si>
  <si>
    <t>Hectd4</t>
  </si>
  <si>
    <t>T2211</t>
  </si>
  <si>
    <t>WERTEGTPPPPGQ</t>
  </si>
  <si>
    <t>TEGT(1)PPPPGQPAK</t>
  </si>
  <si>
    <t>G3V6B0</t>
  </si>
  <si>
    <t>Pdxdc1</t>
  </si>
  <si>
    <t>F1M024;G3V6B0</t>
  </si>
  <si>
    <t>T550</t>
  </si>
  <si>
    <t>VQGTGVTPPPTPS</t>
  </si>
  <si>
    <t>VQGTGVT(1)PPPTPSGTR</t>
  </si>
  <si>
    <t>GSPRAVTPVPTKT</t>
  </si>
  <si>
    <t>AVT(1)PVPTK</t>
  </si>
  <si>
    <t>T210</t>
  </si>
  <si>
    <t>GTEGSRTPKYMNN</t>
  </si>
  <si>
    <t>FDGTEGS(0.018)RT(0.982)PK</t>
  </si>
  <si>
    <t>T907</t>
  </si>
  <si>
    <t>ISQPPTTPTGQAT</t>
  </si>
  <si>
    <t>PATGISQPPT(0.008)T(0.992)PTGQATR</t>
  </si>
  <si>
    <t>IRKAFPTVFHSNL</t>
  </si>
  <si>
    <t>T246</t>
  </si>
  <si>
    <t>TASAPATPLVSKH</t>
  </si>
  <si>
    <t>REQTASAPAT(1)PLVSK</t>
  </si>
  <si>
    <t>T928</t>
  </si>
  <si>
    <t>IQKPAETSPPPVA</t>
  </si>
  <si>
    <t>IQKPAET(0.584)S(0.416)PPPVAPK</t>
  </si>
  <si>
    <t>0.584;0.416</t>
  </si>
  <si>
    <t>T944</t>
  </si>
  <si>
    <t>MALPAETSPPAVA</t>
  </si>
  <si>
    <t>PMALPAET(0.685)S(0.315)PPAVAPK</t>
  </si>
  <si>
    <t>0.685;0.315</t>
  </si>
  <si>
    <t>T112</t>
  </si>
  <si>
    <t>LDKKKPTPIIPEK</t>
  </si>
  <si>
    <t>KPT(1)PIIPEK</t>
  </si>
  <si>
    <t>T1150</t>
  </si>
  <si>
    <t>HSSQRLTPADGPS</t>
  </si>
  <si>
    <t>LT(1)PADGPSSFTLQR</t>
  </si>
  <si>
    <t>T1178</t>
  </si>
  <si>
    <t>KGLASPTAITPIS</t>
  </si>
  <si>
    <t>GLAS(0.06)PT(0.94)AITPISSPLCSK</t>
  </si>
  <si>
    <t>F1M1F1</t>
  </si>
  <si>
    <t>March6</t>
  </si>
  <si>
    <t>T901</t>
  </si>
  <si>
    <t>GKQGPSTPPPVSS</t>
  </si>
  <si>
    <t>QGPS(0.113)T(0.887)PPPVSSQE</t>
  </si>
  <si>
    <t>F1M1R4</t>
  </si>
  <si>
    <t>Rbm27</t>
  </si>
  <si>
    <t>T447</t>
  </si>
  <si>
    <t>ERLQLGTPPPLLA</t>
  </si>
  <si>
    <t>LQLGT(1)PPPLLAAR</t>
  </si>
  <si>
    <t>T1245</t>
  </si>
  <si>
    <t>RRILELTPEPERP</t>
  </si>
  <si>
    <t>ILELT(1)PEPERPR</t>
  </si>
  <si>
    <t>T871</t>
  </si>
  <si>
    <t>EESRPYTNKVITL</t>
  </si>
  <si>
    <t>LYSS(0.001)EES(0.016)RPYT(0.983)NK</t>
  </si>
  <si>
    <t>T1147</t>
  </si>
  <si>
    <t>KQTDPSTPQQESS</t>
  </si>
  <si>
    <t>QTDPS(0.009)T(0.991)PQQESSK</t>
  </si>
  <si>
    <t>T282</t>
  </si>
  <si>
    <t>QRPASPTAVRRVG</t>
  </si>
  <si>
    <t>AASPYSQRPAS(0.341)PT(0.659)AVR</t>
  </si>
  <si>
    <t>0.341;0.659</t>
  </si>
  <si>
    <t>T875</t>
  </si>
  <si>
    <t>KERRQNTPLQEND</t>
  </si>
  <si>
    <t>RQNT(1)PLQENDSDSSLK</t>
  </si>
  <si>
    <t>T932</t>
  </si>
  <si>
    <t>SREDQRTPPPGQE</t>
  </si>
  <si>
    <t>EDQRT(1)PPPGQEISR</t>
  </si>
  <si>
    <t>T2358</t>
  </si>
  <si>
    <t>MLFRSNTEEALKG</t>
  </si>
  <si>
    <t>S(0.01)NT(0.99)EEALK</t>
  </si>
  <si>
    <t>PSPVPGTPTLRNR</t>
  </si>
  <si>
    <t>KENEEAEPSPVPGT(0.998)PT(0.002)LR</t>
  </si>
  <si>
    <t>T2778</t>
  </si>
  <si>
    <t>VKADSVTPTQAAP</t>
  </si>
  <si>
    <t>ADS(0.003)VT(0.995)PT(0.002)QAAPK</t>
  </si>
  <si>
    <t>RPEVRKTSPEAED</t>
  </si>
  <si>
    <t>T(0.988)S(0.012)PEAEDTR</t>
  </si>
  <si>
    <t>T611</t>
  </si>
  <si>
    <t>YYENVRTPGAYPE</t>
  </si>
  <si>
    <t>TYYENVRT(1)PGAYPEDSR</t>
  </si>
  <si>
    <t>F1M4U9</t>
  </si>
  <si>
    <t>Baz1a</t>
  </si>
  <si>
    <t>T697</t>
  </si>
  <si>
    <t>LDPDVVTEDEDDL</t>
  </si>
  <si>
    <t>DLDPDVVT(1)EDEDDLGSHK</t>
  </si>
  <si>
    <t>T839</t>
  </si>
  <si>
    <t>NDLQSPTEHISDY</t>
  </si>
  <si>
    <t>NDLQS(0.141)PT(0.843)EHIS(0.015)DY(0.002)GFGGVMGR</t>
  </si>
  <si>
    <t>0.141;0.843;0.015;0.002</t>
  </si>
  <si>
    <t>RRSGGDTHSPPRG</t>
  </si>
  <si>
    <t>S(0.032)GGDT(0.96)HS(0.008)PPR</t>
  </si>
  <si>
    <t>0.032;0.96;0.008</t>
  </si>
  <si>
    <t>T1082</t>
  </si>
  <si>
    <t>VGSPAVTPTEKMF</t>
  </si>
  <si>
    <t>SSSSSSSGVGSPAVT(0.993)PT(0.007)EK</t>
  </si>
  <si>
    <t>T376</t>
  </si>
  <si>
    <t>TVPPPGTPQPRPH</t>
  </si>
  <si>
    <t>VTVPPPGT(1)PQPR</t>
  </si>
  <si>
    <t>SGCDSVTDTEPED</t>
  </si>
  <si>
    <t>AISEDSGCDS(0.002)VT(0.998)DTEPEDER</t>
  </si>
  <si>
    <t>MMPRPSTPLDGVS</t>
  </si>
  <si>
    <t>PS(0.003)T(0.997)PLDGVSTPKPLSK</t>
  </si>
  <si>
    <t>T1638</t>
  </si>
  <si>
    <t>NISSPATPTASSS</t>
  </si>
  <si>
    <t>SNISSPAT(1)PTASSSSSTTPTR</t>
  </si>
  <si>
    <t>F1M8D4</t>
  </si>
  <si>
    <t>Bend7</t>
  </si>
  <si>
    <t>FVSRRETPEDPEP</t>
  </si>
  <si>
    <t>RET(1)PEDPEPGSIA</t>
  </si>
  <si>
    <t>SSAALGTPERRKG</t>
  </si>
  <si>
    <t>QSGESVSSAALGT(1)PER</t>
  </si>
  <si>
    <t>TTGLSATPPASLP</t>
  </si>
  <si>
    <t>GDGGSTTGLS(0.005)AT(0.994)PPASLPGSLTNVK</t>
  </si>
  <si>
    <t>T535</t>
  </si>
  <si>
    <t>GAPGTITPGSGEP</t>
  </si>
  <si>
    <t>PGAPGT(0.004)IT(0.996)PGSGEPGGPGLR</t>
  </si>
  <si>
    <t>F1M9Y9</t>
  </si>
  <si>
    <t>Rbpms</t>
  </si>
  <si>
    <t>KAEKENTPSEANL</t>
  </si>
  <si>
    <t>AEKENT(0.998)PS(0.002)EANLQEEEVR</t>
  </si>
  <si>
    <t>T113</t>
  </si>
  <si>
    <t>KNKLVGTPNPSTP</t>
  </si>
  <si>
    <t>LVGT(0.994)PNPS(0.006)TPLPNTVPQFIAR</t>
  </si>
  <si>
    <t>T118</t>
  </si>
  <si>
    <t>GTPNPSTPLPNTV</t>
  </si>
  <si>
    <t>LVGTPNPST(1)PLPNTVPQFIAR</t>
  </si>
  <si>
    <t>GRGLQLTPGIGGM</t>
  </si>
  <si>
    <t>GLQLT(1)PGIGGMQQHFFDDEDR</t>
  </si>
  <si>
    <t>TSQTVSTPAPEPI</t>
  </si>
  <si>
    <t>SSTS(0.001)QT(0.001)VS(0.034)T(0.964)PAPEPIIESTETIEAK</t>
  </si>
  <si>
    <t>0.001;0.001;0.034;0.964</t>
  </si>
  <si>
    <t>T2134</t>
  </si>
  <si>
    <t>DRTVPSTPTLVVP</t>
  </si>
  <si>
    <t>TVPS(0.006)T(0.989)PT(0.004)LVVPHR</t>
  </si>
  <si>
    <t>0.006;0.989;0.004</t>
  </si>
  <si>
    <t>T408</t>
  </si>
  <si>
    <t>SGEEPATPSRKIL</t>
  </si>
  <si>
    <t>GSGEEPAT(1)PSR</t>
  </si>
  <si>
    <t>T335</t>
  </si>
  <si>
    <t>VGEIAVTPPTPAS</t>
  </si>
  <si>
    <t>DPVGEIAVT(1)PPTPASLPVALPVVATR</t>
  </si>
  <si>
    <t>F1MAF1</t>
  </si>
  <si>
    <t>Hsf1</t>
  </si>
  <si>
    <t>T365</t>
  </si>
  <si>
    <t>APPAPSTPEKCLS</t>
  </si>
  <si>
    <t>ESEPTPAASNTAPMDT(0.003)T(0.003)GAQAPAPPAPS(0.186)T(0.809)PEK</t>
  </si>
  <si>
    <t>0.003;0.003;0.186;0.809</t>
  </si>
  <si>
    <t>T299</t>
  </si>
  <si>
    <t>ETETTRTPSSREE</t>
  </si>
  <si>
    <t>SFYETETT(0.007)RT(0.976)PS(0.017)SR</t>
  </si>
  <si>
    <t>0.007;0.976;0.017</t>
  </si>
  <si>
    <t>T855</t>
  </si>
  <si>
    <t>KCTAPRTPNSSPE</t>
  </si>
  <si>
    <t>T(1)PNS(0.726)S(0.274)PEQR</t>
  </si>
  <si>
    <t>1;0.726;0.274</t>
  </si>
  <si>
    <t>T525</t>
  </si>
  <si>
    <t>PESIAETPPARDG</t>
  </si>
  <si>
    <t>SNTPESIAET(1)PPAR</t>
  </si>
  <si>
    <t>T470</t>
  </si>
  <si>
    <t>VPVESDTDDEGAP</t>
  </si>
  <si>
    <t>DSTVPVES(0.001)DT(0.999)DDEGAPR</t>
  </si>
  <si>
    <t>F6T071</t>
  </si>
  <si>
    <t>LOC103690018</t>
  </si>
  <si>
    <t>T154</t>
  </si>
  <si>
    <t>PGQMTGTPMTPPK</t>
  </si>
  <si>
    <t>ISLPGQMT(0.134)GT(0.865)PMTPPK</t>
  </si>
  <si>
    <t>0.134;0.865</t>
  </si>
  <si>
    <t>T719</t>
  </si>
  <si>
    <t>SYSNVHTSPEAEG</t>
  </si>
  <si>
    <t>RAEDSYSNVHT(0.884)S(0.116)PEAEGAPHL</t>
  </si>
  <si>
    <t>F7F350</t>
  </si>
  <si>
    <t>Syap1</t>
  </si>
  <si>
    <t>T257</t>
  </si>
  <si>
    <t>EAVRPKTPPVVIK</t>
  </si>
  <si>
    <t>T(1)PPVVIK</t>
  </si>
  <si>
    <t>T1104</t>
  </si>
  <si>
    <t>PGSQLHTPGKTEA</t>
  </si>
  <si>
    <t>GEDASGDGPGSQLHT(1)PGK</t>
  </si>
  <si>
    <t>T1979</t>
  </si>
  <si>
    <t>THQGPGTPESKKA</t>
  </si>
  <si>
    <t>VSSETHQGPGT(1)PESK</t>
  </si>
  <si>
    <t>G3V602</t>
  </si>
  <si>
    <t>Xpr1</t>
  </si>
  <si>
    <t>T690</t>
  </si>
  <si>
    <t>KVLIEDTDDEANT</t>
  </si>
  <si>
    <t>VLIEDT(1)DDEANT</t>
  </si>
  <si>
    <t>G3V684</t>
  </si>
  <si>
    <t>Med15</t>
  </si>
  <si>
    <t>T605</t>
  </si>
  <si>
    <t>NDMAVPTPPPPPV</t>
  </si>
  <si>
    <t>NDMAVPT(1)PPPPPVLPTK</t>
  </si>
  <si>
    <t>T500</t>
  </si>
  <si>
    <t>VVSTPATPTCEDA</t>
  </si>
  <si>
    <t>VTTTSAVVST(0.003)PAT(0.971)PT(0.025)CEDAASR</t>
  </si>
  <si>
    <t>0.003;0.971;0.025</t>
  </si>
  <si>
    <t>T694</t>
  </si>
  <si>
    <t>ELVEPLTPSGEAP</t>
  </si>
  <si>
    <t>ELVEPLT(1)PSGEAPNQAHLR</t>
  </si>
  <si>
    <t>T710</t>
  </si>
  <si>
    <t>AGGHSDT______</t>
  </si>
  <si>
    <t>KEQGAGGHS(0.014)DT(0.986)</t>
  </si>
  <si>
    <t>TASTNSTAQARRT</t>
  </si>
  <si>
    <t>TASTNS(0.006)T(0.994)AQAR</t>
  </si>
  <si>
    <t>G3V735</t>
  </si>
  <si>
    <t>Amotl2</t>
  </si>
  <si>
    <t>Angiomotin-like protein 2</t>
  </si>
  <si>
    <t>T706</t>
  </si>
  <si>
    <t>AEEPPATPPLPAH</t>
  </si>
  <si>
    <t>GPAEEPPAT(1)PPLPAHTK</t>
  </si>
  <si>
    <t>T300</t>
  </si>
  <si>
    <t>VSEQPQTPGGSQA</t>
  </si>
  <si>
    <t>AAVSEQPQT(1)PGGSQATTR</t>
  </si>
  <si>
    <t>T361</t>
  </si>
  <si>
    <t>ADISSPTLTYSSS</t>
  </si>
  <si>
    <t>DEDADIS(0.003)S(0.016)PT(0.979)LT(0.002)YSSSLK</t>
  </si>
  <si>
    <t>0.003;0.016;0.979;0.002</t>
  </si>
  <si>
    <t>T19</t>
  </si>
  <si>
    <t>SLARQRTLEDEEE</t>
  </si>
  <si>
    <t>QRT(1)LEDEEEQERER</t>
  </si>
  <si>
    <t>G3V7M3</t>
  </si>
  <si>
    <t>Krt23</t>
  </si>
  <si>
    <t>RGSCHRTPSVHGG</t>
  </si>
  <si>
    <t>T(0.702)PS(0.298)VHGGAGGVR</t>
  </si>
  <si>
    <t>0.702;0.298</t>
  </si>
  <si>
    <t>G3V7T6</t>
  </si>
  <si>
    <t>Sf3b1</t>
  </si>
  <si>
    <t>T326</t>
  </si>
  <si>
    <t>GDSIGETPTPGAS</t>
  </si>
  <si>
    <t>GGDS(0.001)IGET(0.999)PTPGASK</t>
  </si>
  <si>
    <t>T328</t>
  </si>
  <si>
    <t>SIGETPTPGASKR</t>
  </si>
  <si>
    <t>GGDS(0.013)IGET(0.993)PT(0.993)PGAS(0.001)K</t>
  </si>
  <si>
    <t>0.013;0.993;0.993;0.001</t>
  </si>
  <si>
    <t>T244</t>
  </si>
  <si>
    <t>RAKGSETPGATPG</t>
  </si>
  <si>
    <t>GSET(1)PGATPGSK</t>
  </si>
  <si>
    <t>T248</t>
  </si>
  <si>
    <t>SETPGATPGSKIW</t>
  </si>
  <si>
    <t>GSETPGAT(0.999)PGS(0.001)K</t>
  </si>
  <si>
    <t>DQTPGATPKKLSS</t>
  </si>
  <si>
    <t>WDQT(0.002)ADQT(0.998)PGAT(1)PK</t>
  </si>
  <si>
    <t>T426</t>
  </si>
  <si>
    <t>GYVPIRTPARKLT</t>
  </si>
  <si>
    <t>VLPPPAGYVPIRT(1)PAR</t>
  </si>
  <si>
    <t>T350</t>
  </si>
  <si>
    <t>SQMGGSTPVLTPG</t>
  </si>
  <si>
    <t>WDETPASQMGGS(0.173)T(0.827)PVLTPGK</t>
  </si>
  <si>
    <t>0.173;0.827</t>
  </si>
  <si>
    <t>T170</t>
  </si>
  <si>
    <t>SATGCATPTEKEF</t>
  </si>
  <si>
    <t>SSTSATGCAT(1)PTEK</t>
  </si>
  <si>
    <t>GGRRRRTVDEDPD</t>
  </si>
  <si>
    <t>T(1)VDEDPDER</t>
  </si>
  <si>
    <t>T53</t>
  </si>
  <si>
    <t>IADQTPTPTRFLK</t>
  </si>
  <si>
    <t>TDS(0.002)VIIADQT(0.998)PT(0.979)PT(0.021)R</t>
  </si>
  <si>
    <t>0.002;0.998;0.979;0.021</t>
  </si>
  <si>
    <t>T764</t>
  </si>
  <si>
    <t>AKIWLSTETLANE</t>
  </si>
  <si>
    <t>IWLS(0.051)T(0.948)ET(0.001)LANED</t>
  </si>
  <si>
    <t>T749</t>
  </si>
  <si>
    <t>RRSILGTPLSKFL</t>
  </si>
  <si>
    <t>S(0.001)ILGT(0.997)PLS(0.002)K</t>
  </si>
  <si>
    <t>T144</t>
  </si>
  <si>
    <t>KDEGTGTLRKDKT</t>
  </si>
  <si>
    <t>KDEGT(0.014)GT(0.986)LR</t>
  </si>
  <si>
    <t>T925</t>
  </si>
  <si>
    <t>EFVNDDTDDDLPI</t>
  </si>
  <si>
    <t>KGGEFDEFVNDDT(1)DDDLPISK</t>
  </si>
  <si>
    <t>T42</t>
  </si>
  <si>
    <t>ESSAPETPEGQET</t>
  </si>
  <si>
    <t>SGEVESSAPET(1)PEGQETGAER</t>
  </si>
  <si>
    <t>T185</t>
  </si>
  <si>
    <t>SGSTVTTPPPLVR</t>
  </si>
  <si>
    <t>EATAQKPTASSGSTVT(0.136)T(0.864)PPPLVR</t>
  </si>
  <si>
    <t>0.136;0.864</t>
  </si>
  <si>
    <t>T88</t>
  </si>
  <si>
    <t>RDEEPLTPGSATK</t>
  </si>
  <si>
    <t>DEEPLT(1)PGSATK</t>
  </si>
  <si>
    <t>T511</t>
  </si>
  <si>
    <t>EDCYSETEAEDPD</t>
  </si>
  <si>
    <t>EEDCYS(0.043)ET(0.957)EAEDPDEEAGSR</t>
  </si>
  <si>
    <t>T985</t>
  </si>
  <si>
    <t>PSRDDATPVRDEP</t>
  </si>
  <si>
    <t>DDAT(1)PVRDEPMDAESITFK</t>
  </si>
  <si>
    <t>T223</t>
  </si>
  <si>
    <t>LVKSLSTDTSRQE</t>
  </si>
  <si>
    <t>S(0.001)LS(0.024)T(0.975)DT(0.001)SR</t>
  </si>
  <si>
    <t>0.001;0.024;0.975;0.001</t>
  </si>
  <si>
    <t>T197</t>
  </si>
  <si>
    <t>LVKSLSTEVEPKE</t>
  </si>
  <si>
    <t>S(0.002)LS(0.085)T(0.913)EVEPK</t>
  </si>
  <si>
    <t>0.002;0.085;0.913</t>
  </si>
  <si>
    <t>T1458</t>
  </si>
  <si>
    <t>ASPRCPTPDQDAQ</t>
  </si>
  <si>
    <t>CPT(1)PDQDAQSQAPEK</t>
  </si>
  <si>
    <t>T2380</t>
  </si>
  <si>
    <t>SSTSETTPKAVVS</t>
  </si>
  <si>
    <t>TDLTQGDEVVDTTSEAGETSSTSET(0.003)T(0.997)PK</t>
  </si>
  <si>
    <t>T2168</t>
  </si>
  <si>
    <t>SGTSVGTDEESDV</t>
  </si>
  <si>
    <t>LNQSGTSVGT(1)DEESDVTQEEER</t>
  </si>
  <si>
    <t>T754</t>
  </si>
  <si>
    <t>DRSDGNTPSASTS</t>
  </si>
  <si>
    <t>EDRSDGNT(0.998)PS(0.001)ASTSSSK</t>
  </si>
  <si>
    <t>T111</t>
  </si>
  <si>
    <t>DSYILDTPRSEEP</t>
  </si>
  <si>
    <t>GAGSPLDYSLEDPGDS(0.001)YILDT(0.999)PR</t>
  </si>
  <si>
    <t>T1548</t>
  </si>
  <si>
    <t>RSAESLTPGEQEV</t>
  </si>
  <si>
    <t>SAES(0.001)LT(0.999)PGEQEVHK</t>
  </si>
  <si>
    <t>T488</t>
  </si>
  <si>
    <t>PALGSKTPPASPH</t>
  </si>
  <si>
    <t>T272</t>
  </si>
  <si>
    <t>DASRYITPDQLAD</t>
  </si>
  <si>
    <t>YIT(1)PDQLADLYK</t>
  </si>
  <si>
    <t>T357</t>
  </si>
  <si>
    <t>SKRVVSTSGTEDT</t>
  </si>
  <si>
    <t>RVVS(0.13)T(0.862)S(0.008)GTEDTPK</t>
  </si>
  <si>
    <t>0.13;0.862;0.008</t>
  </si>
  <si>
    <t>M0R750</t>
  </si>
  <si>
    <t>Srcap</t>
  </si>
  <si>
    <t>T2666</t>
  </si>
  <si>
    <t>DTREVQTPVSNSE</t>
  </si>
  <si>
    <t>EVQT(1)PVSNSEKPQELVR</t>
  </si>
  <si>
    <t>M0R7E6</t>
  </si>
  <si>
    <t>WASEPGTPPAPTS</t>
  </si>
  <si>
    <t>TQLWASEPGT(1)PPAPTSLPSQNPILK</t>
  </si>
  <si>
    <t>T572</t>
  </si>
  <si>
    <t>VANANSTPPPYER</t>
  </si>
  <si>
    <t>GQPGSAYDGTGQPSAAYLSMSQGAVANANS(0.195)T(0.805)PPPYER</t>
  </si>
  <si>
    <t>0.195;0.805</t>
  </si>
  <si>
    <t>GQARQPTPPFFGR</t>
  </si>
  <si>
    <t>QPT(1)PPFFGR</t>
  </si>
  <si>
    <t>T645</t>
  </si>
  <si>
    <t>RIEPQNTSPADVG</t>
  </si>
  <si>
    <t>IEPQNT(0.62)S(0.38)PADVGISK</t>
  </si>
  <si>
    <t>T327</t>
  </si>
  <si>
    <t>EAPAAGTPQLSEV</t>
  </si>
  <si>
    <t>DEAEAPAAGT(1)PQLSEVSLGR</t>
  </si>
  <si>
    <t>M0RDT1</t>
  </si>
  <si>
    <t>LOC100362342</t>
  </si>
  <si>
    <t>T14</t>
  </si>
  <si>
    <t>RWRRRRTEELPAA</t>
  </si>
  <si>
    <t>RRT(1)EELPAAGDAK</t>
  </si>
  <si>
    <t>PEKDPQTPTGPPE</t>
  </si>
  <si>
    <t>DDQDKPEKDPQT(0.998)PT(0.002)GPPEEGSQR</t>
  </si>
  <si>
    <t>O08623</t>
  </si>
  <si>
    <t>Sqstm1</t>
  </si>
  <si>
    <t>Sequestosome-1</t>
  </si>
  <si>
    <t>T266</t>
  </si>
  <si>
    <t>GKRSRLTPTSAES</t>
  </si>
  <si>
    <t>S(0.002)RLT(0.997)PT(0.001)SAESSSTGTEDK</t>
  </si>
  <si>
    <t>T959</t>
  </si>
  <si>
    <t>SEAPILTPPREPR</t>
  </si>
  <si>
    <t>GREDVSNFDDEFTSEAPILT(1)PPREPR</t>
  </si>
  <si>
    <t>T124</t>
  </si>
  <si>
    <t>CPRTPDTPNSDSR</t>
  </si>
  <si>
    <t>TPDT(1)PNSDSR</t>
  </si>
  <si>
    <t>T552</t>
  </si>
  <si>
    <t>PVVDARTPELAPP</t>
  </si>
  <si>
    <t>T(1)PELAPPASDSTVTK</t>
  </si>
  <si>
    <t>T18</t>
  </si>
  <si>
    <t>GPGGAGTPPPREG</t>
  </si>
  <si>
    <t>GGCPGPGGAGT(1)PPPR</t>
  </si>
  <si>
    <t>T828</t>
  </si>
  <si>
    <t>KQYPLVTPNEERN</t>
  </si>
  <si>
    <t>QYPLVT(1)PNEER</t>
  </si>
  <si>
    <t>O35254</t>
  </si>
  <si>
    <t>Gorasp1</t>
  </si>
  <si>
    <t>Golgi reassembly-stacking protein 1</t>
  </si>
  <si>
    <t>T220</t>
  </si>
  <si>
    <t>SASSPGTPAKTPQ</t>
  </si>
  <si>
    <t>KPPSASS(0.001)PGT(0.999)PAK</t>
  </si>
  <si>
    <t>T1077</t>
  </si>
  <si>
    <t>RYPPYTTPPRMRR</t>
  </si>
  <si>
    <t>YPPYT(0.002)T(0.998)PPR</t>
  </si>
  <si>
    <t>T312</t>
  </si>
  <si>
    <t>VTAQPDTPDSTDK</t>
  </si>
  <si>
    <t>QLSTEAEDVTAQPDT(0.996)PDS(0.003)T(0.001)DK</t>
  </si>
  <si>
    <t>TEAVSPTVSQLSA</t>
  </si>
  <si>
    <t>T(0.002)EAVS(0.115)PT(0.883)VSQLSAVFENSESPGAITPGK</t>
  </si>
  <si>
    <t>0.002;0.115;0.883</t>
  </si>
  <si>
    <t>LCTEEQTPPPRPE</t>
  </si>
  <si>
    <t>ITSVSTGNLCTEEQT(1)PPPRPEAYPIPTQTYTR</t>
  </si>
  <si>
    <t>T566</t>
  </si>
  <si>
    <t>VSSASSTAERGMV</t>
  </si>
  <si>
    <t>VSSASS(0.003)T(0.997)AER</t>
  </si>
  <si>
    <t>T249</t>
  </si>
  <si>
    <t>RPDSGGTLRIYAD</t>
  </si>
  <si>
    <t>SSDGRPDS(0.034)GGT(0.966)LR</t>
  </si>
  <si>
    <t>T1337</t>
  </si>
  <si>
    <t>HSSKSVTPASTLT</t>
  </si>
  <si>
    <t>S(0.165)VT(0.834)PAS(0.001)TLTK</t>
  </si>
  <si>
    <t>0.165;0.834;0.001</t>
  </si>
  <si>
    <t>T1341</t>
  </si>
  <si>
    <t>SVTPASTLTKSGP</t>
  </si>
  <si>
    <t>SVTPAS(0.005)T(0.995)LT(0.001)K</t>
  </si>
  <si>
    <t>0.005;0.995;0.001</t>
  </si>
  <si>
    <t>ETSFTRTISNPEV</t>
  </si>
  <si>
    <t>T(0.56)IS(0.44)NPEVVMK</t>
  </si>
  <si>
    <t>0.56;0.44</t>
  </si>
  <si>
    <t>O54772</t>
  </si>
  <si>
    <t>Smarcd2</t>
  </si>
  <si>
    <t>SWI/SNF-related matrix-associated actin-dependent regulator of chromatin subfamily D member 2</t>
  </si>
  <si>
    <t>NSGTAGTPGGTPA</t>
  </si>
  <si>
    <t>ADGDNSGTAGT(1)PGGTPAADK</t>
  </si>
  <si>
    <t>AEEELATPEAEEE</t>
  </si>
  <si>
    <t>GSNPFEDEAEEELAT(1)PEAEEEK</t>
  </si>
  <si>
    <t>KKVLSPTAAKPSP</t>
  </si>
  <si>
    <t>VLS(0.4)PT(0.6)AAKPSPFEGK</t>
  </si>
  <si>
    <t>0.4;0.6</t>
  </si>
  <si>
    <t>T753</t>
  </si>
  <si>
    <t>SIVRQKTVDIDDS</t>
  </si>
  <si>
    <t>QKT(1)VDIDDSQILPR</t>
  </si>
  <si>
    <t>T356</t>
  </si>
  <si>
    <t>RFRRSETPPHWRQ</t>
  </si>
  <si>
    <t>SET(1)PPHWR</t>
  </si>
  <si>
    <t>T526</t>
  </si>
  <si>
    <t>FAVRKSTAALEED</t>
  </si>
  <si>
    <t>S(0.394)T(0.606)AALEEDAQILK</t>
  </si>
  <si>
    <t>0.394;0.606</t>
  </si>
  <si>
    <t>IAGSPLTPRRVGE</t>
  </si>
  <si>
    <t>TDEIYIAGSPLT(1)PR</t>
  </si>
  <si>
    <t>O70199</t>
  </si>
  <si>
    <t>Ugdh</t>
  </si>
  <si>
    <t>UDP-glucose 6-dehydrogenase</t>
  </si>
  <si>
    <t>T474</t>
  </si>
  <si>
    <t>SKRIPYTPGEIPK</t>
  </si>
  <si>
    <t>RIPYT(1)PGEIPK</t>
  </si>
  <si>
    <t>T79</t>
  </si>
  <si>
    <t>FGFLPTTPSEQRQ</t>
  </si>
  <si>
    <t>EFGFLPT(0.002)T(0.998)PSEQR</t>
  </si>
  <si>
    <t>T81</t>
  </si>
  <si>
    <t>PRGPDRTPPSEED</t>
  </si>
  <si>
    <t>GPDRT(1)PPSEEDSAEAER</t>
  </si>
  <si>
    <t>O88321</t>
  </si>
  <si>
    <t>Psmd4</t>
  </si>
  <si>
    <t>T250</t>
  </si>
  <si>
    <t>AEAGIATPGTEGE</t>
  </si>
  <si>
    <t>AAAASAAEAGIAT(1)PGTEGERDSDDALLK</t>
  </si>
  <si>
    <t>O88450</t>
  </si>
  <si>
    <t>Deaf1</t>
  </si>
  <si>
    <t>Deformed epidermal autoregulatory factor 1 homolog</t>
  </si>
  <si>
    <t>T432</t>
  </si>
  <si>
    <t>LAVPPSTPTKAVS</t>
  </si>
  <si>
    <t>IVLTSLPALAVPPS(0.166)T(0.807)PT(0.027)K</t>
  </si>
  <si>
    <t>0.166;0.807;0.027</t>
  </si>
  <si>
    <t>EKLLTRTPDIAQR</t>
  </si>
  <si>
    <t>T(1)PDIAQR</t>
  </si>
  <si>
    <t>T502</t>
  </si>
  <si>
    <t>KVEGTHTPRQKRS</t>
  </si>
  <si>
    <t>VEGTHT(1)PR</t>
  </si>
  <si>
    <t>T538</t>
  </si>
  <si>
    <t>EEQQPQTPAENKA</t>
  </si>
  <si>
    <t>MQVDQEEPHTEEQQPQT(1)PAENK</t>
  </si>
  <si>
    <t>GAVAGKTPDASPE</t>
  </si>
  <si>
    <t>TAGAVAGKT(0.986)PDAS(0.013)PEPK</t>
  </si>
  <si>
    <t>T273</t>
  </si>
  <si>
    <t>NLRTVGTPIASVP</t>
  </si>
  <si>
    <t>T(0.202)VGT(0.797)PIAS(0.002)VPGSTNTGTVPGPEK</t>
  </si>
  <si>
    <t>0.202;0.797;0.002</t>
  </si>
  <si>
    <t>AQGQPATPAPQKR</t>
  </si>
  <si>
    <t>GEGAGQPSTSAQGQPAT(1)PAPQK</t>
  </si>
  <si>
    <t>T82</t>
  </si>
  <si>
    <t>GPVRKRTAEEEDE</t>
  </si>
  <si>
    <t>RT(1)AEEEDEADPKR</t>
  </si>
  <si>
    <t>T49</t>
  </si>
  <si>
    <t>RLQSIGTENTEEN</t>
  </si>
  <si>
    <t>LQS(0.093)IGT(0.907)ENTEENR</t>
  </si>
  <si>
    <t>0.093;0.907</t>
  </si>
  <si>
    <t>T57</t>
  </si>
  <si>
    <t>AGETRFTDTRKDE</t>
  </si>
  <si>
    <t>AGETRFT(1)DTR</t>
  </si>
  <si>
    <t>T703</t>
  </si>
  <si>
    <t>ELVEPLTPSGAMP</t>
  </si>
  <si>
    <t>LLQETELVEPLT(1)PSGAMPNQAQMR</t>
  </si>
  <si>
    <t>P06761</t>
  </si>
  <si>
    <t>Hspa5</t>
  </si>
  <si>
    <t>78 kDa glucose-regulated protein</t>
  </si>
  <si>
    <t>T648</t>
  </si>
  <si>
    <t>PTGEEDTSEKDEL</t>
  </si>
  <si>
    <t>LYGSGGPPPTGEEDT(0.99)S(0.01)EKDEL</t>
  </si>
  <si>
    <t>T505</t>
  </si>
  <si>
    <t>GENRASTFCGTPD</t>
  </si>
  <si>
    <t>AS(0.125)T(0.875)FCGTPDYIAPEILQGLK</t>
  </si>
  <si>
    <t>0.125;0.875</t>
  </si>
  <si>
    <t>T388</t>
  </si>
  <si>
    <t>PIQPALTPRKRAT</t>
  </si>
  <si>
    <t>AGQTQPNPGILPIQPALT(1)PR</t>
  </si>
  <si>
    <t>T606</t>
  </si>
  <si>
    <t>QQPKVQTTPPPTI</t>
  </si>
  <si>
    <t>VQT(0.63)T(0.37)PPPTIQGQK</t>
  </si>
  <si>
    <t>T607</t>
  </si>
  <si>
    <t>QPKVQTTPPPTIQ</t>
  </si>
  <si>
    <t>VQT(0.011)T(0.988)PPPT(0.001)IQGQK</t>
  </si>
  <si>
    <t>0.011;0.988;0.001</t>
  </si>
  <si>
    <t>T504</t>
  </si>
  <si>
    <t>TRTVVLTPTYSGE</t>
  </si>
  <si>
    <t>T(0.001)VVLT(0.989)PT(0.011)YSGEADALLPSLR</t>
  </si>
  <si>
    <t>P0C6C0</t>
  </si>
  <si>
    <t>Sphkap</t>
  </si>
  <si>
    <t>A-kinase anchor protein SPHKAP</t>
  </si>
  <si>
    <t>T845</t>
  </si>
  <si>
    <t>DIGKLTTVGEVRS</t>
  </si>
  <si>
    <t>LT(0.082)T(0.918)VGEVR</t>
  </si>
  <si>
    <t>0.082;0.918</t>
  </si>
  <si>
    <t>T394</t>
  </si>
  <si>
    <t>PKGILRTPDTIRR</t>
  </si>
  <si>
    <t>GILRT(1)PDTIR</t>
  </si>
  <si>
    <t>P11507;P18596</t>
  </si>
  <si>
    <t>Sarcoplasmic/endoplasmic reticulum calcium ATPase 2;Sarcoplasmic/endoplasmic reticulum calcium ATPase 3</t>
  </si>
  <si>
    <t>EKVGEATETALTC</t>
  </si>
  <si>
    <t>VGEAT(0.991)ET(0.009)ALTCLVEK</t>
  </si>
  <si>
    <t>MMHRQETVECLRK</t>
  </si>
  <si>
    <t>QET(1)VECLR</t>
  </si>
  <si>
    <t>T69</t>
  </si>
  <si>
    <t>AAAGGGTPSKGVN</t>
  </si>
  <si>
    <t>TWGDAGAAAGGGT(0.996)PS(0.004)K</t>
  </si>
  <si>
    <t>EGSEPTTPFNLFI</t>
  </si>
  <si>
    <t>IEGSEPT(0.032)T(0.968)PFNLFIGNLNPNK</t>
  </si>
  <si>
    <t>0.032;0.968</t>
  </si>
  <si>
    <t>P13596</t>
  </si>
  <si>
    <t>Ncam1</t>
  </si>
  <si>
    <t>Neural cell adhesion molecule 1</t>
  </si>
  <si>
    <t>T798</t>
  </si>
  <si>
    <t>RTEEERTPNHDGG</t>
  </si>
  <si>
    <t>TEEERT(1)PNHDGGK</t>
  </si>
  <si>
    <t>KRPQRATSNVFAM</t>
  </si>
  <si>
    <t>T1611</t>
  </si>
  <si>
    <t>TAITPGTPPSYSS</t>
  </si>
  <si>
    <t>SGTSTPTTPGSTAITPGT(0.999)PPS(0.001)YSSR</t>
  </si>
  <si>
    <t>T1622</t>
  </si>
  <si>
    <t>SSRTPGTPGTPSY</t>
  </si>
  <si>
    <t>T(0.018)PGT(0.982)PGT(0.979)PS(0.021)YPR</t>
  </si>
  <si>
    <t>0.018;0.982;0.979;0.021</t>
  </si>
  <si>
    <t>T1625</t>
  </si>
  <si>
    <t>TPGTPGTPSYPRT</t>
  </si>
  <si>
    <t>T(0.98)PGT(0.02)PGT(0.998)PS(0.002)YPR</t>
  </si>
  <si>
    <t>0.98;0.02;0.998;0.002</t>
  </si>
  <si>
    <t>T1652</t>
  </si>
  <si>
    <t>KVAIIRTPPKSPA</t>
  </si>
  <si>
    <t>VAIIRT(1)PPK</t>
  </si>
  <si>
    <t>LTGQVSTPPVKQV</t>
  </si>
  <si>
    <t>DLTGQVS(0.031)T(0.968)PPVK</t>
  </si>
  <si>
    <t>0.031;0.968</t>
  </si>
  <si>
    <t>T965</t>
  </si>
  <si>
    <t>ASKHSPTEDEEIA</t>
  </si>
  <si>
    <t>HS(0.21)PT(0.79)EDEEIAK</t>
  </si>
  <si>
    <t>0.21;0.79</t>
  </si>
  <si>
    <t>T1496</t>
  </si>
  <si>
    <t>GGDGSPTQVDVSQ</t>
  </si>
  <si>
    <t>LGGDGS(0.368)PT(0.632)QVDVSQFGSFK</t>
  </si>
  <si>
    <t>0.368;0.632</t>
  </si>
  <si>
    <t>T1781</t>
  </si>
  <si>
    <t>SDISPLTPRESSP</t>
  </si>
  <si>
    <t>SDISPLT(1)PR</t>
  </si>
  <si>
    <t>T1626</t>
  </si>
  <si>
    <t>KTAKSRTPVQDHR</t>
  </si>
  <si>
    <t>S(0.204)RT(0.796)PVQDHR</t>
  </si>
  <si>
    <t>0.204;0.796</t>
  </si>
  <si>
    <t>STESSNTTIEDED</t>
  </si>
  <si>
    <t>ESTES(0.002)S(0.008)NT(0.99)T(0.999)IEDEDVK</t>
  </si>
  <si>
    <t>0.002;0.008;0.99;0.999</t>
  </si>
  <si>
    <t>TESSNTTIEDEDV</t>
  </si>
  <si>
    <t>P15791;P11275</t>
  </si>
  <si>
    <t>Calcium/calmodulin-dependent protein kinase type II subunit delta;Calcium/calmodulin-dependent protein kinase type II subunit alpha</t>
  </si>
  <si>
    <t>MMHRQETVDCLKK</t>
  </si>
  <si>
    <t>QET(1)VDCLKK</t>
  </si>
  <si>
    <t>P18590</t>
  </si>
  <si>
    <t>Mx3</t>
  </si>
  <si>
    <t>P18589;P18590</t>
  </si>
  <si>
    <t>Interferon-induced GTP-binding protein Mx2;Interferon-induced GTP-binding protein Mx3</t>
  </si>
  <si>
    <t>T5</t>
  </si>
  <si>
    <t>__MVLSTEENRSV</t>
  </si>
  <si>
    <t>VLS(0.148)T(0.852)EENR</t>
  </si>
  <si>
    <t>T243</t>
  </si>
  <si>
    <t>PTEDVETKEIEEG</t>
  </si>
  <si>
    <t>SSEPT(0.001)EDVET(0.998)KEIEEGDTEPEEGSPLEEENEK</t>
  </si>
  <si>
    <t>T342</t>
  </si>
  <si>
    <t>WPFSGKTSPSSSP</t>
  </si>
  <si>
    <t>T(0.992)S(0.008)PS(0.002)S(0.977)S(0.02)PASLSR</t>
  </si>
  <si>
    <t>0.992;0.008;0.002;0.977;0.02</t>
  </si>
  <si>
    <t>T254</t>
  </si>
  <si>
    <t>LLPRVPTDESEAQ</t>
  </si>
  <si>
    <t>VPT(0.999)DES(0.001)EAQTLATADLDLMK</t>
  </si>
  <si>
    <t>T63</t>
  </si>
  <si>
    <t>APSWIDTGLSEMR</t>
  </si>
  <si>
    <t>APS(0.06)WIDT(0.909)GLS(0.031)EMR</t>
  </si>
  <si>
    <t>0.06;0.909;0.031</t>
  </si>
  <si>
    <t>P25305</t>
  </si>
  <si>
    <t>Gjb3</t>
  </si>
  <si>
    <t>Gap junction beta-3 protein</t>
  </si>
  <si>
    <t>T268</t>
  </si>
  <si>
    <t>ASAPSLTPI____</t>
  </si>
  <si>
    <t>LQASAPSLT(1)PI</t>
  </si>
  <si>
    <t>LKRGPRTTPEEEE</t>
  </si>
  <si>
    <t>T(0.993)T(0.007)PEEEEEDEDGVIMIR</t>
  </si>
  <si>
    <t>T755</t>
  </si>
  <si>
    <t>KRGPRTTPEEEEE</t>
  </si>
  <si>
    <t>T(0.444)T(0.556)PEEEEEDEDGVIMIR</t>
  </si>
  <si>
    <t>0.444;0.556</t>
  </si>
  <si>
    <t>T173</t>
  </si>
  <si>
    <t>KEKKSLTPTLPME</t>
  </si>
  <si>
    <t>S(0.002)LT(0.987)PT(0.011)LPMESTLNK</t>
  </si>
  <si>
    <t>0.002;0.987;0.011</t>
  </si>
  <si>
    <t>T175</t>
  </si>
  <si>
    <t>KKSLTPTLPMEST</t>
  </si>
  <si>
    <t>KS(0.004)LT(0.061)PT(0.935)LPMESTLNK</t>
  </si>
  <si>
    <t>0.004;0.061;0.935</t>
  </si>
  <si>
    <t>P28023</t>
  </si>
  <si>
    <t>Dctn1</t>
  </si>
  <si>
    <t>Dynactin subunit 1</t>
  </si>
  <si>
    <t>DTTSPETPDSSAS</t>
  </si>
  <si>
    <t>QSQIQVFEDGADT(0.001)T(0.008)S(0.008)PET(0.979)PDS(0.003)SASK</t>
  </si>
  <si>
    <t>0.001;0.008;0.008;0.979;0.003</t>
  </si>
  <si>
    <t>DEEDDGTGSPHLN</t>
  </si>
  <si>
    <t>DRMKVWTSGQVEE</t>
  </si>
  <si>
    <t>VWT(0.61)S(0.39)GQVEEYDLDADDINSR</t>
  </si>
  <si>
    <t>T143</t>
  </si>
  <si>
    <t>PSPSSETPKKKKK</t>
  </si>
  <si>
    <t>AEDGAAPS(0.961)PS(0.037)S(0.002)ET(1)PK</t>
  </si>
  <si>
    <t>0.961;0.037;0.002;1</t>
  </si>
  <si>
    <t>T4033</t>
  </si>
  <si>
    <t>GLRKQITVEELVR</t>
  </si>
  <si>
    <t>QIT(1)VEELVR</t>
  </si>
  <si>
    <t>LPQSQTTPKRIDT</t>
  </si>
  <si>
    <t>TIAATPIQTLPQS(0.013)QT(0.179)T(0.808)PK</t>
  </si>
  <si>
    <t>0.013;0.179;0.808</t>
  </si>
  <si>
    <t>T813</t>
  </si>
  <si>
    <t>ISEGLPTPTKMTP</t>
  </si>
  <si>
    <t>ISEGLPT(0.982)PT(0.018)K</t>
  </si>
  <si>
    <t>NMVTPHTPVRTVM</t>
  </si>
  <si>
    <t>SNPDEEANMVT(0.01)PHT(0.99)PVR</t>
  </si>
  <si>
    <t>AVEKRITSPLMEP</t>
  </si>
  <si>
    <t>IT(0.565)S(0.435)PLMEPSSIEK</t>
  </si>
  <si>
    <t>IEPLPVTPTRDVA</t>
  </si>
  <si>
    <t>SVIEPLPVT(1)PTR</t>
  </si>
  <si>
    <t>T561</t>
  </si>
  <si>
    <t>AEEDGGTGSQDEE</t>
  </si>
  <si>
    <t>RLKQPSTPTRTAV</t>
  </si>
  <si>
    <t>QPS(0.003)T(0.995)PT(0.001)R</t>
  </si>
  <si>
    <t>P38656;D3ZLH9</t>
  </si>
  <si>
    <t>RHKPGSTETRALE</t>
  </si>
  <si>
    <t>HKPGS(0.264)T(0.735)ET(0.001)R</t>
  </si>
  <si>
    <t>0.264;0.735;0.001</t>
  </si>
  <si>
    <t>T602</t>
  </si>
  <si>
    <t>TADEAATPQSKKV</t>
  </si>
  <si>
    <t>HNETADEAAT(1)PQSK</t>
  </si>
  <si>
    <t>T25</t>
  </si>
  <si>
    <t>KVRKSSTPEEVKK</t>
  </si>
  <si>
    <t>S(0.002)S(0.004)T(0.994)PEEVK</t>
  </si>
  <si>
    <t>T451</t>
  </si>
  <si>
    <t>AQSITITPPDRYD</t>
  </si>
  <si>
    <t>YFDDEFTAQSIT(0.003)IT(0.997)PPDR</t>
  </si>
  <si>
    <t>P47942</t>
  </si>
  <si>
    <t>Dpysl2</t>
  </si>
  <si>
    <t>Dihydropyrimidinase-related protein 2</t>
  </si>
  <si>
    <t>T509</t>
  </si>
  <si>
    <t>VCEVSVTPKTVTP</t>
  </si>
  <si>
    <t>GLYDGPVCEVS(0.001)VT(0.999)PK</t>
  </si>
  <si>
    <t>GAQASSTPLSPTR</t>
  </si>
  <si>
    <t>SGAQAS(0.001)S(0.038)T(0.949)PLS(0.012)PTR</t>
  </si>
  <si>
    <t>0.001;0.038;0.949;0.012</t>
  </si>
  <si>
    <t>T598</t>
  </si>
  <si>
    <t>PCEDPFTPAKILR</t>
  </si>
  <si>
    <t>SAPCEDPFT(1)PAK</t>
  </si>
  <si>
    <t>T670</t>
  </si>
  <si>
    <t>AKPIPQTPESAGN</t>
  </si>
  <si>
    <t>PIPQT(1)PESAGNK</t>
  </si>
  <si>
    <t>T15</t>
  </si>
  <si>
    <t>LELRNRTPSDVKE</t>
  </si>
  <si>
    <t>NRT(1)PSDVK</t>
  </si>
  <si>
    <t>T280</t>
  </si>
  <si>
    <t>DGKATLTPSNTPL</t>
  </si>
  <si>
    <t>AT(0.005)LT(0.988)PS(0.006)NT(0.001)PLGR</t>
  </si>
  <si>
    <t>0.005;0.988;0.006;0.001</t>
  </si>
  <si>
    <t>P52590</t>
  </si>
  <si>
    <t>Nup107</t>
  </si>
  <si>
    <t>Nuclear pore complex protein Nup107</t>
  </si>
  <si>
    <t>T46</t>
  </si>
  <si>
    <t>ENFGTTTPRSQII</t>
  </si>
  <si>
    <t>VLIQANQDENFGT(0.032)T(0.069)T(0.899)PR</t>
  </si>
  <si>
    <t>0.032;0.069;0.899</t>
  </si>
  <si>
    <t>P52591</t>
  </si>
  <si>
    <t>Pom121</t>
  </si>
  <si>
    <t>Nuclear envelope pore membrane protein POM 121</t>
  </si>
  <si>
    <t>ASSRSQTPERPAK</t>
  </si>
  <si>
    <t>S(0.004)QT(0.996)PERPAK</t>
  </si>
  <si>
    <t>T1375</t>
  </si>
  <si>
    <t>QPLSSGTPGQDDG</t>
  </si>
  <si>
    <t>AQPLSSGT(1)PGQDDGEDAGR</t>
  </si>
  <si>
    <t>T490</t>
  </si>
  <si>
    <t>AKSGTATPQRSGS</t>
  </si>
  <si>
    <t>SGTAT(1)PQR</t>
  </si>
  <si>
    <t>T45</t>
  </si>
  <si>
    <t>PFSDSRTPPPGGV</t>
  </si>
  <si>
    <t>T(1)PPPGGVK</t>
  </si>
  <si>
    <t>P57790</t>
  </si>
  <si>
    <t>Keap1</t>
  </si>
  <si>
    <t>Kelch-like ECH-associated protein 1</t>
  </si>
  <si>
    <t>T43</t>
  </si>
  <si>
    <t>ECKAEVTPSQDGN</t>
  </si>
  <si>
    <t>AEVT(1)PSQDGNR</t>
  </si>
  <si>
    <t>P63259;P60711</t>
  </si>
  <si>
    <t>Actin, cytoplasmic 2;Actin, cytoplasmic 2, N-terminally processed;Actin, cytoplasmic 1;Actin, cytoplasmic 1, N-terminally processed</t>
  </si>
  <si>
    <t>T202</t>
  </si>
  <si>
    <t>RGYSFTTTAEREI</t>
  </si>
  <si>
    <t>GYSFT(0.02)T(0.857)T(0.122)AER</t>
  </si>
  <si>
    <t>0.02;0.857;0.122</t>
  </si>
  <si>
    <t>T203</t>
  </si>
  <si>
    <t>GYSFTTTAEREIV</t>
  </si>
  <si>
    <t>GYSFTT(0.001)T(0.998)AER</t>
  </si>
  <si>
    <t>T570</t>
  </si>
  <si>
    <t>EVLIGSTHILTPQ</t>
  </si>
  <si>
    <t>T36</t>
  </si>
  <si>
    <t>PPAGSQTPPFKRK</t>
  </si>
  <si>
    <t>ASIANSDGPPAGSQT(1)PPFK</t>
  </si>
  <si>
    <t>P62142</t>
  </si>
  <si>
    <t>Ppp1cb</t>
  </si>
  <si>
    <t>Serine/threonine-protein phosphatase PP1-beta catalytic subunit</t>
  </si>
  <si>
    <t>NSGRPVTPPRTAN</t>
  </si>
  <si>
    <t>YQYGGLNSGRPVT(1)PPR</t>
  </si>
  <si>
    <t>P62243</t>
  </si>
  <si>
    <t>Rps8</t>
  </si>
  <si>
    <t>P62243;M0R7Q5;Q6TXJ0;D3ZIE1</t>
  </si>
  <si>
    <t>40S ribosomal protein S8</t>
  </si>
  <si>
    <t>T130</t>
  </si>
  <si>
    <t>KKGAKLTPEEEEI</t>
  </si>
  <si>
    <t>LT(1)PEEEEILNKK</t>
  </si>
  <si>
    <t>P62329</t>
  </si>
  <si>
    <t>Tmsb4x</t>
  </si>
  <si>
    <t>Thymosin beta-4;Hematopoietic system regulatory peptide</t>
  </si>
  <si>
    <t>T34</t>
  </si>
  <si>
    <t>PLPSKETIEQEKQ</t>
  </si>
  <si>
    <t>ET(1)IEQEK</t>
  </si>
  <si>
    <t>P62329;M0R7Y9;A0A0G2K021</t>
  </si>
  <si>
    <t>KLKKTETQEKNPL</t>
  </si>
  <si>
    <t>T(0.002)ET(0.998)QEKNPLPSK</t>
  </si>
  <si>
    <t>P62775</t>
  </si>
  <si>
    <t>Mtpn</t>
  </si>
  <si>
    <t>Myotrophin</t>
  </si>
  <si>
    <t>GEDVNRTLEGGRK</t>
  </si>
  <si>
    <t>GEDVNRT(1)LEGGR</t>
  </si>
  <si>
    <t>P62909</t>
  </si>
  <si>
    <t>Rps3</t>
  </si>
  <si>
    <t>P62909;D3ZVH2;A0A0G2K689</t>
  </si>
  <si>
    <t>40S ribosomal protein S3</t>
  </si>
  <si>
    <t>T221</t>
  </si>
  <si>
    <t>DEILPTTPISEQK</t>
  </si>
  <si>
    <t>DEILPT(0.003)T(0.997)PISEQK</t>
  </si>
  <si>
    <t>ITKRPHTPTPGIY</t>
  </si>
  <si>
    <t>RPHT(0.999)PT(0.001)PGIYMGR</t>
  </si>
  <si>
    <t>P63086</t>
  </si>
  <si>
    <t>Mapk1</t>
  </si>
  <si>
    <t>Mitogen-activated protein kinase 1</t>
  </si>
  <si>
    <t>LTEYVATRWYRAP</t>
  </si>
  <si>
    <t>VADPDHDHTGFLT(0.001)EY(0.111)VAT(0.888)R</t>
  </si>
  <si>
    <t>0.001;0.111;0.888</t>
  </si>
  <si>
    <t>T576</t>
  </si>
  <si>
    <t>RFHQQGTPRASNK</t>
  </si>
  <si>
    <t>FHQQGT(1)PR</t>
  </si>
  <si>
    <t>YNASLVTPEILRK</t>
  </si>
  <si>
    <t>YNASLVT(1)PEILR</t>
  </si>
  <si>
    <t>T245</t>
  </si>
  <si>
    <t>SRVDSTTCLFPVE</t>
  </si>
  <si>
    <t>VDS(0.012)T(0.19)T(0.798)CLFPVEEK</t>
  </si>
  <si>
    <t>0.012;0.19;0.798</t>
  </si>
  <si>
    <t>T468</t>
  </si>
  <si>
    <t>EQASQPTPEKAQQ</t>
  </si>
  <si>
    <t>LEHEQAS(0.005)QPT(0.995)PEK</t>
  </si>
  <si>
    <t>QITSQVTGQIGWR</t>
  </si>
  <si>
    <t>EEQSQITSQVT(1)GQIGWR</t>
  </si>
  <si>
    <t>PPPKRSTPSGPVR</t>
  </si>
  <si>
    <t>RST(0.999)PS(0.001)GPVR</t>
  </si>
  <si>
    <t>T379</t>
  </si>
  <si>
    <t>SAAVNTTPPHNRR</t>
  </si>
  <si>
    <t>LSMPQSAAVNT(0.013)T(0.987)PPHNR</t>
  </si>
  <si>
    <t>SDSAPPTPVNRLS</t>
  </si>
  <si>
    <t>SDSAPPT(1)PVNR</t>
  </si>
  <si>
    <t>GSTEPTTPDSERP</t>
  </si>
  <si>
    <t>TNSGISSASGGSTEPT(0.032)T(0.964)PDS(0.005)ERPAQALLR</t>
  </si>
  <si>
    <t>0.032;0.964;0.005</t>
  </si>
  <si>
    <t>T302</t>
  </si>
  <si>
    <t>SDSSLGTPDGRPE</t>
  </si>
  <si>
    <t>VPSDS(0.003)S(0.002)LGT(0.995)PDGRPELR</t>
  </si>
  <si>
    <t>0.003;0.002;0.995</t>
  </si>
  <si>
    <t>P97633</t>
  </si>
  <si>
    <t>Csnk1a1</t>
  </si>
  <si>
    <t>Casein kinase I isoform alpha</t>
  </si>
  <si>
    <t>T321</t>
  </si>
  <si>
    <t>QGQQAQTPTGF__</t>
  </si>
  <si>
    <t>AAQQAASSSGQGQQAQT(0.971)PT(0.029)GF</t>
  </si>
  <si>
    <t>T459</t>
  </si>
  <si>
    <t>GSQGELTPANSQS</t>
  </si>
  <si>
    <t>EGSQGELT(1)PANSQSR</t>
  </si>
  <si>
    <t>MSSRRDTDSDTQD</t>
  </si>
  <si>
    <t>RDT(1)DSDTQDANDSSCK</t>
  </si>
  <si>
    <t>T847</t>
  </si>
  <si>
    <t>PGAGEDTPRLAAG</t>
  </si>
  <si>
    <t>KPGAGEDT(1)PR</t>
  </si>
  <si>
    <t>T956</t>
  </si>
  <si>
    <t>QTTRSNTLPSDVG</t>
  </si>
  <si>
    <t>S(0.002)NT(0.998)LPSDVGR</t>
  </si>
  <si>
    <t>KLEAIITPPPAKK</t>
  </si>
  <si>
    <t>LEAIIT(1)PPPAK</t>
  </si>
  <si>
    <t>T1631</t>
  </si>
  <si>
    <t>ARTRMRTASELLL</t>
  </si>
  <si>
    <t>T(0.926)AS(0.074)ELLLDRR</t>
  </si>
  <si>
    <t>T443</t>
  </si>
  <si>
    <t>RLGLRKTGSYGAL</t>
  </si>
  <si>
    <t>T(0.942)GS(0.058)YGALAEITASK</t>
  </si>
  <si>
    <t>T1063</t>
  </si>
  <si>
    <t>EDSNDLTPTLPET</t>
  </si>
  <si>
    <t>QASEDSNDLT(1)PTLPETPVPLPR</t>
  </si>
  <si>
    <t>T437</t>
  </si>
  <si>
    <t>QAGHRRTPSEADR</t>
  </si>
  <si>
    <t>RT(1)PSEADR</t>
  </si>
  <si>
    <t>ALQPLLTPKDEVQ</t>
  </si>
  <si>
    <t>APSGVSETEEVALQPLLT(1)PK</t>
  </si>
  <si>
    <t>T583</t>
  </si>
  <si>
    <t>SGHAPRTSSSSDD</t>
  </si>
  <si>
    <t>T(0.995)S(0.005)SS(0.161)S(0.171)DDS(0.669)K</t>
  </si>
  <si>
    <t>0.995;0.005;0.161;0.171;0.669</t>
  </si>
  <si>
    <t>T2724</t>
  </si>
  <si>
    <t>SSPRSNTPMGDKD</t>
  </si>
  <si>
    <t>S(0.005)NT(0.995)PMGDKDDDDDDDADEK</t>
  </si>
  <si>
    <t>Q32PZ3</t>
  </si>
  <si>
    <t>Unc45a</t>
  </si>
  <si>
    <t>Protein unc-45 homolog A</t>
  </si>
  <si>
    <t>TVSGPGTPEPRPS</t>
  </si>
  <si>
    <t>TVSGPGT(1)PEPR</t>
  </si>
  <si>
    <t>GGLAAGTPPLSRR</t>
  </si>
  <si>
    <t>VEVESGGLAAGT(1)PPLSR</t>
  </si>
  <si>
    <t>T355</t>
  </si>
  <si>
    <t>RLEGSHTPEPKEN</t>
  </si>
  <si>
    <t>LEGSHT(1)PEPK</t>
  </si>
  <si>
    <t>PVRSISTVDLTEK</t>
  </si>
  <si>
    <t>S(0.003)IS(0.077)T(0.919)VDLT(0.001)EK</t>
  </si>
  <si>
    <t>0.003;0.077;0.919;0.001</t>
  </si>
  <si>
    <t>Q3MHU5</t>
  </si>
  <si>
    <t>Retreg2</t>
  </si>
  <si>
    <t>Protein FAM134A</t>
  </si>
  <si>
    <t>SVSRATTPQLTDV</t>
  </si>
  <si>
    <t>AT(0.154)T(0.846)PQLTDVSEDLDQQSLPSEPEEALSR</t>
  </si>
  <si>
    <t>T688</t>
  </si>
  <si>
    <t>PEPKAITPPQQPY</t>
  </si>
  <si>
    <t>AIT(1)PPQQPYK</t>
  </si>
  <si>
    <t>Q3SWT7</t>
  </si>
  <si>
    <t>Nrbp1</t>
  </si>
  <si>
    <t>T431</t>
  </si>
  <si>
    <t>VPPSVKTPTPEPA</t>
  </si>
  <si>
    <t>T(0.997)PT(0.003)PEPAEVETR</t>
  </si>
  <si>
    <t>T433</t>
  </si>
  <si>
    <t>PSVKTPTPEPAEV</t>
  </si>
  <si>
    <t>T(0.147)PT(0.853)PEPAEVETR</t>
  </si>
  <si>
    <t>0.147;0.853</t>
  </si>
  <si>
    <t>T267</t>
  </si>
  <si>
    <t>LRSRSPTPESRSR</t>
  </si>
  <si>
    <t>S(0.501)RS(0.501)PT(0.998)PES(0.001)R</t>
  </si>
  <si>
    <t>0.501;0.501;0.998;0.001</t>
  </si>
  <si>
    <t>T1029</t>
  </si>
  <si>
    <t>SILKPSTPVPMPE</t>
  </si>
  <si>
    <t>SILKPS(0.023)T(0.977)PVPMPESEEVGESTEEQEEAPK</t>
  </si>
  <si>
    <t>T569</t>
  </si>
  <si>
    <t>QGKAGRTSPEGRG</t>
  </si>
  <si>
    <t>AGRT(0.989)S(0.011)PEGR</t>
  </si>
  <si>
    <t>Q497A9</t>
  </si>
  <si>
    <t>Eif4ebp2</t>
  </si>
  <si>
    <t>GTLFSTTPGGTRI</t>
  </si>
  <si>
    <t>TVAISDAAQLPQDY(0.456)CT(0.25)T(0.293)PGGT(0.002)LFS(0.01)T(0.045)T(0.924)PGGT(0.02)R</t>
  </si>
  <si>
    <t>0.456;0.25;0.293;0.002;0.01;0.045;0.924;0.02</t>
  </si>
  <si>
    <t>SSVKAITPLDSLS</t>
  </si>
  <si>
    <t>AIT(1)PLDSLSK</t>
  </si>
  <si>
    <t>T510</t>
  </si>
  <si>
    <t>PGGQTSTSLGKSP</t>
  </si>
  <si>
    <t>DPGGQT(0.001)S(0.007)T(0.584)S(0.407)LGK</t>
  </si>
  <si>
    <t>0.001;0.007;0.584;0.407</t>
  </si>
  <si>
    <t>T78</t>
  </si>
  <si>
    <t>DESEPATSPQSFR</t>
  </si>
  <si>
    <t>TIGSLEAEADSGLSTDESEPAT(0.626)S(0.371)PQS(0.003)FR</t>
  </si>
  <si>
    <t>0.626;0.371;0.003</t>
  </si>
  <si>
    <t>T9</t>
  </si>
  <si>
    <t>EGGRDKTPVQSQQ</t>
  </si>
  <si>
    <t>DKT(0.981)PVQS(0.017)QQPS(0.001)AT(0.001)APSGADEK</t>
  </si>
  <si>
    <t>0.981;0.017;0.001;0.001</t>
  </si>
  <si>
    <t>SFSTPPTPERNNR</t>
  </si>
  <si>
    <t>VT(0.57)S(0.208)FS(0.085)T(0.137)PPT(1)PER</t>
  </si>
  <si>
    <t>0.57;0.208;0.085;0.137;1</t>
  </si>
  <si>
    <t>Q4G017</t>
  </si>
  <si>
    <t>Nisch</t>
  </si>
  <si>
    <t>Nischarin</t>
  </si>
  <si>
    <t>T1280</t>
  </si>
  <si>
    <t>LSSLERTPSPEPI</t>
  </si>
  <si>
    <t>T(0.992)PS(0.008)PEPIDK</t>
  </si>
  <si>
    <t>T430</t>
  </si>
  <si>
    <t>VREEGRTPGRSAV</t>
  </si>
  <si>
    <t>EEGRT(1)PGR</t>
  </si>
  <si>
    <t>VSESPPTDEAAGS</t>
  </si>
  <si>
    <t>QQPVS(0.053)ES(0.391)PPT(0.556)DEAAGSGGSEVGRTEDAEEDAEARPEPEVR</t>
  </si>
  <si>
    <t>0.053;0.391;0.556</t>
  </si>
  <si>
    <t>LHLNKGTPTQSPV</t>
  </si>
  <si>
    <t>GT(0.999)PT(0.001)QS(1)PVVGR</t>
  </si>
  <si>
    <t>T553</t>
  </si>
  <si>
    <t>EAASPITPKKKRK</t>
  </si>
  <si>
    <t>Q4KM92</t>
  </si>
  <si>
    <t>Pus1</t>
  </si>
  <si>
    <t>tRNA pseudouridine synthase A, mitochondrial</t>
  </si>
  <si>
    <t>SEGDGDTD_____</t>
  </si>
  <si>
    <t>VPSSLEGSEGDGDT(1)D</t>
  </si>
  <si>
    <t>LERPPPTPQSEEI</t>
  </si>
  <si>
    <t>VLTLSERPLDFLDLERPPPT(0.994)PQS(0.006)EEIR</t>
  </si>
  <si>
    <t>Q4QQU9</t>
  </si>
  <si>
    <t>Ostm1</t>
  </si>
  <si>
    <t>T338</t>
  </si>
  <si>
    <t>NIQENST______</t>
  </si>
  <si>
    <t>SSTSFANIQENS(0.368)T(0.632)</t>
  </si>
  <si>
    <t>Q4V7B9</t>
  </si>
  <si>
    <t>Cdr2</t>
  </si>
  <si>
    <t>KRSSSETVLSSLA</t>
  </si>
  <si>
    <t>SSS(0.079)ET(0.92)VLSSLAGDDIVK</t>
  </si>
  <si>
    <t>0.079;0.92</t>
  </si>
  <si>
    <t>T306</t>
  </si>
  <si>
    <t>VLKVEVTPTVPRI</t>
  </si>
  <si>
    <t>VEVT(1)PTVPR</t>
  </si>
  <si>
    <t>T122</t>
  </si>
  <si>
    <t>NSASATTPLSGNS</t>
  </si>
  <si>
    <t>NSAS(0.002)AT(0.041)T(0.955)PLS(0.001)GNSSR</t>
  </si>
  <si>
    <t>0.002;0.041;0.955;0.001</t>
  </si>
  <si>
    <t>T589</t>
  </si>
  <si>
    <t>LENATKTPESRPS</t>
  </si>
  <si>
    <t>QNTEEAGLAPLENAT(0.007)KT(0.993)PESR</t>
  </si>
  <si>
    <t>T22</t>
  </si>
  <si>
    <t>SHSGNVTPTAPPY</t>
  </si>
  <si>
    <t>SPLLSASHS(0.001)GNVT(0.997)PT(0.002)APPYLQESSPR</t>
  </si>
  <si>
    <t>Q4V896</t>
  </si>
  <si>
    <t>Snx15</t>
  </si>
  <si>
    <t>Sorting nexin-15</t>
  </si>
  <si>
    <t>T149</t>
  </si>
  <si>
    <t>PPPLIPTPPSDEA</t>
  </si>
  <si>
    <t>DLQILPPPLIPT(0.996)PPS(0.004)DEAR</t>
  </si>
  <si>
    <t>EFDKTTTPDVVHP</t>
  </si>
  <si>
    <t>T(0.02)T(0.02)T(0.96)PDVVHPK</t>
  </si>
  <si>
    <t>0.02;0.02;0.96</t>
  </si>
  <si>
    <t>IRLAISTPDAPAT</t>
  </si>
  <si>
    <t>LAIS(0.101)T(0.899)PDAPATQDGVESLLQK</t>
  </si>
  <si>
    <t>Q501R9</t>
  </si>
  <si>
    <t>Nbr1</t>
  </si>
  <si>
    <t>Next to BRCA1 gene 1 protein</t>
  </si>
  <si>
    <t>ERVPHNTPVDVTP</t>
  </si>
  <si>
    <t>VPHNT(1)PVDVT(1)PR</t>
  </si>
  <si>
    <t>Q505I4</t>
  </si>
  <si>
    <t>UPF0235 protein C15orf40 homolog</t>
  </si>
  <si>
    <t>T20</t>
  </si>
  <si>
    <t>QTKEPETPPPPTG</t>
  </si>
  <si>
    <t>EPET(1)PPPPTGPVATDSK</t>
  </si>
  <si>
    <t>T446</t>
  </si>
  <si>
    <t>VVGAPLTPNSRKR</t>
  </si>
  <si>
    <t>DTIIDVVGAPLT(1)PNSR</t>
  </si>
  <si>
    <t>Q56B11</t>
  </si>
  <si>
    <t>Pelp1</t>
  </si>
  <si>
    <t>Proline-, glutamic acid- and leucine-rich protein 1</t>
  </si>
  <si>
    <t>VLAPSGTPPPSIP</t>
  </si>
  <si>
    <t>AGSGEDPVLAPS(0.001)GT(0.999)PPPSIPPDETFGGR</t>
  </si>
  <si>
    <t>Q5BK07</t>
  </si>
  <si>
    <t>Ccdc43</t>
  </si>
  <si>
    <t>Coiled-coil domain-containing protein 43</t>
  </si>
  <si>
    <t>AQYADVTDEEDEA</t>
  </si>
  <si>
    <t>AALLAQYADVT(1)DEEDEADEK</t>
  </si>
  <si>
    <t>ENLASLTPKGLSP</t>
  </si>
  <si>
    <t>VTENLASLT(1)PK</t>
  </si>
  <si>
    <t>PSYKPPTPKAKLE</t>
  </si>
  <si>
    <t>LQAADEEEELEGPPS(0.002)YKPPT(0.998)PK</t>
  </si>
  <si>
    <t>Q5FVM4</t>
  </si>
  <si>
    <t>Nono</t>
  </si>
  <si>
    <t>Non-POU domain-containing octamer-binding protein</t>
  </si>
  <si>
    <t>APVPPGTPAPPGP</t>
  </si>
  <si>
    <t>GAMPPAPVPPGT(1)PAPPGPAAMMPDGTLGLTPPTTER</t>
  </si>
  <si>
    <t>EGDRSSTPSDINS</t>
  </si>
  <si>
    <t>SS(0.028)T(0.971)PSDINSPR</t>
  </si>
  <si>
    <t>0.028;0.971</t>
  </si>
  <si>
    <t>Q5HZY0</t>
  </si>
  <si>
    <t>Ubxn4</t>
  </si>
  <si>
    <t>UBX domain-containing protein 4</t>
  </si>
  <si>
    <t>NTELCETPTTSDP</t>
  </si>
  <si>
    <t>NTELCET(0.999)PTTSDPK</t>
  </si>
  <si>
    <t>SESSVSTPSASFE</t>
  </si>
  <si>
    <t>QSES(0.001)S(0.004)VS(0.028)T(0.942)PS(0.025)ASFEPDICESAESR</t>
  </si>
  <si>
    <t>0.001;0.004;0.028;0.942;0.025</t>
  </si>
  <si>
    <t>T1087</t>
  </si>
  <si>
    <t>ASPVPGTPDRLQC</t>
  </si>
  <si>
    <t>T1486</t>
  </si>
  <si>
    <t>RRSLYRTLSDESV</t>
  </si>
  <si>
    <t>T(0.988)LS(0.012)DESVCSNR</t>
  </si>
  <si>
    <t>T870</t>
  </si>
  <si>
    <t>EWDPEYTPKSKKY</t>
  </si>
  <si>
    <t>EEEWDPEYT(1)PK</t>
  </si>
  <si>
    <t>TGNDIATPPNKEL</t>
  </si>
  <si>
    <t>AAVGLTGNDIAT(1)PPNK</t>
  </si>
  <si>
    <t>T848</t>
  </si>
  <si>
    <t>SVKRNTTPTGATP</t>
  </si>
  <si>
    <t>NT(0.015)T(0.974)PT(0.01)GATPPAGMASTR</t>
  </si>
  <si>
    <t>0.015;0.974;0.01</t>
  </si>
  <si>
    <t>APGSPSTPPTRFF</t>
  </si>
  <si>
    <t>GGVGAPGS(0.958)PS(0.044)T(0.997)PPT(0.001)R</t>
  </si>
  <si>
    <t>0.958;0.044;0.997;0.001</t>
  </si>
  <si>
    <t>VGTITSTPNRNSK</t>
  </si>
  <si>
    <t>VGTITS(0.002)T(0.998)PNR</t>
  </si>
  <si>
    <t>T1241</t>
  </si>
  <si>
    <t>PGLPEGTPTCQRP</t>
  </si>
  <si>
    <t>ESSEEPGLPEGT(1)PTCQRPR</t>
  </si>
  <si>
    <t>Q5PQL7</t>
  </si>
  <si>
    <t>Itm2c</t>
  </si>
  <si>
    <t>Integral membrane protein 2C;CT-BRI3</t>
  </si>
  <si>
    <t>T39</t>
  </si>
  <si>
    <t>AAEILLTPAREER</t>
  </si>
  <si>
    <t>AAASGPASASAPAAEILLT(1)PAR</t>
  </si>
  <si>
    <t>T612</t>
  </si>
  <si>
    <t>RGLSASTVDLSSS</t>
  </si>
  <si>
    <t>GLS(0.001)AS(0.071)T(0.928)VDLSSSS</t>
  </si>
  <si>
    <t>0.001;0.071;0.928</t>
  </si>
  <si>
    <t>Q5PQS3</t>
  </si>
  <si>
    <t>Veph1</t>
  </si>
  <si>
    <t>Ventricular zone-expressed PH domain-containing protein homolog 1</t>
  </si>
  <si>
    <t>INAESHTPGSVRR</t>
  </si>
  <si>
    <t>INAES(0.008)HT(0.991)PGS(0.001)VR</t>
  </si>
  <si>
    <t>0.008;0.991;0.001</t>
  </si>
  <si>
    <t>Q5PQS6</t>
  </si>
  <si>
    <t>Smg9</t>
  </si>
  <si>
    <t>Protein SMG9</t>
  </si>
  <si>
    <t>AATGASTPEGTAP</t>
  </si>
  <si>
    <t>GPVAAT(0.002)GAS(0.168)T(0.827)PEGT(0.002)APPPPTAPAPPK</t>
  </si>
  <si>
    <t>0.002;0.168;0.827;0.002</t>
  </si>
  <si>
    <t>AEAEATTD_____</t>
  </si>
  <si>
    <t>GPAEAEAT(0.004)T(0.996)D</t>
  </si>
  <si>
    <t>T41</t>
  </si>
  <si>
    <t>PLPTGDTSPEPEL</t>
  </si>
  <si>
    <t>GIPLPT(0.004)GDT(0.529)S(0.466)PEPELLPGDPLPPPK</t>
  </si>
  <si>
    <t>0.004;0.529;0.466</t>
  </si>
  <si>
    <t>T973</t>
  </si>
  <si>
    <t>RTEAPPTPDKVQM</t>
  </si>
  <si>
    <t>TEAPPT(1)PDK</t>
  </si>
  <si>
    <t>RSQSSDTEQPSPT</t>
  </si>
  <si>
    <t>S(0.002)QS(0.11)S(0.889)DT(1)EQPSPTSGGGK</t>
  </si>
  <si>
    <t>0.002;0.11;0.889;1</t>
  </si>
  <si>
    <t>GKTISLTDFLAED</t>
  </si>
  <si>
    <t>T(0.001)IS(0.076)LT(0.922)DFLAEDGGTGGGSTYVPK</t>
  </si>
  <si>
    <t>0.001;0.076;0.922</t>
  </si>
  <si>
    <t>TVVENATPDYAAG</t>
  </si>
  <si>
    <t>EETVVENAT(1)PDYAAGLVSTQK</t>
  </si>
  <si>
    <t>AKRRRKTLDTEVV</t>
  </si>
  <si>
    <t>T(1)LDTEVVEKPTK</t>
  </si>
  <si>
    <t>T235</t>
  </si>
  <si>
    <t>SSASAVTPSKKKS</t>
  </si>
  <si>
    <t>ETESSSAS(0.001)AVT(0.998)PS(0.002)K</t>
  </si>
  <si>
    <t>GTRTAGTPDGPEA</t>
  </si>
  <si>
    <t>T(0.024)AGT(0.975)PDGPEAPPGPDAS(0.001)PDASFGK</t>
  </si>
  <si>
    <t>0.024;0.975;0.001</t>
  </si>
  <si>
    <t>T13</t>
  </si>
  <si>
    <t>ASVDSETESSPGV</t>
  </si>
  <si>
    <t>ASVDS(0.036)ET(0.933)ES(0.333)S(0.698)PGVNETAAASGQR</t>
  </si>
  <si>
    <t>0.036;0.933;0.333;0.698</t>
  </si>
  <si>
    <t>Q5U2U8</t>
  </si>
  <si>
    <t>Bag3</t>
  </si>
  <si>
    <t>T557</t>
  </si>
  <si>
    <t>LEAKAATPPNPSS</t>
  </si>
  <si>
    <t>AAT(0.962)PPNPS(0.009)S(0.009)T(0.009)ADS(0.009)AGNPVAP</t>
  </si>
  <si>
    <t>0.962;0.009;0.009;0.009;0.009</t>
  </si>
  <si>
    <t>T656</t>
  </si>
  <si>
    <t>FDVRSRTSVQTED</t>
  </si>
  <si>
    <t>S(0.993)RT(0.986)S(0.018)VQT(0.002)EDDQLIAGQSAR</t>
  </si>
  <si>
    <t>0.993;0.986;0.018;0.002</t>
  </si>
  <si>
    <t>QDADLKTPTKAKQ</t>
  </si>
  <si>
    <t>ISQDADLKT(1)PTK</t>
  </si>
  <si>
    <t>DSGPLPTPPGVSL</t>
  </si>
  <si>
    <t>DSGPLPT(1)PPGVSLLGEPPK</t>
  </si>
  <si>
    <t>ETVDRRTPEQELP</t>
  </si>
  <si>
    <t>T(1)PEQELPPLDPEEIRK</t>
  </si>
  <si>
    <t>SADGRATPSENLV</t>
  </si>
  <si>
    <t>DSSDSADGRAT(0.999)PS(0.001)ENLVPSSAR</t>
  </si>
  <si>
    <t>Q5XIB1</t>
  </si>
  <si>
    <t>Tssc4</t>
  </si>
  <si>
    <t>Protein TSSC4</t>
  </si>
  <si>
    <t>T192</t>
  </si>
  <si>
    <t>RSQASPTDYVPFF</t>
  </si>
  <si>
    <t>S(0.014)QAS(0.165)PT(0.808)DY(0.014)VPFFNQDPSSCGEGR</t>
  </si>
  <si>
    <t>0.014;0.165;0.808;0.014</t>
  </si>
  <si>
    <t>T616</t>
  </si>
  <si>
    <t>TATATETPESTEA</t>
  </si>
  <si>
    <t>KETATAT(0.008)ET(0.992)PESTEASPSV</t>
  </si>
  <si>
    <t>T205</t>
  </si>
  <si>
    <t>EEPSEYTDEEDTK</t>
  </si>
  <si>
    <t>LLKPGEEPSEYT(1)DEEDTKDHSK</t>
  </si>
  <si>
    <t>QYDGARTPRILLA</t>
  </si>
  <si>
    <t>QYDGART(1)PR</t>
  </si>
  <si>
    <t>RKTERKTSEEEYV</t>
  </si>
  <si>
    <t>T(0.992)S(0.008)EEEYVIR</t>
  </si>
  <si>
    <t>T524</t>
  </si>
  <si>
    <t>YLYRKPTVELLDL</t>
  </si>
  <si>
    <t>KPT(1)VELLDLNTMEESSEIK</t>
  </si>
  <si>
    <t>Q62688</t>
  </si>
  <si>
    <t>Plcl1</t>
  </si>
  <si>
    <t>Inactive phospholipase C-like protein 1</t>
  </si>
  <si>
    <t>LLEGEVTDEDEEA</t>
  </si>
  <si>
    <t>KLPSESDLLEGEVT(1)DEDEEAEMSR</t>
  </si>
  <si>
    <t>T629</t>
  </si>
  <si>
    <t>WQARQVTPDGESD</t>
  </si>
  <si>
    <t>QVT(1)PDGESDEVGVIPSK</t>
  </si>
  <si>
    <t>T159</t>
  </si>
  <si>
    <t>AESRSSTPLPTVS</t>
  </si>
  <si>
    <t>SS(0.001)T(0.999)PLPTVSSSAENTR</t>
  </si>
  <si>
    <t>T74</t>
  </si>
  <si>
    <t>DEEREPTPVLGSG</t>
  </si>
  <si>
    <t>GPPDFSSDEEREPT(1)PVLGSGASVGR</t>
  </si>
  <si>
    <t>T278</t>
  </si>
  <si>
    <t>AVISESTPIAETI</t>
  </si>
  <si>
    <t>VDGAVIS(0.008)ES(0.082)T(0.91)PIAETIK</t>
  </si>
  <si>
    <t>Q62774</t>
  </si>
  <si>
    <t>Myo1a</t>
  </si>
  <si>
    <t>Unconventional myosin-Ia</t>
  </si>
  <si>
    <t>PLGGVITNYLLEK</t>
  </si>
  <si>
    <t>GS(0.019)PLGGVIT(0.98)NYLLEK</t>
  </si>
  <si>
    <t>Q62796</t>
  </si>
  <si>
    <t>Ralbp1</t>
  </si>
  <si>
    <t>RalA-binding protein 1</t>
  </si>
  <si>
    <t>T27</t>
  </si>
  <si>
    <t>T984</t>
  </si>
  <si>
    <t>RASGPGTPPAAEP</t>
  </si>
  <si>
    <t>AS(0.001)GPGT(0.999)PPAAEPSVLTTK</t>
  </si>
  <si>
    <t>T1940</t>
  </si>
  <si>
    <t>RIVRKGTGDCSDE</t>
  </si>
  <si>
    <t>T1151</t>
  </si>
  <si>
    <t>KTELEDTLDSTAA</t>
  </si>
  <si>
    <t>TELEDT(1)LDSTAAQQELR</t>
  </si>
  <si>
    <t>SPAQNWTPPQPKT</t>
  </si>
  <si>
    <t>EWSLESSPAQNWT(1)PPQPK</t>
  </si>
  <si>
    <t>T1054</t>
  </si>
  <si>
    <t>VKRGSDTDVRRKE</t>
  </si>
  <si>
    <t>RGS(0.053)DT(0.947)DVR</t>
  </si>
  <si>
    <t>T95</t>
  </si>
  <si>
    <t>SSKSVSTPSEAGS</t>
  </si>
  <si>
    <t>SVS(0.002)T(0.995)PS(0.003)EAGSQDSGDGAVGSR</t>
  </si>
  <si>
    <t>0.002;0.995;0.003</t>
  </si>
  <si>
    <t>T657</t>
  </si>
  <si>
    <t>EKVASDTEDTDRA</t>
  </si>
  <si>
    <t>VAS(0.173)DT(0.827)EDTDR</t>
  </si>
  <si>
    <t>Q62956</t>
  </si>
  <si>
    <t>Erbb4</t>
  </si>
  <si>
    <t>Receptor tyrosine-protein kinase erbB-4;ERBB4 intracellular domain</t>
  </si>
  <si>
    <t>T699</t>
  </si>
  <si>
    <t>ELVEPLTPSGTAP</t>
  </si>
  <si>
    <t>FLETELVEPLT(0.997)PS(0.003)GTAPNQAQLR</t>
  </si>
  <si>
    <t>ETADLETEGDENL</t>
  </si>
  <si>
    <t>GEDPFVNETADLET(1)EGDENLGEEK</t>
  </si>
  <si>
    <t>TRAAVVTSPPPTT</t>
  </si>
  <si>
    <t>AAVVT(0.786)S(0.214)PPPTTAPHK</t>
  </si>
  <si>
    <t>T610</t>
  </si>
  <si>
    <t>QSAVPNTPPSTPV</t>
  </si>
  <si>
    <t>SPPDQSAVPNT(0.999)PPS(0.001)TPVK</t>
  </si>
  <si>
    <t>T358</t>
  </si>
  <si>
    <t>KSRSPGTPAGEGS</t>
  </si>
  <si>
    <t>SPGT(1)PAGEGSGSPPK</t>
  </si>
  <si>
    <t>T77</t>
  </si>
  <si>
    <t>SLPEKVTPLITPG</t>
  </si>
  <si>
    <t>VT(1)PLITPGSAST</t>
  </si>
  <si>
    <t>KVTPLITPGSAST</t>
  </si>
  <si>
    <t>VTPLIT(1)PGSAST</t>
  </si>
  <si>
    <t>TPGSAST______</t>
  </si>
  <si>
    <t>VTPLITPGSAS(0.281)T(0.719)</t>
  </si>
  <si>
    <t>0.281;0.719</t>
  </si>
  <si>
    <t>T1002</t>
  </si>
  <si>
    <t>LPRQQSTGSDRLS</t>
  </si>
  <si>
    <t>QQS(0.315)T(0.684)GS(0.001)DR</t>
  </si>
  <si>
    <t>0.315;0.684;0.001</t>
  </si>
  <si>
    <t>T1319</t>
  </si>
  <si>
    <t>TAGAALTPTEERR</t>
  </si>
  <si>
    <t>TAGAALT(1)PTEER</t>
  </si>
  <si>
    <t>T209</t>
  </si>
  <si>
    <t>TGPGTGTGTAYDR</t>
  </si>
  <si>
    <t>STGPGT(0.032)GT(0.968)GTAYDR</t>
  </si>
  <si>
    <t>FTGEAPTLSPPRD</t>
  </si>
  <si>
    <t>TDVSNFDEEFTGEAPT(0.685)LS(0.315)PPR</t>
  </si>
  <si>
    <t>T778</t>
  </si>
  <si>
    <t>YGDRTSTFCGTPE</t>
  </si>
  <si>
    <t>T(0.119)S(0.119)T(0.763)FCGTPEFLAPEVLTDTSYTR</t>
  </si>
  <si>
    <t>0.119;0.119;0.763</t>
  </si>
  <si>
    <t>Q63450</t>
  </si>
  <si>
    <t>Camk1</t>
  </si>
  <si>
    <t>Calcium/calmodulin-dependent protein kinase type 1</t>
  </si>
  <si>
    <t>SHGELLTPTAGGP</t>
  </si>
  <si>
    <t>LQLGTSQEGQGQTASHGELLT(0.999)PT(0.001)AGGPAAGCCCR</t>
  </si>
  <si>
    <t>Q63525</t>
  </si>
  <si>
    <t>Nudc</t>
  </si>
  <si>
    <t>Q63525;A0A0G2K0V8</t>
  </si>
  <si>
    <t>Nuclear migration protein nudC</t>
  </si>
  <si>
    <t>T99</t>
  </si>
  <si>
    <t>KEAKAETPGPQIK</t>
  </si>
  <si>
    <t>AET(1)PGPQIK</t>
  </si>
  <si>
    <t>T384</t>
  </si>
  <si>
    <t>GFSFVATGLMEDD</t>
  </si>
  <si>
    <t>GFS(0.019)FVAT(0.981)GLMEDDSKPR</t>
  </si>
  <si>
    <t>PPRKISTEDINKC</t>
  </si>
  <si>
    <t>IS(0.276)T(0.724)EDINK</t>
  </si>
  <si>
    <t>0.276;0.724</t>
  </si>
  <si>
    <t>QKYLSFTPPEKDG</t>
  </si>
  <si>
    <t>Y(0.006)LS(0.119)FT(0.875)PPEK</t>
  </si>
  <si>
    <t>0.006;0.119;0.875</t>
  </si>
  <si>
    <t>T264</t>
  </si>
  <si>
    <t>EANPAPTPAPPEE</t>
  </si>
  <si>
    <t>EANPAPT(1)PAPPEEPPAPPEFR</t>
  </si>
  <si>
    <t>T721</t>
  </si>
  <si>
    <t>GSPGASTPVLLPR</t>
  </si>
  <si>
    <t>DGTGLGLGGGS(0.012)PGAS(0.068)T(0.92)PVLLPR</t>
  </si>
  <si>
    <t>0.012;0.068;0.92</t>
  </si>
  <si>
    <t>Q66H68</t>
  </si>
  <si>
    <t>Rbm47</t>
  </si>
  <si>
    <t>RNA-binding protein 47</t>
  </si>
  <si>
    <t>T519</t>
  </si>
  <si>
    <t>FQGRPITPVYTVA</t>
  </si>
  <si>
    <t>PIT(1)PVYTVAPNVPR</t>
  </si>
  <si>
    <t>Q66HB8</t>
  </si>
  <si>
    <t>Mbd1</t>
  </si>
  <si>
    <t>T347</t>
  </si>
  <si>
    <t>PLAVVTTPPGPVQ</t>
  </si>
  <si>
    <t>APLAVVT(0.027)T(0.973)PPGPVQDSGK</t>
  </si>
  <si>
    <t>Q66HC5</t>
  </si>
  <si>
    <t>Nup93</t>
  </si>
  <si>
    <t>Nuclear pore complex protein Nup93</t>
  </si>
  <si>
    <t>SRTLTRTSQETAD</t>
  </si>
  <si>
    <t>T(0.917)S(0.083)QETADVK</t>
  </si>
  <si>
    <t>ARAKKQTPPASPS</t>
  </si>
  <si>
    <t>KQT(1)PPAS(1)PS(1)PQPAEDRPPS(0.241)S(0.759)PIYEDAAPLK</t>
  </si>
  <si>
    <t>1;1;1;0.241;0.759</t>
  </si>
  <si>
    <t>T234</t>
  </si>
  <si>
    <t>PTFRRETDGSETP</t>
  </si>
  <si>
    <t>RET(0.961)DGS(0.039)ETPEPFAAEAK</t>
  </si>
  <si>
    <t>Q68FP1</t>
  </si>
  <si>
    <t>Gsn</t>
  </si>
  <si>
    <t>Gelsolin</t>
  </si>
  <si>
    <t>RDGGQTTPASTRL</t>
  </si>
  <si>
    <t>DGGQT(0.013)T(0.987)PASTR</t>
  </si>
  <si>
    <t>KRNRSDTEQEGRY</t>
  </si>
  <si>
    <t>S(0.003)DT(0.997)EQEGR</t>
  </si>
  <si>
    <t>TTRRRPTLGVQLD</t>
  </si>
  <si>
    <t>RRPT(1)LGVQLDDK</t>
  </si>
  <si>
    <t>VIRSDGTPTEGKR</t>
  </si>
  <si>
    <t>SDGT(1)PTEGK</t>
  </si>
  <si>
    <t>SPSLAFTPPIRTL</t>
  </si>
  <si>
    <t>GVLSSPSLAFT(1)PPIR</t>
  </si>
  <si>
    <t>PIRTLGTPTQPGS</t>
  </si>
  <si>
    <t>T(0.005)LGT(0.994)PT(0.002)QPGSTPR</t>
  </si>
  <si>
    <t>0.005;0.994;0.002</t>
  </si>
  <si>
    <t>T279</t>
  </si>
  <si>
    <t>PTQPGSTPRVSTM</t>
  </si>
  <si>
    <t>TLGTPTQPGS(0.011)T(0.989)PR</t>
  </si>
  <si>
    <t>T499</t>
  </si>
  <si>
    <t>RTLSASTQDLSPR</t>
  </si>
  <si>
    <t>TLSAS(0.249)T(0.751)QDLSPR</t>
  </si>
  <si>
    <t>0.249;0.751</t>
  </si>
  <si>
    <t>NVPETGTPKSTAH</t>
  </si>
  <si>
    <t>GPPGDDVSIASPNVPET(0.048)GT(0.952)PK</t>
  </si>
  <si>
    <t>0.048;0.952</t>
  </si>
  <si>
    <t>EELQLATPTKLTD</t>
  </si>
  <si>
    <t>LEELQLAT(1)PTK</t>
  </si>
  <si>
    <t>T586</t>
  </si>
  <si>
    <t>KLTDSSTPPSGSA</t>
  </si>
  <si>
    <t>LT(0.001)DS(0.019)S(0.148)T(0.83)PPS(0.002)GSAQIAPR</t>
  </si>
  <si>
    <t>0.001;0.019;0.148;0.83;0.002</t>
  </si>
  <si>
    <t>T54</t>
  </si>
  <si>
    <t>ASNIFGTPEENPP</t>
  </si>
  <si>
    <t>MAS(0.008)NIFGT(0.992)PEENPPSWAK</t>
  </si>
  <si>
    <t>LEEKSATPPPTEP</t>
  </si>
  <si>
    <t>S(0.011)AT(0.989)PPPTEPASLPQEPPK</t>
  </si>
  <si>
    <t>STPSSSTPSSRPA</t>
  </si>
  <si>
    <t>STPSSS(0.002)T(0.997)PSSR</t>
  </si>
  <si>
    <t>0.002;0.997</t>
  </si>
  <si>
    <t>Q6AY70</t>
  </si>
  <si>
    <t>Kansl2</t>
  </si>
  <si>
    <t>KAT8 regulatory NSL complex subunit 2</t>
  </si>
  <si>
    <t>TELGSQTPESSRS</t>
  </si>
  <si>
    <t>TELGSQT(1)PESSR</t>
  </si>
  <si>
    <t>Q6AY96</t>
  </si>
  <si>
    <t>Gtf2f1</t>
  </si>
  <si>
    <t>General transcription factor IIF subunit 1</t>
  </si>
  <si>
    <t>T389</t>
  </si>
  <si>
    <t>GTSRPGTPSAEAA</t>
  </si>
  <si>
    <t>GT(0.002)S(0.008)RPGT(0.984)PS(0.007)AEAASTSSTLR</t>
  </si>
  <si>
    <t>0.002;0.008;0.984;0.007</t>
  </si>
  <si>
    <t>T331</t>
  </si>
  <si>
    <t>EEKKAPTPQEKKR</t>
  </si>
  <si>
    <t>KAPT(1)PQEK</t>
  </si>
  <si>
    <t>PLARHRTLTAEEA</t>
  </si>
  <si>
    <t>T(0.957)LT(0.043)AEEAEEEWER</t>
  </si>
  <si>
    <t>KTTSGTTPAAIRK</t>
  </si>
  <si>
    <t>TTSGT(0.003)T(0.997)PAAIR</t>
  </si>
  <si>
    <t>RKLNRRTSFSFQK</t>
  </si>
  <si>
    <t>RT(0.953)S(0.047)FSFQK</t>
  </si>
  <si>
    <t>Q6AYH5</t>
  </si>
  <si>
    <t>Dctn2</t>
  </si>
  <si>
    <t>Dynactin subunit 2</t>
  </si>
  <si>
    <t>T199</t>
  </si>
  <si>
    <t>GKSTGGTPPDSSL</t>
  </si>
  <si>
    <t>S(0.013)T(0.013)GGT(0.973)PPDSSLVTYELHSRPEQDK</t>
  </si>
  <si>
    <t>0.013;0.013;0.973</t>
  </si>
  <si>
    <t>SPIKGRTSIDGFH</t>
  </si>
  <si>
    <t>T(0.5)S(0.5)IDGFHGESPEK</t>
  </si>
  <si>
    <t>ALSAARTPPGPGT</t>
  </si>
  <si>
    <t>T(1)PPGPGTVDSQRPR</t>
  </si>
  <si>
    <t>Q6IMK2</t>
  </si>
  <si>
    <t>Sp7</t>
  </si>
  <si>
    <t>T352</t>
  </si>
  <si>
    <t>TREKKFTCLLCSK</t>
  </si>
  <si>
    <t>KFT(1)CLLCSK</t>
  </si>
  <si>
    <t>T351</t>
  </si>
  <si>
    <t>TCFSSPTDDSMDR</t>
  </si>
  <si>
    <t>LLQTCFS(0.004)S(0.021)PT(0.94)DDS(0.034)MDR</t>
  </si>
  <si>
    <t>0.004;0.021;0.94;0.034</t>
  </si>
  <si>
    <t>PTPLDSTPPGGGP</t>
  </si>
  <si>
    <t>VAVPTGPT(0.001)PLDS(0.186)T(0.813)PPGGGPLPLTGQEEAR</t>
  </si>
  <si>
    <t>0.001;0.186;0.813</t>
  </si>
  <si>
    <t>SRSRSHTSEDARL</t>
  </si>
  <si>
    <t>SHT(0.992)S(0.008)EDAR</t>
  </si>
  <si>
    <t>T346</t>
  </si>
  <si>
    <t>TRSRSHTSEGPRS</t>
  </si>
  <si>
    <t>S(0.001)HT(0.988)S(0.011)EGPR</t>
  </si>
  <si>
    <t>RLMRSRTASGSSV</t>
  </si>
  <si>
    <t>T(0.923)AS(0.057)GS(0.016)S(0.026)VT(0.118)S(0.299)LEGT(0.559)R</t>
  </si>
  <si>
    <t>0.923;0.057;0.016;0.026;0.118;0.299;0.559</t>
  </si>
  <si>
    <t>Q6K0P5</t>
  </si>
  <si>
    <t>Tmem171</t>
  </si>
  <si>
    <t>Transmembrane protein 171</t>
  </si>
  <si>
    <t>KETAPATPLGAPS</t>
  </si>
  <si>
    <t>ET(0.002)APAT(0.903)PLGAPS(0.043)ES(0.043)S(0.009)PP</t>
  </si>
  <si>
    <t>0.002;0.903;0.043;0.043;0.009</t>
  </si>
  <si>
    <t>PAAPPVTPPAPAL</t>
  </si>
  <si>
    <t>AEPAAPPVT(1)PPAPALPPVVPK</t>
  </si>
  <si>
    <t>T609</t>
  </si>
  <si>
    <t>EVPAPTTPPAPKV</t>
  </si>
  <si>
    <t>EGPEPPEEVPAPT(0.058)T(0.942)PPAPK</t>
  </si>
  <si>
    <t>T977</t>
  </si>
  <si>
    <t>VQGAERTSPEPQR</t>
  </si>
  <si>
    <t>T(0.997)S(0.003)PEPQR</t>
  </si>
  <si>
    <t>Q6MG72</t>
  </si>
  <si>
    <t>Ehmt2</t>
  </si>
  <si>
    <t>T608</t>
  </si>
  <si>
    <t>PRGDGGTPPVGTV</t>
  </si>
  <si>
    <t>GDGGT(1)PPVGTVAPAPPPLAHDAPGR</t>
  </si>
  <si>
    <t>T377</t>
  </si>
  <si>
    <t>SNDNLETPSKRTP</t>
  </si>
  <si>
    <t>YSSNDNLET(1)PSK</t>
  </si>
  <si>
    <t>VNSTRETPPKSKL</t>
  </si>
  <si>
    <t>AVNSTRET(1)PPK</t>
  </si>
  <si>
    <t>SEESISTVEEPEN</t>
  </si>
  <si>
    <t>LAEGEEEKPEPDGSSEES(0.045)IS(0.032)T(0.922)VEEPENETPPAPSR</t>
  </si>
  <si>
    <t>0.045;0.032;0.922</t>
  </si>
  <si>
    <t>EEPENETPPAPSR</t>
  </si>
  <si>
    <t>LAEGEEEKPEPDGSSEESISTVEEPENET(1)PPAPSR</t>
  </si>
  <si>
    <t>Q6P791</t>
  </si>
  <si>
    <t>Lamtor1</t>
  </si>
  <si>
    <t>Ragulator complex protein LAMTOR1</t>
  </si>
  <si>
    <t>LLDPSNTPTKALN</t>
  </si>
  <si>
    <t>LLLDPSNT(1)PTK</t>
  </si>
  <si>
    <t>DNLTYRTSPDTLR</t>
  </si>
  <si>
    <t>T(0.992)S(0.008)PDTLR</t>
  </si>
  <si>
    <t>T1223</t>
  </si>
  <si>
    <t>RKKASVTDPEEKL</t>
  </si>
  <si>
    <t>KAS(0.001)VT(0.999)DPEEK</t>
  </si>
  <si>
    <t>T1061</t>
  </si>
  <si>
    <t>EPQPPSTPAPPVR</t>
  </si>
  <si>
    <t>ARPPEPQPPS(0.037)T(0.963)PAPPVR</t>
  </si>
  <si>
    <t>KNIGRDTPTSAGP</t>
  </si>
  <si>
    <t>NIGRDT(1)PTSAGPNSFNK</t>
  </si>
  <si>
    <t>EELEQQTDGDCDE</t>
  </si>
  <si>
    <t>EELEQQT(1)DGDCDEEDDDKDGEMPKS(1)AQEK</t>
  </si>
  <si>
    <t>KEETPGTPKKKET</t>
  </si>
  <si>
    <t>KEETPGT(1)PK</t>
  </si>
  <si>
    <t>T164</t>
  </si>
  <si>
    <t>ETQAVATSPDGRY</t>
  </si>
  <si>
    <t>EDTET(0.001)QAVAT(0.559)S(0.44)PDGR</t>
  </si>
  <si>
    <t>0.001;0.559;0.44</t>
  </si>
  <si>
    <t>AQSKPTTPEKTEL</t>
  </si>
  <si>
    <t>QSQAQS(0.012)KPT(0.062)T(0.925)PEK</t>
  </si>
  <si>
    <t>0.012;0.062;0.925</t>
  </si>
  <si>
    <t>T439</t>
  </si>
  <si>
    <t>VANTPLTPASDRK</t>
  </si>
  <si>
    <t>VANT(0.001)PLT(0.999)PASDR</t>
  </si>
  <si>
    <t>AKSKRPTSFADEL</t>
  </si>
  <si>
    <t>RPT(0.975)S(0.025)FADELAAR</t>
  </si>
  <si>
    <t>T830</t>
  </si>
  <si>
    <t>DRRPKSTGVFQDE</t>
  </si>
  <si>
    <t>S(0.403)T(0.597)GVFQDEELLFSHK</t>
  </si>
  <si>
    <t>0.403;0.597</t>
  </si>
  <si>
    <t>T680</t>
  </si>
  <si>
    <t>QKKTQRTSLLFED</t>
  </si>
  <si>
    <t>T4</t>
  </si>
  <si>
    <t>___MNRTSPDSEQ</t>
  </si>
  <si>
    <t>T(0.837)S(0.159)PDS(0.004)EQPPASEPVWERPWSVEEIR</t>
  </si>
  <si>
    <t>0.837;0.159;0.004</t>
  </si>
  <si>
    <t>T89</t>
  </si>
  <si>
    <t>QQPTPVTPKKYPL</t>
  </si>
  <si>
    <t>SQQQPT(0.001)PVT(0.999)PK</t>
  </si>
  <si>
    <t>Q811S9</t>
  </si>
  <si>
    <t>Gnl3</t>
  </si>
  <si>
    <t>Guanine nucleotide-binding protein-like 3</t>
  </si>
  <si>
    <t>T496</t>
  </si>
  <si>
    <t>AEISDVTPVEETR</t>
  </si>
  <si>
    <t>NAEIS(0.002)DVT(0.998)PVEETR</t>
  </si>
  <si>
    <t>SVSKEDTDQEEKA</t>
  </si>
  <si>
    <t>EDT(1)DQEEK</t>
  </si>
  <si>
    <t>Q8CJB9</t>
  </si>
  <si>
    <t>Rnf40</t>
  </si>
  <si>
    <t>E3 ubiquitin-protein ligase BRE1B</t>
  </si>
  <si>
    <t>T558</t>
  </si>
  <si>
    <t>GPGPGGTPDSKKE</t>
  </si>
  <si>
    <t>EDSGPGPGGT(1)PDSK</t>
  </si>
  <si>
    <t>T1390</t>
  </si>
  <si>
    <t>SEAGSSTPTTSTR</t>
  </si>
  <si>
    <t>RDSEAGS(0.001)S(0.009)T(0.985)PT(0.003)T(0.001)STR</t>
  </si>
  <si>
    <t>0.001;0.009;0.985;0.003;0.001</t>
  </si>
  <si>
    <t>Q8K1Q4</t>
  </si>
  <si>
    <t>Lzts3</t>
  </si>
  <si>
    <t>Leucine zipper putative tumor suppressor 3</t>
  </si>
  <si>
    <t>T286</t>
  </si>
  <si>
    <t>HINRIGTPGYSSG</t>
  </si>
  <si>
    <t>IGT(1)PGYSSGGGGGGSGYQDLGTSDSGR</t>
  </si>
  <si>
    <t>T438</t>
  </si>
  <si>
    <t>ATVPESTPPAAKT</t>
  </si>
  <si>
    <t>AAEEVPPPSEGLT(0.001)S(0.001)AAT(0.001)VPES(0.164)T(0.834)PPAAK</t>
  </si>
  <si>
    <t>0.001;0.001;0.001;0.164;0.834</t>
  </si>
  <si>
    <t>Q8K4K5</t>
  </si>
  <si>
    <t>Llgl1</t>
  </si>
  <si>
    <t>Lethal(2) giant larvae protein homolog 1</t>
  </si>
  <si>
    <t>PHDVEMTPVQRRI</t>
  </si>
  <si>
    <t>LQEANAQLAEQTCPHDVEMT(1)PVQR</t>
  </si>
  <si>
    <t>Q8R2E7</t>
  </si>
  <si>
    <t>Fadd</t>
  </si>
  <si>
    <t>TVSFSETP_____</t>
  </si>
  <si>
    <t>DSTVSFSET(1)P</t>
  </si>
  <si>
    <t>Q8R5M4</t>
  </si>
  <si>
    <t>Optn</t>
  </si>
  <si>
    <t>Optineurin</t>
  </si>
  <si>
    <t>CRHGARTSDSDQQ</t>
  </si>
  <si>
    <t>T(0.896)S(0.104)DSDQQAYLFQR</t>
  </si>
  <si>
    <t>0.896;0.104</t>
  </si>
  <si>
    <t>T330</t>
  </si>
  <si>
    <t>RLSRSRTASLTSA</t>
  </si>
  <si>
    <t>T(0.956)AS(0.031)LT(0.01)S(0.002)AAS(0.598)IDGS(0.402)R</t>
  </si>
  <si>
    <t>0.956;0.031;0.01;0.002;0.598;0.402</t>
  </si>
  <si>
    <t>EMEKNSTPSEPDS</t>
  </si>
  <si>
    <t>NS(0.866)T(0.809)PS(0.725)EPDS(0.6)GQGPPPEEEEGEEEAAK</t>
  </si>
  <si>
    <t>0.866;0.809;0.725;0.6</t>
  </si>
  <si>
    <t>Q91ZS3</t>
  </si>
  <si>
    <t>Sdf4</t>
  </si>
  <si>
    <t>45 kDa calcium-binding protein</t>
  </si>
  <si>
    <t>LKVDEETQEVLGN</t>
  </si>
  <si>
    <t>VDEET(1)QEVLGNLR</t>
  </si>
  <si>
    <t>VIEDSVTPREPAP</t>
  </si>
  <si>
    <t>AELVVIEDS(0.001)VT(0.999)PR</t>
  </si>
  <si>
    <t>QTGPTTTPSDTQD</t>
  </si>
  <si>
    <t>EENQTGPT(0.006)T(0.037)T(0.956)PS(0.001)DTQDLDMK</t>
  </si>
  <si>
    <t>0.006;0.037;0.956;0.001</t>
  </si>
  <si>
    <t>T141</t>
  </si>
  <si>
    <t>MVNAQQTPLGTPK</t>
  </si>
  <si>
    <t>SETMVNAQQT(0.995)PLGT(0.005)PK</t>
  </si>
  <si>
    <t>QQTPLGTPKENRK</t>
  </si>
  <si>
    <t>SETMVNAQQTPLGT(1)PK</t>
  </si>
  <si>
    <t>LTVGRRTSPVQTR</t>
  </si>
  <si>
    <t>RT(0.977)S(0.023)PVQTR</t>
  </si>
  <si>
    <t>Q925F0</t>
  </si>
  <si>
    <t>Smpx</t>
  </si>
  <si>
    <t>Small muscular protein</t>
  </si>
  <si>
    <t>T47</t>
  </si>
  <si>
    <t>AEGAPATPEEKKP</t>
  </si>
  <si>
    <t>ESTPGTAEGAPAT(1)PEEK</t>
  </si>
  <si>
    <t>Q99MZ8</t>
  </si>
  <si>
    <t>Lasp1</t>
  </si>
  <si>
    <t>LIM and SH3 domain protein 1</t>
  </si>
  <si>
    <t>FSVVADTPELQRI</t>
  </si>
  <si>
    <t>GFSVVADT(1)PELQR</t>
  </si>
  <si>
    <t>KTSKEKTPSPKEE</t>
  </si>
  <si>
    <t>APEAPETPEAPGG</t>
  </si>
  <si>
    <t>LSPEEPAPEAPET(1)PEAPGGSAV</t>
  </si>
  <si>
    <t>T489</t>
  </si>
  <si>
    <t>MKHVLPTSAPDVT</t>
  </si>
  <si>
    <t>HVLPT(0.553)S(0.447)APDVTSSLPEGK</t>
  </si>
  <si>
    <t>NPTPPFTPKMGRR</t>
  </si>
  <si>
    <t>SLENPTPPFT(1)PK</t>
  </si>
  <si>
    <t>T1467</t>
  </si>
  <si>
    <t>ESSGGTTPVGSFH</t>
  </si>
  <si>
    <t>SLGGESSGGT(0.009)T(0.991)PVGSFHTEAAR</t>
  </si>
  <si>
    <t>T2411</t>
  </si>
  <si>
    <t>EPEDLDTEDEGLI</t>
  </si>
  <si>
    <t>ALVADEPEDLDT(1)EDEGLISFEEER</t>
  </si>
  <si>
    <t>Q9EST6</t>
  </si>
  <si>
    <t>Anp32b</t>
  </si>
  <si>
    <t>Acidic leucine-rich nuclear phosphoprotein 32 family member B</t>
  </si>
  <si>
    <t>T265</t>
  </si>
  <si>
    <t>EKRKRETDDEGED</t>
  </si>
  <si>
    <t>RET(1)DDEGEDD</t>
  </si>
  <si>
    <t>LVNTTITPEPEPK</t>
  </si>
  <si>
    <t>LVNTT(0.001)IT(0.998)PEPEPK</t>
  </si>
  <si>
    <t>SPPRSQTPQDTNR</t>
  </si>
  <si>
    <t>SQT(1)PQDTNR</t>
  </si>
  <si>
    <t>FHVKLKTPGVDAP</t>
  </si>
  <si>
    <t>LKT(0.986)PGVDAPS(0.014)WLEEQ</t>
  </si>
  <si>
    <t>T189</t>
  </si>
  <si>
    <t>TERRMSTEGGEEL</t>
  </si>
  <si>
    <t>RMS(0.373)T(0.627)EGGEELPVSVLDEVTIK</t>
  </si>
  <si>
    <t>0.373;0.627</t>
  </si>
  <si>
    <t>T93</t>
  </si>
  <si>
    <t>SGVAVPTSPKGRL</t>
  </si>
  <si>
    <t>SGVAVPT(0.988)S(0.011)PK</t>
  </si>
  <si>
    <t>0.988;0.011</t>
  </si>
  <si>
    <t>EAENMDTPPDDES</t>
  </si>
  <si>
    <t>GNSELSEAENMDT(1)PPDDESK</t>
  </si>
  <si>
    <t>DASFPSTPEPVKD</t>
  </si>
  <si>
    <t>DSEGRNEDAS(0.066)FPS(0.934)T(0.998)PEPVKDS(0.001)S(0.001)R</t>
  </si>
  <si>
    <t>0.066;0.934;0.998;0.001;0.001</t>
  </si>
  <si>
    <t>PAAPPSTPAAPKR</t>
  </si>
  <si>
    <t>LPEDDEPPARPPPPPPAGASPLAEPAAPPS(0.14)T(0.86)PAAPK</t>
  </si>
  <si>
    <t>0.14;0.86</t>
  </si>
  <si>
    <t>Q9JMB5</t>
  </si>
  <si>
    <t>Adrm1</t>
  </si>
  <si>
    <t>Proteasomal ubiquitin receptor ADRM1</t>
  </si>
  <si>
    <t>SQSAAVTPSSTTS</t>
  </si>
  <si>
    <t>SQSAAVT(1)PSSTTSSAR</t>
  </si>
  <si>
    <t>QKQLSPTSVGPKP</t>
  </si>
  <si>
    <t>QLS(0.014)PT(0.978)S(0.008)VGPK</t>
  </si>
  <si>
    <t>0.014;0.978;0.008</t>
  </si>
  <si>
    <t>T2184</t>
  </si>
  <si>
    <t>PRGERQTLPRGPA</t>
  </si>
  <si>
    <t>GERQT(1)LPR</t>
  </si>
  <si>
    <t>T236</t>
  </si>
  <si>
    <t>EQFEAETPTDSEA</t>
  </si>
  <si>
    <t>ICEQFEAET(1)PTDSEATHR</t>
  </si>
  <si>
    <t>Q9QZR8</t>
  </si>
  <si>
    <t>Pdzd2</t>
  </si>
  <si>
    <t>PDZ domain-containing protein 2;Processed PDZ domain-containing protein 2</t>
  </si>
  <si>
    <t>T2438</t>
  </si>
  <si>
    <t>SKGSQATSPAGSP</t>
  </si>
  <si>
    <t>GSQAT(0.756)S(0.244)PAGSPAR</t>
  </si>
  <si>
    <t>0.756;0.244</t>
  </si>
  <si>
    <t>T263</t>
  </si>
  <si>
    <t>EFEALKTPDLDVP</t>
  </si>
  <si>
    <t>SDLEFEALKT(1)PDLDVPK</t>
  </si>
  <si>
    <t>Q9R050</t>
  </si>
  <si>
    <t>Ssbp3</t>
  </si>
  <si>
    <t>Single-stranded DNA-binding protein 3</t>
  </si>
  <si>
    <t>T333</t>
  </si>
  <si>
    <t>ISNPPGTPRDDGE</t>
  </si>
  <si>
    <t>NSPNNISGISNPPGT(1)PR</t>
  </si>
  <si>
    <t>Q9R1A0</t>
  </si>
  <si>
    <t>Ccnh</t>
  </si>
  <si>
    <t>Cyclin-H</t>
  </si>
  <si>
    <t>QEEEEWTDDDLVD</t>
  </si>
  <si>
    <t>QEEEEWT(1)DDDLVDAL</t>
  </si>
  <si>
    <t>SPAAQQTPGSRQR</t>
  </si>
  <si>
    <t>GSAPSPAAQQT(0.998)PGS(0.002)R</t>
  </si>
  <si>
    <t>T580</t>
  </si>
  <si>
    <t>RAPESDTGDEDQD</t>
  </si>
  <si>
    <t>APES(0.031)DT(0.969)GDEDQDQER</t>
  </si>
  <si>
    <t>T33</t>
  </si>
  <si>
    <t>AVTTPVTPAGHSH</t>
  </si>
  <si>
    <t>AQEETPQQPEAAAAVTTPVT(0.999)PAGHS(0.001)HPETNSNEK</t>
  </si>
  <si>
    <t>T685</t>
  </si>
  <si>
    <t>DRGACSTPELPQF</t>
  </si>
  <si>
    <t>GACS(0.014)T(0.986)PELPQFESVK</t>
  </si>
  <si>
    <t>T475</t>
  </si>
  <si>
    <t>EEGEVRTPTKIKE</t>
  </si>
  <si>
    <t>SEAEEGEVRT(1)PTK</t>
  </si>
  <si>
    <t>T722</t>
  </si>
  <si>
    <t>LQSRVSTADSTQV</t>
  </si>
  <si>
    <t>VS(0.157)T(0.816)ADS(0.025)T(0.002)QVDGGAPAAK</t>
  </si>
  <si>
    <t>0.157;0.816;0.025;0.002</t>
  </si>
  <si>
    <t>T396</t>
  </si>
  <si>
    <t>SRAPALTPIRDEE</t>
  </si>
  <si>
    <t>APALT(1)PIRDEEWNR</t>
  </si>
  <si>
    <t>T551</t>
  </si>
  <si>
    <t>QDTQRRTSMGGTQ</t>
  </si>
  <si>
    <t>T(0.926)S(0.074)MGGTQQQFVEGVR</t>
  </si>
  <si>
    <t>Q9WVC0</t>
  </si>
  <si>
    <t>Septin7</t>
  </si>
  <si>
    <t>Septin-7</t>
  </si>
  <si>
    <t>QQNSSRTLEKNKK</t>
  </si>
  <si>
    <t>ILEQQNS(0.001)S(0.037)RT(0.961)LEK</t>
  </si>
  <si>
    <t>0.001;0.037;0.961</t>
  </si>
  <si>
    <t>IYEFPETDDEEEN</t>
  </si>
  <si>
    <t>IYEFPET(1)DDEEENK</t>
  </si>
  <si>
    <t>T1136</t>
  </si>
  <si>
    <t>PGTSKITPTELPK</t>
  </si>
  <si>
    <t>IT(0.998)PT(0.002)ELPK</t>
  </si>
  <si>
    <t>T359</t>
  </si>
  <si>
    <t>TQKALPTPPGAPG</t>
  </si>
  <si>
    <t>ALPT(1)PPGAPGPQIILQK</t>
  </si>
  <si>
    <t>T181</t>
  </si>
  <si>
    <t>KTEQSVTPEQQKK</t>
  </si>
  <si>
    <t>TEQS(0.001)VT(0.999)PEQQK</t>
  </si>
  <si>
    <t>PFPAPQTPGRLQA</t>
  </si>
  <si>
    <t>PFPAPQT(1)PGR</t>
  </si>
  <si>
    <t>Q9Z1P3</t>
  </si>
  <si>
    <t>Mcl1</t>
  </si>
  <si>
    <t>Induced myeloid leukemia cell differentiation protein Mcl-1 homolog</t>
  </si>
  <si>
    <t>DGSLPSTPPPPEE</t>
  </si>
  <si>
    <t>SSGADGS(0.001)LPS(0.038)T(0.96)PPPPEEEDDELYR</t>
  </si>
  <si>
    <t>0.001;0.038;0.96</t>
  </si>
  <si>
    <t>T142</t>
  </si>
  <si>
    <t>EDEVVRTPRSITA</t>
  </si>
  <si>
    <t>TVEIPEDEVVRT(1)PR</t>
  </si>
  <si>
    <t>Q9Z1Z9</t>
  </si>
  <si>
    <t>Pdlim7</t>
  </si>
  <si>
    <t>PDZ and LIM domain protein 7</t>
  </si>
  <si>
    <t>KPQKALTPPADPP</t>
  </si>
  <si>
    <t>ALT(1)PPADPPR</t>
  </si>
  <si>
    <t>Q9Z2G8</t>
  </si>
  <si>
    <t>Nap1l1</t>
  </si>
  <si>
    <t>Nucleosome assembly protein 1-like 1</t>
  </si>
  <si>
    <t>T62</t>
  </si>
  <si>
    <t>LDGLVDTPTGYIE</t>
  </si>
  <si>
    <t>LDGLVDT(0.995)PT(0.005)GYIESLPK</t>
  </si>
  <si>
    <t>T64</t>
  </si>
  <si>
    <t>GLVDTPTGYIESL</t>
  </si>
  <si>
    <t>LDGLVDT(0.059)PT(0.926)GY(0.015)IESLPK</t>
  </si>
  <si>
    <t>0.059;0.926;0.015</t>
  </si>
  <si>
    <t>DEDIVLTPDGTRE</t>
  </si>
  <si>
    <t>AEDEDIVLT(1)PDGTR</t>
  </si>
  <si>
    <t>Y102</t>
  </si>
  <si>
    <t>DPGERLYDLNMPA</t>
  </si>
  <si>
    <t>LY(1)DLNMPAFVK</t>
  </si>
  <si>
    <t>A0A0G2JZL6</t>
  </si>
  <si>
    <t>Ift122</t>
  </si>
  <si>
    <t>Y597</t>
  </si>
  <si>
    <t>QGFVVGYNGSKIF</t>
  </si>
  <si>
    <t>LQGFVVGY(0.999)NGS(0.001)K</t>
  </si>
  <si>
    <t>Y447</t>
  </si>
  <si>
    <t>PDYVAKYPVIQTD</t>
  </si>
  <si>
    <t>Y(1)PVIQTDDDRER</t>
  </si>
  <si>
    <t>D3ZCM9</t>
  </si>
  <si>
    <t>Dnaaf3</t>
  </si>
  <si>
    <t>Dynein assembly factor 3, axonemal</t>
  </si>
  <si>
    <t>Y78</t>
  </si>
  <si>
    <t>LRRFNFYVLENNL</t>
  </si>
  <si>
    <t>RFNFY(1)VLENNLEAVAR</t>
  </si>
  <si>
    <t>Y106</t>
  </si>
  <si>
    <t>SESATEYATLRFP</t>
  </si>
  <si>
    <t>SESATEY(1)ATLR</t>
  </si>
  <si>
    <t>Y125</t>
  </si>
  <si>
    <t>SDEDDDY______</t>
  </si>
  <si>
    <t>KVMDSDEDDDY(1)</t>
  </si>
  <si>
    <t>D4AEL2</t>
  </si>
  <si>
    <t>Golm1</t>
  </si>
  <si>
    <t>Y336</t>
  </si>
  <si>
    <t>QNLGDDYNLNENE</t>
  </si>
  <si>
    <t>AAEEGGDQQNLGDDY(1)NLNENEAEPER</t>
  </si>
  <si>
    <t>Y1196</t>
  </si>
  <si>
    <t>TAENAEYLRVAPP</t>
  </si>
  <si>
    <t>GPTAENAEY(1)LR</t>
  </si>
  <si>
    <t>Y905</t>
  </si>
  <si>
    <t>RRTEGDYLSYREL</t>
  </si>
  <si>
    <t>TEGDY(1)LSYR</t>
  </si>
  <si>
    <t>O35783</t>
  </si>
  <si>
    <t>Calu</t>
  </si>
  <si>
    <t>Calumenin</t>
  </si>
  <si>
    <t>Y47</t>
  </si>
  <si>
    <t>DAQNFDYDHDAFL</t>
  </si>
  <si>
    <t>VHNDAQNFDY(1)DHDAFLGAEEAK</t>
  </si>
  <si>
    <t>Y92</t>
  </si>
  <si>
    <t>SRLYDAYELKHAL</t>
  </si>
  <si>
    <t>LYDAY(1)ELK</t>
  </si>
  <si>
    <t>P18265;P18266</t>
  </si>
  <si>
    <t>Glycogen synthase kinase-3 alpha;Glycogen synthase kinase-3 beta</t>
  </si>
  <si>
    <t>Y279</t>
  </si>
  <si>
    <t>GEPNVSYICSRYY</t>
  </si>
  <si>
    <t>GEPNVSY(1)ICSR</t>
  </si>
  <si>
    <t>P21708</t>
  </si>
  <si>
    <t>Mapk3</t>
  </si>
  <si>
    <t>Mitogen-activated protein kinase 3</t>
  </si>
  <si>
    <t>Y205</t>
  </si>
  <si>
    <t>TGFLTEYVATRWY</t>
  </si>
  <si>
    <t>IADPEHDHTGFLTEY(1)VATR</t>
  </si>
  <si>
    <t>P41499</t>
  </si>
  <si>
    <t>Ptpn11</t>
  </si>
  <si>
    <t>Tyrosine-protein phosphatase non-receptor type 11</t>
  </si>
  <si>
    <t>Y542</t>
  </si>
  <si>
    <t>KRKGHEYTNIKYS</t>
  </si>
  <si>
    <t>GHEY(1)TNIK</t>
  </si>
  <si>
    <t>Y705</t>
  </si>
  <si>
    <t>PGSAAPYLKTKFI</t>
  </si>
  <si>
    <t>YCRPESQEHPEADPGSAAPY(1)LK</t>
  </si>
  <si>
    <t>Y185</t>
  </si>
  <si>
    <t>VADPDHDHTGFLTEY(1)VATR</t>
  </si>
  <si>
    <t>P70618</t>
  </si>
  <si>
    <t>Mapk14</t>
  </si>
  <si>
    <t>Mitogen-activated protein kinase 14</t>
  </si>
  <si>
    <t>Y182</t>
  </si>
  <si>
    <t>DDEMTGYVATRWY</t>
  </si>
  <si>
    <t>HTDDEMT(1)GY(1)VATR</t>
  </si>
  <si>
    <t>Y1105</t>
  </si>
  <si>
    <t>NEEENIYSVPHDS</t>
  </si>
  <si>
    <t>NEEENIY(0.991)S(0.009)VPHDSTQGK</t>
  </si>
  <si>
    <t>Q07014</t>
  </si>
  <si>
    <t>Lyn</t>
  </si>
  <si>
    <t>Tyrosine-protein kinase Lyn</t>
  </si>
  <si>
    <t>Y397</t>
  </si>
  <si>
    <t>VIEDNEYTAREGA</t>
  </si>
  <si>
    <t>VIEDNEY(1)TAR</t>
  </si>
  <si>
    <t>Y386</t>
  </si>
  <si>
    <t>GPSEGAYDVILPR</t>
  </si>
  <si>
    <t>GPSEGAY(1)DVILPR</t>
  </si>
  <si>
    <t>Y323</t>
  </si>
  <si>
    <t>PTRGVGYETILKE</t>
  </si>
  <si>
    <t>GVGY(1)ETILK</t>
  </si>
  <si>
    <t>Y1093</t>
  </si>
  <si>
    <t>QKHPDIYAVPIKA</t>
  </si>
  <si>
    <t>HPDIY(1)AVPIK</t>
  </si>
  <si>
    <t>Q5J3F6</t>
  </si>
  <si>
    <t>Vom1r90</t>
  </si>
  <si>
    <t>Vomeronasal type-1 receptor 90</t>
  </si>
  <si>
    <t>Y8</t>
  </si>
  <si>
    <t>RRISTLYGVVDKQ</t>
  </si>
  <si>
    <t>ISTLY(1)GVVDK</t>
  </si>
  <si>
    <t>Q5M824</t>
  </si>
  <si>
    <t>Shc1</t>
  </si>
  <si>
    <t>SHC-transforming protein 1</t>
  </si>
  <si>
    <t>Y313</t>
  </si>
  <si>
    <t>LFDDPSYVNIQNL</t>
  </si>
  <si>
    <t>ELFDDPS(0.001)Y(0.999)VNIQNLDK</t>
  </si>
  <si>
    <t>Y177</t>
  </si>
  <si>
    <t>QDLGIQYRALKPE</t>
  </si>
  <si>
    <t>NAGNEQDLGIQY(1)R</t>
  </si>
  <si>
    <t>Y209</t>
  </si>
  <si>
    <t>SVPASNYV_____</t>
  </si>
  <si>
    <t>SVPASNY(1)V</t>
  </si>
  <si>
    <t>Q63470</t>
  </si>
  <si>
    <t>Dyrk1a</t>
  </si>
  <si>
    <t>Q63470;A0A0G2KAP6</t>
  </si>
  <si>
    <t>Dual specificity tyrosine-phosphorylation-regulated kinase 1A</t>
  </si>
  <si>
    <t>Y321</t>
  </si>
  <si>
    <t>GQRIYQYIQSRFY</t>
  </si>
  <si>
    <t>IYQY(1)IQSR</t>
  </si>
  <si>
    <t>Y347</t>
  </si>
  <si>
    <t>PGSQDIYDVPPVR</t>
  </si>
  <si>
    <t>HLLAPGSQDIY(1)DVPPVR</t>
  </si>
  <si>
    <t>Y485</t>
  </si>
  <si>
    <t>PGPGTLYDVPRER</t>
  </si>
  <si>
    <t>RPGPGT(0.001)LY(0.999)DVPR</t>
  </si>
  <si>
    <t>Y332</t>
  </si>
  <si>
    <t>QAEQDEYDTPRHL</t>
  </si>
  <si>
    <t>VGQGYVYEASQAEQDEY(0.995)DT(0.005)PR</t>
  </si>
  <si>
    <t>Y508</t>
  </si>
  <si>
    <t>VIDDGVYAVPPPA</t>
  </si>
  <si>
    <t>VLPPEVADGSVIDDGVY(1)AVPPPAER</t>
  </si>
  <si>
    <t>Q63768</t>
  </si>
  <si>
    <t>Crk</t>
  </si>
  <si>
    <t>Adapter molecule crk</t>
  </si>
  <si>
    <t>Y136</t>
  </si>
  <si>
    <t>RQEEAEYVRALFD</t>
  </si>
  <si>
    <t>QEEAEY(1)VR</t>
  </si>
  <si>
    <t>Y118</t>
  </si>
  <si>
    <t>GEEEHVYSFPNKQ</t>
  </si>
  <si>
    <t>AGEEEHVY(0.995)S(0.005)FPNK</t>
  </si>
  <si>
    <t>Y264</t>
  </si>
  <si>
    <t>KSESVVYADIRKD</t>
  </si>
  <si>
    <t>SESVVY(1)ADIR</t>
  </si>
  <si>
    <t>Y227</t>
  </si>
  <si>
    <t>EPPEPVYANVERQ</t>
  </si>
  <si>
    <t>QVDEPPEPVY(1)ANVER</t>
  </si>
  <si>
    <t>Y281</t>
  </si>
  <si>
    <t>PGKKVIYSQPSAR</t>
  </si>
  <si>
    <t>VIY(0.997)S(0.003)QPSAR</t>
  </si>
  <si>
    <t>Y224</t>
  </si>
  <si>
    <t>KADFAEYASVDRN</t>
  </si>
  <si>
    <t>ADFAEY(1)ASVDR</t>
  </si>
  <si>
    <t>C2_Replicate1_1</t>
  </si>
  <si>
    <t>C2_Replicate1_2</t>
  </si>
  <si>
    <t>C2_Replicate1_3</t>
  </si>
  <si>
    <t>C2_Replicate2_1</t>
  </si>
  <si>
    <t>C2_Replicate2_2</t>
  </si>
  <si>
    <t>C2_Replicate2_3</t>
  </si>
  <si>
    <t>C2_Replicate3_1</t>
  </si>
  <si>
    <t>C2_Replicate3_2</t>
  </si>
  <si>
    <t>C2_Replicate3_3</t>
  </si>
  <si>
    <t>V2_Replicate1_1</t>
  </si>
  <si>
    <t>V2_Replicate1_2</t>
  </si>
  <si>
    <t>V2_Replicate1_3</t>
  </si>
  <si>
    <t>V2_Replicate2_1</t>
  </si>
  <si>
    <t>V2_Replicate2_2</t>
  </si>
  <si>
    <t>V2_Replicate2_3</t>
  </si>
  <si>
    <t>V2_Replicate3_1</t>
  </si>
  <si>
    <t>V2_Replicate3_2</t>
  </si>
  <si>
    <t>V2_Replicate3_3</t>
  </si>
  <si>
    <t>A0A0G2K1U9</t>
  </si>
  <si>
    <t>Irgq</t>
  </si>
  <si>
    <t>LALPPASPRAARR</t>
  </si>
  <si>
    <t>ALPTAQAGALLLALPPAS(1)PR</t>
  </si>
  <si>
    <t>T771</t>
  </si>
  <si>
    <t>VPDVPQTPV____</t>
  </si>
  <si>
    <t>GTLLPAVLTLPVPDVPQT(1)PV</t>
  </si>
  <si>
    <t>S832</t>
  </si>
  <si>
    <t>VLLPEQSPGSYSK</t>
  </si>
  <si>
    <t>LFVLLPEQS(0.999)PGS(0.001)YSK</t>
  </si>
  <si>
    <t>C3_Replicate1_1</t>
  </si>
  <si>
    <t>C3_Replicate1_2</t>
  </si>
  <si>
    <t>C3_Replicate1_3</t>
  </si>
  <si>
    <t>C3_Replicate2_1</t>
  </si>
  <si>
    <t>C3_Replicate2_2</t>
  </si>
  <si>
    <t>C3_Replicate2_3</t>
  </si>
  <si>
    <t>C3_Replicate3_1</t>
  </si>
  <si>
    <t>C3_Replicate3_2</t>
  </si>
  <si>
    <t>C3_Replicate3_3</t>
  </si>
  <si>
    <t>V3_Replicate1_1</t>
  </si>
  <si>
    <t>V3_Replicate1_2</t>
  </si>
  <si>
    <t>V3_Replicate1_3</t>
  </si>
  <si>
    <t>V3_Replicate2_1</t>
  </si>
  <si>
    <t>V3_Replicate2_2</t>
  </si>
  <si>
    <t>V3_Replicate2_3</t>
  </si>
  <si>
    <t>V3_Replicate3_1</t>
  </si>
  <si>
    <t>V3_Replicate3_2</t>
  </si>
  <si>
    <t>V3_Replicate3_3</t>
  </si>
  <si>
    <t>C4_Replicate1_1</t>
  </si>
  <si>
    <t>C4_Replicate1_2</t>
  </si>
  <si>
    <t>C4_Replicate1_3</t>
  </si>
  <si>
    <t>C4_Replicate2_1</t>
  </si>
  <si>
    <t>C4_Replicate2_2</t>
  </si>
  <si>
    <t>C4_Replicate2_3</t>
  </si>
  <si>
    <t>C4_Replicate3_1</t>
  </si>
  <si>
    <t>C4_Replicate3_2</t>
  </si>
  <si>
    <t>C4_Replicate3_3</t>
  </si>
  <si>
    <t>V4_Replicate1_1</t>
  </si>
  <si>
    <t>V4_Replicate1_2</t>
  </si>
  <si>
    <t>V4_Replicate1_3</t>
  </si>
  <si>
    <t>V4_Replicate2_1</t>
  </si>
  <si>
    <t>V4_Replicate2_2</t>
  </si>
  <si>
    <t>V4_Replicate2_3</t>
  </si>
  <si>
    <t>V4_Replicate3_1</t>
  </si>
  <si>
    <t>V4_Replicate3_2</t>
  </si>
  <si>
    <t>V4_Replicate3_3</t>
  </si>
  <si>
    <t>log2(dDAVP/vehicle)</t>
  </si>
  <si>
    <t>Protein Name</t>
  </si>
  <si>
    <t>UniProt ID</t>
  </si>
  <si>
    <t>Phosphosite</t>
  </si>
  <si>
    <t>Centralized 13 aa</t>
  </si>
  <si>
    <t>1 minute</t>
  </si>
  <si>
    <t>2 minute</t>
  </si>
  <si>
    <t>5 minute</t>
  </si>
  <si>
    <t>15 minute</t>
  </si>
  <si>
    <t>Ablim1</t>
  </si>
  <si>
    <t>actin-binding LIM protein 1</t>
  </si>
  <si>
    <t>afadin</t>
  </si>
  <si>
    <t>arf-GAP with GTPase, ANK repeat and PH domain-containing protein 3</t>
  </si>
  <si>
    <t>neuroblast differentiation-associated protein AHNAK</t>
  </si>
  <si>
    <t>anaphase-promoting complex subunit 1</t>
  </si>
  <si>
    <t>ankyrin repeat and KH domain-containing protein 1</t>
  </si>
  <si>
    <t>AP-3 complex subunit delta-1</t>
  </si>
  <si>
    <t>adenomatous polyposis coli protein</t>
  </si>
  <si>
    <t>aquaporin-2</t>
  </si>
  <si>
    <t>rho GTPase-activating protein 27</t>
  </si>
  <si>
    <t>rho guanine nucleotide exchange factor 1</t>
  </si>
  <si>
    <t>rho guanine nucleotide exchange factor 16</t>
  </si>
  <si>
    <t>rho guanine nucleotide exchange factor 6</t>
  </si>
  <si>
    <t>armadillo repeat protein deleted in velo-cardio-facial syndrome</t>
  </si>
  <si>
    <t>phospholipid-transporting ATPase IG</t>
  </si>
  <si>
    <t>calcium/calmodulin-dependent protein kinase type II subunit delta</t>
  </si>
  <si>
    <t>calcium/calmodulin-dependent protein kinase type II subunit gamma</t>
  </si>
  <si>
    <t>calmodulin-regulated spectrin-associated protein 3</t>
  </si>
  <si>
    <t>copper chaperone for superoxide dismutase</t>
  </si>
  <si>
    <t>cyclin-dependent kinase 16</t>
  </si>
  <si>
    <t>cyclin-dependent kinase 18</t>
  </si>
  <si>
    <t>cadherin EGF LAG seven-pass G-type receptor 1</t>
  </si>
  <si>
    <t>cingulin</t>
  </si>
  <si>
    <t>protein CLEC16A</t>
  </si>
  <si>
    <t>connector enhancer of kinase suppressor of ras 3</t>
  </si>
  <si>
    <t>cordon-bleu protein-like 1</t>
  </si>
  <si>
    <t>CREB-regulated transcription coactivator 3</t>
  </si>
  <si>
    <t>catenin beta-1</t>
  </si>
  <si>
    <t>catenin delta-1</t>
  </si>
  <si>
    <t>CTTNBP2 N-terminal-like protein</t>
  </si>
  <si>
    <t>DENN domain-containing protein 4C</t>
  </si>
  <si>
    <t>dehydrogenase/reductase SDR family member 13</t>
  </si>
  <si>
    <t>DIS3-like exonuclease 2</t>
  </si>
  <si>
    <t>desmoplakin</t>
  </si>
  <si>
    <t>elongation factor 2</t>
  </si>
  <si>
    <t xml:space="preserve">ephrin-B1 </t>
  </si>
  <si>
    <t>ETS domain-containing protein Elk-1</t>
  </si>
  <si>
    <t>band 4.1-like protein 1</t>
  </si>
  <si>
    <t>epidermal growth factor receptor kinase substrate 8-like protein 1</t>
  </si>
  <si>
    <t xml:space="preserve">junctional adhesion molecule A </t>
  </si>
  <si>
    <t>protein FAM126B</t>
  </si>
  <si>
    <t>protein FAM13B</t>
  </si>
  <si>
    <t>protein FAM83H</t>
  </si>
  <si>
    <t>FERM, ARHGEF and pleckstrin domain-containing protein 1</t>
  </si>
  <si>
    <t>FERM, ARHGEF and pleckstrin domain-containing protein 2</t>
  </si>
  <si>
    <t>GRB10-interacting GYF protein 2</t>
  </si>
  <si>
    <t>GEM-interacting protein</t>
  </si>
  <si>
    <t>glutamate receptor-interacting protein 1</t>
  </si>
  <si>
    <t xml:space="preserve">gelsolin </t>
  </si>
  <si>
    <t>glycogen [starch] synthase, muscle</t>
  </si>
  <si>
    <t>histone deacetylase 5</t>
  </si>
  <si>
    <t>heat shock protein beta-1</t>
  </si>
  <si>
    <t xml:space="preserve">interleukin-10 receptor subunit beta </t>
  </si>
  <si>
    <t>intersectin-2</t>
  </si>
  <si>
    <t>kalirin</t>
  </si>
  <si>
    <t>KN motif and ankyrin repeat domain-containing protein 1</t>
  </si>
  <si>
    <t>kinesin-like protein KIF13B</t>
  </si>
  <si>
    <t>kinesin-like protein KIF1C</t>
  </si>
  <si>
    <t>kinesin-associated protein 3</t>
  </si>
  <si>
    <t>killer cell lectin-like receptor subfamily G member 2</t>
  </si>
  <si>
    <t>ladinin-1</t>
  </si>
  <si>
    <t>leukocyte receptor cluster member 1</t>
  </si>
  <si>
    <t>lamin-B2</t>
  </si>
  <si>
    <t xml:space="preserve">serine/threonine-protein kinase LMTK2 </t>
  </si>
  <si>
    <t>lipopolysaccharide-responsive and beige-like anchor protein</t>
  </si>
  <si>
    <t>leucine-rich repeat flightless-interacting protein 1</t>
  </si>
  <si>
    <t>leucine-rich repeat flightless-interacting protein 2</t>
  </si>
  <si>
    <t>leucine zipper protein 1</t>
  </si>
  <si>
    <t>microtubule-associated protein 2</t>
  </si>
  <si>
    <t>mitogen-activated protein kinase kinase kinase 11</t>
  </si>
  <si>
    <t>mitogen-activated protein kinase kinase kinase kinase 4</t>
  </si>
  <si>
    <t>ensconsin</t>
  </si>
  <si>
    <t>serine/threonine-protein kinase MARK2</t>
  </si>
  <si>
    <t xml:space="preserve">molybdate-anion transporter </t>
  </si>
  <si>
    <t>myotubularin</t>
  </si>
  <si>
    <t>unconventional myosin-Ixb</t>
  </si>
  <si>
    <t>ninein-like protein</t>
  </si>
  <si>
    <t>NIPA-like protein 3</t>
  </si>
  <si>
    <t>histone-lysine N-methyltransferase NSD3</t>
  </si>
  <si>
    <t>serine/threonine-protein kinase PAK 2</t>
  </si>
  <si>
    <t>serine/threonine-protein kinase PAK 6</t>
  </si>
  <si>
    <t>partitioning defective 3 homolog</t>
  </si>
  <si>
    <t>alpha-parvin</t>
  </si>
  <si>
    <t>phosphatase and actin regulator 1</t>
  </si>
  <si>
    <t>phosphatidylinositol 4-kinase alpha</t>
  </si>
  <si>
    <t>phosphatidylinositol 4-phosphate 3-kinase C2 domain-containing subunit alpha</t>
  </si>
  <si>
    <t>serine/threonine-protein kinase N1</t>
  </si>
  <si>
    <t>serine/threonine-protein kinase N2</t>
  </si>
  <si>
    <t>plakophilin-3</t>
  </si>
  <si>
    <t>plectin</t>
  </si>
  <si>
    <t>pleckstrin homology domain-containing family A member 7</t>
  </si>
  <si>
    <t>pleckstrin homology domain-containing family G member 3</t>
  </si>
  <si>
    <t xml:space="preserve">plexin domain-containing protein 2 </t>
  </si>
  <si>
    <t>periplakin</t>
  </si>
  <si>
    <t>protein phosphatase 1H</t>
  </si>
  <si>
    <t>protein phosphatase 1 regulatory subunit 14A</t>
  </si>
  <si>
    <t>protein phosphatase 1 regulatory subunit 37</t>
  </si>
  <si>
    <t>protein kinase C eta type</t>
  </si>
  <si>
    <t>serine/threonine-protein kinase D2</t>
  </si>
  <si>
    <t>proline and serine-rich protein 2</t>
  </si>
  <si>
    <t>pumilio homolog 1</t>
  </si>
  <si>
    <t>paxillin</t>
  </si>
  <si>
    <t>R3H domain-containing protein 2</t>
  </si>
  <si>
    <t>rab11 family-interacting protein 1</t>
  </si>
  <si>
    <t>rab11 family-interacting protein 5</t>
  </si>
  <si>
    <t>ral GTPase-activating protein subunit alpha-1</t>
  </si>
  <si>
    <t>ral GTPase-activating protein subunit beta</t>
  </si>
  <si>
    <t>rap1 GTPase-activating protein 1</t>
  </si>
  <si>
    <t>ras-associated and pleckstrin homology domains-containing protein 1</t>
  </si>
  <si>
    <t>G-protein coupled receptor 39</t>
  </si>
  <si>
    <t>uncharacterized protein KIAA1522 homolog</t>
  </si>
  <si>
    <t>uncharacterized protein C6orf132 homolog</t>
  </si>
  <si>
    <t>rho-associated protein kinase 2</t>
  </si>
  <si>
    <t>ribosomal protein S6 kinase alpha-3</t>
  </si>
  <si>
    <t>septin-7</t>
  </si>
  <si>
    <t>septin-9</t>
  </si>
  <si>
    <t>SH3 domain-binding protein 5-like</t>
  </si>
  <si>
    <t>endophilin-A2</t>
  </si>
  <si>
    <t>SH2 domain-containing adapter protein B</t>
  </si>
  <si>
    <t>urea transporter 2</t>
  </si>
  <si>
    <t>sodium-coupled neutral amino acid transporter 1</t>
  </si>
  <si>
    <t>choline transporter-like protein 3</t>
  </si>
  <si>
    <t>solute carrier family 66 member 2</t>
  </si>
  <si>
    <t>probable RNA polymerase II nuclear localization protein SLC7A6OS</t>
  </si>
  <si>
    <t>solute carrier organic anion transporter family member 4A1</t>
  </si>
  <si>
    <t>sorbin and SH3 domain-containing protein 2</t>
  </si>
  <si>
    <t>spectrin beta chain, non-erythrocytic 1</t>
  </si>
  <si>
    <t>spectrin beta chain, non-erythrocytic 2</t>
  </si>
  <si>
    <t>signal recognition particle 14 kDa protein</t>
  </si>
  <si>
    <t>signal transducing adapter molecule 1</t>
  </si>
  <si>
    <t>stathmin</t>
  </si>
  <si>
    <t>TBC1 domain family member 12</t>
  </si>
  <si>
    <t>testis-expressed protein 2</t>
  </si>
  <si>
    <t>THAP domain-containing protein 7</t>
  </si>
  <si>
    <t>tight junction protein ZO-3</t>
  </si>
  <si>
    <t>talin-1</t>
  </si>
  <si>
    <t>thymosin beta-4</t>
  </si>
  <si>
    <t>182 kDa tankyrase-1-binding protein</t>
  </si>
  <si>
    <t>tensin-1</t>
  </si>
  <si>
    <t>tumor protein D53</t>
  </si>
  <si>
    <t>transcription intermediary factor 1-beta</t>
  </si>
  <si>
    <t>TRIO and F-actin-binding protein</t>
  </si>
  <si>
    <t>UBX domain-containing protein 6</t>
  </si>
  <si>
    <t>ubiquitin carboxyl-terminal hydrolase 32</t>
  </si>
  <si>
    <t>inactive ubiquitin carboxyl-terminal hydrolase 53</t>
  </si>
  <si>
    <t>utrophin</t>
  </si>
  <si>
    <t>UV radiation resistance-associated gene protein</t>
  </si>
  <si>
    <t>deubiquitinating protein VCPIP1</t>
  </si>
  <si>
    <t>probable ribonuclease ZC3H12C</t>
  </si>
  <si>
    <t>zinc finger FYVE domain-containing protein 16</t>
  </si>
  <si>
    <t xml:space="preserve">The following database reports phosphorylation site abundance from dDAVP-treated (experimental) and vehicle-treated (control) rat renal inner medullary collecting duct, quantified by mass spectrometry (LC-MS/MS). We quantified 6807 distinct mono-phosphopeptides in 2690 phosphoproteins, ascertained from analysis of phosphorylated peptides containing a single phosphorylation site.  Dual criteria were used to detect significant protein abundance changes: a p&lt;0.05  (Student’s t-statistic) and the absolute value of log2(dDAVP/vehicle) greater than the 95% confidence limit. </t>
  </si>
  <si>
    <t>This database was developed by Kirby Leo, Chin-Rang Yang, Chung-Lin Chou, and Mark Knepper of the Systems Biology Center, Division of Intramural Research, NHLBI, NIH, Bethesda, Marylan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Verdana"/>
      <family val="2"/>
    </font>
    <font>
      <b/>
      <sz val="11"/>
      <color theme="1"/>
      <name val="Verdana"/>
      <family val="2"/>
    </font>
    <font>
      <b/>
      <sz val="11"/>
      <color rgb="FFFF0000"/>
      <name val="Verdana"/>
      <family val="2"/>
    </font>
    <font>
      <b/>
      <sz val="10.5"/>
      <color rgb="FF000000"/>
      <name val="Verdana"/>
      <family val="2"/>
    </font>
    <font>
      <sz val="10.5"/>
      <color rgb="FF000000"/>
      <name val="Verdana"/>
      <family val="2"/>
    </font>
    <font>
      <sz val="10.5"/>
      <color rgb="FF000000"/>
      <name val="Courier New"/>
      <family val="3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DEDED"/>
        <bgColor rgb="FF000000"/>
      </patternFill>
    </fill>
  </fills>
  <borders count="12">
    <border>
      <left/>
      <right/>
      <top/>
      <bottom/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rgb="FFFFFFFF"/>
      </right>
      <top style="thin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indexed="64"/>
      </top>
      <bottom/>
      <diagonal/>
    </border>
    <border>
      <left style="thin">
        <color rgb="FFFFFFFF"/>
      </left>
      <right/>
      <top style="thin">
        <color indexed="64"/>
      </top>
      <bottom/>
      <diagonal/>
    </border>
    <border>
      <left/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0" borderId="0" xfId="0" applyFont="1"/>
    <xf numFmtId="0" fontId="2" fillId="0" borderId="0" xfId="0" applyFont="1" applyAlignment="1">
      <alignment horizontal="right"/>
    </xf>
    <xf numFmtId="0" fontId="1" fillId="2" borderId="1" xfId="0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3" borderId="0" xfId="0" applyFont="1" applyFill="1"/>
    <xf numFmtId="0" fontId="1" fillId="4" borderId="0" xfId="0" applyFont="1" applyFill="1"/>
    <xf numFmtId="0" fontId="1" fillId="2" borderId="0" xfId="0" applyFont="1" applyFill="1"/>
    <xf numFmtId="0" fontId="0" fillId="0" borderId="0" xfId="0" applyAlignment="1">
      <alignment horizontal="right"/>
    </xf>
    <xf numFmtId="1" fontId="0" fillId="2" borderId="0" xfId="0" applyNumberFormat="1" applyFill="1"/>
    <xf numFmtId="1" fontId="0" fillId="3" borderId="0" xfId="0" applyNumberFormat="1" applyFill="1"/>
    <xf numFmtId="1" fontId="0" fillId="4" borderId="0" xfId="0" applyNumberFormat="1" applyFill="1"/>
    <xf numFmtId="0" fontId="3" fillId="5" borderId="6" xfId="0" applyFont="1" applyFill="1" applyBorder="1" applyAlignment="1">
      <alignment horizontal="center" vertical="center"/>
    </xf>
    <xf numFmtId="0" fontId="4" fillId="5" borderId="7" xfId="0" applyFont="1" applyFill="1" applyBorder="1" applyAlignment="1">
      <alignment horizontal="center" vertical="center" wrapText="1"/>
    </xf>
    <xf numFmtId="0" fontId="4" fillId="5" borderId="7" xfId="0" applyFont="1" applyFill="1" applyBorder="1" applyAlignment="1">
      <alignment horizontal="center" vertical="center"/>
    </xf>
    <xf numFmtId="0" fontId="3" fillId="5" borderId="9" xfId="0" applyFont="1" applyFill="1" applyBorder="1" applyAlignment="1">
      <alignment horizontal="center" vertical="center" wrapText="1"/>
    </xf>
    <xf numFmtId="0" fontId="3" fillId="5" borderId="10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0" fontId="3" fillId="5" borderId="5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2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wrapText="1"/>
    </xf>
    <xf numFmtId="0" fontId="3" fillId="5" borderId="8" xfId="0" applyFont="1" applyFill="1" applyBorder="1" applyAlignment="1">
      <alignment horizontal="center" vertical="center"/>
    </xf>
    <xf numFmtId="0" fontId="3" fillId="5" borderId="4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12295-F28C-4061-BA6E-20E90104BD72}">
  <dimension ref="A1:H11"/>
  <sheetViews>
    <sheetView tabSelected="1" workbookViewId="0">
      <selection activeCell="I14" sqref="I14"/>
    </sheetView>
  </sheetViews>
  <sheetFormatPr defaultRowHeight="13.5" x14ac:dyDescent="0.25"/>
  <sheetData>
    <row r="1" spans="1:8" x14ac:dyDescent="0.25">
      <c r="A1" s="25" t="s">
        <v>24584</v>
      </c>
      <c r="B1" s="25"/>
      <c r="C1" s="25"/>
      <c r="D1" s="25"/>
      <c r="E1" s="25"/>
      <c r="F1" s="25"/>
      <c r="G1" s="25"/>
      <c r="H1" s="25"/>
    </row>
    <row r="2" spans="1:8" x14ac:dyDescent="0.25">
      <c r="A2" s="25"/>
      <c r="B2" s="25"/>
      <c r="C2" s="25"/>
      <c r="D2" s="25"/>
      <c r="E2" s="25"/>
      <c r="F2" s="25"/>
      <c r="G2" s="25"/>
      <c r="H2" s="25"/>
    </row>
    <row r="3" spans="1:8" x14ac:dyDescent="0.25">
      <c r="A3" s="25"/>
      <c r="B3" s="25"/>
      <c r="C3" s="25"/>
      <c r="D3" s="25"/>
      <c r="E3" s="25"/>
      <c r="F3" s="25"/>
      <c r="G3" s="25"/>
      <c r="H3" s="25"/>
    </row>
    <row r="4" spans="1:8" x14ac:dyDescent="0.25">
      <c r="A4" s="25"/>
      <c r="B4" s="25"/>
      <c r="C4" s="25"/>
      <c r="D4" s="25"/>
      <c r="E4" s="25"/>
      <c r="F4" s="25"/>
      <c r="G4" s="25"/>
      <c r="H4" s="25"/>
    </row>
    <row r="5" spans="1:8" x14ac:dyDescent="0.25">
      <c r="A5" s="25"/>
      <c r="B5" s="25"/>
      <c r="C5" s="25"/>
      <c r="D5" s="25"/>
      <c r="E5" s="25"/>
      <c r="F5" s="25"/>
      <c r="G5" s="25"/>
      <c r="H5" s="25"/>
    </row>
    <row r="6" spans="1:8" x14ac:dyDescent="0.25">
      <c r="A6" s="25"/>
      <c r="B6" s="25"/>
      <c r="C6" s="25"/>
      <c r="D6" s="25"/>
      <c r="E6" s="25"/>
      <c r="F6" s="25"/>
      <c r="G6" s="25"/>
      <c r="H6" s="25"/>
    </row>
    <row r="7" spans="1:8" x14ac:dyDescent="0.25">
      <c r="A7" s="25"/>
      <c r="B7" s="25"/>
      <c r="C7" s="25"/>
      <c r="D7" s="25"/>
      <c r="E7" s="25"/>
      <c r="F7" s="25"/>
      <c r="G7" s="25"/>
      <c r="H7" s="25"/>
    </row>
    <row r="8" spans="1:8" x14ac:dyDescent="0.25">
      <c r="A8" s="25"/>
      <c r="B8" s="25"/>
      <c r="C8" s="25"/>
      <c r="D8" s="25"/>
      <c r="E8" s="25"/>
      <c r="F8" s="25"/>
      <c r="G8" s="25"/>
      <c r="H8" s="25"/>
    </row>
    <row r="10" spans="1:8" x14ac:dyDescent="0.25">
      <c r="A10" s="25" t="s">
        <v>24585</v>
      </c>
      <c r="B10" s="25"/>
      <c r="C10" s="25"/>
      <c r="D10" s="25"/>
      <c r="E10" s="25"/>
      <c r="F10" s="25"/>
      <c r="G10" s="25"/>
      <c r="H10" s="25"/>
    </row>
    <row r="11" spans="1:8" x14ac:dyDescent="0.25">
      <c r="A11" s="25"/>
      <c r="B11" s="25"/>
      <c r="C11" s="25"/>
      <c r="D11" s="25"/>
      <c r="E11" s="25"/>
      <c r="F11" s="25"/>
      <c r="G11" s="25"/>
      <c r="H11" s="25"/>
    </row>
  </sheetData>
  <mergeCells count="2">
    <mergeCell ref="A1:H8"/>
    <mergeCell ref="A10:H11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385C1-A360-4EFE-9FAC-7D1D975553C6}">
  <dimension ref="A1:I187"/>
  <sheetViews>
    <sheetView workbookViewId="0">
      <selection activeCell="A5" sqref="A5"/>
    </sheetView>
  </sheetViews>
  <sheetFormatPr defaultRowHeight="13.5" x14ac:dyDescent="0.25"/>
  <cols>
    <col min="1" max="1" width="11.85546875" bestFit="1" customWidth="1"/>
    <col min="2" max="2" width="35.640625" customWidth="1"/>
    <col min="3" max="3" width="11.140625" bestFit="1" customWidth="1"/>
    <col min="4" max="4" width="11" bestFit="1" customWidth="1"/>
    <col min="5" max="5" width="15.28515625" customWidth="1"/>
    <col min="6" max="9" width="6.640625" customWidth="1"/>
  </cols>
  <sheetData>
    <row r="1" spans="1:9" x14ac:dyDescent="0.25">
      <c r="A1" s="13"/>
      <c r="B1" s="14"/>
      <c r="C1" s="15"/>
      <c r="D1" s="15"/>
      <c r="E1" s="15"/>
      <c r="F1" s="26" t="s">
        <v>24424</v>
      </c>
      <c r="G1" s="27"/>
      <c r="H1" s="27"/>
      <c r="I1" s="27"/>
    </row>
    <row r="2" spans="1:9" ht="26" x14ac:dyDescent="0.25">
      <c r="A2" s="16" t="s">
        <v>1</v>
      </c>
      <c r="B2" s="17" t="s">
        <v>24425</v>
      </c>
      <c r="C2" s="17" t="s">
        <v>24426</v>
      </c>
      <c r="D2" s="17" t="s">
        <v>24427</v>
      </c>
      <c r="E2" s="17" t="s">
        <v>24428</v>
      </c>
      <c r="F2" s="18" t="s">
        <v>24429</v>
      </c>
      <c r="G2" s="19" t="s">
        <v>24430</v>
      </c>
      <c r="H2" s="19" t="s">
        <v>24431</v>
      </c>
      <c r="I2" s="19" t="s">
        <v>24432</v>
      </c>
    </row>
    <row r="3" spans="1:9" ht="29" customHeight="1" x14ac:dyDescent="0.25">
      <c r="A3" s="20" t="s">
        <v>24433</v>
      </c>
      <c r="B3" s="21" t="s">
        <v>24434</v>
      </c>
      <c r="C3" s="21" t="s">
        <v>620</v>
      </c>
      <c r="D3" s="22" t="s">
        <v>634</v>
      </c>
      <c r="E3" s="23" t="s">
        <v>635</v>
      </c>
      <c r="F3" s="24">
        <v>-6.4108999999999999E-2</v>
      </c>
      <c r="G3" s="24">
        <v>-0.11688800000000001</v>
      </c>
      <c r="H3" s="24">
        <v>-0.302338</v>
      </c>
      <c r="I3" s="24">
        <v>-0.36837399999999998</v>
      </c>
    </row>
    <row r="4" spans="1:9" ht="29" customHeight="1" x14ac:dyDescent="0.25">
      <c r="A4" s="20" t="s">
        <v>13030</v>
      </c>
      <c r="B4" s="21" t="s">
        <v>24435</v>
      </c>
      <c r="C4" s="21" t="s">
        <v>13029</v>
      </c>
      <c r="D4" s="22" t="s">
        <v>22983</v>
      </c>
      <c r="E4" s="23" t="s">
        <v>22984</v>
      </c>
      <c r="F4" s="24">
        <v>-0.37710199999999999</v>
      </c>
      <c r="G4" s="24">
        <v>-0.145283</v>
      </c>
      <c r="H4" s="24">
        <v>8.5284399999999996E-2</v>
      </c>
      <c r="I4" s="24">
        <v>-0.50795699999999999</v>
      </c>
    </row>
    <row r="5" spans="1:9" ht="29" customHeight="1" x14ac:dyDescent="0.25">
      <c r="A5" s="20" t="s">
        <v>1718</v>
      </c>
      <c r="B5" s="21" t="s">
        <v>24436</v>
      </c>
      <c r="C5" s="21" t="s">
        <v>1717</v>
      </c>
      <c r="D5" s="22" t="s">
        <v>21475</v>
      </c>
      <c r="E5" s="23" t="s">
        <v>21476</v>
      </c>
      <c r="F5" s="24">
        <v>-0.32347399999999998</v>
      </c>
      <c r="G5" s="24">
        <v>-0.34983199999999998</v>
      </c>
      <c r="H5" s="24">
        <v>-0.318886</v>
      </c>
      <c r="I5" s="24">
        <v>-0.26061099999999998</v>
      </c>
    </row>
    <row r="6" spans="1:9" ht="29" customHeight="1" x14ac:dyDescent="0.25">
      <c r="A6" s="20" t="s">
        <v>301</v>
      </c>
      <c r="B6" s="21" t="s">
        <v>24437</v>
      </c>
      <c r="C6" s="21" t="s">
        <v>300</v>
      </c>
      <c r="D6" s="22" t="s">
        <v>21313</v>
      </c>
      <c r="E6" s="23" t="s">
        <v>21314</v>
      </c>
      <c r="F6" s="24">
        <v>-0.16647600000000001</v>
      </c>
      <c r="G6" s="24">
        <v>-0.18415799999999999</v>
      </c>
      <c r="H6" s="24">
        <v>-0.124819</v>
      </c>
      <c r="I6" s="24">
        <v>-0.30333599999999999</v>
      </c>
    </row>
    <row r="7" spans="1:9" ht="29" customHeight="1" x14ac:dyDescent="0.25">
      <c r="A7" s="20" t="s">
        <v>301</v>
      </c>
      <c r="B7" s="21" t="s">
        <v>24437</v>
      </c>
      <c r="C7" s="21" t="s">
        <v>300</v>
      </c>
      <c r="D7" s="22" t="s">
        <v>362</v>
      </c>
      <c r="E7" s="23" t="s">
        <v>363</v>
      </c>
      <c r="F7" s="24">
        <v>-7.9402399999999998E-2</v>
      </c>
      <c r="G7" s="24">
        <v>-0.183284</v>
      </c>
      <c r="H7" s="24">
        <v>-0.30791000000000002</v>
      </c>
      <c r="I7" s="24">
        <v>-0.30516599999999999</v>
      </c>
    </row>
    <row r="8" spans="1:9" ht="29" customHeight="1" x14ac:dyDescent="0.25">
      <c r="A8" s="20" t="s">
        <v>301</v>
      </c>
      <c r="B8" s="21" t="s">
        <v>24437</v>
      </c>
      <c r="C8" s="21" t="s">
        <v>300</v>
      </c>
      <c r="D8" s="22" t="s">
        <v>439</v>
      </c>
      <c r="E8" s="23" t="s">
        <v>440</v>
      </c>
      <c r="F8" s="24">
        <v>2.08916E-2</v>
      </c>
      <c r="G8" s="24">
        <v>9.2555200000000004E-2</v>
      </c>
      <c r="H8" s="24">
        <v>0.30413299999999999</v>
      </c>
      <c r="I8" s="24">
        <v>0.23358400000000001</v>
      </c>
    </row>
    <row r="9" spans="1:9" ht="29" customHeight="1" x14ac:dyDescent="0.25">
      <c r="A9" s="20" t="s">
        <v>301</v>
      </c>
      <c r="B9" s="21" t="s">
        <v>24437</v>
      </c>
      <c r="C9" s="21" t="s">
        <v>300</v>
      </c>
      <c r="D9" s="22" t="s">
        <v>429</v>
      </c>
      <c r="E9" s="23" t="s">
        <v>430</v>
      </c>
      <c r="F9" s="24">
        <v>-0.195936</v>
      </c>
      <c r="G9" s="24">
        <v>-0.33583400000000002</v>
      </c>
      <c r="H9" s="24">
        <v>-0.37275199999999997</v>
      </c>
      <c r="I9" s="24">
        <v>-0.326567</v>
      </c>
    </row>
    <row r="10" spans="1:9" ht="29" customHeight="1" x14ac:dyDescent="0.25">
      <c r="A10" s="20" t="s">
        <v>301</v>
      </c>
      <c r="B10" s="21" t="s">
        <v>24437</v>
      </c>
      <c r="C10" s="21" t="s">
        <v>300</v>
      </c>
      <c r="D10" s="22" t="s">
        <v>348</v>
      </c>
      <c r="E10" s="23" t="s">
        <v>349</v>
      </c>
      <c r="F10" s="24">
        <v>-0.21526699999999999</v>
      </c>
      <c r="G10" s="24">
        <v>-0.26678400000000002</v>
      </c>
      <c r="H10" s="24">
        <v>-0.39507799999999998</v>
      </c>
      <c r="I10" s="24">
        <v>-0.33141300000000001</v>
      </c>
    </row>
    <row r="11" spans="1:9" ht="29" customHeight="1" x14ac:dyDescent="0.25">
      <c r="A11" s="20" t="s">
        <v>301</v>
      </c>
      <c r="B11" s="21" t="s">
        <v>24437</v>
      </c>
      <c r="C11" s="21" t="s">
        <v>300</v>
      </c>
      <c r="D11" s="22" t="s">
        <v>21310</v>
      </c>
      <c r="E11" s="23" t="s">
        <v>21311</v>
      </c>
      <c r="F11" s="24">
        <v>-0.23327200000000001</v>
      </c>
      <c r="G11" s="24">
        <v>-0.52259100000000003</v>
      </c>
      <c r="H11" s="24">
        <v>-0.36716799999999999</v>
      </c>
      <c r="I11" s="24">
        <v>-0.35377799999999998</v>
      </c>
    </row>
    <row r="12" spans="1:9" ht="29" customHeight="1" x14ac:dyDescent="0.25">
      <c r="A12" s="20" t="s">
        <v>301</v>
      </c>
      <c r="B12" s="21" t="s">
        <v>24437</v>
      </c>
      <c r="C12" s="21" t="s">
        <v>300</v>
      </c>
      <c r="D12" s="22" t="s">
        <v>21332</v>
      </c>
      <c r="E12" s="23" t="s">
        <v>21333</v>
      </c>
      <c r="F12" s="24">
        <v>-0.12942600000000001</v>
      </c>
      <c r="G12" s="24">
        <v>-0.33263100000000001</v>
      </c>
      <c r="H12" s="24">
        <v>-0.332154</v>
      </c>
      <c r="I12" s="24">
        <v>-0.39314199999999999</v>
      </c>
    </row>
    <row r="13" spans="1:9" ht="29" customHeight="1" x14ac:dyDescent="0.25">
      <c r="A13" s="20" t="s">
        <v>301</v>
      </c>
      <c r="B13" s="21" t="s">
        <v>24437</v>
      </c>
      <c r="C13" s="21" t="s">
        <v>300</v>
      </c>
      <c r="D13" s="22" t="s">
        <v>320</v>
      </c>
      <c r="E13" s="23" t="s">
        <v>321</v>
      </c>
      <c r="F13" s="24">
        <v>-0.10768</v>
      </c>
      <c r="G13" s="24">
        <v>-0.118883</v>
      </c>
      <c r="H13" s="24">
        <v>-0.173904</v>
      </c>
      <c r="I13" s="24">
        <v>-0.42512</v>
      </c>
    </row>
    <row r="14" spans="1:9" ht="29" customHeight="1" x14ac:dyDescent="0.25">
      <c r="A14" s="20" t="s">
        <v>301</v>
      </c>
      <c r="B14" s="21" t="s">
        <v>24437</v>
      </c>
      <c r="C14" s="21" t="s">
        <v>300</v>
      </c>
      <c r="D14" s="22" t="s">
        <v>21322</v>
      </c>
      <c r="E14" s="23" t="s">
        <v>21323</v>
      </c>
      <c r="F14" s="24">
        <v>-0.267785</v>
      </c>
      <c r="G14" s="24">
        <v>-0.36659599999999998</v>
      </c>
      <c r="H14" s="24">
        <v>-0.29036000000000001</v>
      </c>
      <c r="I14" s="24">
        <v>-0.42627199999999998</v>
      </c>
    </row>
    <row r="15" spans="1:9" ht="29" customHeight="1" x14ac:dyDescent="0.25">
      <c r="A15" s="20" t="s">
        <v>301</v>
      </c>
      <c r="B15" s="21" t="s">
        <v>24437</v>
      </c>
      <c r="C15" s="21" t="s">
        <v>300</v>
      </c>
      <c r="D15" s="22" t="s">
        <v>21307</v>
      </c>
      <c r="E15" s="23" t="s">
        <v>21308</v>
      </c>
      <c r="F15" s="24">
        <v>-0.209288</v>
      </c>
      <c r="G15" s="24">
        <v>-0.18427099999999999</v>
      </c>
      <c r="H15" s="24">
        <v>-0.22881899999999999</v>
      </c>
      <c r="I15" s="24">
        <v>-0.44298700000000002</v>
      </c>
    </row>
    <row r="16" spans="1:9" ht="29" customHeight="1" x14ac:dyDescent="0.25">
      <c r="A16" s="20" t="s">
        <v>301</v>
      </c>
      <c r="B16" s="21" t="s">
        <v>24437</v>
      </c>
      <c r="C16" s="21" t="s">
        <v>300</v>
      </c>
      <c r="D16" s="22" t="s">
        <v>344</v>
      </c>
      <c r="E16" s="23" t="s">
        <v>345</v>
      </c>
      <c r="F16" s="24">
        <v>-0.19305</v>
      </c>
      <c r="G16" s="24">
        <v>-0.24300099999999999</v>
      </c>
      <c r="H16" s="24">
        <v>-0.33911599999999997</v>
      </c>
      <c r="I16" s="24">
        <v>-0.29607899999999998</v>
      </c>
    </row>
    <row r="17" spans="1:9" ht="29" customHeight="1" x14ac:dyDescent="0.25">
      <c r="A17" s="20" t="s">
        <v>301</v>
      </c>
      <c r="B17" s="21" t="s">
        <v>24437</v>
      </c>
      <c r="C17" s="21" t="s">
        <v>300</v>
      </c>
      <c r="D17" s="22" t="s">
        <v>417</v>
      </c>
      <c r="E17" s="23" t="s">
        <v>418</v>
      </c>
      <c r="F17" s="24">
        <v>-0.22611999999999999</v>
      </c>
      <c r="G17" s="24">
        <v>-0.24368799999999999</v>
      </c>
      <c r="H17" s="24">
        <v>-6.6112900000000002E-2</v>
      </c>
      <c r="I17" s="24">
        <v>-0.326372</v>
      </c>
    </row>
    <row r="18" spans="1:9" ht="29" customHeight="1" x14ac:dyDescent="0.25">
      <c r="A18" s="20" t="s">
        <v>301</v>
      </c>
      <c r="B18" s="21" t="s">
        <v>24437</v>
      </c>
      <c r="C18" s="21" t="s">
        <v>300</v>
      </c>
      <c r="D18" s="22" t="s">
        <v>21328</v>
      </c>
      <c r="E18" s="23" t="s">
        <v>21329</v>
      </c>
      <c r="F18" s="24">
        <v>-0.47499799999999998</v>
      </c>
      <c r="G18" s="24">
        <v>-0.59988200000000003</v>
      </c>
      <c r="H18" s="24">
        <v>-0.44271100000000002</v>
      </c>
      <c r="I18" s="24">
        <v>-0.56159899999999996</v>
      </c>
    </row>
    <row r="19" spans="1:9" ht="29" customHeight="1" x14ac:dyDescent="0.25">
      <c r="A19" s="20" t="s">
        <v>17489</v>
      </c>
      <c r="B19" s="21" t="s">
        <v>17490</v>
      </c>
      <c r="C19" s="21" t="s">
        <v>17488</v>
      </c>
      <c r="D19" s="22" t="s">
        <v>6207</v>
      </c>
      <c r="E19" s="23" t="s">
        <v>17495</v>
      </c>
      <c r="F19" s="24">
        <v>0.22253300000000001</v>
      </c>
      <c r="G19" s="24">
        <v>0.11218599999999999</v>
      </c>
      <c r="H19" s="24">
        <v>0.52073700000000001</v>
      </c>
      <c r="I19" s="24">
        <v>0.59713400000000005</v>
      </c>
    </row>
    <row r="20" spans="1:9" ht="29" customHeight="1" x14ac:dyDescent="0.25">
      <c r="A20" s="20" t="s">
        <v>11064</v>
      </c>
      <c r="B20" s="21" t="s">
        <v>24438</v>
      </c>
      <c r="C20" s="21" t="s">
        <v>11063</v>
      </c>
      <c r="D20" s="22" t="s">
        <v>10954</v>
      </c>
      <c r="E20" s="23" t="s">
        <v>11065</v>
      </c>
      <c r="F20" s="24">
        <v>-0.30909599999999998</v>
      </c>
      <c r="G20" s="24">
        <v>4.2640299999999999E-2</v>
      </c>
      <c r="H20" s="24">
        <v>-0.123889</v>
      </c>
      <c r="I20" s="24">
        <v>-0.120376</v>
      </c>
    </row>
    <row r="21" spans="1:9" ht="29" customHeight="1" x14ac:dyDescent="0.25">
      <c r="A21" s="20" t="s">
        <v>3013</v>
      </c>
      <c r="B21" s="21" t="s">
        <v>24439</v>
      </c>
      <c r="C21" s="21" t="s">
        <v>3012</v>
      </c>
      <c r="D21" s="22" t="s">
        <v>21668</v>
      </c>
      <c r="E21" s="23" t="s">
        <v>21669</v>
      </c>
      <c r="F21" s="24">
        <v>-0.476883</v>
      </c>
      <c r="G21" s="24">
        <v>-0.36274200000000001</v>
      </c>
      <c r="H21" s="24">
        <v>-0.41307199999999999</v>
      </c>
      <c r="I21" s="24">
        <v>-0.48914999999999997</v>
      </c>
    </row>
    <row r="22" spans="1:9" ht="29" customHeight="1" x14ac:dyDescent="0.25">
      <c r="A22" s="20" t="s">
        <v>4523</v>
      </c>
      <c r="B22" s="21" t="s">
        <v>24440</v>
      </c>
      <c r="C22" s="21" t="s">
        <v>4522</v>
      </c>
      <c r="D22" s="22" t="s">
        <v>4529</v>
      </c>
      <c r="E22" s="23" t="s">
        <v>4530</v>
      </c>
      <c r="F22" s="24">
        <v>-0.18177199999999999</v>
      </c>
      <c r="G22" s="24">
        <v>-0.24085699999999999</v>
      </c>
      <c r="H22" s="24">
        <v>-0.41282000000000002</v>
      </c>
      <c r="I22" s="24">
        <v>-0.74458000000000002</v>
      </c>
    </row>
    <row r="23" spans="1:9" ht="29" customHeight="1" x14ac:dyDescent="0.25">
      <c r="A23" s="20" t="s">
        <v>14970</v>
      </c>
      <c r="B23" s="21" t="s">
        <v>24441</v>
      </c>
      <c r="C23" s="21" t="s">
        <v>14969</v>
      </c>
      <c r="D23" s="22" t="s">
        <v>14995</v>
      </c>
      <c r="E23" s="23" t="s">
        <v>14996</v>
      </c>
      <c r="F23" s="24">
        <v>0.15875400000000001</v>
      </c>
      <c r="G23" s="24">
        <v>0.29412300000000002</v>
      </c>
      <c r="H23" s="24">
        <v>0.73473200000000005</v>
      </c>
      <c r="I23" s="24">
        <v>0.89650600000000003</v>
      </c>
    </row>
    <row r="24" spans="1:9" ht="29" customHeight="1" x14ac:dyDescent="0.25">
      <c r="A24" s="20" t="s">
        <v>14970</v>
      </c>
      <c r="B24" s="21" t="s">
        <v>24441</v>
      </c>
      <c r="C24" s="21" t="s">
        <v>14969</v>
      </c>
      <c r="D24" s="22" t="s">
        <v>14999</v>
      </c>
      <c r="E24" s="23" t="s">
        <v>15000</v>
      </c>
      <c r="F24" s="24">
        <v>0.149449</v>
      </c>
      <c r="G24" s="24">
        <v>0.15261</v>
      </c>
      <c r="H24" s="24">
        <v>0.74670000000000003</v>
      </c>
      <c r="I24" s="24">
        <v>0.764706</v>
      </c>
    </row>
    <row r="25" spans="1:9" ht="29" customHeight="1" x14ac:dyDescent="0.25">
      <c r="A25" s="20" t="s">
        <v>14970</v>
      </c>
      <c r="B25" s="21" t="s">
        <v>24441</v>
      </c>
      <c r="C25" s="21" t="s">
        <v>14969</v>
      </c>
      <c r="D25" s="22" t="s">
        <v>15006</v>
      </c>
      <c r="E25" s="23" t="s">
        <v>15007</v>
      </c>
      <c r="F25" s="24">
        <v>-3.8915100000000001E-2</v>
      </c>
      <c r="G25" s="24">
        <v>-0.178179</v>
      </c>
      <c r="H25" s="24">
        <v>-0.37696499999999999</v>
      </c>
      <c r="I25" s="24">
        <v>-0.238317</v>
      </c>
    </row>
    <row r="26" spans="1:9" ht="29" customHeight="1" x14ac:dyDescent="0.25">
      <c r="A26" s="20" t="s">
        <v>14309</v>
      </c>
      <c r="B26" s="21" t="s">
        <v>24442</v>
      </c>
      <c r="C26" s="21" t="s">
        <v>14308</v>
      </c>
      <c r="D26" s="22" t="s">
        <v>1355</v>
      </c>
      <c r="E26" s="23" t="s">
        <v>14311</v>
      </c>
      <c r="F26" s="24">
        <v>0.285389</v>
      </c>
      <c r="G26" s="24">
        <v>0.20915500000000001</v>
      </c>
      <c r="H26" s="24">
        <v>0.643069</v>
      </c>
      <c r="I26" s="24">
        <v>0.87741000000000002</v>
      </c>
    </row>
    <row r="27" spans="1:9" ht="29" customHeight="1" x14ac:dyDescent="0.25">
      <c r="A27" s="20" t="s">
        <v>19446</v>
      </c>
      <c r="B27" s="21" t="s">
        <v>24443</v>
      </c>
      <c r="C27" s="21" t="s">
        <v>19445</v>
      </c>
      <c r="D27" s="22" t="s">
        <v>4445</v>
      </c>
      <c r="E27" s="23" t="s">
        <v>19448</v>
      </c>
      <c r="F27" s="24">
        <v>-0.151806</v>
      </c>
      <c r="G27" s="24">
        <v>-0.36414099999999999</v>
      </c>
      <c r="H27" s="24">
        <v>-0.14002700000000001</v>
      </c>
      <c r="I27" s="24">
        <v>-0.23888200000000001</v>
      </c>
    </row>
    <row r="28" spans="1:9" ht="29" customHeight="1" x14ac:dyDescent="0.25">
      <c r="A28" s="20" t="s">
        <v>21112</v>
      </c>
      <c r="B28" s="21" t="s">
        <v>24444</v>
      </c>
      <c r="C28" s="21" t="s">
        <v>21111</v>
      </c>
      <c r="D28" s="22" t="s">
        <v>1210</v>
      </c>
      <c r="E28" s="23" t="s">
        <v>21116</v>
      </c>
      <c r="F28" s="24">
        <v>0.37341000000000002</v>
      </c>
      <c r="G28" s="24">
        <v>0.28754200000000002</v>
      </c>
      <c r="H28" s="24">
        <v>0.69108099999999995</v>
      </c>
      <c r="I28" s="24">
        <v>0.57582699999999998</v>
      </c>
    </row>
    <row r="29" spans="1:9" ht="29" customHeight="1" x14ac:dyDescent="0.25">
      <c r="A29" s="20" t="s">
        <v>3947</v>
      </c>
      <c r="B29" s="21" t="s">
        <v>24445</v>
      </c>
      <c r="C29" s="21" t="s">
        <v>3946</v>
      </c>
      <c r="D29" s="22" t="s">
        <v>936</v>
      </c>
      <c r="E29" s="23" t="s">
        <v>3968</v>
      </c>
      <c r="F29" s="24">
        <v>-0.101936</v>
      </c>
      <c r="G29" s="24">
        <v>-0.108709</v>
      </c>
      <c r="H29" s="24">
        <v>-0.20540700000000001</v>
      </c>
      <c r="I29" s="24">
        <v>-0.38027100000000003</v>
      </c>
    </row>
    <row r="30" spans="1:9" ht="29" customHeight="1" x14ac:dyDescent="0.25">
      <c r="A30" s="20" t="s">
        <v>17847</v>
      </c>
      <c r="B30" s="21" t="s">
        <v>24446</v>
      </c>
      <c r="C30" s="21" t="s">
        <v>17846</v>
      </c>
      <c r="D30" s="22" t="s">
        <v>792</v>
      </c>
      <c r="E30" s="23" t="s">
        <v>17849</v>
      </c>
      <c r="F30" s="24">
        <v>0.30697099999999999</v>
      </c>
      <c r="G30" s="24">
        <v>0.34881400000000001</v>
      </c>
      <c r="H30" s="24">
        <v>0.66275899999999999</v>
      </c>
      <c r="I30" s="24">
        <v>0.58452300000000001</v>
      </c>
    </row>
    <row r="31" spans="1:9" ht="29" customHeight="1" x14ac:dyDescent="0.25">
      <c r="A31" s="20" t="s">
        <v>4317</v>
      </c>
      <c r="B31" s="21" t="s">
        <v>24447</v>
      </c>
      <c r="C31" s="21" t="s">
        <v>4316</v>
      </c>
      <c r="D31" s="22" t="s">
        <v>21779</v>
      </c>
      <c r="E31" s="23" t="s">
        <v>21780</v>
      </c>
      <c r="F31" s="24">
        <v>-0.123212</v>
      </c>
      <c r="G31" s="24">
        <v>-0.339036</v>
      </c>
      <c r="H31" s="24">
        <v>3.1425500000000002E-2</v>
      </c>
      <c r="I31" s="24">
        <v>-0.134299</v>
      </c>
    </row>
    <row r="32" spans="1:9" ht="29" customHeight="1" x14ac:dyDescent="0.25">
      <c r="A32" s="20" t="s">
        <v>5405</v>
      </c>
      <c r="B32" s="21" t="s">
        <v>24448</v>
      </c>
      <c r="C32" s="21" t="s">
        <v>5404</v>
      </c>
      <c r="D32" s="22" t="s">
        <v>5407</v>
      </c>
      <c r="E32" s="23" t="s">
        <v>5408</v>
      </c>
      <c r="F32" s="24">
        <v>9.7144800000000003E-2</v>
      </c>
      <c r="G32" s="24">
        <v>0.157225</v>
      </c>
      <c r="H32" s="24">
        <v>0.348329</v>
      </c>
      <c r="I32" s="24">
        <v>0.37239100000000003</v>
      </c>
    </row>
    <row r="33" spans="1:9" ht="29" customHeight="1" x14ac:dyDescent="0.25">
      <c r="A33" s="20" t="s">
        <v>13934</v>
      </c>
      <c r="B33" s="21" t="s">
        <v>24449</v>
      </c>
      <c r="C33" s="21" t="s">
        <v>13933</v>
      </c>
      <c r="D33" s="22" t="s">
        <v>21525</v>
      </c>
      <c r="E33" s="23" t="s">
        <v>23155</v>
      </c>
      <c r="F33" s="24">
        <v>-0.44447199999999998</v>
      </c>
      <c r="G33" s="24">
        <v>-0.79565399999999997</v>
      </c>
      <c r="H33" s="24">
        <v>0.32723400000000002</v>
      </c>
      <c r="I33" s="24">
        <v>-0.79229000000000005</v>
      </c>
    </row>
    <row r="34" spans="1:9" ht="29" customHeight="1" x14ac:dyDescent="0.25">
      <c r="A34" s="20" t="s">
        <v>13711</v>
      </c>
      <c r="B34" s="21" t="s">
        <v>24450</v>
      </c>
      <c r="C34" s="21" t="s">
        <v>13710</v>
      </c>
      <c r="D34" s="22" t="s">
        <v>21525</v>
      </c>
      <c r="E34" s="23" t="s">
        <v>23102</v>
      </c>
      <c r="F34" s="24">
        <v>-0.34881299999999998</v>
      </c>
      <c r="G34" s="24">
        <v>-0.66775600000000002</v>
      </c>
      <c r="H34" s="24">
        <v>7.4439699999999998E-2</v>
      </c>
      <c r="I34" s="24">
        <v>-0.63431300000000002</v>
      </c>
    </row>
    <row r="35" spans="1:9" ht="29" customHeight="1" x14ac:dyDescent="0.25">
      <c r="A35" s="20" t="s">
        <v>7412</v>
      </c>
      <c r="B35" s="21" t="s">
        <v>24451</v>
      </c>
      <c r="C35" s="21" t="s">
        <v>7411</v>
      </c>
      <c r="D35" s="22" t="s">
        <v>7413</v>
      </c>
      <c r="E35" s="23" t="s">
        <v>7414</v>
      </c>
      <c r="F35" s="24">
        <v>-0.26528400000000002</v>
      </c>
      <c r="G35" s="24">
        <v>-0.26206099999999999</v>
      </c>
      <c r="H35" s="24">
        <v>-0.38680100000000001</v>
      </c>
      <c r="I35" s="24">
        <v>-0.42621399999999998</v>
      </c>
    </row>
    <row r="36" spans="1:9" ht="29" customHeight="1" x14ac:dyDescent="0.25">
      <c r="A36" s="20" t="s">
        <v>20644</v>
      </c>
      <c r="B36" s="21" t="s">
        <v>24452</v>
      </c>
      <c r="C36" s="21" t="s">
        <v>20643</v>
      </c>
      <c r="D36" s="22" t="s">
        <v>7051</v>
      </c>
      <c r="E36" s="23" t="s">
        <v>20646</v>
      </c>
      <c r="F36" s="24">
        <v>7.3981500000000006E-2</v>
      </c>
      <c r="G36" s="24">
        <v>5.6335799999999998E-2</v>
      </c>
      <c r="H36" s="24">
        <v>0.41548499999999999</v>
      </c>
      <c r="I36" s="24">
        <v>0.13703099999999999</v>
      </c>
    </row>
    <row r="37" spans="1:9" ht="29" customHeight="1" x14ac:dyDescent="0.25">
      <c r="A37" s="20" t="s">
        <v>18393</v>
      </c>
      <c r="B37" s="21" t="s">
        <v>24453</v>
      </c>
      <c r="C37" s="21" t="s">
        <v>18392</v>
      </c>
      <c r="D37" s="22" t="s">
        <v>22893</v>
      </c>
      <c r="E37" s="23" t="s">
        <v>23789</v>
      </c>
      <c r="F37" s="24">
        <v>0.37256699999999998</v>
      </c>
      <c r="G37" s="24">
        <v>0.66615500000000005</v>
      </c>
      <c r="H37" s="24">
        <v>1.08725</v>
      </c>
      <c r="I37" s="24">
        <v>1.1466400000000001</v>
      </c>
    </row>
    <row r="38" spans="1:9" ht="29" customHeight="1" x14ac:dyDescent="0.25">
      <c r="A38" s="20" t="s">
        <v>13000</v>
      </c>
      <c r="B38" s="21" t="s">
        <v>24454</v>
      </c>
      <c r="C38" s="21" t="s">
        <v>12999</v>
      </c>
      <c r="D38" s="22" t="s">
        <v>4883</v>
      </c>
      <c r="E38" s="23" t="s">
        <v>13008</v>
      </c>
      <c r="F38" s="24">
        <v>0.63796799999999998</v>
      </c>
      <c r="G38" s="24">
        <v>0.65491299999999997</v>
      </c>
      <c r="H38" s="24">
        <v>0.849333</v>
      </c>
      <c r="I38" s="24">
        <v>0.86405500000000002</v>
      </c>
    </row>
    <row r="39" spans="1:9" ht="29" customHeight="1" x14ac:dyDescent="0.25">
      <c r="A39" s="20" t="s">
        <v>11370</v>
      </c>
      <c r="B39" s="21" t="s">
        <v>24455</v>
      </c>
      <c r="C39" s="21" t="s">
        <v>11369</v>
      </c>
      <c r="D39" s="22" t="s">
        <v>11371</v>
      </c>
      <c r="E39" s="23" t="s">
        <v>11372</v>
      </c>
      <c r="F39" s="24">
        <v>-0.179559</v>
      </c>
      <c r="G39" s="24">
        <v>-0.15671499999999999</v>
      </c>
      <c r="H39" s="24">
        <v>-0.25846400000000003</v>
      </c>
      <c r="I39" s="24">
        <v>-0.352742</v>
      </c>
    </row>
    <row r="40" spans="1:9" ht="29" customHeight="1" x14ac:dyDescent="0.25">
      <c r="A40" s="20" t="s">
        <v>8200</v>
      </c>
      <c r="B40" s="21" t="s">
        <v>24456</v>
      </c>
      <c r="C40" s="21" t="s">
        <v>8199</v>
      </c>
      <c r="D40" s="22" t="s">
        <v>1810</v>
      </c>
      <c r="E40" s="23" t="s">
        <v>8242</v>
      </c>
      <c r="F40" s="24">
        <v>0.12542700000000001</v>
      </c>
      <c r="G40" s="24">
        <v>0.25690200000000002</v>
      </c>
      <c r="H40" s="24">
        <v>0.71101400000000003</v>
      </c>
      <c r="I40" s="24">
        <v>0.97793099999999999</v>
      </c>
    </row>
    <row r="41" spans="1:9" ht="29" customHeight="1" x14ac:dyDescent="0.25">
      <c r="A41" s="20" t="s">
        <v>8200</v>
      </c>
      <c r="B41" s="21" t="s">
        <v>24456</v>
      </c>
      <c r="C41" s="21" t="s">
        <v>8199</v>
      </c>
      <c r="D41" s="22" t="s">
        <v>8234</v>
      </c>
      <c r="E41" s="23" t="s">
        <v>8235</v>
      </c>
      <c r="F41" s="24">
        <v>-0.33544400000000002</v>
      </c>
      <c r="G41" s="24">
        <v>-0.27703499999999998</v>
      </c>
      <c r="H41" s="24">
        <v>-5.34245E-2</v>
      </c>
      <c r="I41" s="24">
        <v>-0.23304</v>
      </c>
    </row>
    <row r="42" spans="1:9" ht="29" customHeight="1" x14ac:dyDescent="0.25">
      <c r="A42" s="20" t="s">
        <v>3121</v>
      </c>
      <c r="B42" s="21" t="s">
        <v>24457</v>
      </c>
      <c r="C42" s="21" t="s">
        <v>3120</v>
      </c>
      <c r="D42" s="22" t="s">
        <v>3124</v>
      </c>
      <c r="E42" s="23" t="s">
        <v>3125</v>
      </c>
      <c r="F42" s="24">
        <v>4.2619299999999997E-3</v>
      </c>
      <c r="G42" s="24">
        <v>0.41090300000000002</v>
      </c>
      <c r="H42" s="24">
        <v>0.47344999999999998</v>
      </c>
      <c r="I42" s="24">
        <v>0.81684100000000004</v>
      </c>
    </row>
    <row r="43" spans="1:9" ht="29" customHeight="1" x14ac:dyDescent="0.25">
      <c r="A43" s="20" t="s">
        <v>17322</v>
      </c>
      <c r="B43" s="21" t="s">
        <v>24458</v>
      </c>
      <c r="C43" s="21" t="s">
        <v>17321</v>
      </c>
      <c r="D43" s="22" t="s">
        <v>9466</v>
      </c>
      <c r="E43" s="23" t="s">
        <v>17326</v>
      </c>
      <c r="F43" s="24">
        <v>0.120753</v>
      </c>
      <c r="G43" s="24">
        <v>-0.21968399999999999</v>
      </c>
      <c r="H43" s="24">
        <v>-0.14766899999999999</v>
      </c>
      <c r="I43" s="24">
        <v>-0.32718199999999997</v>
      </c>
    </row>
    <row r="44" spans="1:9" ht="29" customHeight="1" x14ac:dyDescent="0.25">
      <c r="A44" s="20" t="s">
        <v>10608</v>
      </c>
      <c r="B44" s="21" t="s">
        <v>24459</v>
      </c>
      <c r="C44" s="21" t="s">
        <v>10607</v>
      </c>
      <c r="D44" s="22" t="s">
        <v>22606</v>
      </c>
      <c r="E44" s="23" t="s">
        <v>22607</v>
      </c>
      <c r="F44" s="24">
        <v>-0.39454299999999998</v>
      </c>
      <c r="G44" s="24">
        <v>-0.31151800000000002</v>
      </c>
      <c r="H44" s="24">
        <v>-0.28492299999999998</v>
      </c>
      <c r="I44" s="24">
        <v>-0.390011</v>
      </c>
    </row>
    <row r="45" spans="1:9" ht="29" customHeight="1" x14ac:dyDescent="0.25">
      <c r="A45" s="20" t="s">
        <v>10608</v>
      </c>
      <c r="B45" s="21" t="s">
        <v>24459</v>
      </c>
      <c r="C45" s="21" t="s">
        <v>10607</v>
      </c>
      <c r="D45" s="22" t="s">
        <v>22617</v>
      </c>
      <c r="E45" s="23" t="s">
        <v>22618</v>
      </c>
      <c r="F45" s="24">
        <v>-6.5232200000000004E-2</v>
      </c>
      <c r="G45" s="24">
        <v>-0.142484</v>
      </c>
      <c r="H45" s="24">
        <v>-0.36642999999999998</v>
      </c>
      <c r="I45" s="24">
        <v>-0.70215799999999995</v>
      </c>
    </row>
    <row r="46" spans="1:9" ht="29" customHeight="1" x14ac:dyDescent="0.25">
      <c r="A46" s="20" t="s">
        <v>10291</v>
      </c>
      <c r="B46" s="21" t="s">
        <v>24460</v>
      </c>
      <c r="C46" s="21" t="s">
        <v>10290</v>
      </c>
      <c r="D46" s="22" t="s">
        <v>1084</v>
      </c>
      <c r="E46" s="23" t="s">
        <v>10292</v>
      </c>
      <c r="F46" s="24">
        <v>-0.18956300000000001</v>
      </c>
      <c r="G46" s="24">
        <v>-0.28259099999999998</v>
      </c>
      <c r="H46" s="24">
        <v>-0.40670099999999998</v>
      </c>
      <c r="I46" s="24">
        <v>-0.40648899999999999</v>
      </c>
    </row>
    <row r="47" spans="1:9" ht="29" customHeight="1" x14ac:dyDescent="0.25">
      <c r="A47" s="20" t="s">
        <v>10291</v>
      </c>
      <c r="B47" s="21" t="s">
        <v>24460</v>
      </c>
      <c r="C47" s="21" t="s">
        <v>10290</v>
      </c>
      <c r="D47" s="22" t="s">
        <v>6545</v>
      </c>
      <c r="E47" s="23" t="s">
        <v>10294</v>
      </c>
      <c r="F47" s="24">
        <v>-0.122475</v>
      </c>
      <c r="G47" s="24">
        <v>-0.20036300000000001</v>
      </c>
      <c r="H47" s="24">
        <v>-0.49086200000000002</v>
      </c>
      <c r="I47" s="24">
        <v>-0.48968200000000001</v>
      </c>
    </row>
    <row r="48" spans="1:9" ht="29" customHeight="1" x14ac:dyDescent="0.25">
      <c r="A48" s="20" t="s">
        <v>21030</v>
      </c>
      <c r="B48" s="21" t="s">
        <v>24461</v>
      </c>
      <c r="C48" s="21" t="s">
        <v>21029</v>
      </c>
      <c r="D48" s="22" t="s">
        <v>2097</v>
      </c>
      <c r="E48" s="23" t="s">
        <v>21034</v>
      </c>
      <c r="F48" s="24">
        <v>6.4258300000000004E-2</v>
      </c>
      <c r="G48" s="24">
        <v>9.0125399999999994E-2</v>
      </c>
      <c r="H48" s="24">
        <v>0.29732999999999998</v>
      </c>
      <c r="I48" s="24">
        <v>0.334119</v>
      </c>
    </row>
    <row r="49" spans="1:9" ht="29" customHeight="1" x14ac:dyDescent="0.25">
      <c r="A49" s="20" t="s">
        <v>7638</v>
      </c>
      <c r="B49" s="21" t="s">
        <v>24462</v>
      </c>
      <c r="C49" s="21" t="s">
        <v>7637</v>
      </c>
      <c r="D49" s="22" t="s">
        <v>7639</v>
      </c>
      <c r="E49" s="23" t="s">
        <v>7640</v>
      </c>
      <c r="F49" s="24">
        <v>-0.223305</v>
      </c>
      <c r="G49" s="24">
        <v>-0.21049999999999999</v>
      </c>
      <c r="H49" s="24">
        <v>6.1992899999999997E-2</v>
      </c>
      <c r="I49" s="24">
        <v>-0.54017099999999996</v>
      </c>
    </row>
    <row r="50" spans="1:9" ht="29" customHeight="1" x14ac:dyDescent="0.25">
      <c r="A50" s="20" t="s">
        <v>8812</v>
      </c>
      <c r="B50" s="21" t="s">
        <v>24463</v>
      </c>
      <c r="C50" s="21" t="s">
        <v>8811</v>
      </c>
      <c r="D50" s="22" t="s">
        <v>3273</v>
      </c>
      <c r="E50" s="23" t="s">
        <v>8824</v>
      </c>
      <c r="F50" s="24">
        <v>-1.7233999999999999E-2</v>
      </c>
      <c r="G50" s="24">
        <v>-9.6081799999999992E-3</v>
      </c>
      <c r="H50" s="24">
        <v>6.9417099999999995E-2</v>
      </c>
      <c r="I50" s="24">
        <v>0.36387000000000003</v>
      </c>
    </row>
    <row r="51" spans="1:9" ht="29" customHeight="1" x14ac:dyDescent="0.25">
      <c r="A51" s="20" t="s">
        <v>1265</v>
      </c>
      <c r="B51" s="21" t="s">
        <v>24464</v>
      </c>
      <c r="C51" s="21" t="s">
        <v>1264</v>
      </c>
      <c r="D51" s="22" t="s">
        <v>1273</v>
      </c>
      <c r="E51" s="23" t="s">
        <v>1274</v>
      </c>
      <c r="F51" s="24">
        <v>-0.69756899999999999</v>
      </c>
      <c r="G51" s="24">
        <v>-0.607375</v>
      </c>
      <c r="H51" s="24">
        <v>-0.81125800000000003</v>
      </c>
      <c r="I51" s="24">
        <v>-0.96788399999999997</v>
      </c>
    </row>
    <row r="52" spans="1:9" ht="29" customHeight="1" x14ac:dyDescent="0.25">
      <c r="A52" s="20" t="s">
        <v>4942</v>
      </c>
      <c r="B52" s="21" t="s">
        <v>24465</v>
      </c>
      <c r="C52" s="21" t="s">
        <v>4941</v>
      </c>
      <c r="D52" s="22" t="s">
        <v>2108</v>
      </c>
      <c r="E52" s="23" t="s">
        <v>4943</v>
      </c>
      <c r="F52" s="24">
        <v>-8.1275399999999998E-2</v>
      </c>
      <c r="G52" s="24">
        <v>4.4705799999999997E-2</v>
      </c>
      <c r="H52" s="24">
        <v>7.1075899999999997E-2</v>
      </c>
      <c r="I52" s="24">
        <v>-0.36655199999999999</v>
      </c>
    </row>
    <row r="53" spans="1:9" ht="29" customHeight="1" x14ac:dyDescent="0.25">
      <c r="A53" s="20" t="s">
        <v>2553</v>
      </c>
      <c r="B53" s="21" t="s">
        <v>24466</v>
      </c>
      <c r="C53" s="21" t="s">
        <v>2552</v>
      </c>
      <c r="D53" s="22" t="s">
        <v>843</v>
      </c>
      <c r="E53" s="23" t="s">
        <v>2554</v>
      </c>
      <c r="F53" s="24">
        <v>-0.22769900000000001</v>
      </c>
      <c r="G53" s="24">
        <v>-0.23374800000000001</v>
      </c>
      <c r="H53" s="24">
        <v>-0.41790300000000002</v>
      </c>
      <c r="I53" s="24">
        <v>-0.43843900000000002</v>
      </c>
    </row>
    <row r="54" spans="1:9" ht="29" customHeight="1" x14ac:dyDescent="0.25">
      <c r="A54" s="20" t="s">
        <v>9716</v>
      </c>
      <c r="B54" s="21" t="s">
        <v>24467</v>
      </c>
      <c r="C54" s="21" t="s">
        <v>9715</v>
      </c>
      <c r="D54" s="22" t="s">
        <v>9727</v>
      </c>
      <c r="E54" s="23" t="s">
        <v>9728</v>
      </c>
      <c r="F54" s="24">
        <v>2.9967500000000001E-2</v>
      </c>
      <c r="G54" s="24">
        <v>2.77875E-2</v>
      </c>
      <c r="H54" s="24">
        <v>0.383913</v>
      </c>
      <c r="I54" s="24">
        <v>4.9657199999999999E-2</v>
      </c>
    </row>
    <row r="55" spans="1:9" ht="29" customHeight="1" x14ac:dyDescent="0.25">
      <c r="A55" s="20" t="s">
        <v>9716</v>
      </c>
      <c r="B55" s="21" t="s">
        <v>24467</v>
      </c>
      <c r="C55" s="21" t="s">
        <v>9715</v>
      </c>
      <c r="D55" s="22" t="s">
        <v>9723</v>
      </c>
      <c r="E55" s="23" t="s">
        <v>9724</v>
      </c>
      <c r="F55" s="24">
        <v>3.8430800000000001E-2</v>
      </c>
      <c r="G55" s="24">
        <v>4.0689000000000003E-2</v>
      </c>
      <c r="H55" s="24">
        <v>0.36152200000000001</v>
      </c>
      <c r="I55" s="24">
        <v>1.65994E-2</v>
      </c>
    </row>
    <row r="56" spans="1:9" ht="29" customHeight="1" x14ac:dyDescent="0.25">
      <c r="A56" s="20" t="s">
        <v>13445</v>
      </c>
      <c r="B56" s="21" t="s">
        <v>24468</v>
      </c>
      <c r="C56" s="21" t="s">
        <v>13444</v>
      </c>
      <c r="D56" s="22" t="s">
        <v>23059</v>
      </c>
      <c r="E56" s="23" t="s">
        <v>23060</v>
      </c>
      <c r="F56" s="24">
        <v>-8.6554400000000004E-2</v>
      </c>
      <c r="G56" s="24">
        <v>-0.207486</v>
      </c>
      <c r="H56" s="24">
        <v>8.9025300000000002E-2</v>
      </c>
      <c r="I56" s="24">
        <v>-0.36664799999999997</v>
      </c>
    </row>
    <row r="57" spans="1:9" ht="29" customHeight="1" x14ac:dyDescent="0.25">
      <c r="A57" s="20" t="s">
        <v>3909</v>
      </c>
      <c r="B57" s="21" t="s">
        <v>24469</v>
      </c>
      <c r="C57" s="21" t="s">
        <v>3908</v>
      </c>
      <c r="D57" s="22" t="s">
        <v>5564</v>
      </c>
      <c r="E57" s="23" t="s">
        <v>14718</v>
      </c>
      <c r="F57" s="24">
        <v>-4.8620999999999998E-2</v>
      </c>
      <c r="G57" s="24">
        <v>-0.27424999999999999</v>
      </c>
      <c r="H57" s="24">
        <v>-0.219663</v>
      </c>
      <c r="I57" s="24">
        <v>-0.40700799999999998</v>
      </c>
    </row>
    <row r="58" spans="1:9" ht="29" customHeight="1" x14ac:dyDescent="0.25">
      <c r="A58" s="20" t="s">
        <v>3570</v>
      </c>
      <c r="B58" s="21" t="s">
        <v>24470</v>
      </c>
      <c r="C58" s="21" t="s">
        <v>3569</v>
      </c>
      <c r="D58" s="22" t="s">
        <v>689</v>
      </c>
      <c r="E58" s="23" t="s">
        <v>3571</v>
      </c>
      <c r="F58" s="24">
        <v>-0.20616000000000001</v>
      </c>
      <c r="G58" s="24">
        <v>3.0796799999999999E-2</v>
      </c>
      <c r="H58" s="24">
        <v>-0.33724500000000002</v>
      </c>
      <c r="I58" s="24">
        <v>-7.2144600000000003E-2</v>
      </c>
    </row>
    <row r="59" spans="1:9" ht="29" customHeight="1" x14ac:dyDescent="0.25">
      <c r="A59" s="20" t="s">
        <v>20953</v>
      </c>
      <c r="B59" s="21" t="s">
        <v>24471</v>
      </c>
      <c r="C59" s="21" t="s">
        <v>20952</v>
      </c>
      <c r="D59" s="22" t="s">
        <v>12760</v>
      </c>
      <c r="E59" s="23" t="s">
        <v>20979</v>
      </c>
      <c r="F59" s="24">
        <v>1.45877E-2</v>
      </c>
      <c r="G59" s="24">
        <v>3.7514600000000002E-2</v>
      </c>
      <c r="H59" s="24">
        <v>-9.0417700000000004E-2</v>
      </c>
      <c r="I59" s="24">
        <v>-0.31818099999999999</v>
      </c>
    </row>
    <row r="60" spans="1:9" ht="29" customHeight="1" x14ac:dyDescent="0.25">
      <c r="A60" s="20" t="s">
        <v>5183</v>
      </c>
      <c r="B60" s="21" t="s">
        <v>24472</v>
      </c>
      <c r="C60" s="21" t="s">
        <v>5182</v>
      </c>
      <c r="D60" s="22" t="s">
        <v>677</v>
      </c>
      <c r="E60" s="23" t="s">
        <v>5186</v>
      </c>
      <c r="F60" s="24">
        <v>5.7072999999999999E-2</v>
      </c>
      <c r="G60" s="24">
        <v>-3.5527000000000002E-3</v>
      </c>
      <c r="H60" s="24">
        <v>0.32819500000000001</v>
      </c>
      <c r="I60" s="24">
        <v>0.24907399999999999</v>
      </c>
    </row>
    <row r="61" spans="1:9" ht="29" customHeight="1" x14ac:dyDescent="0.25">
      <c r="A61" s="20" t="s">
        <v>19825</v>
      </c>
      <c r="B61" s="21" t="s">
        <v>19826</v>
      </c>
      <c r="C61" s="21" t="s">
        <v>19824</v>
      </c>
      <c r="D61" s="22" t="s">
        <v>4251</v>
      </c>
      <c r="E61" s="23" t="s">
        <v>19834</v>
      </c>
      <c r="F61" s="24">
        <v>6.5439899999999995E-2</v>
      </c>
      <c r="G61" s="24">
        <v>0.14497399999999999</v>
      </c>
      <c r="H61" s="24">
        <v>0.31436599999999998</v>
      </c>
      <c r="I61" s="24">
        <v>0.12539600000000001</v>
      </c>
    </row>
    <row r="62" spans="1:9" ht="29" customHeight="1" x14ac:dyDescent="0.25">
      <c r="A62" s="20" t="s">
        <v>20473</v>
      </c>
      <c r="B62" s="21" t="s">
        <v>24473</v>
      </c>
      <c r="C62" s="21" t="s">
        <v>20472</v>
      </c>
      <c r="D62" s="22" t="s">
        <v>1960</v>
      </c>
      <c r="E62" s="23" t="s">
        <v>20475</v>
      </c>
      <c r="F62" s="24">
        <v>-0.26613199999999998</v>
      </c>
      <c r="G62" s="24">
        <v>-0.34421800000000002</v>
      </c>
      <c r="H62" s="24">
        <v>-7.5313100000000003E-3</v>
      </c>
      <c r="I62" s="24">
        <v>-0.34133799999999997</v>
      </c>
    </row>
    <row r="63" spans="1:9" ht="29" customHeight="1" x14ac:dyDescent="0.25">
      <c r="A63" s="20" t="s">
        <v>20473</v>
      </c>
      <c r="B63" s="21" t="s">
        <v>24473</v>
      </c>
      <c r="C63" s="21" t="s">
        <v>20472</v>
      </c>
      <c r="D63" s="22" t="s">
        <v>8234</v>
      </c>
      <c r="E63" s="23" t="s">
        <v>20477</v>
      </c>
      <c r="F63" s="24">
        <v>-7.8762100000000002E-2</v>
      </c>
      <c r="G63" s="24">
        <v>-0.11334</v>
      </c>
      <c r="H63" s="24">
        <v>-0.27069500000000002</v>
      </c>
      <c r="I63" s="24">
        <v>-0.500695</v>
      </c>
    </row>
    <row r="64" spans="1:9" ht="29" customHeight="1" x14ac:dyDescent="0.25">
      <c r="A64" s="20" t="s">
        <v>16256</v>
      </c>
      <c r="B64" s="21" t="s">
        <v>24474</v>
      </c>
      <c r="C64" s="21" t="s">
        <v>16255</v>
      </c>
      <c r="D64" s="22" t="s">
        <v>23510</v>
      </c>
      <c r="E64" s="23" t="s">
        <v>23511</v>
      </c>
      <c r="F64" s="24">
        <v>-0.223942</v>
      </c>
      <c r="G64" s="24">
        <v>-0.205537</v>
      </c>
      <c r="H64" s="24">
        <v>-0.30738700000000002</v>
      </c>
      <c r="I64" s="24">
        <v>-0.49766100000000002</v>
      </c>
    </row>
    <row r="65" spans="1:9" ht="29" customHeight="1" x14ac:dyDescent="0.25">
      <c r="A65" s="20" t="s">
        <v>5939</v>
      </c>
      <c r="B65" s="21" t="s">
        <v>24475</v>
      </c>
      <c r="C65" s="21" t="s">
        <v>5938</v>
      </c>
      <c r="D65" s="22" t="s">
        <v>5940</v>
      </c>
      <c r="E65" s="23" t="s">
        <v>5941</v>
      </c>
      <c r="F65" s="24">
        <v>-0.23433399999999999</v>
      </c>
      <c r="G65" s="24">
        <v>-0.198465</v>
      </c>
      <c r="H65" s="24">
        <v>-8.3937300000000006E-2</v>
      </c>
      <c r="I65" s="24">
        <v>-0.35361199999999998</v>
      </c>
    </row>
    <row r="66" spans="1:9" ht="29" customHeight="1" x14ac:dyDescent="0.25">
      <c r="A66" s="20" t="s">
        <v>6639</v>
      </c>
      <c r="B66" s="21" t="s">
        <v>24476</v>
      </c>
      <c r="C66" s="21" t="s">
        <v>6638</v>
      </c>
      <c r="D66" s="22" t="s">
        <v>1266</v>
      </c>
      <c r="E66" s="23" t="s">
        <v>6653</v>
      </c>
      <c r="F66" s="24">
        <v>0.41813499999999998</v>
      </c>
      <c r="G66" s="24">
        <v>0.34116299999999999</v>
      </c>
      <c r="H66" s="24">
        <v>0.54798899999999995</v>
      </c>
      <c r="I66" s="24">
        <v>0.50172600000000001</v>
      </c>
    </row>
    <row r="67" spans="1:9" ht="29" customHeight="1" x14ac:dyDescent="0.25">
      <c r="A67" s="20" t="s">
        <v>10505</v>
      </c>
      <c r="B67" s="21" t="s">
        <v>24477</v>
      </c>
      <c r="C67" s="21" t="s">
        <v>10504</v>
      </c>
      <c r="D67" s="22" t="s">
        <v>1719</v>
      </c>
      <c r="E67" s="23" t="s">
        <v>10510</v>
      </c>
      <c r="F67" s="24">
        <v>-8.8154499999999997E-2</v>
      </c>
      <c r="G67" s="24">
        <v>-0.130077</v>
      </c>
      <c r="H67" s="24">
        <v>-0.14744599999999999</v>
      </c>
      <c r="I67" s="24">
        <v>-0.36582199999999998</v>
      </c>
    </row>
    <row r="68" spans="1:9" ht="29" customHeight="1" x14ac:dyDescent="0.25">
      <c r="A68" s="20" t="s">
        <v>10505</v>
      </c>
      <c r="B68" s="21" t="s">
        <v>24477</v>
      </c>
      <c r="C68" s="21" t="s">
        <v>10504</v>
      </c>
      <c r="D68" s="22" t="s">
        <v>739</v>
      </c>
      <c r="E68" s="23" t="s">
        <v>10512</v>
      </c>
      <c r="F68" s="24">
        <v>-0.28631800000000002</v>
      </c>
      <c r="G68" s="24">
        <v>-0.317828</v>
      </c>
      <c r="H68" s="24">
        <v>-0.23136499999999999</v>
      </c>
      <c r="I68" s="24">
        <v>-0.66284299999999996</v>
      </c>
    </row>
    <row r="69" spans="1:9" ht="29" customHeight="1" x14ac:dyDescent="0.25">
      <c r="A69" s="20" t="s">
        <v>5438</v>
      </c>
      <c r="B69" s="21" t="s">
        <v>24478</v>
      </c>
      <c r="C69" s="21" t="s">
        <v>5437</v>
      </c>
      <c r="D69" s="22" t="s">
        <v>21531</v>
      </c>
      <c r="E69" s="23" t="s">
        <v>21901</v>
      </c>
      <c r="F69" s="24">
        <v>-0.21870300000000001</v>
      </c>
      <c r="G69" s="24">
        <v>-0.35560700000000001</v>
      </c>
      <c r="H69" s="24">
        <v>0.19747999999999999</v>
      </c>
      <c r="I69" s="24">
        <v>-0.120531</v>
      </c>
    </row>
    <row r="70" spans="1:9" ht="29" customHeight="1" x14ac:dyDescent="0.25">
      <c r="A70" s="20" t="s">
        <v>4107</v>
      </c>
      <c r="B70" s="21" t="s">
        <v>24479</v>
      </c>
      <c r="C70" s="21" t="s">
        <v>4106</v>
      </c>
      <c r="D70" s="22" t="s">
        <v>3978</v>
      </c>
      <c r="E70" s="23" t="s">
        <v>4108</v>
      </c>
      <c r="F70" s="24">
        <v>0.15831400000000001</v>
      </c>
      <c r="G70" s="24">
        <v>4.0667300000000003E-2</v>
      </c>
      <c r="H70" s="24">
        <v>0.31065900000000002</v>
      </c>
      <c r="I70" s="24">
        <v>0.25737300000000002</v>
      </c>
    </row>
    <row r="71" spans="1:9" ht="29" customHeight="1" x14ac:dyDescent="0.25">
      <c r="A71" s="20" t="s">
        <v>4828</v>
      </c>
      <c r="B71" s="21" t="s">
        <v>24480</v>
      </c>
      <c r="C71" s="21" t="s">
        <v>4827</v>
      </c>
      <c r="D71" s="22" t="s">
        <v>871</v>
      </c>
      <c r="E71" s="23" t="s">
        <v>4829</v>
      </c>
      <c r="F71" s="24">
        <v>9.6687099999999998E-2</v>
      </c>
      <c r="G71" s="24">
        <v>2.84903E-2</v>
      </c>
      <c r="H71" s="24">
        <v>0.28389500000000001</v>
      </c>
      <c r="I71" s="24">
        <v>0.33165600000000001</v>
      </c>
    </row>
    <row r="72" spans="1:9" ht="29" customHeight="1" x14ac:dyDescent="0.25">
      <c r="A72" s="20" t="s">
        <v>15313</v>
      </c>
      <c r="B72" s="21" t="s">
        <v>24481</v>
      </c>
      <c r="C72" s="21" t="s">
        <v>15312</v>
      </c>
      <c r="D72" s="22" t="s">
        <v>23389</v>
      </c>
      <c r="E72" s="23" t="s">
        <v>23390</v>
      </c>
      <c r="F72" s="24">
        <v>-0.13458100000000001</v>
      </c>
      <c r="G72" s="24">
        <v>-0.19179599999999999</v>
      </c>
      <c r="H72" s="24">
        <v>8.3996699999999994E-2</v>
      </c>
      <c r="I72" s="24">
        <v>-0.39874700000000002</v>
      </c>
    </row>
    <row r="73" spans="1:9" ht="29" customHeight="1" x14ac:dyDescent="0.25">
      <c r="A73" s="20" t="s">
        <v>23825</v>
      </c>
      <c r="B73" s="21" t="s">
        <v>24482</v>
      </c>
      <c r="C73" s="21" t="s">
        <v>23824</v>
      </c>
      <c r="D73" s="22" t="s">
        <v>23652</v>
      </c>
      <c r="E73" s="23" t="s">
        <v>23827</v>
      </c>
      <c r="F73" s="24">
        <v>0.35759999999999997</v>
      </c>
      <c r="G73" s="24">
        <v>6.4922800000000003E-2</v>
      </c>
      <c r="H73" s="24">
        <v>-0.14782500000000001</v>
      </c>
      <c r="I73" s="24">
        <v>9.4831899999999997E-2</v>
      </c>
    </row>
    <row r="74" spans="1:9" ht="29" customHeight="1" x14ac:dyDescent="0.25">
      <c r="A74" s="20" t="s">
        <v>3539</v>
      </c>
      <c r="B74" s="21" t="s">
        <v>24483</v>
      </c>
      <c r="C74" s="21" t="s">
        <v>3538</v>
      </c>
      <c r="D74" s="22" t="s">
        <v>3548</v>
      </c>
      <c r="E74" s="23" t="s">
        <v>3549</v>
      </c>
      <c r="F74" s="24">
        <v>5.5237599999999998E-2</v>
      </c>
      <c r="G74" s="24">
        <v>0.105348</v>
      </c>
      <c r="H74" s="24">
        <v>0.175007</v>
      </c>
      <c r="I74" s="24">
        <v>0.32209199999999999</v>
      </c>
    </row>
    <row r="75" spans="1:9" ht="29" customHeight="1" x14ac:dyDescent="0.25">
      <c r="A75" s="20" t="s">
        <v>9694</v>
      </c>
      <c r="B75" s="21" t="s">
        <v>24484</v>
      </c>
      <c r="C75" s="21" t="s">
        <v>9693</v>
      </c>
      <c r="D75" s="22" t="s">
        <v>2375</v>
      </c>
      <c r="E75" s="23" t="s">
        <v>9698</v>
      </c>
      <c r="F75" s="24">
        <v>-8.8080500000000006E-2</v>
      </c>
      <c r="G75" s="24">
        <v>-0.11267000000000001</v>
      </c>
      <c r="H75" s="24">
        <v>-0.15260099999999999</v>
      </c>
      <c r="I75" s="24">
        <v>-0.30807000000000001</v>
      </c>
    </row>
    <row r="76" spans="1:9" ht="29" customHeight="1" x14ac:dyDescent="0.25">
      <c r="A76" s="20" t="s">
        <v>14446</v>
      </c>
      <c r="B76" s="21" t="s">
        <v>24485</v>
      </c>
      <c r="C76" s="21" t="s">
        <v>14445</v>
      </c>
      <c r="D76" s="22" t="s">
        <v>2011</v>
      </c>
      <c r="E76" s="23" t="s">
        <v>14448</v>
      </c>
      <c r="F76" s="24">
        <v>-0.22874</v>
      </c>
      <c r="G76" s="24">
        <v>9.8210900000000004E-2</v>
      </c>
      <c r="H76" s="24">
        <v>-5.31142E-2</v>
      </c>
      <c r="I76" s="24">
        <v>-0.36314200000000002</v>
      </c>
    </row>
    <row r="77" spans="1:9" ht="29" customHeight="1" x14ac:dyDescent="0.25">
      <c r="A77" s="20" t="s">
        <v>6202</v>
      </c>
      <c r="B77" s="21" t="s">
        <v>24486</v>
      </c>
      <c r="C77" s="21" t="s">
        <v>6201</v>
      </c>
      <c r="D77" s="22" t="s">
        <v>554</v>
      </c>
      <c r="E77" s="23" t="s">
        <v>6203</v>
      </c>
      <c r="F77" s="24">
        <v>-0.41139900000000001</v>
      </c>
      <c r="G77" s="24">
        <v>-0.26751799999999998</v>
      </c>
      <c r="H77" s="24">
        <v>0.17249400000000001</v>
      </c>
      <c r="I77" s="24">
        <v>-0.40442699999999998</v>
      </c>
    </row>
    <row r="78" spans="1:9" ht="29" customHeight="1" x14ac:dyDescent="0.25">
      <c r="A78" s="20" t="s">
        <v>12281</v>
      </c>
      <c r="B78" s="21" t="s">
        <v>24487</v>
      </c>
      <c r="C78" s="21" t="s">
        <v>12280</v>
      </c>
      <c r="D78" s="22" t="s">
        <v>411</v>
      </c>
      <c r="E78" s="23" t="s">
        <v>12282</v>
      </c>
      <c r="F78" s="24">
        <v>-0.19631499999999999</v>
      </c>
      <c r="G78" s="24">
        <v>-0.218</v>
      </c>
      <c r="H78" s="24">
        <v>-0.102613</v>
      </c>
      <c r="I78" s="24">
        <v>-0.36005799999999999</v>
      </c>
    </row>
    <row r="79" spans="1:9" ht="29" customHeight="1" x14ac:dyDescent="0.25">
      <c r="A79" s="20" t="s">
        <v>15339</v>
      </c>
      <c r="B79" s="21" t="s">
        <v>24488</v>
      </c>
      <c r="C79" s="21" t="s">
        <v>15338</v>
      </c>
      <c r="D79" s="22" t="s">
        <v>6171</v>
      </c>
      <c r="E79" s="23" t="s">
        <v>15346</v>
      </c>
      <c r="F79" s="24">
        <v>0.63009099999999996</v>
      </c>
      <c r="G79" s="24">
        <v>0.66751199999999999</v>
      </c>
      <c r="H79" s="24">
        <v>1.02172</v>
      </c>
      <c r="I79" s="24">
        <v>1.2348399999999999</v>
      </c>
    </row>
    <row r="80" spans="1:9" ht="29" customHeight="1" x14ac:dyDescent="0.25">
      <c r="A80" s="20" t="s">
        <v>15339</v>
      </c>
      <c r="B80" s="21" t="s">
        <v>24488</v>
      </c>
      <c r="C80" s="21" t="s">
        <v>15338</v>
      </c>
      <c r="D80" s="22" t="s">
        <v>1767</v>
      </c>
      <c r="E80" s="23" t="s">
        <v>15348</v>
      </c>
      <c r="F80" s="24">
        <v>-0.56745000000000001</v>
      </c>
      <c r="G80" s="24">
        <v>-0.65086999999999995</v>
      </c>
      <c r="H80" s="24">
        <v>-0.99325200000000002</v>
      </c>
      <c r="I80" s="24">
        <v>-1.32108</v>
      </c>
    </row>
    <row r="81" spans="1:9" ht="29" customHeight="1" x14ac:dyDescent="0.25">
      <c r="A81" s="20" t="s">
        <v>9334</v>
      </c>
      <c r="B81" s="21" t="s">
        <v>24489</v>
      </c>
      <c r="C81" s="21" t="s">
        <v>9333</v>
      </c>
      <c r="D81" s="22" t="s">
        <v>22402</v>
      </c>
      <c r="E81" s="23" t="s">
        <v>22403</v>
      </c>
      <c r="F81" s="24">
        <v>-0.35659600000000002</v>
      </c>
      <c r="G81" s="24">
        <v>-0.43075799999999997</v>
      </c>
      <c r="H81" s="24">
        <v>-0.46908499999999997</v>
      </c>
      <c r="I81" s="24">
        <v>-0.45390200000000003</v>
      </c>
    </row>
    <row r="82" spans="1:9" ht="29" customHeight="1" x14ac:dyDescent="0.25">
      <c r="A82" s="20" t="s">
        <v>2960</v>
      </c>
      <c r="B82" s="21" t="s">
        <v>24490</v>
      </c>
      <c r="C82" s="21" t="s">
        <v>2959</v>
      </c>
      <c r="D82" s="22" t="s">
        <v>2974</v>
      </c>
      <c r="E82" s="23" t="s">
        <v>2975</v>
      </c>
      <c r="F82" s="24">
        <v>0.51366100000000003</v>
      </c>
      <c r="G82" s="24">
        <v>0.533416</v>
      </c>
      <c r="H82" s="24">
        <v>0.74120299999999995</v>
      </c>
      <c r="I82" s="24">
        <v>0.70142400000000005</v>
      </c>
    </row>
    <row r="83" spans="1:9" ht="29" customHeight="1" x14ac:dyDescent="0.25">
      <c r="A83" s="20" t="s">
        <v>12945</v>
      </c>
      <c r="B83" s="21" t="s">
        <v>24491</v>
      </c>
      <c r="C83" s="21" t="s">
        <v>12944</v>
      </c>
      <c r="D83" s="22" t="s">
        <v>22962</v>
      </c>
      <c r="E83" s="23" t="s">
        <v>22963</v>
      </c>
      <c r="F83" s="24">
        <v>-0.17597699999999999</v>
      </c>
      <c r="G83" s="24">
        <v>-0.21372099999999999</v>
      </c>
      <c r="H83" s="24">
        <v>-0.242955</v>
      </c>
      <c r="I83" s="24">
        <v>-0.33903299999999997</v>
      </c>
    </row>
    <row r="84" spans="1:9" ht="29" customHeight="1" x14ac:dyDescent="0.25">
      <c r="A84" s="20" t="s">
        <v>1393</v>
      </c>
      <c r="B84" s="21" t="s">
        <v>24492</v>
      </c>
      <c r="C84" s="21" t="s">
        <v>1392</v>
      </c>
      <c r="D84" s="22" t="s">
        <v>1394</v>
      </c>
      <c r="E84" s="23" t="s">
        <v>1395</v>
      </c>
      <c r="F84" s="24">
        <v>0.12689300000000001</v>
      </c>
      <c r="G84" s="24">
        <v>0.16023000000000001</v>
      </c>
      <c r="H84" s="24">
        <v>0.529806</v>
      </c>
      <c r="I84" s="24">
        <v>0.71973200000000004</v>
      </c>
    </row>
    <row r="85" spans="1:9" ht="29" customHeight="1" x14ac:dyDescent="0.25">
      <c r="A85" s="20" t="s">
        <v>7954</v>
      </c>
      <c r="B85" s="21" t="s">
        <v>24493</v>
      </c>
      <c r="C85" s="21" t="s">
        <v>7953</v>
      </c>
      <c r="D85" s="22" t="s">
        <v>2822</v>
      </c>
      <c r="E85" s="23" t="s">
        <v>7970</v>
      </c>
      <c r="F85" s="24">
        <v>-0.1545</v>
      </c>
      <c r="G85" s="24">
        <v>-5.4517500000000003E-2</v>
      </c>
      <c r="H85" s="24">
        <v>-0.30863499999999999</v>
      </c>
      <c r="I85" s="24">
        <v>-0.26800499999999999</v>
      </c>
    </row>
    <row r="86" spans="1:9" ht="29" customHeight="1" x14ac:dyDescent="0.25">
      <c r="A86" s="20" t="s">
        <v>11632</v>
      </c>
      <c r="B86" s="21" t="s">
        <v>24494</v>
      </c>
      <c r="C86" s="21" t="s">
        <v>11631</v>
      </c>
      <c r="D86" s="22" t="s">
        <v>8203</v>
      </c>
      <c r="E86" s="23" t="s">
        <v>11636</v>
      </c>
      <c r="F86" s="24">
        <v>-9.4445699999999994E-2</v>
      </c>
      <c r="G86" s="24">
        <v>-0.223824</v>
      </c>
      <c r="H86" s="24">
        <v>0.34266099999999999</v>
      </c>
      <c r="I86" s="24">
        <v>0.29658099999999998</v>
      </c>
    </row>
    <row r="87" spans="1:9" ht="29" customHeight="1" x14ac:dyDescent="0.25">
      <c r="A87" s="20" t="s">
        <v>24063</v>
      </c>
      <c r="B87" s="21" t="s">
        <v>24064</v>
      </c>
      <c r="C87" s="21" t="s">
        <v>24062</v>
      </c>
      <c r="D87" s="22" t="s">
        <v>21770</v>
      </c>
      <c r="E87" s="23" t="s">
        <v>24065</v>
      </c>
      <c r="F87" s="24">
        <v>-0.61750799999999995</v>
      </c>
      <c r="G87" s="24">
        <v>-0.74023499999999998</v>
      </c>
      <c r="H87" s="24">
        <v>-0.76336400000000004</v>
      </c>
      <c r="I87" s="24">
        <v>-0.57964499999999997</v>
      </c>
    </row>
    <row r="88" spans="1:9" ht="29" customHeight="1" x14ac:dyDescent="0.25">
      <c r="A88" s="20" t="s">
        <v>5252</v>
      </c>
      <c r="B88" s="21" t="s">
        <v>24495</v>
      </c>
      <c r="C88" s="21" t="s">
        <v>5251</v>
      </c>
      <c r="D88" s="22" t="s">
        <v>4010</v>
      </c>
      <c r="E88" s="23" t="s">
        <v>5253</v>
      </c>
      <c r="F88" s="24">
        <v>-4.5868799999999998E-3</v>
      </c>
      <c r="G88" s="24">
        <v>1.7973800000000002E-2</v>
      </c>
      <c r="H88" s="24">
        <v>0.40729399999999999</v>
      </c>
      <c r="I88" s="24">
        <v>-7.51888E-2</v>
      </c>
    </row>
    <row r="89" spans="1:9" ht="29" customHeight="1" x14ac:dyDescent="0.25">
      <c r="A89" s="20" t="s">
        <v>6102</v>
      </c>
      <c r="B89" s="21" t="s">
        <v>24496</v>
      </c>
      <c r="C89" s="21" t="s">
        <v>6101</v>
      </c>
      <c r="D89" s="22" t="s">
        <v>21979</v>
      </c>
      <c r="E89" s="23" t="s">
        <v>21980</v>
      </c>
      <c r="F89" s="24">
        <v>-5.7019199999999999E-2</v>
      </c>
      <c r="G89" s="24">
        <v>-0.20303399999999999</v>
      </c>
      <c r="H89" s="24">
        <v>-4.9122100000000002E-2</v>
      </c>
      <c r="I89" s="24">
        <v>-0.31256099999999998</v>
      </c>
    </row>
    <row r="90" spans="1:9" ht="29" customHeight="1" x14ac:dyDescent="0.25">
      <c r="A90" s="20" t="s">
        <v>4951</v>
      </c>
      <c r="B90" s="21" t="s">
        <v>24497</v>
      </c>
      <c r="C90" s="21" t="s">
        <v>4950</v>
      </c>
      <c r="D90" s="22" t="s">
        <v>1835</v>
      </c>
      <c r="E90" s="23" t="s">
        <v>4965</v>
      </c>
      <c r="F90" s="24">
        <v>-7.4065099999999995E-2</v>
      </c>
      <c r="G90" s="24">
        <v>-0.104045</v>
      </c>
      <c r="H90" s="24">
        <v>-0.26890199999999997</v>
      </c>
      <c r="I90" s="24">
        <v>-0.46883999999999998</v>
      </c>
    </row>
    <row r="91" spans="1:9" ht="29" customHeight="1" x14ac:dyDescent="0.25">
      <c r="A91" s="20" t="s">
        <v>1002</v>
      </c>
      <c r="B91" s="21" t="s">
        <v>24498</v>
      </c>
      <c r="C91" s="22" t="s">
        <v>1001</v>
      </c>
      <c r="D91" s="22" t="s">
        <v>1029</v>
      </c>
      <c r="E91" s="23" t="s">
        <v>1030</v>
      </c>
      <c r="F91" s="24">
        <v>0.51452603165773603</v>
      </c>
      <c r="G91" s="24">
        <v>0.55738678059021696</v>
      </c>
      <c r="H91" s="24">
        <v>1.1145658520744699</v>
      </c>
      <c r="I91" s="24">
        <v>1.3379227803771201</v>
      </c>
    </row>
    <row r="92" spans="1:9" ht="29" customHeight="1" x14ac:dyDescent="0.25">
      <c r="A92" s="20" t="s">
        <v>18626</v>
      </c>
      <c r="B92" s="21" t="s">
        <v>24499</v>
      </c>
      <c r="C92" s="21" t="s">
        <v>18625</v>
      </c>
      <c r="D92" s="22" t="s">
        <v>1123</v>
      </c>
      <c r="E92" s="23" t="s">
        <v>18642</v>
      </c>
      <c r="F92" s="24">
        <v>0.13808799999999999</v>
      </c>
      <c r="G92" s="24">
        <v>0.12603400000000001</v>
      </c>
      <c r="H92" s="24">
        <v>0.35533500000000001</v>
      </c>
      <c r="I92" s="24">
        <v>0.29236400000000001</v>
      </c>
    </row>
    <row r="93" spans="1:9" ht="29" customHeight="1" x14ac:dyDescent="0.25">
      <c r="A93" s="20" t="s">
        <v>16269</v>
      </c>
      <c r="B93" s="21" t="s">
        <v>24500</v>
      </c>
      <c r="C93" s="21" t="s">
        <v>16268</v>
      </c>
      <c r="D93" s="22" t="s">
        <v>2670</v>
      </c>
      <c r="E93" s="23" t="s">
        <v>16271</v>
      </c>
      <c r="F93" s="24">
        <v>0.27672099999999999</v>
      </c>
      <c r="G93" s="24">
        <v>0.21568899999999999</v>
      </c>
      <c r="H93" s="24">
        <v>0.38655699999999998</v>
      </c>
      <c r="I93" s="24">
        <v>0.29733199999999999</v>
      </c>
    </row>
    <row r="94" spans="1:9" ht="29" customHeight="1" x14ac:dyDescent="0.25">
      <c r="A94" s="20" t="s">
        <v>20404</v>
      </c>
      <c r="B94" s="21" t="s">
        <v>24501</v>
      </c>
      <c r="C94" s="21" t="s">
        <v>20403</v>
      </c>
      <c r="D94" s="22" t="s">
        <v>109</v>
      </c>
      <c r="E94" s="23" t="s">
        <v>20410</v>
      </c>
      <c r="F94" s="24">
        <v>0.66842199999999996</v>
      </c>
      <c r="G94" s="24">
        <v>0.709781</v>
      </c>
      <c r="H94" s="24">
        <v>1.13039</v>
      </c>
      <c r="I94" s="24">
        <v>1.0073399999999999</v>
      </c>
    </row>
    <row r="95" spans="1:9" ht="29" customHeight="1" x14ac:dyDescent="0.25">
      <c r="A95" s="20" t="s">
        <v>13793</v>
      </c>
      <c r="B95" s="21" t="s">
        <v>24502</v>
      </c>
      <c r="C95" s="21" t="s">
        <v>13792</v>
      </c>
      <c r="D95" s="22" t="s">
        <v>23124</v>
      </c>
      <c r="E95" s="23" t="s">
        <v>23125</v>
      </c>
      <c r="F95" s="24">
        <v>-0.183668</v>
      </c>
      <c r="G95" s="24">
        <v>-0.17310800000000001</v>
      </c>
      <c r="H95" s="24">
        <v>-0.23217199999999999</v>
      </c>
      <c r="I95" s="24">
        <v>-0.325102</v>
      </c>
    </row>
    <row r="96" spans="1:9" ht="29" customHeight="1" x14ac:dyDescent="0.25">
      <c r="A96" s="20" t="s">
        <v>18586</v>
      </c>
      <c r="B96" s="21" t="s">
        <v>24503</v>
      </c>
      <c r="C96" s="21" t="s">
        <v>18585</v>
      </c>
      <c r="D96" s="22" t="s">
        <v>2518</v>
      </c>
      <c r="E96" s="23" t="s">
        <v>18588</v>
      </c>
      <c r="F96" s="24">
        <v>-0.144006</v>
      </c>
      <c r="G96" s="24">
        <v>-0.173681</v>
      </c>
      <c r="H96" s="24">
        <v>-0.136627</v>
      </c>
      <c r="I96" s="24">
        <v>-0.31713000000000002</v>
      </c>
    </row>
    <row r="97" spans="1:9" ht="29" customHeight="1" x14ac:dyDescent="0.25">
      <c r="A97" s="20" t="s">
        <v>2712</v>
      </c>
      <c r="B97" s="21" t="s">
        <v>24504</v>
      </c>
      <c r="C97" s="21" t="s">
        <v>2711</v>
      </c>
      <c r="D97" s="22" t="s">
        <v>2716</v>
      </c>
      <c r="E97" s="23" t="s">
        <v>2717</v>
      </c>
      <c r="F97" s="24">
        <v>-0.16012499999999999</v>
      </c>
      <c r="G97" s="24">
        <v>-4.9998000000000001E-2</v>
      </c>
      <c r="H97" s="24">
        <v>-0.17707999999999999</v>
      </c>
      <c r="I97" s="24">
        <v>-0.34253499999999998</v>
      </c>
    </row>
    <row r="98" spans="1:9" ht="29" customHeight="1" x14ac:dyDescent="0.25">
      <c r="A98" s="20" t="s">
        <v>3227</v>
      </c>
      <c r="B98" s="21" t="s">
        <v>24505</v>
      </c>
      <c r="C98" s="21" t="s">
        <v>3226</v>
      </c>
      <c r="D98" s="22" t="s">
        <v>21691</v>
      </c>
      <c r="E98" s="23" t="s">
        <v>21692</v>
      </c>
      <c r="F98" s="24">
        <v>-0.38766800000000001</v>
      </c>
      <c r="G98" s="24">
        <v>-8.6447399999999994E-2</v>
      </c>
      <c r="H98" s="24">
        <v>-2.4747000000000002E-2</v>
      </c>
      <c r="I98" s="24">
        <v>-0.31603100000000001</v>
      </c>
    </row>
    <row r="99" spans="1:9" ht="29" customHeight="1" x14ac:dyDescent="0.25">
      <c r="A99" s="20" t="s">
        <v>12714</v>
      </c>
      <c r="B99" s="21" t="s">
        <v>24506</v>
      </c>
      <c r="C99" s="21" t="s">
        <v>12713</v>
      </c>
      <c r="D99" s="22" t="s">
        <v>9061</v>
      </c>
      <c r="E99" s="23" t="s">
        <v>12730</v>
      </c>
      <c r="F99" s="24">
        <v>-0.16744800000000001</v>
      </c>
      <c r="G99" s="24">
        <v>-0.20993899999999999</v>
      </c>
      <c r="H99" s="24">
        <v>-0.32743299999999997</v>
      </c>
      <c r="I99" s="24">
        <v>-0.19736300000000001</v>
      </c>
    </row>
    <row r="100" spans="1:9" ht="29" customHeight="1" x14ac:dyDescent="0.25">
      <c r="A100" s="20" t="s">
        <v>3834</v>
      </c>
      <c r="B100" s="21" t="s">
        <v>24507</v>
      </c>
      <c r="C100" s="21" t="s">
        <v>3833</v>
      </c>
      <c r="D100" s="22" t="s">
        <v>21754</v>
      </c>
      <c r="E100" s="23" t="s">
        <v>21755</v>
      </c>
      <c r="F100" s="24">
        <v>-0.13401199999999999</v>
      </c>
      <c r="G100" s="24">
        <v>0.40906399999999998</v>
      </c>
      <c r="H100" s="24">
        <v>0.24193100000000001</v>
      </c>
      <c r="I100" s="24">
        <v>6.0105899999999997E-2</v>
      </c>
    </row>
    <row r="101" spans="1:9" ht="29" customHeight="1" x14ac:dyDescent="0.25">
      <c r="A101" s="20" t="s">
        <v>18795</v>
      </c>
      <c r="B101" s="21" t="s">
        <v>24508</v>
      </c>
      <c r="C101" s="21" t="s">
        <v>18794</v>
      </c>
      <c r="D101" s="22" t="s">
        <v>1252</v>
      </c>
      <c r="E101" s="23" t="s">
        <v>18797</v>
      </c>
      <c r="F101" s="24">
        <v>0.10974299999999999</v>
      </c>
      <c r="G101" s="24">
        <v>0.16708300000000001</v>
      </c>
      <c r="H101" s="24">
        <v>0.43781100000000001</v>
      </c>
      <c r="I101" s="24">
        <v>0.56174500000000005</v>
      </c>
    </row>
    <row r="102" spans="1:9" ht="29" customHeight="1" x14ac:dyDescent="0.25">
      <c r="A102" s="20" t="s">
        <v>18274</v>
      </c>
      <c r="B102" s="21" t="s">
        <v>24509</v>
      </c>
      <c r="C102" s="21" t="s">
        <v>18273</v>
      </c>
      <c r="D102" s="22" t="s">
        <v>1026</v>
      </c>
      <c r="E102" s="23" t="s">
        <v>18278</v>
      </c>
      <c r="F102" s="24">
        <v>0.144098</v>
      </c>
      <c r="G102" s="24">
        <v>0.21545</v>
      </c>
      <c r="H102" s="24">
        <v>0.52176599999999995</v>
      </c>
      <c r="I102" s="24">
        <v>0.51429100000000005</v>
      </c>
    </row>
    <row r="103" spans="1:9" ht="29" customHeight="1" x14ac:dyDescent="0.25">
      <c r="A103" s="20" t="s">
        <v>8404</v>
      </c>
      <c r="B103" s="21" t="s">
        <v>24510</v>
      </c>
      <c r="C103" s="21" t="s">
        <v>8403</v>
      </c>
      <c r="D103" s="22" t="s">
        <v>1003</v>
      </c>
      <c r="E103" s="23" t="s">
        <v>8405</v>
      </c>
      <c r="F103" s="24">
        <v>0.80931600000000004</v>
      </c>
      <c r="G103" s="24">
        <v>-0.19509099999999999</v>
      </c>
      <c r="H103" s="24">
        <v>-6.8862899999999996E-4</v>
      </c>
      <c r="I103" s="24">
        <v>-0.31455899999999998</v>
      </c>
    </row>
    <row r="104" spans="1:9" ht="29" customHeight="1" x14ac:dyDescent="0.25">
      <c r="A104" s="20" t="s">
        <v>7601</v>
      </c>
      <c r="B104" s="21" t="s">
        <v>24511</v>
      </c>
      <c r="C104" s="21" t="s">
        <v>7600</v>
      </c>
      <c r="D104" s="22" t="s">
        <v>245</v>
      </c>
      <c r="E104" s="23" t="s">
        <v>7602</v>
      </c>
      <c r="F104" s="24">
        <v>-0.26316299999999998</v>
      </c>
      <c r="G104" s="24">
        <v>-0.340638</v>
      </c>
      <c r="H104" s="24">
        <v>-0.498029</v>
      </c>
      <c r="I104" s="24">
        <v>-0.53493000000000002</v>
      </c>
    </row>
    <row r="105" spans="1:9" ht="29" customHeight="1" x14ac:dyDescent="0.25">
      <c r="A105" s="20" t="s">
        <v>1231</v>
      </c>
      <c r="B105" s="21" t="s">
        <v>24512</v>
      </c>
      <c r="C105" s="21" t="s">
        <v>1230</v>
      </c>
      <c r="D105" s="22" t="s">
        <v>1238</v>
      </c>
      <c r="E105" s="23" t="s">
        <v>1239</v>
      </c>
      <c r="F105" s="24">
        <v>-5.31552E-2</v>
      </c>
      <c r="G105" s="24">
        <v>-0.31594</v>
      </c>
      <c r="H105" s="24">
        <v>1.8008300000000001E-2</v>
      </c>
      <c r="I105" s="24">
        <v>-0.144091</v>
      </c>
    </row>
    <row r="106" spans="1:9" ht="29" customHeight="1" x14ac:dyDescent="0.25">
      <c r="A106" s="20" t="s">
        <v>18470</v>
      </c>
      <c r="B106" s="21" t="s">
        <v>24513</v>
      </c>
      <c r="C106" s="21" t="s">
        <v>18469</v>
      </c>
      <c r="D106" s="22" t="s">
        <v>3698</v>
      </c>
      <c r="E106" s="23" t="s">
        <v>18474</v>
      </c>
      <c r="F106" s="24">
        <v>-0.40611700000000001</v>
      </c>
      <c r="G106" s="24">
        <v>-0.388015</v>
      </c>
      <c r="H106" s="24">
        <v>-7.0101999999999998E-2</v>
      </c>
      <c r="I106" s="24">
        <v>-0.435836</v>
      </c>
    </row>
    <row r="107" spans="1:9" ht="29" customHeight="1" x14ac:dyDescent="0.25">
      <c r="A107" s="20" t="s">
        <v>6431</v>
      </c>
      <c r="B107" s="21" t="s">
        <v>24514</v>
      </c>
      <c r="C107" s="21" t="s">
        <v>6430</v>
      </c>
      <c r="D107" s="22" t="s">
        <v>2108</v>
      </c>
      <c r="E107" s="23" t="s">
        <v>6438</v>
      </c>
      <c r="F107" s="24">
        <v>4.66586E-3</v>
      </c>
      <c r="G107" s="24">
        <v>-7.1746599999999994E-2</v>
      </c>
      <c r="H107" s="24">
        <v>0.230186</v>
      </c>
      <c r="I107" s="24">
        <v>0.40362999999999999</v>
      </c>
    </row>
    <row r="108" spans="1:9" ht="29" customHeight="1" x14ac:dyDescent="0.25">
      <c r="A108" s="20" t="s">
        <v>21245</v>
      </c>
      <c r="B108" s="21" t="s">
        <v>24515</v>
      </c>
      <c r="C108" s="21" t="s">
        <v>21244</v>
      </c>
      <c r="D108" s="22" t="s">
        <v>1284</v>
      </c>
      <c r="E108" s="23" t="s">
        <v>21251</v>
      </c>
      <c r="F108" s="24">
        <v>-0.21101300000000001</v>
      </c>
      <c r="G108" s="24">
        <v>-0.30996000000000001</v>
      </c>
      <c r="H108" s="24">
        <v>-8.8697700000000004E-2</v>
      </c>
      <c r="I108" s="24">
        <v>-0.27492</v>
      </c>
    </row>
    <row r="109" spans="1:9" ht="29" customHeight="1" x14ac:dyDescent="0.25">
      <c r="A109" s="20" t="s">
        <v>20422</v>
      </c>
      <c r="B109" s="21" t="s">
        <v>24516</v>
      </c>
      <c r="C109" s="21" t="s">
        <v>20421</v>
      </c>
      <c r="D109" s="22" t="s">
        <v>5666</v>
      </c>
      <c r="E109" s="23" t="s">
        <v>20424</v>
      </c>
      <c r="F109" s="24">
        <v>-0.18641099999999999</v>
      </c>
      <c r="G109" s="24">
        <v>-0.30429400000000001</v>
      </c>
      <c r="H109" s="24">
        <v>-0.297232</v>
      </c>
      <c r="I109" s="24">
        <v>-0.36466500000000002</v>
      </c>
    </row>
    <row r="110" spans="1:9" ht="29" customHeight="1" x14ac:dyDescent="0.25">
      <c r="A110" s="20" t="s">
        <v>18105</v>
      </c>
      <c r="B110" s="21" t="s">
        <v>18106</v>
      </c>
      <c r="C110" s="21" t="s">
        <v>18104</v>
      </c>
      <c r="D110" s="22" t="s">
        <v>2354</v>
      </c>
      <c r="E110" s="23" t="s">
        <v>18114</v>
      </c>
      <c r="F110" s="24">
        <v>0.379334</v>
      </c>
      <c r="G110" s="24">
        <v>0.36646499999999999</v>
      </c>
      <c r="H110" s="24">
        <v>0.52676000000000001</v>
      </c>
      <c r="I110" s="24">
        <v>0.519177</v>
      </c>
    </row>
    <row r="111" spans="1:9" ht="29" customHeight="1" x14ac:dyDescent="0.25">
      <c r="A111" s="20" t="s">
        <v>14851</v>
      </c>
      <c r="B111" s="21" t="s">
        <v>24517</v>
      </c>
      <c r="C111" s="21" t="s">
        <v>14850</v>
      </c>
      <c r="D111" s="22" t="s">
        <v>4852</v>
      </c>
      <c r="E111" s="23" t="s">
        <v>14857</v>
      </c>
      <c r="F111" s="24">
        <v>0.68317899999999998</v>
      </c>
      <c r="G111" s="24">
        <v>0.65704399999999996</v>
      </c>
      <c r="H111" s="24">
        <v>0.94551300000000005</v>
      </c>
      <c r="I111" s="24">
        <v>1.05786</v>
      </c>
    </row>
    <row r="112" spans="1:9" ht="29" customHeight="1" x14ac:dyDescent="0.25">
      <c r="A112" s="20" t="s">
        <v>14851</v>
      </c>
      <c r="B112" s="21" t="s">
        <v>24517</v>
      </c>
      <c r="C112" s="21" t="s">
        <v>14850</v>
      </c>
      <c r="D112" s="22" t="s">
        <v>12330</v>
      </c>
      <c r="E112" s="23" t="s">
        <v>14854</v>
      </c>
      <c r="F112" s="24">
        <v>-0.22725799999999999</v>
      </c>
      <c r="G112" s="24">
        <v>-0.115093</v>
      </c>
      <c r="H112" s="24">
        <v>-3.9800299999999997E-2</v>
      </c>
      <c r="I112" s="24">
        <v>-0.32232</v>
      </c>
    </row>
    <row r="113" spans="1:9" ht="29" customHeight="1" x14ac:dyDescent="0.25">
      <c r="A113" s="20" t="s">
        <v>12705</v>
      </c>
      <c r="B113" s="21" t="s">
        <v>24518</v>
      </c>
      <c r="C113" s="21" t="s">
        <v>12704</v>
      </c>
      <c r="D113" s="22" t="s">
        <v>1070</v>
      </c>
      <c r="E113" s="23" t="s">
        <v>12710</v>
      </c>
      <c r="F113" s="24">
        <v>-0.42992599999999997</v>
      </c>
      <c r="G113" s="24">
        <v>-0.46749200000000002</v>
      </c>
      <c r="H113" s="24">
        <v>-0.29295500000000002</v>
      </c>
      <c r="I113" s="24">
        <v>-0.64681100000000002</v>
      </c>
    </row>
    <row r="114" spans="1:9" ht="29" customHeight="1" x14ac:dyDescent="0.25">
      <c r="A114" s="20" t="s">
        <v>6862</v>
      </c>
      <c r="B114" s="21" t="s">
        <v>24519</v>
      </c>
      <c r="C114" s="21" t="s">
        <v>6861</v>
      </c>
      <c r="D114" s="22" t="s">
        <v>1198</v>
      </c>
      <c r="E114" s="23" t="s">
        <v>6872</v>
      </c>
      <c r="F114" s="24">
        <v>-0.22145699999999999</v>
      </c>
      <c r="G114" s="24">
        <v>-0.30482100000000001</v>
      </c>
      <c r="H114" s="24">
        <v>-0.118057</v>
      </c>
      <c r="I114" s="24">
        <v>-0.31012699999999999</v>
      </c>
    </row>
    <row r="115" spans="1:9" ht="29" customHeight="1" x14ac:dyDescent="0.25">
      <c r="A115" s="20" t="s">
        <v>18296</v>
      </c>
      <c r="B115" s="21" t="s">
        <v>24520</v>
      </c>
      <c r="C115" s="21" t="s">
        <v>18295</v>
      </c>
      <c r="D115" s="22" t="s">
        <v>23770</v>
      </c>
      <c r="E115" s="23" t="s">
        <v>23771</v>
      </c>
      <c r="F115" s="24">
        <v>-0.787663</v>
      </c>
      <c r="G115" s="24">
        <v>-0.539381</v>
      </c>
      <c r="H115" s="24">
        <v>0.17064199999999999</v>
      </c>
      <c r="I115" s="24">
        <v>-0.39990300000000001</v>
      </c>
    </row>
    <row r="116" spans="1:9" ht="29" customHeight="1" x14ac:dyDescent="0.25">
      <c r="A116" s="20" t="s">
        <v>12802</v>
      </c>
      <c r="B116" s="21" t="s">
        <v>24521</v>
      </c>
      <c r="C116" s="21" t="s">
        <v>12801</v>
      </c>
      <c r="D116" s="22" t="s">
        <v>6531</v>
      </c>
      <c r="E116" s="23" t="s">
        <v>12809</v>
      </c>
      <c r="F116" s="24">
        <v>-0.32374599999999998</v>
      </c>
      <c r="G116" s="24">
        <v>0.25934600000000002</v>
      </c>
      <c r="H116" s="24">
        <v>-3.3787499999999998E-2</v>
      </c>
      <c r="I116" s="24">
        <v>-6.0533099999999999E-2</v>
      </c>
    </row>
    <row r="117" spans="1:9" ht="29" customHeight="1" x14ac:dyDescent="0.25">
      <c r="A117" s="20" t="s">
        <v>5873</v>
      </c>
      <c r="B117" s="21" t="s">
        <v>24522</v>
      </c>
      <c r="C117" s="21" t="s">
        <v>5872</v>
      </c>
      <c r="D117" s="22" t="s">
        <v>3704</v>
      </c>
      <c r="E117" s="23" t="s">
        <v>5874</v>
      </c>
      <c r="F117" s="24">
        <v>-0.32555200000000001</v>
      </c>
      <c r="G117" s="24">
        <v>-0.34512900000000002</v>
      </c>
      <c r="H117" s="24">
        <v>-4.6417100000000003E-2</v>
      </c>
      <c r="I117" s="24">
        <v>-0.19317899999999999</v>
      </c>
    </row>
    <row r="118" spans="1:9" ht="29" customHeight="1" x14ac:dyDescent="0.25">
      <c r="A118" s="20" t="s">
        <v>14228</v>
      </c>
      <c r="B118" s="21" t="s">
        <v>24523</v>
      </c>
      <c r="C118" s="21" t="s">
        <v>14227</v>
      </c>
      <c r="D118" s="22" t="s">
        <v>23211</v>
      </c>
      <c r="E118" s="23" t="s">
        <v>23212</v>
      </c>
      <c r="F118" s="24">
        <v>6.0129299999999997E-2</v>
      </c>
      <c r="G118" s="24">
        <v>-0.113755</v>
      </c>
      <c r="H118" s="24">
        <v>0.34813</v>
      </c>
      <c r="I118" s="24">
        <v>-0.112798</v>
      </c>
    </row>
    <row r="119" spans="1:9" ht="29" customHeight="1" x14ac:dyDescent="0.25">
      <c r="A119" s="20" t="s">
        <v>2561</v>
      </c>
      <c r="B119" s="21" t="s">
        <v>24524</v>
      </c>
      <c r="C119" s="21" t="s">
        <v>2560</v>
      </c>
      <c r="D119" s="22" t="s">
        <v>2590</v>
      </c>
      <c r="E119" s="23" t="s">
        <v>2591</v>
      </c>
      <c r="F119" s="24">
        <v>-0.17333399999999999</v>
      </c>
      <c r="G119" s="24">
        <v>-0.19993</v>
      </c>
      <c r="H119" s="24">
        <v>-0.244061</v>
      </c>
      <c r="I119" s="24">
        <v>-0.52725200000000005</v>
      </c>
    </row>
    <row r="120" spans="1:9" ht="29" customHeight="1" x14ac:dyDescent="0.25">
      <c r="A120" s="20" t="s">
        <v>4751</v>
      </c>
      <c r="B120" s="21" t="s">
        <v>24525</v>
      </c>
      <c r="C120" s="21" t="s">
        <v>4750</v>
      </c>
      <c r="D120" s="22" t="s">
        <v>4783</v>
      </c>
      <c r="E120" s="23" t="s">
        <v>4784</v>
      </c>
      <c r="F120" s="24">
        <v>0.36589899999999997</v>
      </c>
      <c r="G120" s="24">
        <v>0.13041700000000001</v>
      </c>
      <c r="H120" s="24">
        <v>0.27235199999999998</v>
      </c>
      <c r="I120" s="24">
        <v>0.15942700000000001</v>
      </c>
    </row>
    <row r="121" spans="1:9" ht="29" customHeight="1" x14ac:dyDescent="0.25">
      <c r="A121" s="20" t="s">
        <v>4410</v>
      </c>
      <c r="B121" s="21" t="s">
        <v>24526</v>
      </c>
      <c r="C121" s="21" t="s">
        <v>4409</v>
      </c>
      <c r="D121" s="22" t="s">
        <v>199</v>
      </c>
      <c r="E121" s="23" t="s">
        <v>4413</v>
      </c>
      <c r="F121" s="24">
        <v>0.474823</v>
      </c>
      <c r="G121" s="24">
        <v>0.49450699999999997</v>
      </c>
      <c r="H121" s="24">
        <v>0.80927700000000002</v>
      </c>
      <c r="I121" s="24">
        <v>0.767988</v>
      </c>
    </row>
    <row r="122" spans="1:9" ht="29" customHeight="1" x14ac:dyDescent="0.25">
      <c r="A122" s="20" t="s">
        <v>8427</v>
      </c>
      <c r="B122" s="21" t="s">
        <v>24527</v>
      </c>
      <c r="C122" s="21" t="s">
        <v>8426</v>
      </c>
      <c r="D122" s="22" t="s">
        <v>4238</v>
      </c>
      <c r="E122" s="23" t="s">
        <v>8441</v>
      </c>
      <c r="F122" s="24">
        <v>-0.18126100000000001</v>
      </c>
      <c r="G122" s="24">
        <v>-3.7815700000000001E-2</v>
      </c>
      <c r="H122" s="24">
        <v>-0.195245</v>
      </c>
      <c r="I122" s="24">
        <v>-0.36776500000000001</v>
      </c>
    </row>
    <row r="123" spans="1:9" ht="29" customHeight="1" x14ac:dyDescent="0.25">
      <c r="A123" s="20" t="s">
        <v>16941</v>
      </c>
      <c r="B123" s="21" t="s">
        <v>24528</v>
      </c>
      <c r="C123" s="21" t="s">
        <v>16940</v>
      </c>
      <c r="D123" s="22" t="s">
        <v>2134</v>
      </c>
      <c r="E123" s="23" t="s">
        <v>16943</v>
      </c>
      <c r="F123" s="24">
        <v>-0.11786199999999999</v>
      </c>
      <c r="G123" s="24">
        <v>-0.136769</v>
      </c>
      <c r="H123" s="24">
        <v>-0.36639699999999997</v>
      </c>
      <c r="I123" s="24">
        <v>-0.414354</v>
      </c>
    </row>
    <row r="124" spans="1:9" ht="29" customHeight="1" x14ac:dyDescent="0.25">
      <c r="A124" s="20" t="s">
        <v>16941</v>
      </c>
      <c r="B124" s="21" t="s">
        <v>24528</v>
      </c>
      <c r="C124" s="21" t="s">
        <v>16940</v>
      </c>
      <c r="D124" s="22" t="s">
        <v>22873</v>
      </c>
      <c r="E124" s="23" t="s">
        <v>23591</v>
      </c>
      <c r="F124" s="24">
        <v>-0.14566599999999999</v>
      </c>
      <c r="G124" s="24">
        <v>-0.25190800000000002</v>
      </c>
      <c r="H124" s="24">
        <v>-0.324602</v>
      </c>
      <c r="I124" s="24">
        <v>-0.46669699999999997</v>
      </c>
    </row>
    <row r="125" spans="1:9" ht="29" customHeight="1" x14ac:dyDescent="0.25">
      <c r="A125" s="20" t="s">
        <v>16941</v>
      </c>
      <c r="B125" s="21" t="s">
        <v>24528</v>
      </c>
      <c r="C125" s="21" t="s">
        <v>16940</v>
      </c>
      <c r="D125" s="22" t="s">
        <v>22708</v>
      </c>
      <c r="E125" s="23" t="s">
        <v>23594</v>
      </c>
      <c r="F125" s="24">
        <v>-0.14157</v>
      </c>
      <c r="G125" s="24">
        <v>-0.101577</v>
      </c>
      <c r="H125" s="24">
        <v>-0.33254299999999998</v>
      </c>
      <c r="I125" s="24">
        <v>-0.52295499999999995</v>
      </c>
    </row>
    <row r="126" spans="1:9" ht="29" customHeight="1" x14ac:dyDescent="0.25">
      <c r="A126" s="20" t="s">
        <v>20211</v>
      </c>
      <c r="B126" s="21" t="s">
        <v>24529</v>
      </c>
      <c r="C126" s="21" t="s">
        <v>20210</v>
      </c>
      <c r="D126" s="22" t="s">
        <v>3978</v>
      </c>
      <c r="E126" s="23" t="s">
        <v>20213</v>
      </c>
      <c r="F126" s="24">
        <v>-0.18773699999999999</v>
      </c>
      <c r="G126" s="24">
        <v>-0.29393599999999998</v>
      </c>
      <c r="H126" s="24">
        <v>-0.447127</v>
      </c>
      <c r="I126" s="24">
        <v>-0.40546100000000002</v>
      </c>
    </row>
    <row r="127" spans="1:9" ht="29" customHeight="1" x14ac:dyDescent="0.25">
      <c r="A127" s="20" t="s">
        <v>4115</v>
      </c>
      <c r="B127" s="21" t="s">
        <v>24530</v>
      </c>
      <c r="C127" s="21" t="s">
        <v>4114</v>
      </c>
      <c r="D127" s="22" t="s">
        <v>4117</v>
      </c>
      <c r="E127" s="23" t="s">
        <v>4118</v>
      </c>
      <c r="F127" s="24">
        <v>-9.9835199999999999E-2</v>
      </c>
      <c r="G127" s="24">
        <v>-0.12740399999999999</v>
      </c>
      <c r="H127" s="24">
        <v>-0.22731399999999999</v>
      </c>
      <c r="I127" s="24">
        <v>-0.34826699999999999</v>
      </c>
    </row>
    <row r="128" spans="1:9" ht="29" customHeight="1" x14ac:dyDescent="0.25">
      <c r="A128" s="20" t="s">
        <v>18484</v>
      </c>
      <c r="B128" s="21" t="s">
        <v>24531</v>
      </c>
      <c r="C128" s="21" t="s">
        <v>18483</v>
      </c>
      <c r="D128" s="22" t="s">
        <v>8458</v>
      </c>
      <c r="E128" s="23" t="s">
        <v>18486</v>
      </c>
      <c r="F128" s="24">
        <v>-0.104652</v>
      </c>
      <c r="G128" s="24">
        <v>-0.44865100000000002</v>
      </c>
      <c r="H128" s="24">
        <v>-5.0224999999999999E-2</v>
      </c>
      <c r="I128" s="24">
        <v>-0.299568</v>
      </c>
    </row>
    <row r="129" spans="1:9" ht="29" customHeight="1" x14ac:dyDescent="0.25">
      <c r="A129" s="20" t="s">
        <v>7882</v>
      </c>
      <c r="B129" s="21" t="s">
        <v>24532</v>
      </c>
      <c r="C129" s="21" t="s">
        <v>7881</v>
      </c>
      <c r="D129" s="22" t="s">
        <v>950</v>
      </c>
      <c r="E129" s="23" t="s">
        <v>17810</v>
      </c>
      <c r="F129" s="24">
        <v>-0.16701099999999999</v>
      </c>
      <c r="G129" s="24">
        <v>-0.26913799999999999</v>
      </c>
      <c r="H129" s="24">
        <v>-0.230874</v>
      </c>
      <c r="I129" s="24">
        <v>-0.54303500000000005</v>
      </c>
    </row>
    <row r="130" spans="1:9" ht="29" customHeight="1" x14ac:dyDescent="0.25">
      <c r="A130" s="20" t="s">
        <v>12476</v>
      </c>
      <c r="B130" s="21" t="s">
        <v>24533</v>
      </c>
      <c r="C130" s="21" t="s">
        <v>12475</v>
      </c>
      <c r="D130" s="22" t="s">
        <v>54</v>
      </c>
      <c r="E130" s="23" t="s">
        <v>12487</v>
      </c>
      <c r="F130" s="24">
        <v>-0.30413899999999999</v>
      </c>
      <c r="G130" s="24">
        <v>-0.14072999999999999</v>
      </c>
      <c r="H130" s="24">
        <v>-0.106962</v>
      </c>
      <c r="I130" s="24">
        <v>-0.12971199999999999</v>
      </c>
    </row>
    <row r="131" spans="1:9" ht="29" customHeight="1" x14ac:dyDescent="0.25">
      <c r="A131" s="20" t="s">
        <v>4681</v>
      </c>
      <c r="B131" s="21" t="s">
        <v>24534</v>
      </c>
      <c r="C131" s="21" t="s">
        <v>4680</v>
      </c>
      <c r="D131" s="22" t="s">
        <v>3043</v>
      </c>
      <c r="E131" s="23" t="s">
        <v>4682</v>
      </c>
      <c r="F131" s="24">
        <v>0.200575</v>
      </c>
      <c r="G131" s="24">
        <v>0.225858</v>
      </c>
      <c r="H131" s="24">
        <v>0.37035899999999999</v>
      </c>
      <c r="I131" s="24">
        <v>0.28233999999999998</v>
      </c>
    </row>
    <row r="132" spans="1:9" ht="29" customHeight="1" x14ac:dyDescent="0.25">
      <c r="A132" s="20" t="s">
        <v>18555</v>
      </c>
      <c r="B132" s="21" t="s">
        <v>24535</v>
      </c>
      <c r="C132" s="21" t="s">
        <v>18554</v>
      </c>
      <c r="D132" s="22" t="s">
        <v>205</v>
      </c>
      <c r="E132" s="23" t="s">
        <v>18562</v>
      </c>
      <c r="F132" s="24">
        <v>-0.14485700000000001</v>
      </c>
      <c r="G132" s="24">
        <v>-0.211534</v>
      </c>
      <c r="H132" s="24">
        <v>-0.123183</v>
      </c>
      <c r="I132" s="24">
        <v>-0.33622400000000002</v>
      </c>
    </row>
    <row r="133" spans="1:9" ht="29" customHeight="1" x14ac:dyDescent="0.25">
      <c r="A133" s="20" t="s">
        <v>2103</v>
      </c>
      <c r="B133" s="21" t="s">
        <v>24536</v>
      </c>
      <c r="C133" s="21" t="s">
        <v>2102</v>
      </c>
      <c r="D133" s="22" t="s">
        <v>2108</v>
      </c>
      <c r="E133" s="23" t="s">
        <v>2109</v>
      </c>
      <c r="F133" s="24">
        <v>0.28822399999999998</v>
      </c>
      <c r="G133" s="24">
        <v>1.4473E-2</v>
      </c>
      <c r="H133" s="24">
        <v>0.364728</v>
      </c>
      <c r="I133" s="24">
        <v>-3.5317500000000002E-2</v>
      </c>
    </row>
    <row r="134" spans="1:9" ht="29" customHeight="1" x14ac:dyDescent="0.25">
      <c r="A134" s="20" t="s">
        <v>15706</v>
      </c>
      <c r="B134" s="21" t="s">
        <v>24537</v>
      </c>
      <c r="C134" s="21" t="s">
        <v>15705</v>
      </c>
      <c r="D134" s="22" t="s">
        <v>11817</v>
      </c>
      <c r="E134" s="23" t="s">
        <v>15716</v>
      </c>
      <c r="F134" s="24">
        <v>0.19090399999999999</v>
      </c>
      <c r="G134" s="24">
        <v>0.21673400000000001</v>
      </c>
      <c r="H134" s="24">
        <v>0.45089600000000002</v>
      </c>
      <c r="I134" s="24">
        <v>0.35045500000000002</v>
      </c>
    </row>
    <row r="135" spans="1:9" ht="29" customHeight="1" x14ac:dyDescent="0.25">
      <c r="A135" s="20" t="s">
        <v>1597</v>
      </c>
      <c r="B135" s="21" t="s">
        <v>24538</v>
      </c>
      <c r="C135" s="21" t="s">
        <v>1596</v>
      </c>
      <c r="D135" s="22" t="s">
        <v>21459</v>
      </c>
      <c r="E135" s="23" t="s">
        <v>21460</v>
      </c>
      <c r="F135" s="24">
        <v>-1.43559E-2</v>
      </c>
      <c r="G135" s="24">
        <v>-0.105701</v>
      </c>
      <c r="H135" s="24">
        <v>5.1804200000000002E-2</v>
      </c>
      <c r="I135" s="24">
        <v>-0.33244699999999999</v>
      </c>
    </row>
    <row r="136" spans="1:9" ht="29" customHeight="1" x14ac:dyDescent="0.25">
      <c r="A136" s="20" t="s">
        <v>13145</v>
      </c>
      <c r="B136" s="21" t="s">
        <v>24539</v>
      </c>
      <c r="C136" s="21" t="s">
        <v>13144</v>
      </c>
      <c r="D136" s="22" t="s">
        <v>23000</v>
      </c>
      <c r="E136" s="23" t="s">
        <v>23001</v>
      </c>
      <c r="F136" s="24">
        <v>5.9568299999999998E-2</v>
      </c>
      <c r="G136" s="24">
        <v>-2.53285E-2</v>
      </c>
      <c r="H136" s="24">
        <v>0.36133700000000002</v>
      </c>
      <c r="I136" s="24">
        <v>-0.18428700000000001</v>
      </c>
    </row>
    <row r="137" spans="1:9" ht="29" customHeight="1" x14ac:dyDescent="0.25">
      <c r="A137" s="20" t="s">
        <v>15193</v>
      </c>
      <c r="B137" s="21" t="s">
        <v>24540</v>
      </c>
      <c r="C137" s="21" t="s">
        <v>15192</v>
      </c>
      <c r="D137" s="22" t="s">
        <v>22312</v>
      </c>
      <c r="E137" s="23" t="s">
        <v>23366</v>
      </c>
      <c r="F137" s="24">
        <v>-9.0809000000000001E-2</v>
      </c>
      <c r="G137" s="24">
        <v>-0.18584300000000001</v>
      </c>
      <c r="H137" s="24">
        <v>-6.7323300000000003E-2</v>
      </c>
      <c r="I137" s="24">
        <v>-0.40834199999999998</v>
      </c>
    </row>
    <row r="138" spans="1:9" ht="29" customHeight="1" x14ac:dyDescent="0.25">
      <c r="A138" s="20" t="s">
        <v>10241</v>
      </c>
      <c r="B138" s="21" t="s">
        <v>24541</v>
      </c>
      <c r="C138" s="21" t="s">
        <v>10240</v>
      </c>
      <c r="D138" s="22" t="s">
        <v>4674</v>
      </c>
      <c r="E138" s="23" t="s">
        <v>10245</v>
      </c>
      <c r="F138" s="24">
        <v>0.27361799999999997</v>
      </c>
      <c r="G138" s="24">
        <v>0.36720999999999998</v>
      </c>
      <c r="H138" s="24">
        <v>0.42396099999999998</v>
      </c>
      <c r="I138" s="24">
        <v>0.40016200000000002</v>
      </c>
    </row>
    <row r="139" spans="1:9" ht="29" customHeight="1" x14ac:dyDescent="0.25">
      <c r="A139" s="20" t="s">
        <v>9296</v>
      </c>
      <c r="B139" s="21" t="s">
        <v>24542</v>
      </c>
      <c r="C139" s="21" t="s">
        <v>9295</v>
      </c>
      <c r="D139" s="22" t="s">
        <v>3859</v>
      </c>
      <c r="E139" s="23" t="s">
        <v>9299</v>
      </c>
      <c r="F139" s="24">
        <v>-0.50572799999999996</v>
      </c>
      <c r="G139" s="24">
        <v>-0.40380100000000002</v>
      </c>
      <c r="H139" s="24">
        <v>-0.28176400000000001</v>
      </c>
      <c r="I139" s="24">
        <v>-0.35814600000000002</v>
      </c>
    </row>
    <row r="140" spans="1:9" ht="29" customHeight="1" x14ac:dyDescent="0.25">
      <c r="A140" s="20" t="s">
        <v>9296</v>
      </c>
      <c r="B140" s="21" t="s">
        <v>24542</v>
      </c>
      <c r="C140" s="21" t="s">
        <v>9295</v>
      </c>
      <c r="D140" s="22" t="s">
        <v>3496</v>
      </c>
      <c r="E140" s="23" t="s">
        <v>9297</v>
      </c>
      <c r="F140" s="24">
        <v>-0.27581099999999997</v>
      </c>
      <c r="G140" s="24">
        <v>-0.30005799999999999</v>
      </c>
      <c r="H140" s="24">
        <v>-0.32412000000000002</v>
      </c>
      <c r="I140" s="24">
        <v>-0.48231800000000002</v>
      </c>
    </row>
    <row r="141" spans="1:9" ht="29" customHeight="1" x14ac:dyDescent="0.25">
      <c r="A141" s="20" t="s">
        <v>3609</v>
      </c>
      <c r="B141" s="21" t="s">
        <v>24543</v>
      </c>
      <c r="C141" s="21" t="s">
        <v>3053</v>
      </c>
      <c r="D141" s="22" t="s">
        <v>341</v>
      </c>
      <c r="E141" s="23" t="s">
        <v>3055</v>
      </c>
      <c r="F141" s="24">
        <v>-0.27128600000000003</v>
      </c>
      <c r="G141" s="24">
        <v>-7.3462899999999998E-2</v>
      </c>
      <c r="H141" s="24">
        <v>-0.215556</v>
      </c>
      <c r="I141" s="24">
        <v>-0.39667000000000002</v>
      </c>
    </row>
    <row r="142" spans="1:9" ht="29" customHeight="1" x14ac:dyDescent="0.25">
      <c r="A142" s="20" t="s">
        <v>6492</v>
      </c>
      <c r="B142" s="21" t="s">
        <v>24544</v>
      </c>
      <c r="C142" s="21" t="s">
        <v>6491</v>
      </c>
      <c r="D142" s="22" t="s">
        <v>22022</v>
      </c>
      <c r="E142" s="23" t="s">
        <v>22023</v>
      </c>
      <c r="F142" s="24">
        <v>-0.18781500000000001</v>
      </c>
      <c r="G142" s="24">
        <v>-0.238987</v>
      </c>
      <c r="H142" s="24">
        <v>-0.22717599999999999</v>
      </c>
      <c r="I142" s="24">
        <v>-0.37167899999999998</v>
      </c>
    </row>
    <row r="143" spans="1:9" ht="29" customHeight="1" x14ac:dyDescent="0.25">
      <c r="A143" s="20" t="s">
        <v>7134</v>
      </c>
      <c r="B143" s="21" t="s">
        <v>24545</v>
      </c>
      <c r="C143" s="21" t="s">
        <v>7133</v>
      </c>
      <c r="D143" s="22" t="s">
        <v>7151</v>
      </c>
      <c r="E143" s="23" t="s">
        <v>7152</v>
      </c>
      <c r="F143" s="24">
        <v>0.13355800000000001</v>
      </c>
      <c r="G143" s="24">
        <v>0.12746099999999999</v>
      </c>
      <c r="H143" s="24">
        <v>0.329461</v>
      </c>
      <c r="I143" s="24">
        <v>0.29607899999999998</v>
      </c>
    </row>
    <row r="144" spans="1:9" ht="29" customHeight="1" x14ac:dyDescent="0.25">
      <c r="A144" s="20" t="s">
        <v>7134</v>
      </c>
      <c r="B144" s="21" t="s">
        <v>24545</v>
      </c>
      <c r="C144" s="21" t="s">
        <v>7133</v>
      </c>
      <c r="D144" s="22" t="s">
        <v>4322</v>
      </c>
      <c r="E144" s="23" t="s">
        <v>7149</v>
      </c>
      <c r="F144" s="24">
        <v>-0.34788799999999998</v>
      </c>
      <c r="G144" s="24">
        <v>-0.46665400000000001</v>
      </c>
      <c r="H144" s="24">
        <v>-0.13417100000000001</v>
      </c>
      <c r="I144" s="24">
        <v>-0.34925299999999998</v>
      </c>
    </row>
    <row r="145" spans="1:9" ht="29" customHeight="1" x14ac:dyDescent="0.25">
      <c r="A145" s="20" t="s">
        <v>7373</v>
      </c>
      <c r="B145" s="21" t="s">
        <v>7375</v>
      </c>
      <c r="C145" s="21" t="s">
        <v>7372</v>
      </c>
      <c r="D145" s="22" t="s">
        <v>7378</v>
      </c>
      <c r="E145" s="23" t="s">
        <v>7379</v>
      </c>
      <c r="F145" s="24">
        <v>-7.2587399999999996E-2</v>
      </c>
      <c r="G145" s="24">
        <v>-0.21591199999999999</v>
      </c>
      <c r="H145" s="24">
        <v>-0.32366</v>
      </c>
      <c r="I145" s="24">
        <v>-0.26291500000000001</v>
      </c>
    </row>
    <row r="146" spans="1:9" ht="29" customHeight="1" x14ac:dyDescent="0.25">
      <c r="A146" s="20" t="s">
        <v>18062</v>
      </c>
      <c r="B146" s="21" t="s">
        <v>24546</v>
      </c>
      <c r="C146" s="21" t="s">
        <v>18061</v>
      </c>
      <c r="D146" s="22" t="s">
        <v>18064</v>
      </c>
      <c r="E146" s="23" t="s">
        <v>18065</v>
      </c>
      <c r="F146" s="24">
        <v>-0.51086500000000001</v>
      </c>
      <c r="G146" s="24">
        <v>-0.51938700000000004</v>
      </c>
      <c r="H146" s="24">
        <v>-0.23993400000000001</v>
      </c>
      <c r="I146" s="24">
        <v>-0.43851499999999999</v>
      </c>
    </row>
    <row r="147" spans="1:9" ht="29" customHeight="1" x14ac:dyDescent="0.25">
      <c r="A147" s="20" t="s">
        <v>4603</v>
      </c>
      <c r="B147" s="21" t="s">
        <v>24547</v>
      </c>
      <c r="C147" s="21" t="s">
        <v>4602</v>
      </c>
      <c r="D147" s="22" t="s">
        <v>4612</v>
      </c>
      <c r="E147" s="23" t="s">
        <v>4613</v>
      </c>
      <c r="F147" s="24">
        <v>0.24650900000000001</v>
      </c>
      <c r="G147" s="24">
        <v>0.26693099999999997</v>
      </c>
      <c r="H147" s="24">
        <v>1.2696799999999999</v>
      </c>
      <c r="I147" s="24">
        <v>1.7348300000000001</v>
      </c>
    </row>
    <row r="148" spans="1:9" ht="29" customHeight="1" x14ac:dyDescent="0.25">
      <c r="A148" s="20" t="s">
        <v>24169</v>
      </c>
      <c r="B148" s="21" t="s">
        <v>24548</v>
      </c>
      <c r="C148" s="21" t="s">
        <v>24168</v>
      </c>
      <c r="D148" s="22" t="s">
        <v>22363</v>
      </c>
      <c r="E148" s="23" t="s">
        <v>24171</v>
      </c>
      <c r="F148" s="24">
        <v>-0.24418899999999999</v>
      </c>
      <c r="G148" s="24">
        <v>-0.25077500000000003</v>
      </c>
      <c r="H148" s="24">
        <v>-0.118436</v>
      </c>
      <c r="I148" s="24">
        <v>-0.32242199999999999</v>
      </c>
    </row>
    <row r="149" spans="1:9" ht="29" customHeight="1" x14ac:dyDescent="0.25">
      <c r="A149" s="20" t="s">
        <v>9794</v>
      </c>
      <c r="B149" s="21" t="s">
        <v>24549</v>
      </c>
      <c r="C149" s="21" t="s">
        <v>9793</v>
      </c>
      <c r="D149" s="22" t="s">
        <v>22502</v>
      </c>
      <c r="E149" s="23" t="s">
        <v>22503</v>
      </c>
      <c r="F149" s="24">
        <v>-0.52442900000000003</v>
      </c>
      <c r="G149" s="24">
        <v>-0.49104900000000001</v>
      </c>
      <c r="H149" s="24">
        <v>-0.56998899999999997</v>
      </c>
      <c r="I149" s="24">
        <v>-0.46707300000000002</v>
      </c>
    </row>
    <row r="150" spans="1:9" ht="29" customHeight="1" x14ac:dyDescent="0.25">
      <c r="A150" s="20" t="s">
        <v>9794</v>
      </c>
      <c r="B150" s="21" t="s">
        <v>24549</v>
      </c>
      <c r="C150" s="21" t="s">
        <v>9793</v>
      </c>
      <c r="D150" s="22" t="s">
        <v>4852</v>
      </c>
      <c r="E150" s="23" t="s">
        <v>9801</v>
      </c>
      <c r="F150" s="24">
        <v>-0.28538799999999998</v>
      </c>
      <c r="G150" s="24">
        <v>-0.30163400000000001</v>
      </c>
      <c r="H150" s="24">
        <v>-0.51868899999999996</v>
      </c>
      <c r="I150" s="24">
        <v>-0.54242500000000005</v>
      </c>
    </row>
    <row r="151" spans="1:9" ht="29" customHeight="1" x14ac:dyDescent="0.25">
      <c r="A151" s="20" t="s">
        <v>18145</v>
      </c>
      <c r="B151" s="21" t="s">
        <v>18146</v>
      </c>
      <c r="C151" s="21" t="s">
        <v>18144</v>
      </c>
      <c r="D151" s="22" t="s">
        <v>1187</v>
      </c>
      <c r="E151" s="23" t="s">
        <v>18147</v>
      </c>
      <c r="F151" s="24">
        <v>-0.15626999999999999</v>
      </c>
      <c r="G151" s="24">
        <v>-0.14128299999999999</v>
      </c>
      <c r="H151" s="24">
        <v>-0.310554</v>
      </c>
      <c r="I151" s="24">
        <v>-0.53263300000000002</v>
      </c>
    </row>
    <row r="152" spans="1:9" ht="29" customHeight="1" x14ac:dyDescent="0.25">
      <c r="A152" s="20" t="s">
        <v>3972</v>
      </c>
      <c r="B152" s="21" t="s">
        <v>24550</v>
      </c>
      <c r="C152" s="21" t="s">
        <v>3971</v>
      </c>
      <c r="D152" s="22" t="s">
        <v>3973</v>
      </c>
      <c r="E152" s="23" t="s">
        <v>3974</v>
      </c>
      <c r="F152" s="24">
        <v>0.56220000000000003</v>
      </c>
      <c r="G152" s="24">
        <v>0.56531600000000004</v>
      </c>
      <c r="H152" s="24">
        <v>0.10455</v>
      </c>
      <c r="I152" s="24">
        <v>0.36197000000000001</v>
      </c>
    </row>
    <row r="153" spans="1:9" ht="29" customHeight="1" x14ac:dyDescent="0.25">
      <c r="A153" s="20" t="s">
        <v>13065</v>
      </c>
      <c r="B153" s="21" t="s">
        <v>24551</v>
      </c>
      <c r="C153" s="21" t="s">
        <v>13064</v>
      </c>
      <c r="D153" s="22" t="s">
        <v>8234</v>
      </c>
      <c r="E153" s="23" t="s">
        <v>13067</v>
      </c>
      <c r="F153" s="24">
        <v>-0.280084</v>
      </c>
      <c r="G153" s="24">
        <v>-0.27001700000000001</v>
      </c>
      <c r="H153" s="24">
        <v>-0.19502700000000001</v>
      </c>
      <c r="I153" s="24">
        <v>-0.32749800000000001</v>
      </c>
    </row>
    <row r="154" spans="1:9" ht="29" customHeight="1" x14ac:dyDescent="0.25">
      <c r="A154" s="20" t="s">
        <v>6306</v>
      </c>
      <c r="B154" s="21" t="s">
        <v>24552</v>
      </c>
      <c r="C154" s="21" t="s">
        <v>6305</v>
      </c>
      <c r="D154" s="22" t="s">
        <v>5498</v>
      </c>
      <c r="E154" s="23" t="s">
        <v>6313</v>
      </c>
      <c r="F154" s="24">
        <v>-0.214778</v>
      </c>
      <c r="G154" s="24">
        <v>-0.166911</v>
      </c>
      <c r="H154" s="24">
        <v>-0.15196100000000001</v>
      </c>
      <c r="I154" s="24">
        <v>-0.39857700000000001</v>
      </c>
    </row>
    <row r="155" spans="1:9" ht="29" customHeight="1" x14ac:dyDescent="0.25">
      <c r="A155" s="20" t="s">
        <v>17864</v>
      </c>
      <c r="B155" s="21" t="s">
        <v>24553</v>
      </c>
      <c r="C155" s="21" t="s">
        <v>17863</v>
      </c>
      <c r="D155" s="22" t="s">
        <v>2375</v>
      </c>
      <c r="E155" s="23" t="s">
        <v>17872</v>
      </c>
      <c r="F155" s="24">
        <v>0.81337499999999996</v>
      </c>
      <c r="G155" s="24">
        <v>0.84910399999999997</v>
      </c>
      <c r="H155" s="24">
        <v>1.67431</v>
      </c>
      <c r="I155" s="24">
        <v>1.5700400000000001</v>
      </c>
    </row>
    <row r="156" spans="1:9" ht="29" customHeight="1" x14ac:dyDescent="0.25">
      <c r="A156" s="20" t="s">
        <v>20724</v>
      </c>
      <c r="B156" s="21" t="s">
        <v>24554</v>
      </c>
      <c r="C156" s="21" t="s">
        <v>20723</v>
      </c>
      <c r="D156" s="22" t="s">
        <v>4219</v>
      </c>
      <c r="E156" s="23" t="s">
        <v>20726</v>
      </c>
      <c r="F156" s="24">
        <v>0.20836399999999999</v>
      </c>
      <c r="G156" s="24">
        <v>0.24915300000000001</v>
      </c>
      <c r="H156" s="24">
        <v>0.53157600000000005</v>
      </c>
      <c r="I156" s="24">
        <v>0.41117700000000001</v>
      </c>
    </row>
    <row r="157" spans="1:9" ht="29" customHeight="1" x14ac:dyDescent="0.25">
      <c r="A157" s="20" t="s">
        <v>18913</v>
      </c>
      <c r="B157" s="21" t="s">
        <v>24555</v>
      </c>
      <c r="C157" s="21" t="s">
        <v>18912</v>
      </c>
      <c r="D157" s="22" t="s">
        <v>2697</v>
      </c>
      <c r="E157" s="23" t="s">
        <v>18915</v>
      </c>
      <c r="F157" s="24">
        <v>0.114547</v>
      </c>
      <c r="G157" s="24">
        <v>0.29833300000000001</v>
      </c>
      <c r="H157" s="24">
        <v>0.72822500000000001</v>
      </c>
      <c r="I157" s="24">
        <v>0.97144299999999995</v>
      </c>
    </row>
    <row r="158" spans="1:9" ht="29" customHeight="1" x14ac:dyDescent="0.25">
      <c r="A158" s="20" t="s">
        <v>16963</v>
      </c>
      <c r="B158" s="21" t="s">
        <v>24556</v>
      </c>
      <c r="C158" s="21" t="s">
        <v>16962</v>
      </c>
      <c r="D158" s="22" t="s">
        <v>447</v>
      </c>
      <c r="E158" s="23" t="s">
        <v>16965</v>
      </c>
      <c r="F158" s="24">
        <v>0.15640399999999999</v>
      </c>
      <c r="G158" s="24">
        <v>0.44232300000000002</v>
      </c>
      <c r="H158" s="24">
        <v>0.68844700000000003</v>
      </c>
      <c r="I158" s="24">
        <v>0.63626799999999994</v>
      </c>
    </row>
    <row r="159" spans="1:9" ht="29" customHeight="1" x14ac:dyDescent="0.25">
      <c r="A159" s="20" t="s">
        <v>11780</v>
      </c>
      <c r="B159" s="21" t="s">
        <v>24557</v>
      </c>
      <c r="C159" s="21" t="s">
        <v>11779</v>
      </c>
      <c r="D159" s="22" t="s">
        <v>241</v>
      </c>
      <c r="E159" s="23" t="s">
        <v>11781</v>
      </c>
      <c r="F159" s="24">
        <v>6.4894400000000005E-2</v>
      </c>
      <c r="G159" s="24">
        <v>1.9625900000000002E-2</v>
      </c>
      <c r="H159" s="24">
        <v>0.334449</v>
      </c>
      <c r="I159" s="24">
        <v>0.326598</v>
      </c>
    </row>
    <row r="160" spans="1:9" ht="29" customHeight="1" x14ac:dyDescent="0.25">
      <c r="A160" s="20" t="s">
        <v>20229</v>
      </c>
      <c r="B160" s="21" t="s">
        <v>24558</v>
      </c>
      <c r="C160" s="21" t="s">
        <v>20228</v>
      </c>
      <c r="D160" s="22" t="s">
        <v>3821</v>
      </c>
      <c r="E160" s="23" t="s">
        <v>20231</v>
      </c>
      <c r="F160" s="24">
        <v>-0.1545</v>
      </c>
      <c r="G160" s="24">
        <v>-0.10906399999999999</v>
      </c>
      <c r="H160" s="24">
        <v>-0.237316</v>
      </c>
      <c r="I160" s="24">
        <v>-0.365927</v>
      </c>
    </row>
    <row r="161" spans="1:9" ht="29" customHeight="1" x14ac:dyDescent="0.25">
      <c r="A161" s="20" t="s">
        <v>12913</v>
      </c>
      <c r="B161" s="21" t="s">
        <v>24559</v>
      </c>
      <c r="C161" s="21" t="s">
        <v>12912</v>
      </c>
      <c r="D161" s="22" t="s">
        <v>3069</v>
      </c>
      <c r="E161" s="23" t="s">
        <v>12921</v>
      </c>
      <c r="F161" s="24">
        <v>0.17021</v>
      </c>
      <c r="G161" s="24">
        <v>0.30556299999999997</v>
      </c>
      <c r="H161" s="24">
        <v>0.45170700000000003</v>
      </c>
      <c r="I161" s="24">
        <v>0.355688</v>
      </c>
    </row>
    <row r="162" spans="1:9" ht="29" customHeight="1" x14ac:dyDescent="0.25">
      <c r="A162" s="20" t="s">
        <v>2937</v>
      </c>
      <c r="B162" s="21" t="s">
        <v>24560</v>
      </c>
      <c r="C162" s="21" t="s">
        <v>2936</v>
      </c>
      <c r="D162" s="22" t="s">
        <v>21662</v>
      </c>
      <c r="E162" s="23" t="s">
        <v>21663</v>
      </c>
      <c r="F162" s="24">
        <v>-0.102921</v>
      </c>
      <c r="G162" s="24">
        <v>-0.295626</v>
      </c>
      <c r="H162" s="24">
        <v>-2.1777000000000001E-2</v>
      </c>
      <c r="I162" s="24">
        <v>-0.34841299999999997</v>
      </c>
    </row>
    <row r="163" spans="1:9" ht="29" customHeight="1" x14ac:dyDescent="0.25">
      <c r="A163" s="20" t="s">
        <v>2937</v>
      </c>
      <c r="B163" s="21" t="s">
        <v>24560</v>
      </c>
      <c r="C163" s="21" t="s">
        <v>2936</v>
      </c>
      <c r="D163" s="22" t="s">
        <v>21654</v>
      </c>
      <c r="E163" s="23" t="s">
        <v>21655</v>
      </c>
      <c r="F163" s="24">
        <v>-0.17594599999999999</v>
      </c>
      <c r="G163" s="24">
        <v>-0.33646700000000002</v>
      </c>
      <c r="H163" s="24">
        <v>3.9029599999999998E-2</v>
      </c>
      <c r="I163" s="24">
        <v>-0.36560599999999999</v>
      </c>
    </row>
    <row r="164" spans="1:9" ht="29" customHeight="1" x14ac:dyDescent="0.25">
      <c r="A164" s="20" t="s">
        <v>20759</v>
      </c>
      <c r="B164" s="21" t="s">
        <v>24561</v>
      </c>
      <c r="C164" s="21" t="s">
        <v>20758</v>
      </c>
      <c r="D164" s="22" t="s">
        <v>20765</v>
      </c>
      <c r="E164" s="23" t="s">
        <v>20766</v>
      </c>
      <c r="F164" s="24">
        <v>-0.35835499999999998</v>
      </c>
      <c r="G164" s="24">
        <v>-0.45912199999999997</v>
      </c>
      <c r="H164" s="24">
        <v>-0.46182200000000001</v>
      </c>
      <c r="I164" s="24">
        <v>-0.77125200000000005</v>
      </c>
    </row>
    <row r="165" spans="1:9" ht="29" customHeight="1" x14ac:dyDescent="0.25">
      <c r="A165" s="20" t="s">
        <v>4196</v>
      </c>
      <c r="B165" s="21" t="s">
        <v>24562</v>
      </c>
      <c r="C165" s="21" t="s">
        <v>4195</v>
      </c>
      <c r="D165" s="22" t="s">
        <v>2488</v>
      </c>
      <c r="E165" s="23" t="s">
        <v>4197</v>
      </c>
      <c r="F165" s="24">
        <v>-0.145955</v>
      </c>
      <c r="G165" s="24">
        <v>7.0732699999999996E-2</v>
      </c>
      <c r="H165" s="24">
        <v>0.53388800000000003</v>
      </c>
      <c r="I165" s="24">
        <v>0.34797</v>
      </c>
    </row>
    <row r="166" spans="1:9" ht="29" customHeight="1" x14ac:dyDescent="0.25">
      <c r="A166" s="20" t="s">
        <v>4435</v>
      </c>
      <c r="B166" s="21" t="s">
        <v>24563</v>
      </c>
      <c r="C166" s="21" t="s">
        <v>4434</v>
      </c>
      <c r="D166" s="22" t="s">
        <v>4436</v>
      </c>
      <c r="E166" s="23" t="s">
        <v>4437</v>
      </c>
      <c r="F166" s="24">
        <v>-5.8754199999999999E-2</v>
      </c>
      <c r="G166" s="24">
        <v>-0.10669099999999999</v>
      </c>
      <c r="H166" s="24">
        <v>-6.4922999999999995E-2</v>
      </c>
      <c r="I166" s="24">
        <v>-0.300093</v>
      </c>
    </row>
    <row r="167" spans="1:9" ht="29" customHeight="1" x14ac:dyDescent="0.25">
      <c r="A167" s="20" t="s">
        <v>13751</v>
      </c>
      <c r="B167" s="21" t="s">
        <v>24564</v>
      </c>
      <c r="C167" s="21" t="s">
        <v>13750</v>
      </c>
      <c r="D167" s="22" t="s">
        <v>1622</v>
      </c>
      <c r="E167" s="23" t="s">
        <v>13757</v>
      </c>
      <c r="F167" s="24">
        <v>-6.3617300000000003E-3</v>
      </c>
      <c r="G167" s="24">
        <v>0.21157400000000001</v>
      </c>
      <c r="H167" s="24">
        <v>0.53810100000000005</v>
      </c>
      <c r="I167" s="24">
        <v>0.605128</v>
      </c>
    </row>
    <row r="168" spans="1:9" ht="29" customHeight="1" x14ac:dyDescent="0.25">
      <c r="A168" s="20" t="s">
        <v>12323</v>
      </c>
      <c r="B168" s="21" t="s">
        <v>24565</v>
      </c>
      <c r="C168" s="21" t="s">
        <v>12322</v>
      </c>
      <c r="D168" s="22" t="s">
        <v>4313</v>
      </c>
      <c r="E168" s="23" t="s">
        <v>12324</v>
      </c>
      <c r="F168" s="24">
        <v>0.12978500000000001</v>
      </c>
      <c r="G168" s="24">
        <v>0.138657</v>
      </c>
      <c r="H168" s="24">
        <v>0.30978099999999997</v>
      </c>
      <c r="I168" s="24">
        <v>0.21223400000000001</v>
      </c>
    </row>
    <row r="169" spans="1:9" ht="29" customHeight="1" x14ac:dyDescent="0.25">
      <c r="A169" s="20" t="s">
        <v>11893</v>
      </c>
      <c r="B169" s="21" t="s">
        <v>24566</v>
      </c>
      <c r="C169" s="21" t="s">
        <v>11892</v>
      </c>
      <c r="D169" s="22" t="s">
        <v>22877</v>
      </c>
      <c r="E169" s="23" t="s">
        <v>22878</v>
      </c>
      <c r="F169" s="24">
        <v>0.15279000000000001</v>
      </c>
      <c r="G169" s="24">
        <v>0.102802</v>
      </c>
      <c r="H169" s="24">
        <v>0.304784</v>
      </c>
      <c r="I169" s="24">
        <v>-2.8814800000000002E-2</v>
      </c>
    </row>
    <row r="170" spans="1:9" ht="29" customHeight="1" x14ac:dyDescent="0.25">
      <c r="A170" s="20" t="s">
        <v>11925</v>
      </c>
      <c r="B170" s="21" t="s">
        <v>24567</v>
      </c>
      <c r="C170" s="21" t="s">
        <v>11924</v>
      </c>
      <c r="D170" s="22" t="s">
        <v>611</v>
      </c>
      <c r="E170" s="23" t="s">
        <v>11926</v>
      </c>
      <c r="F170" s="24">
        <v>-0.37729699999999999</v>
      </c>
      <c r="G170" s="24">
        <v>-0.17771200000000001</v>
      </c>
      <c r="H170" s="24">
        <v>6.0888299999999999E-2</v>
      </c>
      <c r="I170" s="24">
        <v>-0.14922299999999999</v>
      </c>
    </row>
    <row r="171" spans="1:9" ht="29" customHeight="1" x14ac:dyDescent="0.25">
      <c r="A171" s="20" t="s">
        <v>4651</v>
      </c>
      <c r="B171" s="21" t="s">
        <v>24568</v>
      </c>
      <c r="C171" s="21" t="s">
        <v>4650</v>
      </c>
      <c r="D171" s="22" t="s">
        <v>21816</v>
      </c>
      <c r="E171" s="23" t="s">
        <v>21817</v>
      </c>
      <c r="F171" s="24">
        <v>-0.41438199999999997</v>
      </c>
      <c r="G171" s="24">
        <v>-0.40288400000000002</v>
      </c>
      <c r="H171" s="24">
        <v>-0.54376999999999998</v>
      </c>
      <c r="I171" s="24">
        <v>-0.53600800000000004</v>
      </c>
    </row>
    <row r="172" spans="1:9" ht="29" customHeight="1" x14ac:dyDescent="0.25">
      <c r="A172" s="20" t="s">
        <v>11726</v>
      </c>
      <c r="B172" s="21" t="s">
        <v>24569</v>
      </c>
      <c r="C172" s="21" t="s">
        <v>11725</v>
      </c>
      <c r="D172" s="22" t="s">
        <v>22851</v>
      </c>
      <c r="E172" s="23" t="s">
        <v>22852</v>
      </c>
      <c r="F172" s="24">
        <v>-0.28741899999999998</v>
      </c>
      <c r="G172" s="24">
        <v>-0.30405199999999999</v>
      </c>
      <c r="H172" s="24">
        <v>-7.5138700000000003E-2</v>
      </c>
      <c r="I172" s="24">
        <v>-0.36824099999999999</v>
      </c>
    </row>
    <row r="173" spans="1:9" ht="29" customHeight="1" x14ac:dyDescent="0.25">
      <c r="A173" s="20" t="s">
        <v>23319</v>
      </c>
      <c r="B173" s="21" t="s">
        <v>24570</v>
      </c>
      <c r="C173" s="21" t="s">
        <v>23318</v>
      </c>
      <c r="D173" s="22" t="s">
        <v>23321</v>
      </c>
      <c r="E173" s="23" t="s">
        <v>23322</v>
      </c>
      <c r="F173" s="24">
        <v>0.25766899999999998</v>
      </c>
      <c r="G173" s="24">
        <v>9.9240400000000003E-3</v>
      </c>
      <c r="H173" s="24">
        <v>0.76617999999999997</v>
      </c>
      <c r="I173" s="24">
        <v>-0.21659800000000001</v>
      </c>
    </row>
    <row r="174" spans="1:9" ht="29" customHeight="1" x14ac:dyDescent="0.25">
      <c r="A174" s="20" t="s">
        <v>23319</v>
      </c>
      <c r="B174" s="21" t="s">
        <v>24570</v>
      </c>
      <c r="C174" s="21" t="s">
        <v>23318</v>
      </c>
      <c r="D174" s="22" t="s">
        <v>21852</v>
      </c>
      <c r="E174" s="23" t="s">
        <v>23325</v>
      </c>
      <c r="F174" s="24">
        <v>0.14962</v>
      </c>
      <c r="G174" s="24">
        <v>-4.8512300000000001E-2</v>
      </c>
      <c r="H174" s="24">
        <v>4.5166199999999997E-2</v>
      </c>
      <c r="I174" s="24">
        <v>-0.41197099999999998</v>
      </c>
    </row>
    <row r="175" spans="1:9" ht="29" customHeight="1" x14ac:dyDescent="0.25">
      <c r="A175" s="20" t="s">
        <v>5268</v>
      </c>
      <c r="B175" s="21" t="s">
        <v>24571</v>
      </c>
      <c r="C175" s="21" t="s">
        <v>5267</v>
      </c>
      <c r="D175" s="22" t="s">
        <v>5337</v>
      </c>
      <c r="E175" s="23" t="s">
        <v>5338</v>
      </c>
      <c r="F175" s="24">
        <v>-0.339474</v>
      </c>
      <c r="G175" s="24">
        <v>-0.243536</v>
      </c>
      <c r="H175" s="24">
        <v>-0.40629999999999999</v>
      </c>
      <c r="I175" s="24">
        <v>-0.63400900000000004</v>
      </c>
    </row>
    <row r="176" spans="1:9" ht="29" customHeight="1" x14ac:dyDescent="0.25">
      <c r="A176" s="20" t="s">
        <v>9736</v>
      </c>
      <c r="B176" s="21" t="s">
        <v>24572</v>
      </c>
      <c r="C176" s="21" t="s">
        <v>9735</v>
      </c>
      <c r="D176" s="22" t="s">
        <v>9758</v>
      </c>
      <c r="E176" s="23" t="s">
        <v>9759</v>
      </c>
      <c r="F176" s="24">
        <v>-0.45981</v>
      </c>
      <c r="G176" s="24">
        <v>-0.348717</v>
      </c>
      <c r="H176" s="24">
        <v>-0.13897699999999999</v>
      </c>
      <c r="I176" s="24">
        <v>-0.363205</v>
      </c>
    </row>
    <row r="177" spans="1:9" ht="29" customHeight="1" x14ac:dyDescent="0.25">
      <c r="A177" s="20" t="s">
        <v>2826</v>
      </c>
      <c r="B177" s="21" t="s">
        <v>24573</v>
      </c>
      <c r="C177" s="21" t="s">
        <v>2825</v>
      </c>
      <c r="D177" s="22" t="s">
        <v>2450</v>
      </c>
      <c r="E177" s="23" t="s">
        <v>2832</v>
      </c>
      <c r="F177" s="24">
        <v>-0.17099</v>
      </c>
      <c r="G177" s="24">
        <v>-0.34007300000000001</v>
      </c>
      <c r="H177" s="24">
        <v>-0.100756</v>
      </c>
      <c r="I177" s="24">
        <v>-0.123587</v>
      </c>
    </row>
    <row r="178" spans="1:9" ht="29" customHeight="1" x14ac:dyDescent="0.25">
      <c r="A178" s="20" t="s">
        <v>12688</v>
      </c>
      <c r="B178" s="21" t="s">
        <v>24574</v>
      </c>
      <c r="C178" s="21" t="s">
        <v>12687</v>
      </c>
      <c r="D178" s="22" t="s">
        <v>503</v>
      </c>
      <c r="E178" s="23" t="s">
        <v>12694</v>
      </c>
      <c r="F178" s="24">
        <v>-0.35759099999999999</v>
      </c>
      <c r="G178" s="24">
        <v>-0.30286200000000002</v>
      </c>
      <c r="H178" s="24">
        <v>-3.8085000000000001E-2</v>
      </c>
      <c r="I178" s="24">
        <v>-0.171379</v>
      </c>
    </row>
    <row r="179" spans="1:9" ht="29" customHeight="1" x14ac:dyDescent="0.25">
      <c r="A179" s="20" t="s">
        <v>1578</v>
      </c>
      <c r="B179" s="21" t="s">
        <v>24575</v>
      </c>
      <c r="C179" s="21" t="s">
        <v>1577</v>
      </c>
      <c r="D179" s="22" t="s">
        <v>1579</v>
      </c>
      <c r="E179" s="23" t="s">
        <v>1580</v>
      </c>
      <c r="F179" s="24">
        <v>-0.115775</v>
      </c>
      <c r="G179" s="24">
        <v>-5.3951499999999999E-2</v>
      </c>
      <c r="H179" s="24">
        <v>-0.29706100000000002</v>
      </c>
      <c r="I179" s="24">
        <v>-0.31095499999999998</v>
      </c>
    </row>
    <row r="180" spans="1:9" ht="29" customHeight="1" x14ac:dyDescent="0.25">
      <c r="A180" s="20" t="s">
        <v>1247</v>
      </c>
      <c r="B180" s="21" t="s">
        <v>24576</v>
      </c>
      <c r="C180" s="21" t="s">
        <v>1246</v>
      </c>
      <c r="D180" s="22" t="s">
        <v>729</v>
      </c>
      <c r="E180" s="23" t="s">
        <v>1248</v>
      </c>
      <c r="F180" s="24">
        <v>-0.21669099999999999</v>
      </c>
      <c r="G180" s="24">
        <v>-0.40458699999999997</v>
      </c>
      <c r="H180" s="24">
        <v>-0.64951700000000001</v>
      </c>
      <c r="I180" s="24">
        <v>-0.62182400000000004</v>
      </c>
    </row>
    <row r="181" spans="1:9" ht="29" customHeight="1" x14ac:dyDescent="0.25">
      <c r="A181" s="20" t="s">
        <v>3036</v>
      </c>
      <c r="B181" s="21" t="s">
        <v>24577</v>
      </c>
      <c r="C181" s="21" t="s">
        <v>3035</v>
      </c>
      <c r="D181" s="22" t="s">
        <v>3037</v>
      </c>
      <c r="E181" s="23" t="s">
        <v>3038</v>
      </c>
      <c r="F181" s="24">
        <v>0.17324200000000001</v>
      </c>
      <c r="G181" s="24">
        <v>0.245116</v>
      </c>
      <c r="H181" s="24">
        <v>0.52083199999999996</v>
      </c>
      <c r="I181" s="24">
        <v>0.52212400000000003</v>
      </c>
    </row>
    <row r="182" spans="1:9" ht="29" customHeight="1" x14ac:dyDescent="0.25">
      <c r="A182" s="20" t="s">
        <v>7546</v>
      </c>
      <c r="B182" s="21" t="s">
        <v>24578</v>
      </c>
      <c r="C182" s="21" t="s">
        <v>7545</v>
      </c>
      <c r="D182" s="22" t="s">
        <v>2818</v>
      </c>
      <c r="E182" s="23" t="s">
        <v>7550</v>
      </c>
      <c r="F182" s="24">
        <v>-0.19649800000000001</v>
      </c>
      <c r="G182" s="24">
        <v>-0.16322600000000001</v>
      </c>
      <c r="H182" s="24">
        <v>-0.26072499999999998</v>
      </c>
      <c r="I182" s="24">
        <v>-0.36722300000000002</v>
      </c>
    </row>
    <row r="183" spans="1:9" ht="29" customHeight="1" x14ac:dyDescent="0.25">
      <c r="A183" s="20" t="s">
        <v>652</v>
      </c>
      <c r="B183" s="21" t="s">
        <v>24579</v>
      </c>
      <c r="C183" s="21" t="s">
        <v>651</v>
      </c>
      <c r="D183" s="22" t="s">
        <v>672</v>
      </c>
      <c r="E183" s="23" t="s">
        <v>673</v>
      </c>
      <c r="F183" s="24">
        <v>-0.246006</v>
      </c>
      <c r="G183" s="24">
        <v>-0.21711</v>
      </c>
      <c r="H183" s="24">
        <v>-0.170464</v>
      </c>
      <c r="I183" s="24">
        <v>-0.46666299999999999</v>
      </c>
    </row>
    <row r="184" spans="1:9" ht="29" customHeight="1" x14ac:dyDescent="0.25">
      <c r="A184" s="20" t="s">
        <v>5989</v>
      </c>
      <c r="B184" s="21" t="s">
        <v>24580</v>
      </c>
      <c r="C184" s="21" t="s">
        <v>5988</v>
      </c>
      <c r="D184" s="22" t="s">
        <v>3626</v>
      </c>
      <c r="E184" s="23" t="s">
        <v>5994</v>
      </c>
      <c r="F184" s="24">
        <v>-1.26544E-2</v>
      </c>
      <c r="G184" s="24">
        <v>4.8046199999999997E-2</v>
      </c>
      <c r="H184" s="24">
        <v>0.380664</v>
      </c>
      <c r="I184" s="24">
        <v>0.40955200000000003</v>
      </c>
    </row>
    <row r="185" spans="1:9" ht="29" customHeight="1" x14ac:dyDescent="0.25">
      <c r="A185" s="20" t="s">
        <v>19860</v>
      </c>
      <c r="B185" s="21" t="s">
        <v>24581</v>
      </c>
      <c r="C185" s="21" t="s">
        <v>19859</v>
      </c>
      <c r="D185" s="22" t="s">
        <v>5210</v>
      </c>
      <c r="E185" s="23" t="s">
        <v>19862</v>
      </c>
      <c r="F185" s="24">
        <v>-4.7407499999999998E-2</v>
      </c>
      <c r="G185" s="24">
        <v>-1.9218699999999998E-2</v>
      </c>
      <c r="H185" s="24">
        <v>-4.58755E-2</v>
      </c>
      <c r="I185" s="24">
        <v>-0.32152199999999997</v>
      </c>
    </row>
    <row r="186" spans="1:9" ht="29" customHeight="1" x14ac:dyDescent="0.25">
      <c r="A186" s="20" t="s">
        <v>1218</v>
      </c>
      <c r="B186" s="21" t="s">
        <v>24582</v>
      </c>
      <c r="C186" s="21" t="s">
        <v>1217</v>
      </c>
      <c r="D186" s="22" t="s">
        <v>1219</v>
      </c>
      <c r="E186" s="23" t="s">
        <v>1220</v>
      </c>
      <c r="F186" s="24">
        <v>-0.23182800000000001</v>
      </c>
      <c r="G186" s="24">
        <v>-0.26792100000000002</v>
      </c>
      <c r="H186" s="24">
        <v>-0.25948900000000003</v>
      </c>
      <c r="I186" s="24">
        <v>-0.41516500000000001</v>
      </c>
    </row>
    <row r="187" spans="1:9" ht="29" customHeight="1" x14ac:dyDescent="0.25">
      <c r="A187" s="20" t="s">
        <v>9252</v>
      </c>
      <c r="B187" s="21" t="s">
        <v>24583</v>
      </c>
      <c r="C187" s="21" t="s">
        <v>9251</v>
      </c>
      <c r="D187" s="22" t="s">
        <v>2548</v>
      </c>
      <c r="E187" s="23" t="s">
        <v>9253</v>
      </c>
      <c r="F187" s="24">
        <v>-0.33293299999999998</v>
      </c>
      <c r="G187" s="24">
        <v>-0.28730499999999998</v>
      </c>
      <c r="H187" s="24">
        <v>-0.119092</v>
      </c>
      <c r="I187" s="24">
        <v>-0.20762700000000001</v>
      </c>
    </row>
  </sheetData>
  <mergeCells count="1">
    <mergeCell ref="F1:I1"/>
  </mergeCells>
  <conditionalFormatting sqref="F3:I187">
    <cfRule type="colorScale" priority="1">
      <colorScale>
        <cfvo type="num" val="-1"/>
        <cfvo type="num" val="0"/>
        <cfvo type="num" val="1"/>
        <color rgb="FFFFFF66"/>
        <color rgb="FFFFFFFF"/>
        <color rgb="FF63BE7B"/>
      </colorScale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099EC-D7E0-4FD5-8AEB-B4F778F0AAAB}">
  <dimension ref="A1:AF6806"/>
  <sheetViews>
    <sheetView workbookViewId="0"/>
  </sheetViews>
  <sheetFormatPr defaultRowHeight="13.5" x14ac:dyDescent="0.25"/>
  <cols>
    <col min="1" max="1" width="17.42578125" bestFit="1" customWidth="1"/>
    <col min="2" max="2" width="13" bestFit="1" customWidth="1"/>
    <col min="3" max="3" width="11.2109375" customWidth="1"/>
    <col min="4" max="4" width="11" customWidth="1"/>
    <col min="5" max="5" width="14.5703125" customWidth="1"/>
    <col min="6" max="6" width="14" customWidth="1"/>
    <col min="9" max="9" width="21.7109375" bestFit="1" customWidth="1"/>
    <col min="29" max="31" width="13.42578125" bestFit="1" customWidth="1"/>
    <col min="32" max="32" width="17.5703125" bestFit="1" customWidth="1"/>
  </cols>
  <sheetData>
    <row r="1" spans="1:32" ht="14.5" thickTop="1" thickBot="1" x14ac:dyDescent="0.3">
      <c r="A1" s="1" t="s">
        <v>0</v>
      </c>
      <c r="B1" s="1" t="s">
        <v>1</v>
      </c>
      <c r="C1" t="s">
        <v>2</v>
      </c>
      <c r="D1" t="s">
        <v>3</v>
      </c>
      <c r="E1" t="s">
        <v>4</v>
      </c>
      <c r="F1" s="2" t="s">
        <v>5</v>
      </c>
      <c r="G1" t="s">
        <v>31</v>
      </c>
      <c r="H1" s="1" t="s">
        <v>6</v>
      </c>
      <c r="I1" s="1" t="s">
        <v>7</v>
      </c>
      <c r="J1" s="1" t="s">
        <v>8</v>
      </c>
      <c r="K1" s="3" t="s">
        <v>9</v>
      </c>
      <c r="L1" s="4" t="s">
        <v>10</v>
      </c>
      <c r="M1" s="5" t="s">
        <v>11</v>
      </c>
      <c r="N1" s="6" t="s">
        <v>12</v>
      </c>
      <c r="O1" s="6" t="s">
        <v>13</v>
      </c>
      <c r="P1" s="6" t="s">
        <v>14</v>
      </c>
      <c r="Q1" s="7" t="s">
        <v>15</v>
      </c>
      <c r="R1" s="7" t="s">
        <v>16</v>
      </c>
      <c r="S1" s="7" t="s">
        <v>17</v>
      </c>
      <c r="T1" s="8" t="s">
        <v>18</v>
      </c>
      <c r="U1" s="8" t="s">
        <v>19</v>
      </c>
      <c r="V1" s="8" t="s">
        <v>20</v>
      </c>
      <c r="W1" s="6" t="s">
        <v>21</v>
      </c>
      <c r="X1" s="6" t="s">
        <v>22</v>
      </c>
      <c r="Y1" s="6" t="s">
        <v>23</v>
      </c>
      <c r="Z1" s="7" t="s">
        <v>24</v>
      </c>
      <c r="AA1" s="7" t="s">
        <v>25</v>
      </c>
      <c r="AB1" s="7" t="s">
        <v>26</v>
      </c>
      <c r="AC1" s="7" t="s">
        <v>27</v>
      </c>
      <c r="AD1" s="7" t="s">
        <v>28</v>
      </c>
      <c r="AE1" s="7" t="s">
        <v>29</v>
      </c>
      <c r="AF1" s="7" t="s">
        <v>30</v>
      </c>
    </row>
    <row r="2" spans="1:32" ht="14" thickTop="1" x14ac:dyDescent="0.25">
      <c r="A2" t="s">
        <v>20915</v>
      </c>
      <c r="B2" t="s">
        <v>20916</v>
      </c>
      <c r="C2" t="s">
        <v>20915</v>
      </c>
      <c r="D2" t="s">
        <v>20915</v>
      </c>
      <c r="E2" t="s">
        <v>20917</v>
      </c>
      <c r="F2" s="9">
        <v>1</v>
      </c>
      <c r="G2" s="9">
        <v>1</v>
      </c>
      <c r="H2" t="s">
        <v>3897</v>
      </c>
      <c r="I2" t="s">
        <v>20918</v>
      </c>
      <c r="J2" t="s">
        <v>20919</v>
      </c>
      <c r="K2" s="10">
        <v>58345.100931804031</v>
      </c>
      <c r="L2" s="10">
        <v>0</v>
      </c>
      <c r="M2" s="10">
        <v>0</v>
      </c>
      <c r="N2" s="11">
        <v>318644.73852960416</v>
      </c>
      <c r="O2" s="11">
        <v>0</v>
      </c>
      <c r="P2" s="11">
        <v>0</v>
      </c>
      <c r="Q2" s="12">
        <v>352663.5003725338</v>
      </c>
      <c r="R2" s="12">
        <v>0</v>
      </c>
      <c r="S2" s="12">
        <v>0</v>
      </c>
      <c r="T2" s="10">
        <v>95107.104675788782</v>
      </c>
      <c r="U2" s="10">
        <v>0</v>
      </c>
      <c r="V2" s="10">
        <v>0</v>
      </c>
      <c r="W2" s="11">
        <v>252120.18127891049</v>
      </c>
      <c r="X2" s="11">
        <v>0</v>
      </c>
      <c r="Y2" s="11">
        <v>0</v>
      </c>
      <c r="Z2" s="12">
        <v>399021.26248645014</v>
      </c>
      <c r="AA2" s="12">
        <v>0</v>
      </c>
      <c r="AB2" s="12">
        <v>0</v>
      </c>
      <c r="AC2">
        <v>0.70494159496920927</v>
      </c>
      <c r="AD2">
        <v>-0.3378372339592382</v>
      </c>
      <c r="AE2">
        <v>0.17817335598173098</v>
      </c>
      <c r="AF2">
        <v>0.18175923899723401</v>
      </c>
    </row>
    <row r="3" spans="1:32" x14ac:dyDescent="0.25">
      <c r="A3" t="s">
        <v>13561</v>
      </c>
      <c r="B3" t="s">
        <v>13562</v>
      </c>
      <c r="C3" t="s">
        <v>13561</v>
      </c>
      <c r="D3" t="s">
        <v>13561</v>
      </c>
      <c r="E3" t="s">
        <v>13563</v>
      </c>
      <c r="F3" s="9" t="s">
        <v>410</v>
      </c>
      <c r="G3" s="9" t="s">
        <v>13566</v>
      </c>
      <c r="H3" t="s">
        <v>7378</v>
      </c>
      <c r="I3" t="s">
        <v>13564</v>
      </c>
      <c r="J3" t="s">
        <v>13565</v>
      </c>
      <c r="K3" s="10">
        <v>1897733.0453444242</v>
      </c>
      <c r="L3" s="10">
        <v>1303846.4571924142</v>
      </c>
      <c r="M3" s="10">
        <v>49215.471694715125</v>
      </c>
      <c r="N3" s="11">
        <v>2414829.959073375</v>
      </c>
      <c r="O3" s="11">
        <v>684528.67832658056</v>
      </c>
      <c r="P3" s="11">
        <v>0</v>
      </c>
      <c r="Q3" s="12">
        <v>1359134.0305500494</v>
      </c>
      <c r="R3" s="12">
        <v>607962.50039755891</v>
      </c>
      <c r="S3" s="12">
        <v>0</v>
      </c>
      <c r="T3" s="10">
        <v>1891544.6877553777</v>
      </c>
      <c r="U3" s="10">
        <v>1269433.9240647003</v>
      </c>
      <c r="V3" s="10">
        <v>44207.785306480524</v>
      </c>
      <c r="W3" s="11">
        <v>2660549.6478632926</v>
      </c>
      <c r="X3" s="11">
        <v>613758.75864338211</v>
      </c>
      <c r="Y3" s="11">
        <v>0</v>
      </c>
      <c r="Z3" s="12">
        <v>1492353.2520454288</v>
      </c>
      <c r="AA3" s="12">
        <v>591497.50866512256</v>
      </c>
      <c r="AB3" s="12">
        <v>0</v>
      </c>
      <c r="AC3">
        <v>-4.7122018342325685E-3</v>
      </c>
      <c r="AD3">
        <v>0.13980272068681596</v>
      </c>
      <c r="AE3">
        <v>0.13490133955163219</v>
      </c>
      <c r="AF3">
        <v>8.9997286134738522E-2</v>
      </c>
    </row>
    <row r="4" spans="1:32" x14ac:dyDescent="0.25">
      <c r="A4" t="s">
        <v>13561</v>
      </c>
      <c r="B4" t="s">
        <v>13562</v>
      </c>
      <c r="C4" t="s">
        <v>13561</v>
      </c>
      <c r="D4" t="s">
        <v>13561</v>
      </c>
      <c r="E4" t="s">
        <v>13563</v>
      </c>
      <c r="F4" s="9">
        <v>1</v>
      </c>
      <c r="G4" s="9">
        <v>1</v>
      </c>
      <c r="H4" t="s">
        <v>23075</v>
      </c>
      <c r="I4" t="s">
        <v>23076</v>
      </c>
      <c r="J4" t="s">
        <v>23077</v>
      </c>
      <c r="K4" s="10">
        <v>15617.314427727559</v>
      </c>
      <c r="L4" s="10">
        <v>0</v>
      </c>
      <c r="M4" s="10">
        <v>0</v>
      </c>
      <c r="N4" s="11">
        <v>15164.460907593644</v>
      </c>
      <c r="O4" s="11">
        <v>0</v>
      </c>
      <c r="P4" s="11">
        <v>0</v>
      </c>
      <c r="Q4" s="12">
        <v>10647.205010431579</v>
      </c>
      <c r="R4" s="12">
        <v>0</v>
      </c>
      <c r="S4" s="12">
        <v>0</v>
      </c>
      <c r="T4" s="10">
        <v>17657.901725908865</v>
      </c>
      <c r="U4" s="10">
        <v>0</v>
      </c>
      <c r="V4" s="10">
        <v>0</v>
      </c>
      <c r="W4" s="11">
        <v>13418.089987056201</v>
      </c>
      <c r="X4" s="11">
        <v>0</v>
      </c>
      <c r="Y4" s="11">
        <v>0</v>
      </c>
      <c r="Z4" s="12">
        <v>10343.205090793022</v>
      </c>
      <c r="AA4" s="12">
        <v>0</v>
      </c>
      <c r="AB4" s="12">
        <v>0</v>
      </c>
      <c r="AC4">
        <v>0.17716753166918187</v>
      </c>
      <c r="AD4">
        <v>-0.17651488733986692</v>
      </c>
      <c r="AE4">
        <v>-4.1791450710315321E-2</v>
      </c>
      <c r="AF4">
        <v>-1.371293546033346E-2</v>
      </c>
    </row>
    <row r="5" spans="1:32" x14ac:dyDescent="0.25">
      <c r="A5" t="s">
        <v>13561</v>
      </c>
      <c r="B5" t="s">
        <v>13562</v>
      </c>
      <c r="C5" t="s">
        <v>13561</v>
      </c>
      <c r="D5" t="s">
        <v>13561</v>
      </c>
      <c r="E5" t="s">
        <v>13563</v>
      </c>
      <c r="F5" s="9">
        <v>1</v>
      </c>
      <c r="G5" s="9" t="s">
        <v>10247</v>
      </c>
      <c r="H5" t="s">
        <v>23078</v>
      </c>
      <c r="I5" t="s">
        <v>23079</v>
      </c>
      <c r="J5" t="s">
        <v>23080</v>
      </c>
      <c r="K5" s="10">
        <v>147410.06224299213</v>
      </c>
      <c r="L5" s="10">
        <v>0</v>
      </c>
      <c r="M5" s="10">
        <v>0</v>
      </c>
      <c r="N5" s="11">
        <v>119447.55021940303</v>
      </c>
      <c r="O5" s="11">
        <v>0</v>
      </c>
      <c r="P5" s="11">
        <v>0</v>
      </c>
      <c r="Q5" s="12">
        <v>65037.492158083762</v>
      </c>
      <c r="R5" s="12">
        <v>0</v>
      </c>
      <c r="S5" s="12">
        <v>0</v>
      </c>
      <c r="T5" s="10">
        <v>139805.81429167266</v>
      </c>
      <c r="U5" s="10">
        <v>0</v>
      </c>
      <c r="V5" s="10">
        <v>0</v>
      </c>
      <c r="W5" s="11">
        <v>123181.23563489431</v>
      </c>
      <c r="X5" s="11">
        <v>0</v>
      </c>
      <c r="Y5" s="11">
        <v>0</v>
      </c>
      <c r="Z5" s="12">
        <v>69346.950164212845</v>
      </c>
      <c r="AA5" s="12">
        <v>0</v>
      </c>
      <c r="AB5" s="12">
        <v>0</v>
      </c>
      <c r="AC5">
        <v>-7.6410645220086407E-2</v>
      </c>
      <c r="AD5">
        <v>4.440523957956484E-2</v>
      </c>
      <c r="AE5">
        <v>9.2560806863851902E-2</v>
      </c>
      <c r="AF5">
        <v>2.0185133741110112E-2</v>
      </c>
    </row>
    <row r="6" spans="1:32" x14ac:dyDescent="0.25">
      <c r="A6" t="s">
        <v>13561</v>
      </c>
      <c r="B6" t="s">
        <v>13562</v>
      </c>
      <c r="C6" t="s">
        <v>13561</v>
      </c>
      <c r="D6" t="s">
        <v>13561</v>
      </c>
      <c r="E6" t="s">
        <v>13563</v>
      </c>
      <c r="F6" s="9">
        <v>1</v>
      </c>
      <c r="G6" s="9" t="s">
        <v>23084</v>
      </c>
      <c r="H6" t="s">
        <v>23081</v>
      </c>
      <c r="I6" t="s">
        <v>23082</v>
      </c>
      <c r="J6" t="s">
        <v>23083</v>
      </c>
      <c r="K6" s="10">
        <v>551363.10664621845</v>
      </c>
      <c r="L6" s="10">
        <v>0</v>
      </c>
      <c r="M6" s="10">
        <v>0</v>
      </c>
      <c r="N6" s="11">
        <v>439052.64058303257</v>
      </c>
      <c r="O6" s="11">
        <v>0</v>
      </c>
      <c r="P6" s="11">
        <v>0</v>
      </c>
      <c r="Q6" s="12">
        <v>569423.18458454357</v>
      </c>
      <c r="R6" s="12">
        <v>0</v>
      </c>
      <c r="S6" s="12">
        <v>0</v>
      </c>
      <c r="T6" s="10">
        <v>556189.57041129621</v>
      </c>
      <c r="U6" s="10">
        <v>0</v>
      </c>
      <c r="V6" s="10">
        <v>0</v>
      </c>
      <c r="W6" s="11">
        <v>444928.44756157353</v>
      </c>
      <c r="X6" s="11">
        <v>0</v>
      </c>
      <c r="Y6" s="11">
        <v>0</v>
      </c>
      <c r="Z6" s="12">
        <v>568281.62063764385</v>
      </c>
      <c r="AA6" s="12">
        <v>0</v>
      </c>
      <c r="AB6" s="12">
        <v>0</v>
      </c>
      <c r="AC6">
        <v>1.2573956183955721E-2</v>
      </c>
      <c r="AD6">
        <v>1.9179420353671518E-2</v>
      </c>
      <c r="AE6">
        <v>-2.8951784156969859E-3</v>
      </c>
      <c r="AF6">
        <v>9.6193993739767513E-3</v>
      </c>
    </row>
    <row r="7" spans="1:32" x14ac:dyDescent="0.25">
      <c r="A7" t="s">
        <v>22474</v>
      </c>
      <c r="B7" t="s">
        <v>22475</v>
      </c>
      <c r="C7" t="s">
        <v>22474</v>
      </c>
      <c r="D7" t="s">
        <v>22474</v>
      </c>
      <c r="F7" s="9">
        <v>1</v>
      </c>
      <c r="G7" s="9">
        <v>1</v>
      </c>
      <c r="H7" t="s">
        <v>22476</v>
      </c>
      <c r="I7" t="s">
        <v>22477</v>
      </c>
      <c r="J7" t="s">
        <v>22478</v>
      </c>
      <c r="K7" s="10">
        <v>244094.39819610349</v>
      </c>
      <c r="L7" s="10">
        <v>0</v>
      </c>
      <c r="M7" s="10">
        <v>0</v>
      </c>
      <c r="N7" s="11">
        <v>651361.15866934787</v>
      </c>
      <c r="O7" s="11">
        <v>0</v>
      </c>
      <c r="P7" s="11">
        <v>0</v>
      </c>
      <c r="Q7" s="12">
        <v>218945.49615364341</v>
      </c>
      <c r="R7" s="12">
        <v>0</v>
      </c>
      <c r="S7" s="12">
        <v>0</v>
      </c>
      <c r="T7" s="10">
        <v>218794.40829108041</v>
      </c>
      <c r="U7" s="10">
        <v>0</v>
      </c>
      <c r="V7" s="10">
        <v>0</v>
      </c>
      <c r="W7" s="11">
        <v>636423.88094313384</v>
      </c>
      <c r="X7" s="11">
        <v>0</v>
      </c>
      <c r="Y7" s="11">
        <v>0</v>
      </c>
      <c r="Z7" s="12">
        <v>255113.6983411079</v>
      </c>
      <c r="AA7" s="12">
        <v>0</v>
      </c>
      <c r="AB7" s="12">
        <v>0</v>
      </c>
      <c r="AC7">
        <v>-0.15786331883364013</v>
      </c>
      <c r="AD7">
        <v>-3.346972106130449E-2</v>
      </c>
      <c r="AE7">
        <v>0.22056859364029632</v>
      </c>
      <c r="AF7">
        <v>9.7451845817838976E-3</v>
      </c>
    </row>
    <row r="8" spans="1:32" x14ac:dyDescent="0.25">
      <c r="A8" t="s">
        <v>20398</v>
      </c>
      <c r="B8" t="s">
        <v>20399</v>
      </c>
      <c r="C8" t="s">
        <v>20398</v>
      </c>
      <c r="D8" t="s">
        <v>20398</v>
      </c>
      <c r="E8" t="s">
        <v>20400</v>
      </c>
      <c r="F8" s="9" t="s">
        <v>104</v>
      </c>
      <c r="G8" s="9" t="s">
        <v>108</v>
      </c>
      <c r="H8" t="s">
        <v>9125</v>
      </c>
      <c r="I8" t="s">
        <v>20401</v>
      </c>
      <c r="J8" t="s">
        <v>20402</v>
      </c>
      <c r="K8" s="10">
        <v>124135.31635993528</v>
      </c>
      <c r="L8" s="10">
        <v>554467.74142407882</v>
      </c>
      <c r="M8" s="10">
        <v>0</v>
      </c>
      <c r="N8" s="11">
        <v>78958.106000227766</v>
      </c>
      <c r="O8" s="11">
        <v>253977.67871634071</v>
      </c>
      <c r="P8" s="11">
        <v>0</v>
      </c>
      <c r="Q8" s="12">
        <v>27129.952691356317</v>
      </c>
      <c r="R8" s="12">
        <v>270264.1423096314</v>
      </c>
      <c r="S8" s="12">
        <v>0</v>
      </c>
      <c r="T8" s="10">
        <v>121152.74032269354</v>
      </c>
      <c r="U8" s="10">
        <v>573848.49703137926</v>
      </c>
      <c r="V8" s="10">
        <v>0</v>
      </c>
      <c r="W8" s="11">
        <v>69434.794401535852</v>
      </c>
      <c r="X8" s="11">
        <v>246043.64042237797</v>
      </c>
      <c r="Y8" s="11">
        <v>0</v>
      </c>
      <c r="Z8" s="12">
        <v>26091.525303352242</v>
      </c>
      <c r="AA8" s="12">
        <v>268070.50382083369</v>
      </c>
      <c r="AB8" s="12">
        <v>0</v>
      </c>
      <c r="AC8">
        <v>-3.5086581898623743E-2</v>
      </c>
      <c r="AD8">
        <v>-0.18542859220958102</v>
      </c>
      <c r="AE8">
        <v>-5.6305245706823985E-2</v>
      </c>
      <c r="AF8">
        <v>-9.2273473271676246E-2</v>
      </c>
    </row>
    <row r="9" spans="1:32" x14ac:dyDescent="0.25">
      <c r="A9" t="s">
        <v>20398</v>
      </c>
      <c r="B9" t="s">
        <v>20399</v>
      </c>
      <c r="C9" t="s">
        <v>20398</v>
      </c>
      <c r="D9" t="s">
        <v>20398</v>
      </c>
      <c r="E9" t="s">
        <v>20400</v>
      </c>
      <c r="F9" s="9">
        <v>1</v>
      </c>
      <c r="G9" s="9">
        <v>1</v>
      </c>
      <c r="H9" t="s">
        <v>24078</v>
      </c>
      <c r="I9" t="s">
        <v>24079</v>
      </c>
      <c r="J9" t="s">
        <v>24080</v>
      </c>
      <c r="K9" s="10">
        <v>38897.067786232568</v>
      </c>
      <c r="L9" s="10">
        <v>0</v>
      </c>
      <c r="M9" s="10">
        <v>0</v>
      </c>
      <c r="N9" s="11">
        <v>26422.817092372687</v>
      </c>
      <c r="O9" s="11">
        <v>0</v>
      </c>
      <c r="P9" s="11">
        <v>0</v>
      </c>
      <c r="Q9" s="12">
        <v>34754.409871976015</v>
      </c>
      <c r="R9" s="12">
        <v>0</v>
      </c>
      <c r="S9" s="12">
        <v>0</v>
      </c>
      <c r="T9" s="10">
        <v>43255.658618723297</v>
      </c>
      <c r="U9" s="10">
        <v>0</v>
      </c>
      <c r="V9" s="10">
        <v>0</v>
      </c>
      <c r="W9" s="11">
        <v>25562.732060042774</v>
      </c>
      <c r="X9" s="11">
        <v>0</v>
      </c>
      <c r="Y9" s="11">
        <v>0</v>
      </c>
      <c r="Z9" s="12">
        <v>35870.04573741692</v>
      </c>
      <c r="AA9" s="12">
        <v>0</v>
      </c>
      <c r="AB9" s="12">
        <v>0</v>
      </c>
      <c r="AC9">
        <v>0.15322747228307734</v>
      </c>
      <c r="AD9">
        <v>-4.7742254024685418E-2</v>
      </c>
      <c r="AE9">
        <v>4.5583536610713807E-2</v>
      </c>
      <c r="AF9">
        <v>5.0356251623035246E-2</v>
      </c>
    </row>
    <row r="10" spans="1:32" x14ac:dyDescent="0.25">
      <c r="A10" t="s">
        <v>19877</v>
      </c>
      <c r="B10" t="s">
        <v>19878</v>
      </c>
      <c r="C10" t="s">
        <v>19877</v>
      </c>
      <c r="D10" t="s">
        <v>19877</v>
      </c>
      <c r="E10" t="s">
        <v>19879</v>
      </c>
      <c r="F10" s="9">
        <v>1</v>
      </c>
      <c r="G10" s="9" t="s">
        <v>4384</v>
      </c>
      <c r="H10" t="s">
        <v>875</v>
      </c>
      <c r="I10" t="s">
        <v>19880</v>
      </c>
      <c r="J10" t="s">
        <v>19881</v>
      </c>
      <c r="K10" s="10">
        <v>207149.24433956447</v>
      </c>
      <c r="L10" s="10">
        <v>0</v>
      </c>
      <c r="M10" s="10">
        <v>0</v>
      </c>
      <c r="N10" s="11">
        <v>133943.80842984852</v>
      </c>
      <c r="O10" s="11">
        <v>0</v>
      </c>
      <c r="P10" s="11">
        <v>0</v>
      </c>
      <c r="Q10" s="12">
        <v>70512.567596096982</v>
      </c>
      <c r="R10" s="12">
        <v>0</v>
      </c>
      <c r="S10" s="12">
        <v>0</v>
      </c>
      <c r="T10" s="10">
        <v>214582.09323544832</v>
      </c>
      <c r="U10" s="10">
        <v>0</v>
      </c>
      <c r="V10" s="10">
        <v>0</v>
      </c>
      <c r="W10" s="11">
        <v>116551.42948432562</v>
      </c>
      <c r="X10" s="11">
        <v>0</v>
      </c>
      <c r="Y10" s="11">
        <v>0</v>
      </c>
      <c r="Z10" s="12">
        <v>73244.627991733345</v>
      </c>
      <c r="AA10" s="12">
        <v>0</v>
      </c>
      <c r="AB10" s="12">
        <v>0</v>
      </c>
      <c r="AC10">
        <v>5.0859131448919702E-2</v>
      </c>
      <c r="AD10">
        <v>-0.2006611949583739</v>
      </c>
      <c r="AE10">
        <v>5.4842536436116592E-2</v>
      </c>
      <c r="AF10">
        <v>-3.1653175691112534E-2</v>
      </c>
    </row>
    <row r="11" spans="1:32" x14ac:dyDescent="0.25">
      <c r="A11" t="s">
        <v>19877</v>
      </c>
      <c r="B11" t="s">
        <v>19878</v>
      </c>
      <c r="C11" t="s">
        <v>19877</v>
      </c>
      <c r="D11" t="s">
        <v>19877</v>
      </c>
      <c r="E11" t="s">
        <v>19879</v>
      </c>
      <c r="F11" s="9">
        <v>1</v>
      </c>
      <c r="G11" s="9" t="s">
        <v>202</v>
      </c>
      <c r="H11" t="s">
        <v>1625</v>
      </c>
      <c r="I11" t="s">
        <v>19882</v>
      </c>
      <c r="J11" t="s">
        <v>19883</v>
      </c>
      <c r="K11" s="10">
        <v>266507.85830207646</v>
      </c>
      <c r="L11" s="10">
        <v>0</v>
      </c>
      <c r="M11" s="10">
        <v>0</v>
      </c>
      <c r="N11" s="11">
        <v>172620.7149243844</v>
      </c>
      <c r="O11" s="11">
        <v>0</v>
      </c>
      <c r="P11" s="11">
        <v>0</v>
      </c>
      <c r="Q11" s="12">
        <v>124236.56557733011</v>
      </c>
      <c r="R11" s="12">
        <v>0</v>
      </c>
      <c r="S11" s="12">
        <v>0</v>
      </c>
      <c r="T11" s="10">
        <v>270838.53445288044</v>
      </c>
      <c r="U11" s="10">
        <v>0</v>
      </c>
      <c r="V11" s="10">
        <v>0</v>
      </c>
      <c r="W11" s="11">
        <v>157249.24941850963</v>
      </c>
      <c r="X11" s="11">
        <v>0</v>
      </c>
      <c r="Y11" s="11">
        <v>0</v>
      </c>
      <c r="Z11" s="12">
        <v>121281.50084492558</v>
      </c>
      <c r="AA11" s="12">
        <v>0</v>
      </c>
      <c r="AB11" s="12">
        <v>0</v>
      </c>
      <c r="AC11">
        <v>2.3254944554072683E-2</v>
      </c>
      <c r="AD11">
        <v>-0.13455247112125712</v>
      </c>
      <c r="AE11">
        <v>-3.4730341292358552E-2</v>
      </c>
      <c r="AF11">
        <v>-4.8675955953180999E-2</v>
      </c>
    </row>
    <row r="12" spans="1:32" x14ac:dyDescent="0.25">
      <c r="A12" t="s">
        <v>10815</v>
      </c>
      <c r="B12" t="s">
        <v>10816</v>
      </c>
      <c r="C12" t="s">
        <v>10815</v>
      </c>
      <c r="D12" t="s">
        <v>10815</v>
      </c>
      <c r="F12" s="9">
        <v>1</v>
      </c>
      <c r="G12" s="9">
        <v>1</v>
      </c>
      <c r="H12" t="s">
        <v>1118</v>
      </c>
      <c r="I12" t="s">
        <v>10817</v>
      </c>
      <c r="J12" t="s">
        <v>10818</v>
      </c>
      <c r="K12" s="10">
        <v>1364637.2091331007</v>
      </c>
      <c r="L12" s="10">
        <v>0</v>
      </c>
      <c r="M12" s="10">
        <v>0</v>
      </c>
      <c r="N12" s="11">
        <v>883685.43077008589</v>
      </c>
      <c r="O12" s="11">
        <v>0</v>
      </c>
      <c r="P12" s="11">
        <v>0</v>
      </c>
      <c r="Q12" s="12">
        <v>1349643.0050140084</v>
      </c>
      <c r="R12" s="12">
        <v>0</v>
      </c>
      <c r="S12" s="12">
        <v>0</v>
      </c>
      <c r="T12" s="10">
        <v>1382582.2408875187</v>
      </c>
      <c r="U12" s="10">
        <v>0</v>
      </c>
      <c r="V12" s="10">
        <v>0</v>
      </c>
      <c r="W12" s="11">
        <v>814369.00330974127</v>
      </c>
      <c r="X12" s="11">
        <v>0</v>
      </c>
      <c r="Y12" s="11">
        <v>0</v>
      </c>
      <c r="Z12" s="12">
        <v>1259710.9088796065</v>
      </c>
      <c r="AA12" s="12">
        <v>0</v>
      </c>
      <c r="AB12" s="12">
        <v>0</v>
      </c>
      <c r="AC12">
        <v>1.8847840162938619E-2</v>
      </c>
      <c r="AD12">
        <v>-0.11785024847795421</v>
      </c>
      <c r="AE12">
        <v>-9.9485161942359498E-2</v>
      </c>
      <c r="AF12">
        <v>-6.6162523419125027E-2</v>
      </c>
    </row>
    <row r="13" spans="1:32" x14ac:dyDescent="0.25">
      <c r="A13" t="s">
        <v>10815</v>
      </c>
      <c r="B13" t="s">
        <v>10816</v>
      </c>
      <c r="C13" t="s">
        <v>10815</v>
      </c>
      <c r="D13" t="s">
        <v>10815</v>
      </c>
      <c r="F13" s="9">
        <v>1</v>
      </c>
      <c r="G13" s="9" t="s">
        <v>224</v>
      </c>
      <c r="H13" t="s">
        <v>10819</v>
      </c>
      <c r="I13" t="s">
        <v>10820</v>
      </c>
      <c r="J13" t="s">
        <v>10821</v>
      </c>
      <c r="K13" s="10">
        <v>70824.731243713308</v>
      </c>
      <c r="L13" s="10">
        <v>0</v>
      </c>
      <c r="M13" s="10">
        <v>0</v>
      </c>
      <c r="N13" s="11">
        <v>63288.196758936581</v>
      </c>
      <c r="O13" s="11">
        <v>0</v>
      </c>
      <c r="P13" s="11">
        <v>0</v>
      </c>
      <c r="Q13" s="12">
        <v>52037.663242051691</v>
      </c>
      <c r="R13" s="12">
        <v>0</v>
      </c>
      <c r="S13" s="12">
        <v>0</v>
      </c>
      <c r="T13" s="10">
        <v>75878.040180954369</v>
      </c>
      <c r="U13" s="10">
        <v>0</v>
      </c>
      <c r="V13" s="10">
        <v>0</v>
      </c>
      <c r="W13" s="11">
        <v>61980.716736631955</v>
      </c>
      <c r="X13" s="11">
        <v>0</v>
      </c>
      <c r="Y13" s="11">
        <v>0</v>
      </c>
      <c r="Z13" s="12">
        <v>49485.327674731736</v>
      </c>
      <c r="AA13" s="12">
        <v>0</v>
      </c>
      <c r="AB13" s="12">
        <v>0</v>
      </c>
      <c r="AC13">
        <v>9.9429194456917877E-2</v>
      </c>
      <c r="AD13">
        <v>-3.0117024138338295E-2</v>
      </c>
      <c r="AE13">
        <v>-7.2555347420802302E-2</v>
      </c>
      <c r="AF13">
        <v>-1.0810590340742388E-3</v>
      </c>
    </row>
    <row r="14" spans="1:32" x14ac:dyDescent="0.25">
      <c r="A14" t="s">
        <v>10815</v>
      </c>
      <c r="B14" t="s">
        <v>10816</v>
      </c>
      <c r="C14" t="s">
        <v>10815</v>
      </c>
      <c r="D14" t="s">
        <v>10815</v>
      </c>
      <c r="F14" s="9" t="s">
        <v>104</v>
      </c>
      <c r="G14" s="9" t="s">
        <v>368</v>
      </c>
      <c r="H14" t="s">
        <v>22476</v>
      </c>
      <c r="I14" t="s">
        <v>22658</v>
      </c>
      <c r="J14" t="s">
        <v>22659</v>
      </c>
      <c r="K14" s="10">
        <v>1403094.6205749845</v>
      </c>
      <c r="L14" s="10">
        <v>3164123.5861845869</v>
      </c>
      <c r="M14" s="10">
        <v>0</v>
      </c>
      <c r="N14" s="11">
        <v>891509.77097572386</v>
      </c>
      <c r="O14" s="11">
        <v>2324051.4383412963</v>
      </c>
      <c r="P14" s="11">
        <v>0</v>
      </c>
      <c r="Q14" s="12">
        <v>793152.54108413088</v>
      </c>
      <c r="R14" s="12">
        <v>4460494.3951048991</v>
      </c>
      <c r="S14" s="12">
        <v>0</v>
      </c>
      <c r="T14" s="10">
        <v>1343943.7305232049</v>
      </c>
      <c r="U14" s="10">
        <v>3333263.3224896048</v>
      </c>
      <c r="V14" s="10">
        <v>0</v>
      </c>
      <c r="W14" s="11">
        <v>832223.5307647381</v>
      </c>
      <c r="X14" s="11">
        <v>2278702.8211997044</v>
      </c>
      <c r="Y14" s="11">
        <v>0</v>
      </c>
      <c r="Z14" s="12">
        <v>784553.91031303653</v>
      </c>
      <c r="AA14" s="12">
        <v>4921072.0752624115</v>
      </c>
      <c r="AB14" s="12">
        <v>0</v>
      </c>
      <c r="AC14">
        <v>-6.2139568056002716E-2</v>
      </c>
      <c r="AD14">
        <v>-9.9279529375697853E-2</v>
      </c>
      <c r="AE14">
        <v>-1.572577051791206E-2</v>
      </c>
      <c r="AF14">
        <v>-5.904828931653755E-2</v>
      </c>
    </row>
    <row r="15" spans="1:32" x14ac:dyDescent="0.25">
      <c r="A15" t="s">
        <v>20824</v>
      </c>
      <c r="B15" t="s">
        <v>20825</v>
      </c>
      <c r="C15" t="s">
        <v>20824</v>
      </c>
      <c r="D15" t="s">
        <v>20824</v>
      </c>
      <c r="E15" t="s">
        <v>20826</v>
      </c>
      <c r="F15" s="9">
        <v>1</v>
      </c>
      <c r="G15" s="9">
        <v>1</v>
      </c>
      <c r="H15" t="s">
        <v>3785</v>
      </c>
      <c r="I15" t="s">
        <v>20827</v>
      </c>
      <c r="J15" t="s">
        <v>20828</v>
      </c>
      <c r="K15" s="10">
        <v>398985.62875864963</v>
      </c>
      <c r="L15" s="10">
        <v>0</v>
      </c>
      <c r="M15" s="10">
        <v>0</v>
      </c>
      <c r="N15" s="11">
        <v>216786.7903228756</v>
      </c>
      <c r="O15" s="11">
        <v>0</v>
      </c>
      <c r="P15" s="11">
        <v>0</v>
      </c>
      <c r="Q15" s="12">
        <v>390934.38314008544</v>
      </c>
      <c r="R15" s="12">
        <v>0</v>
      </c>
      <c r="S15" s="12">
        <v>0</v>
      </c>
      <c r="T15" s="10">
        <v>386672.07401189255</v>
      </c>
      <c r="U15" s="10">
        <v>0</v>
      </c>
      <c r="V15" s="10">
        <v>0</v>
      </c>
      <c r="W15" s="11">
        <v>186506.66835737004</v>
      </c>
      <c r="X15" s="11">
        <v>0</v>
      </c>
      <c r="Y15" s="11">
        <v>0</v>
      </c>
      <c r="Z15" s="12">
        <v>359183.92026520375</v>
      </c>
      <c r="AA15" s="12">
        <v>0</v>
      </c>
      <c r="AB15" s="12">
        <v>0</v>
      </c>
      <c r="AC15">
        <v>-4.5226207540927973E-2</v>
      </c>
      <c r="AD15">
        <v>-0.21704963674601996</v>
      </c>
      <c r="AE15">
        <v>-0.12220371113750646</v>
      </c>
      <c r="AF15">
        <v>-0.12815985180815145</v>
      </c>
    </row>
    <row r="16" spans="1:32" x14ac:dyDescent="0.25">
      <c r="A16" t="s">
        <v>19172</v>
      </c>
      <c r="B16" t="s">
        <v>19173</v>
      </c>
      <c r="C16" t="s">
        <v>19172</v>
      </c>
      <c r="D16" t="s">
        <v>19172</v>
      </c>
      <c r="E16" t="s">
        <v>19174</v>
      </c>
      <c r="F16" s="9">
        <v>1</v>
      </c>
      <c r="G16" s="9">
        <v>1</v>
      </c>
      <c r="H16" t="s">
        <v>3948</v>
      </c>
      <c r="I16" t="s">
        <v>19175</v>
      </c>
      <c r="J16" t="s">
        <v>19176</v>
      </c>
      <c r="K16" s="10">
        <v>6151282.9900311297</v>
      </c>
      <c r="L16" s="10">
        <v>0</v>
      </c>
      <c r="M16" s="10">
        <v>0</v>
      </c>
      <c r="N16" s="11">
        <v>4391436.2128309812</v>
      </c>
      <c r="O16" s="11">
        <v>0</v>
      </c>
      <c r="P16" s="11">
        <v>0</v>
      </c>
      <c r="Q16" s="12">
        <v>9857244.9052095711</v>
      </c>
      <c r="R16" s="12">
        <v>0</v>
      </c>
      <c r="S16" s="12">
        <v>0</v>
      </c>
      <c r="T16" s="10">
        <v>7557877.1082111411</v>
      </c>
      <c r="U16" s="10">
        <v>0</v>
      </c>
      <c r="V16" s="10">
        <v>0</v>
      </c>
      <c r="W16" s="11">
        <v>4059654.4253241811</v>
      </c>
      <c r="X16" s="11">
        <v>0</v>
      </c>
      <c r="Y16" s="11">
        <v>0</v>
      </c>
      <c r="Z16" s="12">
        <v>9255123.5082306806</v>
      </c>
      <c r="AA16" s="12">
        <v>0</v>
      </c>
      <c r="AB16" s="12">
        <v>0</v>
      </c>
      <c r="AC16">
        <v>0.29709371171830468</v>
      </c>
      <c r="AD16">
        <v>-0.11333592381709276</v>
      </c>
      <c r="AE16">
        <v>-9.0932227663131249E-2</v>
      </c>
      <c r="AF16">
        <v>3.0941853412693555E-2</v>
      </c>
    </row>
    <row r="17" spans="1:32" x14ac:dyDescent="0.25">
      <c r="A17" t="s">
        <v>19172</v>
      </c>
      <c r="B17" t="s">
        <v>19173</v>
      </c>
      <c r="C17" t="s">
        <v>19172</v>
      </c>
      <c r="D17" t="s">
        <v>19172</v>
      </c>
      <c r="E17" t="s">
        <v>19174</v>
      </c>
      <c r="F17" s="9" t="s">
        <v>104</v>
      </c>
      <c r="G17" s="9" t="s">
        <v>19179</v>
      </c>
      <c r="H17" t="s">
        <v>3698</v>
      </c>
      <c r="I17" t="s">
        <v>19177</v>
      </c>
      <c r="J17" t="s">
        <v>19178</v>
      </c>
      <c r="K17" s="10">
        <v>644211.71640603768</v>
      </c>
      <c r="L17" s="10">
        <v>1765435.5440039849</v>
      </c>
      <c r="M17" s="10">
        <v>0</v>
      </c>
      <c r="N17" s="11">
        <v>177462.90996120687</v>
      </c>
      <c r="O17" s="11">
        <v>0</v>
      </c>
      <c r="P17" s="11">
        <v>0</v>
      </c>
      <c r="Q17" s="12">
        <v>70949.729984423713</v>
      </c>
      <c r="R17" s="12">
        <v>0</v>
      </c>
      <c r="S17" s="12">
        <v>0</v>
      </c>
      <c r="T17" s="10">
        <v>668456.47824437171</v>
      </c>
      <c r="U17" s="10">
        <v>1904150.8860970503</v>
      </c>
      <c r="V17" s="10">
        <v>0</v>
      </c>
      <c r="W17" s="11">
        <v>170321.31416234662</v>
      </c>
      <c r="X17" s="11">
        <v>0</v>
      </c>
      <c r="Y17" s="11">
        <v>0</v>
      </c>
      <c r="Z17" s="12">
        <v>75026.67220808666</v>
      </c>
      <c r="AA17" s="12">
        <v>0</v>
      </c>
      <c r="AB17" s="12">
        <v>0</v>
      </c>
      <c r="AC17">
        <v>5.3298733082621903E-2</v>
      </c>
      <c r="AD17">
        <v>-5.9258544028466545E-2</v>
      </c>
      <c r="AE17">
        <v>8.0606375443563319E-2</v>
      </c>
      <c r="AF17">
        <v>2.4882188165906222E-2</v>
      </c>
    </row>
    <row r="18" spans="1:32" x14ac:dyDescent="0.25">
      <c r="A18" t="s">
        <v>19172</v>
      </c>
      <c r="B18" t="s">
        <v>19173</v>
      </c>
      <c r="C18" t="s">
        <v>19172</v>
      </c>
      <c r="D18" t="s">
        <v>19172</v>
      </c>
      <c r="E18" t="s">
        <v>19174</v>
      </c>
      <c r="F18" s="9" t="s">
        <v>104</v>
      </c>
      <c r="G18" s="9" t="s">
        <v>108</v>
      </c>
      <c r="H18" t="s">
        <v>995</v>
      </c>
      <c r="I18" t="s">
        <v>19180</v>
      </c>
      <c r="J18" t="s">
        <v>19181</v>
      </c>
      <c r="K18" s="10">
        <v>918731.53542517335</v>
      </c>
      <c r="L18" s="10">
        <v>144716.04045188098</v>
      </c>
      <c r="M18" s="10">
        <v>0</v>
      </c>
      <c r="N18" s="11">
        <v>684023.22999288305</v>
      </c>
      <c r="O18" s="11">
        <v>0</v>
      </c>
      <c r="P18" s="11">
        <v>0</v>
      </c>
      <c r="Q18" s="12">
        <v>432800.35133795568</v>
      </c>
      <c r="R18" s="12">
        <v>67397.785579268937</v>
      </c>
      <c r="S18" s="12">
        <v>0</v>
      </c>
      <c r="T18" s="10">
        <v>998144.43617520714</v>
      </c>
      <c r="U18" s="10">
        <v>145627.21320067273</v>
      </c>
      <c r="V18" s="10">
        <v>0</v>
      </c>
      <c r="W18" s="11">
        <v>609613.95762704359</v>
      </c>
      <c r="X18" s="11">
        <v>0</v>
      </c>
      <c r="Y18" s="11">
        <v>0</v>
      </c>
      <c r="Z18" s="12">
        <v>483288.84439377103</v>
      </c>
      <c r="AA18" s="12">
        <v>59272.550440835032</v>
      </c>
      <c r="AB18" s="12">
        <v>0</v>
      </c>
      <c r="AC18">
        <v>0.11960524541199088</v>
      </c>
      <c r="AD18">
        <v>-0.16614938612399655</v>
      </c>
      <c r="AE18">
        <v>0.15918402355480951</v>
      </c>
      <c r="AF18">
        <v>3.7546627614267948E-2</v>
      </c>
    </row>
    <row r="19" spans="1:32" x14ac:dyDescent="0.25">
      <c r="A19" t="s">
        <v>19172</v>
      </c>
      <c r="B19" t="s">
        <v>19173</v>
      </c>
      <c r="C19" t="s">
        <v>19172</v>
      </c>
      <c r="D19" t="s">
        <v>19172</v>
      </c>
      <c r="E19" t="s">
        <v>19174</v>
      </c>
      <c r="F19" s="9">
        <v>1</v>
      </c>
      <c r="G19" s="9" t="s">
        <v>19184</v>
      </c>
      <c r="H19" t="s">
        <v>2416</v>
      </c>
      <c r="I19" t="s">
        <v>19182</v>
      </c>
      <c r="J19" t="s">
        <v>19183</v>
      </c>
      <c r="K19" s="10">
        <v>22172.099789371579</v>
      </c>
      <c r="L19" s="10">
        <v>0</v>
      </c>
      <c r="M19" s="10">
        <v>0</v>
      </c>
      <c r="N19" s="11">
        <v>51222.13413690887</v>
      </c>
      <c r="O19" s="11">
        <v>0</v>
      </c>
      <c r="P19" s="11">
        <v>0</v>
      </c>
      <c r="Q19" s="12">
        <v>17203.682145884628</v>
      </c>
      <c r="R19" s="12">
        <v>0</v>
      </c>
      <c r="S19" s="12">
        <v>0</v>
      </c>
      <c r="T19" s="10">
        <v>21604.769190443953</v>
      </c>
      <c r="U19" s="10">
        <v>0</v>
      </c>
      <c r="V19" s="10">
        <v>0</v>
      </c>
      <c r="W19" s="11">
        <v>48475.417135431075</v>
      </c>
      <c r="X19" s="11">
        <v>0</v>
      </c>
      <c r="Y19" s="11">
        <v>0</v>
      </c>
      <c r="Z19" s="12">
        <v>19328.846383561049</v>
      </c>
      <c r="AA19" s="12">
        <v>0</v>
      </c>
      <c r="AB19" s="12">
        <v>0</v>
      </c>
      <c r="AC19">
        <v>-3.739558753970515E-2</v>
      </c>
      <c r="AD19">
        <v>-7.9514050229063105E-2</v>
      </c>
      <c r="AE19">
        <v>0.16803815328615013</v>
      </c>
      <c r="AF19">
        <v>1.7042838505793956E-2</v>
      </c>
    </row>
    <row r="20" spans="1:32" x14ac:dyDescent="0.25">
      <c r="A20" t="s">
        <v>20869</v>
      </c>
      <c r="B20" t="s">
        <v>20870</v>
      </c>
      <c r="C20" t="s">
        <v>20869</v>
      </c>
      <c r="D20" t="s">
        <v>20869</v>
      </c>
      <c r="E20" t="s">
        <v>20871</v>
      </c>
      <c r="F20" s="9" t="s">
        <v>104</v>
      </c>
      <c r="G20" s="9" t="s">
        <v>20874</v>
      </c>
      <c r="H20" t="s">
        <v>1079</v>
      </c>
      <c r="I20" t="s">
        <v>20872</v>
      </c>
      <c r="J20" t="s">
        <v>20873</v>
      </c>
      <c r="K20" s="10">
        <v>41518.981930890179</v>
      </c>
      <c r="L20" s="10">
        <v>9718.8087983196438</v>
      </c>
      <c r="M20" s="10">
        <v>0</v>
      </c>
      <c r="N20" s="11">
        <v>42162.478203714134</v>
      </c>
      <c r="O20" s="11">
        <v>0</v>
      </c>
      <c r="P20" s="11">
        <v>0</v>
      </c>
      <c r="Q20" s="12">
        <v>40543.935448961092</v>
      </c>
      <c r="R20" s="12">
        <v>0</v>
      </c>
      <c r="S20" s="12">
        <v>0</v>
      </c>
      <c r="T20" s="10">
        <v>46391.834791529676</v>
      </c>
      <c r="U20" s="10">
        <v>9531.7207981483334</v>
      </c>
      <c r="V20" s="10">
        <v>0</v>
      </c>
      <c r="W20" s="11">
        <v>34580.95635283189</v>
      </c>
      <c r="X20" s="11">
        <v>0</v>
      </c>
      <c r="Y20" s="11">
        <v>0</v>
      </c>
      <c r="Z20" s="12">
        <v>39780.293600104305</v>
      </c>
      <c r="AA20" s="12">
        <v>0</v>
      </c>
      <c r="AB20" s="12">
        <v>0</v>
      </c>
      <c r="AC20">
        <v>0.16009983730828475</v>
      </c>
      <c r="AD20">
        <v>-0.28598189947798869</v>
      </c>
      <c r="AE20">
        <v>-2.7432208559987754E-2</v>
      </c>
      <c r="AF20">
        <v>-5.1104756909897235E-2</v>
      </c>
    </row>
    <row r="21" spans="1:32" x14ac:dyDescent="0.25">
      <c r="A21" t="s">
        <v>20869</v>
      </c>
      <c r="B21" t="s">
        <v>20870</v>
      </c>
      <c r="C21" t="s">
        <v>20869</v>
      </c>
      <c r="D21" t="s">
        <v>20869</v>
      </c>
      <c r="E21" t="s">
        <v>20871</v>
      </c>
      <c r="F21" s="9" t="s">
        <v>104</v>
      </c>
      <c r="G21" s="9" t="s">
        <v>108</v>
      </c>
      <c r="H21" t="s">
        <v>414</v>
      </c>
      <c r="I21" t="s">
        <v>20875</v>
      </c>
      <c r="J21" t="s">
        <v>20876</v>
      </c>
      <c r="K21" s="10">
        <v>828657.0670636358</v>
      </c>
      <c r="L21" s="10">
        <v>238676.30976119224</v>
      </c>
      <c r="M21" s="10">
        <v>0</v>
      </c>
      <c r="N21" s="11">
        <v>685610.33776069339</v>
      </c>
      <c r="O21" s="11">
        <v>45800.695309669034</v>
      </c>
      <c r="P21" s="11">
        <v>0</v>
      </c>
      <c r="Q21" s="12">
        <v>637586.00434338429</v>
      </c>
      <c r="R21" s="12">
        <v>140936.93576297013</v>
      </c>
      <c r="S21" s="12">
        <v>0</v>
      </c>
      <c r="T21" s="10">
        <v>797398.41429037519</v>
      </c>
      <c r="U21" s="10">
        <v>213782.67577963494</v>
      </c>
      <c r="V21" s="10">
        <v>0</v>
      </c>
      <c r="W21" s="11">
        <v>662314.82122845238</v>
      </c>
      <c r="X21" s="11">
        <v>35765.319177183839</v>
      </c>
      <c r="Y21" s="11">
        <v>0</v>
      </c>
      <c r="Z21" s="12">
        <v>573889.79017364455</v>
      </c>
      <c r="AA21" s="12">
        <v>125100.85768409848</v>
      </c>
      <c r="AB21" s="12">
        <v>0</v>
      </c>
      <c r="AC21">
        <v>-5.5474441319709203E-2</v>
      </c>
      <c r="AD21">
        <v>-4.9871719732261996E-2</v>
      </c>
      <c r="AE21">
        <v>-0.15184625279631042</v>
      </c>
      <c r="AF21">
        <v>-8.5730804616093878E-2</v>
      </c>
    </row>
    <row r="22" spans="1:32" x14ac:dyDescent="0.25">
      <c r="A22" t="s">
        <v>20869</v>
      </c>
      <c r="B22" t="s">
        <v>20870</v>
      </c>
      <c r="C22" t="s">
        <v>20869</v>
      </c>
      <c r="D22" t="s">
        <v>20869</v>
      </c>
      <c r="E22" t="s">
        <v>20871</v>
      </c>
      <c r="F22" s="9" t="s">
        <v>104</v>
      </c>
      <c r="G22" s="9" t="s">
        <v>108</v>
      </c>
      <c r="H22" t="s">
        <v>2134</v>
      </c>
      <c r="I22" t="s">
        <v>20877</v>
      </c>
      <c r="J22" t="s">
        <v>20876</v>
      </c>
      <c r="K22" s="10">
        <v>2733981.4451874737</v>
      </c>
      <c r="L22" s="10">
        <v>238676.30976119224</v>
      </c>
      <c r="M22" s="10">
        <v>0</v>
      </c>
      <c r="N22" s="11">
        <v>2785121.4083401938</v>
      </c>
      <c r="O22" s="11">
        <v>45800.695309669034</v>
      </c>
      <c r="P22" s="11">
        <v>0</v>
      </c>
      <c r="Q22" s="12">
        <v>2919592.8451979407</v>
      </c>
      <c r="R22" s="12">
        <v>140936.93576297013</v>
      </c>
      <c r="S22" s="12">
        <v>0</v>
      </c>
      <c r="T22" s="10">
        <v>2680303.2441579234</v>
      </c>
      <c r="U22" s="10">
        <v>213782.67577963494</v>
      </c>
      <c r="V22" s="10">
        <v>0</v>
      </c>
      <c r="W22" s="11">
        <v>2636731.1080861436</v>
      </c>
      <c r="X22" s="11">
        <v>35765.319177183839</v>
      </c>
      <c r="Y22" s="11">
        <v>0</v>
      </c>
      <c r="Z22" s="12">
        <v>2848466.6613973235</v>
      </c>
      <c r="AA22" s="12">
        <v>125100.85768409848</v>
      </c>
      <c r="AB22" s="12">
        <v>0</v>
      </c>
      <c r="AC22">
        <v>-2.8607218231866301E-2</v>
      </c>
      <c r="AD22">
        <v>-7.8989764833519951E-2</v>
      </c>
      <c r="AE22">
        <v>-3.5581669693144219E-2</v>
      </c>
      <c r="AF22">
        <v>-4.7726217586176824E-2</v>
      </c>
    </row>
    <row r="23" spans="1:32" x14ac:dyDescent="0.25">
      <c r="A23" t="s">
        <v>20869</v>
      </c>
      <c r="B23" t="s">
        <v>20870</v>
      </c>
      <c r="C23" t="s">
        <v>20869</v>
      </c>
      <c r="D23" t="s">
        <v>20869</v>
      </c>
      <c r="E23" t="s">
        <v>20871</v>
      </c>
      <c r="F23" s="9">
        <v>1</v>
      </c>
      <c r="G23" s="9">
        <v>1</v>
      </c>
      <c r="H23" t="s">
        <v>3775</v>
      </c>
      <c r="I23" t="s">
        <v>20878</v>
      </c>
      <c r="J23" t="s">
        <v>20879</v>
      </c>
      <c r="K23" s="10">
        <v>1805094.7495534278</v>
      </c>
      <c r="L23" s="10">
        <v>0</v>
      </c>
      <c r="M23" s="10">
        <v>0</v>
      </c>
      <c r="N23" s="11">
        <v>1463778.3743880806</v>
      </c>
      <c r="O23" s="11">
        <v>0</v>
      </c>
      <c r="P23" s="11">
        <v>0</v>
      </c>
      <c r="Q23" s="12">
        <v>1510894.5701818988</v>
      </c>
      <c r="R23" s="12">
        <v>0</v>
      </c>
      <c r="S23" s="12">
        <v>0</v>
      </c>
      <c r="T23" s="10">
        <v>1591455.67357312</v>
      </c>
      <c r="U23" s="10">
        <v>0</v>
      </c>
      <c r="V23" s="10">
        <v>0</v>
      </c>
      <c r="W23" s="11">
        <v>1421329.1630009844</v>
      </c>
      <c r="X23" s="11">
        <v>0</v>
      </c>
      <c r="Y23" s="11">
        <v>0</v>
      </c>
      <c r="Z23" s="12">
        <v>1345767.3034837553</v>
      </c>
      <c r="AA23" s="12">
        <v>0</v>
      </c>
      <c r="AB23" s="12">
        <v>0</v>
      </c>
      <c r="AC23">
        <v>-0.18172759176641179</v>
      </c>
      <c r="AD23">
        <v>-4.2456432338954186E-2</v>
      </c>
      <c r="AE23">
        <v>-0.16697401791279246</v>
      </c>
      <c r="AF23">
        <v>-0.13038601400605279</v>
      </c>
    </row>
    <row r="24" spans="1:32" x14ac:dyDescent="0.25">
      <c r="A24" t="s">
        <v>20869</v>
      </c>
      <c r="B24" t="s">
        <v>20870</v>
      </c>
      <c r="C24" t="s">
        <v>20869</v>
      </c>
      <c r="D24" t="s">
        <v>20869</v>
      </c>
      <c r="E24" t="s">
        <v>20871</v>
      </c>
      <c r="F24" s="9">
        <v>1</v>
      </c>
      <c r="G24" s="9">
        <v>1</v>
      </c>
      <c r="H24" t="s">
        <v>331</v>
      </c>
      <c r="I24" t="s">
        <v>20880</v>
      </c>
      <c r="J24" t="s">
        <v>20881</v>
      </c>
      <c r="K24" s="10">
        <v>3163322.3901128811</v>
      </c>
      <c r="L24" s="10">
        <v>0</v>
      </c>
      <c r="M24" s="10">
        <v>0</v>
      </c>
      <c r="N24" s="11">
        <v>3907823.2471491732</v>
      </c>
      <c r="O24" s="11">
        <v>0</v>
      </c>
      <c r="P24" s="11">
        <v>0</v>
      </c>
      <c r="Q24" s="12">
        <v>5647639.5386685058</v>
      </c>
      <c r="R24" s="12">
        <v>0</v>
      </c>
      <c r="S24" s="12">
        <v>0</v>
      </c>
      <c r="T24" s="10">
        <v>3322604.4230787596</v>
      </c>
      <c r="U24" s="10">
        <v>0</v>
      </c>
      <c r="V24" s="10">
        <v>0</v>
      </c>
      <c r="W24" s="11">
        <v>3651457.1668598885</v>
      </c>
      <c r="X24" s="11">
        <v>0</v>
      </c>
      <c r="Y24" s="11">
        <v>0</v>
      </c>
      <c r="Z24" s="12">
        <v>6020853.4597877907</v>
      </c>
      <c r="AA24" s="12">
        <v>0</v>
      </c>
      <c r="AB24" s="12">
        <v>0</v>
      </c>
      <c r="AC24">
        <v>7.0873945685455839E-2</v>
      </c>
      <c r="AD24">
        <v>-9.7892907697341588E-2</v>
      </c>
      <c r="AE24">
        <v>9.2319993067517911E-2</v>
      </c>
      <c r="AF24">
        <v>2.1767010351877388E-2</v>
      </c>
    </row>
    <row r="25" spans="1:32" x14ac:dyDescent="0.25">
      <c r="A25" t="s">
        <v>10472</v>
      </c>
      <c r="B25" t="s">
        <v>10473</v>
      </c>
      <c r="C25" t="s">
        <v>10472</v>
      </c>
      <c r="D25" t="s">
        <v>10472</v>
      </c>
      <c r="F25" s="9">
        <v>1</v>
      </c>
      <c r="G25" s="9">
        <v>1</v>
      </c>
      <c r="H25" t="s">
        <v>3321</v>
      </c>
      <c r="I25" t="s">
        <v>10474</v>
      </c>
      <c r="J25" t="s">
        <v>10475</v>
      </c>
      <c r="K25" s="10">
        <v>68582.383738026372</v>
      </c>
      <c r="L25" s="10">
        <v>0</v>
      </c>
      <c r="M25" s="10">
        <v>0</v>
      </c>
      <c r="N25" s="11">
        <v>76835.222998698096</v>
      </c>
      <c r="O25" s="11">
        <v>0</v>
      </c>
      <c r="P25" s="11">
        <v>0</v>
      </c>
      <c r="Q25" s="12">
        <v>75827.541896280003</v>
      </c>
      <c r="R25" s="12">
        <v>0</v>
      </c>
      <c r="S25" s="12">
        <v>0</v>
      </c>
      <c r="T25" s="10">
        <v>67502.604990047912</v>
      </c>
      <c r="U25" s="10">
        <v>0</v>
      </c>
      <c r="V25" s="10">
        <v>0</v>
      </c>
      <c r="W25" s="11">
        <v>79731.155297327103</v>
      </c>
      <c r="X25" s="11">
        <v>0</v>
      </c>
      <c r="Y25" s="11">
        <v>0</v>
      </c>
      <c r="Z25" s="12">
        <v>67206.17648271189</v>
      </c>
      <c r="AA25" s="12">
        <v>0</v>
      </c>
      <c r="AB25" s="12">
        <v>0</v>
      </c>
      <c r="AC25">
        <v>-2.2894871101297509E-2</v>
      </c>
      <c r="AD25">
        <v>5.3375747256134233E-2</v>
      </c>
      <c r="AE25">
        <v>-0.17412812796833116</v>
      </c>
      <c r="AF25">
        <v>-4.7882417271164816E-2</v>
      </c>
    </row>
    <row r="26" spans="1:32" x14ac:dyDescent="0.25">
      <c r="A26" t="s">
        <v>10472</v>
      </c>
      <c r="B26" t="s">
        <v>10473</v>
      </c>
      <c r="C26" t="s">
        <v>10472</v>
      </c>
      <c r="D26" t="s">
        <v>10472</v>
      </c>
      <c r="F26" s="9">
        <v>1</v>
      </c>
      <c r="G26" s="9" t="s">
        <v>1386</v>
      </c>
      <c r="H26" t="s">
        <v>7806</v>
      </c>
      <c r="I26" t="s">
        <v>10476</v>
      </c>
      <c r="J26" t="s">
        <v>10477</v>
      </c>
      <c r="K26" s="10">
        <v>24959.260623818533</v>
      </c>
      <c r="L26" s="10">
        <v>0</v>
      </c>
      <c r="M26" s="10">
        <v>0</v>
      </c>
      <c r="N26" s="11">
        <v>76484.441855111989</v>
      </c>
      <c r="O26" s="11">
        <v>0</v>
      </c>
      <c r="P26" s="11">
        <v>0</v>
      </c>
      <c r="Q26" s="12">
        <v>39040.710394363872</v>
      </c>
      <c r="R26" s="12">
        <v>0</v>
      </c>
      <c r="S26" s="12">
        <v>0</v>
      </c>
      <c r="T26" s="10">
        <v>26316.207708872364</v>
      </c>
      <c r="U26" s="10">
        <v>0</v>
      </c>
      <c r="V26" s="10">
        <v>0</v>
      </c>
      <c r="W26" s="11">
        <v>70877.972854962325</v>
      </c>
      <c r="X26" s="11">
        <v>0</v>
      </c>
      <c r="Y26" s="11">
        <v>0</v>
      </c>
      <c r="Z26" s="12">
        <v>37070.000632964657</v>
      </c>
      <c r="AA26" s="12">
        <v>0</v>
      </c>
      <c r="AB26" s="12">
        <v>0</v>
      </c>
      <c r="AC26">
        <v>7.6376407395233534E-2</v>
      </c>
      <c r="AD26">
        <v>-0.1098289679730321</v>
      </c>
      <c r="AE26">
        <v>-7.4727164982401617E-2</v>
      </c>
      <c r="AF26">
        <v>-3.6059908520066727E-2</v>
      </c>
    </row>
    <row r="27" spans="1:32" x14ac:dyDescent="0.25">
      <c r="A27" t="s">
        <v>9545</v>
      </c>
      <c r="B27" t="s">
        <v>9546</v>
      </c>
      <c r="C27" t="s">
        <v>9545</v>
      </c>
      <c r="D27" t="s">
        <v>9545</v>
      </c>
      <c r="E27" t="s">
        <v>9547</v>
      </c>
      <c r="F27" s="9">
        <v>1</v>
      </c>
      <c r="G27" s="9" t="s">
        <v>7022</v>
      </c>
      <c r="H27" t="s">
        <v>9548</v>
      </c>
      <c r="I27" t="s">
        <v>9549</v>
      </c>
      <c r="J27" t="s">
        <v>9550</v>
      </c>
      <c r="K27" s="10">
        <v>93377.399167145195</v>
      </c>
      <c r="L27" s="10">
        <v>0</v>
      </c>
      <c r="M27" s="10">
        <v>0</v>
      </c>
      <c r="N27" s="11">
        <v>24089.667584024832</v>
      </c>
      <c r="O27" s="11">
        <v>0</v>
      </c>
      <c r="P27" s="11">
        <v>0</v>
      </c>
      <c r="Q27" s="12">
        <v>13251.964240878418</v>
      </c>
      <c r="R27" s="12">
        <v>0</v>
      </c>
      <c r="S27" s="12">
        <v>0</v>
      </c>
      <c r="T27" s="10">
        <v>86871.055092562616</v>
      </c>
      <c r="U27" s="10">
        <v>0</v>
      </c>
      <c r="V27" s="10">
        <v>0</v>
      </c>
      <c r="W27" s="11">
        <v>24707.515198753008</v>
      </c>
      <c r="X27" s="11">
        <v>0</v>
      </c>
      <c r="Y27" s="11">
        <v>0</v>
      </c>
      <c r="Z27" s="12">
        <v>13907.293523499678</v>
      </c>
      <c r="AA27" s="12">
        <v>0</v>
      </c>
      <c r="AB27" s="12">
        <v>0</v>
      </c>
      <c r="AC27">
        <v>-0.10419784598831351</v>
      </c>
      <c r="AD27">
        <v>3.6535442275056687E-2</v>
      </c>
      <c r="AE27">
        <v>6.9635471018718836E-2</v>
      </c>
      <c r="AF27">
        <v>6.5768910182067064E-4</v>
      </c>
    </row>
    <row r="28" spans="1:32" x14ac:dyDescent="0.25">
      <c r="A28" t="s">
        <v>9545</v>
      </c>
      <c r="B28" t="s">
        <v>9546</v>
      </c>
      <c r="C28" t="s">
        <v>9545</v>
      </c>
      <c r="D28" t="s">
        <v>9545</v>
      </c>
      <c r="E28" t="s">
        <v>9547</v>
      </c>
      <c r="F28" s="9">
        <v>1</v>
      </c>
      <c r="G28" s="9">
        <v>1</v>
      </c>
      <c r="H28" t="s">
        <v>4674</v>
      </c>
      <c r="I28" t="s">
        <v>9551</v>
      </c>
      <c r="J28" t="s">
        <v>9552</v>
      </c>
      <c r="K28" s="10">
        <v>160739.96188599931</v>
      </c>
      <c r="L28" s="10">
        <v>0</v>
      </c>
      <c r="M28" s="10">
        <v>0</v>
      </c>
      <c r="N28" s="11">
        <v>215634.36812204521</v>
      </c>
      <c r="O28" s="11">
        <v>0</v>
      </c>
      <c r="P28" s="11">
        <v>0</v>
      </c>
      <c r="Q28" s="12">
        <v>200605.76701177811</v>
      </c>
      <c r="R28" s="12">
        <v>0</v>
      </c>
      <c r="S28" s="12">
        <v>0</v>
      </c>
      <c r="T28" s="10">
        <v>114193.70888042056</v>
      </c>
      <c r="U28" s="10">
        <v>0</v>
      </c>
      <c r="V28" s="10">
        <v>0</v>
      </c>
      <c r="W28" s="11">
        <v>165069.98255793579</v>
      </c>
      <c r="X28" s="11">
        <v>0</v>
      </c>
      <c r="Y28" s="11">
        <v>0</v>
      </c>
      <c r="Z28" s="12">
        <v>195618.75497039699</v>
      </c>
      <c r="AA28" s="12">
        <v>0</v>
      </c>
      <c r="AB28" s="12">
        <v>0</v>
      </c>
      <c r="AC28">
        <v>-0.4932454724850982</v>
      </c>
      <c r="AD28">
        <v>-0.38550934059099967</v>
      </c>
      <c r="AE28">
        <v>-3.6318385650604725E-2</v>
      </c>
      <c r="AF28">
        <v>-0.30502439957556754</v>
      </c>
    </row>
    <row r="29" spans="1:32" x14ac:dyDescent="0.25">
      <c r="A29" t="s">
        <v>10581</v>
      </c>
      <c r="B29" t="s">
        <v>10582</v>
      </c>
      <c r="C29" t="s">
        <v>10581</v>
      </c>
      <c r="D29" t="s">
        <v>10581</v>
      </c>
      <c r="E29" t="s">
        <v>9547</v>
      </c>
      <c r="F29" s="9">
        <v>1</v>
      </c>
      <c r="G29" s="9" t="s">
        <v>202</v>
      </c>
      <c r="H29" t="s">
        <v>9758</v>
      </c>
      <c r="I29" t="s">
        <v>10583</v>
      </c>
      <c r="J29" t="s">
        <v>10584</v>
      </c>
      <c r="K29" s="10">
        <v>157264.7739249749</v>
      </c>
      <c r="L29" s="10">
        <v>0</v>
      </c>
      <c r="M29" s="10">
        <v>0</v>
      </c>
      <c r="N29" s="11">
        <v>128778.12645945966</v>
      </c>
      <c r="O29" s="11">
        <v>0</v>
      </c>
      <c r="P29" s="11">
        <v>0</v>
      </c>
      <c r="Q29" s="12">
        <v>57699.683122441471</v>
      </c>
      <c r="R29" s="12">
        <v>0</v>
      </c>
      <c r="S29" s="12">
        <v>0</v>
      </c>
      <c r="T29" s="10">
        <v>153119.18961348798</v>
      </c>
      <c r="U29" s="10">
        <v>0</v>
      </c>
      <c r="V29" s="10">
        <v>0</v>
      </c>
      <c r="W29" s="11">
        <v>110512.39813925316</v>
      </c>
      <c r="X29" s="11">
        <v>0</v>
      </c>
      <c r="Y29" s="11">
        <v>0</v>
      </c>
      <c r="Z29" s="12">
        <v>54698.024565866181</v>
      </c>
      <c r="AA29" s="12">
        <v>0</v>
      </c>
      <c r="AB29" s="12">
        <v>0</v>
      </c>
      <c r="AC29">
        <v>-3.8540455111088751E-2</v>
      </c>
      <c r="AD29">
        <v>-0.22067933462604097</v>
      </c>
      <c r="AE29">
        <v>-7.707466520665826E-2</v>
      </c>
      <c r="AF29">
        <v>-0.11209815164792931</v>
      </c>
    </row>
    <row r="30" spans="1:32" x14ac:dyDescent="0.25">
      <c r="A30" t="s">
        <v>10581</v>
      </c>
      <c r="B30" t="s">
        <v>10582</v>
      </c>
      <c r="C30" t="s">
        <v>10581</v>
      </c>
      <c r="D30" t="s">
        <v>10581</v>
      </c>
      <c r="E30" t="s">
        <v>9547</v>
      </c>
      <c r="F30" s="9">
        <v>1</v>
      </c>
      <c r="G30" s="9" t="s">
        <v>10588</v>
      </c>
      <c r="H30" t="s">
        <v>10585</v>
      </c>
      <c r="I30" t="s">
        <v>10586</v>
      </c>
      <c r="J30" t="s">
        <v>10587</v>
      </c>
      <c r="K30" s="10">
        <v>67908.377542703762</v>
      </c>
      <c r="L30" s="10">
        <v>0</v>
      </c>
      <c r="M30" s="10">
        <v>0</v>
      </c>
      <c r="N30" s="11">
        <v>59185.978082647329</v>
      </c>
      <c r="O30" s="11">
        <v>0</v>
      </c>
      <c r="P30" s="11">
        <v>0</v>
      </c>
      <c r="Q30" s="12">
        <v>67236.725751990671</v>
      </c>
      <c r="R30" s="12">
        <v>0</v>
      </c>
      <c r="S30" s="12">
        <v>0</v>
      </c>
      <c r="T30" s="10">
        <v>71421.800311881772</v>
      </c>
      <c r="U30" s="10">
        <v>0</v>
      </c>
      <c r="V30" s="10">
        <v>0</v>
      </c>
      <c r="W30" s="11">
        <v>55564.714801385715</v>
      </c>
      <c r="X30" s="11">
        <v>0</v>
      </c>
      <c r="Y30" s="11">
        <v>0</v>
      </c>
      <c r="Z30" s="12">
        <v>54455.326194566842</v>
      </c>
      <c r="AA30" s="12">
        <v>0</v>
      </c>
      <c r="AB30" s="12">
        <v>0</v>
      </c>
      <c r="AC30">
        <v>7.2774935974963581E-2</v>
      </c>
      <c r="AD30">
        <v>-9.1086402674244907E-2</v>
      </c>
      <c r="AE30">
        <v>-0.30417630720751432</v>
      </c>
      <c r="AF30">
        <v>-0.10749592463559854</v>
      </c>
    </row>
    <row r="31" spans="1:32" x14ac:dyDescent="0.25">
      <c r="A31" t="s">
        <v>10581</v>
      </c>
      <c r="B31" t="s">
        <v>10582</v>
      </c>
      <c r="C31" t="s">
        <v>10581</v>
      </c>
      <c r="D31" t="s">
        <v>10581</v>
      </c>
      <c r="E31" t="s">
        <v>9547</v>
      </c>
      <c r="F31" s="9" t="s">
        <v>104</v>
      </c>
      <c r="G31" s="9" t="s">
        <v>10592</v>
      </c>
      <c r="H31" t="s">
        <v>10589</v>
      </c>
      <c r="I31" t="s">
        <v>10590</v>
      </c>
      <c r="J31" t="s">
        <v>10591</v>
      </c>
      <c r="K31" s="10">
        <v>15757.523740276094</v>
      </c>
      <c r="L31" s="10">
        <v>445925.70360971993</v>
      </c>
      <c r="M31" s="10">
        <v>0</v>
      </c>
      <c r="N31" s="11">
        <v>90729.997692043515</v>
      </c>
      <c r="O31" s="11">
        <v>134247.07743006706</v>
      </c>
      <c r="P31" s="11">
        <v>0</v>
      </c>
      <c r="Q31" s="12">
        <v>144570.36877121215</v>
      </c>
      <c r="R31" s="12">
        <v>77858.046147323956</v>
      </c>
      <c r="S31" s="12">
        <v>0</v>
      </c>
      <c r="T31" s="10">
        <v>16650.430752749169</v>
      </c>
      <c r="U31" s="10">
        <v>425679.54627888958</v>
      </c>
      <c r="V31" s="10">
        <v>0</v>
      </c>
      <c r="W31" s="11">
        <v>81100.252465619924</v>
      </c>
      <c r="X31" s="11">
        <v>120293.00325246835</v>
      </c>
      <c r="Y31" s="11">
        <v>0</v>
      </c>
      <c r="Z31" s="12">
        <v>156351.89896057136</v>
      </c>
      <c r="AA31" s="12">
        <v>76477.060881190293</v>
      </c>
      <c r="AB31" s="12">
        <v>0</v>
      </c>
      <c r="AC31">
        <v>7.9518664531799094E-2</v>
      </c>
      <c r="AD31">
        <v>-0.16187321647974756</v>
      </c>
      <c r="AE31">
        <v>0.11302485456259723</v>
      </c>
      <c r="AF31">
        <v>1.022343420488292E-2</v>
      </c>
    </row>
    <row r="32" spans="1:32" x14ac:dyDescent="0.25">
      <c r="A32" t="s">
        <v>212</v>
      </c>
      <c r="B32" t="s">
        <v>213</v>
      </c>
      <c r="C32" t="s">
        <v>212</v>
      </c>
      <c r="D32" t="s">
        <v>212</v>
      </c>
      <c r="F32" s="9">
        <v>1</v>
      </c>
      <c r="G32" s="9" t="s">
        <v>217</v>
      </c>
      <c r="H32" t="s">
        <v>214</v>
      </c>
      <c r="I32" t="s">
        <v>215</v>
      </c>
      <c r="J32" t="s">
        <v>216</v>
      </c>
      <c r="K32" s="10">
        <v>22469.543830992403</v>
      </c>
      <c r="L32" s="10">
        <v>0</v>
      </c>
      <c r="M32" s="10">
        <v>0</v>
      </c>
      <c r="N32" s="11">
        <v>103687.67117471369</v>
      </c>
      <c r="O32" s="11">
        <v>0</v>
      </c>
      <c r="P32" s="11">
        <v>0</v>
      </c>
      <c r="Q32" s="12">
        <v>170474.1576584678</v>
      </c>
      <c r="R32" s="12">
        <v>0</v>
      </c>
      <c r="S32" s="12">
        <v>0</v>
      </c>
      <c r="T32" s="10">
        <v>25552.661549153163</v>
      </c>
      <c r="U32" s="10">
        <v>0</v>
      </c>
      <c r="V32" s="10">
        <v>0</v>
      </c>
      <c r="W32" s="11">
        <v>96990.219257895238</v>
      </c>
      <c r="X32" s="11">
        <v>0</v>
      </c>
      <c r="Y32" s="11">
        <v>0</v>
      </c>
      <c r="Z32" s="12">
        <v>169424.73553414541</v>
      </c>
      <c r="AA32" s="12">
        <v>0</v>
      </c>
      <c r="AB32" s="12">
        <v>0</v>
      </c>
      <c r="AC32">
        <v>0.18550273348445198</v>
      </c>
      <c r="AD32">
        <v>-9.6333188198205882E-2</v>
      </c>
      <c r="AE32">
        <v>-8.9085368358999776E-3</v>
      </c>
      <c r="AF32">
        <v>2.6753669483448705E-2</v>
      </c>
    </row>
    <row r="33" spans="1:32" x14ac:dyDescent="0.25">
      <c r="A33" t="s">
        <v>8137</v>
      </c>
      <c r="B33" t="s">
        <v>8138</v>
      </c>
      <c r="C33" t="s">
        <v>8137</v>
      </c>
      <c r="D33" t="s">
        <v>8137</v>
      </c>
      <c r="F33" s="9">
        <v>1</v>
      </c>
      <c r="G33" s="9">
        <v>1</v>
      </c>
      <c r="H33" t="s">
        <v>875</v>
      </c>
      <c r="I33" t="s">
        <v>8139</v>
      </c>
      <c r="J33" t="s">
        <v>8140</v>
      </c>
      <c r="K33" s="10">
        <v>383873.06785609678</v>
      </c>
      <c r="L33" s="10">
        <v>0</v>
      </c>
      <c r="M33" s="10">
        <v>0</v>
      </c>
      <c r="N33" s="11">
        <v>216655.37375611425</v>
      </c>
      <c r="O33" s="11">
        <v>0</v>
      </c>
      <c r="P33" s="11">
        <v>0</v>
      </c>
      <c r="Q33" s="12">
        <v>357907.53165355854</v>
      </c>
      <c r="R33" s="12">
        <v>0</v>
      </c>
      <c r="S33" s="12">
        <v>0</v>
      </c>
      <c r="T33" s="10">
        <v>391755.54911552643</v>
      </c>
      <c r="U33" s="10">
        <v>0</v>
      </c>
      <c r="V33" s="10">
        <v>0</v>
      </c>
      <c r="W33" s="11">
        <v>206011.6143166103</v>
      </c>
      <c r="X33" s="11">
        <v>0</v>
      </c>
      <c r="Y33" s="11">
        <v>0</v>
      </c>
      <c r="Z33" s="12">
        <v>339197.56434983568</v>
      </c>
      <c r="AA33" s="12">
        <v>0</v>
      </c>
      <c r="AB33" s="12">
        <v>0</v>
      </c>
      <c r="AC33">
        <v>2.9324364523804707E-2</v>
      </c>
      <c r="AD33">
        <v>-7.2676346052364019E-2</v>
      </c>
      <c r="AE33">
        <v>-7.7461093045611801E-2</v>
      </c>
      <c r="AF33">
        <v>-4.0271024858057038E-2</v>
      </c>
    </row>
    <row r="34" spans="1:32" x14ac:dyDescent="0.25">
      <c r="A34" t="s">
        <v>16716</v>
      </c>
      <c r="B34" t="s">
        <v>16717</v>
      </c>
      <c r="C34" t="s">
        <v>16716</v>
      </c>
      <c r="D34" t="s">
        <v>16716</v>
      </c>
      <c r="E34" t="s">
        <v>16718</v>
      </c>
      <c r="F34" s="9" t="s">
        <v>104</v>
      </c>
      <c r="G34" s="9" t="s">
        <v>16721</v>
      </c>
      <c r="H34" t="s">
        <v>11240</v>
      </c>
      <c r="I34" t="s">
        <v>16719</v>
      </c>
      <c r="J34" t="s">
        <v>16720</v>
      </c>
      <c r="K34" s="10">
        <v>300789.03522019333</v>
      </c>
      <c r="L34" s="10">
        <v>28555.629490688461</v>
      </c>
      <c r="M34" s="10">
        <v>0</v>
      </c>
      <c r="N34" s="11">
        <v>74824.54952724927</v>
      </c>
      <c r="O34" s="11">
        <v>0</v>
      </c>
      <c r="P34" s="11">
        <v>0</v>
      </c>
      <c r="Q34" s="12">
        <v>192169.29986863045</v>
      </c>
      <c r="R34" s="12">
        <v>0</v>
      </c>
      <c r="S34" s="12">
        <v>0</v>
      </c>
      <c r="T34" s="10">
        <v>295241.26473867125</v>
      </c>
      <c r="U34" s="10">
        <v>29734.229779561669</v>
      </c>
      <c r="V34" s="10">
        <v>0</v>
      </c>
      <c r="W34" s="11">
        <v>61608.43483539069</v>
      </c>
      <c r="X34" s="11">
        <v>0</v>
      </c>
      <c r="Y34" s="11">
        <v>0</v>
      </c>
      <c r="Z34" s="12">
        <v>173456.8160453735</v>
      </c>
      <c r="AA34" s="12">
        <v>0</v>
      </c>
      <c r="AB34" s="12">
        <v>0</v>
      </c>
      <c r="AC34">
        <v>-2.6857601409289774E-2</v>
      </c>
      <c r="AD34">
        <v>-0.28038380377068739</v>
      </c>
      <c r="AE34">
        <v>-0.14780134289906402</v>
      </c>
      <c r="AF34">
        <v>-0.15168091602634706</v>
      </c>
    </row>
    <row r="35" spans="1:32" x14ac:dyDescent="0.25">
      <c r="A35" t="s">
        <v>16716</v>
      </c>
      <c r="B35" t="s">
        <v>16717</v>
      </c>
      <c r="C35" t="s">
        <v>16716</v>
      </c>
      <c r="D35" t="s">
        <v>16716</v>
      </c>
      <c r="E35" t="s">
        <v>16718</v>
      </c>
      <c r="F35" s="9" t="s">
        <v>104</v>
      </c>
      <c r="G35" s="9" t="s">
        <v>9349</v>
      </c>
      <c r="H35" t="s">
        <v>5979</v>
      </c>
      <c r="I35" t="s">
        <v>16722</v>
      </c>
      <c r="J35" t="s">
        <v>16723</v>
      </c>
      <c r="K35" s="10">
        <v>495439.62084114552</v>
      </c>
      <c r="L35" s="10">
        <v>47698.206633922047</v>
      </c>
      <c r="M35" s="10">
        <v>0</v>
      </c>
      <c r="N35" s="11">
        <v>144517.7875708011</v>
      </c>
      <c r="O35" s="11">
        <v>0</v>
      </c>
      <c r="P35" s="11">
        <v>0</v>
      </c>
      <c r="Q35" s="12">
        <v>464897.27405984019</v>
      </c>
      <c r="R35" s="12">
        <v>0</v>
      </c>
      <c r="S35" s="12">
        <v>0</v>
      </c>
      <c r="T35" s="10">
        <v>506348.96672385366</v>
      </c>
      <c r="U35" s="10">
        <v>50889.070427567058</v>
      </c>
      <c r="V35" s="10">
        <v>0</v>
      </c>
      <c r="W35" s="11">
        <v>140782.57388753563</v>
      </c>
      <c r="X35" s="11">
        <v>0</v>
      </c>
      <c r="Y35" s="11">
        <v>0</v>
      </c>
      <c r="Z35" s="12">
        <v>455876.49847211241</v>
      </c>
      <c r="AA35" s="12">
        <v>0</v>
      </c>
      <c r="AB35" s="12">
        <v>0</v>
      </c>
      <c r="AC35">
        <v>3.1422760444774711E-2</v>
      </c>
      <c r="AD35">
        <v>-3.7778306001526284E-2</v>
      </c>
      <c r="AE35">
        <v>-2.8268929865812538E-2</v>
      </c>
      <c r="AF35">
        <v>-1.154149180752137E-2</v>
      </c>
    </row>
    <row r="36" spans="1:32" x14ac:dyDescent="0.25">
      <c r="A36" t="s">
        <v>16716</v>
      </c>
      <c r="B36" t="s">
        <v>16717</v>
      </c>
      <c r="C36" t="s">
        <v>16716</v>
      </c>
      <c r="D36" t="s">
        <v>16716</v>
      </c>
      <c r="E36" t="s">
        <v>16718</v>
      </c>
      <c r="F36" s="9" t="s">
        <v>104</v>
      </c>
      <c r="G36" s="9" t="s">
        <v>16726</v>
      </c>
      <c r="H36" t="s">
        <v>3474</v>
      </c>
      <c r="I36" t="s">
        <v>16724</v>
      </c>
      <c r="J36" t="s">
        <v>16725</v>
      </c>
      <c r="K36" s="10">
        <v>20763.997693348432</v>
      </c>
      <c r="L36" s="10">
        <v>110715.2821588612</v>
      </c>
      <c r="M36" s="10">
        <v>0</v>
      </c>
      <c r="N36" s="11">
        <v>267928.05272639287</v>
      </c>
      <c r="O36" s="11">
        <v>0</v>
      </c>
      <c r="P36" s="11">
        <v>0</v>
      </c>
      <c r="Q36" s="12">
        <v>20103.717726341634</v>
      </c>
      <c r="R36" s="12">
        <v>0</v>
      </c>
      <c r="S36" s="12">
        <v>0</v>
      </c>
      <c r="T36" s="10">
        <v>20113.548167099743</v>
      </c>
      <c r="U36" s="10">
        <v>122259.62603074285</v>
      </c>
      <c r="V36" s="10">
        <v>0</v>
      </c>
      <c r="W36" s="11">
        <v>243914.97564701855</v>
      </c>
      <c r="X36" s="11">
        <v>0</v>
      </c>
      <c r="Y36" s="11">
        <v>0</v>
      </c>
      <c r="Z36" s="12">
        <v>20767.63194727985</v>
      </c>
      <c r="AA36" s="12">
        <v>0</v>
      </c>
      <c r="AB36" s="12">
        <v>0</v>
      </c>
      <c r="AC36">
        <v>-4.5916627234618222E-2</v>
      </c>
      <c r="AD36">
        <v>-0.13546730481298058</v>
      </c>
      <c r="AE36">
        <v>4.6874400845150758E-2</v>
      </c>
      <c r="AF36">
        <v>-4.4836510400816015E-2</v>
      </c>
    </row>
    <row r="37" spans="1:32" x14ac:dyDescent="0.25">
      <c r="A37" t="s">
        <v>16716</v>
      </c>
      <c r="B37" t="s">
        <v>16717</v>
      </c>
      <c r="C37" t="s">
        <v>16716</v>
      </c>
      <c r="D37" t="s">
        <v>16716</v>
      </c>
      <c r="E37" t="s">
        <v>16718</v>
      </c>
      <c r="F37" s="9">
        <v>1</v>
      </c>
      <c r="G37" s="9">
        <v>1</v>
      </c>
      <c r="H37" t="s">
        <v>3148</v>
      </c>
      <c r="I37" t="s">
        <v>16727</v>
      </c>
      <c r="J37" t="s">
        <v>16728</v>
      </c>
      <c r="K37" s="10">
        <v>307028.34962860314</v>
      </c>
      <c r="L37" s="10">
        <v>0</v>
      </c>
      <c r="M37" s="10">
        <v>0</v>
      </c>
      <c r="N37" s="11">
        <v>327328.34090252797</v>
      </c>
      <c r="O37" s="11">
        <v>0</v>
      </c>
      <c r="P37" s="11">
        <v>0</v>
      </c>
      <c r="Q37" s="12">
        <v>263965.55263571319</v>
      </c>
      <c r="R37" s="12">
        <v>0</v>
      </c>
      <c r="S37" s="12">
        <v>0</v>
      </c>
      <c r="T37" s="10">
        <v>319572.2524322737</v>
      </c>
      <c r="U37" s="10">
        <v>0</v>
      </c>
      <c r="V37" s="10">
        <v>0</v>
      </c>
      <c r="W37" s="11">
        <v>308562.618648462</v>
      </c>
      <c r="X37" s="11">
        <v>0</v>
      </c>
      <c r="Y37" s="11">
        <v>0</v>
      </c>
      <c r="Z37" s="12">
        <v>270623.18788549607</v>
      </c>
      <c r="AA37" s="12">
        <v>0</v>
      </c>
      <c r="AB37" s="12">
        <v>0</v>
      </c>
      <c r="AC37">
        <v>5.7770274743281808E-2</v>
      </c>
      <c r="AD37">
        <v>-8.517522520692207E-2</v>
      </c>
      <c r="AE37">
        <v>3.5935788538927184E-2</v>
      </c>
      <c r="AF37">
        <v>2.8436126917623073E-3</v>
      </c>
    </row>
    <row r="38" spans="1:32" x14ac:dyDescent="0.25">
      <c r="A38" t="s">
        <v>19097</v>
      </c>
      <c r="B38" t="s">
        <v>19098</v>
      </c>
      <c r="C38" t="s">
        <v>19097</v>
      </c>
      <c r="D38" t="s">
        <v>19097</v>
      </c>
      <c r="E38" t="s">
        <v>19099</v>
      </c>
      <c r="F38" s="9">
        <v>1</v>
      </c>
      <c r="G38" s="9">
        <v>1</v>
      </c>
      <c r="H38" t="s">
        <v>1672</v>
      </c>
      <c r="I38" t="s">
        <v>19100</v>
      </c>
      <c r="J38" t="s">
        <v>19101</v>
      </c>
      <c r="K38" s="10">
        <v>130394.66067013776</v>
      </c>
      <c r="L38" s="10">
        <v>0</v>
      </c>
      <c r="M38" s="10">
        <v>0</v>
      </c>
      <c r="N38" s="11">
        <v>47117.893667284829</v>
      </c>
      <c r="O38" s="11">
        <v>0</v>
      </c>
      <c r="P38" s="11">
        <v>0</v>
      </c>
      <c r="Q38" s="12">
        <v>80464.722756666961</v>
      </c>
      <c r="R38" s="12">
        <v>0</v>
      </c>
      <c r="S38" s="12">
        <v>0</v>
      </c>
      <c r="T38" s="10">
        <v>148466.1700629844</v>
      </c>
      <c r="U38" s="10">
        <v>0</v>
      </c>
      <c r="V38" s="10">
        <v>0</v>
      </c>
      <c r="W38" s="11">
        <v>48784.870604976713</v>
      </c>
      <c r="X38" s="11">
        <v>0</v>
      </c>
      <c r="Y38" s="11">
        <v>0</v>
      </c>
      <c r="Z38" s="12">
        <v>70872.759048317865</v>
      </c>
      <c r="AA38" s="12">
        <v>0</v>
      </c>
      <c r="AB38" s="12">
        <v>0</v>
      </c>
      <c r="AC38">
        <v>0.18724943566568175</v>
      </c>
      <c r="AD38">
        <v>5.0158754580499502E-2</v>
      </c>
      <c r="AE38">
        <v>-0.18312520360425241</v>
      </c>
      <c r="AF38">
        <v>1.8094328880642951E-2</v>
      </c>
    </row>
    <row r="39" spans="1:32" x14ac:dyDescent="0.25">
      <c r="A39" t="s">
        <v>9457</v>
      </c>
      <c r="B39" t="s">
        <v>9458</v>
      </c>
      <c r="C39" t="s">
        <v>9457</v>
      </c>
      <c r="D39" t="s">
        <v>9457</v>
      </c>
      <c r="F39" s="9">
        <v>1</v>
      </c>
      <c r="G39" s="9">
        <v>1</v>
      </c>
      <c r="H39" t="s">
        <v>8908</v>
      </c>
      <c r="I39" t="s">
        <v>9459</v>
      </c>
      <c r="J39" t="s">
        <v>9460</v>
      </c>
      <c r="K39" s="10">
        <v>4284796.5914832363</v>
      </c>
      <c r="L39" s="10">
        <v>0</v>
      </c>
      <c r="M39" s="10">
        <v>0</v>
      </c>
      <c r="N39" s="11">
        <v>4259615.2874026624</v>
      </c>
      <c r="O39" s="11">
        <v>0</v>
      </c>
      <c r="P39" s="11">
        <v>0</v>
      </c>
      <c r="Q39" s="12">
        <v>3433354.5204266715</v>
      </c>
      <c r="R39" s="12">
        <v>0</v>
      </c>
      <c r="S39" s="12">
        <v>0</v>
      </c>
      <c r="T39" s="10">
        <v>4447733.2474274021</v>
      </c>
      <c r="U39" s="10">
        <v>0</v>
      </c>
      <c r="V39" s="10">
        <v>0</v>
      </c>
      <c r="W39" s="11">
        <v>4262674.6561018499</v>
      </c>
      <c r="X39" s="11">
        <v>0</v>
      </c>
      <c r="Y39" s="11">
        <v>0</v>
      </c>
      <c r="Z39" s="12">
        <v>3070762.8986950065</v>
      </c>
      <c r="AA39" s="12">
        <v>0</v>
      </c>
      <c r="AB39" s="12">
        <v>0</v>
      </c>
      <c r="AC39">
        <v>5.3843546970656714E-2</v>
      </c>
      <c r="AD39">
        <v>1.0358099218465791E-3</v>
      </c>
      <c r="AE39">
        <v>-0.16102171190389186</v>
      </c>
      <c r="AF39">
        <v>-3.538078500379619E-2</v>
      </c>
    </row>
    <row r="40" spans="1:32" x14ac:dyDescent="0.25">
      <c r="A40" t="s">
        <v>9457</v>
      </c>
      <c r="B40" t="s">
        <v>9458</v>
      </c>
      <c r="C40" t="s">
        <v>9457</v>
      </c>
      <c r="D40" t="s">
        <v>9457</v>
      </c>
      <c r="F40" s="9">
        <v>1</v>
      </c>
      <c r="G40" s="9">
        <v>1</v>
      </c>
      <c r="H40" t="s">
        <v>9461</v>
      </c>
      <c r="I40" t="s">
        <v>9462</v>
      </c>
      <c r="J40" t="s">
        <v>9463</v>
      </c>
      <c r="K40" s="10">
        <v>513206.14373122418</v>
      </c>
      <c r="L40" s="10">
        <v>0</v>
      </c>
      <c r="M40" s="10">
        <v>0</v>
      </c>
      <c r="N40" s="11">
        <v>353662.19908816984</v>
      </c>
      <c r="O40" s="11">
        <v>0</v>
      </c>
      <c r="P40" s="11">
        <v>0</v>
      </c>
      <c r="Q40" s="12">
        <v>181470.32562800229</v>
      </c>
      <c r="R40" s="12">
        <v>0</v>
      </c>
      <c r="S40" s="12">
        <v>0</v>
      </c>
      <c r="T40" s="10">
        <v>555933.34686776635</v>
      </c>
      <c r="U40" s="10">
        <v>0</v>
      </c>
      <c r="V40" s="10">
        <v>0</v>
      </c>
      <c r="W40" s="11">
        <v>336404.05352970451</v>
      </c>
      <c r="X40" s="11">
        <v>0</v>
      </c>
      <c r="Y40" s="11">
        <v>0</v>
      </c>
      <c r="Z40" s="12">
        <v>163855.24302942748</v>
      </c>
      <c r="AA40" s="12">
        <v>0</v>
      </c>
      <c r="AB40" s="12">
        <v>0</v>
      </c>
      <c r="AC40">
        <v>0.11537348125506849</v>
      </c>
      <c r="AD40">
        <v>-7.2176936354198487E-2</v>
      </c>
      <c r="AE40">
        <v>-0.14731181839514471</v>
      </c>
      <c r="AF40">
        <v>-3.4705091164758235E-2</v>
      </c>
    </row>
    <row r="41" spans="1:32" x14ac:dyDescent="0.25">
      <c r="A41" t="s">
        <v>9457</v>
      </c>
      <c r="B41" t="s">
        <v>9458</v>
      </c>
      <c r="C41" t="s">
        <v>9457</v>
      </c>
      <c r="D41" t="s">
        <v>9457</v>
      </c>
      <c r="F41" s="9" t="s">
        <v>104</v>
      </c>
      <c r="G41" s="9">
        <v>1</v>
      </c>
      <c r="H41" t="s">
        <v>2648</v>
      </c>
      <c r="I41" t="s">
        <v>9464</v>
      </c>
      <c r="J41" t="s">
        <v>9465</v>
      </c>
      <c r="K41" s="10">
        <v>3554806.8206501841</v>
      </c>
      <c r="L41" s="10">
        <v>608939.05934918474</v>
      </c>
      <c r="M41" s="10">
        <v>0</v>
      </c>
      <c r="N41" s="11">
        <v>4687325.6673775222</v>
      </c>
      <c r="O41" s="11">
        <v>107256.13641061833</v>
      </c>
      <c r="P41" s="11">
        <v>0</v>
      </c>
      <c r="Q41" s="12">
        <v>2300471.199624673</v>
      </c>
      <c r="R41" s="12">
        <v>40517.09214441471</v>
      </c>
      <c r="S41" s="12">
        <v>0</v>
      </c>
      <c r="T41" s="10">
        <v>3575855.7735037454</v>
      </c>
      <c r="U41" s="10">
        <v>590912.98503047274</v>
      </c>
      <c r="V41" s="10">
        <v>0</v>
      </c>
      <c r="W41" s="11">
        <v>4302809.8333641328</v>
      </c>
      <c r="X41" s="11">
        <v>103019.87322510268</v>
      </c>
      <c r="Y41" s="11">
        <v>0</v>
      </c>
      <c r="Z41" s="12">
        <v>2249842.9097183514</v>
      </c>
      <c r="AA41" s="12">
        <v>40836.176554123747</v>
      </c>
      <c r="AB41" s="12">
        <v>0</v>
      </c>
      <c r="AC41">
        <v>8.5173874659079957E-3</v>
      </c>
      <c r="AD41">
        <v>-0.12348595382365957</v>
      </c>
      <c r="AE41">
        <v>-3.2105122984555548E-2</v>
      </c>
      <c r="AF41">
        <v>-4.902456311410238E-2</v>
      </c>
    </row>
    <row r="42" spans="1:32" x14ac:dyDescent="0.25">
      <c r="A42" t="s">
        <v>9457</v>
      </c>
      <c r="B42" t="s">
        <v>9458</v>
      </c>
      <c r="C42" t="s">
        <v>9457</v>
      </c>
      <c r="D42" t="s">
        <v>9457</v>
      </c>
      <c r="F42" s="9">
        <v>1</v>
      </c>
      <c r="G42" s="9" t="s">
        <v>368</v>
      </c>
      <c r="H42" t="s">
        <v>9466</v>
      </c>
      <c r="I42" t="s">
        <v>9467</v>
      </c>
      <c r="J42" t="s">
        <v>9468</v>
      </c>
      <c r="K42" s="10">
        <v>1209205.1712221531</v>
      </c>
      <c r="L42" s="10">
        <v>0</v>
      </c>
      <c r="M42" s="10">
        <v>0</v>
      </c>
      <c r="N42" s="11">
        <v>1018579.4820672858</v>
      </c>
      <c r="O42" s="11">
        <v>0</v>
      </c>
      <c r="P42" s="11">
        <v>0</v>
      </c>
      <c r="Q42" s="12">
        <v>1159726.6253483775</v>
      </c>
      <c r="R42" s="12">
        <v>0</v>
      </c>
      <c r="S42" s="12">
        <v>0</v>
      </c>
      <c r="T42" s="10">
        <v>1216139.4270104743</v>
      </c>
      <c r="U42" s="10">
        <v>0</v>
      </c>
      <c r="V42" s="10">
        <v>0</v>
      </c>
      <c r="W42" s="11">
        <v>963525.57563073921</v>
      </c>
      <c r="X42" s="11">
        <v>0</v>
      </c>
      <c r="Y42" s="11">
        <v>0</v>
      </c>
      <c r="Z42" s="12">
        <v>1169206.65567794</v>
      </c>
      <c r="AA42" s="12">
        <v>0</v>
      </c>
      <c r="AB42" s="12">
        <v>0</v>
      </c>
      <c r="AC42">
        <v>8.2495854026196844E-3</v>
      </c>
      <c r="AD42">
        <v>-8.0163694711284442E-2</v>
      </c>
      <c r="AE42">
        <v>1.1745178270768594E-2</v>
      </c>
      <c r="AF42">
        <v>-2.0056310345965389E-2</v>
      </c>
    </row>
    <row r="43" spans="1:32" x14ac:dyDescent="0.25">
      <c r="A43" t="s">
        <v>9457</v>
      </c>
      <c r="B43" t="s">
        <v>9458</v>
      </c>
      <c r="C43" t="s">
        <v>9457</v>
      </c>
      <c r="D43" t="s">
        <v>9457</v>
      </c>
      <c r="F43" s="9">
        <v>1</v>
      </c>
      <c r="G43" s="9">
        <v>1</v>
      </c>
      <c r="H43" t="s">
        <v>9469</v>
      </c>
      <c r="I43" t="s">
        <v>9470</v>
      </c>
      <c r="J43" t="s">
        <v>9471</v>
      </c>
      <c r="K43" s="10">
        <v>112868.49660157085</v>
      </c>
      <c r="L43" s="10">
        <v>0</v>
      </c>
      <c r="M43" s="10">
        <v>0</v>
      </c>
      <c r="N43" s="11">
        <v>230393.45946601342</v>
      </c>
      <c r="O43" s="11">
        <v>0</v>
      </c>
      <c r="P43" s="11">
        <v>0</v>
      </c>
      <c r="Q43" s="12">
        <v>396168.82752662932</v>
      </c>
      <c r="R43" s="12">
        <v>0</v>
      </c>
      <c r="S43" s="12">
        <v>0</v>
      </c>
      <c r="T43" s="10">
        <v>111313.75625114411</v>
      </c>
      <c r="U43" s="10">
        <v>0</v>
      </c>
      <c r="V43" s="10">
        <v>0</v>
      </c>
      <c r="W43" s="11">
        <v>209012.3752334165</v>
      </c>
      <c r="X43" s="11">
        <v>0</v>
      </c>
      <c r="Y43" s="11">
        <v>0</v>
      </c>
      <c r="Z43" s="12">
        <v>374848.11793472292</v>
      </c>
      <c r="AA43" s="12">
        <v>0</v>
      </c>
      <c r="AB43" s="12">
        <v>0</v>
      </c>
      <c r="AC43">
        <v>-2.0010969881149379E-2</v>
      </c>
      <c r="AD43">
        <v>-0.14051139723426312</v>
      </c>
      <c r="AE43">
        <v>-7.9809207918341701E-2</v>
      </c>
      <c r="AF43">
        <v>-8.0110525011251404E-2</v>
      </c>
    </row>
    <row r="44" spans="1:32" x14ac:dyDescent="0.25">
      <c r="A44" t="s">
        <v>9457</v>
      </c>
      <c r="B44" t="s">
        <v>9458</v>
      </c>
      <c r="C44" t="s">
        <v>9457</v>
      </c>
      <c r="D44" t="s">
        <v>9457</v>
      </c>
      <c r="F44" s="9">
        <v>1</v>
      </c>
      <c r="G44" s="9">
        <v>1</v>
      </c>
      <c r="H44" t="s">
        <v>1520</v>
      </c>
      <c r="I44" t="s">
        <v>9472</v>
      </c>
      <c r="J44" t="s">
        <v>9473</v>
      </c>
      <c r="K44" s="10">
        <v>1953416.1723279853</v>
      </c>
      <c r="L44" s="10">
        <v>0</v>
      </c>
      <c r="M44" s="10">
        <v>0</v>
      </c>
      <c r="N44" s="11">
        <v>1609954.0324934095</v>
      </c>
      <c r="O44" s="11">
        <v>0</v>
      </c>
      <c r="P44" s="11">
        <v>0</v>
      </c>
      <c r="Q44" s="12">
        <v>1641468.0730110705</v>
      </c>
      <c r="R44" s="12">
        <v>0</v>
      </c>
      <c r="S44" s="12">
        <v>0</v>
      </c>
      <c r="T44" s="10">
        <v>1973536.2216849562</v>
      </c>
      <c r="U44" s="10">
        <v>0</v>
      </c>
      <c r="V44" s="10">
        <v>0</v>
      </c>
      <c r="W44" s="11">
        <v>1515665.5843230791</v>
      </c>
      <c r="X44" s="11">
        <v>0</v>
      </c>
      <c r="Y44" s="11">
        <v>0</v>
      </c>
      <c r="Z44" s="12">
        <v>1582374.0423560608</v>
      </c>
      <c r="AA44" s="12">
        <v>0</v>
      </c>
      <c r="AB44" s="12">
        <v>0</v>
      </c>
      <c r="AC44">
        <v>1.4783652317925115E-2</v>
      </c>
      <c r="AD44">
        <v>-8.7068023883697845E-2</v>
      </c>
      <c r="AE44">
        <v>-5.2896024295265007E-2</v>
      </c>
      <c r="AF44">
        <v>-4.1726798620345916E-2</v>
      </c>
    </row>
    <row r="45" spans="1:32" x14ac:dyDescent="0.25">
      <c r="A45" t="s">
        <v>9457</v>
      </c>
      <c r="B45" t="s">
        <v>9458</v>
      </c>
      <c r="C45" t="s">
        <v>9457</v>
      </c>
      <c r="D45" t="s">
        <v>9457</v>
      </c>
      <c r="F45" s="9">
        <v>1</v>
      </c>
      <c r="G45" s="9" t="s">
        <v>1407</v>
      </c>
      <c r="H45" t="s">
        <v>9474</v>
      </c>
      <c r="I45" t="s">
        <v>9475</v>
      </c>
      <c r="J45" t="s">
        <v>9476</v>
      </c>
      <c r="K45" s="10">
        <v>53612.03513820134</v>
      </c>
      <c r="L45" s="10">
        <v>0</v>
      </c>
      <c r="M45" s="10">
        <v>0</v>
      </c>
      <c r="N45" s="11">
        <v>40097.216312225974</v>
      </c>
      <c r="O45" s="11">
        <v>0</v>
      </c>
      <c r="P45" s="11">
        <v>0</v>
      </c>
      <c r="Q45" s="12">
        <v>82666.832418918115</v>
      </c>
      <c r="R45" s="12">
        <v>0</v>
      </c>
      <c r="S45" s="12">
        <v>0</v>
      </c>
      <c r="T45" s="10">
        <v>50377.648234681314</v>
      </c>
      <c r="U45" s="10">
        <v>0</v>
      </c>
      <c r="V45" s="10">
        <v>0</v>
      </c>
      <c r="W45" s="11">
        <v>51452.734607574726</v>
      </c>
      <c r="X45" s="11">
        <v>0</v>
      </c>
      <c r="Y45" s="11">
        <v>0</v>
      </c>
      <c r="Z45" s="12">
        <v>57225.568560194777</v>
      </c>
      <c r="AA45" s="12">
        <v>0</v>
      </c>
      <c r="AB45" s="12">
        <v>0</v>
      </c>
      <c r="AC45">
        <v>-8.9773126801019468E-2</v>
      </c>
      <c r="AD45">
        <v>0.35974567218158188</v>
      </c>
      <c r="AE45">
        <v>-0.53064871583970874</v>
      </c>
      <c r="AF45">
        <v>-8.6892056819715444E-2</v>
      </c>
    </row>
    <row r="46" spans="1:32" x14ac:dyDescent="0.25">
      <c r="A46" t="s">
        <v>9457</v>
      </c>
      <c r="B46" t="s">
        <v>9458</v>
      </c>
      <c r="C46" t="s">
        <v>9457</v>
      </c>
      <c r="D46" t="s">
        <v>9457</v>
      </c>
      <c r="F46" s="9">
        <v>1</v>
      </c>
      <c r="G46" s="9">
        <v>1</v>
      </c>
      <c r="H46" t="s">
        <v>2159</v>
      </c>
      <c r="I46" t="s">
        <v>9477</v>
      </c>
      <c r="J46" t="s">
        <v>9478</v>
      </c>
      <c r="K46" s="10">
        <v>1983861.6230528101</v>
      </c>
      <c r="L46" s="10">
        <v>0</v>
      </c>
      <c r="M46" s="10">
        <v>0</v>
      </c>
      <c r="N46" s="11">
        <v>1842359.1763275391</v>
      </c>
      <c r="O46" s="11">
        <v>0</v>
      </c>
      <c r="P46" s="11">
        <v>0</v>
      </c>
      <c r="Q46" s="12">
        <v>1355491.0106473265</v>
      </c>
      <c r="R46" s="12">
        <v>0</v>
      </c>
      <c r="S46" s="12">
        <v>0</v>
      </c>
      <c r="T46" s="10">
        <v>2009100.049526911</v>
      </c>
      <c r="U46" s="10">
        <v>0</v>
      </c>
      <c r="V46" s="10">
        <v>0</v>
      </c>
      <c r="W46" s="11">
        <v>1801956.9305421202</v>
      </c>
      <c r="X46" s="11">
        <v>0</v>
      </c>
      <c r="Y46" s="11">
        <v>0</v>
      </c>
      <c r="Z46" s="12">
        <v>1416546.2707312123</v>
      </c>
      <c r="AA46" s="12">
        <v>0</v>
      </c>
      <c r="AB46" s="12">
        <v>0</v>
      </c>
      <c r="AC46">
        <v>1.8238010083122928E-2</v>
      </c>
      <c r="AD46">
        <v>-3.1989819829478607E-2</v>
      </c>
      <c r="AE46">
        <v>6.3562181818063904E-2</v>
      </c>
      <c r="AF46">
        <v>1.6603457357236076E-2</v>
      </c>
    </row>
    <row r="47" spans="1:32" x14ac:dyDescent="0.25">
      <c r="A47" t="s">
        <v>9457</v>
      </c>
      <c r="B47" t="s">
        <v>9458</v>
      </c>
      <c r="C47" t="s">
        <v>9457</v>
      </c>
      <c r="D47" t="s">
        <v>9457</v>
      </c>
      <c r="F47" s="9">
        <v>1</v>
      </c>
      <c r="G47" s="9">
        <v>1</v>
      </c>
      <c r="H47" t="s">
        <v>9479</v>
      </c>
      <c r="I47" t="s">
        <v>9480</v>
      </c>
      <c r="J47" t="s">
        <v>9481</v>
      </c>
      <c r="K47" s="10">
        <v>335921.48296449776</v>
      </c>
      <c r="L47" s="10">
        <v>0</v>
      </c>
      <c r="M47" s="10">
        <v>0</v>
      </c>
      <c r="N47" s="11">
        <v>376195.08580440626</v>
      </c>
      <c r="O47" s="11">
        <v>0</v>
      </c>
      <c r="P47" s="11">
        <v>0</v>
      </c>
      <c r="Q47" s="12">
        <v>292122.26172596851</v>
      </c>
      <c r="R47" s="12">
        <v>0</v>
      </c>
      <c r="S47" s="12">
        <v>0</v>
      </c>
      <c r="T47" s="10">
        <v>350360.07342283044</v>
      </c>
      <c r="U47" s="10">
        <v>0</v>
      </c>
      <c r="V47" s="10">
        <v>0</v>
      </c>
      <c r="W47" s="11">
        <v>367921.42053403455</v>
      </c>
      <c r="X47" s="11">
        <v>0</v>
      </c>
      <c r="Y47" s="11">
        <v>0</v>
      </c>
      <c r="Z47" s="12">
        <v>275525.50160058634</v>
      </c>
      <c r="AA47" s="12">
        <v>0</v>
      </c>
      <c r="AB47" s="12">
        <v>0</v>
      </c>
      <c r="AC47">
        <v>6.0714314415477567E-2</v>
      </c>
      <c r="AD47">
        <v>-3.208333017004833E-2</v>
      </c>
      <c r="AE47">
        <v>-8.4386450258951223E-2</v>
      </c>
      <c r="AF47">
        <v>-1.8585155337840661E-2</v>
      </c>
    </row>
    <row r="48" spans="1:32" x14ac:dyDescent="0.25">
      <c r="A48" t="s">
        <v>9457</v>
      </c>
      <c r="B48" t="s">
        <v>9458</v>
      </c>
      <c r="C48" t="s">
        <v>9457</v>
      </c>
      <c r="D48" t="s">
        <v>9457</v>
      </c>
      <c r="F48" s="9">
        <v>1</v>
      </c>
      <c r="G48" s="9" t="s">
        <v>9484</v>
      </c>
      <c r="H48" t="s">
        <v>3474</v>
      </c>
      <c r="I48" t="s">
        <v>9482</v>
      </c>
      <c r="J48" t="s">
        <v>9483</v>
      </c>
      <c r="K48" s="10">
        <v>1692727.0004966729</v>
      </c>
      <c r="L48" s="10">
        <v>0</v>
      </c>
      <c r="M48" s="10">
        <v>0</v>
      </c>
      <c r="N48" s="11">
        <v>1693656.2765537223</v>
      </c>
      <c r="O48" s="11">
        <v>0</v>
      </c>
      <c r="P48" s="11">
        <v>0</v>
      </c>
      <c r="Q48" s="12">
        <v>503570.80639558757</v>
      </c>
      <c r="R48" s="12">
        <v>0</v>
      </c>
      <c r="S48" s="12">
        <v>0</v>
      </c>
      <c r="T48" s="10">
        <v>1655204.0912033673</v>
      </c>
      <c r="U48" s="10">
        <v>0</v>
      </c>
      <c r="V48" s="10">
        <v>0</v>
      </c>
      <c r="W48" s="11">
        <v>1669173.2599734459</v>
      </c>
      <c r="X48" s="11">
        <v>0</v>
      </c>
      <c r="Y48" s="11">
        <v>0</v>
      </c>
      <c r="Z48" s="12">
        <v>488597.26693733037</v>
      </c>
      <c r="AA48" s="12">
        <v>0</v>
      </c>
      <c r="AB48" s="12">
        <v>0</v>
      </c>
      <c r="AC48">
        <v>-3.2340200872084598E-2</v>
      </c>
      <c r="AD48">
        <v>-2.1007398870388504E-2</v>
      </c>
      <c r="AE48">
        <v>-4.3548854216250071E-2</v>
      </c>
      <c r="AF48">
        <v>-3.2298817986241062E-2</v>
      </c>
    </row>
    <row r="49" spans="1:32" x14ac:dyDescent="0.25">
      <c r="A49" t="s">
        <v>9457</v>
      </c>
      <c r="B49" t="s">
        <v>9458</v>
      </c>
      <c r="C49" t="s">
        <v>9457</v>
      </c>
      <c r="D49" t="s">
        <v>9457</v>
      </c>
      <c r="F49" s="9">
        <v>1</v>
      </c>
      <c r="G49" s="9" t="s">
        <v>5539</v>
      </c>
      <c r="H49" t="s">
        <v>5230</v>
      </c>
      <c r="I49" t="s">
        <v>9485</v>
      </c>
      <c r="J49" t="s">
        <v>9486</v>
      </c>
      <c r="K49" s="10">
        <v>2026625.4633801132</v>
      </c>
      <c r="L49" s="10">
        <v>0</v>
      </c>
      <c r="M49" s="10">
        <v>0</v>
      </c>
      <c r="N49" s="11">
        <v>819978.72279084777</v>
      </c>
      <c r="O49" s="11">
        <v>0</v>
      </c>
      <c r="P49" s="11">
        <v>0</v>
      </c>
      <c r="Q49" s="12">
        <v>92589.268206597466</v>
      </c>
      <c r="R49" s="12">
        <v>0</v>
      </c>
      <c r="S49" s="12">
        <v>0</v>
      </c>
      <c r="T49" s="10">
        <v>2085044.7078291832</v>
      </c>
      <c r="U49" s="10">
        <v>0</v>
      </c>
      <c r="V49" s="10">
        <v>0</v>
      </c>
      <c r="W49" s="11">
        <v>766731.92375544296</v>
      </c>
      <c r="X49" s="11">
        <v>0</v>
      </c>
      <c r="Y49" s="11">
        <v>0</v>
      </c>
      <c r="Z49" s="12">
        <v>83408.951812843574</v>
      </c>
      <c r="AA49" s="12">
        <v>0</v>
      </c>
      <c r="AB49" s="12">
        <v>0</v>
      </c>
      <c r="AC49">
        <v>4.0998826638188345E-2</v>
      </c>
      <c r="AD49">
        <v>-9.6864225116927383E-2</v>
      </c>
      <c r="AE49">
        <v>-0.15064275564720747</v>
      </c>
      <c r="AF49">
        <v>-6.8836051375315496E-2</v>
      </c>
    </row>
    <row r="50" spans="1:32" x14ac:dyDescent="0.25">
      <c r="A50" t="s">
        <v>9457</v>
      </c>
      <c r="B50" t="s">
        <v>9458</v>
      </c>
      <c r="C50" t="s">
        <v>9457</v>
      </c>
      <c r="D50" t="s">
        <v>9457</v>
      </c>
      <c r="F50" s="9">
        <v>1</v>
      </c>
      <c r="G50" s="9" t="s">
        <v>9489</v>
      </c>
      <c r="H50" t="s">
        <v>2175</v>
      </c>
      <c r="I50" t="s">
        <v>9487</v>
      </c>
      <c r="J50" t="s">
        <v>9488</v>
      </c>
      <c r="K50" s="10">
        <v>76792.640482832736</v>
      </c>
      <c r="L50" s="10">
        <v>0</v>
      </c>
      <c r="M50" s="10">
        <v>0</v>
      </c>
      <c r="N50" s="11">
        <v>64407.25936974294</v>
      </c>
      <c r="O50" s="11">
        <v>0</v>
      </c>
      <c r="P50" s="11">
        <v>0</v>
      </c>
      <c r="Q50" s="12">
        <v>1125884.8878309783</v>
      </c>
      <c r="R50" s="12">
        <v>0</v>
      </c>
      <c r="S50" s="12">
        <v>0</v>
      </c>
      <c r="T50" s="10">
        <v>79001.91762367131</v>
      </c>
      <c r="U50" s="10">
        <v>0</v>
      </c>
      <c r="V50" s="10">
        <v>0</v>
      </c>
      <c r="W50" s="11">
        <v>54572.588223266663</v>
      </c>
      <c r="X50" s="11">
        <v>0</v>
      </c>
      <c r="Y50" s="11">
        <v>0</v>
      </c>
      <c r="Z50" s="12">
        <v>1005699.5059300574</v>
      </c>
      <c r="AA50" s="12">
        <v>0</v>
      </c>
      <c r="AB50" s="12">
        <v>0</v>
      </c>
      <c r="AC50">
        <v>4.0919617319069616E-2</v>
      </c>
      <c r="AD50">
        <v>-0.2390468360071544</v>
      </c>
      <c r="AE50">
        <v>-0.16286002656162299</v>
      </c>
      <c r="AF50">
        <v>-0.12032908174990259</v>
      </c>
    </row>
    <row r="51" spans="1:32" x14ac:dyDescent="0.25">
      <c r="A51" t="s">
        <v>9457</v>
      </c>
      <c r="B51" t="s">
        <v>9458</v>
      </c>
      <c r="C51" t="s">
        <v>9457</v>
      </c>
      <c r="D51" t="s">
        <v>9457</v>
      </c>
      <c r="F51" s="9">
        <v>1</v>
      </c>
      <c r="G51" s="9" t="s">
        <v>9492</v>
      </c>
      <c r="H51" t="s">
        <v>1645</v>
      </c>
      <c r="I51" t="s">
        <v>9490</v>
      </c>
      <c r="J51" t="s">
        <v>9491</v>
      </c>
      <c r="K51" s="10">
        <v>53702.169696268254</v>
      </c>
      <c r="L51" s="10">
        <v>0</v>
      </c>
      <c r="M51" s="10">
        <v>0</v>
      </c>
      <c r="N51" s="11">
        <v>80770.643724867143</v>
      </c>
      <c r="O51" s="11">
        <v>0</v>
      </c>
      <c r="P51" s="11">
        <v>0</v>
      </c>
      <c r="Q51" s="12">
        <v>74308.019121065343</v>
      </c>
      <c r="R51" s="12">
        <v>0</v>
      </c>
      <c r="S51" s="12">
        <v>0</v>
      </c>
      <c r="T51" s="10">
        <v>57346.928618695492</v>
      </c>
      <c r="U51" s="10">
        <v>0</v>
      </c>
      <c r="V51" s="10">
        <v>0</v>
      </c>
      <c r="W51" s="11">
        <v>80707.340333075626</v>
      </c>
      <c r="X51" s="11">
        <v>0</v>
      </c>
      <c r="Y51" s="11">
        <v>0</v>
      </c>
      <c r="Z51" s="12">
        <v>73741.627843716851</v>
      </c>
      <c r="AA51" s="12">
        <v>0</v>
      </c>
      <c r="AB51" s="12">
        <v>0</v>
      </c>
      <c r="AC51">
        <v>9.4735842864493061E-2</v>
      </c>
      <c r="AD51">
        <v>-1.1311448383553152E-3</v>
      </c>
      <c r="AE51">
        <v>-1.1038646701130991E-2</v>
      </c>
      <c r="AF51">
        <v>2.7522017108335586E-2</v>
      </c>
    </row>
    <row r="52" spans="1:32" x14ac:dyDescent="0.25">
      <c r="A52" t="s">
        <v>9457</v>
      </c>
      <c r="B52" t="s">
        <v>9458</v>
      </c>
      <c r="C52" t="s">
        <v>9457</v>
      </c>
      <c r="D52" t="s">
        <v>9457</v>
      </c>
      <c r="F52" s="9">
        <v>1</v>
      </c>
      <c r="G52" s="9">
        <v>1</v>
      </c>
      <c r="H52" t="s">
        <v>9399</v>
      </c>
      <c r="I52" t="s">
        <v>9493</v>
      </c>
      <c r="J52" t="s">
        <v>9494</v>
      </c>
      <c r="K52" s="10">
        <v>5925946.5948638413</v>
      </c>
      <c r="L52" s="10">
        <v>0</v>
      </c>
      <c r="M52" s="10">
        <v>0</v>
      </c>
      <c r="N52" s="11">
        <v>2872968.3287368263</v>
      </c>
      <c r="O52" s="11">
        <v>0</v>
      </c>
      <c r="P52" s="11">
        <v>0</v>
      </c>
      <c r="Q52" s="12">
        <v>3846166.1967720557</v>
      </c>
      <c r="R52" s="12">
        <v>0</v>
      </c>
      <c r="S52" s="12">
        <v>0</v>
      </c>
      <c r="T52" s="10">
        <v>6114928.6004679697</v>
      </c>
      <c r="U52" s="10">
        <v>0</v>
      </c>
      <c r="V52" s="10">
        <v>0</v>
      </c>
      <c r="W52" s="11">
        <v>2721596.3777645687</v>
      </c>
      <c r="X52" s="11">
        <v>0</v>
      </c>
      <c r="Y52" s="11">
        <v>0</v>
      </c>
      <c r="Z52" s="12">
        <v>3823514.6200357904</v>
      </c>
      <c r="AA52" s="12">
        <v>0</v>
      </c>
      <c r="AB52" s="12">
        <v>0</v>
      </c>
      <c r="AC52">
        <v>4.5290028893139773E-2</v>
      </c>
      <c r="AD52">
        <v>-7.8088962859455907E-2</v>
      </c>
      <c r="AE52">
        <v>-8.5217138032681813E-3</v>
      </c>
      <c r="AF52">
        <v>-1.3773549256528106E-2</v>
      </c>
    </row>
    <row r="53" spans="1:32" x14ac:dyDescent="0.25">
      <c r="A53" t="s">
        <v>9457</v>
      </c>
      <c r="B53" t="s">
        <v>9458</v>
      </c>
      <c r="C53" t="s">
        <v>9457</v>
      </c>
      <c r="D53" t="s">
        <v>9457</v>
      </c>
      <c r="F53" s="9">
        <v>1</v>
      </c>
      <c r="G53" s="9" t="s">
        <v>208</v>
      </c>
      <c r="H53" t="s">
        <v>22427</v>
      </c>
      <c r="I53" t="s">
        <v>22428</v>
      </c>
      <c r="J53" t="s">
        <v>22429</v>
      </c>
      <c r="K53" s="10">
        <v>88556.20180565484</v>
      </c>
      <c r="L53" s="10">
        <v>0</v>
      </c>
      <c r="M53" s="10">
        <v>0</v>
      </c>
      <c r="N53" s="11">
        <v>83932.728500478974</v>
      </c>
      <c r="O53" s="11">
        <v>0</v>
      </c>
      <c r="P53" s="11">
        <v>0</v>
      </c>
      <c r="Q53" s="12">
        <v>89417.923512332418</v>
      </c>
      <c r="R53" s="12">
        <v>0</v>
      </c>
      <c r="S53" s="12">
        <v>0</v>
      </c>
      <c r="T53" s="10">
        <v>102940.3708485859</v>
      </c>
      <c r="U53" s="10">
        <v>0</v>
      </c>
      <c r="V53" s="10">
        <v>0</v>
      </c>
      <c r="W53" s="11">
        <v>73084.469866601386</v>
      </c>
      <c r="X53" s="11">
        <v>0</v>
      </c>
      <c r="Y53" s="11">
        <v>0</v>
      </c>
      <c r="Z53" s="12">
        <v>86494.411983426035</v>
      </c>
      <c r="AA53" s="12">
        <v>0</v>
      </c>
      <c r="AB53" s="12">
        <v>0</v>
      </c>
      <c r="AC53">
        <v>0.21714363399637379</v>
      </c>
      <c r="AD53">
        <v>-0.19966860867049432</v>
      </c>
      <c r="AE53">
        <v>-4.7957113912756991E-2</v>
      </c>
      <c r="AF53">
        <v>-1.016069619562584E-2</v>
      </c>
    </row>
    <row r="54" spans="1:32" x14ac:dyDescent="0.25">
      <c r="A54" t="s">
        <v>9457</v>
      </c>
      <c r="B54" t="s">
        <v>9458</v>
      </c>
      <c r="C54" t="s">
        <v>9457</v>
      </c>
      <c r="D54" t="s">
        <v>9457</v>
      </c>
      <c r="F54" s="9">
        <v>1</v>
      </c>
      <c r="G54" s="9">
        <v>1</v>
      </c>
      <c r="H54" t="s">
        <v>22430</v>
      </c>
      <c r="I54" t="s">
        <v>22431</v>
      </c>
      <c r="J54" t="s">
        <v>22432</v>
      </c>
      <c r="K54" s="10">
        <v>109733.81697102146</v>
      </c>
      <c r="L54" s="10">
        <v>0</v>
      </c>
      <c r="M54" s="10">
        <v>0</v>
      </c>
      <c r="N54" s="11">
        <v>231798.60583369259</v>
      </c>
      <c r="O54" s="11">
        <v>0</v>
      </c>
      <c r="P54" s="11">
        <v>0</v>
      </c>
      <c r="Q54" s="12">
        <v>191114.74147573701</v>
      </c>
      <c r="R54" s="12">
        <v>0</v>
      </c>
      <c r="S54" s="12">
        <v>0</v>
      </c>
      <c r="T54" s="10">
        <v>113394.29142460716</v>
      </c>
      <c r="U54" s="10">
        <v>0</v>
      </c>
      <c r="V54" s="10">
        <v>0</v>
      </c>
      <c r="W54" s="11">
        <v>208712.29914173589</v>
      </c>
      <c r="X54" s="11">
        <v>0</v>
      </c>
      <c r="Y54" s="11">
        <v>0</v>
      </c>
      <c r="Z54" s="12">
        <v>176802.37925133255</v>
      </c>
      <c r="AA54" s="12">
        <v>0</v>
      </c>
      <c r="AB54" s="12">
        <v>0</v>
      </c>
      <c r="AC54">
        <v>4.7339819391734865E-2</v>
      </c>
      <c r="AD54">
        <v>-0.15135627006935667</v>
      </c>
      <c r="AE54">
        <v>-0.11230137429836247</v>
      </c>
      <c r="AF54">
        <v>-7.2105941658661424E-2</v>
      </c>
    </row>
    <row r="55" spans="1:32" x14ac:dyDescent="0.25">
      <c r="A55" t="s">
        <v>13405</v>
      </c>
      <c r="B55" t="s">
        <v>13406</v>
      </c>
      <c r="C55" t="s">
        <v>13405</v>
      </c>
      <c r="D55" t="s">
        <v>13405</v>
      </c>
      <c r="E55" t="s">
        <v>13407</v>
      </c>
      <c r="F55" s="9" t="s">
        <v>104</v>
      </c>
      <c r="G55" s="9">
        <v>1</v>
      </c>
      <c r="H55" t="s">
        <v>1821</v>
      </c>
      <c r="I55" t="s">
        <v>13408</v>
      </c>
      <c r="J55" t="s">
        <v>13409</v>
      </c>
      <c r="K55" s="10">
        <v>671332.20343328291</v>
      </c>
      <c r="L55" s="10">
        <v>44294.12482426154</v>
      </c>
      <c r="M55" s="10">
        <v>0</v>
      </c>
      <c r="N55" s="11">
        <v>718151.10148414108</v>
      </c>
      <c r="O55" s="11">
        <v>0</v>
      </c>
      <c r="P55" s="11">
        <v>0</v>
      </c>
      <c r="Q55" s="12">
        <v>805826.41558781406</v>
      </c>
      <c r="R55" s="12">
        <v>0</v>
      </c>
      <c r="S55" s="12">
        <v>0</v>
      </c>
      <c r="T55" s="10">
        <v>723237.07185107144</v>
      </c>
      <c r="U55" s="10">
        <v>43172.642190619597</v>
      </c>
      <c r="V55" s="10">
        <v>0</v>
      </c>
      <c r="W55" s="11">
        <v>696439.09927925782</v>
      </c>
      <c r="X55" s="11">
        <v>0</v>
      </c>
      <c r="Y55" s="11">
        <v>0</v>
      </c>
      <c r="Z55" s="12">
        <v>870523.28159679903</v>
      </c>
      <c r="AA55" s="12">
        <v>0</v>
      </c>
      <c r="AB55" s="12">
        <v>0</v>
      </c>
      <c r="AC55">
        <v>0.1074417802863213</v>
      </c>
      <c r="AD55">
        <v>-4.4290223406408244E-2</v>
      </c>
      <c r="AE55">
        <v>0.11141378348684144</v>
      </c>
      <c r="AF55">
        <v>5.8188446788918165E-2</v>
      </c>
    </row>
    <row r="56" spans="1:32" x14ac:dyDescent="0.25">
      <c r="A56" t="s">
        <v>13960</v>
      </c>
      <c r="B56" t="s">
        <v>13961</v>
      </c>
      <c r="C56" t="s">
        <v>13960</v>
      </c>
      <c r="D56" t="s">
        <v>13960</v>
      </c>
      <c r="E56" t="s">
        <v>13962</v>
      </c>
      <c r="F56" s="9">
        <v>1</v>
      </c>
      <c r="G56" s="9">
        <v>1</v>
      </c>
      <c r="H56" t="s">
        <v>1132</v>
      </c>
      <c r="I56" t="s">
        <v>13963</v>
      </c>
      <c r="J56" t="s">
        <v>13964</v>
      </c>
      <c r="K56" s="10">
        <v>1571145.4966153004</v>
      </c>
      <c r="L56" s="10">
        <v>0</v>
      </c>
      <c r="M56" s="10">
        <v>0</v>
      </c>
      <c r="N56" s="11">
        <v>1267462.2415799554</v>
      </c>
      <c r="O56" s="11">
        <v>0</v>
      </c>
      <c r="P56" s="11">
        <v>0</v>
      </c>
      <c r="Q56" s="12">
        <v>974220.21714393748</v>
      </c>
      <c r="R56" s="12">
        <v>0</v>
      </c>
      <c r="S56" s="12">
        <v>0</v>
      </c>
      <c r="T56" s="10">
        <v>1627941.9061717826</v>
      </c>
      <c r="U56" s="10">
        <v>0</v>
      </c>
      <c r="V56" s="10">
        <v>0</v>
      </c>
      <c r="W56" s="11">
        <v>1212963.8268402542</v>
      </c>
      <c r="X56" s="11">
        <v>0</v>
      </c>
      <c r="Y56" s="11">
        <v>0</v>
      </c>
      <c r="Z56" s="12">
        <v>932860.98676679307</v>
      </c>
      <c r="AA56" s="12">
        <v>0</v>
      </c>
      <c r="AB56" s="12">
        <v>0</v>
      </c>
      <c r="AC56">
        <v>5.123242908767181E-2</v>
      </c>
      <c r="AD56">
        <v>-6.3406242297068871E-2</v>
      </c>
      <c r="AE56">
        <v>-6.2585813157916989E-2</v>
      </c>
      <c r="AF56">
        <v>-2.4919875455771349E-2</v>
      </c>
    </row>
    <row r="57" spans="1:32" x14ac:dyDescent="0.25">
      <c r="A57" t="s">
        <v>13960</v>
      </c>
      <c r="B57" t="s">
        <v>13961</v>
      </c>
      <c r="C57" t="s">
        <v>13960</v>
      </c>
      <c r="D57" t="s">
        <v>13960</v>
      </c>
      <c r="E57" t="s">
        <v>13962</v>
      </c>
      <c r="F57" s="9">
        <v>1</v>
      </c>
      <c r="G57" s="9" t="s">
        <v>368</v>
      </c>
      <c r="H57" t="s">
        <v>3458</v>
      </c>
      <c r="I57" t="s">
        <v>13965</v>
      </c>
      <c r="J57" t="s">
        <v>13966</v>
      </c>
      <c r="K57" s="10">
        <v>17778540.831154265</v>
      </c>
      <c r="L57" s="10">
        <v>0</v>
      </c>
      <c r="M57" s="10">
        <v>0</v>
      </c>
      <c r="N57" s="11">
        <v>8529036.2724790573</v>
      </c>
      <c r="O57" s="11">
        <v>0</v>
      </c>
      <c r="P57" s="11">
        <v>0</v>
      </c>
      <c r="Q57" s="12">
        <v>1260868.3621213408</v>
      </c>
      <c r="R57" s="12">
        <v>0</v>
      </c>
      <c r="S57" s="12">
        <v>0</v>
      </c>
      <c r="T57" s="10">
        <v>17339159.637757629</v>
      </c>
      <c r="U57" s="10">
        <v>0</v>
      </c>
      <c r="V57" s="10">
        <v>0</v>
      </c>
      <c r="W57" s="11">
        <v>8478743.7442145552</v>
      </c>
      <c r="X57" s="11">
        <v>0</v>
      </c>
      <c r="Y57" s="11">
        <v>0</v>
      </c>
      <c r="Z57" s="12">
        <v>1262805.0713822276</v>
      </c>
      <c r="AA57" s="12">
        <v>0</v>
      </c>
      <c r="AB57" s="12">
        <v>0</v>
      </c>
      <c r="AC57">
        <v>-3.610294184253493E-2</v>
      </c>
      <c r="AD57">
        <v>-8.5322120265470362E-3</v>
      </c>
      <c r="AE57">
        <v>2.2142971097102847E-3</v>
      </c>
      <c r="AF57">
        <v>-1.4140285586457227E-2</v>
      </c>
    </row>
    <row r="58" spans="1:32" x14ac:dyDescent="0.25">
      <c r="A58" t="s">
        <v>13960</v>
      </c>
      <c r="B58" t="s">
        <v>13961</v>
      </c>
      <c r="C58" t="s">
        <v>13960</v>
      </c>
      <c r="D58" t="s">
        <v>13960</v>
      </c>
      <c r="E58" t="s">
        <v>13962</v>
      </c>
      <c r="F58" s="9">
        <v>1</v>
      </c>
      <c r="G58" s="9" t="s">
        <v>13970</v>
      </c>
      <c r="H58" t="s">
        <v>13967</v>
      </c>
      <c r="I58" t="s">
        <v>13968</v>
      </c>
      <c r="J58" t="s">
        <v>13969</v>
      </c>
      <c r="K58" s="10">
        <v>380748.40317644371</v>
      </c>
      <c r="L58" s="10">
        <v>0</v>
      </c>
      <c r="M58" s="10">
        <v>0</v>
      </c>
      <c r="N58" s="11">
        <v>1754916.6145978644</v>
      </c>
      <c r="O58" s="11">
        <v>0</v>
      </c>
      <c r="P58" s="11">
        <v>0</v>
      </c>
      <c r="Q58" s="12">
        <v>939486.89843981934</v>
      </c>
      <c r="R58" s="12">
        <v>0</v>
      </c>
      <c r="S58" s="12">
        <v>0</v>
      </c>
      <c r="T58" s="10">
        <v>436615.16711674712</v>
      </c>
      <c r="U58" s="10">
        <v>0</v>
      </c>
      <c r="V58" s="10">
        <v>0</v>
      </c>
      <c r="W58" s="11">
        <v>1661952.679017381</v>
      </c>
      <c r="X58" s="11">
        <v>0</v>
      </c>
      <c r="Y58" s="11">
        <v>0</v>
      </c>
      <c r="Z58" s="12">
        <v>918821.22441114986</v>
      </c>
      <c r="AA58" s="12">
        <v>0</v>
      </c>
      <c r="AB58" s="12">
        <v>0</v>
      </c>
      <c r="AC58">
        <v>0.19752426127456363</v>
      </c>
      <c r="AD58">
        <v>-7.852317740016275E-2</v>
      </c>
      <c r="AE58">
        <v>-3.208885997310474E-2</v>
      </c>
      <c r="AF58">
        <v>2.8970741300432045E-2</v>
      </c>
    </row>
    <row r="59" spans="1:32" x14ac:dyDescent="0.25">
      <c r="A59" t="s">
        <v>20331</v>
      </c>
      <c r="B59" t="s">
        <v>20332</v>
      </c>
      <c r="C59" t="s">
        <v>20331</v>
      </c>
      <c r="D59" t="s">
        <v>20331</v>
      </c>
      <c r="E59" t="s">
        <v>20333</v>
      </c>
      <c r="F59" s="9">
        <v>1</v>
      </c>
      <c r="G59" s="9" t="s">
        <v>20336</v>
      </c>
      <c r="H59" t="s">
        <v>5639</v>
      </c>
      <c r="I59" t="s">
        <v>20334</v>
      </c>
      <c r="J59" t="s">
        <v>20335</v>
      </c>
      <c r="K59" s="10">
        <v>54543.425571559463</v>
      </c>
      <c r="L59" s="10">
        <v>0</v>
      </c>
      <c r="M59" s="10">
        <v>0</v>
      </c>
      <c r="N59" s="11">
        <v>24353.511614214949</v>
      </c>
      <c r="O59" s="11">
        <v>0</v>
      </c>
      <c r="P59" s="11">
        <v>0</v>
      </c>
      <c r="Q59" s="12">
        <v>26770.444148324455</v>
      </c>
      <c r="R59" s="12">
        <v>0</v>
      </c>
      <c r="S59" s="12">
        <v>0</v>
      </c>
      <c r="T59" s="10">
        <v>48069.586554563677</v>
      </c>
      <c r="U59" s="10">
        <v>0</v>
      </c>
      <c r="V59" s="10">
        <v>0</v>
      </c>
      <c r="W59" s="11">
        <v>27226.278893297207</v>
      </c>
      <c r="X59" s="11">
        <v>0</v>
      </c>
      <c r="Y59" s="11">
        <v>0</v>
      </c>
      <c r="Z59" s="12">
        <v>22727.590507533889</v>
      </c>
      <c r="AA59" s="12">
        <v>0</v>
      </c>
      <c r="AB59" s="12">
        <v>0</v>
      </c>
      <c r="AC59">
        <v>-0.18228091587104522</v>
      </c>
      <c r="AD59">
        <v>0.16087000356719469</v>
      </c>
      <c r="AE59">
        <v>-0.23619633168780593</v>
      </c>
      <c r="AF59">
        <v>-8.5869081330552155E-2</v>
      </c>
    </row>
    <row r="60" spans="1:32" x14ac:dyDescent="0.25">
      <c r="A60" t="s">
        <v>13304</v>
      </c>
      <c r="B60" t="s">
        <v>13305</v>
      </c>
      <c r="C60" t="s">
        <v>13304</v>
      </c>
      <c r="D60" t="s">
        <v>13304</v>
      </c>
      <c r="E60" t="s">
        <v>13306</v>
      </c>
      <c r="F60" s="9">
        <v>1</v>
      </c>
      <c r="G60" s="9">
        <v>1</v>
      </c>
      <c r="H60" t="s">
        <v>483</v>
      </c>
      <c r="I60" t="s">
        <v>13307</v>
      </c>
      <c r="J60" t="s">
        <v>13308</v>
      </c>
      <c r="K60" s="10">
        <v>3518452.5488965278</v>
      </c>
      <c r="L60" s="10">
        <v>0</v>
      </c>
      <c r="M60" s="10">
        <v>0</v>
      </c>
      <c r="N60" s="11">
        <v>2827882.3373710057</v>
      </c>
      <c r="O60" s="11">
        <v>0</v>
      </c>
      <c r="P60" s="11">
        <v>0</v>
      </c>
      <c r="Q60" s="12">
        <v>710053.3397241265</v>
      </c>
      <c r="R60" s="12">
        <v>0</v>
      </c>
      <c r="S60" s="12">
        <v>0</v>
      </c>
      <c r="T60" s="10">
        <v>3857291.7137170238</v>
      </c>
      <c r="U60" s="10">
        <v>0</v>
      </c>
      <c r="V60" s="10">
        <v>0</v>
      </c>
      <c r="W60" s="11">
        <v>2708843.1438681423</v>
      </c>
      <c r="X60" s="11">
        <v>0</v>
      </c>
      <c r="Y60" s="11">
        <v>0</v>
      </c>
      <c r="Z60" s="12">
        <v>752597.01321565313</v>
      </c>
      <c r="AA60" s="12">
        <v>0</v>
      </c>
      <c r="AB60" s="12">
        <v>0</v>
      </c>
      <c r="AC60">
        <v>0.13264719971272224</v>
      </c>
      <c r="AD60">
        <v>-6.2045237290647766E-2</v>
      </c>
      <c r="AE60">
        <v>8.3950158893651608E-2</v>
      </c>
      <c r="AF60">
        <v>5.1517373771908702E-2</v>
      </c>
    </row>
    <row r="61" spans="1:32" x14ac:dyDescent="0.25">
      <c r="A61" t="s">
        <v>18886</v>
      </c>
      <c r="B61" t="s">
        <v>18887</v>
      </c>
      <c r="C61" t="s">
        <v>18886</v>
      </c>
      <c r="D61" t="s">
        <v>18886</v>
      </c>
      <c r="E61" t="s">
        <v>18888</v>
      </c>
      <c r="F61" s="9">
        <v>1</v>
      </c>
      <c r="G61" s="9" t="s">
        <v>608</v>
      </c>
      <c r="H61" t="s">
        <v>7806</v>
      </c>
      <c r="I61" t="s">
        <v>18889</v>
      </c>
      <c r="J61" t="s">
        <v>18890</v>
      </c>
      <c r="K61" s="10">
        <v>21415.970996699121</v>
      </c>
      <c r="L61" s="10">
        <v>0</v>
      </c>
      <c r="M61" s="10">
        <v>0</v>
      </c>
      <c r="N61" s="11">
        <v>5966.8175792994789</v>
      </c>
      <c r="O61" s="11">
        <v>0</v>
      </c>
      <c r="P61" s="11">
        <v>0</v>
      </c>
      <c r="Q61" s="12">
        <v>12136.049723307524</v>
      </c>
      <c r="R61" s="12">
        <v>0</v>
      </c>
      <c r="S61" s="12">
        <v>0</v>
      </c>
      <c r="T61" s="10">
        <v>22487.203074361045</v>
      </c>
      <c r="U61" s="10">
        <v>0</v>
      </c>
      <c r="V61" s="10">
        <v>0</v>
      </c>
      <c r="W61" s="11">
        <v>6330.0113802240185</v>
      </c>
      <c r="X61" s="11">
        <v>0</v>
      </c>
      <c r="Y61" s="11">
        <v>0</v>
      </c>
      <c r="Z61" s="12">
        <v>13531.159394274802</v>
      </c>
      <c r="AA61" s="12">
        <v>0</v>
      </c>
      <c r="AB61" s="12">
        <v>0</v>
      </c>
      <c r="AC61">
        <v>7.0417141687227916E-2</v>
      </c>
      <c r="AD61">
        <v>8.5246422630852886E-2</v>
      </c>
      <c r="AE61">
        <v>0.15698655781181498</v>
      </c>
      <c r="AF61">
        <v>0.10421670737663193</v>
      </c>
    </row>
    <row r="62" spans="1:32" x14ac:dyDescent="0.25">
      <c r="A62" t="s">
        <v>11999</v>
      </c>
      <c r="B62" t="s">
        <v>12000</v>
      </c>
      <c r="C62" t="s">
        <v>11999</v>
      </c>
      <c r="D62" t="s">
        <v>11999</v>
      </c>
      <c r="F62" s="9">
        <v>1</v>
      </c>
      <c r="G62" s="9">
        <v>1</v>
      </c>
      <c r="H62" t="s">
        <v>44</v>
      </c>
      <c r="I62" t="s">
        <v>12001</v>
      </c>
      <c r="J62" t="s">
        <v>12002</v>
      </c>
      <c r="K62" s="10">
        <v>1829731.5287583845</v>
      </c>
      <c r="L62" s="10">
        <v>0</v>
      </c>
      <c r="M62" s="10">
        <v>0</v>
      </c>
      <c r="N62" s="11">
        <v>910686.48075620865</v>
      </c>
      <c r="O62" s="11">
        <v>0</v>
      </c>
      <c r="P62" s="11">
        <v>0</v>
      </c>
      <c r="Q62" s="12">
        <v>1617884.3125881804</v>
      </c>
      <c r="R62" s="12">
        <v>0</v>
      </c>
      <c r="S62" s="12">
        <v>0</v>
      </c>
      <c r="T62" s="10">
        <v>1768659.8762784218</v>
      </c>
      <c r="U62" s="10">
        <v>0</v>
      </c>
      <c r="V62" s="10">
        <v>0</v>
      </c>
      <c r="W62" s="11">
        <v>873765.31470677385</v>
      </c>
      <c r="X62" s="11">
        <v>0</v>
      </c>
      <c r="Y62" s="11">
        <v>0</v>
      </c>
      <c r="Z62" s="12">
        <v>1552592.728268333</v>
      </c>
      <c r="AA62" s="12">
        <v>0</v>
      </c>
      <c r="AB62" s="12">
        <v>0</v>
      </c>
      <c r="AC62">
        <v>-4.8975345606473764E-2</v>
      </c>
      <c r="AD62">
        <v>-5.970863010887182E-2</v>
      </c>
      <c r="AE62">
        <v>-5.9429015345933839E-2</v>
      </c>
      <c r="AF62">
        <v>-5.6037663687093141E-2</v>
      </c>
    </row>
    <row r="63" spans="1:32" x14ac:dyDescent="0.25">
      <c r="A63" t="s">
        <v>6700</v>
      </c>
      <c r="B63" t="s">
        <v>6701</v>
      </c>
      <c r="C63" t="s">
        <v>6702</v>
      </c>
      <c r="D63" t="s">
        <v>6703</v>
      </c>
      <c r="E63" t="s">
        <v>6704</v>
      </c>
      <c r="F63" s="9">
        <v>1</v>
      </c>
      <c r="G63" s="9">
        <v>1</v>
      </c>
      <c r="H63" t="s">
        <v>5190</v>
      </c>
      <c r="I63" t="s">
        <v>6705</v>
      </c>
      <c r="J63" t="s">
        <v>6706</v>
      </c>
      <c r="K63" s="10">
        <v>139578.37064206682</v>
      </c>
      <c r="L63" s="10">
        <v>0</v>
      </c>
      <c r="M63" s="10">
        <v>0</v>
      </c>
      <c r="N63" s="11">
        <v>84457.383870857011</v>
      </c>
      <c r="O63" s="11">
        <v>0</v>
      </c>
      <c r="P63" s="11">
        <v>0</v>
      </c>
      <c r="Q63" s="12">
        <v>106989.74240628166</v>
      </c>
      <c r="R63" s="12">
        <v>0</v>
      </c>
      <c r="S63" s="12">
        <v>0</v>
      </c>
      <c r="T63" s="10">
        <v>180002.16380064856</v>
      </c>
      <c r="U63" s="10">
        <v>0</v>
      </c>
      <c r="V63" s="10">
        <v>0</v>
      </c>
      <c r="W63" s="11">
        <v>72742.195574528174</v>
      </c>
      <c r="X63" s="11">
        <v>0</v>
      </c>
      <c r="Y63" s="11">
        <v>0</v>
      </c>
      <c r="Z63" s="12">
        <v>80978.1003967219</v>
      </c>
      <c r="AA63" s="12">
        <v>0</v>
      </c>
      <c r="AB63" s="12">
        <v>0</v>
      </c>
      <c r="AC63">
        <v>0.36693885344402249</v>
      </c>
      <c r="AD63">
        <v>-0.21543108804643843</v>
      </c>
      <c r="AE63">
        <v>-0.40186878006935595</v>
      </c>
      <c r="AF63">
        <v>-8.3453671557257289E-2</v>
      </c>
    </row>
    <row r="64" spans="1:32" x14ac:dyDescent="0.25">
      <c r="A64" t="s">
        <v>6700</v>
      </c>
      <c r="B64" t="s">
        <v>6701</v>
      </c>
      <c r="C64" t="s">
        <v>14811</v>
      </c>
      <c r="D64" t="s">
        <v>14812</v>
      </c>
      <c r="E64" t="s">
        <v>6704</v>
      </c>
      <c r="F64" s="9">
        <v>1</v>
      </c>
      <c r="G64" s="9">
        <v>1</v>
      </c>
      <c r="H64" t="s">
        <v>4219</v>
      </c>
      <c r="I64" t="s">
        <v>14813</v>
      </c>
      <c r="J64" t="s">
        <v>14814</v>
      </c>
      <c r="K64" s="10">
        <v>287609.35984063102</v>
      </c>
      <c r="L64" s="10">
        <v>0</v>
      </c>
      <c r="M64" s="10">
        <v>0</v>
      </c>
      <c r="N64" s="11">
        <v>348516.7350511289</v>
      </c>
      <c r="O64" s="11">
        <v>0</v>
      </c>
      <c r="P64" s="11">
        <v>0</v>
      </c>
      <c r="Q64" s="12">
        <v>271318.70070252486</v>
      </c>
      <c r="R64" s="12">
        <v>0</v>
      </c>
      <c r="S64" s="12">
        <v>0</v>
      </c>
      <c r="T64" s="10">
        <v>323497.59711915225</v>
      </c>
      <c r="U64" s="10">
        <v>0</v>
      </c>
      <c r="V64" s="10">
        <v>0</v>
      </c>
      <c r="W64" s="11">
        <v>367733.87297673419</v>
      </c>
      <c r="X64" s="11">
        <v>0</v>
      </c>
      <c r="Y64" s="11">
        <v>0</v>
      </c>
      <c r="Z64" s="12">
        <v>236684.09293487112</v>
      </c>
      <c r="AA64" s="12">
        <v>0</v>
      </c>
      <c r="AB64" s="12">
        <v>0</v>
      </c>
      <c r="AC64">
        <v>0.16964436916847758</v>
      </c>
      <c r="AD64">
        <v>7.7434140281416777E-2</v>
      </c>
      <c r="AE64">
        <v>-0.19702574044868792</v>
      </c>
      <c r="AF64">
        <v>1.6684256333735475E-2</v>
      </c>
    </row>
    <row r="65" spans="1:32" x14ac:dyDescent="0.25">
      <c r="A65" t="s">
        <v>6700</v>
      </c>
      <c r="B65" t="s">
        <v>6701</v>
      </c>
      <c r="C65" t="s">
        <v>6700</v>
      </c>
      <c r="D65" t="s">
        <v>23292</v>
      </c>
      <c r="E65" t="s">
        <v>23293</v>
      </c>
      <c r="F65" s="9">
        <v>1</v>
      </c>
      <c r="G65" s="9" t="s">
        <v>23297</v>
      </c>
      <c r="H65" t="s">
        <v>23294</v>
      </c>
      <c r="I65" t="s">
        <v>23295</v>
      </c>
      <c r="J65" t="s">
        <v>23296</v>
      </c>
      <c r="K65" s="10">
        <v>40365.259587633656</v>
      </c>
      <c r="L65" s="10">
        <v>0</v>
      </c>
      <c r="M65" s="10">
        <v>0</v>
      </c>
      <c r="N65" s="11">
        <v>35186.280302020663</v>
      </c>
      <c r="O65" s="11">
        <v>0</v>
      </c>
      <c r="P65" s="11">
        <v>0</v>
      </c>
      <c r="Q65" s="12">
        <v>25091.778924727689</v>
      </c>
      <c r="R65" s="12">
        <v>0</v>
      </c>
      <c r="S65" s="12">
        <v>0</v>
      </c>
      <c r="T65" s="10">
        <v>41897.673838014649</v>
      </c>
      <c r="U65" s="10">
        <v>0</v>
      </c>
      <c r="V65" s="10">
        <v>0</v>
      </c>
      <c r="W65" s="11">
        <v>29425.274002644248</v>
      </c>
      <c r="X65" s="11">
        <v>0</v>
      </c>
      <c r="Y65" s="11">
        <v>0</v>
      </c>
      <c r="Z65" s="12">
        <v>20374.09315397773</v>
      </c>
      <c r="AA65" s="12">
        <v>0</v>
      </c>
      <c r="AB65" s="12">
        <v>0</v>
      </c>
      <c r="AC65">
        <v>5.3755977958651793E-2</v>
      </c>
      <c r="AD65">
        <v>-0.25795715901512661</v>
      </c>
      <c r="AE65">
        <v>-0.30047890995287757</v>
      </c>
      <c r="AF65">
        <v>-0.16822669700311746</v>
      </c>
    </row>
    <row r="66" spans="1:32" x14ac:dyDescent="0.25">
      <c r="A66" t="s">
        <v>6700</v>
      </c>
      <c r="B66" t="s">
        <v>6701</v>
      </c>
      <c r="C66" t="s">
        <v>6700</v>
      </c>
      <c r="D66" t="s">
        <v>23292</v>
      </c>
      <c r="E66" t="s">
        <v>23293</v>
      </c>
      <c r="F66" s="9">
        <v>1</v>
      </c>
      <c r="G66" s="9" t="s">
        <v>5324</v>
      </c>
      <c r="H66" t="s">
        <v>23298</v>
      </c>
      <c r="I66" t="s">
        <v>23299</v>
      </c>
      <c r="J66" t="s">
        <v>23300</v>
      </c>
      <c r="K66" s="10">
        <v>482269.96041247953</v>
      </c>
      <c r="L66" s="10">
        <v>0</v>
      </c>
      <c r="M66" s="10">
        <v>0</v>
      </c>
      <c r="N66" s="11">
        <v>127615.59529195531</v>
      </c>
      <c r="O66" s="11">
        <v>0</v>
      </c>
      <c r="P66" s="11">
        <v>0</v>
      </c>
      <c r="Q66" s="12">
        <v>174817.02085829267</v>
      </c>
      <c r="R66" s="12">
        <v>0</v>
      </c>
      <c r="S66" s="12">
        <v>0</v>
      </c>
      <c r="T66" s="10">
        <v>511575.92701186432</v>
      </c>
      <c r="U66" s="10">
        <v>0</v>
      </c>
      <c r="V66" s="10">
        <v>0</v>
      </c>
      <c r="W66" s="11">
        <v>128723.26595312075</v>
      </c>
      <c r="X66" s="11">
        <v>0</v>
      </c>
      <c r="Y66" s="11">
        <v>0</v>
      </c>
      <c r="Z66" s="12">
        <v>168061.37018142801</v>
      </c>
      <c r="AA66" s="12">
        <v>0</v>
      </c>
      <c r="AB66" s="12">
        <v>0</v>
      </c>
      <c r="AC66">
        <v>8.5107427153209611E-2</v>
      </c>
      <c r="AD66">
        <v>1.2468190802843358E-2</v>
      </c>
      <c r="AE66">
        <v>-5.6857506631429799E-2</v>
      </c>
      <c r="AF66">
        <v>1.3572703774874387E-2</v>
      </c>
    </row>
    <row r="67" spans="1:32" x14ac:dyDescent="0.25">
      <c r="A67" t="s">
        <v>20783</v>
      </c>
      <c r="B67" t="s">
        <v>20784</v>
      </c>
      <c r="C67" t="s">
        <v>20785</v>
      </c>
      <c r="D67" t="s">
        <v>20786</v>
      </c>
      <c r="E67" t="s">
        <v>20787</v>
      </c>
      <c r="F67" s="9">
        <v>1</v>
      </c>
      <c r="G67" s="9">
        <v>1</v>
      </c>
      <c r="H67" t="s">
        <v>540</v>
      </c>
      <c r="I67" t="s">
        <v>20788</v>
      </c>
      <c r="J67" t="s">
        <v>20789</v>
      </c>
      <c r="K67" s="10">
        <v>27412.923593417901</v>
      </c>
      <c r="L67" s="10">
        <v>0</v>
      </c>
      <c r="M67" s="10">
        <v>0</v>
      </c>
      <c r="N67" s="11">
        <v>12396.625832265905</v>
      </c>
      <c r="O67" s="11">
        <v>0</v>
      </c>
      <c r="P67" s="11">
        <v>0</v>
      </c>
      <c r="Q67" s="12">
        <v>27785.696273846428</v>
      </c>
      <c r="R67" s="12">
        <v>0</v>
      </c>
      <c r="S67" s="12">
        <v>0</v>
      </c>
      <c r="T67" s="10">
        <v>27034.658524930295</v>
      </c>
      <c r="U67" s="10">
        <v>0</v>
      </c>
      <c r="V67" s="10">
        <v>0</v>
      </c>
      <c r="W67" s="11">
        <v>10276.668402274716</v>
      </c>
      <c r="X67" s="11">
        <v>0</v>
      </c>
      <c r="Y67" s="11">
        <v>0</v>
      </c>
      <c r="Z67" s="12">
        <v>26837.992007109577</v>
      </c>
      <c r="AA67" s="12">
        <v>0</v>
      </c>
      <c r="AB67" s="12">
        <v>0</v>
      </c>
      <c r="AC67">
        <v>-2.0046066226420186E-2</v>
      </c>
      <c r="AD67">
        <v>-0.27057486263084324</v>
      </c>
      <c r="AE67">
        <v>-5.0065658312407779E-2</v>
      </c>
      <c r="AF67">
        <v>-0.11356219572322374</v>
      </c>
    </row>
    <row r="68" spans="1:32" x14ac:dyDescent="0.25">
      <c r="A68" t="s">
        <v>21118</v>
      </c>
      <c r="B68" t="s">
        <v>21119</v>
      </c>
      <c r="C68" t="s">
        <v>21118</v>
      </c>
      <c r="D68" t="s">
        <v>21118</v>
      </c>
      <c r="E68" t="s">
        <v>21120</v>
      </c>
      <c r="F68" s="9">
        <v>1</v>
      </c>
      <c r="G68" s="9">
        <v>1</v>
      </c>
      <c r="H68" t="s">
        <v>4346</v>
      </c>
      <c r="I68" t="s">
        <v>21121</v>
      </c>
      <c r="J68" t="s">
        <v>21122</v>
      </c>
      <c r="K68" s="10">
        <v>156804.08618374399</v>
      </c>
      <c r="L68" s="10">
        <v>0</v>
      </c>
      <c r="M68" s="10">
        <v>0</v>
      </c>
      <c r="N68" s="11">
        <v>15480.871564488305</v>
      </c>
      <c r="O68" s="11">
        <v>0</v>
      </c>
      <c r="P68" s="11">
        <v>0</v>
      </c>
      <c r="Q68" s="12">
        <v>10537.914413349892</v>
      </c>
      <c r="R68" s="12">
        <v>0</v>
      </c>
      <c r="S68" s="12">
        <v>0</v>
      </c>
      <c r="T68" s="10">
        <v>178188.10111245664</v>
      </c>
      <c r="U68" s="10">
        <v>0</v>
      </c>
      <c r="V68" s="10">
        <v>0</v>
      </c>
      <c r="W68" s="11">
        <v>12148.39302413258</v>
      </c>
      <c r="X68" s="11">
        <v>0</v>
      </c>
      <c r="Y68" s="11">
        <v>0</v>
      </c>
      <c r="Z68" s="12">
        <v>9955.4678521833193</v>
      </c>
      <c r="AA68" s="12">
        <v>0</v>
      </c>
      <c r="AB68" s="12">
        <v>0</v>
      </c>
      <c r="AC68">
        <v>0.18443784568900493</v>
      </c>
      <c r="AD68">
        <v>-0.34972120833754727</v>
      </c>
      <c r="AE68">
        <v>-8.2028346239798225E-2</v>
      </c>
      <c r="AF68">
        <v>-8.2437236296113534E-2</v>
      </c>
    </row>
    <row r="69" spans="1:32" x14ac:dyDescent="0.25">
      <c r="A69" t="s">
        <v>21118</v>
      </c>
      <c r="B69" t="s">
        <v>21119</v>
      </c>
      <c r="C69" t="s">
        <v>21118</v>
      </c>
      <c r="D69" t="s">
        <v>21118</v>
      </c>
      <c r="E69" t="s">
        <v>21120</v>
      </c>
      <c r="F69" s="9">
        <v>1</v>
      </c>
      <c r="G69" s="9">
        <v>1</v>
      </c>
      <c r="H69" t="s">
        <v>21430</v>
      </c>
      <c r="I69" t="s">
        <v>24185</v>
      </c>
      <c r="J69" t="s">
        <v>24186</v>
      </c>
      <c r="K69" s="10">
        <v>145977.92426481782</v>
      </c>
      <c r="L69" s="10">
        <v>0</v>
      </c>
      <c r="M69" s="10">
        <v>0</v>
      </c>
      <c r="N69" s="11">
        <v>135126.55753070078</v>
      </c>
      <c r="O69" s="11">
        <v>0</v>
      </c>
      <c r="P69" s="11">
        <v>0</v>
      </c>
      <c r="Q69" s="12">
        <v>264540.7663045642</v>
      </c>
      <c r="R69" s="12">
        <v>0</v>
      </c>
      <c r="S69" s="12">
        <v>0</v>
      </c>
      <c r="T69" s="10">
        <v>140379.75502917971</v>
      </c>
      <c r="U69" s="10">
        <v>0</v>
      </c>
      <c r="V69" s="10">
        <v>0</v>
      </c>
      <c r="W69" s="11">
        <v>131320.7996217311</v>
      </c>
      <c r="X69" s="11">
        <v>0</v>
      </c>
      <c r="Y69" s="11">
        <v>0</v>
      </c>
      <c r="Z69" s="12">
        <v>201981.12661641158</v>
      </c>
      <c r="AA69" s="12">
        <v>0</v>
      </c>
      <c r="AB69" s="12">
        <v>0</v>
      </c>
      <c r="AC69">
        <v>-5.6415320528219827E-2</v>
      </c>
      <c r="AD69">
        <v>-4.1215807497287822E-2</v>
      </c>
      <c r="AE69">
        <v>-0.38926956995669526</v>
      </c>
      <c r="AF69">
        <v>-0.16230023266073432</v>
      </c>
    </row>
    <row r="70" spans="1:32" x14ac:dyDescent="0.25">
      <c r="A70" t="s">
        <v>9267</v>
      </c>
      <c r="B70" t="s">
        <v>9268</v>
      </c>
      <c r="C70" t="s">
        <v>9267</v>
      </c>
      <c r="D70" t="s">
        <v>9267</v>
      </c>
      <c r="F70" s="9" t="s">
        <v>104</v>
      </c>
      <c r="G70" s="9" t="s">
        <v>108</v>
      </c>
      <c r="H70" t="s">
        <v>6956</v>
      </c>
      <c r="I70" t="s">
        <v>9269</v>
      </c>
      <c r="J70" t="s">
        <v>9270</v>
      </c>
      <c r="K70" s="10">
        <v>454157.99324649823</v>
      </c>
      <c r="L70" s="10">
        <v>0</v>
      </c>
      <c r="M70" s="10">
        <v>0</v>
      </c>
      <c r="N70" s="11">
        <v>340429.56171196821</v>
      </c>
      <c r="O70" s="11">
        <v>0</v>
      </c>
      <c r="P70" s="11">
        <v>0</v>
      </c>
      <c r="Q70" s="12">
        <v>101486.86497427399</v>
      </c>
      <c r="R70" s="12">
        <v>0</v>
      </c>
      <c r="S70" s="12">
        <v>0</v>
      </c>
      <c r="T70" s="10">
        <v>468028.17355351691</v>
      </c>
      <c r="U70" s="10">
        <v>0</v>
      </c>
      <c r="V70" s="10">
        <v>0</v>
      </c>
      <c r="W70" s="11">
        <v>310906.96311471687</v>
      </c>
      <c r="X70" s="11">
        <v>0</v>
      </c>
      <c r="Y70" s="11">
        <v>0</v>
      </c>
      <c r="Z70" s="12">
        <v>95423.004655051991</v>
      </c>
      <c r="AA70" s="12">
        <v>0</v>
      </c>
      <c r="AB70" s="12">
        <v>0</v>
      </c>
      <c r="AC70">
        <v>4.3401105280486518E-2</v>
      </c>
      <c r="AD70">
        <v>-0.13087339321734567</v>
      </c>
      <c r="AE70">
        <v>-8.8883998072057116E-2</v>
      </c>
      <c r="AF70">
        <v>-5.8785428669638762E-2</v>
      </c>
    </row>
    <row r="71" spans="1:32" x14ac:dyDescent="0.25">
      <c r="A71" t="s">
        <v>15413</v>
      </c>
      <c r="B71" t="s">
        <v>15414</v>
      </c>
      <c r="C71" t="s">
        <v>15413</v>
      </c>
      <c r="D71" t="s">
        <v>15413</v>
      </c>
      <c r="E71" t="s">
        <v>15415</v>
      </c>
      <c r="F71" s="9">
        <v>1</v>
      </c>
      <c r="G71" s="9">
        <v>1</v>
      </c>
      <c r="H71" t="s">
        <v>3107</v>
      </c>
      <c r="I71" t="s">
        <v>15416</v>
      </c>
      <c r="J71" t="s">
        <v>15417</v>
      </c>
      <c r="K71" s="10">
        <v>4754998.5360656455</v>
      </c>
      <c r="L71" s="10">
        <v>0</v>
      </c>
      <c r="M71" s="10">
        <v>0</v>
      </c>
      <c r="N71" s="11">
        <v>2629847.6802283088</v>
      </c>
      <c r="O71" s="11">
        <v>0</v>
      </c>
      <c r="P71" s="11">
        <v>0</v>
      </c>
      <c r="Q71" s="12">
        <v>1054941.8686726913</v>
      </c>
      <c r="R71" s="12">
        <v>0</v>
      </c>
      <c r="S71" s="12">
        <v>0</v>
      </c>
      <c r="T71" s="10">
        <v>4923489.1230537817</v>
      </c>
      <c r="U71" s="10">
        <v>0</v>
      </c>
      <c r="V71" s="10">
        <v>0</v>
      </c>
      <c r="W71" s="11">
        <v>2341906.3480099346</v>
      </c>
      <c r="X71" s="11">
        <v>0</v>
      </c>
      <c r="Y71" s="11">
        <v>0</v>
      </c>
      <c r="Z71" s="12">
        <v>966287.61105292139</v>
      </c>
      <c r="AA71" s="12">
        <v>0</v>
      </c>
      <c r="AB71" s="12">
        <v>0</v>
      </c>
      <c r="AC71">
        <v>5.0236174026741541E-2</v>
      </c>
      <c r="AD71">
        <v>-0.1672958574540642</v>
      </c>
      <c r="AE71">
        <v>-0.12663893349345259</v>
      </c>
      <c r="AF71">
        <v>-8.123287230692508E-2</v>
      </c>
    </row>
    <row r="72" spans="1:32" x14ac:dyDescent="0.25">
      <c r="A72" t="s">
        <v>12213</v>
      </c>
      <c r="B72" t="s">
        <v>12214</v>
      </c>
      <c r="C72" t="s">
        <v>12213</v>
      </c>
      <c r="D72" t="s">
        <v>12213</v>
      </c>
      <c r="F72" s="9">
        <v>1</v>
      </c>
      <c r="G72" s="9" t="s">
        <v>12217</v>
      </c>
      <c r="H72" t="s">
        <v>4333</v>
      </c>
      <c r="I72" t="s">
        <v>12215</v>
      </c>
      <c r="J72" t="s">
        <v>12216</v>
      </c>
      <c r="K72" s="10">
        <v>90606.262254132351</v>
      </c>
      <c r="L72" s="10">
        <v>0</v>
      </c>
      <c r="M72" s="10">
        <v>0</v>
      </c>
      <c r="N72" s="11">
        <v>19651.831214160418</v>
      </c>
      <c r="O72" s="11">
        <v>0</v>
      </c>
      <c r="P72" s="11">
        <v>0</v>
      </c>
      <c r="Q72" s="12">
        <v>17433.767613425018</v>
      </c>
      <c r="R72" s="12">
        <v>0</v>
      </c>
      <c r="S72" s="12">
        <v>0</v>
      </c>
      <c r="T72" s="10">
        <v>99439.332349792894</v>
      </c>
      <c r="U72" s="10">
        <v>0</v>
      </c>
      <c r="V72" s="10">
        <v>0</v>
      </c>
      <c r="W72" s="11">
        <v>18371.220975359429</v>
      </c>
      <c r="X72" s="11">
        <v>0</v>
      </c>
      <c r="Y72" s="11">
        <v>0</v>
      </c>
      <c r="Z72" s="12">
        <v>18233.319472476775</v>
      </c>
      <c r="AA72" s="12">
        <v>0</v>
      </c>
      <c r="AB72" s="12">
        <v>0</v>
      </c>
      <c r="AC72">
        <v>0.13420584433550722</v>
      </c>
      <c r="AD72">
        <v>-9.7216240187678021E-2</v>
      </c>
      <c r="AE72">
        <v>6.4692851428271872E-2</v>
      </c>
      <c r="AF72">
        <v>3.3894151858700358E-2</v>
      </c>
    </row>
    <row r="73" spans="1:32" x14ac:dyDescent="0.25">
      <c r="A73" t="s">
        <v>18165</v>
      </c>
      <c r="B73" t="s">
        <v>18166</v>
      </c>
      <c r="C73" t="s">
        <v>18165</v>
      </c>
      <c r="D73" t="s">
        <v>18165</v>
      </c>
      <c r="E73" t="s">
        <v>18167</v>
      </c>
      <c r="F73" s="9">
        <v>1</v>
      </c>
      <c r="G73" s="9" t="s">
        <v>608</v>
      </c>
      <c r="H73" t="s">
        <v>843</v>
      </c>
      <c r="I73" t="s">
        <v>18168</v>
      </c>
      <c r="J73" t="s">
        <v>18169</v>
      </c>
      <c r="K73" s="10">
        <v>396612.08539622085</v>
      </c>
      <c r="L73" s="10">
        <v>0</v>
      </c>
      <c r="M73" s="10">
        <v>0</v>
      </c>
      <c r="N73" s="11">
        <v>867197.70612487209</v>
      </c>
      <c r="O73" s="11">
        <v>0</v>
      </c>
      <c r="P73" s="11">
        <v>0</v>
      </c>
      <c r="Q73" s="12">
        <v>1281384.3163103592</v>
      </c>
      <c r="R73" s="12">
        <v>0</v>
      </c>
      <c r="S73" s="12">
        <v>0</v>
      </c>
      <c r="T73" s="10">
        <v>388742.36024361441</v>
      </c>
      <c r="U73" s="10">
        <v>0</v>
      </c>
      <c r="V73" s="10">
        <v>0</v>
      </c>
      <c r="W73" s="11">
        <v>869817.43862560077</v>
      </c>
      <c r="X73" s="11">
        <v>0</v>
      </c>
      <c r="Y73" s="11">
        <v>0</v>
      </c>
      <c r="Z73" s="12">
        <v>1232733.679559879</v>
      </c>
      <c r="AA73" s="12">
        <v>0</v>
      </c>
      <c r="AB73" s="12">
        <v>0</v>
      </c>
      <c r="AC73">
        <v>-2.8914316463362868E-2</v>
      </c>
      <c r="AD73">
        <v>4.3516925736564963E-3</v>
      </c>
      <c r="AE73">
        <v>-5.5842084847792336E-2</v>
      </c>
      <c r="AF73">
        <v>-2.6801569579166237E-2</v>
      </c>
    </row>
    <row r="74" spans="1:32" x14ac:dyDescent="0.25">
      <c r="A74" t="s">
        <v>18165</v>
      </c>
      <c r="B74" t="s">
        <v>18166</v>
      </c>
      <c r="C74" t="s">
        <v>18165</v>
      </c>
      <c r="D74" t="s">
        <v>18165</v>
      </c>
      <c r="E74" t="s">
        <v>18167</v>
      </c>
      <c r="F74" s="9">
        <v>1</v>
      </c>
      <c r="G74" s="9" t="s">
        <v>660</v>
      </c>
      <c r="H74" t="s">
        <v>18170</v>
      </c>
      <c r="I74" t="s">
        <v>18171</v>
      </c>
      <c r="J74" t="s">
        <v>18172</v>
      </c>
      <c r="K74" s="10">
        <v>240148.50754295185</v>
      </c>
      <c r="L74" s="10">
        <v>0</v>
      </c>
      <c r="M74" s="10">
        <v>0</v>
      </c>
      <c r="N74" s="11">
        <v>365055.00452971243</v>
      </c>
      <c r="O74" s="11">
        <v>0</v>
      </c>
      <c r="P74" s="11">
        <v>0</v>
      </c>
      <c r="Q74" s="12">
        <v>294873.70044197235</v>
      </c>
      <c r="R74" s="12">
        <v>0</v>
      </c>
      <c r="S74" s="12">
        <v>0</v>
      </c>
      <c r="T74" s="10">
        <v>261071.29297351936</v>
      </c>
      <c r="U74" s="10">
        <v>0</v>
      </c>
      <c r="V74" s="10">
        <v>0</v>
      </c>
      <c r="W74" s="11">
        <v>331359.02423832408</v>
      </c>
      <c r="X74" s="11">
        <v>0</v>
      </c>
      <c r="Y74" s="11">
        <v>0</v>
      </c>
      <c r="Z74" s="12">
        <v>256863.83400665296</v>
      </c>
      <c r="AA74" s="12">
        <v>0</v>
      </c>
      <c r="AB74" s="12">
        <v>0</v>
      </c>
      <c r="AC74">
        <v>0.12051698703622896</v>
      </c>
      <c r="AD74">
        <v>-0.13971864758513389</v>
      </c>
      <c r="AE74">
        <v>-0.19909337976284777</v>
      </c>
      <c r="AF74">
        <v>-7.2765013437250906E-2</v>
      </c>
    </row>
    <row r="75" spans="1:32" x14ac:dyDescent="0.25">
      <c r="A75" t="s">
        <v>18165</v>
      </c>
      <c r="B75" t="s">
        <v>18166</v>
      </c>
      <c r="C75" t="s">
        <v>18165</v>
      </c>
      <c r="D75" t="s">
        <v>18165</v>
      </c>
      <c r="E75" t="s">
        <v>18167</v>
      </c>
      <c r="F75" s="9" t="s">
        <v>104</v>
      </c>
      <c r="G75" s="9">
        <v>1</v>
      </c>
      <c r="H75" t="s">
        <v>6485</v>
      </c>
      <c r="I75" t="s">
        <v>18173</v>
      </c>
      <c r="J75" t="s">
        <v>18174</v>
      </c>
      <c r="K75" s="10">
        <v>177895.57277140222</v>
      </c>
      <c r="L75" s="10">
        <v>0</v>
      </c>
      <c r="M75" s="10">
        <v>0</v>
      </c>
      <c r="N75" s="11">
        <v>178706.31286210282</v>
      </c>
      <c r="O75" s="11">
        <v>21772.692422355303</v>
      </c>
      <c r="P75" s="11">
        <v>0</v>
      </c>
      <c r="Q75" s="12">
        <v>67446.678741121272</v>
      </c>
      <c r="R75" s="12">
        <v>42061.540845279582</v>
      </c>
      <c r="S75" s="12">
        <v>0</v>
      </c>
      <c r="T75" s="10">
        <v>177962.62439415031</v>
      </c>
      <c r="U75" s="10">
        <v>0</v>
      </c>
      <c r="V75" s="10">
        <v>0</v>
      </c>
      <c r="W75" s="11">
        <v>154923.65970798483</v>
      </c>
      <c r="X75" s="11">
        <v>18062.705243600289</v>
      </c>
      <c r="Y75" s="11">
        <v>0</v>
      </c>
      <c r="Z75" s="12">
        <v>69158.399636709379</v>
      </c>
      <c r="AA75" s="12">
        <v>41914.298801130783</v>
      </c>
      <c r="AB75" s="12">
        <v>0</v>
      </c>
      <c r="AC75">
        <v>5.4367186445333652E-4</v>
      </c>
      <c r="AD75">
        <v>-0.20603311181221948</v>
      </c>
      <c r="AE75">
        <v>3.6157081938001254E-2</v>
      </c>
      <c r="AF75">
        <v>-5.6444119336588293E-2</v>
      </c>
    </row>
    <row r="76" spans="1:32" x14ac:dyDescent="0.25">
      <c r="A76" t="s">
        <v>18165</v>
      </c>
      <c r="B76" t="s">
        <v>18166</v>
      </c>
      <c r="C76" t="s">
        <v>18165</v>
      </c>
      <c r="D76" t="s">
        <v>18165</v>
      </c>
      <c r="E76" t="s">
        <v>18167</v>
      </c>
      <c r="F76" s="9">
        <v>1</v>
      </c>
      <c r="G76" s="9" t="s">
        <v>8637</v>
      </c>
      <c r="H76" t="s">
        <v>21846</v>
      </c>
      <c r="I76" t="s">
        <v>23742</v>
      </c>
      <c r="J76" t="s">
        <v>23743</v>
      </c>
      <c r="K76" s="10">
        <v>11771.573283539165</v>
      </c>
      <c r="L76" s="10">
        <v>0</v>
      </c>
      <c r="M76" s="10">
        <v>0</v>
      </c>
      <c r="N76" s="11">
        <v>70901.259561088955</v>
      </c>
      <c r="O76" s="11">
        <v>0</v>
      </c>
      <c r="P76" s="11">
        <v>0</v>
      </c>
      <c r="Q76" s="12">
        <v>27639.975477737516</v>
      </c>
      <c r="R76" s="12">
        <v>0</v>
      </c>
      <c r="S76" s="12">
        <v>0</v>
      </c>
      <c r="T76" s="10">
        <v>15547.644621396337</v>
      </c>
      <c r="U76" s="10">
        <v>0</v>
      </c>
      <c r="V76" s="10">
        <v>0</v>
      </c>
      <c r="W76" s="11">
        <v>68379.839391721165</v>
      </c>
      <c r="X76" s="11">
        <v>0</v>
      </c>
      <c r="Y76" s="11">
        <v>0</v>
      </c>
      <c r="Z76" s="12">
        <v>29367.469853002309</v>
      </c>
      <c r="AA76" s="12">
        <v>0</v>
      </c>
      <c r="AB76" s="12">
        <v>0</v>
      </c>
      <c r="AC76">
        <v>0.40138888590100519</v>
      </c>
      <c r="AD76">
        <v>-5.2240222952734318E-2</v>
      </c>
      <c r="AE76">
        <v>8.746264022372538E-2</v>
      </c>
      <c r="AF76">
        <v>0.14553710105733209</v>
      </c>
    </row>
    <row r="77" spans="1:32" x14ac:dyDescent="0.25">
      <c r="A77" t="s">
        <v>18165</v>
      </c>
      <c r="B77" t="s">
        <v>18166</v>
      </c>
      <c r="C77" t="s">
        <v>18165</v>
      </c>
      <c r="D77" t="s">
        <v>18165</v>
      </c>
      <c r="E77" t="s">
        <v>18167</v>
      </c>
      <c r="F77" s="9" t="s">
        <v>104</v>
      </c>
      <c r="G77" s="9" t="s">
        <v>87</v>
      </c>
      <c r="H77" t="s">
        <v>23744</v>
      </c>
      <c r="I77" t="s">
        <v>23745</v>
      </c>
      <c r="J77" t="s">
        <v>23746</v>
      </c>
      <c r="K77" s="10">
        <v>543000.62264778791</v>
      </c>
      <c r="L77" s="10">
        <v>368219.69960514246</v>
      </c>
      <c r="M77" s="10">
        <v>0</v>
      </c>
      <c r="N77" s="11">
        <v>342036.88741312642</v>
      </c>
      <c r="O77" s="11">
        <v>412152.68026364938</v>
      </c>
      <c r="P77" s="11">
        <v>0</v>
      </c>
      <c r="Q77" s="12">
        <v>199023.92942243794</v>
      </c>
      <c r="R77" s="12">
        <v>334812.70284919185</v>
      </c>
      <c r="S77" s="12">
        <v>0</v>
      </c>
      <c r="T77" s="10">
        <v>562964.1209022277</v>
      </c>
      <c r="U77" s="10">
        <v>372436.29393336945</v>
      </c>
      <c r="V77" s="10">
        <v>0</v>
      </c>
      <c r="W77" s="11">
        <v>307165.38934657414</v>
      </c>
      <c r="X77" s="11">
        <v>399148.08882454905</v>
      </c>
      <c r="Y77" s="11">
        <v>0</v>
      </c>
      <c r="Z77" s="12">
        <v>190155.62430170664</v>
      </c>
      <c r="AA77" s="12">
        <v>323397.99707082682</v>
      </c>
      <c r="AB77" s="12">
        <v>0</v>
      </c>
      <c r="AC77">
        <v>5.2089126367459763E-2</v>
      </c>
      <c r="AD77">
        <v>-0.1551362569976969</v>
      </c>
      <c r="AE77">
        <v>-6.5761291330427046E-2</v>
      </c>
      <c r="AF77">
        <v>-5.6269473986888058E-2</v>
      </c>
    </row>
    <row r="78" spans="1:32" x14ac:dyDescent="0.25">
      <c r="A78" t="s">
        <v>18165</v>
      </c>
      <c r="B78" t="s">
        <v>18166</v>
      </c>
      <c r="C78" t="s">
        <v>18165</v>
      </c>
      <c r="D78" t="s">
        <v>18165</v>
      </c>
      <c r="E78" t="s">
        <v>18167</v>
      </c>
      <c r="F78" s="9" t="s">
        <v>104</v>
      </c>
      <c r="G78" s="9">
        <v>1</v>
      </c>
      <c r="H78" t="s">
        <v>23747</v>
      </c>
      <c r="I78" t="s">
        <v>23748</v>
      </c>
      <c r="J78" t="s">
        <v>23749</v>
      </c>
      <c r="K78" s="10">
        <v>672554.02744263445</v>
      </c>
      <c r="L78" s="10">
        <v>0</v>
      </c>
      <c r="M78" s="10">
        <v>0</v>
      </c>
      <c r="N78" s="11">
        <v>680313.23922354309</v>
      </c>
      <c r="O78" s="11">
        <v>21772.692422355303</v>
      </c>
      <c r="P78" s="11">
        <v>0</v>
      </c>
      <c r="Q78" s="12">
        <v>740002.79808230069</v>
      </c>
      <c r="R78" s="12">
        <v>21102.672131246163</v>
      </c>
      <c r="S78" s="12">
        <v>0</v>
      </c>
      <c r="T78" s="10">
        <v>682323.29642021167</v>
      </c>
      <c r="U78" s="10">
        <v>0</v>
      </c>
      <c r="V78" s="10">
        <v>0</v>
      </c>
      <c r="W78" s="11">
        <v>665006.12867571285</v>
      </c>
      <c r="X78" s="11">
        <v>18062.705243600289</v>
      </c>
      <c r="Y78" s="11">
        <v>0</v>
      </c>
      <c r="Z78" s="12">
        <v>677814.97323042993</v>
      </c>
      <c r="AA78" s="12">
        <v>20734.756470689503</v>
      </c>
      <c r="AB78" s="12">
        <v>0</v>
      </c>
      <c r="AC78">
        <v>2.0805308228628604E-2</v>
      </c>
      <c r="AD78">
        <v>-3.2831528416366079E-2</v>
      </c>
      <c r="AE78">
        <v>-0.12663921889769883</v>
      </c>
      <c r="AF78">
        <v>-4.6221813028478768E-2</v>
      </c>
    </row>
    <row r="79" spans="1:32" x14ac:dyDescent="0.25">
      <c r="A79" t="s">
        <v>18043</v>
      </c>
      <c r="B79" t="s">
        <v>18044</v>
      </c>
      <c r="C79" t="s">
        <v>18043</v>
      </c>
      <c r="D79" t="s">
        <v>18043</v>
      </c>
      <c r="E79" t="s">
        <v>18045</v>
      </c>
      <c r="F79" s="9">
        <v>1</v>
      </c>
      <c r="G79" s="9">
        <v>1</v>
      </c>
      <c r="H79" t="s">
        <v>1128</v>
      </c>
      <c r="I79" t="s">
        <v>18046</v>
      </c>
      <c r="J79" t="s">
        <v>18047</v>
      </c>
      <c r="K79" s="10">
        <v>661187.05817530677</v>
      </c>
      <c r="L79" s="10">
        <v>0</v>
      </c>
      <c r="M79" s="10">
        <v>0</v>
      </c>
      <c r="N79" s="11">
        <v>500484.83106063172</v>
      </c>
      <c r="O79" s="11">
        <v>0</v>
      </c>
      <c r="P79" s="11">
        <v>0</v>
      </c>
      <c r="Q79" s="12">
        <v>250611.00862388971</v>
      </c>
      <c r="R79" s="12">
        <v>0</v>
      </c>
      <c r="S79" s="12">
        <v>0</v>
      </c>
      <c r="T79" s="10">
        <v>720490.35546443053</v>
      </c>
      <c r="U79" s="10">
        <v>0</v>
      </c>
      <c r="V79" s="10">
        <v>0</v>
      </c>
      <c r="W79" s="11">
        <v>472891.78835506126</v>
      </c>
      <c r="X79" s="11">
        <v>0</v>
      </c>
      <c r="Y79" s="11">
        <v>0</v>
      </c>
      <c r="Z79" s="12">
        <v>230225.02871064961</v>
      </c>
      <c r="AA79" s="12">
        <v>0</v>
      </c>
      <c r="AB79" s="12">
        <v>0</v>
      </c>
      <c r="AC79">
        <v>0.12392063236893083</v>
      </c>
      <c r="AD79">
        <v>-8.1816253833157507E-2</v>
      </c>
      <c r="AE79">
        <v>-0.12240510619986521</v>
      </c>
      <c r="AF79">
        <v>-2.676690922136396E-2</v>
      </c>
    </row>
    <row r="80" spans="1:32" x14ac:dyDescent="0.25">
      <c r="A80" t="s">
        <v>18043</v>
      </c>
      <c r="B80" t="s">
        <v>18044</v>
      </c>
      <c r="C80" t="s">
        <v>18043</v>
      </c>
      <c r="D80" t="s">
        <v>18043</v>
      </c>
      <c r="E80" t="s">
        <v>18045</v>
      </c>
      <c r="F80" s="9">
        <v>1</v>
      </c>
      <c r="G80" s="9" t="s">
        <v>18050</v>
      </c>
      <c r="H80" t="s">
        <v>792</v>
      </c>
      <c r="I80" t="s">
        <v>18048</v>
      </c>
      <c r="J80" t="s">
        <v>18049</v>
      </c>
      <c r="K80" s="10">
        <v>1567139.5162567708</v>
      </c>
      <c r="L80" s="10">
        <v>0</v>
      </c>
      <c r="M80" s="10">
        <v>0</v>
      </c>
      <c r="N80" s="11">
        <v>275428.90599846438</v>
      </c>
      <c r="O80" s="11">
        <v>0</v>
      </c>
      <c r="P80" s="11">
        <v>0</v>
      </c>
      <c r="Q80" s="12">
        <v>658696.34599021508</v>
      </c>
      <c r="R80" s="12">
        <v>0</v>
      </c>
      <c r="S80" s="12">
        <v>0</v>
      </c>
      <c r="T80" s="10">
        <v>1676316.9111902339</v>
      </c>
      <c r="U80" s="10">
        <v>0</v>
      </c>
      <c r="V80" s="10">
        <v>0</v>
      </c>
      <c r="W80" s="11">
        <v>241251.80033335305</v>
      </c>
      <c r="X80" s="11">
        <v>0</v>
      </c>
      <c r="Y80" s="11">
        <v>0</v>
      </c>
      <c r="Z80" s="12">
        <v>646863.67894639855</v>
      </c>
      <c r="AA80" s="12">
        <v>0</v>
      </c>
      <c r="AB80" s="12">
        <v>0</v>
      </c>
      <c r="AC80">
        <v>9.7161296329484351E-2</v>
      </c>
      <c r="AD80">
        <v>-0.19114026839033707</v>
      </c>
      <c r="AE80">
        <v>-2.6151838570161363E-2</v>
      </c>
      <c r="AF80">
        <v>-4.0043603543671362E-2</v>
      </c>
    </row>
    <row r="81" spans="1:32" x14ac:dyDescent="0.25">
      <c r="A81" t="s">
        <v>112</v>
      </c>
      <c r="B81" t="s">
        <v>113</v>
      </c>
      <c r="C81" t="s">
        <v>112</v>
      </c>
      <c r="D81" t="s">
        <v>112</v>
      </c>
      <c r="F81" s="9">
        <v>1</v>
      </c>
      <c r="G81" s="9">
        <v>1</v>
      </c>
      <c r="H81" t="s">
        <v>114</v>
      </c>
      <c r="I81" t="s">
        <v>115</v>
      </c>
      <c r="J81" t="s">
        <v>116</v>
      </c>
      <c r="K81" s="10">
        <v>162442.50353837438</v>
      </c>
      <c r="L81" s="10">
        <v>0</v>
      </c>
      <c r="M81" s="10">
        <v>0</v>
      </c>
      <c r="N81" s="11">
        <v>104375.08090854234</v>
      </c>
      <c r="O81" s="11">
        <v>0</v>
      </c>
      <c r="P81" s="11">
        <v>0</v>
      </c>
      <c r="Q81" s="12">
        <v>22266.521121221307</v>
      </c>
      <c r="R81" s="12">
        <v>0</v>
      </c>
      <c r="S81" s="12">
        <v>0</v>
      </c>
      <c r="T81" s="10">
        <v>185208.62620517678</v>
      </c>
      <c r="U81" s="10">
        <v>0</v>
      </c>
      <c r="V81" s="10">
        <v>0</v>
      </c>
      <c r="W81" s="11">
        <v>109715.32102072651</v>
      </c>
      <c r="X81" s="11">
        <v>0</v>
      </c>
      <c r="Y81" s="11">
        <v>0</v>
      </c>
      <c r="Z81" s="12">
        <v>22202.549807870375</v>
      </c>
      <c r="AA81" s="12">
        <v>0</v>
      </c>
      <c r="AB81" s="12">
        <v>0</v>
      </c>
      <c r="AC81">
        <v>0.18922212743216127</v>
      </c>
      <c r="AD81">
        <v>7.1987686730508357E-2</v>
      </c>
      <c r="AE81">
        <v>-4.1508022662153721E-3</v>
      </c>
      <c r="AF81">
        <v>8.5686337298818083E-2</v>
      </c>
    </row>
    <row r="82" spans="1:32" x14ac:dyDescent="0.25">
      <c r="A82" t="s">
        <v>20675</v>
      </c>
      <c r="B82" t="s">
        <v>20676</v>
      </c>
      <c r="C82" t="s">
        <v>20675</v>
      </c>
      <c r="D82" t="s">
        <v>20675</v>
      </c>
      <c r="E82" t="s">
        <v>20677</v>
      </c>
      <c r="F82" s="9" t="s">
        <v>104</v>
      </c>
      <c r="G82" s="9" t="s">
        <v>20680</v>
      </c>
      <c r="H82" t="s">
        <v>1369</v>
      </c>
      <c r="I82" t="s">
        <v>20678</v>
      </c>
      <c r="J82" t="s">
        <v>20679</v>
      </c>
      <c r="K82" s="10">
        <v>31136.482336671143</v>
      </c>
      <c r="L82" s="10">
        <v>17414.998113617705</v>
      </c>
      <c r="M82" s="10">
        <v>0</v>
      </c>
      <c r="N82" s="11">
        <v>25734.396461876633</v>
      </c>
      <c r="O82" s="11">
        <v>0</v>
      </c>
      <c r="P82" s="11">
        <v>0</v>
      </c>
      <c r="Q82" s="12">
        <v>23884.788909588722</v>
      </c>
      <c r="R82" s="12">
        <v>0</v>
      </c>
      <c r="S82" s="12">
        <v>0</v>
      </c>
      <c r="T82" s="10">
        <v>30730.426916806049</v>
      </c>
      <c r="U82" s="10">
        <v>21078.998479120532</v>
      </c>
      <c r="V82" s="10">
        <v>0</v>
      </c>
      <c r="W82" s="11">
        <v>31396.398829871319</v>
      </c>
      <c r="X82" s="11">
        <v>0</v>
      </c>
      <c r="Y82" s="11">
        <v>0</v>
      </c>
      <c r="Z82" s="12">
        <v>27175.449105051688</v>
      </c>
      <c r="AA82" s="12">
        <v>0</v>
      </c>
      <c r="AB82" s="12">
        <v>0</v>
      </c>
      <c r="AC82">
        <v>-1.8938154813887088E-2</v>
      </c>
      <c r="AD82">
        <v>0.28690114332589906</v>
      </c>
      <c r="AE82">
        <v>0.18621175108860105</v>
      </c>
      <c r="AF82">
        <v>0.15139157986687099</v>
      </c>
    </row>
    <row r="83" spans="1:32" x14ac:dyDescent="0.25">
      <c r="A83" t="s">
        <v>20675</v>
      </c>
      <c r="B83" t="s">
        <v>20676</v>
      </c>
      <c r="C83" t="s">
        <v>20675</v>
      </c>
      <c r="D83" t="s">
        <v>20675</v>
      </c>
      <c r="E83" t="s">
        <v>20677</v>
      </c>
      <c r="F83" s="9">
        <v>1</v>
      </c>
      <c r="G83" s="9">
        <v>1</v>
      </c>
      <c r="H83" t="s">
        <v>8476</v>
      </c>
      <c r="I83" t="s">
        <v>20681</v>
      </c>
      <c r="J83" t="s">
        <v>20682</v>
      </c>
      <c r="K83" s="10">
        <v>63300.498635305121</v>
      </c>
      <c r="L83" s="10">
        <v>0</v>
      </c>
      <c r="M83" s="10">
        <v>0</v>
      </c>
      <c r="N83" s="11">
        <v>5513.9358723064815</v>
      </c>
      <c r="O83" s="11">
        <v>0</v>
      </c>
      <c r="P83" s="11">
        <v>0</v>
      </c>
      <c r="Q83" s="12">
        <v>8624.8496196963533</v>
      </c>
      <c r="R83" s="12">
        <v>0</v>
      </c>
      <c r="S83" s="12">
        <v>0</v>
      </c>
      <c r="T83" s="10">
        <v>63878.57919036055</v>
      </c>
      <c r="U83" s="10">
        <v>0</v>
      </c>
      <c r="V83" s="10">
        <v>0</v>
      </c>
      <c r="W83" s="11">
        <v>4917.3094048588518</v>
      </c>
      <c r="X83" s="11">
        <v>0</v>
      </c>
      <c r="Y83" s="11">
        <v>0</v>
      </c>
      <c r="Z83" s="12">
        <v>8472.9772431149941</v>
      </c>
      <c r="AA83" s="12">
        <v>0</v>
      </c>
      <c r="AB83" s="12">
        <v>0</v>
      </c>
      <c r="AC83">
        <v>1.3115359978702867E-2</v>
      </c>
      <c r="AD83">
        <v>-0.16521335407967447</v>
      </c>
      <c r="AE83">
        <v>-2.5630308346375801E-2</v>
      </c>
      <c r="AF83">
        <v>-5.9242767482449138E-2</v>
      </c>
    </row>
    <row r="84" spans="1:32" x14ac:dyDescent="0.25">
      <c r="A84" t="s">
        <v>20675</v>
      </c>
      <c r="B84" t="s">
        <v>20676</v>
      </c>
      <c r="C84" t="s">
        <v>20675</v>
      </c>
      <c r="D84" t="s">
        <v>20675</v>
      </c>
      <c r="E84" t="s">
        <v>20677</v>
      </c>
      <c r="F84" s="9">
        <v>1</v>
      </c>
      <c r="G84" s="9">
        <v>1</v>
      </c>
      <c r="H84" t="s">
        <v>3043</v>
      </c>
      <c r="I84" t="s">
        <v>20683</v>
      </c>
      <c r="J84" t="s">
        <v>20684</v>
      </c>
      <c r="K84" s="10">
        <v>269522.35852186999</v>
      </c>
      <c r="L84" s="10">
        <v>0</v>
      </c>
      <c r="M84" s="10">
        <v>0</v>
      </c>
      <c r="N84" s="11">
        <v>56654.692827490042</v>
      </c>
      <c r="O84" s="11">
        <v>0</v>
      </c>
      <c r="P84" s="11">
        <v>0</v>
      </c>
      <c r="Q84" s="12">
        <v>22911.719119782487</v>
      </c>
      <c r="R84" s="12">
        <v>0</v>
      </c>
      <c r="S84" s="12">
        <v>0</v>
      </c>
      <c r="T84" s="10">
        <v>275266.07728507766</v>
      </c>
      <c r="U84" s="10">
        <v>0</v>
      </c>
      <c r="V84" s="10">
        <v>0</v>
      </c>
      <c r="W84" s="11">
        <v>51145.156613602092</v>
      </c>
      <c r="X84" s="11">
        <v>0</v>
      </c>
      <c r="Y84" s="11">
        <v>0</v>
      </c>
      <c r="Z84" s="12">
        <v>23118.228523489801</v>
      </c>
      <c r="AA84" s="12">
        <v>0</v>
      </c>
      <c r="AB84" s="12">
        <v>0</v>
      </c>
      <c r="AC84">
        <v>3.0421870506359885E-2</v>
      </c>
      <c r="AD84">
        <v>-0.14759783755372483</v>
      </c>
      <c r="AE84">
        <v>1.2945141448433967E-2</v>
      </c>
      <c r="AF84">
        <v>-3.4743608532976991E-2</v>
      </c>
    </row>
    <row r="85" spans="1:32" x14ac:dyDescent="0.25">
      <c r="A85" t="s">
        <v>14084</v>
      </c>
      <c r="B85" t="s">
        <v>14085</v>
      </c>
      <c r="C85" t="s">
        <v>14084</v>
      </c>
      <c r="D85" t="s">
        <v>14084</v>
      </c>
      <c r="E85" t="s">
        <v>14086</v>
      </c>
      <c r="F85" s="9">
        <v>1</v>
      </c>
      <c r="G85" s="9">
        <v>1</v>
      </c>
      <c r="H85" t="s">
        <v>3491</v>
      </c>
      <c r="I85" t="s">
        <v>14087</v>
      </c>
      <c r="J85" t="s">
        <v>14088</v>
      </c>
      <c r="K85" s="10">
        <v>72870.785711832286</v>
      </c>
      <c r="L85" s="10">
        <v>0</v>
      </c>
      <c r="M85" s="10">
        <v>0</v>
      </c>
      <c r="N85" s="11">
        <v>134570.56436363349</v>
      </c>
      <c r="O85" s="11">
        <v>0</v>
      </c>
      <c r="P85" s="11">
        <v>0</v>
      </c>
      <c r="Q85" s="12">
        <v>156429.35724402312</v>
      </c>
      <c r="R85" s="12">
        <v>0</v>
      </c>
      <c r="S85" s="12">
        <v>0</v>
      </c>
      <c r="T85" s="10">
        <v>73141.572736054688</v>
      </c>
      <c r="U85" s="10">
        <v>0</v>
      </c>
      <c r="V85" s="10">
        <v>0</v>
      </c>
      <c r="W85" s="11">
        <v>119233.35955372115</v>
      </c>
      <c r="X85" s="11">
        <v>0</v>
      </c>
      <c r="Y85" s="11">
        <v>0</v>
      </c>
      <c r="Z85" s="12">
        <v>150221.58950225337</v>
      </c>
      <c r="AA85" s="12">
        <v>0</v>
      </c>
      <c r="AB85" s="12">
        <v>0</v>
      </c>
      <c r="AC85">
        <v>5.3511024547816775E-3</v>
      </c>
      <c r="AD85">
        <v>-0.17457493799707474</v>
      </c>
      <c r="AE85">
        <v>-5.8419121409677997E-2</v>
      </c>
      <c r="AF85">
        <v>-7.5880985650657026E-2</v>
      </c>
    </row>
    <row r="86" spans="1:32" x14ac:dyDescent="0.25">
      <c r="A86" t="s">
        <v>14084</v>
      </c>
      <c r="B86" t="s">
        <v>14085</v>
      </c>
      <c r="C86" t="s">
        <v>14084</v>
      </c>
      <c r="D86" t="s">
        <v>14084</v>
      </c>
      <c r="E86" t="s">
        <v>14086</v>
      </c>
      <c r="F86" s="9">
        <v>1</v>
      </c>
      <c r="G86" s="9" t="s">
        <v>14091</v>
      </c>
      <c r="H86" t="s">
        <v>7774</v>
      </c>
      <c r="I86" t="s">
        <v>14089</v>
      </c>
      <c r="J86" t="s">
        <v>14090</v>
      </c>
      <c r="K86" s="10">
        <v>27048.37938079171</v>
      </c>
      <c r="L86" s="10">
        <v>0</v>
      </c>
      <c r="M86" s="10">
        <v>0</v>
      </c>
      <c r="N86" s="11">
        <v>142253.37903583611</v>
      </c>
      <c r="O86" s="11">
        <v>0</v>
      </c>
      <c r="P86" s="11">
        <v>0</v>
      </c>
      <c r="Q86" s="12">
        <v>91221.218364180226</v>
      </c>
      <c r="R86" s="12">
        <v>0</v>
      </c>
      <c r="S86" s="12">
        <v>0</v>
      </c>
      <c r="T86" s="10">
        <v>26845.053102718146</v>
      </c>
      <c r="U86" s="10">
        <v>0</v>
      </c>
      <c r="V86" s="10">
        <v>0</v>
      </c>
      <c r="W86" s="11">
        <v>128329.41608278993</v>
      </c>
      <c r="X86" s="11">
        <v>0</v>
      </c>
      <c r="Y86" s="11">
        <v>0</v>
      </c>
      <c r="Z86" s="12">
        <v>84463.867841080952</v>
      </c>
      <c r="AA86" s="12">
        <v>0</v>
      </c>
      <c r="AB86" s="12">
        <v>0</v>
      </c>
      <c r="AC86">
        <v>-1.0885898014147072E-2</v>
      </c>
      <c r="AD86">
        <v>-0.14861101465309326</v>
      </c>
      <c r="AE86">
        <v>-0.11103512540724322</v>
      </c>
      <c r="AF86">
        <v>-9.0177346024827854E-2</v>
      </c>
    </row>
    <row r="87" spans="1:32" x14ac:dyDescent="0.25">
      <c r="A87" t="s">
        <v>14084</v>
      </c>
      <c r="B87" t="s">
        <v>14085</v>
      </c>
      <c r="C87" t="s">
        <v>14084</v>
      </c>
      <c r="D87" t="s">
        <v>14084</v>
      </c>
      <c r="E87" t="s">
        <v>14086</v>
      </c>
      <c r="F87" s="9">
        <v>1</v>
      </c>
      <c r="G87" s="9" t="s">
        <v>732</v>
      </c>
      <c r="H87" t="s">
        <v>14034</v>
      </c>
      <c r="I87" t="s">
        <v>14092</v>
      </c>
      <c r="J87" t="s">
        <v>14093</v>
      </c>
      <c r="K87" s="10">
        <v>53198.417666183159</v>
      </c>
      <c r="L87" s="10">
        <v>0</v>
      </c>
      <c r="M87" s="10">
        <v>0</v>
      </c>
      <c r="N87" s="11">
        <v>62276.289194874102</v>
      </c>
      <c r="O87" s="11">
        <v>0</v>
      </c>
      <c r="P87" s="11">
        <v>0</v>
      </c>
      <c r="Q87" s="12">
        <v>60350.459446396388</v>
      </c>
      <c r="R87" s="12">
        <v>0</v>
      </c>
      <c r="S87" s="12">
        <v>0</v>
      </c>
      <c r="T87" s="10">
        <v>52772.825919599127</v>
      </c>
      <c r="U87" s="10">
        <v>0</v>
      </c>
      <c r="V87" s="10">
        <v>0</v>
      </c>
      <c r="W87" s="11">
        <v>65545.05806312582</v>
      </c>
      <c r="X87" s="11">
        <v>0</v>
      </c>
      <c r="Y87" s="11">
        <v>0</v>
      </c>
      <c r="Z87" s="12">
        <v>57946.895193618315</v>
      </c>
      <c r="AA87" s="12">
        <v>0</v>
      </c>
      <c r="AB87" s="12">
        <v>0</v>
      </c>
      <c r="AC87">
        <v>-1.1588094705348731E-2</v>
      </c>
      <c r="AD87">
        <v>7.3804026558281915E-2</v>
      </c>
      <c r="AE87">
        <v>-5.8633390809939366E-2</v>
      </c>
      <c r="AF87">
        <v>1.1941803476646061E-3</v>
      </c>
    </row>
    <row r="88" spans="1:32" x14ac:dyDescent="0.25">
      <c r="A88" t="s">
        <v>24109</v>
      </c>
      <c r="B88" t="s">
        <v>24110</v>
      </c>
      <c r="C88" t="s">
        <v>24109</v>
      </c>
      <c r="D88" t="s">
        <v>24109</v>
      </c>
      <c r="E88" t="s">
        <v>24111</v>
      </c>
      <c r="F88" s="9" t="s">
        <v>104</v>
      </c>
      <c r="G88" s="9">
        <v>1</v>
      </c>
      <c r="H88" t="s">
        <v>21585</v>
      </c>
      <c r="I88" t="s">
        <v>24112</v>
      </c>
      <c r="J88" t="s">
        <v>24113</v>
      </c>
      <c r="K88" s="10">
        <v>220098.57584851133</v>
      </c>
      <c r="L88" s="10">
        <v>38699.773253574982</v>
      </c>
      <c r="M88" s="10">
        <v>0</v>
      </c>
      <c r="N88" s="11">
        <v>324902.18890077976</v>
      </c>
      <c r="O88" s="11">
        <v>0</v>
      </c>
      <c r="P88" s="11">
        <v>0</v>
      </c>
      <c r="Q88" s="12">
        <v>366861.6910986721</v>
      </c>
      <c r="R88" s="12">
        <v>0</v>
      </c>
      <c r="S88" s="12">
        <v>0</v>
      </c>
      <c r="T88" s="10">
        <v>236525.07750335179</v>
      </c>
      <c r="U88" s="10">
        <v>40246.569323507763</v>
      </c>
      <c r="V88" s="10">
        <v>0</v>
      </c>
      <c r="W88" s="11">
        <v>304605.36518942384</v>
      </c>
      <c r="X88" s="11">
        <v>0</v>
      </c>
      <c r="Y88" s="11">
        <v>0</v>
      </c>
      <c r="Z88" s="12">
        <v>360876.04038382461</v>
      </c>
      <c r="AA88" s="12">
        <v>0</v>
      </c>
      <c r="AB88" s="12">
        <v>0</v>
      </c>
      <c r="AC88">
        <v>0.10384334272362296</v>
      </c>
      <c r="AD88">
        <v>-9.3064110224655702E-2</v>
      </c>
      <c r="AE88">
        <v>-2.3732899832594793E-2</v>
      </c>
      <c r="AF88">
        <v>-4.3178891112091791E-3</v>
      </c>
    </row>
    <row r="89" spans="1:32" x14ac:dyDescent="0.25">
      <c r="A89" t="s">
        <v>19996</v>
      </c>
      <c r="B89" t="s">
        <v>19997</v>
      </c>
      <c r="C89" t="s">
        <v>19996</v>
      </c>
      <c r="D89" t="s">
        <v>19996</v>
      </c>
      <c r="E89" t="s">
        <v>19998</v>
      </c>
      <c r="F89" s="9">
        <v>1</v>
      </c>
      <c r="G89" s="9" t="s">
        <v>7038</v>
      </c>
      <c r="H89" t="s">
        <v>5039</v>
      </c>
      <c r="I89" t="s">
        <v>19999</v>
      </c>
      <c r="J89" t="s">
        <v>20000</v>
      </c>
      <c r="K89" s="10">
        <v>78787.618701380474</v>
      </c>
      <c r="L89" s="10">
        <v>0</v>
      </c>
      <c r="M89" s="10">
        <v>0</v>
      </c>
      <c r="N89" s="11">
        <v>43108.677484395928</v>
      </c>
      <c r="O89" s="11">
        <v>0</v>
      </c>
      <c r="P89" s="11">
        <v>0</v>
      </c>
      <c r="Q89" s="12">
        <v>24617.227647925632</v>
      </c>
      <c r="R89" s="12">
        <v>0</v>
      </c>
      <c r="S89" s="12">
        <v>0</v>
      </c>
      <c r="T89" s="10">
        <v>75087.846772708057</v>
      </c>
      <c r="U89" s="10">
        <v>0</v>
      </c>
      <c r="V89" s="10">
        <v>0</v>
      </c>
      <c r="W89" s="11">
        <v>41281.092837388227</v>
      </c>
      <c r="X89" s="11">
        <v>0</v>
      </c>
      <c r="Y89" s="11">
        <v>0</v>
      </c>
      <c r="Z89" s="12">
        <v>22381.431077553156</v>
      </c>
      <c r="AA89" s="12">
        <v>0</v>
      </c>
      <c r="AB89" s="12">
        <v>0</v>
      </c>
      <c r="AC89">
        <v>-6.9389509724558068E-2</v>
      </c>
      <c r="AD89">
        <v>-6.2497139435308748E-2</v>
      </c>
      <c r="AE89">
        <v>-0.13736601125025985</v>
      </c>
      <c r="AF89">
        <v>-8.9750886803375549E-2</v>
      </c>
    </row>
    <row r="90" spans="1:32" x14ac:dyDescent="0.25">
      <c r="A90" t="s">
        <v>19996</v>
      </c>
      <c r="B90" t="s">
        <v>19997</v>
      </c>
      <c r="C90" t="s">
        <v>19996</v>
      </c>
      <c r="D90" t="s">
        <v>19996</v>
      </c>
      <c r="E90" t="s">
        <v>19998</v>
      </c>
      <c r="F90" s="9" t="s">
        <v>104</v>
      </c>
      <c r="G90" s="9">
        <v>1</v>
      </c>
      <c r="H90" t="s">
        <v>5574</v>
      </c>
      <c r="I90" t="s">
        <v>20001</v>
      </c>
      <c r="J90" t="s">
        <v>20002</v>
      </c>
      <c r="K90" s="10">
        <v>36361.282219283341</v>
      </c>
      <c r="L90" s="10">
        <v>41122.389875395747</v>
      </c>
      <c r="M90" s="10">
        <v>0</v>
      </c>
      <c r="N90" s="11">
        <v>406592.74859297642</v>
      </c>
      <c r="O90" s="11">
        <v>0</v>
      </c>
      <c r="P90" s="11">
        <v>0</v>
      </c>
      <c r="Q90" s="12">
        <v>326117.38955506124</v>
      </c>
      <c r="R90" s="12">
        <v>0</v>
      </c>
      <c r="S90" s="12">
        <v>0</v>
      </c>
      <c r="T90" s="10">
        <v>36034.254267875665</v>
      </c>
      <c r="U90" s="10">
        <v>39708.499882094904</v>
      </c>
      <c r="V90" s="10">
        <v>0</v>
      </c>
      <c r="W90" s="11">
        <v>384444.36033219867</v>
      </c>
      <c r="X90" s="11">
        <v>0</v>
      </c>
      <c r="Y90" s="11">
        <v>0</v>
      </c>
      <c r="Z90" s="12">
        <v>332777.17715689697</v>
      </c>
      <c r="AA90" s="12">
        <v>0</v>
      </c>
      <c r="AB90" s="12">
        <v>0</v>
      </c>
      <c r="AC90">
        <v>-1.303408568451834E-2</v>
      </c>
      <c r="AD90">
        <v>-8.0809669904626444E-2</v>
      </c>
      <c r="AE90">
        <v>2.91651206245803E-2</v>
      </c>
      <c r="AF90">
        <v>-2.1559544988188167E-2</v>
      </c>
    </row>
    <row r="91" spans="1:32" x14ac:dyDescent="0.25">
      <c r="A91" t="s">
        <v>19996</v>
      </c>
      <c r="B91" t="s">
        <v>19997</v>
      </c>
      <c r="C91" t="s">
        <v>19996</v>
      </c>
      <c r="D91" t="s">
        <v>19996</v>
      </c>
      <c r="E91" t="s">
        <v>19998</v>
      </c>
      <c r="F91" s="9">
        <v>1</v>
      </c>
      <c r="G91" s="9" t="s">
        <v>12811</v>
      </c>
      <c r="H91" t="s">
        <v>12650</v>
      </c>
      <c r="I91" t="s">
        <v>20003</v>
      </c>
      <c r="J91" t="s">
        <v>20004</v>
      </c>
      <c r="K91" s="10">
        <v>34835.003702683578</v>
      </c>
      <c r="L91" s="10">
        <v>0</v>
      </c>
      <c r="M91" s="10">
        <v>0</v>
      </c>
      <c r="N91" s="11">
        <v>21156.045455244301</v>
      </c>
      <c r="O91" s="11">
        <v>0</v>
      </c>
      <c r="P91" s="11">
        <v>0</v>
      </c>
      <c r="Q91" s="12">
        <v>16425.226314039639</v>
      </c>
      <c r="R91" s="12">
        <v>0</v>
      </c>
      <c r="S91" s="12">
        <v>0</v>
      </c>
      <c r="T91" s="10">
        <v>38458.128989668832</v>
      </c>
      <c r="U91" s="10">
        <v>0</v>
      </c>
      <c r="V91" s="10">
        <v>0</v>
      </c>
      <c r="W91" s="11">
        <v>22168.121272905766</v>
      </c>
      <c r="X91" s="11">
        <v>0</v>
      </c>
      <c r="Y91" s="11">
        <v>0</v>
      </c>
      <c r="Z91" s="12">
        <v>14178.032742479023</v>
      </c>
      <c r="AA91" s="12">
        <v>0</v>
      </c>
      <c r="AB91" s="12">
        <v>0</v>
      </c>
      <c r="AC91">
        <v>0.14275085979383509</v>
      </c>
      <c r="AD91">
        <v>6.7416528133361214E-2</v>
      </c>
      <c r="AE91">
        <v>-0.21225588189363306</v>
      </c>
      <c r="AF91">
        <v>-6.9616465547892026E-4</v>
      </c>
    </row>
    <row r="92" spans="1:32" x14ac:dyDescent="0.25">
      <c r="A92" t="s">
        <v>9093</v>
      </c>
      <c r="B92" t="s">
        <v>9094</v>
      </c>
      <c r="C92" t="s">
        <v>9093</v>
      </c>
      <c r="D92" t="s">
        <v>9093</v>
      </c>
      <c r="E92" t="s">
        <v>9095</v>
      </c>
      <c r="F92" s="9">
        <v>1</v>
      </c>
      <c r="G92" s="9">
        <v>1</v>
      </c>
      <c r="H92" t="s">
        <v>3912</v>
      </c>
      <c r="I92" t="s">
        <v>9096</v>
      </c>
      <c r="J92" t="s">
        <v>9097</v>
      </c>
      <c r="K92" s="10">
        <v>123364.16514091834</v>
      </c>
      <c r="L92" s="10">
        <v>0</v>
      </c>
      <c r="M92" s="10">
        <v>0</v>
      </c>
      <c r="N92" s="11">
        <v>304259.67895257217</v>
      </c>
      <c r="O92" s="11">
        <v>0</v>
      </c>
      <c r="P92" s="11">
        <v>0</v>
      </c>
      <c r="Q92" s="12">
        <v>212953.68710311243</v>
      </c>
      <c r="R92" s="12">
        <v>0</v>
      </c>
      <c r="S92" s="12">
        <v>0</v>
      </c>
      <c r="T92" s="10">
        <v>127486.58631875349</v>
      </c>
      <c r="U92" s="10">
        <v>0</v>
      </c>
      <c r="V92" s="10">
        <v>0</v>
      </c>
      <c r="W92" s="11">
        <v>262707.24088851735</v>
      </c>
      <c r="X92" s="11">
        <v>0</v>
      </c>
      <c r="Y92" s="11">
        <v>0</v>
      </c>
      <c r="Z92" s="12">
        <v>221213.28042176572</v>
      </c>
      <c r="AA92" s="12">
        <v>0</v>
      </c>
      <c r="AB92" s="12">
        <v>0</v>
      </c>
      <c r="AC92">
        <v>4.742207901187661E-2</v>
      </c>
      <c r="AD92">
        <v>-0.2118471925298549</v>
      </c>
      <c r="AE92">
        <v>5.4898290520799684E-2</v>
      </c>
      <c r="AF92">
        <v>-3.6508940999059533E-2</v>
      </c>
    </row>
    <row r="93" spans="1:32" x14ac:dyDescent="0.25">
      <c r="A93" t="s">
        <v>9093</v>
      </c>
      <c r="B93" t="s">
        <v>9094</v>
      </c>
      <c r="C93" t="s">
        <v>9093</v>
      </c>
      <c r="D93" t="s">
        <v>9093</v>
      </c>
      <c r="E93" t="s">
        <v>9095</v>
      </c>
      <c r="F93" s="9">
        <v>1</v>
      </c>
      <c r="G93" s="9" t="s">
        <v>87</v>
      </c>
      <c r="H93" t="s">
        <v>6809</v>
      </c>
      <c r="I93" t="s">
        <v>9098</v>
      </c>
      <c r="J93" t="s">
        <v>9099</v>
      </c>
      <c r="K93" s="10">
        <v>501037.97839219059</v>
      </c>
      <c r="L93" s="10">
        <v>0</v>
      </c>
      <c r="M93" s="10">
        <v>0</v>
      </c>
      <c r="N93" s="11">
        <v>241402.12417394586</v>
      </c>
      <c r="O93" s="11">
        <v>0</v>
      </c>
      <c r="P93" s="11">
        <v>0</v>
      </c>
      <c r="Q93" s="12">
        <v>234466.67831813896</v>
      </c>
      <c r="R93" s="12">
        <v>0</v>
      </c>
      <c r="S93" s="12">
        <v>0</v>
      </c>
      <c r="T93" s="10">
        <v>537577.49220928189</v>
      </c>
      <c r="U93" s="10">
        <v>0</v>
      </c>
      <c r="V93" s="10">
        <v>0</v>
      </c>
      <c r="W93" s="11">
        <v>248219.19208706246</v>
      </c>
      <c r="X93" s="11">
        <v>0</v>
      </c>
      <c r="Y93" s="11">
        <v>0</v>
      </c>
      <c r="Z93" s="12">
        <v>226241.29448852496</v>
      </c>
      <c r="AA93" s="12">
        <v>0</v>
      </c>
      <c r="AB93" s="12">
        <v>0</v>
      </c>
      <c r="AC93">
        <v>0.1015527722691679</v>
      </c>
      <c r="AD93">
        <v>4.0176296797142748E-2</v>
      </c>
      <c r="AE93">
        <v>-5.1520625959206166E-2</v>
      </c>
      <c r="AF93">
        <v>3.0069481035701489E-2</v>
      </c>
    </row>
    <row r="94" spans="1:32" x14ac:dyDescent="0.25">
      <c r="A94" t="s">
        <v>9093</v>
      </c>
      <c r="B94" t="s">
        <v>9094</v>
      </c>
      <c r="C94" t="s">
        <v>9093</v>
      </c>
      <c r="D94" t="s">
        <v>9093</v>
      </c>
      <c r="E94" t="s">
        <v>9095</v>
      </c>
      <c r="F94" s="9">
        <v>1</v>
      </c>
      <c r="G94" s="9">
        <v>1</v>
      </c>
      <c r="H94" t="s">
        <v>1449</v>
      </c>
      <c r="I94" t="s">
        <v>9100</v>
      </c>
      <c r="J94" t="s">
        <v>9101</v>
      </c>
      <c r="K94" s="10">
        <v>98160.539715229505</v>
      </c>
      <c r="L94" s="10">
        <v>0</v>
      </c>
      <c r="M94" s="10">
        <v>0</v>
      </c>
      <c r="N94" s="11">
        <v>192788.10343891633</v>
      </c>
      <c r="O94" s="11">
        <v>0</v>
      </c>
      <c r="P94" s="11">
        <v>0</v>
      </c>
      <c r="Q94" s="12">
        <v>38471.248862201406</v>
      </c>
      <c r="R94" s="12">
        <v>0</v>
      </c>
      <c r="S94" s="12">
        <v>0</v>
      </c>
      <c r="T94" s="10">
        <v>96358.500462388984</v>
      </c>
      <c r="U94" s="10">
        <v>0</v>
      </c>
      <c r="V94" s="10">
        <v>0</v>
      </c>
      <c r="W94" s="11">
        <v>184152.94651325018</v>
      </c>
      <c r="X94" s="11">
        <v>0</v>
      </c>
      <c r="Y94" s="11">
        <v>0</v>
      </c>
      <c r="Z94" s="12">
        <v>36204.602058012824</v>
      </c>
      <c r="AA94" s="12">
        <v>0</v>
      </c>
      <c r="AB94" s="12">
        <v>0</v>
      </c>
      <c r="AC94">
        <v>-2.6731238948408308E-2</v>
      </c>
      <c r="AD94">
        <v>-6.6111547482013616E-2</v>
      </c>
      <c r="AE94">
        <v>-8.7607569921291331E-2</v>
      </c>
      <c r="AF94">
        <v>-6.0150118783904416E-2</v>
      </c>
    </row>
    <row r="95" spans="1:32" x14ac:dyDescent="0.25">
      <c r="A95" t="s">
        <v>12113</v>
      </c>
      <c r="B95" t="s">
        <v>12114</v>
      </c>
      <c r="C95" t="s">
        <v>12113</v>
      </c>
      <c r="D95" t="s">
        <v>12113</v>
      </c>
      <c r="F95" s="9">
        <v>1</v>
      </c>
      <c r="G95" s="9">
        <v>1</v>
      </c>
      <c r="H95" t="s">
        <v>5370</v>
      </c>
      <c r="I95" t="s">
        <v>12115</v>
      </c>
      <c r="J95" t="s">
        <v>12116</v>
      </c>
      <c r="K95" s="10">
        <v>418624.94746634085</v>
      </c>
      <c r="L95" s="10">
        <v>0</v>
      </c>
      <c r="M95" s="10">
        <v>0</v>
      </c>
      <c r="N95" s="11">
        <v>698388.07163656724</v>
      </c>
      <c r="O95" s="11">
        <v>0</v>
      </c>
      <c r="P95" s="11">
        <v>0</v>
      </c>
      <c r="Q95" s="12">
        <v>488183.84075382393</v>
      </c>
      <c r="R95" s="12">
        <v>0</v>
      </c>
      <c r="S95" s="12">
        <v>0</v>
      </c>
      <c r="T95" s="10">
        <v>436184.71156361682</v>
      </c>
      <c r="U95" s="10">
        <v>0</v>
      </c>
      <c r="V95" s="10">
        <v>0</v>
      </c>
      <c r="W95" s="11">
        <v>744713.84052837745</v>
      </c>
      <c r="X95" s="11">
        <v>0</v>
      </c>
      <c r="Y95" s="11">
        <v>0</v>
      </c>
      <c r="Z95" s="12">
        <v>486537.71502152318</v>
      </c>
      <c r="AA95" s="12">
        <v>0</v>
      </c>
      <c r="AB95" s="12">
        <v>0</v>
      </c>
      <c r="AC95">
        <v>5.9280913980258809E-2</v>
      </c>
      <c r="AD95">
        <v>9.2657252165605775E-2</v>
      </c>
      <c r="AE95">
        <v>-4.8728986742523853E-3</v>
      </c>
      <c r="AF95">
        <v>4.9021755823870729E-2</v>
      </c>
    </row>
    <row r="96" spans="1:32" x14ac:dyDescent="0.25">
      <c r="A96" t="s">
        <v>12113</v>
      </c>
      <c r="B96" t="s">
        <v>12114</v>
      </c>
      <c r="C96" t="s">
        <v>12113</v>
      </c>
      <c r="D96" t="s">
        <v>12113</v>
      </c>
      <c r="F96" s="9">
        <v>1</v>
      </c>
      <c r="G96" s="9" t="s">
        <v>368</v>
      </c>
      <c r="H96" t="s">
        <v>2091</v>
      </c>
      <c r="I96" t="s">
        <v>12117</v>
      </c>
      <c r="J96" t="s">
        <v>12118</v>
      </c>
      <c r="K96" s="10">
        <v>389972.17295195808</v>
      </c>
      <c r="L96" s="10">
        <v>0</v>
      </c>
      <c r="M96" s="10">
        <v>0</v>
      </c>
      <c r="N96" s="11">
        <v>176350.92362707228</v>
      </c>
      <c r="O96" s="11">
        <v>0</v>
      </c>
      <c r="P96" s="11">
        <v>0</v>
      </c>
      <c r="Q96" s="12">
        <v>111898.23238047666</v>
      </c>
      <c r="R96" s="12">
        <v>0</v>
      </c>
      <c r="S96" s="12">
        <v>0</v>
      </c>
      <c r="T96" s="10">
        <v>453115.96332007478</v>
      </c>
      <c r="U96" s="10">
        <v>0</v>
      </c>
      <c r="V96" s="10">
        <v>0</v>
      </c>
      <c r="W96" s="11">
        <v>232999.70781213604</v>
      </c>
      <c r="X96" s="11">
        <v>0</v>
      </c>
      <c r="Y96" s="11">
        <v>0</v>
      </c>
      <c r="Z96" s="12">
        <v>74162.240558916907</v>
      </c>
      <c r="AA96" s="12">
        <v>0</v>
      </c>
      <c r="AB96" s="12">
        <v>0</v>
      </c>
      <c r="AC96">
        <v>0.2165091360513817</v>
      </c>
      <c r="AD96">
        <v>0.40187901389239361</v>
      </c>
      <c r="AE96">
        <v>-0.59343051087593701</v>
      </c>
      <c r="AF96">
        <v>8.3192130226127734E-3</v>
      </c>
    </row>
    <row r="97" spans="1:32" x14ac:dyDescent="0.25">
      <c r="A97" t="s">
        <v>12113</v>
      </c>
      <c r="B97" t="s">
        <v>12114</v>
      </c>
      <c r="C97" t="s">
        <v>12113</v>
      </c>
      <c r="D97" t="s">
        <v>12113</v>
      </c>
      <c r="F97" s="9">
        <v>1</v>
      </c>
      <c r="G97" s="9" t="s">
        <v>12121</v>
      </c>
      <c r="H97" t="s">
        <v>2744</v>
      </c>
      <c r="I97" t="s">
        <v>12119</v>
      </c>
      <c r="J97" t="s">
        <v>12120</v>
      </c>
      <c r="K97" s="10">
        <v>469460.8382160812</v>
      </c>
      <c r="L97" s="10">
        <v>0</v>
      </c>
      <c r="M97" s="10">
        <v>0</v>
      </c>
      <c r="N97" s="11">
        <v>285214.38573884877</v>
      </c>
      <c r="O97" s="11">
        <v>0</v>
      </c>
      <c r="P97" s="11">
        <v>0</v>
      </c>
      <c r="Q97" s="12">
        <v>356709.16984345234</v>
      </c>
      <c r="R97" s="12">
        <v>0</v>
      </c>
      <c r="S97" s="12">
        <v>0</v>
      </c>
      <c r="T97" s="10">
        <v>504760.38075396809</v>
      </c>
      <c r="U97" s="10">
        <v>0</v>
      </c>
      <c r="V97" s="10">
        <v>0</v>
      </c>
      <c r="W97" s="11">
        <v>260090.95246417695</v>
      </c>
      <c r="X97" s="11">
        <v>0</v>
      </c>
      <c r="Y97" s="11">
        <v>0</v>
      </c>
      <c r="Z97" s="12">
        <v>317915.52788649511</v>
      </c>
      <c r="AA97" s="12">
        <v>0</v>
      </c>
      <c r="AB97" s="12">
        <v>0</v>
      </c>
      <c r="AC97">
        <v>0.10459386066256852</v>
      </c>
      <c r="AD97">
        <v>-0.13303053625555852</v>
      </c>
      <c r="AE97">
        <v>-0.16610481985161965</v>
      </c>
      <c r="AF97">
        <v>-6.4847165148203212E-2</v>
      </c>
    </row>
    <row r="98" spans="1:32" x14ac:dyDescent="0.25">
      <c r="A98" t="s">
        <v>13029</v>
      </c>
      <c r="B98" t="s">
        <v>13030</v>
      </c>
      <c r="C98" t="s">
        <v>13029</v>
      </c>
      <c r="D98" t="s">
        <v>13029</v>
      </c>
      <c r="E98" t="s">
        <v>13031</v>
      </c>
      <c r="F98" s="9" t="s">
        <v>410</v>
      </c>
      <c r="G98" s="9" t="s">
        <v>684</v>
      </c>
      <c r="H98" t="s">
        <v>1007</v>
      </c>
      <c r="I98" t="s">
        <v>13032</v>
      </c>
      <c r="J98" t="s">
        <v>13033</v>
      </c>
      <c r="K98" s="10">
        <v>921756.05059586314</v>
      </c>
      <c r="L98" s="10">
        <v>0</v>
      </c>
      <c r="M98" s="10">
        <v>18579.736902860182</v>
      </c>
      <c r="N98" s="11">
        <v>471694.49397321977</v>
      </c>
      <c r="O98" s="11">
        <v>0</v>
      </c>
      <c r="P98" s="11">
        <v>0</v>
      </c>
      <c r="Q98" s="12">
        <v>416723.12929357094</v>
      </c>
      <c r="R98" s="12">
        <v>190156.05202765204</v>
      </c>
      <c r="S98" s="12">
        <v>0</v>
      </c>
      <c r="T98" s="10">
        <v>1019113.7709776969</v>
      </c>
      <c r="U98" s="10">
        <v>0</v>
      </c>
      <c r="V98" s="10">
        <v>26093.80567308838</v>
      </c>
      <c r="W98" s="11">
        <v>456406.35806835722</v>
      </c>
      <c r="X98" s="11">
        <v>0</v>
      </c>
      <c r="Y98" s="11">
        <v>0</v>
      </c>
      <c r="Z98" s="12">
        <v>420564.36891094939</v>
      </c>
      <c r="AA98" s="12">
        <v>205906.84529161206</v>
      </c>
      <c r="AB98" s="12">
        <v>0</v>
      </c>
      <c r="AC98">
        <v>0.1448582322774406</v>
      </c>
      <c r="AD98">
        <v>-4.7533871034777173E-2</v>
      </c>
      <c r="AE98">
        <v>1.3237451266184891E-2</v>
      </c>
      <c r="AF98">
        <v>3.6853937502949442E-2</v>
      </c>
    </row>
    <row r="99" spans="1:32" x14ac:dyDescent="0.25">
      <c r="A99" t="s">
        <v>13029</v>
      </c>
      <c r="B99" t="s">
        <v>13030</v>
      </c>
      <c r="C99" t="s">
        <v>13029</v>
      </c>
      <c r="D99" t="s">
        <v>13029</v>
      </c>
      <c r="E99" t="s">
        <v>13031</v>
      </c>
      <c r="F99" s="9">
        <v>1</v>
      </c>
      <c r="G99" s="9">
        <v>1</v>
      </c>
      <c r="H99" t="s">
        <v>13034</v>
      </c>
      <c r="I99" t="s">
        <v>13035</v>
      </c>
      <c r="J99" t="s">
        <v>13036</v>
      </c>
      <c r="K99" s="10">
        <v>160209.16948849414</v>
      </c>
      <c r="L99" s="10">
        <v>0</v>
      </c>
      <c r="M99" s="10">
        <v>0</v>
      </c>
      <c r="N99" s="11">
        <v>87459.746973020417</v>
      </c>
      <c r="O99" s="11">
        <v>0</v>
      </c>
      <c r="P99" s="11">
        <v>0</v>
      </c>
      <c r="Q99" s="12">
        <v>77407.462106724022</v>
      </c>
      <c r="R99" s="12">
        <v>0</v>
      </c>
      <c r="S99" s="12">
        <v>0</v>
      </c>
      <c r="T99" s="10">
        <v>147103.06081140516</v>
      </c>
      <c r="U99" s="10">
        <v>0</v>
      </c>
      <c r="V99" s="10">
        <v>0</v>
      </c>
      <c r="W99" s="11">
        <v>105101.65111113698</v>
      </c>
      <c r="X99" s="11">
        <v>0</v>
      </c>
      <c r="Y99" s="11">
        <v>0</v>
      </c>
      <c r="Z99" s="12">
        <v>73994.962398618954</v>
      </c>
      <c r="AA99" s="12">
        <v>0</v>
      </c>
      <c r="AB99" s="12">
        <v>0</v>
      </c>
      <c r="AC99">
        <v>-0.12312945657641203</v>
      </c>
      <c r="AD99">
        <v>0.26509425400256992</v>
      </c>
      <c r="AE99">
        <v>-6.5045594453935734E-2</v>
      </c>
      <c r="AF99">
        <v>2.5639734324074053E-2</v>
      </c>
    </row>
    <row r="100" spans="1:32" x14ac:dyDescent="0.25">
      <c r="A100" t="s">
        <v>13029</v>
      </c>
      <c r="B100" t="s">
        <v>13030</v>
      </c>
      <c r="C100" t="s">
        <v>13029</v>
      </c>
      <c r="D100" t="s">
        <v>13029</v>
      </c>
      <c r="E100" t="s">
        <v>13031</v>
      </c>
      <c r="F100" s="9" t="s">
        <v>104</v>
      </c>
      <c r="G100" s="9">
        <v>1</v>
      </c>
      <c r="H100" t="s">
        <v>4702</v>
      </c>
      <c r="I100" t="s">
        <v>13037</v>
      </c>
      <c r="J100" t="s">
        <v>13038</v>
      </c>
      <c r="K100" s="10">
        <v>472515.39823946002</v>
      </c>
      <c r="L100" s="10">
        <v>57390.67611138436</v>
      </c>
      <c r="M100" s="10">
        <v>0</v>
      </c>
      <c r="N100" s="11">
        <v>402326.76465656917</v>
      </c>
      <c r="O100" s="11">
        <v>0</v>
      </c>
      <c r="P100" s="11">
        <v>0</v>
      </c>
      <c r="Q100" s="12">
        <v>381520.05275989114</v>
      </c>
      <c r="R100" s="12">
        <v>20017.435676013989</v>
      </c>
      <c r="S100" s="12">
        <v>0</v>
      </c>
      <c r="T100" s="10">
        <v>485143.90626131644</v>
      </c>
      <c r="U100" s="10">
        <v>56541.36179783738</v>
      </c>
      <c r="V100" s="10">
        <v>0</v>
      </c>
      <c r="W100" s="11">
        <v>382925.22511806554</v>
      </c>
      <c r="X100" s="11">
        <v>0</v>
      </c>
      <c r="Y100" s="11">
        <v>0</v>
      </c>
      <c r="Z100" s="12">
        <v>363564.09405797668</v>
      </c>
      <c r="AA100" s="12">
        <v>15686.436962506797</v>
      </c>
      <c r="AB100" s="12">
        <v>0</v>
      </c>
      <c r="AC100">
        <v>3.8051407172695027E-2</v>
      </c>
      <c r="AD100">
        <v>-7.1305015423652404E-2</v>
      </c>
      <c r="AE100">
        <v>-6.9549162745297502E-2</v>
      </c>
      <c r="AF100">
        <v>-3.4267590332084957E-2</v>
      </c>
    </row>
    <row r="101" spans="1:32" x14ac:dyDescent="0.25">
      <c r="A101" t="s">
        <v>13029</v>
      </c>
      <c r="B101" t="s">
        <v>13030</v>
      </c>
      <c r="C101" t="s">
        <v>13029</v>
      </c>
      <c r="D101" t="s">
        <v>13029</v>
      </c>
      <c r="E101" t="s">
        <v>13031</v>
      </c>
      <c r="F101" s="9">
        <v>1</v>
      </c>
      <c r="G101" s="9" t="s">
        <v>13041</v>
      </c>
      <c r="H101" t="s">
        <v>7458</v>
      </c>
      <c r="I101" t="s">
        <v>13039</v>
      </c>
      <c r="J101" t="s">
        <v>13040</v>
      </c>
      <c r="K101" s="10">
        <v>119979.11173796085</v>
      </c>
      <c r="L101" s="10">
        <v>0</v>
      </c>
      <c r="M101" s="10">
        <v>0</v>
      </c>
      <c r="N101" s="11">
        <v>186773.26826791558</v>
      </c>
      <c r="O101" s="11">
        <v>0</v>
      </c>
      <c r="P101" s="11">
        <v>0</v>
      </c>
      <c r="Q101" s="12">
        <v>69340.090401089066</v>
      </c>
      <c r="R101" s="12">
        <v>0</v>
      </c>
      <c r="S101" s="12">
        <v>0</v>
      </c>
      <c r="T101" s="10">
        <v>111805.70545472158</v>
      </c>
      <c r="U101" s="10">
        <v>0</v>
      </c>
      <c r="V101" s="10">
        <v>0</v>
      </c>
      <c r="W101" s="11">
        <v>159190.36663656865</v>
      </c>
      <c r="X101" s="11">
        <v>0</v>
      </c>
      <c r="Y101" s="11">
        <v>0</v>
      </c>
      <c r="Z101" s="12">
        <v>54648.711350980659</v>
      </c>
      <c r="AA101" s="12">
        <v>0</v>
      </c>
      <c r="AB101" s="12">
        <v>0</v>
      </c>
      <c r="AC101">
        <v>-0.1017894447962549</v>
      </c>
      <c r="AD101">
        <v>-0.23053495136772312</v>
      </c>
      <c r="AE101">
        <v>-0.34350224073998781</v>
      </c>
      <c r="AF101">
        <v>-0.22527554563465527</v>
      </c>
    </row>
    <row r="102" spans="1:32" x14ac:dyDescent="0.25">
      <c r="A102" t="s">
        <v>13029</v>
      </c>
      <c r="B102" t="s">
        <v>13030</v>
      </c>
      <c r="C102" t="s">
        <v>13029</v>
      </c>
      <c r="D102" t="s">
        <v>13029</v>
      </c>
      <c r="E102" t="s">
        <v>13031</v>
      </c>
      <c r="F102" s="9">
        <v>1</v>
      </c>
      <c r="G102" s="9">
        <v>1</v>
      </c>
      <c r="H102" t="s">
        <v>5949</v>
      </c>
      <c r="I102" t="s">
        <v>13042</v>
      </c>
      <c r="J102" t="s">
        <v>13043</v>
      </c>
      <c r="K102" s="10">
        <v>1038550.407948793</v>
      </c>
      <c r="L102" s="10">
        <v>0</v>
      </c>
      <c r="M102" s="10">
        <v>0</v>
      </c>
      <c r="N102" s="11">
        <v>1225813.2988832779</v>
      </c>
      <c r="O102" s="11">
        <v>0</v>
      </c>
      <c r="P102" s="11">
        <v>0</v>
      </c>
      <c r="Q102" s="12">
        <v>1376102.8337811532</v>
      </c>
      <c r="R102" s="12">
        <v>0</v>
      </c>
      <c r="S102" s="12">
        <v>0</v>
      </c>
      <c r="T102" s="10">
        <v>961422.47791649716</v>
      </c>
      <c r="U102" s="10">
        <v>0</v>
      </c>
      <c r="V102" s="10">
        <v>0</v>
      </c>
      <c r="W102" s="11">
        <v>1287889.0759817588</v>
      </c>
      <c r="X102" s="11">
        <v>0</v>
      </c>
      <c r="Y102" s="11">
        <v>0</v>
      </c>
      <c r="Z102" s="12">
        <v>1292102.9225789208</v>
      </c>
      <c r="AA102" s="12">
        <v>0</v>
      </c>
      <c r="AB102" s="12">
        <v>0</v>
      </c>
      <c r="AC102">
        <v>-0.11132880275058138</v>
      </c>
      <c r="AD102">
        <v>7.1269079742500394E-2</v>
      </c>
      <c r="AE102">
        <v>-9.0867291552738996E-2</v>
      </c>
      <c r="AF102">
        <v>-4.3642338186939994E-2</v>
      </c>
    </row>
    <row r="103" spans="1:32" x14ac:dyDescent="0.25">
      <c r="A103" t="s">
        <v>13029</v>
      </c>
      <c r="B103" t="s">
        <v>13030</v>
      </c>
      <c r="C103" t="s">
        <v>13029</v>
      </c>
      <c r="D103" t="s">
        <v>13029</v>
      </c>
      <c r="E103" t="s">
        <v>13031</v>
      </c>
      <c r="F103" s="9">
        <v>1</v>
      </c>
      <c r="G103" s="9">
        <v>1</v>
      </c>
      <c r="H103" t="s">
        <v>4445</v>
      </c>
      <c r="I103" t="s">
        <v>13044</v>
      </c>
      <c r="J103" t="s">
        <v>13045</v>
      </c>
      <c r="K103" s="10">
        <v>266457.78354759485</v>
      </c>
      <c r="L103" s="10">
        <v>0</v>
      </c>
      <c r="M103" s="10">
        <v>0</v>
      </c>
      <c r="N103" s="11">
        <v>175825.25736002682</v>
      </c>
      <c r="O103" s="11">
        <v>0</v>
      </c>
      <c r="P103" s="11">
        <v>0</v>
      </c>
      <c r="Q103" s="12">
        <v>245549.12833800109</v>
      </c>
      <c r="R103" s="12">
        <v>0</v>
      </c>
      <c r="S103" s="12">
        <v>0</v>
      </c>
      <c r="T103" s="10">
        <v>252441.68402743124</v>
      </c>
      <c r="U103" s="10">
        <v>0</v>
      </c>
      <c r="V103" s="10">
        <v>0</v>
      </c>
      <c r="W103" s="11">
        <v>171193.41030379344</v>
      </c>
      <c r="X103" s="11">
        <v>0</v>
      </c>
      <c r="Y103" s="11">
        <v>0</v>
      </c>
      <c r="Z103" s="12">
        <v>238859.67594452656</v>
      </c>
      <c r="AA103" s="12">
        <v>0</v>
      </c>
      <c r="AB103" s="12">
        <v>0</v>
      </c>
      <c r="AC103">
        <v>-7.795682385405206E-2</v>
      </c>
      <c r="AD103">
        <v>-3.8515159434190656E-2</v>
      </c>
      <c r="AE103">
        <v>-3.9848381201762845E-2</v>
      </c>
      <c r="AF103">
        <v>-5.2106788163335187E-2</v>
      </c>
    </row>
    <row r="104" spans="1:32" x14ac:dyDescent="0.25">
      <c r="A104" t="s">
        <v>13029</v>
      </c>
      <c r="B104" t="s">
        <v>13030</v>
      </c>
      <c r="C104" t="s">
        <v>13029</v>
      </c>
      <c r="D104" t="s">
        <v>13029</v>
      </c>
      <c r="E104" t="s">
        <v>13031</v>
      </c>
      <c r="F104" s="9">
        <v>1</v>
      </c>
      <c r="G104" s="9">
        <v>1</v>
      </c>
      <c r="H104" t="s">
        <v>1193</v>
      </c>
      <c r="I104" t="s">
        <v>13046</v>
      </c>
      <c r="J104" t="s">
        <v>13047</v>
      </c>
      <c r="K104" s="10">
        <v>252456.88219453397</v>
      </c>
      <c r="L104" s="10">
        <v>0</v>
      </c>
      <c r="M104" s="10">
        <v>0</v>
      </c>
      <c r="N104" s="11">
        <v>141565.96930200746</v>
      </c>
      <c r="O104" s="11">
        <v>0</v>
      </c>
      <c r="P104" s="11">
        <v>0</v>
      </c>
      <c r="Q104" s="12">
        <v>159545.09795029924</v>
      </c>
      <c r="R104" s="12">
        <v>0</v>
      </c>
      <c r="S104" s="12">
        <v>0</v>
      </c>
      <c r="T104" s="10">
        <v>248598.33087448223</v>
      </c>
      <c r="U104" s="10">
        <v>0</v>
      </c>
      <c r="V104" s="10">
        <v>0</v>
      </c>
      <c r="W104" s="11">
        <v>135850.07313053546</v>
      </c>
      <c r="X104" s="11">
        <v>0</v>
      </c>
      <c r="Y104" s="11">
        <v>0</v>
      </c>
      <c r="Z104" s="12">
        <v>153335.09052051581</v>
      </c>
      <c r="AA104" s="12">
        <v>0</v>
      </c>
      <c r="AB104" s="12">
        <v>0</v>
      </c>
      <c r="AC104">
        <v>-2.222039709109527E-2</v>
      </c>
      <c r="AD104">
        <v>-5.9459158968143883E-2</v>
      </c>
      <c r="AE104">
        <v>-5.7276388734500291E-2</v>
      </c>
      <c r="AF104">
        <v>-4.631864826457982E-2</v>
      </c>
    </row>
    <row r="105" spans="1:32" x14ac:dyDescent="0.25">
      <c r="A105" t="s">
        <v>13029</v>
      </c>
      <c r="B105" t="s">
        <v>13030</v>
      </c>
      <c r="C105" t="s">
        <v>13029</v>
      </c>
      <c r="D105" t="s">
        <v>13029</v>
      </c>
      <c r="E105" t="s">
        <v>13031</v>
      </c>
      <c r="F105" s="9">
        <v>1</v>
      </c>
      <c r="G105" s="9" t="s">
        <v>1910</v>
      </c>
      <c r="H105" t="s">
        <v>13048</v>
      </c>
      <c r="I105" t="s">
        <v>13049</v>
      </c>
      <c r="J105" t="s">
        <v>13050</v>
      </c>
      <c r="K105" s="10">
        <v>57809.301058850702</v>
      </c>
      <c r="L105" s="10">
        <v>0</v>
      </c>
      <c r="M105" s="10">
        <v>0</v>
      </c>
      <c r="N105" s="11">
        <v>72131.52080530877</v>
      </c>
      <c r="O105" s="11">
        <v>0</v>
      </c>
      <c r="P105" s="11">
        <v>0</v>
      </c>
      <c r="Q105" s="12">
        <v>74540.021967501903</v>
      </c>
      <c r="R105" s="12">
        <v>0</v>
      </c>
      <c r="S105" s="12">
        <v>0</v>
      </c>
      <c r="T105" s="10">
        <v>65945.790739560049</v>
      </c>
      <c r="U105" s="10">
        <v>0</v>
      </c>
      <c r="V105" s="10">
        <v>0</v>
      </c>
      <c r="W105" s="11">
        <v>66283.995438889338</v>
      </c>
      <c r="X105" s="11">
        <v>0</v>
      </c>
      <c r="Y105" s="11">
        <v>0</v>
      </c>
      <c r="Z105" s="12">
        <v>72445.947295744278</v>
      </c>
      <c r="AA105" s="12">
        <v>0</v>
      </c>
      <c r="AB105" s="12">
        <v>0</v>
      </c>
      <c r="AC105">
        <v>0.18997894687936023</v>
      </c>
      <c r="AD105">
        <v>-0.12196927425474234</v>
      </c>
      <c r="AE105">
        <v>-4.1110258113503884E-2</v>
      </c>
      <c r="AF105">
        <v>8.9664715037046702E-3</v>
      </c>
    </row>
    <row r="106" spans="1:32" x14ac:dyDescent="0.25">
      <c r="A106" t="s">
        <v>13029</v>
      </c>
      <c r="B106" t="s">
        <v>13030</v>
      </c>
      <c r="C106" t="s">
        <v>13029</v>
      </c>
      <c r="D106" t="s">
        <v>13029</v>
      </c>
      <c r="E106" t="s">
        <v>13031</v>
      </c>
      <c r="F106" s="9">
        <v>1</v>
      </c>
      <c r="G106" s="9">
        <v>1</v>
      </c>
      <c r="H106" t="s">
        <v>13051</v>
      </c>
      <c r="I106" t="s">
        <v>13052</v>
      </c>
      <c r="J106" t="s">
        <v>13053</v>
      </c>
      <c r="K106" s="10">
        <v>637391.53484564112</v>
      </c>
      <c r="L106" s="10">
        <v>0</v>
      </c>
      <c r="M106" s="10">
        <v>0</v>
      </c>
      <c r="N106" s="11">
        <v>890033.86184132705</v>
      </c>
      <c r="O106" s="11">
        <v>0</v>
      </c>
      <c r="P106" s="11">
        <v>0</v>
      </c>
      <c r="Q106" s="12">
        <v>1156371.2122800802</v>
      </c>
      <c r="R106" s="12">
        <v>0</v>
      </c>
      <c r="S106" s="12">
        <v>0</v>
      </c>
      <c r="T106" s="10">
        <v>654066.96403973072</v>
      </c>
      <c r="U106" s="10">
        <v>0</v>
      </c>
      <c r="V106" s="10">
        <v>0</v>
      </c>
      <c r="W106" s="11">
        <v>885843.37739691883</v>
      </c>
      <c r="X106" s="11">
        <v>0</v>
      </c>
      <c r="Y106" s="11">
        <v>0</v>
      </c>
      <c r="Z106" s="12">
        <v>1164855.4896586291</v>
      </c>
      <c r="AA106" s="12">
        <v>0</v>
      </c>
      <c r="AB106" s="12">
        <v>0</v>
      </c>
      <c r="AC106">
        <v>3.7258488961114347E-2</v>
      </c>
      <c r="AD106">
        <v>-6.8085813749205557E-3</v>
      </c>
      <c r="AE106">
        <v>1.0546388595380108E-2</v>
      </c>
      <c r="AF106">
        <v>1.3665432060524634E-2</v>
      </c>
    </row>
    <row r="107" spans="1:32" x14ac:dyDescent="0.25">
      <c r="A107" t="s">
        <v>13029</v>
      </c>
      <c r="B107" t="s">
        <v>13030</v>
      </c>
      <c r="C107" t="s">
        <v>13029</v>
      </c>
      <c r="D107" t="s">
        <v>13029</v>
      </c>
      <c r="E107" t="s">
        <v>13031</v>
      </c>
      <c r="F107" s="9" t="s">
        <v>104</v>
      </c>
      <c r="G107" s="9">
        <v>1</v>
      </c>
      <c r="H107" t="s">
        <v>3410</v>
      </c>
      <c r="I107" t="s">
        <v>13054</v>
      </c>
      <c r="J107" t="s">
        <v>13055</v>
      </c>
      <c r="K107" s="10">
        <v>1270496.6707076556</v>
      </c>
      <c r="L107" s="10">
        <v>36899.085082415942</v>
      </c>
      <c r="M107" s="10">
        <v>0</v>
      </c>
      <c r="N107" s="11">
        <v>253755.2814495138</v>
      </c>
      <c r="O107" s="11">
        <v>0</v>
      </c>
      <c r="P107" s="11">
        <v>0</v>
      </c>
      <c r="Q107" s="12">
        <v>599171.31815861992</v>
      </c>
      <c r="R107" s="12">
        <v>0</v>
      </c>
      <c r="S107" s="12">
        <v>0</v>
      </c>
      <c r="T107" s="10">
        <v>1211424.9138095235</v>
      </c>
      <c r="U107" s="10">
        <v>42699.141082176284</v>
      </c>
      <c r="V107" s="10">
        <v>0</v>
      </c>
      <c r="W107" s="11">
        <v>246868.84967449965</v>
      </c>
      <c r="X107" s="11">
        <v>0</v>
      </c>
      <c r="Y107" s="11">
        <v>0</v>
      </c>
      <c r="Z107" s="12">
        <v>586798.24936426675</v>
      </c>
      <c r="AA107" s="12">
        <v>0</v>
      </c>
      <c r="AB107" s="12">
        <v>0</v>
      </c>
      <c r="AC107">
        <v>-6.8687608012622539E-2</v>
      </c>
      <c r="AD107">
        <v>-3.9693043369436097E-2</v>
      </c>
      <c r="AE107">
        <v>-3.0103997890861989E-2</v>
      </c>
      <c r="AF107">
        <v>-4.6161549757640204E-2</v>
      </c>
    </row>
    <row r="108" spans="1:32" x14ac:dyDescent="0.25">
      <c r="A108" t="s">
        <v>13029</v>
      </c>
      <c r="B108" t="s">
        <v>13030</v>
      </c>
      <c r="C108" t="s">
        <v>13029</v>
      </c>
      <c r="D108" t="s">
        <v>13029</v>
      </c>
      <c r="E108" t="s">
        <v>13031</v>
      </c>
      <c r="F108" s="9">
        <v>1</v>
      </c>
      <c r="G108" s="9" t="s">
        <v>715</v>
      </c>
      <c r="H108" t="s">
        <v>2648</v>
      </c>
      <c r="I108" t="s">
        <v>13056</v>
      </c>
      <c r="J108" t="s">
        <v>13057</v>
      </c>
      <c r="K108" s="10">
        <v>189593.0354183086</v>
      </c>
      <c r="L108" s="10">
        <v>0</v>
      </c>
      <c r="M108" s="10">
        <v>0</v>
      </c>
      <c r="N108" s="11">
        <v>328763.81417022896</v>
      </c>
      <c r="O108" s="11">
        <v>0</v>
      </c>
      <c r="P108" s="11">
        <v>0</v>
      </c>
      <c r="Q108" s="12">
        <v>641689.19518118794</v>
      </c>
      <c r="R108" s="12">
        <v>0</v>
      </c>
      <c r="S108" s="12">
        <v>0</v>
      </c>
      <c r="T108" s="10">
        <v>190896.7888715413</v>
      </c>
      <c r="U108" s="10">
        <v>0</v>
      </c>
      <c r="V108" s="10">
        <v>0</v>
      </c>
      <c r="W108" s="11">
        <v>316570.89934518858</v>
      </c>
      <c r="X108" s="11">
        <v>0</v>
      </c>
      <c r="Y108" s="11">
        <v>0</v>
      </c>
      <c r="Z108" s="12">
        <v>637068.72077403869</v>
      </c>
      <c r="AA108" s="12">
        <v>0</v>
      </c>
      <c r="AB108" s="12">
        <v>0</v>
      </c>
      <c r="AC108">
        <v>9.8868662591315975E-3</v>
      </c>
      <c r="AD108">
        <v>-5.4522873196080512E-2</v>
      </c>
      <c r="AE108">
        <v>-1.0425686425932149E-2</v>
      </c>
      <c r="AF108">
        <v>-1.835389778762702E-2</v>
      </c>
    </row>
    <row r="109" spans="1:32" x14ac:dyDescent="0.25">
      <c r="A109" t="s">
        <v>13029</v>
      </c>
      <c r="B109" t="s">
        <v>13030</v>
      </c>
      <c r="C109" t="s">
        <v>13029</v>
      </c>
      <c r="D109" t="s">
        <v>13029</v>
      </c>
      <c r="E109" t="s">
        <v>13031</v>
      </c>
      <c r="F109" s="9">
        <v>1</v>
      </c>
      <c r="G109" s="9">
        <v>1</v>
      </c>
      <c r="H109" t="s">
        <v>11518</v>
      </c>
      <c r="I109" t="s">
        <v>13058</v>
      </c>
      <c r="J109" t="s">
        <v>13059</v>
      </c>
      <c r="K109" s="10">
        <v>93683.856664572697</v>
      </c>
      <c r="L109" s="10">
        <v>0</v>
      </c>
      <c r="M109" s="10">
        <v>0</v>
      </c>
      <c r="N109" s="11">
        <v>35485.505715569605</v>
      </c>
      <c r="O109" s="11">
        <v>0</v>
      </c>
      <c r="P109" s="11">
        <v>0</v>
      </c>
      <c r="Q109" s="12">
        <v>20427.754759794352</v>
      </c>
      <c r="R109" s="12">
        <v>0</v>
      </c>
      <c r="S109" s="12">
        <v>0</v>
      </c>
      <c r="T109" s="10">
        <v>87487.016491208575</v>
      </c>
      <c r="U109" s="10">
        <v>0</v>
      </c>
      <c r="V109" s="10">
        <v>0</v>
      </c>
      <c r="W109" s="11">
        <v>24806.915404122214</v>
      </c>
      <c r="X109" s="11">
        <v>0</v>
      </c>
      <c r="Y109" s="11">
        <v>0</v>
      </c>
      <c r="Z109" s="12">
        <v>19127.725820890679</v>
      </c>
      <c r="AA109" s="12">
        <v>0</v>
      </c>
      <c r="AB109" s="12">
        <v>0</v>
      </c>
      <c r="AC109">
        <v>-9.8731538495548457E-2</v>
      </c>
      <c r="AD109">
        <v>-0.51648751117504355</v>
      </c>
      <c r="AE109">
        <v>-9.4865288812006107E-2</v>
      </c>
      <c r="AF109">
        <v>-0.23669477949419937</v>
      </c>
    </row>
    <row r="110" spans="1:32" x14ac:dyDescent="0.25">
      <c r="A110" t="s">
        <v>13029</v>
      </c>
      <c r="B110" t="s">
        <v>13030</v>
      </c>
      <c r="C110" t="s">
        <v>13029</v>
      </c>
      <c r="D110" t="s">
        <v>13029</v>
      </c>
      <c r="E110" t="s">
        <v>13031</v>
      </c>
      <c r="F110" s="9">
        <v>1</v>
      </c>
      <c r="G110" s="9">
        <v>1</v>
      </c>
      <c r="H110" t="s">
        <v>12151</v>
      </c>
      <c r="I110" t="s">
        <v>13060</v>
      </c>
      <c r="J110" t="s">
        <v>13061</v>
      </c>
      <c r="K110" s="10">
        <v>2032634.4339179078</v>
      </c>
      <c r="L110" s="10">
        <v>0</v>
      </c>
      <c r="M110" s="10">
        <v>0</v>
      </c>
      <c r="N110" s="11">
        <v>2171911.4898983361</v>
      </c>
      <c r="O110" s="11">
        <v>0</v>
      </c>
      <c r="P110" s="11">
        <v>0</v>
      </c>
      <c r="Q110" s="12">
        <v>1726695.5649458235</v>
      </c>
      <c r="R110" s="12">
        <v>0</v>
      </c>
      <c r="S110" s="12">
        <v>0</v>
      </c>
      <c r="T110" s="10">
        <v>1994854.0205066467</v>
      </c>
      <c r="U110" s="10">
        <v>0</v>
      </c>
      <c r="V110" s="10">
        <v>0</v>
      </c>
      <c r="W110" s="11">
        <v>2205277.9525166028</v>
      </c>
      <c r="X110" s="11">
        <v>0</v>
      </c>
      <c r="Y110" s="11">
        <v>0</v>
      </c>
      <c r="Z110" s="12">
        <v>1793067.1702689149</v>
      </c>
      <c r="AA110" s="12">
        <v>0</v>
      </c>
      <c r="AB110" s="12">
        <v>0</v>
      </c>
      <c r="AC110">
        <v>-2.7067595370157491E-2</v>
      </c>
      <c r="AD110">
        <v>2.1995192667581247E-2</v>
      </c>
      <c r="AE110">
        <v>5.4415791572667696E-2</v>
      </c>
      <c r="AF110">
        <v>1.6447796290030483E-2</v>
      </c>
    </row>
    <row r="111" spans="1:32" x14ac:dyDescent="0.25">
      <c r="A111" t="s">
        <v>13029</v>
      </c>
      <c r="B111" t="s">
        <v>13030</v>
      </c>
      <c r="C111" t="s">
        <v>13029</v>
      </c>
      <c r="D111" t="s">
        <v>13029</v>
      </c>
      <c r="E111" t="s">
        <v>13031</v>
      </c>
      <c r="F111" s="9">
        <v>1</v>
      </c>
      <c r="G111" s="9" t="s">
        <v>202</v>
      </c>
      <c r="H111" t="s">
        <v>4618</v>
      </c>
      <c r="I111" t="s">
        <v>13062</v>
      </c>
      <c r="J111" t="s">
        <v>13063</v>
      </c>
      <c r="K111" s="10">
        <v>676580.0377029567</v>
      </c>
      <c r="L111" s="10">
        <v>0</v>
      </c>
      <c r="M111" s="10">
        <v>0</v>
      </c>
      <c r="N111" s="11">
        <v>254816.72295027864</v>
      </c>
      <c r="O111" s="11">
        <v>0</v>
      </c>
      <c r="P111" s="11">
        <v>0</v>
      </c>
      <c r="Q111" s="12">
        <v>398709.35456405452</v>
      </c>
      <c r="R111" s="12">
        <v>0</v>
      </c>
      <c r="S111" s="12">
        <v>0</v>
      </c>
      <c r="T111" s="10">
        <v>655993.76508707576</v>
      </c>
      <c r="U111" s="10">
        <v>0</v>
      </c>
      <c r="V111" s="10">
        <v>0</v>
      </c>
      <c r="W111" s="11">
        <v>258684.34578442405</v>
      </c>
      <c r="X111" s="11">
        <v>0</v>
      </c>
      <c r="Y111" s="11">
        <v>0</v>
      </c>
      <c r="Z111" s="12">
        <v>334430.62024423509</v>
      </c>
      <c r="AA111" s="12">
        <v>0</v>
      </c>
      <c r="AB111" s="12">
        <v>0</v>
      </c>
      <c r="AC111">
        <v>-4.4578508693548007E-2</v>
      </c>
      <c r="AD111">
        <v>2.1732791374521204E-2</v>
      </c>
      <c r="AE111">
        <v>-0.25363050874613174</v>
      </c>
      <c r="AF111">
        <v>-9.2158742021719517E-2</v>
      </c>
    </row>
    <row r="112" spans="1:32" x14ac:dyDescent="0.25">
      <c r="A112" t="s">
        <v>13029</v>
      </c>
      <c r="B112" t="s">
        <v>13030</v>
      </c>
      <c r="C112" t="s">
        <v>13029</v>
      </c>
      <c r="D112" t="s">
        <v>13029</v>
      </c>
      <c r="E112" t="s">
        <v>13031</v>
      </c>
      <c r="F112" s="9" t="s">
        <v>104</v>
      </c>
      <c r="G112" s="9">
        <v>1</v>
      </c>
      <c r="H112" t="s">
        <v>21615</v>
      </c>
      <c r="I112" t="s">
        <v>22971</v>
      </c>
      <c r="J112" t="s">
        <v>22972</v>
      </c>
      <c r="K112" s="10">
        <v>211756.12175187346</v>
      </c>
      <c r="L112" s="10">
        <v>30422.416337763247</v>
      </c>
      <c r="M112" s="10">
        <v>0</v>
      </c>
      <c r="N112" s="11">
        <v>326034.39316826226</v>
      </c>
      <c r="O112" s="11">
        <v>17428.869442558629</v>
      </c>
      <c r="P112" s="11">
        <v>0</v>
      </c>
      <c r="Q112" s="12">
        <v>365068.94183075323</v>
      </c>
      <c r="R112" s="12">
        <v>0</v>
      </c>
      <c r="S112" s="12">
        <v>0</v>
      </c>
      <c r="T112" s="10">
        <v>193551.26478251143</v>
      </c>
      <c r="U112" s="10">
        <v>27104.351328770437</v>
      </c>
      <c r="V112" s="10">
        <v>0</v>
      </c>
      <c r="W112" s="11">
        <v>297647.35081357951</v>
      </c>
      <c r="X112" s="11">
        <v>17395.035939610912</v>
      </c>
      <c r="Y112" s="11">
        <v>0</v>
      </c>
      <c r="Z112" s="12">
        <v>364473.00429312163</v>
      </c>
      <c r="AA112" s="12">
        <v>0</v>
      </c>
      <c r="AB112" s="12">
        <v>0</v>
      </c>
      <c r="AC112">
        <v>-0.12968794255868207</v>
      </c>
      <c r="AD112">
        <v>-0.13142010766807127</v>
      </c>
      <c r="AE112">
        <v>-2.3569757051484039E-3</v>
      </c>
      <c r="AF112">
        <v>-8.7821675310633909E-2</v>
      </c>
    </row>
    <row r="113" spans="1:32" x14ac:dyDescent="0.25">
      <c r="A113" t="s">
        <v>13029</v>
      </c>
      <c r="B113" t="s">
        <v>13030</v>
      </c>
      <c r="C113" t="s">
        <v>13029</v>
      </c>
      <c r="D113" t="s">
        <v>13029</v>
      </c>
      <c r="E113" t="s">
        <v>13031</v>
      </c>
      <c r="F113" s="9">
        <v>1</v>
      </c>
      <c r="G113" s="9" t="s">
        <v>864</v>
      </c>
      <c r="H113" t="s">
        <v>22973</v>
      </c>
      <c r="I113" t="s">
        <v>22974</v>
      </c>
      <c r="J113" t="s">
        <v>22975</v>
      </c>
      <c r="K113" s="10">
        <v>140680.01524066244</v>
      </c>
      <c r="L113" s="10">
        <v>0</v>
      </c>
      <c r="M113" s="10">
        <v>0</v>
      </c>
      <c r="N113" s="11">
        <v>239056.84390558928</v>
      </c>
      <c r="O113" s="11">
        <v>0</v>
      </c>
      <c r="P113" s="11">
        <v>0</v>
      </c>
      <c r="Q113" s="12">
        <v>59738.815578518181</v>
      </c>
      <c r="R113" s="12">
        <v>0</v>
      </c>
      <c r="S113" s="12">
        <v>0</v>
      </c>
      <c r="T113" s="10">
        <v>132406.0783545282</v>
      </c>
      <c r="U113" s="10">
        <v>0</v>
      </c>
      <c r="V113" s="10">
        <v>0</v>
      </c>
      <c r="W113" s="11">
        <v>218305.35669765068</v>
      </c>
      <c r="X113" s="11">
        <v>0</v>
      </c>
      <c r="Y113" s="11">
        <v>0</v>
      </c>
      <c r="Z113" s="12">
        <v>56939.358528702323</v>
      </c>
      <c r="AA113" s="12">
        <v>0</v>
      </c>
      <c r="AB113" s="12">
        <v>0</v>
      </c>
      <c r="AC113">
        <v>-8.7448043027810118E-2</v>
      </c>
      <c r="AD113">
        <v>-0.13100617778395571</v>
      </c>
      <c r="AE113">
        <v>-6.9242394141214234E-2</v>
      </c>
      <c r="AF113">
        <v>-9.5898871650993353E-2</v>
      </c>
    </row>
    <row r="114" spans="1:32" x14ac:dyDescent="0.25">
      <c r="A114" t="s">
        <v>13029</v>
      </c>
      <c r="B114" t="s">
        <v>13030</v>
      </c>
      <c r="C114" t="s">
        <v>13029</v>
      </c>
      <c r="D114" t="s">
        <v>13029</v>
      </c>
      <c r="E114" t="s">
        <v>13031</v>
      </c>
      <c r="F114" s="9">
        <v>1</v>
      </c>
      <c r="G114" s="9" t="s">
        <v>9902</v>
      </c>
      <c r="H114" t="s">
        <v>22976</v>
      </c>
      <c r="I114" t="s">
        <v>22977</v>
      </c>
      <c r="J114" t="s">
        <v>22978</v>
      </c>
      <c r="K114" s="10">
        <v>186488.40064044818</v>
      </c>
      <c r="L114" s="10">
        <v>0</v>
      </c>
      <c r="M114" s="10">
        <v>0</v>
      </c>
      <c r="N114" s="11">
        <v>482945.77388132707</v>
      </c>
      <c r="O114" s="11">
        <v>0</v>
      </c>
      <c r="P114" s="11">
        <v>0</v>
      </c>
      <c r="Q114" s="12">
        <v>28285.173476298693</v>
      </c>
      <c r="R114" s="12">
        <v>0</v>
      </c>
      <c r="S114" s="12">
        <v>0</v>
      </c>
      <c r="T114" s="10">
        <v>199198.43168191114</v>
      </c>
      <c r="U114" s="10">
        <v>0</v>
      </c>
      <c r="V114" s="10">
        <v>0</v>
      </c>
      <c r="W114" s="11">
        <v>492406.1116921666</v>
      </c>
      <c r="X114" s="11">
        <v>0</v>
      </c>
      <c r="Y114" s="11">
        <v>0</v>
      </c>
      <c r="Z114" s="12">
        <v>26592.392858464031</v>
      </c>
      <c r="AA114" s="12">
        <v>0</v>
      </c>
      <c r="AB114" s="12">
        <v>0</v>
      </c>
      <c r="AC114">
        <v>9.5120389570316391E-2</v>
      </c>
      <c r="AD114">
        <v>2.7987459044410724E-2</v>
      </c>
      <c r="AE114">
        <v>-8.9032418424497051E-2</v>
      </c>
      <c r="AF114">
        <v>1.1358476730076691E-2</v>
      </c>
    </row>
    <row r="115" spans="1:32" x14ac:dyDescent="0.25">
      <c r="A115" t="s">
        <v>13029</v>
      </c>
      <c r="B115" t="s">
        <v>13030</v>
      </c>
      <c r="C115" t="s">
        <v>13029</v>
      </c>
      <c r="D115" t="s">
        <v>13029</v>
      </c>
      <c r="E115" t="s">
        <v>13031</v>
      </c>
      <c r="F115" s="9">
        <v>1</v>
      </c>
      <c r="G115" s="9" t="s">
        <v>22982</v>
      </c>
      <c r="H115" t="s">
        <v>22979</v>
      </c>
      <c r="I115" t="s">
        <v>22980</v>
      </c>
      <c r="J115" t="s">
        <v>22981</v>
      </c>
      <c r="K115" s="10">
        <v>168741.90765216213</v>
      </c>
      <c r="L115" s="10">
        <v>0</v>
      </c>
      <c r="M115" s="10">
        <v>0</v>
      </c>
      <c r="N115" s="11">
        <v>137542.60056577504</v>
      </c>
      <c r="O115" s="11">
        <v>0</v>
      </c>
      <c r="P115" s="11">
        <v>0</v>
      </c>
      <c r="Q115" s="12">
        <v>186704.77001454617</v>
      </c>
      <c r="R115" s="12">
        <v>0</v>
      </c>
      <c r="S115" s="12">
        <v>0</v>
      </c>
      <c r="T115" s="10">
        <v>163183.65040334375</v>
      </c>
      <c r="U115" s="10">
        <v>0</v>
      </c>
      <c r="V115" s="10">
        <v>0</v>
      </c>
      <c r="W115" s="11">
        <v>113410.00789954413</v>
      </c>
      <c r="X115" s="11">
        <v>0</v>
      </c>
      <c r="Y115" s="11">
        <v>0</v>
      </c>
      <c r="Z115" s="12">
        <v>199950.5824740665</v>
      </c>
      <c r="AA115" s="12">
        <v>0</v>
      </c>
      <c r="AB115" s="12">
        <v>0</v>
      </c>
      <c r="AC115">
        <v>-4.8321797633811329E-2</v>
      </c>
      <c r="AD115">
        <v>-0.27833057155383328</v>
      </c>
      <c r="AE115">
        <v>9.8884697220436427E-2</v>
      </c>
      <c r="AF115">
        <v>-7.5922557322402731E-2</v>
      </c>
    </row>
    <row r="116" spans="1:32" x14ac:dyDescent="0.25">
      <c r="A116" t="s">
        <v>13029</v>
      </c>
      <c r="B116" t="s">
        <v>13030</v>
      </c>
      <c r="C116" t="s">
        <v>13029</v>
      </c>
      <c r="D116" t="s">
        <v>13029</v>
      </c>
      <c r="E116" t="s">
        <v>13031</v>
      </c>
      <c r="F116" s="9">
        <v>1</v>
      </c>
      <c r="G116" s="9" t="s">
        <v>22986</v>
      </c>
      <c r="H116" t="s">
        <v>22983</v>
      </c>
      <c r="I116" t="s">
        <v>22984</v>
      </c>
      <c r="J116" t="s">
        <v>22985</v>
      </c>
      <c r="K116" s="10">
        <v>148782.11051578852</v>
      </c>
      <c r="L116" s="10">
        <v>0</v>
      </c>
      <c r="M116" s="10">
        <v>0</v>
      </c>
      <c r="N116" s="11">
        <v>31818.98350292764</v>
      </c>
      <c r="O116" s="11">
        <v>0</v>
      </c>
      <c r="P116" s="11">
        <v>0</v>
      </c>
      <c r="Q116" s="12">
        <v>12982.572505966544</v>
      </c>
      <c r="R116" s="12">
        <v>0</v>
      </c>
      <c r="S116" s="12">
        <v>0</v>
      </c>
      <c r="T116" s="10">
        <v>128265.50589108448</v>
      </c>
      <c r="U116" s="10">
        <v>0</v>
      </c>
      <c r="V116" s="10">
        <v>0</v>
      </c>
      <c r="W116" s="11">
        <v>28424.707784446684</v>
      </c>
      <c r="X116" s="11">
        <v>0</v>
      </c>
      <c r="Y116" s="11">
        <v>0</v>
      </c>
      <c r="Z116" s="12">
        <v>7695.4722217532426</v>
      </c>
      <c r="AA116" s="12">
        <v>0</v>
      </c>
      <c r="AB116" s="12">
        <v>0</v>
      </c>
      <c r="AC116">
        <v>-0.21406782560437396</v>
      </c>
      <c r="AD116">
        <v>-0.16274222991088291</v>
      </c>
      <c r="AE116">
        <v>-0.75449451939074386</v>
      </c>
      <c r="AF116">
        <v>-0.37710152496866689</v>
      </c>
    </row>
    <row r="117" spans="1:32" x14ac:dyDescent="0.25">
      <c r="A117" t="s">
        <v>13029</v>
      </c>
      <c r="B117" t="s">
        <v>13030</v>
      </c>
      <c r="C117" t="s">
        <v>13029</v>
      </c>
      <c r="D117" t="s">
        <v>13029</v>
      </c>
      <c r="E117" t="s">
        <v>13031</v>
      </c>
      <c r="F117" s="9">
        <v>1</v>
      </c>
      <c r="G117" s="9" t="s">
        <v>22989</v>
      </c>
      <c r="H117" t="s">
        <v>22360</v>
      </c>
      <c r="I117" t="s">
        <v>22987</v>
      </c>
      <c r="J117" t="s">
        <v>22988</v>
      </c>
      <c r="K117" s="10">
        <v>33503.015233472492</v>
      </c>
      <c r="L117" s="10">
        <v>0</v>
      </c>
      <c r="M117" s="10">
        <v>0</v>
      </c>
      <c r="N117" s="11">
        <v>24324.195610860494</v>
      </c>
      <c r="O117" s="11">
        <v>0</v>
      </c>
      <c r="P117" s="11">
        <v>0</v>
      </c>
      <c r="Q117" s="12">
        <v>10326.044045323117</v>
      </c>
      <c r="R117" s="12">
        <v>0</v>
      </c>
      <c r="S117" s="12">
        <v>0</v>
      </c>
      <c r="T117" s="10">
        <v>36522.103894756656</v>
      </c>
      <c r="U117" s="10">
        <v>0</v>
      </c>
      <c r="V117" s="10">
        <v>0</v>
      </c>
      <c r="W117" s="11">
        <v>21567.969089544527</v>
      </c>
      <c r="X117" s="11">
        <v>0</v>
      </c>
      <c r="Y117" s="11">
        <v>0</v>
      </c>
      <c r="Z117" s="12">
        <v>12290.593615880165</v>
      </c>
      <c r="AA117" s="12">
        <v>0</v>
      </c>
      <c r="AB117" s="12">
        <v>0</v>
      </c>
      <c r="AC117">
        <v>0.12447893336765126</v>
      </c>
      <c r="AD117">
        <v>-0.17350176256846528</v>
      </c>
      <c r="AE117">
        <v>0.2512669402582865</v>
      </c>
      <c r="AF117">
        <v>6.7414703685824154E-2</v>
      </c>
    </row>
    <row r="118" spans="1:32" x14ac:dyDescent="0.25">
      <c r="A118" t="s">
        <v>6738</v>
      </c>
      <c r="B118" t="s">
        <v>6739</v>
      </c>
      <c r="C118" t="s">
        <v>6738</v>
      </c>
      <c r="D118" t="s">
        <v>6738</v>
      </c>
      <c r="F118" s="9">
        <v>1</v>
      </c>
      <c r="G118" s="9" t="s">
        <v>368</v>
      </c>
      <c r="H118" t="s">
        <v>2590</v>
      </c>
      <c r="I118" t="s">
        <v>6740</v>
      </c>
      <c r="J118" t="s">
        <v>6741</v>
      </c>
      <c r="K118" s="10">
        <v>143434.12673715153</v>
      </c>
      <c r="L118" s="10">
        <v>0</v>
      </c>
      <c r="M118" s="10">
        <v>0</v>
      </c>
      <c r="N118" s="11">
        <v>131113.29776114228</v>
      </c>
      <c r="O118" s="11">
        <v>0</v>
      </c>
      <c r="P118" s="11">
        <v>0</v>
      </c>
      <c r="Q118" s="12">
        <v>116893.00440499932</v>
      </c>
      <c r="R118" s="12">
        <v>0</v>
      </c>
      <c r="S118" s="12">
        <v>0</v>
      </c>
      <c r="T118" s="10">
        <v>151284.62904181366</v>
      </c>
      <c r="U118" s="10">
        <v>0</v>
      </c>
      <c r="V118" s="10">
        <v>0</v>
      </c>
      <c r="W118" s="11">
        <v>125413.05156676892</v>
      </c>
      <c r="X118" s="11">
        <v>0</v>
      </c>
      <c r="Y118" s="11">
        <v>0</v>
      </c>
      <c r="Z118" s="12">
        <v>107986.27134147563</v>
      </c>
      <c r="AA118" s="12">
        <v>0</v>
      </c>
      <c r="AB118" s="12">
        <v>0</v>
      </c>
      <c r="AC118">
        <v>7.6877093155687165E-2</v>
      </c>
      <c r="AD118">
        <v>-6.4126518591604037E-2</v>
      </c>
      <c r="AE118">
        <v>-0.11434068335967233</v>
      </c>
      <c r="AF118">
        <v>-3.3863369598529737E-2</v>
      </c>
    </row>
    <row r="119" spans="1:32" x14ac:dyDescent="0.25">
      <c r="A119" t="s">
        <v>6738</v>
      </c>
      <c r="B119" t="s">
        <v>6739</v>
      </c>
      <c r="C119" t="s">
        <v>6738</v>
      </c>
      <c r="D119" t="s">
        <v>6738</v>
      </c>
      <c r="F119" s="9">
        <v>1</v>
      </c>
      <c r="G119" s="9" t="s">
        <v>6744</v>
      </c>
      <c r="H119" t="s">
        <v>2513</v>
      </c>
      <c r="I119" t="s">
        <v>6742</v>
      </c>
      <c r="J119" t="s">
        <v>6743</v>
      </c>
      <c r="K119" s="10">
        <v>91765.993567926664</v>
      </c>
      <c r="L119" s="10">
        <v>0</v>
      </c>
      <c r="M119" s="10">
        <v>0</v>
      </c>
      <c r="N119" s="11">
        <v>335607.58460849366</v>
      </c>
      <c r="O119" s="11">
        <v>0</v>
      </c>
      <c r="P119" s="11">
        <v>0</v>
      </c>
      <c r="Q119" s="12">
        <v>344150.33807353937</v>
      </c>
      <c r="R119" s="12">
        <v>0</v>
      </c>
      <c r="S119" s="12">
        <v>0</v>
      </c>
      <c r="T119" s="10">
        <v>99223.079679053626</v>
      </c>
      <c r="U119" s="10">
        <v>0</v>
      </c>
      <c r="V119" s="10">
        <v>0</v>
      </c>
      <c r="W119" s="11">
        <v>305055.4793269448</v>
      </c>
      <c r="X119" s="11">
        <v>0</v>
      </c>
      <c r="Y119" s="11">
        <v>0</v>
      </c>
      <c r="Z119" s="12">
        <v>359019.54288225202</v>
      </c>
      <c r="AA119" s="12">
        <v>0</v>
      </c>
      <c r="AB119" s="12">
        <v>0</v>
      </c>
      <c r="AC119">
        <v>0.11271611414778049</v>
      </c>
      <c r="AD119">
        <v>-0.13770367630543034</v>
      </c>
      <c r="AE119">
        <v>6.1023450723590889E-2</v>
      </c>
      <c r="AF119">
        <v>1.2011962855313677E-2</v>
      </c>
    </row>
    <row r="120" spans="1:32" x14ac:dyDescent="0.25">
      <c r="A120" t="s">
        <v>6738</v>
      </c>
      <c r="B120" t="s">
        <v>6739</v>
      </c>
      <c r="C120" t="s">
        <v>6738</v>
      </c>
      <c r="D120" t="s">
        <v>6738</v>
      </c>
      <c r="F120" s="9">
        <v>1</v>
      </c>
      <c r="G120" s="9" t="s">
        <v>6748</v>
      </c>
      <c r="H120" t="s">
        <v>6745</v>
      </c>
      <c r="I120" t="s">
        <v>6746</v>
      </c>
      <c r="J120" t="s">
        <v>6747</v>
      </c>
      <c r="K120" s="10">
        <v>76211.773330845957</v>
      </c>
      <c r="L120" s="10">
        <v>0</v>
      </c>
      <c r="M120" s="10">
        <v>0</v>
      </c>
      <c r="N120" s="11">
        <v>29994.315018279514</v>
      </c>
      <c r="O120" s="11">
        <v>0</v>
      </c>
      <c r="P120" s="11">
        <v>0</v>
      </c>
      <c r="Q120" s="12">
        <v>81971.782569056522</v>
      </c>
      <c r="R120" s="12">
        <v>0</v>
      </c>
      <c r="S120" s="12">
        <v>0</v>
      </c>
      <c r="T120" s="10">
        <v>90638.566076626754</v>
      </c>
      <c r="U120" s="10">
        <v>0</v>
      </c>
      <c r="V120" s="10">
        <v>0</v>
      </c>
      <c r="W120" s="11">
        <v>26953.397197425144</v>
      </c>
      <c r="X120" s="11">
        <v>0</v>
      </c>
      <c r="Y120" s="11">
        <v>0</v>
      </c>
      <c r="Z120" s="12">
        <v>67482.71725638365</v>
      </c>
      <c r="AA120" s="12">
        <v>0</v>
      </c>
      <c r="AB120" s="12">
        <v>0</v>
      </c>
      <c r="AC120">
        <v>0.25011115252366489</v>
      </c>
      <c r="AD120">
        <v>-0.15422196373082284</v>
      </c>
      <c r="AE120">
        <v>-0.28060930497639913</v>
      </c>
      <c r="AF120">
        <v>-6.157337206118569E-2</v>
      </c>
    </row>
    <row r="121" spans="1:32" x14ac:dyDescent="0.25">
      <c r="A121" t="s">
        <v>6559</v>
      </c>
      <c r="B121" t="s">
        <v>6560</v>
      </c>
      <c r="C121" t="s">
        <v>6559</v>
      </c>
      <c r="D121" t="s">
        <v>6559</v>
      </c>
      <c r="F121" s="9">
        <v>1</v>
      </c>
      <c r="G121" s="9" t="s">
        <v>6563</v>
      </c>
      <c r="H121" t="s">
        <v>5146</v>
      </c>
      <c r="I121" t="s">
        <v>6561</v>
      </c>
      <c r="J121" t="s">
        <v>6562</v>
      </c>
      <c r="K121" s="10">
        <v>273648.51829115546</v>
      </c>
      <c r="L121" s="10">
        <v>0</v>
      </c>
      <c r="M121" s="10">
        <v>0</v>
      </c>
      <c r="N121" s="11">
        <v>238490.74177184803</v>
      </c>
      <c r="O121" s="11">
        <v>0</v>
      </c>
      <c r="P121" s="11">
        <v>0</v>
      </c>
      <c r="Q121" s="12">
        <v>45347.928273314836</v>
      </c>
      <c r="R121" s="12">
        <v>0</v>
      </c>
      <c r="S121" s="12">
        <v>0</v>
      </c>
      <c r="T121" s="10">
        <v>283168.01136754081</v>
      </c>
      <c r="U121" s="10">
        <v>0</v>
      </c>
      <c r="V121" s="10">
        <v>0</v>
      </c>
      <c r="W121" s="11">
        <v>235625.37361434146</v>
      </c>
      <c r="X121" s="11">
        <v>0</v>
      </c>
      <c r="Y121" s="11">
        <v>0</v>
      </c>
      <c r="Z121" s="12">
        <v>44659.401096424917</v>
      </c>
      <c r="AA121" s="12">
        <v>0</v>
      </c>
      <c r="AB121" s="12">
        <v>0</v>
      </c>
      <c r="AC121">
        <v>4.9334252848281322E-2</v>
      </c>
      <c r="AD121">
        <v>-1.7438355828441623E-2</v>
      </c>
      <c r="AE121">
        <v>-2.2072738455941432E-2</v>
      </c>
      <c r="AF121">
        <v>3.2743861879660891E-3</v>
      </c>
    </row>
    <row r="122" spans="1:32" x14ac:dyDescent="0.25">
      <c r="A122" t="s">
        <v>6559</v>
      </c>
      <c r="B122" t="s">
        <v>6560</v>
      </c>
      <c r="C122" t="s">
        <v>6559</v>
      </c>
      <c r="D122" t="s">
        <v>6559</v>
      </c>
      <c r="F122" s="9">
        <v>1</v>
      </c>
      <c r="G122" s="9" t="s">
        <v>6566</v>
      </c>
      <c r="H122" t="s">
        <v>199</v>
      </c>
      <c r="I122" t="s">
        <v>6564</v>
      </c>
      <c r="J122" t="s">
        <v>6565</v>
      </c>
      <c r="K122" s="10">
        <v>31807.484046724847</v>
      </c>
      <c r="L122" s="10">
        <v>0</v>
      </c>
      <c r="M122" s="10">
        <v>0</v>
      </c>
      <c r="N122" s="11">
        <v>78162.530322987834</v>
      </c>
      <c r="O122" s="11">
        <v>0</v>
      </c>
      <c r="P122" s="11">
        <v>0</v>
      </c>
      <c r="Q122" s="12">
        <v>23286.566693983707</v>
      </c>
      <c r="R122" s="12">
        <v>0</v>
      </c>
      <c r="S122" s="12">
        <v>0</v>
      </c>
      <c r="T122" s="10">
        <v>36098.822600845204</v>
      </c>
      <c r="U122" s="10">
        <v>0</v>
      </c>
      <c r="V122" s="10">
        <v>0</v>
      </c>
      <c r="W122" s="11">
        <v>69348.522525177672</v>
      </c>
      <c r="X122" s="11">
        <v>0</v>
      </c>
      <c r="Y122" s="11">
        <v>0</v>
      </c>
      <c r="Z122" s="12">
        <v>19749.459098761101</v>
      </c>
      <c r="AA122" s="12">
        <v>0</v>
      </c>
      <c r="AB122" s="12">
        <v>0</v>
      </c>
      <c r="AC122">
        <v>0.18258552287858668</v>
      </c>
      <c r="AD122">
        <v>-0.17261202566320233</v>
      </c>
      <c r="AE122">
        <v>-0.23768480724521937</v>
      </c>
      <c r="AF122">
        <v>-7.5903770009945012E-2</v>
      </c>
    </row>
    <row r="123" spans="1:32" x14ac:dyDescent="0.25">
      <c r="A123" t="s">
        <v>6559</v>
      </c>
      <c r="B123" t="s">
        <v>6560</v>
      </c>
      <c r="C123" t="s">
        <v>6559</v>
      </c>
      <c r="D123" t="s">
        <v>6559</v>
      </c>
      <c r="F123" s="9">
        <v>1</v>
      </c>
      <c r="G123" s="9" t="s">
        <v>22033</v>
      </c>
      <c r="H123" t="s">
        <v>22030</v>
      </c>
      <c r="I123" t="s">
        <v>22031</v>
      </c>
      <c r="J123" t="s">
        <v>22032</v>
      </c>
      <c r="K123" s="10">
        <v>25248.692704722296</v>
      </c>
      <c r="L123" s="10">
        <v>0</v>
      </c>
      <c r="M123" s="10">
        <v>0</v>
      </c>
      <c r="N123" s="11">
        <v>38796.192301288502</v>
      </c>
      <c r="O123" s="11">
        <v>0</v>
      </c>
      <c r="P123" s="11">
        <v>0</v>
      </c>
      <c r="Q123" s="12">
        <v>29481.617907508724</v>
      </c>
      <c r="R123" s="12">
        <v>0</v>
      </c>
      <c r="S123" s="12">
        <v>0</v>
      </c>
      <c r="T123" s="10">
        <v>28674.489203521865</v>
      </c>
      <c r="U123" s="10">
        <v>0</v>
      </c>
      <c r="V123" s="10">
        <v>0</v>
      </c>
      <c r="W123" s="11">
        <v>34421.540929126561</v>
      </c>
      <c r="X123" s="11">
        <v>0</v>
      </c>
      <c r="Y123" s="11">
        <v>0</v>
      </c>
      <c r="Z123" s="12">
        <v>21600.155045641335</v>
      </c>
      <c r="AA123" s="12">
        <v>0</v>
      </c>
      <c r="AB123" s="12">
        <v>0</v>
      </c>
      <c r="AC123">
        <v>0.18355909511143328</v>
      </c>
      <c r="AD123">
        <v>-0.17260338121497426</v>
      </c>
      <c r="AE123">
        <v>-0.44877403149898049</v>
      </c>
      <c r="AF123">
        <v>-0.14593943920084049</v>
      </c>
    </row>
    <row r="124" spans="1:32" x14ac:dyDescent="0.25">
      <c r="A124" t="s">
        <v>3634</v>
      </c>
      <c r="B124" t="s">
        <v>3635</v>
      </c>
      <c r="C124" t="s">
        <v>3634</v>
      </c>
      <c r="D124" t="s">
        <v>3634</v>
      </c>
      <c r="E124" t="s">
        <v>3636</v>
      </c>
      <c r="F124" s="9">
        <v>1</v>
      </c>
      <c r="G124" s="9" t="s">
        <v>3607</v>
      </c>
      <c r="H124" t="s">
        <v>3637</v>
      </c>
      <c r="I124" t="s">
        <v>3638</v>
      </c>
      <c r="J124" t="s">
        <v>3639</v>
      </c>
      <c r="K124" s="10">
        <v>190033.69325774684</v>
      </c>
      <c r="L124" s="10">
        <v>0</v>
      </c>
      <c r="M124" s="10">
        <v>0</v>
      </c>
      <c r="N124" s="11">
        <v>31967.585313034717</v>
      </c>
      <c r="O124" s="11">
        <v>0</v>
      </c>
      <c r="P124" s="11">
        <v>0</v>
      </c>
      <c r="Q124" s="12">
        <v>17894.897237953886</v>
      </c>
      <c r="R124" s="12">
        <v>0</v>
      </c>
      <c r="S124" s="12">
        <v>0</v>
      </c>
      <c r="T124" s="10">
        <v>186458.99709760287</v>
      </c>
      <c r="U124" s="10">
        <v>0</v>
      </c>
      <c r="V124" s="10">
        <v>0</v>
      </c>
      <c r="W124" s="11">
        <v>35309.578612943893</v>
      </c>
      <c r="X124" s="11">
        <v>0</v>
      </c>
      <c r="Y124" s="11">
        <v>0</v>
      </c>
      <c r="Z124" s="12">
        <v>18290.36809361885</v>
      </c>
      <c r="AA124" s="12">
        <v>0</v>
      </c>
      <c r="AB124" s="12">
        <v>0</v>
      </c>
      <c r="AC124">
        <v>-2.7396820905033755E-2</v>
      </c>
      <c r="AD124">
        <v>0.14344983040500059</v>
      </c>
      <c r="AE124">
        <v>3.1535850559866484E-2</v>
      </c>
      <c r="AF124">
        <v>4.9196286686611107E-2</v>
      </c>
    </row>
    <row r="125" spans="1:32" x14ac:dyDescent="0.25">
      <c r="A125" t="s">
        <v>2742</v>
      </c>
      <c r="B125" t="s">
        <v>2743</v>
      </c>
      <c r="C125" t="s">
        <v>2742</v>
      </c>
      <c r="D125" t="s">
        <v>2742</v>
      </c>
      <c r="F125" s="9">
        <v>1</v>
      </c>
      <c r="G125" s="9" t="s">
        <v>2747</v>
      </c>
      <c r="H125" t="s">
        <v>2744</v>
      </c>
      <c r="I125" t="s">
        <v>2745</v>
      </c>
      <c r="J125" t="s">
        <v>2746</v>
      </c>
      <c r="K125" s="10">
        <v>254630.12653903628</v>
      </c>
      <c r="L125" s="10">
        <v>0</v>
      </c>
      <c r="M125" s="10">
        <v>0</v>
      </c>
      <c r="N125" s="11">
        <v>99526.820491715524</v>
      </c>
      <c r="O125" s="11">
        <v>0</v>
      </c>
      <c r="P125" s="11">
        <v>0</v>
      </c>
      <c r="Q125" s="12">
        <v>110853.26088206406</v>
      </c>
      <c r="R125" s="12">
        <v>0</v>
      </c>
      <c r="S125" s="12">
        <v>0</v>
      </c>
      <c r="T125" s="10">
        <v>279539.88599115697</v>
      </c>
      <c r="U125" s="10">
        <v>0</v>
      </c>
      <c r="V125" s="10">
        <v>0</v>
      </c>
      <c r="W125" s="11">
        <v>102072.75806073572</v>
      </c>
      <c r="X125" s="11">
        <v>0</v>
      </c>
      <c r="Y125" s="11">
        <v>0</v>
      </c>
      <c r="Z125" s="12">
        <v>119366.98779642879</v>
      </c>
      <c r="AA125" s="12">
        <v>0</v>
      </c>
      <c r="AB125" s="12">
        <v>0</v>
      </c>
      <c r="AC125">
        <v>0.13465102622145989</v>
      </c>
      <c r="AD125">
        <v>3.6440619688813687E-2</v>
      </c>
      <c r="AE125">
        <v>0.10675268974563107</v>
      </c>
      <c r="AF125">
        <v>9.2614778551968202E-2</v>
      </c>
    </row>
    <row r="126" spans="1:32" x14ac:dyDescent="0.25">
      <c r="A126" t="s">
        <v>2742</v>
      </c>
      <c r="B126" t="s">
        <v>2743</v>
      </c>
      <c r="C126" t="s">
        <v>2742</v>
      </c>
      <c r="D126" t="s">
        <v>2742</v>
      </c>
      <c r="F126" s="9">
        <v>1</v>
      </c>
      <c r="G126" s="9" t="s">
        <v>2751</v>
      </c>
      <c r="H126" t="s">
        <v>2748</v>
      </c>
      <c r="I126" t="s">
        <v>2749</v>
      </c>
      <c r="J126" t="s">
        <v>2750</v>
      </c>
      <c r="K126" s="10">
        <v>126799.29329835746</v>
      </c>
      <c r="L126" s="10">
        <v>0</v>
      </c>
      <c r="M126" s="10">
        <v>0</v>
      </c>
      <c r="N126" s="11">
        <v>175127.73865952421</v>
      </c>
      <c r="O126" s="11">
        <v>0</v>
      </c>
      <c r="P126" s="11">
        <v>0</v>
      </c>
      <c r="Q126" s="12">
        <v>78238.645858213684</v>
      </c>
      <c r="R126" s="12">
        <v>0</v>
      </c>
      <c r="S126" s="12">
        <v>0</v>
      </c>
      <c r="T126" s="10">
        <v>117955.07049943997</v>
      </c>
      <c r="U126" s="10">
        <v>0</v>
      </c>
      <c r="V126" s="10">
        <v>0</v>
      </c>
      <c r="W126" s="11">
        <v>182202.45191732617</v>
      </c>
      <c r="X126" s="11">
        <v>0</v>
      </c>
      <c r="Y126" s="11">
        <v>0</v>
      </c>
      <c r="Z126" s="12">
        <v>79650.511297941033</v>
      </c>
      <c r="AA126" s="12">
        <v>0</v>
      </c>
      <c r="AB126" s="12">
        <v>0</v>
      </c>
      <c r="AC126">
        <v>-0.10430926818883894</v>
      </c>
      <c r="AD126">
        <v>5.7134761971687702E-2</v>
      </c>
      <c r="AE126">
        <v>2.5802222251165356E-2</v>
      </c>
      <c r="AF126">
        <v>-7.1240946553286283E-3</v>
      </c>
    </row>
    <row r="127" spans="1:32" x14ac:dyDescent="0.25">
      <c r="A127" t="s">
        <v>2742</v>
      </c>
      <c r="B127" t="s">
        <v>2743</v>
      </c>
      <c r="C127" t="s">
        <v>2742</v>
      </c>
      <c r="D127" t="s">
        <v>2742</v>
      </c>
      <c r="F127" s="9">
        <v>1</v>
      </c>
      <c r="G127" s="9">
        <v>1</v>
      </c>
      <c r="H127" t="s">
        <v>2752</v>
      </c>
      <c r="I127" t="s">
        <v>2753</v>
      </c>
      <c r="J127" t="s">
        <v>2754</v>
      </c>
      <c r="K127" s="10">
        <v>206618.4519420593</v>
      </c>
      <c r="L127" s="10">
        <v>0</v>
      </c>
      <c r="M127" s="10">
        <v>0</v>
      </c>
      <c r="N127" s="11">
        <v>496855.71202468342</v>
      </c>
      <c r="O127" s="11">
        <v>0</v>
      </c>
      <c r="P127" s="11">
        <v>0</v>
      </c>
      <c r="Q127" s="12">
        <v>497626.93181746081</v>
      </c>
      <c r="R127" s="12">
        <v>0</v>
      </c>
      <c r="S127" s="12">
        <v>0</v>
      </c>
      <c r="T127" s="10">
        <v>233839.8547671581</v>
      </c>
      <c r="U127" s="10">
        <v>0</v>
      </c>
      <c r="V127" s="10">
        <v>0</v>
      </c>
      <c r="W127" s="11">
        <v>450114.13752092927</v>
      </c>
      <c r="X127" s="11">
        <v>0</v>
      </c>
      <c r="Y127" s="11">
        <v>0</v>
      </c>
      <c r="Z127" s="12">
        <v>465806.82625396195</v>
      </c>
      <c r="AA127" s="12">
        <v>0</v>
      </c>
      <c r="AB127" s="12">
        <v>0</v>
      </c>
      <c r="AC127">
        <v>0.17855173922296672</v>
      </c>
      <c r="AD127">
        <v>-0.14253607216551312</v>
      </c>
      <c r="AE127">
        <v>-9.5332785005592641E-2</v>
      </c>
      <c r="AF127">
        <v>-1.9772372649379682E-2</v>
      </c>
    </row>
    <row r="128" spans="1:32" x14ac:dyDescent="0.25">
      <c r="A128" t="s">
        <v>2742</v>
      </c>
      <c r="B128" t="s">
        <v>2743</v>
      </c>
      <c r="C128" t="s">
        <v>2742</v>
      </c>
      <c r="D128" t="s">
        <v>2742</v>
      </c>
      <c r="F128" s="9">
        <v>1</v>
      </c>
      <c r="G128" s="9" t="s">
        <v>368</v>
      </c>
      <c r="H128" t="s">
        <v>21619</v>
      </c>
      <c r="I128" t="s">
        <v>21620</v>
      </c>
      <c r="J128" t="s">
        <v>21621</v>
      </c>
      <c r="K128" s="10">
        <v>431003.42677419726</v>
      </c>
      <c r="L128" s="10">
        <v>0</v>
      </c>
      <c r="M128" s="10">
        <v>0</v>
      </c>
      <c r="N128" s="11">
        <v>202927.39701288901</v>
      </c>
      <c r="O128" s="11">
        <v>0</v>
      </c>
      <c r="P128" s="11">
        <v>0</v>
      </c>
      <c r="Q128" s="12">
        <v>32392.199071894669</v>
      </c>
      <c r="R128" s="12">
        <v>0</v>
      </c>
      <c r="S128" s="12">
        <v>0</v>
      </c>
      <c r="T128" s="10">
        <v>382531.50154844881</v>
      </c>
      <c r="U128" s="10">
        <v>0</v>
      </c>
      <c r="V128" s="10">
        <v>0</v>
      </c>
      <c r="W128" s="11">
        <v>175010.00309485631</v>
      </c>
      <c r="X128" s="11">
        <v>0</v>
      </c>
      <c r="Y128" s="11">
        <v>0</v>
      </c>
      <c r="Z128" s="12">
        <v>34117.009294525662</v>
      </c>
      <c r="AA128" s="12">
        <v>0</v>
      </c>
      <c r="AB128" s="12">
        <v>0</v>
      </c>
      <c r="AC128">
        <v>-0.17212078084644564</v>
      </c>
      <c r="AD128">
        <v>-0.21352627004178651</v>
      </c>
      <c r="AE128">
        <v>7.4844770707164873E-2</v>
      </c>
      <c r="AF128">
        <v>-0.10360076006035575</v>
      </c>
    </row>
    <row r="129" spans="1:32" x14ac:dyDescent="0.25">
      <c r="A129" t="s">
        <v>1717</v>
      </c>
      <c r="B129" t="s">
        <v>1718</v>
      </c>
      <c r="C129" t="s">
        <v>1717</v>
      </c>
      <c r="D129" t="s">
        <v>1717</v>
      </c>
      <c r="F129" s="9">
        <v>1</v>
      </c>
      <c r="G129" s="9" t="s">
        <v>334</v>
      </c>
      <c r="H129" t="s">
        <v>1719</v>
      </c>
      <c r="I129" t="s">
        <v>1720</v>
      </c>
      <c r="J129" t="s">
        <v>1721</v>
      </c>
      <c r="K129" s="10">
        <v>128011.10235681265</v>
      </c>
      <c r="L129" s="10">
        <v>0</v>
      </c>
      <c r="M129" s="10">
        <v>0</v>
      </c>
      <c r="N129" s="11">
        <v>46513.377460182572</v>
      </c>
      <c r="O129" s="11">
        <v>0</v>
      </c>
      <c r="P129" s="11">
        <v>0</v>
      </c>
      <c r="Q129" s="12">
        <v>45785.090661641574</v>
      </c>
      <c r="R129" s="12">
        <v>0</v>
      </c>
      <c r="S129" s="12">
        <v>0</v>
      </c>
      <c r="T129" s="10">
        <v>125621.27892185557</v>
      </c>
      <c r="U129" s="10">
        <v>0</v>
      </c>
      <c r="V129" s="10">
        <v>0</v>
      </c>
      <c r="W129" s="11">
        <v>47031.300944218099</v>
      </c>
      <c r="X129" s="11">
        <v>0</v>
      </c>
      <c r="Y129" s="11">
        <v>0</v>
      </c>
      <c r="Z129" s="12">
        <v>42597.915329053627</v>
      </c>
      <c r="AA129" s="12">
        <v>0</v>
      </c>
      <c r="AB129" s="12">
        <v>0</v>
      </c>
      <c r="AC129">
        <v>-2.7188077795311672E-2</v>
      </c>
      <c r="AD129">
        <v>1.5975537890863572E-2</v>
      </c>
      <c r="AE129">
        <v>-0.10409505023100862</v>
      </c>
      <c r="AF129">
        <v>-3.843586337848557E-2</v>
      </c>
    </row>
    <row r="130" spans="1:32" x14ac:dyDescent="0.25">
      <c r="A130" t="s">
        <v>1717</v>
      </c>
      <c r="B130" t="s">
        <v>1718</v>
      </c>
      <c r="C130" t="s">
        <v>1717</v>
      </c>
      <c r="D130" t="s">
        <v>1717</v>
      </c>
      <c r="F130" s="9">
        <v>1</v>
      </c>
      <c r="G130" s="9">
        <v>1</v>
      </c>
      <c r="H130" t="s">
        <v>1722</v>
      </c>
      <c r="I130" t="s">
        <v>1723</v>
      </c>
      <c r="J130" t="s">
        <v>1724</v>
      </c>
      <c r="K130" s="10">
        <v>307759.44104403479</v>
      </c>
      <c r="L130" s="10">
        <v>0</v>
      </c>
      <c r="M130" s="10">
        <v>0</v>
      </c>
      <c r="N130" s="11">
        <v>216473.41235598311</v>
      </c>
      <c r="O130" s="11">
        <v>0</v>
      </c>
      <c r="P130" s="11">
        <v>0</v>
      </c>
      <c r="Q130" s="12">
        <v>137658.21785051958</v>
      </c>
      <c r="R130" s="12">
        <v>0</v>
      </c>
      <c r="S130" s="12">
        <v>0</v>
      </c>
      <c r="T130" s="10">
        <v>294821.05812728213</v>
      </c>
      <c r="U130" s="10">
        <v>0</v>
      </c>
      <c r="V130" s="10">
        <v>0</v>
      </c>
      <c r="W130" s="11">
        <v>180411.37274510745</v>
      </c>
      <c r="X130" s="11">
        <v>0</v>
      </c>
      <c r="Y130" s="11">
        <v>0</v>
      </c>
      <c r="Z130" s="12">
        <v>124975.15733242949</v>
      </c>
      <c r="AA130" s="12">
        <v>0</v>
      </c>
      <c r="AB130" s="12">
        <v>0</v>
      </c>
      <c r="AC130">
        <v>-6.1963539295654894E-2</v>
      </c>
      <c r="AD130">
        <v>-0.26289955564467987</v>
      </c>
      <c r="AE130">
        <v>-0.13944939453639024</v>
      </c>
      <c r="AF130">
        <v>-0.154770829825575</v>
      </c>
    </row>
    <row r="131" spans="1:32" x14ac:dyDescent="0.25">
      <c r="A131" t="s">
        <v>1717</v>
      </c>
      <c r="B131" t="s">
        <v>1718</v>
      </c>
      <c r="C131" t="s">
        <v>1717</v>
      </c>
      <c r="D131" t="s">
        <v>1717</v>
      </c>
      <c r="F131" s="9">
        <v>1</v>
      </c>
      <c r="G131" s="9" t="s">
        <v>864</v>
      </c>
      <c r="H131" t="s">
        <v>21475</v>
      </c>
      <c r="I131" t="s">
        <v>21476</v>
      </c>
      <c r="J131" t="s">
        <v>21477</v>
      </c>
      <c r="K131" s="10">
        <v>176884.0627308735</v>
      </c>
      <c r="L131" s="10">
        <v>0</v>
      </c>
      <c r="M131" s="10">
        <v>0</v>
      </c>
      <c r="N131" s="11">
        <v>121246.94628736629</v>
      </c>
      <c r="O131" s="11">
        <v>0</v>
      </c>
      <c r="P131" s="11">
        <v>0</v>
      </c>
      <c r="Q131" s="12">
        <v>77949.121644892017</v>
      </c>
      <c r="R131" s="12">
        <v>0</v>
      </c>
      <c r="S131" s="12">
        <v>0</v>
      </c>
      <c r="T131" s="10">
        <v>140328.51032047372</v>
      </c>
      <c r="U131" s="10">
        <v>0</v>
      </c>
      <c r="V131" s="10">
        <v>0</v>
      </c>
      <c r="W131" s="11">
        <v>95292.913864326736</v>
      </c>
      <c r="X131" s="11">
        <v>0</v>
      </c>
      <c r="Y131" s="11">
        <v>0</v>
      </c>
      <c r="Z131" s="12">
        <v>63802.597729828703</v>
      </c>
      <c r="AA131" s="12">
        <v>0</v>
      </c>
      <c r="AB131" s="12">
        <v>0</v>
      </c>
      <c r="AC131">
        <v>-0.33399591814144708</v>
      </c>
      <c r="AD131">
        <v>-0.34750757010152189</v>
      </c>
      <c r="AE131">
        <v>-0.28891760160098739</v>
      </c>
      <c r="AF131">
        <v>-0.32347369661465208</v>
      </c>
    </row>
    <row r="132" spans="1:32" x14ac:dyDescent="0.25">
      <c r="A132" t="s">
        <v>16087</v>
      </c>
      <c r="B132" t="s">
        <v>16088</v>
      </c>
      <c r="C132" t="s">
        <v>16087</v>
      </c>
      <c r="D132" t="s">
        <v>16087</v>
      </c>
      <c r="E132" t="s">
        <v>16089</v>
      </c>
      <c r="F132" s="9" t="s">
        <v>104</v>
      </c>
      <c r="G132" s="9">
        <v>1</v>
      </c>
      <c r="H132" t="s">
        <v>4445</v>
      </c>
      <c r="I132" t="s">
        <v>16090</v>
      </c>
      <c r="J132" t="s">
        <v>16091</v>
      </c>
      <c r="K132" s="10">
        <v>3443540.7161920248</v>
      </c>
      <c r="L132" s="10">
        <v>2446752.6534809028</v>
      </c>
      <c r="M132" s="10">
        <v>0</v>
      </c>
      <c r="N132" s="11">
        <v>1527262.6851004916</v>
      </c>
      <c r="O132" s="11">
        <v>2116918.711192044</v>
      </c>
      <c r="P132" s="11">
        <v>0</v>
      </c>
      <c r="Q132" s="12">
        <v>806085.26173879707</v>
      </c>
      <c r="R132" s="12">
        <v>687274.87843762781</v>
      </c>
      <c r="S132" s="12">
        <v>0</v>
      </c>
      <c r="T132" s="10">
        <v>3160158.6964807822</v>
      </c>
      <c r="U132" s="10">
        <v>2224225.3366746427</v>
      </c>
      <c r="V132" s="10">
        <v>0</v>
      </c>
      <c r="W132" s="11">
        <v>1436051.6462490647</v>
      </c>
      <c r="X132" s="11">
        <v>1708183.1518919265</v>
      </c>
      <c r="Y132" s="11">
        <v>0</v>
      </c>
      <c r="Z132" s="12">
        <v>748574.60196224577</v>
      </c>
      <c r="AA132" s="12">
        <v>689447.09038872109</v>
      </c>
      <c r="AB132" s="12">
        <v>0</v>
      </c>
      <c r="AC132">
        <v>-0.12389572614611946</v>
      </c>
      <c r="AD132">
        <v>-8.8840587902070819E-2</v>
      </c>
      <c r="AE132">
        <v>-0.10678634389571541</v>
      </c>
      <c r="AF132">
        <v>-0.10650755264796856</v>
      </c>
    </row>
    <row r="133" spans="1:32" x14ac:dyDescent="0.25">
      <c r="A133" t="s">
        <v>16087</v>
      </c>
      <c r="B133" t="s">
        <v>16088</v>
      </c>
      <c r="C133" t="s">
        <v>16087</v>
      </c>
      <c r="D133" t="s">
        <v>16087</v>
      </c>
      <c r="E133" t="s">
        <v>16089</v>
      </c>
      <c r="F133" s="9" t="s">
        <v>104</v>
      </c>
      <c r="G133" s="9" t="s">
        <v>21953</v>
      </c>
      <c r="H133" t="s">
        <v>22417</v>
      </c>
      <c r="I133" t="s">
        <v>23489</v>
      </c>
      <c r="J133" t="s">
        <v>23490</v>
      </c>
      <c r="K133" s="10">
        <v>248350.75232704118</v>
      </c>
      <c r="L133" s="10">
        <v>2446752.6534809028</v>
      </c>
      <c r="M133" s="10">
        <v>0</v>
      </c>
      <c r="N133" s="11">
        <v>206809.24021568612</v>
      </c>
      <c r="O133" s="11">
        <v>2116918.711192044</v>
      </c>
      <c r="P133" s="11">
        <v>0</v>
      </c>
      <c r="Q133" s="12">
        <v>58027.55491368653</v>
      </c>
      <c r="R133" s="12">
        <v>726360.64723605162</v>
      </c>
      <c r="S133" s="12">
        <v>0</v>
      </c>
      <c r="T133" s="10">
        <v>268173.80960016913</v>
      </c>
      <c r="U133" s="10">
        <v>2224225.3366746427</v>
      </c>
      <c r="V133" s="10">
        <v>0</v>
      </c>
      <c r="W133" s="11">
        <v>180336.35372218731</v>
      </c>
      <c r="X133" s="11">
        <v>1708183.1518919265</v>
      </c>
      <c r="Y133" s="11">
        <v>0</v>
      </c>
      <c r="Z133" s="12">
        <v>63849.97709315009</v>
      </c>
      <c r="AA133" s="12">
        <v>724256.41854320816</v>
      </c>
      <c r="AB133" s="12">
        <v>0</v>
      </c>
      <c r="AC133">
        <v>0.11078923046241836</v>
      </c>
      <c r="AD133">
        <v>-0.19761038984503118</v>
      </c>
      <c r="AE133">
        <v>0.1379479624987123</v>
      </c>
      <c r="AF133">
        <v>1.7042267705366491E-2</v>
      </c>
    </row>
    <row r="134" spans="1:32" x14ac:dyDescent="0.25">
      <c r="A134" t="s">
        <v>2640</v>
      </c>
      <c r="B134" t="s">
        <v>2641</v>
      </c>
      <c r="C134" t="s">
        <v>2640</v>
      </c>
      <c r="D134" t="s">
        <v>2640</v>
      </c>
      <c r="F134" s="9">
        <v>1</v>
      </c>
      <c r="G134" s="9" t="s">
        <v>2645</v>
      </c>
      <c r="H134" t="s">
        <v>2642</v>
      </c>
      <c r="I134" t="s">
        <v>2643</v>
      </c>
      <c r="J134" t="s">
        <v>2644</v>
      </c>
      <c r="K134" s="10">
        <v>196182.87310808976</v>
      </c>
      <c r="L134" s="10">
        <v>0</v>
      </c>
      <c r="M134" s="10">
        <v>0</v>
      </c>
      <c r="N134" s="11">
        <v>60466.784160236901</v>
      </c>
      <c r="O134" s="11">
        <v>0</v>
      </c>
      <c r="P134" s="11">
        <v>0</v>
      </c>
      <c r="Q134" s="12">
        <v>80553.880875338858</v>
      </c>
      <c r="R134" s="12">
        <v>0</v>
      </c>
      <c r="S134" s="12">
        <v>0</v>
      </c>
      <c r="T134" s="10">
        <v>207766.54697755209</v>
      </c>
      <c r="U134" s="10">
        <v>0</v>
      </c>
      <c r="V134" s="10">
        <v>0</v>
      </c>
      <c r="W134" s="11">
        <v>55831.970070538766</v>
      </c>
      <c r="X134" s="11">
        <v>0</v>
      </c>
      <c r="Y134" s="11">
        <v>0</v>
      </c>
      <c r="Z134" s="12">
        <v>71109.655864924789</v>
      </c>
      <c r="AA134" s="12">
        <v>0</v>
      </c>
      <c r="AB134" s="12">
        <v>0</v>
      </c>
      <c r="AC134">
        <v>8.276428208446808E-2</v>
      </c>
      <c r="AD134">
        <v>-0.11505138981858329</v>
      </c>
      <c r="AE134">
        <v>-0.17990862151280851</v>
      </c>
      <c r="AF134">
        <v>-7.0731909748974572E-2</v>
      </c>
    </row>
    <row r="135" spans="1:32" x14ac:dyDescent="0.25">
      <c r="A135" t="s">
        <v>1484</v>
      </c>
      <c r="B135" t="s">
        <v>1485</v>
      </c>
      <c r="C135" t="s">
        <v>1484</v>
      </c>
      <c r="D135" t="s">
        <v>1484</v>
      </c>
      <c r="F135" s="9">
        <v>1</v>
      </c>
      <c r="G135" s="9">
        <v>1</v>
      </c>
      <c r="H135" t="s">
        <v>1486</v>
      </c>
      <c r="I135" t="s">
        <v>1487</v>
      </c>
      <c r="J135" t="s">
        <v>1488</v>
      </c>
      <c r="K135" s="10">
        <v>206588.40708937033</v>
      </c>
      <c r="L135" s="10">
        <v>0</v>
      </c>
      <c r="M135" s="10">
        <v>0</v>
      </c>
      <c r="N135" s="11">
        <v>122005.11878791259</v>
      </c>
      <c r="O135" s="11">
        <v>0</v>
      </c>
      <c r="P135" s="11">
        <v>0</v>
      </c>
      <c r="Q135" s="12">
        <v>129480.59685835485</v>
      </c>
      <c r="R135" s="12">
        <v>0</v>
      </c>
      <c r="S135" s="12">
        <v>0</v>
      </c>
      <c r="T135" s="10">
        <v>213659.68847874057</v>
      </c>
      <c r="U135" s="10">
        <v>0</v>
      </c>
      <c r="V135" s="10">
        <v>0</v>
      </c>
      <c r="W135" s="11">
        <v>115885.63565590924</v>
      </c>
      <c r="X135" s="11">
        <v>0</v>
      </c>
      <c r="Y135" s="11">
        <v>0</v>
      </c>
      <c r="Z135" s="12">
        <v>106961.3300124824</v>
      </c>
      <c r="AA135" s="12">
        <v>0</v>
      </c>
      <c r="AB135" s="12">
        <v>0</v>
      </c>
      <c r="AC135">
        <v>4.8555439819860977E-2</v>
      </c>
      <c r="AD135">
        <v>-7.4239926677235432E-2</v>
      </c>
      <c r="AE135">
        <v>-0.27564661110178673</v>
      </c>
      <c r="AF135">
        <v>-0.1004436993197204</v>
      </c>
    </row>
    <row r="136" spans="1:32" x14ac:dyDescent="0.25">
      <c r="A136" t="s">
        <v>1484</v>
      </c>
      <c r="B136" t="s">
        <v>1485</v>
      </c>
      <c r="C136" t="s">
        <v>1484</v>
      </c>
      <c r="D136" t="s">
        <v>1484</v>
      </c>
      <c r="F136" s="9">
        <v>1</v>
      </c>
      <c r="G136" s="9">
        <v>1</v>
      </c>
      <c r="H136" t="s">
        <v>1489</v>
      </c>
      <c r="I136" t="s">
        <v>1490</v>
      </c>
      <c r="J136" t="s">
        <v>1491</v>
      </c>
      <c r="K136" s="10">
        <v>353627.91614919849</v>
      </c>
      <c r="L136" s="10">
        <v>0</v>
      </c>
      <c r="M136" s="10">
        <v>0</v>
      </c>
      <c r="N136" s="11">
        <v>610793.87540678319</v>
      </c>
      <c r="O136" s="11">
        <v>0</v>
      </c>
      <c r="P136" s="11">
        <v>0</v>
      </c>
      <c r="Q136" s="12">
        <v>689508.62485166581</v>
      </c>
      <c r="R136" s="12">
        <v>0</v>
      </c>
      <c r="S136" s="12">
        <v>0</v>
      </c>
      <c r="T136" s="10">
        <v>410183.14636619919</v>
      </c>
      <c r="U136" s="10">
        <v>0</v>
      </c>
      <c r="V136" s="10">
        <v>0</v>
      </c>
      <c r="W136" s="11">
        <v>647582.96060250688</v>
      </c>
      <c r="X136" s="11">
        <v>0</v>
      </c>
      <c r="Y136" s="11">
        <v>0</v>
      </c>
      <c r="Z136" s="12">
        <v>670698.39947440149</v>
      </c>
      <c r="AA136" s="12">
        <v>0</v>
      </c>
      <c r="AB136" s="12">
        <v>0</v>
      </c>
      <c r="AC136">
        <v>0.21403604680267968</v>
      </c>
      <c r="AD136">
        <v>8.4379429595316677E-2</v>
      </c>
      <c r="AE136">
        <v>-3.9904438809538034E-2</v>
      </c>
      <c r="AF136">
        <v>8.617034586281945E-2</v>
      </c>
    </row>
    <row r="137" spans="1:32" x14ac:dyDescent="0.25">
      <c r="A137" t="s">
        <v>1484</v>
      </c>
      <c r="B137" t="s">
        <v>1485</v>
      </c>
      <c r="C137" t="s">
        <v>1484</v>
      </c>
      <c r="D137" t="s">
        <v>1484</v>
      </c>
      <c r="F137" s="9" t="s">
        <v>104</v>
      </c>
      <c r="G137" s="9" t="s">
        <v>202</v>
      </c>
      <c r="H137" t="s">
        <v>1492</v>
      </c>
      <c r="I137" t="s">
        <v>1493</v>
      </c>
      <c r="J137" t="s">
        <v>1494</v>
      </c>
      <c r="K137" s="10">
        <v>4098818.9533385006</v>
      </c>
      <c r="L137" s="10">
        <v>57187.372608188984</v>
      </c>
      <c r="M137" s="10">
        <v>0</v>
      </c>
      <c r="N137" s="11">
        <v>944409.99358050863</v>
      </c>
      <c r="O137" s="11">
        <v>0</v>
      </c>
      <c r="P137" s="11">
        <v>0</v>
      </c>
      <c r="Q137" s="12">
        <v>3964947.8193897824</v>
      </c>
      <c r="R137" s="12">
        <v>0</v>
      </c>
      <c r="S137" s="12">
        <v>0</v>
      </c>
      <c r="T137" s="10">
        <v>4606489.3549985485</v>
      </c>
      <c r="U137" s="10">
        <v>62751.195598828839</v>
      </c>
      <c r="V137" s="10">
        <v>0</v>
      </c>
      <c r="W137" s="11">
        <v>987062.79407193779</v>
      </c>
      <c r="X137" s="11">
        <v>0</v>
      </c>
      <c r="Y137" s="11">
        <v>0</v>
      </c>
      <c r="Z137" s="12">
        <v>3906090.0818244908</v>
      </c>
      <c r="AA137" s="12">
        <v>0</v>
      </c>
      <c r="AB137" s="12">
        <v>0</v>
      </c>
      <c r="AC137">
        <v>0.16845941226051206</v>
      </c>
      <c r="AD137">
        <v>6.3728559682484712E-2</v>
      </c>
      <c r="AE137">
        <v>-2.1576658612805073E-2</v>
      </c>
      <c r="AF137">
        <v>7.0203771110063901E-2</v>
      </c>
    </row>
    <row r="138" spans="1:32" x14ac:dyDescent="0.25">
      <c r="A138" t="s">
        <v>1484</v>
      </c>
      <c r="B138" t="s">
        <v>1485</v>
      </c>
      <c r="C138" t="s">
        <v>1484</v>
      </c>
      <c r="D138" t="s">
        <v>1484</v>
      </c>
      <c r="F138" s="9">
        <v>1</v>
      </c>
      <c r="G138" s="9" t="s">
        <v>95</v>
      </c>
      <c r="H138" t="s">
        <v>1495</v>
      </c>
      <c r="I138" t="s">
        <v>1496</v>
      </c>
      <c r="J138" t="s">
        <v>1497</v>
      </c>
      <c r="K138" s="10">
        <v>304664.82121707068</v>
      </c>
      <c r="L138" s="10">
        <v>0</v>
      </c>
      <c r="M138" s="10">
        <v>0</v>
      </c>
      <c r="N138" s="11">
        <v>99142.679758105398</v>
      </c>
      <c r="O138" s="11">
        <v>0</v>
      </c>
      <c r="P138" s="11">
        <v>0</v>
      </c>
      <c r="Q138" s="12">
        <v>133008.57402730751</v>
      </c>
      <c r="R138" s="12">
        <v>0</v>
      </c>
      <c r="S138" s="12">
        <v>0</v>
      </c>
      <c r="T138" s="10">
        <v>318506.36249118915</v>
      </c>
      <c r="U138" s="10">
        <v>0</v>
      </c>
      <c r="V138" s="10">
        <v>0</v>
      </c>
      <c r="W138" s="11">
        <v>104932.85830956664</v>
      </c>
      <c r="X138" s="11">
        <v>0</v>
      </c>
      <c r="Y138" s="11">
        <v>0</v>
      </c>
      <c r="Z138" s="12">
        <v>136152.81937314814</v>
      </c>
      <c r="AA138" s="12">
        <v>0</v>
      </c>
      <c r="AB138" s="12">
        <v>0</v>
      </c>
      <c r="AC138">
        <v>6.409926634621177E-2</v>
      </c>
      <c r="AD138">
        <v>8.1888349661065438E-2</v>
      </c>
      <c r="AE138">
        <v>3.3707609136125222E-2</v>
      </c>
      <c r="AF138">
        <v>5.9898408381134145E-2</v>
      </c>
    </row>
    <row r="139" spans="1:32" x14ac:dyDescent="0.25">
      <c r="A139" t="s">
        <v>1484</v>
      </c>
      <c r="B139" t="s">
        <v>1485</v>
      </c>
      <c r="C139" t="s">
        <v>1484</v>
      </c>
      <c r="D139" t="s">
        <v>1484</v>
      </c>
      <c r="F139" s="9">
        <v>1</v>
      </c>
      <c r="G139" s="9">
        <v>1</v>
      </c>
      <c r="H139" t="s">
        <v>1498</v>
      </c>
      <c r="I139" t="s">
        <v>1499</v>
      </c>
      <c r="J139" t="s">
        <v>1500</v>
      </c>
      <c r="K139" s="10">
        <v>636059.54637642996</v>
      </c>
      <c r="L139" s="10">
        <v>0</v>
      </c>
      <c r="M139" s="10">
        <v>0</v>
      </c>
      <c r="N139" s="11">
        <v>506873.69799856865</v>
      </c>
      <c r="O139" s="11">
        <v>0</v>
      </c>
      <c r="P139" s="11">
        <v>0</v>
      </c>
      <c r="Q139" s="12">
        <v>592633.05612268043</v>
      </c>
      <c r="R139" s="12">
        <v>0</v>
      </c>
      <c r="S139" s="12">
        <v>0</v>
      </c>
      <c r="T139" s="10">
        <v>658053.80237705645</v>
      </c>
      <c r="U139" s="10">
        <v>0</v>
      </c>
      <c r="V139" s="10">
        <v>0</v>
      </c>
      <c r="W139" s="11">
        <v>469365.89427781402</v>
      </c>
      <c r="X139" s="11">
        <v>0</v>
      </c>
      <c r="Y139" s="11">
        <v>0</v>
      </c>
      <c r="Z139" s="12">
        <v>575881.65728470683</v>
      </c>
      <c r="AA139" s="12">
        <v>0</v>
      </c>
      <c r="AB139" s="12">
        <v>0</v>
      </c>
      <c r="AC139">
        <v>4.9043709808001969E-2</v>
      </c>
      <c r="AD139">
        <v>-0.11091328895692201</v>
      </c>
      <c r="AE139">
        <v>-4.1366729049334486E-2</v>
      </c>
      <c r="AF139">
        <v>-3.4412102732751505E-2</v>
      </c>
    </row>
    <row r="140" spans="1:32" x14ac:dyDescent="0.25">
      <c r="A140" t="s">
        <v>1484</v>
      </c>
      <c r="B140" t="s">
        <v>1485</v>
      </c>
      <c r="C140" t="s">
        <v>1484</v>
      </c>
      <c r="D140" t="s">
        <v>1484</v>
      </c>
      <c r="F140" s="9">
        <v>1</v>
      </c>
      <c r="G140" s="9">
        <v>1</v>
      </c>
      <c r="H140" t="s">
        <v>1501</v>
      </c>
      <c r="I140" t="s">
        <v>1502</v>
      </c>
      <c r="J140" t="s">
        <v>1503</v>
      </c>
      <c r="K140" s="10">
        <v>212066.58522965951</v>
      </c>
      <c r="L140" s="10">
        <v>0</v>
      </c>
      <c r="M140" s="10">
        <v>0</v>
      </c>
      <c r="N140" s="11">
        <v>133337.27042941147</v>
      </c>
      <c r="O140" s="11">
        <v>0</v>
      </c>
      <c r="P140" s="11">
        <v>0</v>
      </c>
      <c r="Q140" s="12">
        <v>33403.616439624304</v>
      </c>
      <c r="R140" s="12">
        <v>0</v>
      </c>
      <c r="S140" s="12">
        <v>0</v>
      </c>
      <c r="T140" s="10">
        <v>201032.99225358546</v>
      </c>
      <c r="U140" s="10">
        <v>0</v>
      </c>
      <c r="V140" s="10">
        <v>0</v>
      </c>
      <c r="W140" s="11">
        <v>128451.32199503519</v>
      </c>
      <c r="X140" s="11">
        <v>0</v>
      </c>
      <c r="Y140" s="11">
        <v>0</v>
      </c>
      <c r="Z140" s="12">
        <v>34013.548235844275</v>
      </c>
      <c r="AA140" s="12">
        <v>0</v>
      </c>
      <c r="AB140" s="12">
        <v>0</v>
      </c>
      <c r="AC140">
        <v>-7.7085030387112896E-2</v>
      </c>
      <c r="AD140">
        <v>-5.3858360626500075E-2</v>
      </c>
      <c r="AE140">
        <v>2.6105208995685362E-2</v>
      </c>
      <c r="AF140">
        <v>-3.4946060672642533E-2</v>
      </c>
    </row>
    <row r="141" spans="1:32" x14ac:dyDescent="0.25">
      <c r="A141" t="s">
        <v>1484</v>
      </c>
      <c r="B141" t="s">
        <v>1485</v>
      </c>
      <c r="C141" t="s">
        <v>1484</v>
      </c>
      <c r="D141" t="s">
        <v>1484</v>
      </c>
      <c r="F141" s="9">
        <v>1</v>
      </c>
      <c r="G141" s="9" t="s">
        <v>1507</v>
      </c>
      <c r="H141" t="s">
        <v>1504</v>
      </c>
      <c r="I141" t="s">
        <v>1505</v>
      </c>
      <c r="J141" t="s">
        <v>1506</v>
      </c>
      <c r="K141" s="10">
        <v>19825.596794362878</v>
      </c>
      <c r="L141" s="10">
        <v>0</v>
      </c>
      <c r="M141" s="10">
        <v>0</v>
      </c>
      <c r="N141" s="11">
        <v>37723.630937182323</v>
      </c>
      <c r="O141" s="11">
        <v>0</v>
      </c>
      <c r="P141" s="11">
        <v>0</v>
      </c>
      <c r="Q141" s="12">
        <v>58617.148924258778</v>
      </c>
      <c r="R141" s="12">
        <v>0</v>
      </c>
      <c r="S141" s="12">
        <v>0</v>
      </c>
      <c r="T141" s="10">
        <v>22567.144819942383</v>
      </c>
      <c r="U141" s="10">
        <v>0</v>
      </c>
      <c r="V141" s="10">
        <v>0</v>
      </c>
      <c r="W141" s="11">
        <v>28881.386086473125</v>
      </c>
      <c r="X141" s="11">
        <v>0</v>
      </c>
      <c r="Y141" s="11">
        <v>0</v>
      </c>
      <c r="Z141" s="12">
        <v>53124.836318439775</v>
      </c>
      <c r="AA141" s="12">
        <v>0</v>
      </c>
      <c r="AB141" s="12">
        <v>0</v>
      </c>
      <c r="AC141">
        <v>0.18685960636639243</v>
      </c>
      <c r="AD141">
        <v>-0.38532856127976245</v>
      </c>
      <c r="AE141">
        <v>-0.14193630748835867</v>
      </c>
      <c r="AF141">
        <v>-0.11346842080057623</v>
      </c>
    </row>
    <row r="142" spans="1:32" x14ac:dyDescent="0.25">
      <c r="A142" t="s">
        <v>1484</v>
      </c>
      <c r="B142" t="s">
        <v>1485</v>
      </c>
      <c r="C142" t="s">
        <v>1484</v>
      </c>
      <c r="D142" t="s">
        <v>1484</v>
      </c>
      <c r="F142" s="9" t="s">
        <v>104</v>
      </c>
      <c r="G142" s="9" t="s">
        <v>1511</v>
      </c>
      <c r="H142" t="s">
        <v>1508</v>
      </c>
      <c r="I142" t="s">
        <v>1509</v>
      </c>
      <c r="J142" t="s">
        <v>1510</v>
      </c>
      <c r="K142" s="10">
        <v>99140.001912889988</v>
      </c>
      <c r="L142" s="10">
        <v>0</v>
      </c>
      <c r="M142" s="10">
        <v>0</v>
      </c>
      <c r="N142" s="11">
        <v>35194.367475359824</v>
      </c>
      <c r="O142" s="11">
        <v>49213.482458794839</v>
      </c>
      <c r="P142" s="11">
        <v>0</v>
      </c>
      <c r="Q142" s="12">
        <v>78887.678614567194</v>
      </c>
      <c r="R142" s="12">
        <v>0</v>
      </c>
      <c r="S142" s="12">
        <v>0</v>
      </c>
      <c r="T142" s="10">
        <v>97945.036643926331</v>
      </c>
      <c r="U142" s="10">
        <v>0</v>
      </c>
      <c r="V142" s="10">
        <v>0</v>
      </c>
      <c r="W142" s="11">
        <v>33835.45481256285</v>
      </c>
      <c r="X142" s="11">
        <v>48386.332045713396</v>
      </c>
      <c r="Y142" s="11">
        <v>0</v>
      </c>
      <c r="Z142" s="12">
        <v>83315.16001198288</v>
      </c>
      <c r="AA142" s="12">
        <v>0</v>
      </c>
      <c r="AB142" s="12">
        <v>0</v>
      </c>
      <c r="AC142">
        <v>-1.7494900743285136E-2</v>
      </c>
      <c r="AD142">
        <v>-5.6808776451227602E-2</v>
      </c>
      <c r="AE142">
        <v>7.8779047236369693E-2</v>
      </c>
      <c r="AF142">
        <v>1.4917900139523183E-3</v>
      </c>
    </row>
    <row r="143" spans="1:32" x14ac:dyDescent="0.25">
      <c r="A143" t="s">
        <v>1484</v>
      </c>
      <c r="B143" t="s">
        <v>1485</v>
      </c>
      <c r="C143" t="s">
        <v>1484</v>
      </c>
      <c r="D143" t="s">
        <v>1484</v>
      </c>
      <c r="F143" s="9">
        <v>1</v>
      </c>
      <c r="G143" s="9" t="s">
        <v>633</v>
      </c>
      <c r="H143" t="s">
        <v>1512</v>
      </c>
      <c r="I143" t="s">
        <v>1513</v>
      </c>
      <c r="J143" t="s">
        <v>1514</v>
      </c>
      <c r="K143" s="10">
        <v>9709.0942959502117</v>
      </c>
      <c r="L143" s="10">
        <v>0</v>
      </c>
      <c r="M143" s="10">
        <v>0</v>
      </c>
      <c r="N143" s="11">
        <v>61383.66743756424</v>
      </c>
      <c r="O143" s="11">
        <v>0</v>
      </c>
      <c r="P143" s="11">
        <v>0</v>
      </c>
      <c r="Q143" s="12">
        <v>27028.33160985931</v>
      </c>
      <c r="R143" s="12">
        <v>0</v>
      </c>
      <c r="S143" s="12">
        <v>0</v>
      </c>
      <c r="T143" s="10">
        <v>11272.811021142934</v>
      </c>
      <c r="U143" s="10">
        <v>0</v>
      </c>
      <c r="V143" s="10">
        <v>0</v>
      </c>
      <c r="W143" s="11">
        <v>66943.225102800207</v>
      </c>
      <c r="X143" s="11">
        <v>0</v>
      </c>
      <c r="Y143" s="11">
        <v>0</v>
      </c>
      <c r="Z143" s="12">
        <v>25629.334779523218</v>
      </c>
      <c r="AA143" s="12">
        <v>0</v>
      </c>
      <c r="AB143" s="12">
        <v>0</v>
      </c>
      <c r="AC143">
        <v>0.21543868849309405</v>
      </c>
      <c r="AD143">
        <v>0.12508321311796336</v>
      </c>
      <c r="AE143">
        <v>-7.6676427385632934E-2</v>
      </c>
      <c r="AF143">
        <v>8.7948491408474827E-2</v>
      </c>
    </row>
    <row r="144" spans="1:32" x14ac:dyDescent="0.25">
      <c r="A144" t="s">
        <v>1484</v>
      </c>
      <c r="B144" t="s">
        <v>1485</v>
      </c>
      <c r="C144" t="s">
        <v>1484</v>
      </c>
      <c r="D144" t="s">
        <v>1484</v>
      </c>
      <c r="F144" s="9">
        <v>1</v>
      </c>
      <c r="G144" s="9">
        <v>1</v>
      </c>
      <c r="H144" t="s">
        <v>1515</v>
      </c>
      <c r="I144" t="s">
        <v>1516</v>
      </c>
      <c r="J144" t="s">
        <v>1517</v>
      </c>
      <c r="K144" s="10">
        <v>270473.77885702078</v>
      </c>
      <c r="L144" s="10">
        <v>0</v>
      </c>
      <c r="M144" s="10">
        <v>0</v>
      </c>
      <c r="N144" s="11">
        <v>230090.19046579488</v>
      </c>
      <c r="O144" s="11">
        <v>0</v>
      </c>
      <c r="P144" s="11">
        <v>0</v>
      </c>
      <c r="Q144" s="12">
        <v>234974.78372562397</v>
      </c>
      <c r="R144" s="12">
        <v>0</v>
      </c>
      <c r="S144" s="12">
        <v>0</v>
      </c>
      <c r="T144" s="10">
        <v>265314.35485437507</v>
      </c>
      <c r="U144" s="10">
        <v>0</v>
      </c>
      <c r="V144" s="10">
        <v>0</v>
      </c>
      <c r="W144" s="11">
        <v>204708.15879337263</v>
      </c>
      <c r="X144" s="11">
        <v>0</v>
      </c>
      <c r="Y144" s="11">
        <v>0</v>
      </c>
      <c r="Z144" s="12">
        <v>213545.55896995787</v>
      </c>
      <c r="AA144" s="12">
        <v>0</v>
      </c>
      <c r="AB144" s="12">
        <v>0</v>
      </c>
      <c r="AC144">
        <v>-2.7786003618276576E-2</v>
      </c>
      <c r="AD144">
        <v>-0.16863087466084831</v>
      </c>
      <c r="AE144">
        <v>-0.13796204746908644</v>
      </c>
      <c r="AF144">
        <v>-0.11145964191607044</v>
      </c>
    </row>
    <row r="145" spans="1:32" x14ac:dyDescent="0.25">
      <c r="A145" t="s">
        <v>7266</v>
      </c>
      <c r="B145" t="s">
        <v>7267</v>
      </c>
      <c r="C145" t="s">
        <v>7266</v>
      </c>
      <c r="D145" t="s">
        <v>7266</v>
      </c>
      <c r="E145" t="s">
        <v>7268</v>
      </c>
      <c r="F145" s="9">
        <v>1</v>
      </c>
      <c r="G145" s="9">
        <v>1</v>
      </c>
      <c r="H145" t="s">
        <v>995</v>
      </c>
      <c r="I145" t="s">
        <v>7269</v>
      </c>
      <c r="J145" t="s">
        <v>7270</v>
      </c>
      <c r="K145" s="10">
        <v>1620819.6530610672</v>
      </c>
      <c r="L145" s="10">
        <v>0</v>
      </c>
      <c r="M145" s="10">
        <v>0</v>
      </c>
      <c r="N145" s="11">
        <v>1125936.7081446436</v>
      </c>
      <c r="O145" s="11">
        <v>0</v>
      </c>
      <c r="P145" s="11">
        <v>0</v>
      </c>
      <c r="Q145" s="12">
        <v>761065.20525672729</v>
      </c>
      <c r="R145" s="12">
        <v>0</v>
      </c>
      <c r="S145" s="12">
        <v>0</v>
      </c>
      <c r="T145" s="10">
        <v>1783008.394716098</v>
      </c>
      <c r="U145" s="10">
        <v>0</v>
      </c>
      <c r="V145" s="10">
        <v>0</v>
      </c>
      <c r="W145" s="11">
        <v>1116470.6086092049</v>
      </c>
      <c r="X145" s="11">
        <v>0</v>
      </c>
      <c r="Y145" s="11">
        <v>0</v>
      </c>
      <c r="Z145" s="12">
        <v>726122.58530260157</v>
      </c>
      <c r="AA145" s="12">
        <v>0</v>
      </c>
      <c r="AB145" s="12">
        <v>0</v>
      </c>
      <c r="AC145">
        <v>0.13758992285061772</v>
      </c>
      <c r="AD145">
        <v>-1.218045970235036E-2</v>
      </c>
      <c r="AE145">
        <v>-6.7806936690723255E-2</v>
      </c>
      <c r="AF145">
        <v>1.9200842152514705E-2</v>
      </c>
    </row>
    <row r="146" spans="1:32" x14ac:dyDescent="0.25">
      <c r="A146" t="s">
        <v>7266</v>
      </c>
      <c r="B146" t="s">
        <v>7267</v>
      </c>
      <c r="C146" t="s">
        <v>7266</v>
      </c>
      <c r="D146" t="s">
        <v>7266</v>
      </c>
      <c r="E146" t="s">
        <v>7268</v>
      </c>
      <c r="F146" s="9">
        <v>1</v>
      </c>
      <c r="G146" s="9" t="s">
        <v>7273</v>
      </c>
      <c r="H146" t="s">
        <v>3321</v>
      </c>
      <c r="I146" t="s">
        <v>7271</v>
      </c>
      <c r="J146" t="s">
        <v>7272</v>
      </c>
      <c r="K146" s="10">
        <v>37882.55326043495</v>
      </c>
      <c r="L146" s="10">
        <v>0</v>
      </c>
      <c r="M146" s="10">
        <v>0</v>
      </c>
      <c r="N146" s="11">
        <v>14245.555836931513</v>
      </c>
      <c r="O146" s="11">
        <v>0</v>
      </c>
      <c r="P146" s="11">
        <v>0</v>
      </c>
      <c r="Q146" s="12">
        <v>9380.296904787303</v>
      </c>
      <c r="R146" s="12">
        <v>0</v>
      </c>
      <c r="S146" s="12">
        <v>0</v>
      </c>
      <c r="T146" s="10">
        <v>39167.355758159683</v>
      </c>
      <c r="U146" s="10">
        <v>0</v>
      </c>
      <c r="V146" s="10">
        <v>0</v>
      </c>
      <c r="W146" s="11">
        <v>10370.442180924909</v>
      </c>
      <c r="X146" s="11">
        <v>0</v>
      </c>
      <c r="Y146" s="11">
        <v>0</v>
      </c>
      <c r="Z146" s="12">
        <v>7290.136933909881</v>
      </c>
      <c r="AA146" s="12">
        <v>0</v>
      </c>
      <c r="AB146" s="12">
        <v>0</v>
      </c>
      <c r="AC146">
        <v>4.8118162429589162E-2</v>
      </c>
      <c r="AD146">
        <v>-0.45803450429333598</v>
      </c>
      <c r="AE146">
        <v>-0.36368767399545393</v>
      </c>
      <c r="AF146">
        <v>-0.25786800528640025</v>
      </c>
    </row>
    <row r="147" spans="1:32" x14ac:dyDescent="0.25">
      <c r="A147" t="s">
        <v>8410</v>
      </c>
      <c r="B147" t="s">
        <v>8411</v>
      </c>
      <c r="C147" t="s">
        <v>8410</v>
      </c>
      <c r="D147" t="s">
        <v>8410</v>
      </c>
      <c r="F147" s="9">
        <v>1</v>
      </c>
      <c r="G147" s="9" t="s">
        <v>7436</v>
      </c>
      <c r="H147" t="s">
        <v>2228</v>
      </c>
      <c r="I147" t="s">
        <v>8412</v>
      </c>
      <c r="J147" t="s">
        <v>8413</v>
      </c>
      <c r="K147" s="10">
        <v>19104.520329827556</v>
      </c>
      <c r="L147" s="10">
        <v>0</v>
      </c>
      <c r="M147" s="10">
        <v>0</v>
      </c>
      <c r="N147" s="11">
        <v>80734.25144484092</v>
      </c>
      <c r="O147" s="11">
        <v>0</v>
      </c>
      <c r="P147" s="11">
        <v>0</v>
      </c>
      <c r="Q147" s="12">
        <v>5015.9590613253258</v>
      </c>
      <c r="R147" s="12">
        <v>0</v>
      </c>
      <c r="S147" s="12">
        <v>0</v>
      </c>
      <c r="T147" s="10">
        <v>18471.667700159931</v>
      </c>
      <c r="U147" s="10">
        <v>0</v>
      </c>
      <c r="V147" s="10">
        <v>0</v>
      </c>
      <c r="W147" s="11">
        <v>83416.464798279718</v>
      </c>
      <c r="X147" s="11">
        <v>0</v>
      </c>
      <c r="Y147" s="11">
        <v>0</v>
      </c>
      <c r="Z147" s="12">
        <v>2424.8564762728565</v>
      </c>
      <c r="AA147" s="12">
        <v>0</v>
      </c>
      <c r="AB147" s="12">
        <v>0</v>
      </c>
      <c r="AC147">
        <v>-4.8599910624608361E-2</v>
      </c>
      <c r="AD147">
        <v>4.7151306251989641E-2</v>
      </c>
      <c r="AE147">
        <v>-1.0486262145603193</v>
      </c>
      <c r="AF147">
        <v>-0.35002493964431269</v>
      </c>
    </row>
    <row r="148" spans="1:32" x14ac:dyDescent="0.25">
      <c r="A148" t="s">
        <v>300</v>
      </c>
      <c r="B148" t="s">
        <v>301</v>
      </c>
      <c r="C148" t="s">
        <v>300</v>
      </c>
      <c r="D148" t="s">
        <v>300</v>
      </c>
      <c r="F148" s="9">
        <v>1</v>
      </c>
      <c r="G148" s="9">
        <v>1</v>
      </c>
      <c r="H148" t="s">
        <v>302</v>
      </c>
      <c r="I148" t="s">
        <v>303</v>
      </c>
      <c r="J148" t="s">
        <v>304</v>
      </c>
      <c r="K148" s="10">
        <v>26750935.339170888</v>
      </c>
      <c r="L148" s="10">
        <v>0</v>
      </c>
      <c r="M148" s="10">
        <v>0</v>
      </c>
      <c r="N148" s="11">
        <v>11037980.711286914</v>
      </c>
      <c r="O148" s="11">
        <v>0</v>
      </c>
      <c r="P148" s="11">
        <v>0</v>
      </c>
      <c r="Q148" s="12">
        <v>6525703.204169522</v>
      </c>
      <c r="R148" s="12">
        <v>0</v>
      </c>
      <c r="S148" s="12">
        <v>0</v>
      </c>
      <c r="T148" s="10">
        <v>24169054.414091524</v>
      </c>
      <c r="U148" s="10">
        <v>0</v>
      </c>
      <c r="V148" s="10">
        <v>0</v>
      </c>
      <c r="W148" s="11">
        <v>10311364.700375287</v>
      </c>
      <c r="X148" s="11">
        <v>0</v>
      </c>
      <c r="Y148" s="11">
        <v>0</v>
      </c>
      <c r="Z148" s="12">
        <v>6682810.8501922879</v>
      </c>
      <c r="AA148" s="12">
        <v>0</v>
      </c>
      <c r="AB148" s="12">
        <v>0</v>
      </c>
      <c r="AC148">
        <v>-0.1464283053788572</v>
      </c>
      <c r="AD148">
        <v>-9.8240984747640606E-2</v>
      </c>
      <c r="AE148">
        <v>3.4321667188814589E-2</v>
      </c>
      <c r="AF148">
        <v>-7.0115874312561069E-2</v>
      </c>
    </row>
    <row r="149" spans="1:32" x14ac:dyDescent="0.25">
      <c r="A149" t="s">
        <v>300</v>
      </c>
      <c r="B149" t="s">
        <v>301</v>
      </c>
      <c r="C149" t="s">
        <v>300</v>
      </c>
      <c r="D149" t="s">
        <v>300</v>
      </c>
      <c r="F149" s="9">
        <v>1</v>
      </c>
      <c r="G149" s="9">
        <v>1</v>
      </c>
      <c r="H149" t="s">
        <v>305</v>
      </c>
      <c r="I149" t="s">
        <v>306</v>
      </c>
      <c r="J149" t="s">
        <v>307</v>
      </c>
      <c r="K149" s="10">
        <v>51697.176526824202</v>
      </c>
      <c r="L149" s="10">
        <v>0</v>
      </c>
      <c r="M149" s="10">
        <v>0</v>
      </c>
      <c r="N149" s="11">
        <v>42063.410330309416</v>
      </c>
      <c r="O149" s="11">
        <v>0</v>
      </c>
      <c r="P149" s="11">
        <v>0</v>
      </c>
      <c r="Q149" s="12">
        <v>66612.618921287358</v>
      </c>
      <c r="R149" s="12">
        <v>0</v>
      </c>
      <c r="S149" s="12">
        <v>0</v>
      </c>
      <c r="T149" s="10">
        <v>47665.778249960502</v>
      </c>
      <c r="U149" s="10">
        <v>0</v>
      </c>
      <c r="V149" s="10">
        <v>0</v>
      </c>
      <c r="W149" s="11">
        <v>38825.157574539655</v>
      </c>
      <c r="X149" s="11">
        <v>0</v>
      </c>
      <c r="Y149" s="11">
        <v>0</v>
      </c>
      <c r="Z149" s="12">
        <v>61362.07705588633</v>
      </c>
      <c r="AA149" s="12">
        <v>0</v>
      </c>
      <c r="AB149" s="12">
        <v>0</v>
      </c>
      <c r="AC149">
        <v>-0.11713163720599941</v>
      </c>
      <c r="AD149">
        <v>-0.11557404276022855</v>
      </c>
      <c r="AE149">
        <v>-0.11844818587394451</v>
      </c>
      <c r="AF149">
        <v>-0.11705128861339083</v>
      </c>
    </row>
    <row r="150" spans="1:32" x14ac:dyDescent="0.25">
      <c r="A150" t="s">
        <v>300</v>
      </c>
      <c r="B150" t="s">
        <v>301</v>
      </c>
      <c r="C150" t="s">
        <v>300</v>
      </c>
      <c r="D150" t="s">
        <v>300</v>
      </c>
      <c r="F150" s="9">
        <v>1</v>
      </c>
      <c r="G150" s="9">
        <v>1</v>
      </c>
      <c r="H150" t="s">
        <v>308</v>
      </c>
      <c r="I150" t="s">
        <v>309</v>
      </c>
      <c r="J150" t="s">
        <v>310</v>
      </c>
      <c r="K150" s="10">
        <v>4870070.3218644075</v>
      </c>
      <c r="L150" s="10">
        <v>0</v>
      </c>
      <c r="M150" s="10">
        <v>0</v>
      </c>
      <c r="N150" s="11">
        <v>4106464.442292307</v>
      </c>
      <c r="O150" s="11">
        <v>0</v>
      </c>
      <c r="P150" s="11">
        <v>0</v>
      </c>
      <c r="Q150" s="12">
        <v>2242278.7501259157</v>
      </c>
      <c r="R150" s="12">
        <v>0</v>
      </c>
      <c r="S150" s="12">
        <v>0</v>
      </c>
      <c r="T150" s="10">
        <v>5048218.744044153</v>
      </c>
      <c r="U150" s="10">
        <v>0</v>
      </c>
      <c r="V150" s="10">
        <v>0</v>
      </c>
      <c r="W150" s="11">
        <v>3892080.6828762852</v>
      </c>
      <c r="X150" s="11">
        <v>0</v>
      </c>
      <c r="Y150" s="11">
        <v>0</v>
      </c>
      <c r="Z150" s="12">
        <v>2202560.2389751733</v>
      </c>
      <c r="AA150" s="12">
        <v>0</v>
      </c>
      <c r="AB150" s="12">
        <v>0</v>
      </c>
      <c r="AC150">
        <v>5.1831820605164669E-2</v>
      </c>
      <c r="AD150">
        <v>-7.7355188379054002E-2</v>
      </c>
      <c r="AE150">
        <v>-2.5784162017446332E-2</v>
      </c>
      <c r="AF150">
        <v>-1.7102509930445223E-2</v>
      </c>
    </row>
    <row r="151" spans="1:32" x14ac:dyDescent="0.25">
      <c r="A151" t="s">
        <v>300</v>
      </c>
      <c r="B151" t="s">
        <v>301</v>
      </c>
      <c r="C151" t="s">
        <v>300</v>
      </c>
      <c r="D151" t="s">
        <v>300</v>
      </c>
      <c r="F151" s="9" t="s">
        <v>104</v>
      </c>
      <c r="G151" s="9" t="s">
        <v>108</v>
      </c>
      <c r="H151" t="s">
        <v>311</v>
      </c>
      <c r="I151" t="s">
        <v>312</v>
      </c>
      <c r="J151" t="s">
        <v>313</v>
      </c>
      <c r="K151" s="10">
        <v>148061.0340512532</v>
      </c>
      <c r="L151" s="10">
        <v>250984.68441277437</v>
      </c>
      <c r="M151" s="10">
        <v>0</v>
      </c>
      <c r="N151" s="11">
        <v>115959.95671689</v>
      </c>
      <c r="O151" s="11">
        <v>0</v>
      </c>
      <c r="P151" s="11">
        <v>0</v>
      </c>
      <c r="Q151" s="12">
        <v>70620.899503730572</v>
      </c>
      <c r="R151" s="12">
        <v>0</v>
      </c>
      <c r="S151" s="12">
        <v>0</v>
      </c>
      <c r="T151" s="10">
        <v>151694.58671146157</v>
      </c>
      <c r="U151" s="10">
        <v>255147.40464710732</v>
      </c>
      <c r="V151" s="10">
        <v>0</v>
      </c>
      <c r="W151" s="11">
        <v>111712.70250597563</v>
      </c>
      <c r="X151" s="11">
        <v>0</v>
      </c>
      <c r="Y151" s="11">
        <v>0</v>
      </c>
      <c r="Z151" s="12">
        <v>66562.203911853881</v>
      </c>
      <c r="AA151" s="12">
        <v>0</v>
      </c>
      <c r="AB151" s="12">
        <v>0</v>
      </c>
      <c r="AC151">
        <v>3.4977593844549827E-2</v>
      </c>
      <c r="AD151">
        <v>-5.3833460472410007E-2</v>
      </c>
      <c r="AE151">
        <v>-8.5391994219516459E-2</v>
      </c>
      <c r="AF151">
        <v>-3.4749286949125546E-2</v>
      </c>
    </row>
    <row r="152" spans="1:32" x14ac:dyDescent="0.25">
      <c r="A152" t="s">
        <v>300</v>
      </c>
      <c r="B152" t="s">
        <v>301</v>
      </c>
      <c r="C152" t="s">
        <v>300</v>
      </c>
      <c r="D152" t="s">
        <v>300</v>
      </c>
      <c r="F152" s="9" t="s">
        <v>104</v>
      </c>
      <c r="G152" s="9" t="s">
        <v>108</v>
      </c>
      <c r="H152" t="s">
        <v>314</v>
      </c>
      <c r="I152" t="s">
        <v>315</v>
      </c>
      <c r="J152" t="s">
        <v>313</v>
      </c>
      <c r="K152" s="10">
        <v>885652.15261461539</v>
      </c>
      <c r="L152" s="10">
        <v>607607.0708799737</v>
      </c>
      <c r="M152" s="10">
        <v>0</v>
      </c>
      <c r="N152" s="11">
        <v>744363.65206969553</v>
      </c>
      <c r="O152" s="11">
        <v>83539.489696862278</v>
      </c>
      <c r="P152" s="11">
        <v>0</v>
      </c>
      <c r="Q152" s="12">
        <v>771620.37608014268</v>
      </c>
      <c r="R152" s="12">
        <v>48540.364135437754</v>
      </c>
      <c r="S152" s="12">
        <v>0</v>
      </c>
      <c r="T152" s="10">
        <v>815047.09196871705</v>
      </c>
      <c r="U152" s="10">
        <v>598640.68710333551</v>
      </c>
      <c r="V152" s="10">
        <v>0</v>
      </c>
      <c r="W152" s="11">
        <v>753941.18034755648</v>
      </c>
      <c r="X152" s="11">
        <v>85056.568186871606</v>
      </c>
      <c r="Y152" s="11">
        <v>0</v>
      </c>
      <c r="Z152" s="12">
        <v>805652.23087778396</v>
      </c>
      <c r="AA152" s="12">
        <v>41513.024601572113</v>
      </c>
      <c r="AB152" s="12">
        <v>0</v>
      </c>
      <c r="AC152">
        <v>-0.11985676122639445</v>
      </c>
      <c r="AD152">
        <v>1.844436519637532E-2</v>
      </c>
      <c r="AE152">
        <v>6.2265976137973841E-2</v>
      </c>
      <c r="AF152">
        <v>-1.3048806630681762E-2</v>
      </c>
    </row>
    <row r="153" spans="1:32" x14ac:dyDescent="0.25">
      <c r="A153" t="s">
        <v>300</v>
      </c>
      <c r="B153" t="s">
        <v>301</v>
      </c>
      <c r="C153" t="s">
        <v>300</v>
      </c>
      <c r="D153" t="s">
        <v>300</v>
      </c>
      <c r="F153" s="9" t="s">
        <v>104</v>
      </c>
      <c r="G153" s="9" t="s">
        <v>319</v>
      </c>
      <c r="H153" t="s">
        <v>316</v>
      </c>
      <c r="I153" t="s">
        <v>317</v>
      </c>
      <c r="J153" t="s">
        <v>318</v>
      </c>
      <c r="K153" s="10">
        <v>321089.34068704199</v>
      </c>
      <c r="L153" s="10">
        <v>44951.105603060394</v>
      </c>
      <c r="M153" s="10">
        <v>0</v>
      </c>
      <c r="N153" s="11">
        <v>75185.43963750932</v>
      </c>
      <c r="O153" s="11">
        <v>0</v>
      </c>
      <c r="P153" s="11">
        <v>0</v>
      </c>
      <c r="Q153" s="12">
        <v>400051.51979137346</v>
      </c>
      <c r="R153" s="12">
        <v>0</v>
      </c>
      <c r="S153" s="12">
        <v>0</v>
      </c>
      <c r="T153" s="10">
        <v>233901.34841760527</v>
      </c>
      <c r="U153" s="10">
        <v>48203.847691373361</v>
      </c>
      <c r="V153" s="10">
        <v>0</v>
      </c>
      <c r="W153" s="11">
        <v>64845.505674395376</v>
      </c>
      <c r="X153" s="11">
        <v>0</v>
      </c>
      <c r="Y153" s="11">
        <v>0</v>
      </c>
      <c r="Z153" s="12">
        <v>444263.7198294627</v>
      </c>
      <c r="AA153" s="12">
        <v>0</v>
      </c>
      <c r="AB153" s="12">
        <v>0</v>
      </c>
      <c r="AC153">
        <v>-0.45707459351136281</v>
      </c>
      <c r="AD153">
        <v>-0.21344671024763009</v>
      </c>
      <c r="AE153">
        <v>0.15123052409791299</v>
      </c>
      <c r="AF153">
        <v>-0.17309692655369333</v>
      </c>
    </row>
    <row r="154" spans="1:32" x14ac:dyDescent="0.25">
      <c r="A154" t="s">
        <v>300</v>
      </c>
      <c r="B154" t="s">
        <v>301</v>
      </c>
      <c r="C154" t="s">
        <v>300</v>
      </c>
      <c r="D154" t="s">
        <v>300</v>
      </c>
      <c r="F154" s="9" t="s">
        <v>104</v>
      </c>
      <c r="G154" s="9" t="s">
        <v>323</v>
      </c>
      <c r="H154" t="s">
        <v>320</v>
      </c>
      <c r="I154" t="s">
        <v>321</v>
      </c>
      <c r="J154" t="s">
        <v>322</v>
      </c>
      <c r="K154" s="10">
        <v>1348813.5867169087</v>
      </c>
      <c r="L154" s="10">
        <v>426737.05769236328</v>
      </c>
      <c r="M154" s="10">
        <v>0</v>
      </c>
      <c r="N154" s="11">
        <v>1559611.3784571344</v>
      </c>
      <c r="O154" s="11">
        <v>83539.489696862278</v>
      </c>
      <c r="P154" s="11">
        <v>0</v>
      </c>
      <c r="Q154" s="12">
        <v>814445.0337260979</v>
      </c>
      <c r="R154" s="12">
        <v>48540.364135437754</v>
      </c>
      <c r="S154" s="12">
        <v>0</v>
      </c>
      <c r="T154" s="10">
        <v>1319448.7597617432</v>
      </c>
      <c r="U154" s="10">
        <v>424193.44972641597</v>
      </c>
      <c r="V154" s="10">
        <v>0</v>
      </c>
      <c r="W154" s="11">
        <v>1380912.6644027508</v>
      </c>
      <c r="X154" s="11">
        <v>85056.568186871606</v>
      </c>
      <c r="Y154" s="11">
        <v>0</v>
      </c>
      <c r="Z154" s="12">
        <v>751668.76446486684</v>
      </c>
      <c r="AA154" s="12">
        <v>41513.024601572113</v>
      </c>
      <c r="AB154" s="12">
        <v>0</v>
      </c>
      <c r="AC154">
        <v>-3.1755648562582679E-2</v>
      </c>
      <c r="AD154">
        <v>-0.1755645058896142</v>
      </c>
      <c r="AE154">
        <v>-0.11572028164419106</v>
      </c>
      <c r="AF154">
        <v>-0.10768014536546265</v>
      </c>
    </row>
    <row r="155" spans="1:32" x14ac:dyDescent="0.25">
      <c r="A155" t="s">
        <v>300</v>
      </c>
      <c r="B155" t="s">
        <v>301</v>
      </c>
      <c r="C155" t="s">
        <v>300</v>
      </c>
      <c r="D155" t="s">
        <v>300</v>
      </c>
      <c r="F155" s="9">
        <v>1</v>
      </c>
      <c r="G155" s="9">
        <v>1</v>
      </c>
      <c r="H155" t="s">
        <v>324</v>
      </c>
      <c r="I155" t="s">
        <v>325</v>
      </c>
      <c r="J155" t="s">
        <v>326</v>
      </c>
      <c r="K155" s="10">
        <v>104155.48932176903</v>
      </c>
      <c r="L155" s="10">
        <v>0</v>
      </c>
      <c r="M155" s="10">
        <v>0</v>
      </c>
      <c r="N155" s="11">
        <v>78214.086053024977</v>
      </c>
      <c r="O155" s="11">
        <v>0</v>
      </c>
      <c r="P155" s="11">
        <v>0</v>
      </c>
      <c r="Q155" s="12">
        <v>82133.801085782878</v>
      </c>
      <c r="R155" s="12">
        <v>0</v>
      </c>
      <c r="S155" s="12">
        <v>0</v>
      </c>
      <c r="T155" s="10">
        <v>104416.21845931832</v>
      </c>
      <c r="U155" s="10">
        <v>0</v>
      </c>
      <c r="V155" s="10">
        <v>0</v>
      </c>
      <c r="W155" s="11">
        <v>73984.698141643239</v>
      </c>
      <c r="X155" s="11">
        <v>0</v>
      </c>
      <c r="Y155" s="11">
        <v>0</v>
      </c>
      <c r="Z155" s="12">
        <v>71980.855994569036</v>
      </c>
      <c r="AA155" s="12">
        <v>0</v>
      </c>
      <c r="AB155" s="12">
        <v>0</v>
      </c>
      <c r="AC155">
        <v>3.6069401137302868E-3</v>
      </c>
      <c r="AD155">
        <v>-8.0201537988364852E-2</v>
      </c>
      <c r="AE155">
        <v>-0.1903628075200246</v>
      </c>
      <c r="AF155">
        <v>-8.898580179821973E-2</v>
      </c>
    </row>
    <row r="156" spans="1:32" x14ac:dyDescent="0.25">
      <c r="A156" t="s">
        <v>300</v>
      </c>
      <c r="B156" t="s">
        <v>301</v>
      </c>
      <c r="C156" t="s">
        <v>300</v>
      </c>
      <c r="D156" t="s">
        <v>300</v>
      </c>
      <c r="F156" s="9">
        <v>1</v>
      </c>
      <c r="G156" s="9" t="s">
        <v>330</v>
      </c>
      <c r="H156" t="s">
        <v>327</v>
      </c>
      <c r="I156" t="s">
        <v>328</v>
      </c>
      <c r="J156" t="s">
        <v>329</v>
      </c>
      <c r="K156" s="10">
        <v>314840.01132773585</v>
      </c>
      <c r="L156" s="10">
        <v>0</v>
      </c>
      <c r="M156" s="10">
        <v>0</v>
      </c>
      <c r="N156" s="11">
        <v>444349.73912018276</v>
      </c>
      <c r="O156" s="11">
        <v>0</v>
      </c>
      <c r="P156" s="11">
        <v>0</v>
      </c>
      <c r="Q156" s="12">
        <v>240448.90047418911</v>
      </c>
      <c r="R156" s="12">
        <v>0</v>
      </c>
      <c r="S156" s="12">
        <v>0</v>
      </c>
      <c r="T156" s="10">
        <v>324430.25081760122</v>
      </c>
      <c r="U156" s="10">
        <v>0</v>
      </c>
      <c r="V156" s="10">
        <v>0</v>
      </c>
      <c r="W156" s="11">
        <v>476680.24901252909</v>
      </c>
      <c r="X156" s="11">
        <v>0</v>
      </c>
      <c r="Y156" s="11">
        <v>0</v>
      </c>
      <c r="Z156" s="12">
        <v>292572.40313846432</v>
      </c>
      <c r="AA156" s="12">
        <v>0</v>
      </c>
      <c r="AB156" s="12">
        <v>0</v>
      </c>
      <c r="AC156">
        <v>4.3289450028972311E-2</v>
      </c>
      <c r="AD156">
        <v>0.1013262082016453</v>
      </c>
      <c r="AE156">
        <v>0.28306336476773941</v>
      </c>
      <c r="AF156">
        <v>0.14255967433278569</v>
      </c>
    </row>
    <row r="157" spans="1:32" x14ac:dyDescent="0.25">
      <c r="A157" t="s">
        <v>300</v>
      </c>
      <c r="B157" t="s">
        <v>301</v>
      </c>
      <c r="C157" t="s">
        <v>300</v>
      </c>
      <c r="D157" t="s">
        <v>300</v>
      </c>
      <c r="F157" s="9">
        <v>1</v>
      </c>
      <c r="G157" s="9" t="s">
        <v>334</v>
      </c>
      <c r="H157" t="s">
        <v>331</v>
      </c>
      <c r="I157" t="s">
        <v>332</v>
      </c>
      <c r="J157" t="s">
        <v>333</v>
      </c>
      <c r="K157" s="10">
        <v>1508852.5020401655</v>
      </c>
      <c r="L157" s="10">
        <v>0</v>
      </c>
      <c r="M157" s="10">
        <v>0</v>
      </c>
      <c r="N157" s="11">
        <v>1641494.0085161361</v>
      </c>
      <c r="O157" s="11">
        <v>0</v>
      </c>
      <c r="P157" s="11">
        <v>0</v>
      </c>
      <c r="Q157" s="12">
        <v>1238243.2911465359</v>
      </c>
      <c r="R157" s="12">
        <v>0</v>
      </c>
      <c r="S157" s="12">
        <v>0</v>
      </c>
      <c r="T157" s="10">
        <v>1485379.1265517278</v>
      </c>
      <c r="U157" s="10">
        <v>0</v>
      </c>
      <c r="V157" s="10">
        <v>0</v>
      </c>
      <c r="W157" s="11">
        <v>1855407.9843727304</v>
      </c>
      <c r="X157" s="11">
        <v>0</v>
      </c>
      <c r="Y157" s="11">
        <v>0</v>
      </c>
      <c r="Z157" s="12">
        <v>1271120.6331080217</v>
      </c>
      <c r="AA157" s="12">
        <v>0</v>
      </c>
      <c r="AB157" s="12">
        <v>0</v>
      </c>
      <c r="AC157">
        <v>-2.2620572084070475E-2</v>
      </c>
      <c r="AD157">
        <v>0.17672697088299347</v>
      </c>
      <c r="AE157">
        <v>3.7806148454997662E-2</v>
      </c>
      <c r="AF157">
        <v>6.3970849084640222E-2</v>
      </c>
    </row>
    <row r="158" spans="1:32" x14ac:dyDescent="0.25">
      <c r="A158" t="s">
        <v>300</v>
      </c>
      <c r="B158" t="s">
        <v>301</v>
      </c>
      <c r="C158" t="s">
        <v>300</v>
      </c>
      <c r="D158" t="s">
        <v>300</v>
      </c>
      <c r="F158" s="9">
        <v>1</v>
      </c>
      <c r="G158" s="9">
        <v>1</v>
      </c>
      <c r="H158" t="s">
        <v>335</v>
      </c>
      <c r="I158" t="s">
        <v>336</v>
      </c>
      <c r="J158" t="s">
        <v>337</v>
      </c>
      <c r="K158" s="10">
        <v>1179060.1690242179</v>
      </c>
      <c r="L158" s="10">
        <v>0</v>
      </c>
      <c r="M158" s="10">
        <v>0</v>
      </c>
      <c r="N158" s="11">
        <v>567840.87600916612</v>
      </c>
      <c r="O158" s="11">
        <v>0</v>
      </c>
      <c r="P158" s="11">
        <v>0</v>
      </c>
      <c r="Q158" s="12">
        <v>622793.42615943332</v>
      </c>
      <c r="R158" s="12">
        <v>0</v>
      </c>
      <c r="S158" s="12">
        <v>0</v>
      </c>
      <c r="T158" s="10">
        <v>985384.50370741647</v>
      </c>
      <c r="U158" s="10">
        <v>0</v>
      </c>
      <c r="V158" s="10">
        <v>0</v>
      </c>
      <c r="W158" s="11">
        <v>508460.18259707972</v>
      </c>
      <c r="X158" s="11">
        <v>0</v>
      </c>
      <c r="Y158" s="11">
        <v>0</v>
      </c>
      <c r="Z158" s="12">
        <v>429218.35466046771</v>
      </c>
      <c r="AA158" s="12">
        <v>0</v>
      </c>
      <c r="AB158" s="12">
        <v>0</v>
      </c>
      <c r="AC158">
        <v>-0.25887865394215387</v>
      </c>
      <c r="AD158">
        <v>-0.1593519037806102</v>
      </c>
      <c r="AE158">
        <v>-0.53704194489018864</v>
      </c>
      <c r="AF158">
        <v>-0.3184241675376509</v>
      </c>
    </row>
    <row r="159" spans="1:32" x14ac:dyDescent="0.25">
      <c r="A159" t="s">
        <v>300</v>
      </c>
      <c r="B159" t="s">
        <v>301</v>
      </c>
      <c r="C159" t="s">
        <v>300</v>
      </c>
      <c r="D159" t="s">
        <v>300</v>
      </c>
      <c r="F159" s="9">
        <v>1</v>
      </c>
      <c r="G159" s="9">
        <v>1</v>
      </c>
      <c r="H159" t="s">
        <v>338</v>
      </c>
      <c r="I159" t="s">
        <v>339</v>
      </c>
      <c r="J159" t="s">
        <v>340</v>
      </c>
      <c r="K159" s="10">
        <v>84909.758184303297</v>
      </c>
      <c r="L159" s="10">
        <v>0</v>
      </c>
      <c r="M159" s="10">
        <v>0</v>
      </c>
      <c r="N159" s="11">
        <v>72215.425228702559</v>
      </c>
      <c r="O159" s="11">
        <v>0</v>
      </c>
      <c r="P159" s="11">
        <v>0</v>
      </c>
      <c r="Q159" s="12">
        <v>86340.530383979683</v>
      </c>
      <c r="R159" s="12">
        <v>0</v>
      </c>
      <c r="S159" s="12">
        <v>0</v>
      </c>
      <c r="T159" s="10">
        <v>76852.714540542234</v>
      </c>
      <c r="U159" s="10">
        <v>0</v>
      </c>
      <c r="V159" s="10">
        <v>0</v>
      </c>
      <c r="W159" s="11">
        <v>71114.282777160814</v>
      </c>
      <c r="X159" s="11">
        <v>0</v>
      </c>
      <c r="Y159" s="11">
        <v>0</v>
      </c>
      <c r="Z159" s="12">
        <v>73462.186292698883</v>
      </c>
      <c r="AA159" s="12">
        <v>0</v>
      </c>
      <c r="AB159" s="12">
        <v>0</v>
      </c>
      <c r="AC159">
        <v>-0.14383414511823842</v>
      </c>
      <c r="AD159">
        <v>-2.2167686403270315E-2</v>
      </c>
      <c r="AE159">
        <v>-0.23303612275104041</v>
      </c>
      <c r="AF159">
        <v>-0.13301265142418306</v>
      </c>
    </row>
    <row r="160" spans="1:32" x14ac:dyDescent="0.25">
      <c r="A160" t="s">
        <v>300</v>
      </c>
      <c r="B160" t="s">
        <v>301</v>
      </c>
      <c r="C160" t="s">
        <v>300</v>
      </c>
      <c r="D160" t="s">
        <v>300</v>
      </c>
      <c r="F160" s="9">
        <v>1</v>
      </c>
      <c r="G160" s="9">
        <v>1</v>
      </c>
      <c r="H160" t="s">
        <v>341</v>
      </c>
      <c r="I160" t="s">
        <v>342</v>
      </c>
      <c r="J160" t="s">
        <v>343</v>
      </c>
      <c r="K160" s="10">
        <v>693605.45422670746</v>
      </c>
      <c r="L160" s="10">
        <v>0</v>
      </c>
      <c r="M160" s="10">
        <v>0</v>
      </c>
      <c r="N160" s="11">
        <v>129233.02995978744</v>
      </c>
      <c r="O160" s="11">
        <v>0</v>
      </c>
      <c r="P160" s="11">
        <v>0</v>
      </c>
      <c r="Q160" s="12">
        <v>301086.00806556287</v>
      </c>
      <c r="R160" s="12">
        <v>0</v>
      </c>
      <c r="S160" s="12">
        <v>0</v>
      </c>
      <c r="T160" s="10">
        <v>866435.28585908038</v>
      </c>
      <c r="U160" s="10">
        <v>0</v>
      </c>
      <c r="V160" s="10">
        <v>0</v>
      </c>
      <c r="W160" s="11">
        <v>119636.58680191699</v>
      </c>
      <c r="X160" s="11">
        <v>0</v>
      </c>
      <c r="Y160" s="11">
        <v>0</v>
      </c>
      <c r="Z160" s="12">
        <v>280650.20824555249</v>
      </c>
      <c r="AA160" s="12">
        <v>0</v>
      </c>
      <c r="AB160" s="12">
        <v>0</v>
      </c>
      <c r="AC160">
        <v>0.32097675500580686</v>
      </c>
      <c r="AD160">
        <v>-0.11131619118201416</v>
      </c>
      <c r="AE160">
        <v>-0.1014025355451494</v>
      </c>
      <c r="AF160">
        <v>3.6086009426214434E-2</v>
      </c>
    </row>
    <row r="161" spans="1:32" x14ac:dyDescent="0.25">
      <c r="A161" t="s">
        <v>300</v>
      </c>
      <c r="B161" t="s">
        <v>301</v>
      </c>
      <c r="C161" t="s">
        <v>300</v>
      </c>
      <c r="D161" t="s">
        <v>300</v>
      </c>
      <c r="F161" s="9">
        <v>1</v>
      </c>
      <c r="G161" s="9" t="s">
        <v>347</v>
      </c>
      <c r="H161" t="s">
        <v>344</v>
      </c>
      <c r="I161" t="s">
        <v>345</v>
      </c>
      <c r="J161" t="s">
        <v>346</v>
      </c>
      <c r="K161" s="10">
        <v>902747.67379464034</v>
      </c>
      <c r="L161" s="10">
        <v>0</v>
      </c>
      <c r="M161" s="10">
        <v>0</v>
      </c>
      <c r="N161" s="11">
        <v>812528.41435214609</v>
      </c>
      <c r="O161" s="11">
        <v>0</v>
      </c>
      <c r="P161" s="11">
        <v>0</v>
      </c>
      <c r="Q161" s="12">
        <v>131311.69370419713</v>
      </c>
      <c r="R161" s="12">
        <v>0</v>
      </c>
      <c r="S161" s="12">
        <v>0</v>
      </c>
      <c r="T161" s="10">
        <v>758431.93779034296</v>
      </c>
      <c r="U161" s="10">
        <v>0</v>
      </c>
      <c r="V161" s="10">
        <v>0</v>
      </c>
      <c r="W161" s="11">
        <v>684473.56512349308</v>
      </c>
      <c r="X161" s="11">
        <v>0</v>
      </c>
      <c r="Y161" s="11">
        <v>0</v>
      </c>
      <c r="Z161" s="12">
        <v>124191.94744895354</v>
      </c>
      <c r="AA161" s="12">
        <v>0</v>
      </c>
      <c r="AB161" s="12">
        <v>0</v>
      </c>
      <c r="AC161">
        <v>-0.25130307980912869</v>
      </c>
      <c r="AD161">
        <v>-0.2474234407637062</v>
      </c>
      <c r="AE161">
        <v>-8.0423765435108541E-2</v>
      </c>
      <c r="AF161">
        <v>-0.19305009533598114</v>
      </c>
    </row>
    <row r="162" spans="1:32" x14ac:dyDescent="0.25">
      <c r="A162" t="s">
        <v>300</v>
      </c>
      <c r="B162" t="s">
        <v>301</v>
      </c>
      <c r="C162" t="s">
        <v>300</v>
      </c>
      <c r="D162" t="s">
        <v>300</v>
      </c>
      <c r="F162" s="9">
        <v>1</v>
      </c>
      <c r="G162" s="9" t="s">
        <v>351</v>
      </c>
      <c r="H162" t="s">
        <v>348</v>
      </c>
      <c r="I162" t="s">
        <v>349</v>
      </c>
      <c r="J162" t="s">
        <v>350</v>
      </c>
      <c r="K162" s="10">
        <v>1003498.0798116592</v>
      </c>
      <c r="L162" s="10">
        <v>0</v>
      </c>
      <c r="M162" s="10">
        <v>0</v>
      </c>
      <c r="N162" s="11">
        <v>256636.33695158976</v>
      </c>
      <c r="O162" s="11">
        <v>0</v>
      </c>
      <c r="P162" s="11">
        <v>0</v>
      </c>
      <c r="Q162" s="12">
        <v>193492.2913069877</v>
      </c>
      <c r="R162" s="12">
        <v>0</v>
      </c>
      <c r="S162" s="12">
        <v>0</v>
      </c>
      <c r="T162" s="10">
        <v>786637.02546211798</v>
      </c>
      <c r="U162" s="10">
        <v>0</v>
      </c>
      <c r="V162" s="10">
        <v>0</v>
      </c>
      <c r="W162" s="11">
        <v>214816.9721318635</v>
      </c>
      <c r="X162" s="11">
        <v>0</v>
      </c>
      <c r="Y162" s="11">
        <v>0</v>
      </c>
      <c r="Z162" s="12">
        <v>188473.17344090642</v>
      </c>
      <c r="AA162" s="12">
        <v>0</v>
      </c>
      <c r="AB162" s="12">
        <v>0</v>
      </c>
      <c r="AC162">
        <v>-0.35126785829584012</v>
      </c>
      <c r="AD162">
        <v>-0.25661747360773651</v>
      </c>
      <c r="AE162">
        <v>-3.7916900493534508E-2</v>
      </c>
      <c r="AF162">
        <v>-0.21526741079903702</v>
      </c>
    </row>
    <row r="163" spans="1:32" x14ac:dyDescent="0.25">
      <c r="A163" t="s">
        <v>300</v>
      </c>
      <c r="B163" t="s">
        <v>301</v>
      </c>
      <c r="C163" t="s">
        <v>300</v>
      </c>
      <c r="D163" t="s">
        <v>300</v>
      </c>
      <c r="F163" s="9">
        <v>1</v>
      </c>
      <c r="G163" s="9" t="s">
        <v>355</v>
      </c>
      <c r="H163" t="s">
        <v>352</v>
      </c>
      <c r="I163" t="s">
        <v>353</v>
      </c>
      <c r="J163" t="s">
        <v>354</v>
      </c>
      <c r="K163" s="10">
        <v>390352.74108601839</v>
      </c>
      <c r="L163" s="10">
        <v>0</v>
      </c>
      <c r="M163" s="10">
        <v>0</v>
      </c>
      <c r="N163" s="11">
        <v>1826993.546983134</v>
      </c>
      <c r="O163" s="11">
        <v>0</v>
      </c>
      <c r="P163" s="11">
        <v>0</v>
      </c>
      <c r="Q163" s="12">
        <v>509188.72656136542</v>
      </c>
      <c r="R163" s="12">
        <v>0</v>
      </c>
      <c r="S163" s="12">
        <v>0</v>
      </c>
      <c r="T163" s="10">
        <v>418628.2743609458</v>
      </c>
      <c r="U163" s="10">
        <v>0</v>
      </c>
      <c r="V163" s="10">
        <v>0</v>
      </c>
      <c r="W163" s="11">
        <v>1785640.2930569865</v>
      </c>
      <c r="X163" s="11">
        <v>0</v>
      </c>
      <c r="Y163" s="11">
        <v>0</v>
      </c>
      <c r="Z163" s="12">
        <v>555266.79961099394</v>
      </c>
      <c r="AA163" s="12">
        <v>0</v>
      </c>
      <c r="AB163" s="12">
        <v>0</v>
      </c>
      <c r="AC163">
        <v>0.10089135480017163</v>
      </c>
      <c r="AD163">
        <v>-3.3030051187450025E-2</v>
      </c>
      <c r="AE163">
        <v>0.12498065888332743</v>
      </c>
      <c r="AF163">
        <v>6.4280654165349685E-2</v>
      </c>
    </row>
    <row r="164" spans="1:32" x14ac:dyDescent="0.25">
      <c r="A164" t="s">
        <v>300</v>
      </c>
      <c r="B164" t="s">
        <v>301</v>
      </c>
      <c r="C164" t="s">
        <v>300</v>
      </c>
      <c r="D164" t="s">
        <v>300</v>
      </c>
      <c r="F164" s="9">
        <v>1</v>
      </c>
      <c r="G164" s="9" t="s">
        <v>95</v>
      </c>
      <c r="H164" t="s">
        <v>356</v>
      </c>
      <c r="I164" t="s">
        <v>357</v>
      </c>
      <c r="J164" t="s">
        <v>358</v>
      </c>
      <c r="K164" s="10">
        <v>481188.34571567655</v>
      </c>
      <c r="L164" s="10">
        <v>0</v>
      </c>
      <c r="M164" s="10">
        <v>0</v>
      </c>
      <c r="N164" s="11">
        <v>1967407.094084311</v>
      </c>
      <c r="O164" s="11">
        <v>0</v>
      </c>
      <c r="P164" s="11">
        <v>0</v>
      </c>
      <c r="Q164" s="12">
        <v>1203826.3399602857</v>
      </c>
      <c r="R164" s="12">
        <v>0</v>
      </c>
      <c r="S164" s="12">
        <v>0</v>
      </c>
      <c r="T164" s="10">
        <v>580776.78164842864</v>
      </c>
      <c r="U164" s="10">
        <v>0</v>
      </c>
      <c r="V164" s="10">
        <v>0</v>
      </c>
      <c r="W164" s="11">
        <v>2035172.3180451517</v>
      </c>
      <c r="X164" s="11">
        <v>0</v>
      </c>
      <c r="Y164" s="11">
        <v>0</v>
      </c>
      <c r="Z164" s="12">
        <v>1233023.7572944998</v>
      </c>
      <c r="AA164" s="12">
        <v>0</v>
      </c>
      <c r="AB164" s="12">
        <v>0</v>
      </c>
      <c r="AC164">
        <v>0.27138207712632129</v>
      </c>
      <c r="AD164">
        <v>4.8855443006152924E-2</v>
      </c>
      <c r="AE164">
        <v>3.4573308493774851E-2</v>
      </c>
      <c r="AF164">
        <v>0.11827027620874968</v>
      </c>
    </row>
    <row r="165" spans="1:32" x14ac:dyDescent="0.25">
      <c r="A165" t="s">
        <v>300</v>
      </c>
      <c r="B165" t="s">
        <v>301</v>
      </c>
      <c r="C165" t="s">
        <v>300</v>
      </c>
      <c r="D165" t="s">
        <v>300</v>
      </c>
      <c r="F165" s="9">
        <v>1</v>
      </c>
      <c r="G165" s="9">
        <v>1</v>
      </c>
      <c r="H165" t="s">
        <v>359</v>
      </c>
      <c r="I165" t="s">
        <v>360</v>
      </c>
      <c r="J165" t="s">
        <v>361</v>
      </c>
      <c r="K165" s="10">
        <v>32246.138895983837</v>
      </c>
      <c r="L165" s="10">
        <v>0</v>
      </c>
      <c r="M165" s="10">
        <v>0</v>
      </c>
      <c r="N165" s="11">
        <v>16334.068351769754</v>
      </c>
      <c r="O165" s="11">
        <v>0</v>
      </c>
      <c r="P165" s="11">
        <v>0</v>
      </c>
      <c r="Q165" s="12">
        <v>21416.163580769946</v>
      </c>
      <c r="R165" s="12">
        <v>0</v>
      </c>
      <c r="S165" s="12">
        <v>0</v>
      </c>
      <c r="T165" s="10">
        <v>34182.270495241304</v>
      </c>
      <c r="U165" s="10">
        <v>0</v>
      </c>
      <c r="V165" s="10">
        <v>0</v>
      </c>
      <c r="W165" s="11">
        <v>15146.340727579269</v>
      </c>
      <c r="X165" s="11">
        <v>0</v>
      </c>
      <c r="Y165" s="11">
        <v>0</v>
      </c>
      <c r="Z165" s="12">
        <v>17132.957932482153</v>
      </c>
      <c r="AA165" s="12">
        <v>0</v>
      </c>
      <c r="AB165" s="12">
        <v>0</v>
      </c>
      <c r="AC165">
        <v>8.4121803845016885E-2</v>
      </c>
      <c r="AD165">
        <v>-0.10891488132480576</v>
      </c>
      <c r="AE165">
        <v>-0.32192581561326794</v>
      </c>
      <c r="AF165">
        <v>-0.11557296436435227</v>
      </c>
    </row>
    <row r="166" spans="1:32" x14ac:dyDescent="0.25">
      <c r="A166" t="s">
        <v>300</v>
      </c>
      <c r="B166" t="s">
        <v>301</v>
      </c>
      <c r="C166" t="s">
        <v>300</v>
      </c>
      <c r="D166" t="s">
        <v>300</v>
      </c>
      <c r="F166" s="9">
        <v>1</v>
      </c>
      <c r="G166" s="9">
        <v>1</v>
      </c>
      <c r="H166" t="s">
        <v>362</v>
      </c>
      <c r="I166" t="s">
        <v>363</v>
      </c>
      <c r="J166" t="s">
        <v>364</v>
      </c>
      <c r="K166" s="10">
        <v>1447160.4045188099</v>
      </c>
      <c r="L166" s="10">
        <v>0</v>
      </c>
      <c r="M166" s="10">
        <v>0</v>
      </c>
      <c r="N166" s="11">
        <v>1362789.7973153116</v>
      </c>
      <c r="O166" s="11">
        <v>0</v>
      </c>
      <c r="P166" s="11">
        <v>0</v>
      </c>
      <c r="Q166" s="12">
        <v>1186090.585170714</v>
      </c>
      <c r="R166" s="12">
        <v>0</v>
      </c>
      <c r="S166" s="12">
        <v>0</v>
      </c>
      <c r="T166" s="10">
        <v>1361879.3785703001</v>
      </c>
      <c r="U166" s="10">
        <v>0</v>
      </c>
      <c r="V166" s="10">
        <v>0</v>
      </c>
      <c r="W166" s="11">
        <v>1251035.9809722328</v>
      </c>
      <c r="X166" s="11">
        <v>0</v>
      </c>
      <c r="Y166" s="11">
        <v>0</v>
      </c>
      <c r="Z166" s="12">
        <v>1163985.256454767</v>
      </c>
      <c r="AA166" s="12">
        <v>0</v>
      </c>
      <c r="AB166" s="12">
        <v>0</v>
      </c>
      <c r="AC166">
        <v>-8.7625910557674755E-2</v>
      </c>
      <c r="AD166">
        <v>-0.12343976831510449</v>
      </c>
      <c r="AE166">
        <v>-2.7141412330336002E-2</v>
      </c>
      <c r="AF166">
        <v>-7.9402363734371748E-2</v>
      </c>
    </row>
    <row r="167" spans="1:32" x14ac:dyDescent="0.25">
      <c r="A167" t="s">
        <v>300</v>
      </c>
      <c r="B167" t="s">
        <v>301</v>
      </c>
      <c r="C167" t="s">
        <v>300</v>
      </c>
      <c r="D167" t="s">
        <v>300</v>
      </c>
      <c r="F167" s="9" t="s">
        <v>104</v>
      </c>
      <c r="G167" s="9" t="s">
        <v>368</v>
      </c>
      <c r="H167" t="s">
        <v>365</v>
      </c>
      <c r="I167" t="s">
        <v>366</v>
      </c>
      <c r="J167" t="s">
        <v>367</v>
      </c>
      <c r="K167" s="10">
        <v>2092323.5412599985</v>
      </c>
      <c r="L167" s="10">
        <v>13782.575423521012</v>
      </c>
      <c r="M167" s="10">
        <v>0</v>
      </c>
      <c r="N167" s="11">
        <v>2197487.175583432</v>
      </c>
      <c r="O167" s="11">
        <v>0</v>
      </c>
      <c r="P167" s="11">
        <v>0</v>
      </c>
      <c r="Q167" s="12">
        <v>1538313.0883971287</v>
      </c>
      <c r="R167" s="12">
        <v>0</v>
      </c>
      <c r="S167" s="12">
        <v>0</v>
      </c>
      <c r="T167" s="10">
        <v>2115074.1071308912</v>
      </c>
      <c r="U167" s="10">
        <v>16054.967237585604</v>
      </c>
      <c r="V167" s="10">
        <v>0</v>
      </c>
      <c r="W167" s="11">
        <v>2083653.3616073017</v>
      </c>
      <c r="X167" s="11">
        <v>0</v>
      </c>
      <c r="Y167" s="11">
        <v>0</v>
      </c>
      <c r="Z167" s="12">
        <v>1531513.7462192269</v>
      </c>
      <c r="AA167" s="12">
        <v>0</v>
      </c>
      <c r="AB167" s="12">
        <v>0</v>
      </c>
      <c r="AC167">
        <v>1.5602256406201087E-2</v>
      </c>
      <c r="AD167">
        <v>-7.6739456331440262E-2</v>
      </c>
      <c r="AE167">
        <v>-6.3908447027740669E-3</v>
      </c>
      <c r="AF167">
        <v>-2.2509348209337744E-2</v>
      </c>
    </row>
    <row r="168" spans="1:32" x14ac:dyDescent="0.25">
      <c r="A168" t="s">
        <v>300</v>
      </c>
      <c r="B168" t="s">
        <v>301</v>
      </c>
      <c r="C168" t="s">
        <v>300</v>
      </c>
      <c r="D168" t="s">
        <v>300</v>
      </c>
      <c r="F168" s="9" t="s">
        <v>104</v>
      </c>
      <c r="G168" s="9" t="s">
        <v>95</v>
      </c>
      <c r="H168" t="s">
        <v>369</v>
      </c>
      <c r="I168" t="s">
        <v>370</v>
      </c>
      <c r="J168" t="s">
        <v>371</v>
      </c>
      <c r="K168" s="10">
        <v>523481.48335085256</v>
      </c>
      <c r="L168" s="10">
        <v>13782.575423521012</v>
      </c>
      <c r="M168" s="10">
        <v>0</v>
      </c>
      <c r="N168" s="11">
        <v>367804.6434650271</v>
      </c>
      <c r="O168" s="11">
        <v>0</v>
      </c>
      <c r="P168" s="11">
        <v>0</v>
      </c>
      <c r="Q168" s="12">
        <v>294950.39559781912</v>
      </c>
      <c r="R168" s="12">
        <v>0</v>
      </c>
      <c r="S168" s="12">
        <v>0</v>
      </c>
      <c r="T168" s="10">
        <v>456385.37573551672</v>
      </c>
      <c r="U168" s="10">
        <v>16054.967237585604</v>
      </c>
      <c r="V168" s="10">
        <v>0</v>
      </c>
      <c r="W168" s="11">
        <v>393896.75722013821</v>
      </c>
      <c r="X168" s="11">
        <v>0</v>
      </c>
      <c r="Y168" s="11">
        <v>0</v>
      </c>
      <c r="Z168" s="12">
        <v>354126.89842498238</v>
      </c>
      <c r="AA168" s="12">
        <v>0</v>
      </c>
      <c r="AB168" s="12">
        <v>0</v>
      </c>
      <c r="AC168">
        <v>-0.19788594376163648</v>
      </c>
      <c r="AD168">
        <v>9.8877846302410352E-2</v>
      </c>
      <c r="AE168">
        <v>0.26379408655027359</v>
      </c>
      <c r="AF168">
        <v>5.4928663030349156E-2</v>
      </c>
    </row>
    <row r="169" spans="1:32" x14ac:dyDescent="0.25">
      <c r="A169" t="s">
        <v>300</v>
      </c>
      <c r="B169" t="s">
        <v>301</v>
      </c>
      <c r="C169" t="s">
        <v>300</v>
      </c>
      <c r="D169" t="s">
        <v>300</v>
      </c>
      <c r="F169" s="9">
        <v>1</v>
      </c>
      <c r="G169" s="9">
        <v>1</v>
      </c>
      <c r="H169" t="s">
        <v>372</v>
      </c>
      <c r="I169" t="s">
        <v>373</v>
      </c>
      <c r="J169" t="s">
        <v>374</v>
      </c>
      <c r="K169" s="10">
        <v>13868704.001229398</v>
      </c>
      <c r="L169" s="10">
        <v>0</v>
      </c>
      <c r="M169" s="10">
        <v>0</v>
      </c>
      <c r="N169" s="11">
        <v>13112340.672781624</v>
      </c>
      <c r="O169" s="11">
        <v>0</v>
      </c>
      <c r="P169" s="11">
        <v>0</v>
      </c>
      <c r="Q169" s="12">
        <v>15451197.834785318</v>
      </c>
      <c r="R169" s="12">
        <v>0</v>
      </c>
      <c r="S169" s="12">
        <v>0</v>
      </c>
      <c r="T169" s="10">
        <v>13803274.737044552</v>
      </c>
      <c r="U169" s="10">
        <v>0</v>
      </c>
      <c r="V169" s="10">
        <v>0</v>
      </c>
      <c r="W169" s="11">
        <v>12777615.07887538</v>
      </c>
      <c r="X169" s="11">
        <v>0</v>
      </c>
      <c r="Y169" s="11">
        <v>0</v>
      </c>
      <c r="Z169" s="12">
        <v>16549901.685894493</v>
      </c>
      <c r="AA169" s="12">
        <v>0</v>
      </c>
      <c r="AB169" s="12">
        <v>0</v>
      </c>
      <c r="AC169">
        <v>-6.8223997836400121E-3</v>
      </c>
      <c r="AD169">
        <v>-3.7306658090276827E-2</v>
      </c>
      <c r="AE169">
        <v>9.9103961185492279E-2</v>
      </c>
      <c r="AF169">
        <v>1.8324967770525145E-2</v>
      </c>
    </row>
    <row r="170" spans="1:32" x14ac:dyDescent="0.25">
      <c r="A170" t="s">
        <v>300</v>
      </c>
      <c r="B170" t="s">
        <v>301</v>
      </c>
      <c r="C170" t="s">
        <v>300</v>
      </c>
      <c r="D170" t="s">
        <v>300</v>
      </c>
      <c r="F170" s="9">
        <v>1</v>
      </c>
      <c r="G170" s="9">
        <v>1</v>
      </c>
      <c r="H170" t="s">
        <v>375</v>
      </c>
      <c r="I170" t="s">
        <v>376</v>
      </c>
      <c r="J170" t="s">
        <v>377</v>
      </c>
      <c r="K170" s="10">
        <v>6303109.6456194008</v>
      </c>
      <c r="L170" s="10">
        <v>0</v>
      </c>
      <c r="M170" s="10">
        <v>0</v>
      </c>
      <c r="N170" s="11">
        <v>4345339.3247977654</v>
      </c>
      <c r="O170" s="11">
        <v>0</v>
      </c>
      <c r="P170" s="11">
        <v>0</v>
      </c>
      <c r="Q170" s="12">
        <v>5593761.1916861311</v>
      </c>
      <c r="R170" s="12">
        <v>0</v>
      </c>
      <c r="S170" s="12">
        <v>0</v>
      </c>
      <c r="T170" s="10">
        <v>6485735.3126644893</v>
      </c>
      <c r="U170" s="10">
        <v>0</v>
      </c>
      <c r="V170" s="10">
        <v>0</v>
      </c>
      <c r="W170" s="11">
        <v>4314344.0081381071</v>
      </c>
      <c r="X170" s="11">
        <v>0</v>
      </c>
      <c r="Y170" s="11">
        <v>0</v>
      </c>
      <c r="Z170" s="12">
        <v>5588057.4797336673</v>
      </c>
      <c r="AA170" s="12">
        <v>0</v>
      </c>
      <c r="AB170" s="12">
        <v>0</v>
      </c>
      <c r="AC170">
        <v>4.1206388291022002E-2</v>
      </c>
      <c r="AD170">
        <v>-1.032762489706892E-2</v>
      </c>
      <c r="AE170">
        <v>-1.4718030946409835E-3</v>
      </c>
      <c r="AF170">
        <v>9.8023200997707002E-3</v>
      </c>
    </row>
    <row r="171" spans="1:32" x14ac:dyDescent="0.25">
      <c r="A171" t="s">
        <v>300</v>
      </c>
      <c r="B171" t="s">
        <v>301</v>
      </c>
      <c r="C171" t="s">
        <v>300</v>
      </c>
      <c r="D171" t="s">
        <v>300</v>
      </c>
      <c r="F171" s="9">
        <v>1</v>
      </c>
      <c r="G171" s="9">
        <v>1</v>
      </c>
      <c r="H171" t="s">
        <v>378</v>
      </c>
      <c r="I171" t="s">
        <v>379</v>
      </c>
      <c r="J171" t="s">
        <v>380</v>
      </c>
      <c r="K171" s="10">
        <v>1898333.9423982035</v>
      </c>
      <c r="L171" s="10">
        <v>0</v>
      </c>
      <c r="M171" s="10">
        <v>0</v>
      </c>
      <c r="N171" s="11">
        <v>955974.65145550831</v>
      </c>
      <c r="O171" s="11">
        <v>0</v>
      </c>
      <c r="P171" s="11">
        <v>0</v>
      </c>
      <c r="Q171" s="12">
        <v>381088.64250825293</v>
      </c>
      <c r="R171" s="12">
        <v>0</v>
      </c>
      <c r="S171" s="12">
        <v>0</v>
      </c>
      <c r="T171" s="10">
        <v>1946683.9943230192</v>
      </c>
      <c r="U171" s="10">
        <v>0</v>
      </c>
      <c r="V171" s="10">
        <v>0</v>
      </c>
      <c r="W171" s="11">
        <v>951897.62707811524</v>
      </c>
      <c r="X171" s="11">
        <v>0</v>
      </c>
      <c r="Y171" s="11">
        <v>0</v>
      </c>
      <c r="Z171" s="12">
        <v>437756.30931613775</v>
      </c>
      <c r="AA171" s="12">
        <v>0</v>
      </c>
      <c r="AB171" s="12">
        <v>0</v>
      </c>
      <c r="AC171">
        <v>3.6284905945288819E-2</v>
      </c>
      <c r="AD171">
        <v>-6.1659387479796228E-3</v>
      </c>
      <c r="AE171">
        <v>0.2000013596534902</v>
      </c>
      <c r="AF171">
        <v>7.6706775616933134E-2</v>
      </c>
    </row>
    <row r="172" spans="1:32" x14ac:dyDescent="0.25">
      <c r="A172" t="s">
        <v>300</v>
      </c>
      <c r="B172" t="s">
        <v>301</v>
      </c>
      <c r="C172" t="s">
        <v>300</v>
      </c>
      <c r="D172" t="s">
        <v>300</v>
      </c>
      <c r="F172" s="9">
        <v>1</v>
      </c>
      <c r="G172" s="9">
        <v>1</v>
      </c>
      <c r="H172" t="s">
        <v>381</v>
      </c>
      <c r="I172" t="s">
        <v>382</v>
      </c>
      <c r="J172" t="s">
        <v>383</v>
      </c>
      <c r="K172" s="10">
        <v>133058.63760855992</v>
      </c>
      <c r="L172" s="10">
        <v>0</v>
      </c>
      <c r="M172" s="10">
        <v>0</v>
      </c>
      <c r="N172" s="11">
        <v>22681.488526343481</v>
      </c>
      <c r="O172" s="11">
        <v>0</v>
      </c>
      <c r="P172" s="11">
        <v>0</v>
      </c>
      <c r="Q172" s="12">
        <v>7259.8675835129852</v>
      </c>
      <c r="R172" s="12">
        <v>0</v>
      </c>
      <c r="S172" s="12">
        <v>0</v>
      </c>
      <c r="T172" s="10">
        <v>144674.0616187414</v>
      </c>
      <c r="U172" s="10">
        <v>0</v>
      </c>
      <c r="V172" s="10">
        <v>0</v>
      </c>
      <c r="W172" s="11">
        <v>22156.868419467744</v>
      </c>
      <c r="X172" s="11">
        <v>0</v>
      </c>
      <c r="Y172" s="11">
        <v>0</v>
      </c>
      <c r="Z172" s="12">
        <v>9184.344540983222</v>
      </c>
      <c r="AA172" s="12">
        <v>0</v>
      </c>
      <c r="AB172" s="12">
        <v>0</v>
      </c>
      <c r="AC172">
        <v>0.12074411945636342</v>
      </c>
      <c r="AD172">
        <v>-3.3761333744553951E-2</v>
      </c>
      <c r="AE172">
        <v>0.33923352981066185</v>
      </c>
      <c r="AF172">
        <v>0.14207210517415711</v>
      </c>
    </row>
    <row r="173" spans="1:32" x14ac:dyDescent="0.25">
      <c r="A173" t="s">
        <v>300</v>
      </c>
      <c r="B173" t="s">
        <v>301</v>
      </c>
      <c r="C173" t="s">
        <v>300</v>
      </c>
      <c r="D173" t="s">
        <v>300</v>
      </c>
      <c r="F173" s="9">
        <v>1</v>
      </c>
      <c r="G173" s="9">
        <v>1</v>
      </c>
      <c r="H173" t="s">
        <v>384</v>
      </c>
      <c r="I173" t="s">
        <v>385</v>
      </c>
      <c r="J173" t="s">
        <v>386</v>
      </c>
      <c r="K173" s="10">
        <v>78296.886107460596</v>
      </c>
      <c r="L173" s="10">
        <v>0</v>
      </c>
      <c r="M173" s="10">
        <v>0</v>
      </c>
      <c r="N173" s="11">
        <v>31548.063196065756</v>
      </c>
      <c r="O173" s="11">
        <v>0</v>
      </c>
      <c r="P173" s="11">
        <v>0</v>
      </c>
      <c r="Q173" s="12">
        <v>26888.362950438906</v>
      </c>
      <c r="R173" s="12">
        <v>0</v>
      </c>
      <c r="S173" s="12">
        <v>0</v>
      </c>
      <c r="T173" s="10">
        <v>78090.786702878875</v>
      </c>
      <c r="U173" s="10">
        <v>0</v>
      </c>
      <c r="V173" s="10">
        <v>0</v>
      </c>
      <c r="W173" s="11">
        <v>37274.139275665453</v>
      </c>
      <c r="X173" s="11">
        <v>0</v>
      </c>
      <c r="Y173" s="11">
        <v>0</v>
      </c>
      <c r="Z173" s="12">
        <v>37594.074406846099</v>
      </c>
      <c r="AA173" s="12">
        <v>0</v>
      </c>
      <c r="AB173" s="12">
        <v>0</v>
      </c>
      <c r="AC173">
        <v>-3.8025856605676898E-3</v>
      </c>
      <c r="AD173">
        <v>0.24062360081702572</v>
      </c>
      <c r="AE173">
        <v>0.48352335965394844</v>
      </c>
      <c r="AF173">
        <v>0.24011479160346882</v>
      </c>
    </row>
    <row r="174" spans="1:32" x14ac:dyDescent="0.25">
      <c r="A174" t="s">
        <v>300</v>
      </c>
      <c r="B174" t="s">
        <v>301</v>
      </c>
      <c r="C174" t="s">
        <v>300</v>
      </c>
      <c r="D174" t="s">
        <v>300</v>
      </c>
      <c r="F174" s="9">
        <v>1</v>
      </c>
      <c r="G174" s="9">
        <v>1</v>
      </c>
      <c r="H174" t="s">
        <v>387</v>
      </c>
      <c r="I174" t="s">
        <v>388</v>
      </c>
      <c r="J174" t="s">
        <v>389</v>
      </c>
      <c r="K174" s="10">
        <v>212256.86929668966</v>
      </c>
      <c r="L174" s="10">
        <v>0</v>
      </c>
      <c r="M174" s="10">
        <v>0</v>
      </c>
      <c r="N174" s="11">
        <v>755291.44504423637</v>
      </c>
      <c r="O174" s="11">
        <v>0</v>
      </c>
      <c r="P174" s="11">
        <v>0</v>
      </c>
      <c r="Q174" s="12">
        <v>364599.18400119158</v>
      </c>
      <c r="R174" s="12">
        <v>0</v>
      </c>
      <c r="S174" s="12">
        <v>0</v>
      </c>
      <c r="T174" s="10">
        <v>221571.87150294491</v>
      </c>
      <c r="U174" s="10">
        <v>0</v>
      </c>
      <c r="V174" s="10">
        <v>0</v>
      </c>
      <c r="W174" s="11">
        <v>738524.77113746468</v>
      </c>
      <c r="X174" s="11">
        <v>0</v>
      </c>
      <c r="Y174" s="11">
        <v>0</v>
      </c>
      <c r="Z174" s="12">
        <v>358671.4496007071</v>
      </c>
      <c r="AA174" s="12">
        <v>0</v>
      </c>
      <c r="AB174" s="12">
        <v>0</v>
      </c>
      <c r="AC174">
        <v>6.1963498553632347E-2</v>
      </c>
      <c r="AD174">
        <v>-3.2387134230229396E-2</v>
      </c>
      <c r="AE174">
        <v>-2.364842179738167E-2</v>
      </c>
      <c r="AF174">
        <v>1.9759808420070934E-3</v>
      </c>
    </row>
    <row r="175" spans="1:32" x14ac:dyDescent="0.25">
      <c r="A175" t="s">
        <v>300</v>
      </c>
      <c r="B175" t="s">
        <v>301</v>
      </c>
      <c r="C175" t="s">
        <v>300</v>
      </c>
      <c r="D175" t="s">
        <v>300</v>
      </c>
      <c r="F175" s="9">
        <v>1</v>
      </c>
      <c r="G175" s="9">
        <v>1</v>
      </c>
      <c r="H175" t="s">
        <v>390</v>
      </c>
      <c r="I175" t="s">
        <v>391</v>
      </c>
      <c r="J175" t="s">
        <v>392</v>
      </c>
      <c r="K175" s="10">
        <v>283843.73830361321</v>
      </c>
      <c r="L175" s="10">
        <v>0</v>
      </c>
      <c r="M175" s="10">
        <v>0</v>
      </c>
      <c r="N175" s="11">
        <v>205899.43321503056</v>
      </c>
      <c r="O175" s="11">
        <v>0</v>
      </c>
      <c r="P175" s="11">
        <v>0</v>
      </c>
      <c r="Q175" s="12">
        <v>166160.05514208548</v>
      </c>
      <c r="R175" s="12">
        <v>0</v>
      </c>
      <c r="S175" s="12">
        <v>0</v>
      </c>
      <c r="T175" s="10">
        <v>273195.79105335579</v>
      </c>
      <c r="U175" s="10">
        <v>0</v>
      </c>
      <c r="V175" s="10">
        <v>0</v>
      </c>
      <c r="W175" s="11">
        <v>183524.66219629388</v>
      </c>
      <c r="X175" s="11">
        <v>0</v>
      </c>
      <c r="Y175" s="11">
        <v>0</v>
      </c>
      <c r="Z175" s="12">
        <v>152261.80290241912</v>
      </c>
      <c r="AA175" s="12">
        <v>0</v>
      </c>
      <c r="AB175" s="12">
        <v>0</v>
      </c>
      <c r="AC175">
        <v>-5.5161658433006619E-2</v>
      </c>
      <c r="AD175">
        <v>-0.16596591197790991</v>
      </c>
      <c r="AE175">
        <v>-0.1260195339823352</v>
      </c>
      <c r="AF175">
        <v>-0.11571570146441723</v>
      </c>
    </row>
    <row r="176" spans="1:32" x14ac:dyDescent="0.25">
      <c r="A176" t="s">
        <v>300</v>
      </c>
      <c r="B176" t="s">
        <v>301</v>
      </c>
      <c r="C176" t="s">
        <v>300</v>
      </c>
      <c r="D176" t="s">
        <v>300</v>
      </c>
      <c r="F176" s="9">
        <v>1</v>
      </c>
      <c r="G176" s="9">
        <v>1</v>
      </c>
      <c r="H176" t="s">
        <v>393</v>
      </c>
      <c r="I176" t="s">
        <v>394</v>
      </c>
      <c r="J176" t="s">
        <v>395</v>
      </c>
      <c r="K176" s="10">
        <v>1357827.0425236004</v>
      </c>
      <c r="L176" s="10">
        <v>0</v>
      </c>
      <c r="M176" s="10">
        <v>0</v>
      </c>
      <c r="N176" s="11">
        <v>578020.60544983461</v>
      </c>
      <c r="O176" s="11">
        <v>0</v>
      </c>
      <c r="P176" s="11">
        <v>0</v>
      </c>
      <c r="Q176" s="12">
        <v>771217.726511947</v>
      </c>
      <c r="R176" s="12">
        <v>0</v>
      </c>
      <c r="S176" s="12">
        <v>0</v>
      </c>
      <c r="T176" s="10">
        <v>1434851.843767625</v>
      </c>
      <c r="U176" s="10">
        <v>0</v>
      </c>
      <c r="V176" s="10">
        <v>0</v>
      </c>
      <c r="W176" s="11">
        <v>570819.74539945845</v>
      </c>
      <c r="X176" s="11">
        <v>0</v>
      </c>
      <c r="Y176" s="11">
        <v>0</v>
      </c>
      <c r="Z176" s="12">
        <v>770475.47092611052</v>
      </c>
      <c r="AA176" s="12">
        <v>0</v>
      </c>
      <c r="AB176" s="12">
        <v>0</v>
      </c>
      <c r="AC176">
        <v>7.9602055024315624E-2</v>
      </c>
      <c r="AD176">
        <v>-1.8085682883150336E-2</v>
      </c>
      <c r="AE176">
        <v>-1.3891850042256565E-3</v>
      </c>
      <c r="AF176">
        <v>2.0042395712313209E-2</v>
      </c>
    </row>
    <row r="177" spans="1:32" x14ac:dyDescent="0.25">
      <c r="A177" t="s">
        <v>300</v>
      </c>
      <c r="B177" t="s">
        <v>301</v>
      </c>
      <c r="C177" t="s">
        <v>300</v>
      </c>
      <c r="D177" t="s">
        <v>300</v>
      </c>
      <c r="F177" s="9">
        <v>1</v>
      </c>
      <c r="G177" s="9">
        <v>1</v>
      </c>
      <c r="H177" t="s">
        <v>396</v>
      </c>
      <c r="I177" t="s">
        <v>397</v>
      </c>
      <c r="J177" t="s">
        <v>398</v>
      </c>
      <c r="K177" s="10">
        <v>80251.80452242303</v>
      </c>
      <c r="L177" s="10">
        <v>0</v>
      </c>
      <c r="M177" s="10">
        <v>0</v>
      </c>
      <c r="N177" s="11">
        <v>91010.016068911951</v>
      </c>
      <c r="O177" s="11">
        <v>0</v>
      </c>
      <c r="P177" s="11">
        <v>0</v>
      </c>
      <c r="Q177" s="12">
        <v>177395.8954736412</v>
      </c>
      <c r="R177" s="12">
        <v>0</v>
      </c>
      <c r="S177" s="12">
        <v>0</v>
      </c>
      <c r="T177" s="10">
        <v>64521.187837533616</v>
      </c>
      <c r="U177" s="10">
        <v>0</v>
      </c>
      <c r="V177" s="10">
        <v>0</v>
      </c>
      <c r="W177" s="11">
        <v>85936.166230610412</v>
      </c>
      <c r="X177" s="11">
        <v>0</v>
      </c>
      <c r="Y177" s="11">
        <v>0</v>
      </c>
      <c r="Z177" s="12">
        <v>140813.40164272115</v>
      </c>
      <c r="AA177" s="12">
        <v>0</v>
      </c>
      <c r="AB177" s="12">
        <v>0</v>
      </c>
      <c r="AC177">
        <v>-0.31476083387816661</v>
      </c>
      <c r="AD177">
        <v>-8.2759911957124496E-2</v>
      </c>
      <c r="AE177">
        <v>-0.33318798321890419</v>
      </c>
      <c r="AF177">
        <v>-0.24356957635139845</v>
      </c>
    </row>
    <row r="178" spans="1:32" x14ac:dyDescent="0.25">
      <c r="A178" t="s">
        <v>300</v>
      </c>
      <c r="B178" t="s">
        <v>301</v>
      </c>
      <c r="C178" t="s">
        <v>300</v>
      </c>
      <c r="D178" t="s">
        <v>300</v>
      </c>
      <c r="F178" s="9">
        <v>1</v>
      </c>
      <c r="G178" s="9">
        <v>1</v>
      </c>
      <c r="H178" t="s">
        <v>399</v>
      </c>
      <c r="I178" t="s">
        <v>400</v>
      </c>
      <c r="J178" t="s">
        <v>401</v>
      </c>
      <c r="K178" s="10">
        <v>59536.880088466583</v>
      </c>
      <c r="L178" s="10">
        <v>0</v>
      </c>
      <c r="M178" s="10">
        <v>0</v>
      </c>
      <c r="N178" s="11">
        <v>33252.434977293866</v>
      </c>
      <c r="O178" s="11">
        <v>0</v>
      </c>
      <c r="P178" s="11">
        <v>0</v>
      </c>
      <c r="Q178" s="12">
        <v>36942.139192505892</v>
      </c>
      <c r="R178" s="12">
        <v>0</v>
      </c>
      <c r="S178" s="12">
        <v>0</v>
      </c>
      <c r="T178" s="10">
        <v>61066.269576576</v>
      </c>
      <c r="U178" s="10">
        <v>0</v>
      </c>
      <c r="V178" s="10">
        <v>0</v>
      </c>
      <c r="W178" s="11">
        <v>27222.527942151202</v>
      </c>
      <c r="X178" s="11">
        <v>0</v>
      </c>
      <c r="Y178" s="11">
        <v>0</v>
      </c>
      <c r="Z178" s="12">
        <v>31451.194913361192</v>
      </c>
      <c r="AA178" s="12">
        <v>0</v>
      </c>
      <c r="AB178" s="12">
        <v>0</v>
      </c>
      <c r="AC178">
        <v>3.65920943507319E-2</v>
      </c>
      <c r="AD178">
        <v>-0.28865894395651315</v>
      </c>
      <c r="AE178">
        <v>-0.232152580344925</v>
      </c>
      <c r="AF178">
        <v>-0.16140647665023541</v>
      </c>
    </row>
    <row r="179" spans="1:32" x14ac:dyDescent="0.25">
      <c r="A179" t="s">
        <v>300</v>
      </c>
      <c r="B179" t="s">
        <v>301</v>
      </c>
      <c r="C179" t="s">
        <v>300</v>
      </c>
      <c r="D179" t="s">
        <v>300</v>
      </c>
      <c r="F179" s="9">
        <v>1</v>
      </c>
      <c r="G179" s="9" t="s">
        <v>405</v>
      </c>
      <c r="H179" t="s">
        <v>402</v>
      </c>
      <c r="I179" t="s">
        <v>403</v>
      </c>
      <c r="J179" t="s">
        <v>404</v>
      </c>
      <c r="K179" s="10">
        <v>61983.532592438525</v>
      </c>
      <c r="L179" s="10">
        <v>0</v>
      </c>
      <c r="M179" s="10">
        <v>0</v>
      </c>
      <c r="N179" s="11">
        <v>273973.21479741548</v>
      </c>
      <c r="O179" s="11">
        <v>0</v>
      </c>
      <c r="P179" s="11">
        <v>0</v>
      </c>
      <c r="Q179" s="12">
        <v>310730.42391329759</v>
      </c>
      <c r="R179" s="12">
        <v>0</v>
      </c>
      <c r="S179" s="12">
        <v>0</v>
      </c>
      <c r="T179" s="10">
        <v>62375.059436926902</v>
      </c>
      <c r="U179" s="10">
        <v>0</v>
      </c>
      <c r="V179" s="10">
        <v>0</v>
      </c>
      <c r="W179" s="11">
        <v>257371.51288332135</v>
      </c>
      <c r="X179" s="11">
        <v>0</v>
      </c>
      <c r="Y179" s="11">
        <v>0</v>
      </c>
      <c r="Z179" s="12">
        <v>345656.62857405719</v>
      </c>
      <c r="AA179" s="12">
        <v>0</v>
      </c>
      <c r="AB179" s="12">
        <v>0</v>
      </c>
      <c r="AC179">
        <v>9.08430521820194E-3</v>
      </c>
      <c r="AD179">
        <v>-9.0182475916461377E-2</v>
      </c>
      <c r="AE179">
        <v>0.15367608809816316</v>
      </c>
      <c r="AF179">
        <v>2.4192639133301243E-2</v>
      </c>
    </row>
    <row r="180" spans="1:32" x14ac:dyDescent="0.25">
      <c r="A180" t="s">
        <v>300</v>
      </c>
      <c r="B180" t="s">
        <v>301</v>
      </c>
      <c r="C180" t="s">
        <v>300</v>
      </c>
      <c r="D180" t="s">
        <v>300</v>
      </c>
      <c r="F180" s="9">
        <v>1</v>
      </c>
      <c r="G180" s="9" t="s">
        <v>409</v>
      </c>
      <c r="H180" t="s">
        <v>406</v>
      </c>
      <c r="I180" t="s">
        <v>407</v>
      </c>
      <c r="J180" t="s">
        <v>408</v>
      </c>
      <c r="K180" s="10">
        <v>683380.18936156062</v>
      </c>
      <c r="L180" s="10">
        <v>0</v>
      </c>
      <c r="M180" s="10">
        <v>0</v>
      </c>
      <c r="N180" s="11">
        <v>480519.62187957886</v>
      </c>
      <c r="O180" s="11">
        <v>0</v>
      </c>
      <c r="P180" s="11">
        <v>0</v>
      </c>
      <c r="Q180" s="12">
        <v>763605.73229415237</v>
      </c>
      <c r="R180" s="12">
        <v>0</v>
      </c>
      <c r="S180" s="12">
        <v>0</v>
      </c>
      <c r="T180" s="10">
        <v>757888.74387805955</v>
      </c>
      <c r="U180" s="10">
        <v>0</v>
      </c>
      <c r="V180" s="10">
        <v>0</v>
      </c>
      <c r="W180" s="11">
        <v>415858.57618001354</v>
      </c>
      <c r="X180" s="11">
        <v>0</v>
      </c>
      <c r="Y180" s="11">
        <v>0</v>
      </c>
      <c r="Z180" s="12">
        <v>711773.4066966963</v>
      </c>
      <c r="AA180" s="12">
        <v>0</v>
      </c>
      <c r="AB180" s="12">
        <v>0</v>
      </c>
      <c r="AC180">
        <v>0.14929765419910485</v>
      </c>
      <c r="AD180">
        <v>-0.20850235945858003</v>
      </c>
      <c r="AE180">
        <v>-0.10140990108517116</v>
      </c>
      <c r="AF180">
        <v>-5.3538202114882118E-2</v>
      </c>
    </row>
    <row r="181" spans="1:32" x14ac:dyDescent="0.25">
      <c r="A181" t="s">
        <v>300</v>
      </c>
      <c r="B181" t="s">
        <v>301</v>
      </c>
      <c r="C181" t="s">
        <v>300</v>
      </c>
      <c r="D181" t="s">
        <v>300</v>
      </c>
      <c r="F181" s="9" t="s">
        <v>410</v>
      </c>
      <c r="G181" s="9">
        <v>1</v>
      </c>
      <c r="H181" t="s">
        <v>411</v>
      </c>
      <c r="I181" t="s">
        <v>412</v>
      </c>
      <c r="J181" t="s">
        <v>413</v>
      </c>
      <c r="K181" s="10">
        <v>5147184.0131656909</v>
      </c>
      <c r="L181" s="10">
        <v>442420.47079600656</v>
      </c>
      <c r="M181" s="10">
        <v>8254.2223792412315</v>
      </c>
      <c r="N181" s="11">
        <v>2100542.1851802436</v>
      </c>
      <c r="O181" s="11">
        <v>516568.19703888753</v>
      </c>
      <c r="P181" s="11">
        <v>0</v>
      </c>
      <c r="Q181" s="12">
        <v>927896.34301247215</v>
      </c>
      <c r="R181" s="12">
        <v>495249.38198621006</v>
      </c>
      <c r="S181" s="12">
        <v>0</v>
      </c>
      <c r="T181" s="10">
        <v>5155012.7169874292</v>
      </c>
      <c r="U181" s="10">
        <v>493148.3297611915</v>
      </c>
      <c r="V181" s="10">
        <v>9529.1585627130353</v>
      </c>
      <c r="W181" s="11">
        <v>1964748.2102788561</v>
      </c>
      <c r="X181" s="11">
        <v>443624.99203833588</v>
      </c>
      <c r="Y181" s="11">
        <v>0</v>
      </c>
      <c r="Z181" s="12">
        <v>1007053.202024954</v>
      </c>
      <c r="AA181" s="12">
        <v>500712.84698665602</v>
      </c>
      <c r="AB181" s="12">
        <v>0</v>
      </c>
      <c r="AC181">
        <v>2.1926264174652477E-3</v>
      </c>
      <c r="AD181">
        <v>-9.6417322108521983E-2</v>
      </c>
      <c r="AE181">
        <v>0.11810434870276708</v>
      </c>
      <c r="AF181">
        <v>7.9598843372367806E-3</v>
      </c>
    </row>
    <row r="182" spans="1:32" x14ac:dyDescent="0.25">
      <c r="A182" t="s">
        <v>300</v>
      </c>
      <c r="B182" t="s">
        <v>301</v>
      </c>
      <c r="C182" t="s">
        <v>300</v>
      </c>
      <c r="D182" t="s">
        <v>300</v>
      </c>
      <c r="F182" s="9" t="s">
        <v>410</v>
      </c>
      <c r="G182" s="9" t="s">
        <v>87</v>
      </c>
      <c r="H182" t="s">
        <v>414</v>
      </c>
      <c r="I182" t="s">
        <v>415</v>
      </c>
      <c r="J182" t="s">
        <v>416</v>
      </c>
      <c r="K182" s="10">
        <v>1975949.8118447142</v>
      </c>
      <c r="L182" s="10">
        <v>442420.47079600656</v>
      </c>
      <c r="M182" s="10">
        <v>8254.2223792412315</v>
      </c>
      <c r="N182" s="11">
        <v>835344.35213525302</v>
      </c>
      <c r="O182" s="11">
        <v>516568.19703888753</v>
      </c>
      <c r="P182" s="11">
        <v>0</v>
      </c>
      <c r="Q182" s="12">
        <v>739533.04025273898</v>
      </c>
      <c r="R182" s="12">
        <v>427297.47390594805</v>
      </c>
      <c r="S182" s="12">
        <v>0</v>
      </c>
      <c r="T182" s="10">
        <v>2154737.5116693247</v>
      </c>
      <c r="U182" s="10">
        <v>493148.3297611915</v>
      </c>
      <c r="V182" s="10">
        <v>9529.1585627130353</v>
      </c>
      <c r="W182" s="11">
        <v>834614.76212031802</v>
      </c>
      <c r="X182" s="11">
        <v>443624.99203833588</v>
      </c>
      <c r="Y182" s="11">
        <v>0</v>
      </c>
      <c r="Z182" s="12">
        <v>687919.34765305195</v>
      </c>
      <c r="AA182" s="12">
        <v>442890.6852189246</v>
      </c>
      <c r="AB182" s="12">
        <v>0</v>
      </c>
      <c r="AC182">
        <v>0.12496582846676102</v>
      </c>
      <c r="AD182">
        <v>-1.2606008786840903E-3</v>
      </c>
      <c r="AE182">
        <v>-0.10437517247047833</v>
      </c>
      <c r="AF182">
        <v>6.4433517058662031E-3</v>
      </c>
    </row>
    <row r="183" spans="1:32" x14ac:dyDescent="0.25">
      <c r="A183" t="s">
        <v>300</v>
      </c>
      <c r="B183" t="s">
        <v>301</v>
      </c>
      <c r="C183" t="s">
        <v>300</v>
      </c>
      <c r="D183" t="s">
        <v>300</v>
      </c>
      <c r="F183" s="9">
        <v>1</v>
      </c>
      <c r="G183" s="9">
        <v>1</v>
      </c>
      <c r="H183" t="s">
        <v>417</v>
      </c>
      <c r="I183" t="s">
        <v>418</v>
      </c>
      <c r="J183" t="s">
        <v>419</v>
      </c>
      <c r="K183" s="10">
        <v>241440.43620857765</v>
      </c>
      <c r="L183" s="10">
        <v>0</v>
      </c>
      <c r="M183" s="10">
        <v>0</v>
      </c>
      <c r="N183" s="11">
        <v>58337.835778702858</v>
      </c>
      <c r="O183" s="11">
        <v>0</v>
      </c>
      <c r="P183" s="11">
        <v>0</v>
      </c>
      <c r="Q183" s="12">
        <v>104171.19542891187</v>
      </c>
      <c r="R183" s="12">
        <v>0</v>
      </c>
      <c r="S183" s="12">
        <v>0</v>
      </c>
      <c r="T183" s="10">
        <v>203748.96181500275</v>
      </c>
      <c r="U183" s="10">
        <v>0</v>
      </c>
      <c r="V183" s="10">
        <v>0</v>
      </c>
      <c r="W183" s="11">
        <v>50553.444070319369</v>
      </c>
      <c r="X183" s="11">
        <v>0</v>
      </c>
      <c r="Y183" s="11">
        <v>0</v>
      </c>
      <c r="Z183" s="12">
        <v>89013.253645716002</v>
      </c>
      <c r="AA183" s="12">
        <v>0</v>
      </c>
      <c r="AB183" s="12">
        <v>0</v>
      </c>
      <c r="AC183">
        <v>-0.24487460924944709</v>
      </c>
      <c r="AD183">
        <v>-0.20662248360931201</v>
      </c>
      <c r="AE183">
        <v>-0.22686434292521385</v>
      </c>
      <c r="AF183">
        <v>-0.22612047859465764</v>
      </c>
    </row>
    <row r="184" spans="1:32" x14ac:dyDescent="0.25">
      <c r="A184" t="s">
        <v>300</v>
      </c>
      <c r="B184" t="s">
        <v>301</v>
      </c>
      <c r="C184" t="s">
        <v>300</v>
      </c>
      <c r="D184" t="s">
        <v>300</v>
      </c>
      <c r="F184" s="9">
        <v>1</v>
      </c>
      <c r="G184" s="9">
        <v>1</v>
      </c>
      <c r="H184" t="s">
        <v>420</v>
      </c>
      <c r="I184" t="s">
        <v>421</v>
      </c>
      <c r="J184" t="s">
        <v>422</v>
      </c>
      <c r="K184" s="10">
        <v>16130079.913619345</v>
      </c>
      <c r="L184" s="10">
        <v>0</v>
      </c>
      <c r="M184" s="10">
        <v>0</v>
      </c>
      <c r="N184" s="11">
        <v>9105955.0005614311</v>
      </c>
      <c r="O184" s="11">
        <v>0</v>
      </c>
      <c r="P184" s="11">
        <v>0</v>
      </c>
      <c r="Q184" s="12">
        <v>12962440.02755676</v>
      </c>
      <c r="R184" s="12">
        <v>0</v>
      </c>
      <c r="S184" s="12">
        <v>0</v>
      </c>
      <c r="T184" s="10">
        <v>17486744.398830868</v>
      </c>
      <c r="U184" s="10">
        <v>0</v>
      </c>
      <c r="V184" s="10">
        <v>0</v>
      </c>
      <c r="W184" s="11">
        <v>9425202.4921309575</v>
      </c>
      <c r="X184" s="11">
        <v>0</v>
      </c>
      <c r="Y184" s="11">
        <v>0</v>
      </c>
      <c r="Z184" s="12">
        <v>12541027.393436057</v>
      </c>
      <c r="AA184" s="12">
        <v>0</v>
      </c>
      <c r="AB184" s="12">
        <v>0</v>
      </c>
      <c r="AC184">
        <v>0.11650813388335332</v>
      </c>
      <c r="AD184">
        <v>4.9713283816950858E-2</v>
      </c>
      <c r="AE184">
        <v>-4.7681771939853457E-2</v>
      </c>
      <c r="AF184">
        <v>3.9513215253483579E-2</v>
      </c>
    </row>
    <row r="185" spans="1:32" x14ac:dyDescent="0.25">
      <c r="A185" t="s">
        <v>300</v>
      </c>
      <c r="B185" t="s">
        <v>301</v>
      </c>
      <c r="C185" t="s">
        <v>300</v>
      </c>
      <c r="D185" t="s">
        <v>300</v>
      </c>
      <c r="F185" s="9" t="s">
        <v>410</v>
      </c>
      <c r="G185" s="9">
        <v>0.999</v>
      </c>
      <c r="H185" t="s">
        <v>423</v>
      </c>
      <c r="I185" t="s">
        <v>424</v>
      </c>
      <c r="J185" t="s">
        <v>425</v>
      </c>
      <c r="K185" s="10">
        <v>2011102.2894908113</v>
      </c>
      <c r="L185" s="10">
        <v>1194683.4924224834</v>
      </c>
      <c r="M185" s="10">
        <v>74341.981998502277</v>
      </c>
      <c r="N185" s="11">
        <v>747315.47033848916</v>
      </c>
      <c r="O185" s="11">
        <v>1805360.3583008791</v>
      </c>
      <c r="P185" s="11">
        <v>0</v>
      </c>
      <c r="Q185" s="12">
        <v>838680.70297368569</v>
      </c>
      <c r="R185" s="12">
        <v>2062141.0028307515</v>
      </c>
      <c r="S185" s="12">
        <v>0</v>
      </c>
      <c r="T185" s="10">
        <v>2162321.7285578111</v>
      </c>
      <c r="U185" s="10">
        <v>1176681.0013068644</v>
      </c>
      <c r="V185" s="10">
        <v>74739.382753507351</v>
      </c>
      <c r="W185" s="11">
        <v>667622.41710005328</v>
      </c>
      <c r="X185" s="11">
        <v>1771480.4524808072</v>
      </c>
      <c r="Y185" s="11">
        <v>0</v>
      </c>
      <c r="Z185" s="12">
        <v>652781.26473266131</v>
      </c>
      <c r="AA185" s="12">
        <v>1968660.8922926611</v>
      </c>
      <c r="AB185" s="12">
        <v>0</v>
      </c>
      <c r="AC185">
        <v>0.10459473299902085</v>
      </c>
      <c r="AD185">
        <v>-0.1626849905251915</v>
      </c>
      <c r="AE185">
        <v>-0.36152201020979885</v>
      </c>
      <c r="AF185">
        <v>-0.13987075591198983</v>
      </c>
    </row>
    <row r="186" spans="1:32" x14ac:dyDescent="0.25">
      <c r="A186" t="s">
        <v>300</v>
      </c>
      <c r="B186" t="s">
        <v>301</v>
      </c>
      <c r="C186" t="s">
        <v>300</v>
      </c>
      <c r="D186" t="s">
        <v>300</v>
      </c>
      <c r="F186" s="9">
        <v>1</v>
      </c>
      <c r="G186" s="9">
        <v>1</v>
      </c>
      <c r="H186" t="s">
        <v>426</v>
      </c>
      <c r="I186" t="s">
        <v>427</v>
      </c>
      <c r="J186" t="s">
        <v>428</v>
      </c>
      <c r="K186" s="10">
        <v>2251461.1110025859</v>
      </c>
      <c r="L186" s="10">
        <v>0</v>
      </c>
      <c r="M186" s="10">
        <v>0</v>
      </c>
      <c r="N186" s="11">
        <v>2246717.8432855722</v>
      </c>
      <c r="O186" s="11">
        <v>0</v>
      </c>
      <c r="P186" s="11">
        <v>0</v>
      </c>
      <c r="Q186" s="12">
        <v>2652885.4407407045</v>
      </c>
      <c r="R186" s="12">
        <v>0</v>
      </c>
      <c r="S186" s="12">
        <v>0</v>
      </c>
      <c r="T186" s="10">
        <v>2031750.210774957</v>
      </c>
      <c r="U186" s="10">
        <v>0</v>
      </c>
      <c r="V186" s="10">
        <v>0</v>
      </c>
      <c r="W186" s="11">
        <v>1897887.5061012681</v>
      </c>
      <c r="X186" s="11">
        <v>0</v>
      </c>
      <c r="Y186" s="11">
        <v>0</v>
      </c>
      <c r="Z186" s="12">
        <v>2663493.7592875068</v>
      </c>
      <c r="AA186" s="12">
        <v>0</v>
      </c>
      <c r="AB186" s="12">
        <v>0</v>
      </c>
      <c r="AC186">
        <v>-0.14813851461061844</v>
      </c>
      <c r="AD186">
        <v>-0.24342447161643935</v>
      </c>
      <c r="AE186">
        <v>5.7575234181939791E-3</v>
      </c>
      <c r="AF186">
        <v>-0.12860182093628794</v>
      </c>
    </row>
    <row r="187" spans="1:32" x14ac:dyDescent="0.25">
      <c r="A187" t="s">
        <v>300</v>
      </c>
      <c r="B187" t="s">
        <v>301</v>
      </c>
      <c r="C187" t="s">
        <v>300</v>
      </c>
      <c r="D187" t="s">
        <v>300</v>
      </c>
      <c r="F187" s="9">
        <v>1</v>
      </c>
      <c r="G187" s="9" t="s">
        <v>432</v>
      </c>
      <c r="H187" t="s">
        <v>429</v>
      </c>
      <c r="I187" t="s">
        <v>430</v>
      </c>
      <c r="J187" t="s">
        <v>431</v>
      </c>
      <c r="K187" s="10">
        <v>249672.72584535592</v>
      </c>
      <c r="L187" s="10">
        <v>0</v>
      </c>
      <c r="M187" s="10">
        <v>0</v>
      </c>
      <c r="N187" s="11">
        <v>184983.98116662627</v>
      </c>
      <c r="O187" s="11">
        <v>0</v>
      </c>
      <c r="P187" s="11">
        <v>0</v>
      </c>
      <c r="Q187" s="12">
        <v>402582.45993431774</v>
      </c>
      <c r="R187" s="12">
        <v>0</v>
      </c>
      <c r="S187" s="12">
        <v>0</v>
      </c>
      <c r="T187" s="10">
        <v>186172.02672884933</v>
      </c>
      <c r="U187" s="10">
        <v>0</v>
      </c>
      <c r="V187" s="10">
        <v>0</v>
      </c>
      <c r="W187" s="11">
        <v>157886.91111333095</v>
      </c>
      <c r="X187" s="11">
        <v>0</v>
      </c>
      <c r="Y187" s="11">
        <v>0</v>
      </c>
      <c r="Z187" s="12">
        <v>420873.7851612115</v>
      </c>
      <c r="AA187" s="12">
        <v>0</v>
      </c>
      <c r="AB187" s="12">
        <v>0</v>
      </c>
      <c r="AC187">
        <v>-0.42340191332066329</v>
      </c>
      <c r="AD187">
        <v>-0.22850876866622286</v>
      </c>
      <c r="AE187">
        <v>6.4103334739890008E-2</v>
      </c>
      <c r="AF187">
        <v>-0.19593578241566537</v>
      </c>
    </row>
    <row r="188" spans="1:32" x14ac:dyDescent="0.25">
      <c r="A188" t="s">
        <v>300</v>
      </c>
      <c r="B188" t="s">
        <v>301</v>
      </c>
      <c r="C188" t="s">
        <v>300</v>
      </c>
      <c r="D188" t="s">
        <v>300</v>
      </c>
      <c r="F188" s="9">
        <v>1</v>
      </c>
      <c r="G188" s="9">
        <v>1</v>
      </c>
      <c r="H188" t="s">
        <v>433</v>
      </c>
      <c r="I188" t="s">
        <v>434</v>
      </c>
      <c r="J188" t="s">
        <v>435</v>
      </c>
      <c r="K188" s="10">
        <v>351014.01396525791</v>
      </c>
      <c r="L188" s="10">
        <v>0</v>
      </c>
      <c r="M188" s="10">
        <v>0</v>
      </c>
      <c r="N188" s="11">
        <v>487565.57165132259</v>
      </c>
      <c r="O188" s="11">
        <v>0</v>
      </c>
      <c r="P188" s="11">
        <v>0</v>
      </c>
      <c r="Q188" s="12">
        <v>512218.18521731388</v>
      </c>
      <c r="R188" s="12">
        <v>0</v>
      </c>
      <c r="S188" s="12">
        <v>0</v>
      </c>
      <c r="T188" s="10">
        <v>305818.1726155869</v>
      </c>
      <c r="U188" s="10">
        <v>0</v>
      </c>
      <c r="V188" s="10">
        <v>0</v>
      </c>
      <c r="W188" s="11">
        <v>464911.6397919298</v>
      </c>
      <c r="X188" s="11">
        <v>0</v>
      </c>
      <c r="Y188" s="11">
        <v>0</v>
      </c>
      <c r="Z188" s="12">
        <v>498334.20956276602</v>
      </c>
      <c r="AA188" s="12">
        <v>0</v>
      </c>
      <c r="AB188" s="12">
        <v>0</v>
      </c>
      <c r="AC188">
        <v>-0.19885449174257752</v>
      </c>
      <c r="AD188">
        <v>-6.8639710440321647E-2</v>
      </c>
      <c r="AE188">
        <v>-3.9644858357022979E-2</v>
      </c>
      <c r="AF188">
        <v>-0.10237968684664071</v>
      </c>
    </row>
    <row r="189" spans="1:32" x14ac:dyDescent="0.25">
      <c r="A189" t="s">
        <v>300</v>
      </c>
      <c r="B189" t="s">
        <v>301</v>
      </c>
      <c r="C189" t="s">
        <v>300</v>
      </c>
      <c r="D189" t="s">
        <v>300</v>
      </c>
      <c r="F189" s="9" t="s">
        <v>104</v>
      </c>
      <c r="G189" s="9">
        <v>1</v>
      </c>
      <c r="H189" t="s">
        <v>436</v>
      </c>
      <c r="I189" t="s">
        <v>437</v>
      </c>
      <c r="J189" t="s">
        <v>438</v>
      </c>
      <c r="K189" s="10">
        <v>2305842.2943696249</v>
      </c>
      <c r="L189" s="10">
        <v>1713457.9488520636</v>
      </c>
      <c r="M189" s="10">
        <v>0</v>
      </c>
      <c r="N189" s="11">
        <v>2187074.9399092626</v>
      </c>
      <c r="O189" s="11">
        <v>676360.63325402827</v>
      </c>
      <c r="P189" s="11">
        <v>0</v>
      </c>
      <c r="Q189" s="12">
        <v>1643960.6655760913</v>
      </c>
      <c r="R189" s="12">
        <v>574973.99648895545</v>
      </c>
      <c r="S189" s="12">
        <v>0</v>
      </c>
      <c r="T189" s="10">
        <v>2448984.6290591001</v>
      </c>
      <c r="U189" s="10">
        <v>1914092.3595860119</v>
      </c>
      <c r="V189" s="10">
        <v>0</v>
      </c>
      <c r="W189" s="11">
        <v>2086466.5749668074</v>
      </c>
      <c r="X189" s="11">
        <v>634276.46141204447</v>
      </c>
      <c r="Y189" s="11">
        <v>0</v>
      </c>
      <c r="Z189" s="12">
        <v>1732924.3866242177</v>
      </c>
      <c r="AA189" s="12">
        <v>529469.2197453907</v>
      </c>
      <c r="AB189" s="12">
        <v>0</v>
      </c>
      <c r="AC189">
        <v>8.6889874148883189E-2</v>
      </c>
      <c r="AD189">
        <v>-6.7940846114219813E-2</v>
      </c>
      <c r="AE189">
        <v>7.6032925572574295E-2</v>
      </c>
      <c r="AF189">
        <v>3.1660651202412557E-2</v>
      </c>
    </row>
    <row r="190" spans="1:32" x14ac:dyDescent="0.25">
      <c r="A190" t="s">
        <v>300</v>
      </c>
      <c r="B190" t="s">
        <v>301</v>
      </c>
      <c r="C190" t="s">
        <v>300</v>
      </c>
      <c r="D190" t="s">
        <v>300</v>
      </c>
      <c r="F190" s="9" t="s">
        <v>104</v>
      </c>
      <c r="G190" s="9" t="s">
        <v>442</v>
      </c>
      <c r="H190" t="s">
        <v>439</v>
      </c>
      <c r="I190" t="s">
        <v>440</v>
      </c>
      <c r="J190" t="s">
        <v>441</v>
      </c>
      <c r="K190" s="10">
        <v>13760542.5315491</v>
      </c>
      <c r="L190" s="10">
        <v>1091429.3486813835</v>
      </c>
      <c r="M190" s="10">
        <v>0</v>
      </c>
      <c r="N190" s="11">
        <v>955580.40175522421</v>
      </c>
      <c r="O190" s="11">
        <v>175683.73182659151</v>
      </c>
      <c r="P190" s="11">
        <v>0</v>
      </c>
      <c r="Q190" s="12">
        <v>10657750.594360514</v>
      </c>
      <c r="R190" s="12">
        <v>468674.51048529497</v>
      </c>
      <c r="S190" s="12">
        <v>0</v>
      </c>
      <c r="T190" s="10">
        <v>16902554.719582621</v>
      </c>
      <c r="U190" s="10">
        <v>1202405.8450772697</v>
      </c>
      <c r="V190" s="10">
        <v>0</v>
      </c>
      <c r="W190" s="11">
        <v>885543.30130523816</v>
      </c>
      <c r="X190" s="11">
        <v>162172.37279764481</v>
      </c>
      <c r="Y190" s="11">
        <v>0</v>
      </c>
      <c r="Z190" s="12">
        <v>9778520.434064677</v>
      </c>
      <c r="AA190" s="12">
        <v>438587.86548871716</v>
      </c>
      <c r="AB190" s="12">
        <v>0</v>
      </c>
      <c r="AC190">
        <v>0.29670396593795467</v>
      </c>
      <c r="AD190">
        <v>-0.10981441187459677</v>
      </c>
      <c r="AE190">
        <v>-0.12421488174825179</v>
      </c>
      <c r="AF190">
        <v>2.0891557438368697E-2</v>
      </c>
    </row>
    <row r="191" spans="1:32" x14ac:dyDescent="0.25">
      <c r="A191" t="s">
        <v>300</v>
      </c>
      <c r="B191" t="s">
        <v>301</v>
      </c>
      <c r="C191" t="s">
        <v>300</v>
      </c>
      <c r="D191" t="s">
        <v>300</v>
      </c>
      <c r="F191" s="9" t="s">
        <v>104</v>
      </c>
      <c r="G191" s="9" t="s">
        <v>446</v>
      </c>
      <c r="H191" t="s">
        <v>443</v>
      </c>
      <c r="I191" t="s">
        <v>444</v>
      </c>
      <c r="J191" t="s">
        <v>445</v>
      </c>
      <c r="K191" s="10">
        <v>238986.77323897829</v>
      </c>
      <c r="L191" s="10">
        <v>681948.05138338637</v>
      </c>
      <c r="M191" s="10">
        <v>0</v>
      </c>
      <c r="N191" s="11">
        <v>6301424.3762072511</v>
      </c>
      <c r="O191" s="11">
        <v>500666.79246076284</v>
      </c>
      <c r="P191" s="11">
        <v>0</v>
      </c>
      <c r="Q191" s="12">
        <v>622745.49168702902</v>
      </c>
      <c r="R191" s="12">
        <v>206329.14301684534</v>
      </c>
      <c r="S191" s="12">
        <v>0</v>
      </c>
      <c r="T191" s="10">
        <v>280810.7547670654</v>
      </c>
      <c r="U191" s="10">
        <v>776910.77974972175</v>
      </c>
      <c r="V191" s="10">
        <v>0</v>
      </c>
      <c r="W191" s="11">
        <v>5043060.0420287615</v>
      </c>
      <c r="X191" s="11">
        <v>472104.08861439966</v>
      </c>
      <c r="Y191" s="11">
        <v>0</v>
      </c>
      <c r="Z191" s="12">
        <v>567923.85809827829</v>
      </c>
      <c r="AA191" s="12">
        <v>181027.84491897447</v>
      </c>
      <c r="AB191" s="12">
        <v>0</v>
      </c>
      <c r="AC191">
        <v>0.23266741622852491</v>
      </c>
      <c r="AD191">
        <v>-0.3213785708346017</v>
      </c>
      <c r="AE191">
        <v>-0.13294515255442388</v>
      </c>
      <c r="AF191">
        <v>-7.3885435720166884E-2</v>
      </c>
    </row>
    <row r="192" spans="1:32" x14ac:dyDescent="0.25">
      <c r="A192" t="s">
        <v>300</v>
      </c>
      <c r="B192" t="s">
        <v>301</v>
      </c>
      <c r="C192" t="s">
        <v>300</v>
      </c>
      <c r="D192" t="s">
        <v>300</v>
      </c>
      <c r="F192" s="9">
        <v>1</v>
      </c>
      <c r="G192" s="9" t="s">
        <v>450</v>
      </c>
      <c r="H192" t="s">
        <v>447</v>
      </c>
      <c r="I192" t="s">
        <v>448</v>
      </c>
      <c r="J192" t="s">
        <v>449</v>
      </c>
      <c r="K192" s="10">
        <v>392455.88077424641</v>
      </c>
      <c r="L192" s="10">
        <v>0</v>
      </c>
      <c r="M192" s="10">
        <v>0</v>
      </c>
      <c r="N192" s="11">
        <v>239835.23433948349</v>
      </c>
      <c r="O192" s="11">
        <v>0</v>
      </c>
      <c r="P192" s="11">
        <v>0</v>
      </c>
      <c r="Q192" s="12">
        <v>298037.37562065275</v>
      </c>
      <c r="R192" s="12">
        <v>0</v>
      </c>
      <c r="S192" s="12">
        <v>0</v>
      </c>
      <c r="T192" s="10">
        <v>379723.29151136079</v>
      </c>
      <c r="U192" s="10">
        <v>0</v>
      </c>
      <c r="V192" s="10">
        <v>0</v>
      </c>
      <c r="W192" s="11">
        <v>211900.60761584245</v>
      </c>
      <c r="X192" s="11">
        <v>0</v>
      </c>
      <c r="Y192" s="11">
        <v>0</v>
      </c>
      <c r="Z192" s="12">
        <v>270052.70167407527</v>
      </c>
      <c r="AA192" s="12">
        <v>0</v>
      </c>
      <c r="AB192" s="12">
        <v>0</v>
      </c>
      <c r="AC192">
        <v>-4.7581983918552818E-2</v>
      </c>
      <c r="AD192">
        <v>-0.17865589694248679</v>
      </c>
      <c r="AE192">
        <v>-0.14225228294294182</v>
      </c>
      <c r="AF192">
        <v>-0.12283005460132713</v>
      </c>
    </row>
    <row r="193" spans="1:32" x14ac:dyDescent="0.25">
      <c r="A193" t="s">
        <v>300</v>
      </c>
      <c r="B193" t="s">
        <v>301</v>
      </c>
      <c r="C193" t="s">
        <v>300</v>
      </c>
      <c r="D193" t="s">
        <v>300</v>
      </c>
      <c r="F193" s="9">
        <v>1</v>
      </c>
      <c r="G193" s="9" t="s">
        <v>454</v>
      </c>
      <c r="H193" t="s">
        <v>451</v>
      </c>
      <c r="I193" t="s">
        <v>452</v>
      </c>
      <c r="J193" t="s">
        <v>453</v>
      </c>
      <c r="K193" s="10">
        <v>990538.73335181607</v>
      </c>
      <c r="L193" s="10">
        <v>0</v>
      </c>
      <c r="M193" s="10">
        <v>0</v>
      </c>
      <c r="N193" s="11">
        <v>758081.51984624681</v>
      </c>
      <c r="O193" s="11">
        <v>0</v>
      </c>
      <c r="P193" s="11">
        <v>0</v>
      </c>
      <c r="Q193" s="12">
        <v>856195.95919019799</v>
      </c>
      <c r="R193" s="12">
        <v>0</v>
      </c>
      <c r="S193" s="12">
        <v>0</v>
      </c>
      <c r="T193" s="10">
        <v>938936.29973631026</v>
      </c>
      <c r="U193" s="10">
        <v>0</v>
      </c>
      <c r="V193" s="10">
        <v>0</v>
      </c>
      <c r="W193" s="11">
        <v>645820.01356388326</v>
      </c>
      <c r="X193" s="11">
        <v>0</v>
      </c>
      <c r="Y193" s="11">
        <v>0</v>
      </c>
      <c r="Z193" s="12">
        <v>704850.21809708164</v>
      </c>
      <c r="AA193" s="12">
        <v>0</v>
      </c>
      <c r="AB193" s="12">
        <v>0</v>
      </c>
      <c r="AC193">
        <v>-7.7186105955207127E-2</v>
      </c>
      <c r="AD193">
        <v>-0.23122084621910485</v>
      </c>
      <c r="AE193">
        <v>-0.28062431189977871</v>
      </c>
      <c r="AF193">
        <v>-0.19634375469136356</v>
      </c>
    </row>
    <row r="194" spans="1:32" x14ac:dyDescent="0.25">
      <c r="A194" t="s">
        <v>300</v>
      </c>
      <c r="B194" t="s">
        <v>301</v>
      </c>
      <c r="C194" t="s">
        <v>300</v>
      </c>
      <c r="D194" t="s">
        <v>300</v>
      </c>
      <c r="F194" s="9">
        <v>1</v>
      </c>
      <c r="G194" s="9">
        <v>1</v>
      </c>
      <c r="H194" t="s">
        <v>455</v>
      </c>
      <c r="I194" t="s">
        <v>456</v>
      </c>
      <c r="J194" t="s">
        <v>457</v>
      </c>
      <c r="K194" s="10">
        <v>3624711.1779065253</v>
      </c>
      <c r="L194" s="10">
        <v>0</v>
      </c>
      <c r="M194" s="10">
        <v>0</v>
      </c>
      <c r="N194" s="11">
        <v>1694161.72488742</v>
      </c>
      <c r="O194" s="11">
        <v>0</v>
      </c>
      <c r="P194" s="11">
        <v>0</v>
      </c>
      <c r="Q194" s="12">
        <v>824741.3583985304</v>
      </c>
      <c r="R194" s="12">
        <v>0</v>
      </c>
      <c r="S194" s="12">
        <v>0</v>
      </c>
      <c r="T194" s="10">
        <v>3541931.7763403822</v>
      </c>
      <c r="U194" s="10">
        <v>0</v>
      </c>
      <c r="V194" s="10">
        <v>0</v>
      </c>
      <c r="W194" s="11">
        <v>1750193.8047272132</v>
      </c>
      <c r="X194" s="11">
        <v>0</v>
      </c>
      <c r="Y194" s="11">
        <v>0</v>
      </c>
      <c r="Z194" s="12">
        <v>869759.41022896441</v>
      </c>
      <c r="AA194" s="12">
        <v>0</v>
      </c>
      <c r="AB194" s="12">
        <v>0</v>
      </c>
      <c r="AC194">
        <v>-3.3329620148580062E-2</v>
      </c>
      <c r="AD194">
        <v>4.6943084188522999E-2</v>
      </c>
      <c r="AE194">
        <v>7.6674626569951693E-2</v>
      </c>
      <c r="AF194">
        <v>3.0096030203298207E-2</v>
      </c>
    </row>
    <row r="195" spans="1:32" x14ac:dyDescent="0.25">
      <c r="A195" t="s">
        <v>300</v>
      </c>
      <c r="B195" t="s">
        <v>301</v>
      </c>
      <c r="C195" t="s">
        <v>300</v>
      </c>
      <c r="D195" t="s">
        <v>300</v>
      </c>
      <c r="F195" s="9">
        <v>1</v>
      </c>
      <c r="G195" s="9">
        <v>1</v>
      </c>
      <c r="H195" t="s">
        <v>458</v>
      </c>
      <c r="I195" t="s">
        <v>459</v>
      </c>
      <c r="J195" t="s">
        <v>460</v>
      </c>
      <c r="K195" s="10">
        <v>126969.54746359496</v>
      </c>
      <c r="L195" s="10">
        <v>0</v>
      </c>
      <c r="M195" s="10">
        <v>0</v>
      </c>
      <c r="N195" s="11">
        <v>25386.648008292726</v>
      </c>
      <c r="O195" s="11">
        <v>0</v>
      </c>
      <c r="P195" s="11">
        <v>0</v>
      </c>
      <c r="Q195" s="12">
        <v>81564.339553620404</v>
      </c>
      <c r="R195" s="12">
        <v>0</v>
      </c>
      <c r="S195" s="12">
        <v>0</v>
      </c>
      <c r="T195" s="10">
        <v>117022.41680099102</v>
      </c>
      <c r="U195" s="10">
        <v>0</v>
      </c>
      <c r="V195" s="10">
        <v>0</v>
      </c>
      <c r="W195" s="11">
        <v>26293.229795727781</v>
      </c>
      <c r="X195" s="11">
        <v>0</v>
      </c>
      <c r="Y195" s="11">
        <v>0</v>
      </c>
      <c r="Z195" s="12">
        <v>84356.539079271286</v>
      </c>
      <c r="AA195" s="12">
        <v>0</v>
      </c>
      <c r="AB195" s="12">
        <v>0</v>
      </c>
      <c r="AC195">
        <v>-0.11769760190556613</v>
      </c>
      <c r="AD195">
        <v>5.0621452364048913E-2</v>
      </c>
      <c r="AE195">
        <v>4.8561371845762862E-2</v>
      </c>
      <c r="AF195">
        <v>-6.1715925652514533E-3</v>
      </c>
    </row>
    <row r="196" spans="1:32" x14ac:dyDescent="0.25">
      <c r="A196" t="s">
        <v>300</v>
      </c>
      <c r="B196" t="s">
        <v>301</v>
      </c>
      <c r="C196" t="s">
        <v>300</v>
      </c>
      <c r="D196" t="s">
        <v>300</v>
      </c>
      <c r="F196" s="9">
        <v>1</v>
      </c>
      <c r="G196" s="9" t="s">
        <v>202</v>
      </c>
      <c r="H196" t="s">
        <v>461</v>
      </c>
      <c r="I196" t="s">
        <v>462</v>
      </c>
      <c r="J196" t="s">
        <v>463</v>
      </c>
      <c r="K196" s="10">
        <v>10008.741626768222</v>
      </c>
      <c r="L196" s="10">
        <v>0</v>
      </c>
      <c r="M196" s="10">
        <v>0</v>
      </c>
      <c r="N196" s="11">
        <v>11722.357755113386</v>
      </c>
      <c r="O196" s="11">
        <v>0</v>
      </c>
      <c r="P196" s="11">
        <v>0</v>
      </c>
      <c r="Q196" s="12">
        <v>5954.5160310005022</v>
      </c>
      <c r="R196" s="12">
        <v>0</v>
      </c>
      <c r="S196" s="12">
        <v>0</v>
      </c>
      <c r="T196" s="10">
        <v>8958.8049548154031</v>
      </c>
      <c r="U196" s="10">
        <v>0</v>
      </c>
      <c r="V196" s="10">
        <v>0</v>
      </c>
      <c r="W196" s="11">
        <v>9584.6179158362866</v>
      </c>
      <c r="X196" s="11">
        <v>0</v>
      </c>
      <c r="Y196" s="11">
        <v>0</v>
      </c>
      <c r="Z196" s="12">
        <v>5367.4050162655021</v>
      </c>
      <c r="AA196" s="12">
        <v>0</v>
      </c>
      <c r="AB196" s="12">
        <v>0</v>
      </c>
      <c r="AC196">
        <v>-0.15988239497819645</v>
      </c>
      <c r="AD196">
        <v>-0.29046994667734549</v>
      </c>
      <c r="AE196">
        <v>-0.14975949820430651</v>
      </c>
      <c r="AF196">
        <v>-0.2000372799532828</v>
      </c>
    </row>
    <row r="197" spans="1:32" x14ac:dyDescent="0.25">
      <c r="A197" t="s">
        <v>300</v>
      </c>
      <c r="B197" t="s">
        <v>301</v>
      </c>
      <c r="C197" t="s">
        <v>300</v>
      </c>
      <c r="D197" t="s">
        <v>300</v>
      </c>
      <c r="F197" s="9">
        <v>1</v>
      </c>
      <c r="G197" s="9" t="s">
        <v>87</v>
      </c>
      <c r="H197" t="s">
        <v>464</v>
      </c>
      <c r="I197" t="s">
        <v>465</v>
      </c>
      <c r="J197" t="s">
        <v>466</v>
      </c>
      <c r="K197" s="10">
        <v>165887.64664670982</v>
      </c>
      <c r="L197" s="10">
        <v>0</v>
      </c>
      <c r="M197" s="10">
        <v>0</v>
      </c>
      <c r="N197" s="11">
        <v>501970.8491617025</v>
      </c>
      <c r="O197" s="11">
        <v>0</v>
      </c>
      <c r="P197" s="11">
        <v>0</v>
      </c>
      <c r="Q197" s="12">
        <v>48946.848461425776</v>
      </c>
      <c r="R197" s="12">
        <v>0</v>
      </c>
      <c r="S197" s="12">
        <v>0</v>
      </c>
      <c r="T197" s="10">
        <v>158715.11180418171</v>
      </c>
      <c r="U197" s="10">
        <v>0</v>
      </c>
      <c r="V197" s="10">
        <v>0</v>
      </c>
      <c r="W197" s="11">
        <v>489395.97339749534</v>
      </c>
      <c r="X197" s="11">
        <v>0</v>
      </c>
      <c r="Y197" s="11">
        <v>0</v>
      </c>
      <c r="Z197" s="12">
        <v>45402.967022836048</v>
      </c>
      <c r="AA197" s="12">
        <v>0</v>
      </c>
      <c r="AB197" s="12">
        <v>0</v>
      </c>
      <c r="AC197">
        <v>-6.3766956799399921E-2</v>
      </c>
      <c r="AD197">
        <v>-3.6601353903222125E-2</v>
      </c>
      <c r="AE197">
        <v>-0.10842939329976166</v>
      </c>
      <c r="AF197">
        <v>-6.9599234667461235E-2</v>
      </c>
    </row>
    <row r="198" spans="1:32" x14ac:dyDescent="0.25">
      <c r="A198" t="s">
        <v>300</v>
      </c>
      <c r="B198" t="s">
        <v>301</v>
      </c>
      <c r="C198" t="s">
        <v>300</v>
      </c>
      <c r="D198" t="s">
        <v>300</v>
      </c>
      <c r="F198" s="9" t="s">
        <v>104</v>
      </c>
      <c r="G198" s="9" t="s">
        <v>21302</v>
      </c>
      <c r="H198" t="s">
        <v>21299</v>
      </c>
      <c r="I198" t="s">
        <v>21300</v>
      </c>
      <c r="J198" t="s">
        <v>21301</v>
      </c>
      <c r="K198" s="10">
        <v>3292515.2566754599</v>
      </c>
      <c r="L198" s="10">
        <v>11021.453461404501</v>
      </c>
      <c r="M198" s="10">
        <v>0</v>
      </c>
      <c r="N198" s="11">
        <v>1470349.2027261485</v>
      </c>
      <c r="O198" s="11">
        <v>0</v>
      </c>
      <c r="P198" s="11">
        <v>0</v>
      </c>
      <c r="Q198" s="12">
        <v>802969.52103252092</v>
      </c>
      <c r="R198" s="12">
        <v>0</v>
      </c>
      <c r="S198" s="12">
        <v>0</v>
      </c>
      <c r="T198" s="10">
        <v>3523586.1706236391</v>
      </c>
      <c r="U198" s="10">
        <v>11034.010678573037</v>
      </c>
      <c r="V198" s="10">
        <v>0</v>
      </c>
      <c r="W198" s="11">
        <v>1393947.2196351278</v>
      </c>
      <c r="X198" s="11">
        <v>0</v>
      </c>
      <c r="Y198" s="11">
        <v>0</v>
      </c>
      <c r="Z198" s="12">
        <v>805226.7835336735</v>
      </c>
      <c r="AA198" s="12">
        <v>0</v>
      </c>
      <c r="AB198" s="12">
        <v>0</v>
      </c>
      <c r="AC198">
        <v>9.7854370574015387E-2</v>
      </c>
      <c r="AD198">
        <v>-7.6982894626112991E-2</v>
      </c>
      <c r="AE198">
        <v>4.0499328915421925E-3</v>
      </c>
      <c r="AF198">
        <v>8.3071362798148637E-3</v>
      </c>
    </row>
    <row r="199" spans="1:32" x14ac:dyDescent="0.25">
      <c r="A199" t="s">
        <v>300</v>
      </c>
      <c r="B199" t="s">
        <v>301</v>
      </c>
      <c r="C199" t="s">
        <v>300</v>
      </c>
      <c r="D199" t="s">
        <v>300</v>
      </c>
      <c r="F199" s="9">
        <v>1</v>
      </c>
      <c r="G199" s="9" t="s">
        <v>21306</v>
      </c>
      <c r="H199" t="s">
        <v>21303</v>
      </c>
      <c r="I199" t="s">
        <v>21304</v>
      </c>
      <c r="J199" t="s">
        <v>21305</v>
      </c>
      <c r="K199" s="10">
        <v>229142.07650789185</v>
      </c>
      <c r="L199" s="10">
        <v>0</v>
      </c>
      <c r="M199" s="10">
        <v>0</v>
      </c>
      <c r="N199" s="11">
        <v>47862.924511155004</v>
      </c>
      <c r="O199" s="11">
        <v>0</v>
      </c>
      <c r="P199" s="11">
        <v>0</v>
      </c>
      <c r="Q199" s="12">
        <v>24868.404283323893</v>
      </c>
      <c r="R199" s="12">
        <v>0</v>
      </c>
      <c r="S199" s="12">
        <v>0</v>
      </c>
      <c r="T199" s="10">
        <v>228151.69210079359</v>
      </c>
      <c r="U199" s="10">
        <v>0</v>
      </c>
      <c r="V199" s="10">
        <v>0</v>
      </c>
      <c r="W199" s="11">
        <v>48696.723253045537</v>
      </c>
      <c r="X199" s="11">
        <v>0</v>
      </c>
      <c r="Y199" s="11">
        <v>0</v>
      </c>
      <c r="Z199" s="12">
        <v>17370.821674871146</v>
      </c>
      <c r="AA199" s="12">
        <v>0</v>
      </c>
      <c r="AB199" s="12">
        <v>0</v>
      </c>
      <c r="AC199">
        <v>-6.2490460388351507E-3</v>
      </c>
      <c r="AD199">
        <v>2.4916147427167006E-2</v>
      </c>
      <c r="AE199">
        <v>-0.51764793989193547</v>
      </c>
      <c r="AF199">
        <v>-0.16632694616786789</v>
      </c>
    </row>
    <row r="200" spans="1:32" x14ac:dyDescent="0.25">
      <c r="A200" t="s">
        <v>300</v>
      </c>
      <c r="B200" t="s">
        <v>301</v>
      </c>
      <c r="C200" t="s">
        <v>300</v>
      </c>
      <c r="D200" t="s">
        <v>300</v>
      </c>
      <c r="F200" s="9">
        <v>1</v>
      </c>
      <c r="G200" s="9" t="s">
        <v>1813</v>
      </c>
      <c r="H200" t="s">
        <v>21307</v>
      </c>
      <c r="I200" t="s">
        <v>21308</v>
      </c>
      <c r="J200" t="s">
        <v>21309</v>
      </c>
      <c r="K200" s="10">
        <v>3611090.8446875247</v>
      </c>
      <c r="L200" s="10">
        <v>0</v>
      </c>
      <c r="M200" s="10">
        <v>0</v>
      </c>
      <c r="N200" s="11">
        <v>2031497.9427971593</v>
      </c>
      <c r="O200" s="11">
        <v>0</v>
      </c>
      <c r="P200" s="11">
        <v>0</v>
      </c>
      <c r="Q200" s="12">
        <v>3455691.9845670508</v>
      </c>
      <c r="R200" s="12">
        <v>0</v>
      </c>
      <c r="S200" s="12">
        <v>0</v>
      </c>
      <c r="T200" s="10">
        <v>3183116.3259810642</v>
      </c>
      <c r="U200" s="10">
        <v>0</v>
      </c>
      <c r="V200" s="10">
        <v>0</v>
      </c>
      <c r="W200" s="11">
        <v>1816679.4137902006</v>
      </c>
      <c r="X200" s="11">
        <v>0</v>
      </c>
      <c r="Y200" s="11">
        <v>0</v>
      </c>
      <c r="Z200" s="12">
        <v>2836960.2445907011</v>
      </c>
      <c r="AA200" s="12">
        <v>0</v>
      </c>
      <c r="AB200" s="12">
        <v>0</v>
      </c>
      <c r="AC200">
        <v>-0.18199483404009484</v>
      </c>
      <c r="AD200">
        <v>-0.16124005143470882</v>
      </c>
      <c r="AE200">
        <v>-0.2846286980960443</v>
      </c>
      <c r="AF200">
        <v>-0.20928786119028264</v>
      </c>
    </row>
    <row r="201" spans="1:32" x14ac:dyDescent="0.25">
      <c r="A201" t="s">
        <v>300</v>
      </c>
      <c r="B201" t="s">
        <v>301</v>
      </c>
      <c r="C201" t="s">
        <v>300</v>
      </c>
      <c r="D201" t="s">
        <v>300</v>
      </c>
      <c r="F201" s="9">
        <v>1</v>
      </c>
      <c r="G201" s="9" t="s">
        <v>2119</v>
      </c>
      <c r="H201" t="s">
        <v>21310</v>
      </c>
      <c r="I201" t="s">
        <v>21311</v>
      </c>
      <c r="J201" t="s">
        <v>21312</v>
      </c>
      <c r="K201" s="10">
        <v>164936.22631155903</v>
      </c>
      <c r="L201" s="10">
        <v>0</v>
      </c>
      <c r="M201" s="10">
        <v>0</v>
      </c>
      <c r="N201" s="11">
        <v>73645.844013066599</v>
      </c>
      <c r="O201" s="11">
        <v>0</v>
      </c>
      <c r="P201" s="11">
        <v>0</v>
      </c>
      <c r="Q201" s="12">
        <v>145183.93001798651</v>
      </c>
      <c r="R201" s="12">
        <v>0</v>
      </c>
      <c r="S201" s="12">
        <v>0</v>
      </c>
      <c r="T201" s="10">
        <v>135122.0479159455</v>
      </c>
      <c r="U201" s="10">
        <v>0</v>
      </c>
      <c r="V201" s="10">
        <v>0</v>
      </c>
      <c r="W201" s="11">
        <v>57290.152328549273</v>
      </c>
      <c r="X201" s="11">
        <v>0</v>
      </c>
      <c r="Y201" s="11">
        <v>0</v>
      </c>
      <c r="Z201" s="12">
        <v>140252.58468912105</v>
      </c>
      <c r="AA201" s="12">
        <v>0</v>
      </c>
      <c r="AB201" s="12">
        <v>0</v>
      </c>
      <c r="AC201">
        <v>-0.28764520568848378</v>
      </c>
      <c r="AD201">
        <v>-0.36231693954921801</v>
      </c>
      <c r="AE201">
        <v>-4.9854416260745597E-2</v>
      </c>
      <c r="AF201">
        <v>-0.23327218716614914</v>
      </c>
    </row>
    <row r="202" spans="1:32" x14ac:dyDescent="0.25">
      <c r="A202" t="s">
        <v>300</v>
      </c>
      <c r="B202" t="s">
        <v>301</v>
      </c>
      <c r="C202" t="s">
        <v>300</v>
      </c>
      <c r="D202" t="s">
        <v>300</v>
      </c>
      <c r="F202" s="9">
        <v>1</v>
      </c>
      <c r="G202" s="9">
        <v>1</v>
      </c>
      <c r="H202" t="s">
        <v>21313</v>
      </c>
      <c r="I202" t="s">
        <v>21314</v>
      </c>
      <c r="J202" t="s">
        <v>21315</v>
      </c>
      <c r="K202" s="10">
        <v>512785.51579357858</v>
      </c>
      <c r="L202" s="10">
        <v>0</v>
      </c>
      <c r="M202" s="10">
        <v>0</v>
      </c>
      <c r="N202" s="11">
        <v>387577.78227927489</v>
      </c>
      <c r="O202" s="11">
        <v>0</v>
      </c>
      <c r="P202" s="11">
        <v>0</v>
      </c>
      <c r="Q202" s="12">
        <v>132241.62246883955</v>
      </c>
      <c r="R202" s="12">
        <v>0</v>
      </c>
      <c r="S202" s="12">
        <v>0</v>
      </c>
      <c r="T202" s="10">
        <v>475079.44547146064</v>
      </c>
      <c r="U202" s="10">
        <v>0</v>
      </c>
      <c r="V202" s="10">
        <v>0</v>
      </c>
      <c r="W202" s="11">
        <v>344506.10800508125</v>
      </c>
      <c r="X202" s="11">
        <v>0</v>
      </c>
      <c r="Y202" s="11">
        <v>0</v>
      </c>
      <c r="Z202" s="12">
        <v>113594.44087747634</v>
      </c>
      <c r="AA202" s="12">
        <v>0</v>
      </c>
      <c r="AB202" s="12">
        <v>0</v>
      </c>
      <c r="AC202">
        <v>-0.11018672273914308</v>
      </c>
      <c r="AD202">
        <v>-0.16995630951393226</v>
      </c>
      <c r="AE202">
        <v>-0.21928409675688501</v>
      </c>
      <c r="AF202">
        <v>-0.16647570966998679</v>
      </c>
    </row>
    <row r="203" spans="1:32" x14ac:dyDescent="0.25">
      <c r="A203" t="s">
        <v>300</v>
      </c>
      <c r="B203" t="s">
        <v>301</v>
      </c>
      <c r="C203" t="s">
        <v>300</v>
      </c>
      <c r="D203" t="s">
        <v>300</v>
      </c>
      <c r="F203" s="9">
        <v>1</v>
      </c>
      <c r="G203" s="9">
        <v>1</v>
      </c>
      <c r="H203" t="s">
        <v>21316</v>
      </c>
      <c r="I203" t="s">
        <v>21317</v>
      </c>
      <c r="J203" t="s">
        <v>21318</v>
      </c>
      <c r="K203" s="10">
        <v>141230.83753996025</v>
      </c>
      <c r="L203" s="10">
        <v>0</v>
      </c>
      <c r="M203" s="10">
        <v>0</v>
      </c>
      <c r="N203" s="11">
        <v>120569.64552021158</v>
      </c>
      <c r="O203" s="11">
        <v>0</v>
      </c>
      <c r="P203" s="11">
        <v>0</v>
      </c>
      <c r="Q203" s="12">
        <v>69284.486413100138</v>
      </c>
      <c r="R203" s="12">
        <v>0</v>
      </c>
      <c r="S203" s="12">
        <v>0</v>
      </c>
      <c r="T203" s="10">
        <v>123161.53290396821</v>
      </c>
      <c r="U203" s="10">
        <v>0</v>
      </c>
      <c r="V203" s="10">
        <v>0</v>
      </c>
      <c r="W203" s="11">
        <v>102400.9662860114</v>
      </c>
      <c r="X203" s="11">
        <v>0</v>
      </c>
      <c r="Y203" s="11">
        <v>0</v>
      </c>
      <c r="Z203" s="12">
        <v>67363.785385189156</v>
      </c>
      <c r="AA203" s="12">
        <v>0</v>
      </c>
      <c r="AB203" s="12">
        <v>0</v>
      </c>
      <c r="AC203">
        <v>-0.19750340448142314</v>
      </c>
      <c r="AD203">
        <v>-0.2356374125509082</v>
      </c>
      <c r="AE203">
        <v>-4.055914234345346E-2</v>
      </c>
      <c r="AF203">
        <v>-0.15789998645859493</v>
      </c>
    </row>
    <row r="204" spans="1:32" x14ac:dyDescent="0.25">
      <c r="A204" t="s">
        <v>300</v>
      </c>
      <c r="B204" t="s">
        <v>301</v>
      </c>
      <c r="C204" t="s">
        <v>300</v>
      </c>
      <c r="D204" t="s">
        <v>300</v>
      </c>
      <c r="F204" s="9">
        <v>1</v>
      </c>
      <c r="G204" s="9" t="s">
        <v>7565</v>
      </c>
      <c r="H204" t="s">
        <v>21319</v>
      </c>
      <c r="I204" t="s">
        <v>21320</v>
      </c>
      <c r="J204" t="s">
        <v>21321</v>
      </c>
      <c r="K204" s="10">
        <v>118987.63159922478</v>
      </c>
      <c r="L204" s="10">
        <v>0</v>
      </c>
      <c r="M204" s="10">
        <v>0</v>
      </c>
      <c r="N204" s="11">
        <v>127949.19119219568</v>
      </c>
      <c r="O204" s="11">
        <v>0</v>
      </c>
      <c r="P204" s="11">
        <v>0</v>
      </c>
      <c r="Q204" s="12">
        <v>123968.13253186633</v>
      </c>
      <c r="R204" s="12">
        <v>0</v>
      </c>
      <c r="S204" s="12">
        <v>0</v>
      </c>
      <c r="T204" s="10">
        <v>122895.06041869709</v>
      </c>
      <c r="U204" s="10">
        <v>0</v>
      </c>
      <c r="V204" s="10">
        <v>0</v>
      </c>
      <c r="W204" s="11">
        <v>119008.30248496069</v>
      </c>
      <c r="X204" s="11">
        <v>0</v>
      </c>
      <c r="Y204" s="11">
        <v>0</v>
      </c>
      <c r="Z204" s="12">
        <v>119647.39627322882</v>
      </c>
      <c r="AA204" s="12">
        <v>0</v>
      </c>
      <c r="AB204" s="12">
        <v>0</v>
      </c>
      <c r="AC204">
        <v>4.6615312343102927E-2</v>
      </c>
      <c r="AD204">
        <v>-0.10450880257219605</v>
      </c>
      <c r="AE204">
        <v>-5.1180304754615838E-2</v>
      </c>
      <c r="AF204">
        <v>-3.6357931661236319E-2</v>
      </c>
    </row>
    <row r="205" spans="1:32" x14ac:dyDescent="0.25">
      <c r="A205" t="s">
        <v>300</v>
      </c>
      <c r="B205" t="s">
        <v>301</v>
      </c>
      <c r="C205" t="s">
        <v>300</v>
      </c>
      <c r="D205" t="s">
        <v>300</v>
      </c>
      <c r="F205" s="9">
        <v>1</v>
      </c>
      <c r="G205" s="9">
        <v>1</v>
      </c>
      <c r="H205" t="s">
        <v>21322</v>
      </c>
      <c r="I205" t="s">
        <v>21323</v>
      </c>
      <c r="J205" t="s">
        <v>21324</v>
      </c>
      <c r="K205" s="10">
        <v>338735.68416636478</v>
      </c>
      <c r="L205" s="10">
        <v>0</v>
      </c>
      <c r="M205" s="10">
        <v>0</v>
      </c>
      <c r="N205" s="11">
        <v>452285.2779592342</v>
      </c>
      <c r="O205" s="11">
        <v>0</v>
      </c>
      <c r="P205" s="11">
        <v>0</v>
      </c>
      <c r="Q205" s="12">
        <v>134111.06689260522</v>
      </c>
      <c r="R205" s="12">
        <v>0</v>
      </c>
      <c r="S205" s="12">
        <v>0</v>
      </c>
      <c r="T205" s="10">
        <v>255372.88136541366</v>
      </c>
      <c r="U205" s="10">
        <v>0</v>
      </c>
      <c r="V205" s="10">
        <v>0</v>
      </c>
      <c r="W205" s="11">
        <v>422994.76073529327</v>
      </c>
      <c r="X205" s="11">
        <v>0</v>
      </c>
      <c r="Y205" s="11">
        <v>0</v>
      </c>
      <c r="Z205" s="12">
        <v>108991.87415482748</v>
      </c>
      <c r="AA205" s="12">
        <v>0</v>
      </c>
      <c r="AB205" s="12">
        <v>0</v>
      </c>
      <c r="AC205">
        <v>-0.40755464571968014</v>
      </c>
      <c r="AD205">
        <v>-9.659324245657358E-2</v>
      </c>
      <c r="AE205">
        <v>-0.29920771439381422</v>
      </c>
      <c r="AF205">
        <v>-0.26778520085668933</v>
      </c>
    </row>
    <row r="206" spans="1:32" x14ac:dyDescent="0.25">
      <c r="A206" t="s">
        <v>300</v>
      </c>
      <c r="B206" t="s">
        <v>301</v>
      </c>
      <c r="C206" t="s">
        <v>300</v>
      </c>
      <c r="D206" t="s">
        <v>300</v>
      </c>
      <c r="F206" s="9">
        <v>1</v>
      </c>
      <c r="G206" s="9">
        <v>1</v>
      </c>
      <c r="H206" t="s">
        <v>21325</v>
      </c>
      <c r="I206" t="s">
        <v>21326</v>
      </c>
      <c r="J206" t="s">
        <v>21327</v>
      </c>
      <c r="K206" s="10">
        <v>1245258.9944489193</v>
      </c>
      <c r="L206" s="10">
        <v>0</v>
      </c>
      <c r="M206" s="10">
        <v>0</v>
      </c>
      <c r="N206" s="11">
        <v>790965.98843660892</v>
      </c>
      <c r="O206" s="11">
        <v>0</v>
      </c>
      <c r="P206" s="11">
        <v>0</v>
      </c>
      <c r="Q206" s="12">
        <v>287002.86007319484</v>
      </c>
      <c r="R206" s="12">
        <v>0</v>
      </c>
      <c r="S206" s="12">
        <v>0</v>
      </c>
      <c r="T206" s="10">
        <v>1001167.8739888604</v>
      </c>
      <c r="U206" s="10">
        <v>0</v>
      </c>
      <c r="V206" s="10">
        <v>0</v>
      </c>
      <c r="W206" s="11">
        <v>727637.63543617725</v>
      </c>
      <c r="X206" s="11">
        <v>0</v>
      </c>
      <c r="Y206" s="11">
        <v>0</v>
      </c>
      <c r="Z206" s="12">
        <v>272634.39351219975</v>
      </c>
      <c r="AA206" s="12">
        <v>0</v>
      </c>
      <c r="AB206" s="12">
        <v>0</v>
      </c>
      <c r="AC206">
        <v>-0.31476192865842156</v>
      </c>
      <c r="AD206">
        <v>-0.12039549499060151</v>
      </c>
      <c r="AE206">
        <v>-7.4097540659559202E-2</v>
      </c>
      <c r="AF206">
        <v>-0.16975165476952744</v>
      </c>
    </row>
    <row r="207" spans="1:32" x14ac:dyDescent="0.25">
      <c r="A207" t="s">
        <v>300</v>
      </c>
      <c r="B207" t="s">
        <v>301</v>
      </c>
      <c r="C207" t="s">
        <v>300</v>
      </c>
      <c r="D207" t="s">
        <v>300</v>
      </c>
      <c r="F207" s="9">
        <v>1</v>
      </c>
      <c r="G207" s="9" t="s">
        <v>21331</v>
      </c>
      <c r="H207" t="s">
        <v>21328</v>
      </c>
      <c r="I207" t="s">
        <v>21329</v>
      </c>
      <c r="J207" t="s">
        <v>21330</v>
      </c>
      <c r="K207" s="10">
        <v>116824.40220561881</v>
      </c>
      <c r="L207" s="10">
        <v>0</v>
      </c>
      <c r="M207" s="10">
        <v>0</v>
      </c>
      <c r="N207" s="11">
        <v>48381.514501528683</v>
      </c>
      <c r="O207" s="11">
        <v>0</v>
      </c>
      <c r="P207" s="11">
        <v>0</v>
      </c>
      <c r="Q207" s="12">
        <v>79868.417919958112</v>
      </c>
      <c r="R207" s="12">
        <v>0</v>
      </c>
      <c r="S207" s="12">
        <v>0</v>
      </c>
      <c r="T207" s="10">
        <v>85197.402906225092</v>
      </c>
      <c r="U207" s="10">
        <v>0</v>
      </c>
      <c r="V207" s="10">
        <v>0</v>
      </c>
      <c r="W207" s="11">
        <v>45699.713287385348</v>
      </c>
      <c r="X207" s="11">
        <v>0</v>
      </c>
      <c r="Y207" s="11">
        <v>0</v>
      </c>
      <c r="Z207" s="12">
        <v>43180.00464985922</v>
      </c>
      <c r="AA207" s="12">
        <v>0</v>
      </c>
      <c r="AB207" s="12">
        <v>0</v>
      </c>
      <c r="AC207">
        <v>-0.45546029670302252</v>
      </c>
      <c r="AD207">
        <v>-8.2270817078025707E-2</v>
      </c>
      <c r="AE207">
        <v>-0.88726173750764492</v>
      </c>
      <c r="AF207">
        <v>-0.47499761709623106</v>
      </c>
    </row>
    <row r="208" spans="1:32" x14ac:dyDescent="0.25">
      <c r="A208" t="s">
        <v>300</v>
      </c>
      <c r="B208" t="s">
        <v>301</v>
      </c>
      <c r="C208" t="s">
        <v>300</v>
      </c>
      <c r="D208" t="s">
        <v>300</v>
      </c>
      <c r="F208" s="9">
        <v>1</v>
      </c>
      <c r="G208" s="9">
        <v>1</v>
      </c>
      <c r="H208" t="s">
        <v>21332</v>
      </c>
      <c r="I208" t="s">
        <v>21333</v>
      </c>
      <c r="J208" t="s">
        <v>21334</v>
      </c>
      <c r="K208" s="10">
        <v>325395.76957246126</v>
      </c>
      <c r="L208" s="10">
        <v>0</v>
      </c>
      <c r="M208" s="10">
        <v>0</v>
      </c>
      <c r="N208" s="11">
        <v>139190.36213362901</v>
      </c>
      <c r="O208" s="11">
        <v>0</v>
      </c>
      <c r="P208" s="11">
        <v>0</v>
      </c>
      <c r="Q208" s="12">
        <v>102953.65982984398</v>
      </c>
      <c r="R208" s="12">
        <v>0</v>
      </c>
      <c r="S208" s="12">
        <v>0</v>
      </c>
      <c r="T208" s="10">
        <v>245031.69914854557</v>
      </c>
      <c r="U208" s="10">
        <v>0</v>
      </c>
      <c r="V208" s="10">
        <v>0</v>
      </c>
      <c r="W208" s="11">
        <v>121296.38268402542</v>
      </c>
      <c r="X208" s="11">
        <v>0</v>
      </c>
      <c r="Y208" s="11">
        <v>0</v>
      </c>
      <c r="Z208" s="12">
        <v>119869.78920310471</v>
      </c>
      <c r="AA208" s="12">
        <v>0</v>
      </c>
      <c r="AB208" s="12">
        <v>0</v>
      </c>
      <c r="AC208">
        <v>-0.40922709563204657</v>
      </c>
      <c r="AD208">
        <v>-0.1985227921974819</v>
      </c>
      <c r="AE208">
        <v>0.21947298569561272</v>
      </c>
      <c r="AF208">
        <v>-0.12942563404463858</v>
      </c>
    </row>
    <row r="209" spans="1:32" x14ac:dyDescent="0.25">
      <c r="A209" t="s">
        <v>300</v>
      </c>
      <c r="B209" t="s">
        <v>301</v>
      </c>
      <c r="C209" t="s">
        <v>300</v>
      </c>
      <c r="D209" t="s">
        <v>300</v>
      </c>
      <c r="F209" s="9">
        <v>1</v>
      </c>
      <c r="G209" s="9">
        <v>1</v>
      </c>
      <c r="H209" t="s">
        <v>21335</v>
      </c>
      <c r="I209" t="s">
        <v>21336</v>
      </c>
      <c r="J209" t="s">
        <v>21337</v>
      </c>
      <c r="K209" s="10">
        <v>408369.63774850516</v>
      </c>
      <c r="L209" s="10">
        <v>0</v>
      </c>
      <c r="M209" s="10">
        <v>0</v>
      </c>
      <c r="N209" s="11">
        <v>434442.95177971094</v>
      </c>
      <c r="O209" s="11">
        <v>0</v>
      </c>
      <c r="P209" s="11">
        <v>0</v>
      </c>
      <c r="Q209" s="12">
        <v>155000.90996637652</v>
      </c>
      <c r="R209" s="12">
        <v>0</v>
      </c>
      <c r="S209" s="12">
        <v>0</v>
      </c>
      <c r="T209" s="10">
        <v>236391.84126071623</v>
      </c>
      <c r="U209" s="10">
        <v>0</v>
      </c>
      <c r="V209" s="10">
        <v>0</v>
      </c>
      <c r="W209" s="11">
        <v>367555.70279729884</v>
      </c>
      <c r="X209" s="11">
        <v>0</v>
      </c>
      <c r="Y209" s="11">
        <v>0</v>
      </c>
      <c r="Z209" s="12">
        <v>182004.43995886424</v>
      </c>
      <c r="AA209" s="12">
        <v>0</v>
      </c>
      <c r="AB209" s="12">
        <v>0</v>
      </c>
      <c r="AC209">
        <v>-0.78869536219700598</v>
      </c>
      <c r="AD209">
        <v>-0.24120383826206082</v>
      </c>
      <c r="AE209">
        <v>0.23169695990834194</v>
      </c>
      <c r="AF209">
        <v>-0.26606741351690827</v>
      </c>
    </row>
    <row r="210" spans="1:32" x14ac:dyDescent="0.25">
      <c r="A210" t="s">
        <v>300</v>
      </c>
      <c r="B210" t="s">
        <v>301</v>
      </c>
      <c r="C210" t="s">
        <v>300</v>
      </c>
      <c r="D210" t="s">
        <v>300</v>
      </c>
      <c r="F210" s="9">
        <v>1</v>
      </c>
      <c r="G210" s="9" t="s">
        <v>202</v>
      </c>
      <c r="H210" t="s">
        <v>21338</v>
      </c>
      <c r="I210" t="s">
        <v>21339</v>
      </c>
      <c r="J210" t="s">
        <v>21340</v>
      </c>
      <c r="K210" s="10">
        <v>3358914.3811180876</v>
      </c>
      <c r="L210" s="10">
        <v>0</v>
      </c>
      <c r="M210" s="10">
        <v>0</v>
      </c>
      <c r="N210" s="11">
        <v>2172922.3865657314</v>
      </c>
      <c r="O210" s="11">
        <v>0</v>
      </c>
      <c r="P210" s="11">
        <v>0</v>
      </c>
      <c r="Q210" s="12">
        <v>728517.69849424285</v>
      </c>
      <c r="R210" s="12">
        <v>0</v>
      </c>
      <c r="S210" s="12">
        <v>0</v>
      </c>
      <c r="T210" s="10">
        <v>3440979.7001895886</v>
      </c>
      <c r="U210" s="10">
        <v>0</v>
      </c>
      <c r="V210" s="10">
        <v>0</v>
      </c>
      <c r="W210" s="11">
        <v>1805520.3341308276</v>
      </c>
      <c r="X210" s="11">
        <v>0</v>
      </c>
      <c r="Y210" s="11">
        <v>0</v>
      </c>
      <c r="Z210" s="12">
        <v>774072.43483540753</v>
      </c>
      <c r="AA210" s="12">
        <v>0</v>
      </c>
      <c r="AB210" s="12">
        <v>0</v>
      </c>
      <c r="AC210">
        <v>3.4824359346930435E-2</v>
      </c>
      <c r="AD210">
        <v>-0.26722197630115141</v>
      </c>
      <c r="AE210">
        <v>8.750455343077887E-2</v>
      </c>
      <c r="AF210">
        <v>-4.8297687841147373E-2</v>
      </c>
    </row>
    <row r="211" spans="1:32" x14ac:dyDescent="0.25">
      <c r="A211" t="s">
        <v>6616</v>
      </c>
      <c r="B211" t="s">
        <v>6617</v>
      </c>
      <c r="C211" t="s">
        <v>6616</v>
      </c>
      <c r="D211" t="s">
        <v>6616</v>
      </c>
      <c r="F211" s="9">
        <v>1</v>
      </c>
      <c r="G211" s="9" t="s">
        <v>2408</v>
      </c>
      <c r="H211" t="s">
        <v>2670</v>
      </c>
      <c r="I211" t="s">
        <v>6618</v>
      </c>
      <c r="J211" t="s">
        <v>6619</v>
      </c>
      <c r="K211" s="10">
        <v>318174.98997621168</v>
      </c>
      <c r="L211" s="10">
        <v>0</v>
      </c>
      <c r="M211" s="10">
        <v>0</v>
      </c>
      <c r="N211" s="11">
        <v>301075.35445027763</v>
      </c>
      <c r="O211" s="11">
        <v>0</v>
      </c>
      <c r="P211" s="11">
        <v>0</v>
      </c>
      <c r="Q211" s="12">
        <v>515084.66666708793</v>
      </c>
      <c r="R211" s="12">
        <v>0</v>
      </c>
      <c r="S211" s="12">
        <v>0</v>
      </c>
      <c r="T211" s="10">
        <v>315769.89504628949</v>
      </c>
      <c r="U211" s="10">
        <v>0</v>
      </c>
      <c r="V211" s="10">
        <v>0</v>
      </c>
      <c r="W211" s="11">
        <v>302307.90761249413</v>
      </c>
      <c r="X211" s="11">
        <v>0</v>
      </c>
      <c r="Y211" s="11">
        <v>0</v>
      </c>
      <c r="Z211" s="12">
        <v>465013.94711266528</v>
      </c>
      <c r="AA211" s="12">
        <v>0</v>
      </c>
      <c r="AB211" s="12">
        <v>0</v>
      </c>
      <c r="AC211">
        <v>-1.0946803918788613E-2</v>
      </c>
      <c r="AD211">
        <v>5.8941005490554792E-3</v>
      </c>
      <c r="AE211">
        <v>-0.14753560627022838</v>
      </c>
      <c r="AF211">
        <v>-5.0862769879987169E-2</v>
      </c>
    </row>
    <row r="212" spans="1:32" x14ac:dyDescent="0.25">
      <c r="A212" t="s">
        <v>6616</v>
      </c>
      <c r="B212" t="s">
        <v>6617</v>
      </c>
      <c r="C212" t="s">
        <v>6616</v>
      </c>
      <c r="D212" t="s">
        <v>6616</v>
      </c>
      <c r="F212" s="9">
        <v>1</v>
      </c>
      <c r="G212" s="9" t="s">
        <v>6622</v>
      </c>
      <c r="H212" t="s">
        <v>3025</v>
      </c>
      <c r="I212" t="s">
        <v>6620</v>
      </c>
      <c r="J212" t="s">
        <v>6621</v>
      </c>
      <c r="K212" s="10">
        <v>2059875.1003559087</v>
      </c>
      <c r="L212" s="10">
        <v>0</v>
      </c>
      <c r="M212" s="10">
        <v>0</v>
      </c>
      <c r="N212" s="11">
        <v>1443358.2617066999</v>
      </c>
      <c r="O212" s="11">
        <v>0</v>
      </c>
      <c r="P212" s="11">
        <v>0</v>
      </c>
      <c r="Q212" s="12">
        <v>1881236.3039771193</v>
      </c>
      <c r="R212" s="12">
        <v>0</v>
      </c>
      <c r="S212" s="12">
        <v>0</v>
      </c>
      <c r="T212" s="10">
        <v>2049173.4117349924</v>
      </c>
      <c r="U212" s="10">
        <v>0</v>
      </c>
      <c r="V212" s="10">
        <v>0</v>
      </c>
      <c r="W212" s="11">
        <v>1460714.1500340656</v>
      </c>
      <c r="X212" s="11">
        <v>0</v>
      </c>
      <c r="Y212" s="11">
        <v>0</v>
      </c>
      <c r="Z212" s="12">
        <v>1830777.2757696093</v>
      </c>
      <c r="AA212" s="12">
        <v>0</v>
      </c>
      <c r="AB212" s="12">
        <v>0</v>
      </c>
      <c r="AC212">
        <v>-7.5147849753847105E-3</v>
      </c>
      <c r="AD212">
        <v>1.7244440625459042E-2</v>
      </c>
      <c r="AE212">
        <v>-3.9224788672537626E-2</v>
      </c>
      <c r="AF212">
        <v>-9.8317110074877655E-3</v>
      </c>
    </row>
    <row r="213" spans="1:32" x14ac:dyDescent="0.25">
      <c r="A213" t="s">
        <v>16072</v>
      </c>
      <c r="B213" t="s">
        <v>16073</v>
      </c>
      <c r="C213" t="s">
        <v>16072</v>
      </c>
      <c r="D213" t="s">
        <v>16072</v>
      </c>
      <c r="F213" s="9">
        <v>1</v>
      </c>
      <c r="G213" s="9" t="s">
        <v>16076</v>
      </c>
      <c r="H213" t="s">
        <v>447</v>
      </c>
      <c r="I213" t="s">
        <v>16074</v>
      </c>
      <c r="J213" t="s">
        <v>16075</v>
      </c>
      <c r="K213" s="10">
        <v>402611.04098311887</v>
      </c>
      <c r="L213" s="10">
        <v>0</v>
      </c>
      <c r="M213" s="10">
        <v>0</v>
      </c>
      <c r="N213" s="11">
        <v>153312.58857713832</v>
      </c>
      <c r="O213" s="11">
        <v>0</v>
      </c>
      <c r="P213" s="11">
        <v>0</v>
      </c>
      <c r="Q213" s="12">
        <v>340842.85947764624</v>
      </c>
      <c r="R213" s="12">
        <v>0</v>
      </c>
      <c r="S213" s="12">
        <v>0</v>
      </c>
      <c r="T213" s="10">
        <v>419704.41324377153</v>
      </c>
      <c r="U213" s="10">
        <v>0</v>
      </c>
      <c r="V213" s="10">
        <v>0</v>
      </c>
      <c r="W213" s="11">
        <v>153413.90187171672</v>
      </c>
      <c r="X213" s="11">
        <v>0</v>
      </c>
      <c r="Y213" s="11">
        <v>0</v>
      </c>
      <c r="Z213" s="12">
        <v>310354.16827071487</v>
      </c>
      <c r="AA213" s="12">
        <v>0</v>
      </c>
      <c r="AB213" s="12">
        <v>0</v>
      </c>
      <c r="AC213">
        <v>5.9986896945421538E-2</v>
      </c>
      <c r="AD213">
        <v>9.5305881644643391E-4</v>
      </c>
      <c r="AE213">
        <v>-0.13519123703292796</v>
      </c>
      <c r="AF213">
        <v>-2.4750427090353327E-2</v>
      </c>
    </row>
    <row r="214" spans="1:32" x14ac:dyDescent="0.25">
      <c r="A214" t="s">
        <v>15683</v>
      </c>
      <c r="B214" t="s">
        <v>15684</v>
      </c>
      <c r="C214" t="s">
        <v>15683</v>
      </c>
      <c r="D214" t="s">
        <v>15683</v>
      </c>
      <c r="E214" t="s">
        <v>15685</v>
      </c>
      <c r="F214" s="9">
        <v>1</v>
      </c>
      <c r="G214" s="9" t="s">
        <v>15688</v>
      </c>
      <c r="H214" t="s">
        <v>641</v>
      </c>
      <c r="I214" t="s">
        <v>15686</v>
      </c>
      <c r="J214" t="s">
        <v>15687</v>
      </c>
      <c r="K214" s="10">
        <v>134360.58122508205</v>
      </c>
      <c r="L214" s="10">
        <v>0</v>
      </c>
      <c r="M214" s="10">
        <v>0</v>
      </c>
      <c r="N214" s="11">
        <v>273750.81753058854</v>
      </c>
      <c r="O214" s="11">
        <v>0</v>
      </c>
      <c r="P214" s="11">
        <v>0</v>
      </c>
      <c r="Q214" s="12">
        <v>252585.9088869447</v>
      </c>
      <c r="R214" s="12">
        <v>0</v>
      </c>
      <c r="S214" s="12">
        <v>0</v>
      </c>
      <c r="T214" s="10">
        <v>131637.40772393841</v>
      </c>
      <c r="U214" s="10">
        <v>0</v>
      </c>
      <c r="V214" s="10">
        <v>0</v>
      </c>
      <c r="W214" s="11">
        <v>245893.60237653766</v>
      </c>
      <c r="X214" s="11">
        <v>0</v>
      </c>
      <c r="Y214" s="11">
        <v>0</v>
      </c>
      <c r="Z214" s="12">
        <v>250578.81642320388</v>
      </c>
      <c r="AA214" s="12">
        <v>0</v>
      </c>
      <c r="AB214" s="12">
        <v>0</v>
      </c>
      <c r="AC214">
        <v>-2.9540420083223856E-2</v>
      </c>
      <c r="AD214">
        <v>-0.15482907359516057</v>
      </c>
      <c r="AE214">
        <v>-1.1509700726417101E-2</v>
      </c>
      <c r="AF214">
        <v>-6.5293064801600506E-2</v>
      </c>
    </row>
    <row r="215" spans="1:32" x14ac:dyDescent="0.25">
      <c r="A215" t="s">
        <v>17488</v>
      </c>
      <c r="B215" t="s">
        <v>17489</v>
      </c>
      <c r="C215" t="s">
        <v>17488</v>
      </c>
      <c r="D215" t="s">
        <v>17488</v>
      </c>
      <c r="E215" t="s">
        <v>17490</v>
      </c>
      <c r="F215" s="9">
        <v>1</v>
      </c>
      <c r="G215" s="9" t="s">
        <v>864</v>
      </c>
      <c r="H215" t="s">
        <v>638</v>
      </c>
      <c r="I215" t="s">
        <v>17491</v>
      </c>
      <c r="J215" t="s">
        <v>17492</v>
      </c>
      <c r="K215" s="10">
        <v>68883.833760005728</v>
      </c>
      <c r="L215" s="10">
        <v>0</v>
      </c>
      <c r="M215" s="10">
        <v>0</v>
      </c>
      <c r="N215" s="11">
        <v>26789.772582637099</v>
      </c>
      <c r="O215" s="11">
        <v>0</v>
      </c>
      <c r="P215" s="11">
        <v>0</v>
      </c>
      <c r="Q215" s="12">
        <v>10939.605292097493</v>
      </c>
      <c r="R215" s="12">
        <v>0</v>
      </c>
      <c r="S215" s="12">
        <v>0</v>
      </c>
      <c r="T215" s="10">
        <v>71890.176949454486</v>
      </c>
      <c r="U215" s="10">
        <v>0</v>
      </c>
      <c r="V215" s="10">
        <v>0</v>
      </c>
      <c r="W215" s="11">
        <v>32801.130034051217</v>
      </c>
      <c r="X215" s="11">
        <v>0</v>
      </c>
      <c r="Y215" s="11">
        <v>0</v>
      </c>
      <c r="Z215" s="12">
        <v>11045.19320857518</v>
      </c>
      <c r="AA215" s="12">
        <v>0</v>
      </c>
      <c r="AB215" s="12">
        <v>0</v>
      </c>
      <c r="AC215">
        <v>6.162921595201324E-2</v>
      </c>
      <c r="AD215">
        <v>0.29206318383962609</v>
      </c>
      <c r="AE215">
        <v>1.3857969609808297E-2</v>
      </c>
      <c r="AF215">
        <v>0.12251678980048254</v>
      </c>
    </row>
    <row r="216" spans="1:32" x14ac:dyDescent="0.25">
      <c r="A216" t="s">
        <v>17488</v>
      </c>
      <c r="B216" t="s">
        <v>17489</v>
      </c>
      <c r="C216" t="s">
        <v>17488</v>
      </c>
      <c r="D216" t="s">
        <v>17488</v>
      </c>
      <c r="E216" t="s">
        <v>17490</v>
      </c>
      <c r="F216" s="9">
        <v>1</v>
      </c>
      <c r="G216" s="9" t="s">
        <v>619</v>
      </c>
      <c r="H216" t="s">
        <v>975</v>
      </c>
      <c r="I216" t="s">
        <v>17493</v>
      </c>
      <c r="J216" t="s">
        <v>17494</v>
      </c>
      <c r="K216" s="10">
        <v>23892.668353360034</v>
      </c>
      <c r="L216" s="10">
        <v>0</v>
      </c>
      <c r="M216" s="10">
        <v>0</v>
      </c>
      <c r="N216" s="11">
        <v>5021.9324642852944</v>
      </c>
      <c r="O216" s="11">
        <v>0</v>
      </c>
      <c r="P216" s="11">
        <v>0</v>
      </c>
      <c r="Q216" s="12">
        <v>9079.1725491438156</v>
      </c>
      <c r="R216" s="12">
        <v>0</v>
      </c>
      <c r="S216" s="12">
        <v>0</v>
      </c>
      <c r="T216" s="10">
        <v>37750.952009526212</v>
      </c>
      <c r="U216" s="10">
        <v>0</v>
      </c>
      <c r="V216" s="10">
        <v>0</v>
      </c>
      <c r="W216" s="11">
        <v>2711.2812621130474</v>
      </c>
      <c r="X216" s="11">
        <v>0</v>
      </c>
      <c r="Y216" s="11">
        <v>0</v>
      </c>
      <c r="Z216" s="12">
        <v>13148.256784575444</v>
      </c>
      <c r="AA216" s="12">
        <v>0</v>
      </c>
      <c r="AB216" s="12">
        <v>0</v>
      </c>
      <c r="AC216">
        <v>0.6599450428186362</v>
      </c>
      <c r="AD216">
        <v>-0.88926784433592032</v>
      </c>
      <c r="AE216">
        <v>0.53423881218828106</v>
      </c>
      <c r="AF216">
        <v>0.10163867022366564</v>
      </c>
    </row>
    <row r="217" spans="1:32" x14ac:dyDescent="0.25">
      <c r="A217" t="s">
        <v>17488</v>
      </c>
      <c r="B217" t="s">
        <v>17489</v>
      </c>
      <c r="C217" t="s">
        <v>17488</v>
      </c>
      <c r="D217" t="s">
        <v>17488</v>
      </c>
      <c r="E217" t="s">
        <v>17490</v>
      </c>
      <c r="F217" s="9">
        <v>1</v>
      </c>
      <c r="G217" s="9">
        <v>1</v>
      </c>
      <c r="H217" t="s">
        <v>6207</v>
      </c>
      <c r="I217" t="s">
        <v>17495</v>
      </c>
      <c r="J217" t="s">
        <v>17496</v>
      </c>
      <c r="K217" s="10">
        <v>237524.59040811498</v>
      </c>
      <c r="L217" s="10">
        <v>0</v>
      </c>
      <c r="M217" s="10">
        <v>0</v>
      </c>
      <c r="N217" s="11">
        <v>125512.93022377354</v>
      </c>
      <c r="O217" s="11">
        <v>0</v>
      </c>
      <c r="P217" s="11">
        <v>0</v>
      </c>
      <c r="Q217" s="12">
        <v>135366.95006959653</v>
      </c>
      <c r="R217" s="12">
        <v>0</v>
      </c>
      <c r="S217" s="12">
        <v>0</v>
      </c>
      <c r="T217" s="10">
        <v>291028.94968303916</v>
      </c>
      <c r="U217" s="10">
        <v>0</v>
      </c>
      <c r="V217" s="10">
        <v>0</v>
      </c>
      <c r="W217" s="11">
        <v>147393.6252823743</v>
      </c>
      <c r="X217" s="11">
        <v>0</v>
      </c>
      <c r="Y217" s="11">
        <v>0</v>
      </c>
      <c r="Z217" s="12">
        <v>149438.3796187774</v>
      </c>
      <c r="AA217" s="12">
        <v>0</v>
      </c>
      <c r="AB217" s="12">
        <v>0</v>
      </c>
      <c r="AC217">
        <v>0.29308578999148094</v>
      </c>
      <c r="AD217">
        <v>0.23183813286086508</v>
      </c>
      <c r="AE217">
        <v>0.14267516994464313</v>
      </c>
      <c r="AF217">
        <v>0.22253303093232971</v>
      </c>
    </row>
    <row r="218" spans="1:32" x14ac:dyDescent="0.25">
      <c r="A218" t="s">
        <v>17488</v>
      </c>
      <c r="B218" t="s">
        <v>17489</v>
      </c>
      <c r="C218" t="s">
        <v>17488</v>
      </c>
      <c r="D218" t="s">
        <v>17488</v>
      </c>
      <c r="E218" t="s">
        <v>17490</v>
      </c>
      <c r="F218" s="9">
        <v>1</v>
      </c>
      <c r="G218" s="9">
        <v>1</v>
      </c>
      <c r="H218" t="s">
        <v>1539</v>
      </c>
      <c r="I218" t="s">
        <v>17497</v>
      </c>
      <c r="J218" t="s">
        <v>17498</v>
      </c>
      <c r="K218" s="10">
        <v>553326.03702189797</v>
      </c>
      <c r="L218" s="10">
        <v>0</v>
      </c>
      <c r="M218" s="10">
        <v>0</v>
      </c>
      <c r="N218" s="11">
        <v>312619.79439192946</v>
      </c>
      <c r="O218" s="11">
        <v>0</v>
      </c>
      <c r="P218" s="11">
        <v>0</v>
      </c>
      <c r="Q218" s="12">
        <v>252422.93168077027</v>
      </c>
      <c r="R218" s="12">
        <v>0</v>
      </c>
      <c r="S218" s="12">
        <v>0</v>
      </c>
      <c r="T218" s="10">
        <v>565075.40290091431</v>
      </c>
      <c r="U218" s="10">
        <v>0</v>
      </c>
      <c r="V218" s="10">
        <v>0</v>
      </c>
      <c r="W218" s="11">
        <v>313213.79806951166</v>
      </c>
      <c r="X218" s="11">
        <v>0</v>
      </c>
      <c r="Y218" s="11">
        <v>0</v>
      </c>
      <c r="Z218" s="12">
        <v>245386.42497349289</v>
      </c>
      <c r="AA218" s="12">
        <v>0</v>
      </c>
      <c r="AB218" s="12">
        <v>0</v>
      </c>
      <c r="AC218">
        <v>3.0313579572238729E-2</v>
      </c>
      <c r="AD218">
        <v>2.7386398799228674E-3</v>
      </c>
      <c r="AE218">
        <v>-4.0787539879480722E-2</v>
      </c>
      <c r="AF218">
        <v>-2.5784401424397093E-3</v>
      </c>
    </row>
    <row r="219" spans="1:32" x14ac:dyDescent="0.25">
      <c r="A219" t="s">
        <v>17488</v>
      </c>
      <c r="B219" t="s">
        <v>17489</v>
      </c>
      <c r="C219" t="s">
        <v>17488</v>
      </c>
      <c r="D219" t="s">
        <v>17488</v>
      </c>
      <c r="E219" t="s">
        <v>17490</v>
      </c>
      <c r="F219" s="9">
        <v>1</v>
      </c>
      <c r="G219" s="9" t="s">
        <v>1098</v>
      </c>
      <c r="H219" t="s">
        <v>9165</v>
      </c>
      <c r="I219" t="s">
        <v>17499</v>
      </c>
      <c r="J219" t="s">
        <v>17500</v>
      </c>
      <c r="K219" s="10">
        <v>108301.67899284713</v>
      </c>
      <c r="L219" s="10">
        <v>0</v>
      </c>
      <c r="M219" s="10">
        <v>0</v>
      </c>
      <c r="N219" s="11">
        <v>175532.09732648224</v>
      </c>
      <c r="O219" s="11">
        <v>0</v>
      </c>
      <c r="P219" s="11">
        <v>0</v>
      </c>
      <c r="Q219" s="12">
        <v>185199.6275810528</v>
      </c>
      <c r="R219" s="12">
        <v>0</v>
      </c>
      <c r="S219" s="12">
        <v>0</v>
      </c>
      <c r="T219" s="10">
        <v>108751.52081584478</v>
      </c>
      <c r="U219" s="10">
        <v>0</v>
      </c>
      <c r="V219" s="10">
        <v>0</v>
      </c>
      <c r="W219" s="11">
        <v>179032.89819894961</v>
      </c>
      <c r="X219" s="11">
        <v>0</v>
      </c>
      <c r="Y219" s="11">
        <v>0</v>
      </c>
      <c r="Z219" s="12">
        <v>183541.85195235407</v>
      </c>
      <c r="AA219" s="12">
        <v>0</v>
      </c>
      <c r="AB219" s="12">
        <v>0</v>
      </c>
      <c r="AC219">
        <v>5.9799670954283129E-3</v>
      </c>
      <c r="AD219">
        <v>2.8489852365872127E-2</v>
      </c>
      <c r="AE219">
        <v>-1.2972127762942657E-2</v>
      </c>
      <c r="AF219">
        <v>7.1658972327859278E-3</v>
      </c>
    </row>
    <row r="220" spans="1:32" x14ac:dyDescent="0.25">
      <c r="A220" t="s">
        <v>9834</v>
      </c>
      <c r="B220" t="s">
        <v>9835</v>
      </c>
      <c r="C220" t="s">
        <v>9834</v>
      </c>
      <c r="D220" t="s">
        <v>9834</v>
      </c>
      <c r="F220" s="9">
        <v>1</v>
      </c>
      <c r="G220" s="9" t="s">
        <v>37</v>
      </c>
      <c r="H220" t="s">
        <v>5498</v>
      </c>
      <c r="I220" t="s">
        <v>9836</v>
      </c>
      <c r="J220" t="s">
        <v>9837</v>
      </c>
      <c r="K220" s="10">
        <v>524342.76912793645</v>
      </c>
      <c r="L220" s="10">
        <v>0</v>
      </c>
      <c r="M220" s="10">
        <v>0</v>
      </c>
      <c r="N220" s="11">
        <v>618961.92047933547</v>
      </c>
      <c r="O220" s="11">
        <v>0</v>
      </c>
      <c r="P220" s="11">
        <v>0</v>
      </c>
      <c r="Q220" s="12">
        <v>128195.95299792101</v>
      </c>
      <c r="R220" s="12">
        <v>0</v>
      </c>
      <c r="S220" s="12">
        <v>0</v>
      </c>
      <c r="T220" s="10">
        <v>547549.71252346691</v>
      </c>
      <c r="U220" s="10">
        <v>0</v>
      </c>
      <c r="V220" s="10">
        <v>0</v>
      </c>
      <c r="W220" s="11">
        <v>610936.16790601122</v>
      </c>
      <c r="X220" s="11">
        <v>0</v>
      </c>
      <c r="Y220" s="11">
        <v>0</v>
      </c>
      <c r="Z220" s="12">
        <v>136326.86601392057</v>
      </c>
      <c r="AA220" s="12">
        <v>0</v>
      </c>
      <c r="AB220" s="12">
        <v>0</v>
      </c>
      <c r="AC220">
        <v>6.2479727092232311E-2</v>
      </c>
      <c r="AD220">
        <v>-1.8829003640992211E-2</v>
      </c>
      <c r="AE220">
        <v>8.8719184487991237E-2</v>
      </c>
      <c r="AF220">
        <v>4.4123302646410449E-2</v>
      </c>
    </row>
    <row r="221" spans="1:32" x14ac:dyDescent="0.25">
      <c r="A221" t="s">
        <v>18116</v>
      </c>
      <c r="B221" t="s">
        <v>18117</v>
      </c>
      <c r="C221" t="s">
        <v>18116</v>
      </c>
      <c r="D221" t="s">
        <v>18116</v>
      </c>
      <c r="E221" t="s">
        <v>18118</v>
      </c>
      <c r="F221" s="9">
        <v>1</v>
      </c>
      <c r="G221" s="9">
        <v>1</v>
      </c>
      <c r="H221" t="s">
        <v>4582</v>
      </c>
      <c r="I221" t="s">
        <v>18119</v>
      </c>
      <c r="J221" t="s">
        <v>18120</v>
      </c>
      <c r="K221" s="10">
        <v>187099.31264512392</v>
      </c>
      <c r="L221" s="10">
        <v>0</v>
      </c>
      <c r="M221" s="10">
        <v>0</v>
      </c>
      <c r="N221" s="11">
        <v>189017.45886953265</v>
      </c>
      <c r="O221" s="11">
        <v>0</v>
      </c>
      <c r="P221" s="11">
        <v>0</v>
      </c>
      <c r="Q221" s="12">
        <v>75460.363837663463</v>
      </c>
      <c r="R221" s="12">
        <v>0</v>
      </c>
      <c r="S221" s="12">
        <v>0</v>
      </c>
      <c r="T221" s="10">
        <v>192413.63224923852</v>
      </c>
      <c r="U221" s="10">
        <v>0</v>
      </c>
      <c r="V221" s="10">
        <v>0</v>
      </c>
      <c r="W221" s="11">
        <v>188082.0678386933</v>
      </c>
      <c r="X221" s="11">
        <v>0</v>
      </c>
      <c r="Y221" s="11">
        <v>0</v>
      </c>
      <c r="Z221" s="12">
        <v>70821.5119818682</v>
      </c>
      <c r="AA221" s="12">
        <v>0</v>
      </c>
      <c r="AB221" s="12">
        <v>0</v>
      </c>
      <c r="AC221">
        <v>4.0406757251634284E-2</v>
      </c>
      <c r="AD221">
        <v>-7.1571915297067518E-3</v>
      </c>
      <c r="AE221">
        <v>-9.1531411797257364E-2</v>
      </c>
      <c r="AF221">
        <v>-1.9427282025109942E-2</v>
      </c>
    </row>
    <row r="222" spans="1:32" x14ac:dyDescent="0.25">
      <c r="A222" t="s">
        <v>17159</v>
      </c>
      <c r="B222" t="s">
        <v>17160</v>
      </c>
      <c r="C222" t="s">
        <v>17159</v>
      </c>
      <c r="D222" t="s">
        <v>17159</v>
      </c>
      <c r="E222" t="s">
        <v>17161</v>
      </c>
      <c r="F222" s="9">
        <v>1</v>
      </c>
      <c r="G222" s="9" t="s">
        <v>17165</v>
      </c>
      <c r="H222" t="s">
        <v>17162</v>
      </c>
      <c r="I222" t="s">
        <v>17163</v>
      </c>
      <c r="J222" t="s">
        <v>17164</v>
      </c>
      <c r="K222" s="10">
        <v>28844.060076502592</v>
      </c>
      <c r="L222" s="10">
        <v>0</v>
      </c>
      <c r="M222" s="10">
        <v>0</v>
      </c>
      <c r="N222" s="11">
        <v>36093.054612674052</v>
      </c>
      <c r="O222" s="11">
        <v>0</v>
      </c>
      <c r="P222" s="11">
        <v>0</v>
      </c>
      <c r="Q222" s="12">
        <v>23327.790340251358</v>
      </c>
      <c r="R222" s="12">
        <v>0</v>
      </c>
      <c r="S222" s="12">
        <v>0</v>
      </c>
      <c r="T222" s="10">
        <v>34348.303351448703</v>
      </c>
      <c r="U222" s="10">
        <v>0</v>
      </c>
      <c r="V222" s="10">
        <v>0</v>
      </c>
      <c r="W222" s="11">
        <v>32161.592863656897</v>
      </c>
      <c r="X222" s="11">
        <v>0</v>
      </c>
      <c r="Y222" s="11">
        <v>0</v>
      </c>
      <c r="Z222" s="12">
        <v>23233.29269155602</v>
      </c>
      <c r="AA222" s="12">
        <v>0</v>
      </c>
      <c r="AB222" s="12">
        <v>0</v>
      </c>
      <c r="AC222">
        <v>0.25196458633290997</v>
      </c>
      <c r="AD222">
        <v>-0.16638238549603634</v>
      </c>
      <c r="AE222">
        <v>-5.8560268557488479E-3</v>
      </c>
      <c r="AF222">
        <v>2.6575391327041592E-2</v>
      </c>
    </row>
    <row r="223" spans="1:32" x14ac:dyDescent="0.25">
      <c r="A223" t="s">
        <v>17159</v>
      </c>
      <c r="B223" t="s">
        <v>17160</v>
      </c>
      <c r="C223" t="s">
        <v>17159</v>
      </c>
      <c r="D223" t="s">
        <v>17159</v>
      </c>
      <c r="E223" t="s">
        <v>17161</v>
      </c>
      <c r="F223" s="9">
        <v>1</v>
      </c>
      <c r="G223" s="9" t="s">
        <v>17169</v>
      </c>
      <c r="H223" t="s">
        <v>17166</v>
      </c>
      <c r="I223" t="s">
        <v>17167</v>
      </c>
      <c r="J223" t="s">
        <v>17168</v>
      </c>
      <c r="K223" s="10">
        <v>11708.479092892323</v>
      </c>
      <c r="L223" s="10">
        <v>0</v>
      </c>
      <c r="M223" s="10">
        <v>0</v>
      </c>
      <c r="N223" s="11">
        <v>13146.711159473058</v>
      </c>
      <c r="O223" s="11">
        <v>0</v>
      </c>
      <c r="P223" s="11">
        <v>0</v>
      </c>
      <c r="Q223" s="12">
        <v>45063.197507233599</v>
      </c>
      <c r="R223" s="12">
        <v>0</v>
      </c>
      <c r="S223" s="12">
        <v>0</v>
      </c>
      <c r="T223" s="10">
        <v>16253.796707364832</v>
      </c>
      <c r="U223" s="10">
        <v>0</v>
      </c>
      <c r="V223" s="10">
        <v>0</v>
      </c>
      <c r="W223" s="11">
        <v>12694.156415876707</v>
      </c>
      <c r="X223" s="11">
        <v>0</v>
      </c>
      <c r="Y223" s="11">
        <v>0</v>
      </c>
      <c r="Z223" s="12">
        <v>43435.273056325459</v>
      </c>
      <c r="AA223" s="12">
        <v>0</v>
      </c>
      <c r="AB223" s="12">
        <v>0</v>
      </c>
      <c r="AC223">
        <v>0.47322307021028376</v>
      </c>
      <c r="AD223">
        <v>-5.0537409000202808E-2</v>
      </c>
      <c r="AE223">
        <v>-5.3082578097668164E-2</v>
      </c>
      <c r="AF223">
        <v>0.1232010277041376</v>
      </c>
    </row>
    <row r="224" spans="1:32" x14ac:dyDescent="0.25">
      <c r="A224" t="s">
        <v>17159</v>
      </c>
      <c r="B224" t="s">
        <v>17160</v>
      </c>
      <c r="C224" t="s">
        <v>17159</v>
      </c>
      <c r="D224" t="s">
        <v>17159</v>
      </c>
      <c r="E224" t="s">
        <v>17161</v>
      </c>
      <c r="F224" s="9" t="s">
        <v>104</v>
      </c>
      <c r="G224" s="9" t="s">
        <v>17172</v>
      </c>
      <c r="H224" t="s">
        <v>2713</v>
      </c>
      <c r="I224" t="s">
        <v>17170</v>
      </c>
      <c r="J224" t="s">
        <v>17171</v>
      </c>
      <c r="K224" s="10">
        <v>274139.25088507531</v>
      </c>
      <c r="L224" s="10">
        <v>46828.908896121131</v>
      </c>
      <c r="M224" s="10">
        <v>0</v>
      </c>
      <c r="N224" s="11">
        <v>376740.9700047996</v>
      </c>
      <c r="O224" s="11">
        <v>0</v>
      </c>
      <c r="P224" s="11">
        <v>0</v>
      </c>
      <c r="Q224" s="12">
        <v>189254.88394645217</v>
      </c>
      <c r="R224" s="12">
        <v>444170.40819224337</v>
      </c>
      <c r="S224" s="12">
        <v>0</v>
      </c>
      <c r="T224" s="10">
        <v>308390.65699262742</v>
      </c>
      <c r="U224" s="10">
        <v>52479.706185800882</v>
      </c>
      <c r="V224" s="10">
        <v>0</v>
      </c>
      <c r="W224" s="11">
        <v>324766.72759921546</v>
      </c>
      <c r="X224" s="11">
        <v>0</v>
      </c>
      <c r="Y224" s="11">
        <v>0</v>
      </c>
      <c r="Z224" s="12">
        <v>171435.94116084912</v>
      </c>
      <c r="AA224" s="12">
        <v>417412.19086140417</v>
      </c>
      <c r="AB224" s="12">
        <v>0</v>
      </c>
      <c r="AC224">
        <v>0.16985015194071079</v>
      </c>
      <c r="AD224">
        <v>-0.21416909693105346</v>
      </c>
      <c r="AE224">
        <v>-0.1426609322041463</v>
      </c>
      <c r="AF224">
        <v>-6.2326625731496325E-2</v>
      </c>
    </row>
    <row r="225" spans="1:32" x14ac:dyDescent="0.25">
      <c r="A225" t="s">
        <v>17159</v>
      </c>
      <c r="B225" t="s">
        <v>17160</v>
      </c>
      <c r="C225" t="s">
        <v>17159</v>
      </c>
      <c r="D225" t="s">
        <v>17159</v>
      </c>
      <c r="E225" t="s">
        <v>17161</v>
      </c>
      <c r="F225" s="9" t="s">
        <v>104</v>
      </c>
      <c r="G225" s="9" t="s">
        <v>17175</v>
      </c>
      <c r="H225" t="s">
        <v>186</v>
      </c>
      <c r="I225" t="s">
        <v>17173</v>
      </c>
      <c r="J225" t="s">
        <v>17174</v>
      </c>
      <c r="K225" s="10">
        <v>199918.44979241857</v>
      </c>
      <c r="L225" s="10">
        <v>83873.210766533768</v>
      </c>
      <c r="M225" s="10">
        <v>0</v>
      </c>
      <c r="N225" s="11">
        <v>85787.723885148953</v>
      </c>
      <c r="O225" s="11">
        <v>0</v>
      </c>
      <c r="P225" s="11">
        <v>0</v>
      </c>
      <c r="Q225" s="12">
        <v>103135.81082498012</v>
      </c>
      <c r="R225" s="12">
        <v>0</v>
      </c>
      <c r="S225" s="12">
        <v>0</v>
      </c>
      <c r="T225" s="10">
        <v>198071.04809037942</v>
      </c>
      <c r="U225" s="10">
        <v>109028.2422428571</v>
      </c>
      <c r="V225" s="10">
        <v>0</v>
      </c>
      <c r="W225" s="11">
        <v>73928.433874453127</v>
      </c>
      <c r="X225" s="11">
        <v>0</v>
      </c>
      <c r="Y225" s="11">
        <v>0</v>
      </c>
      <c r="Z225" s="12">
        <v>105626.97243322706</v>
      </c>
      <c r="AA225" s="12">
        <v>0</v>
      </c>
      <c r="AB225" s="12">
        <v>0</v>
      </c>
      <c r="AC225">
        <v>-1.3393601744698731E-2</v>
      </c>
      <c r="AD225">
        <v>-0.21464186354812481</v>
      </c>
      <c r="AE225">
        <v>3.4432929533355271E-2</v>
      </c>
      <c r="AF225">
        <v>-6.4534178586489424E-2</v>
      </c>
    </row>
    <row r="226" spans="1:32" x14ac:dyDescent="0.25">
      <c r="A226" t="s">
        <v>17159</v>
      </c>
      <c r="B226" t="s">
        <v>17160</v>
      </c>
      <c r="C226" t="s">
        <v>17159</v>
      </c>
      <c r="D226" t="s">
        <v>17159</v>
      </c>
      <c r="E226" t="s">
        <v>17161</v>
      </c>
      <c r="F226" s="9">
        <v>1</v>
      </c>
      <c r="G226" s="9">
        <v>1</v>
      </c>
      <c r="H226" t="s">
        <v>6174</v>
      </c>
      <c r="I226" t="s">
        <v>17176</v>
      </c>
      <c r="J226" t="s">
        <v>17177</v>
      </c>
      <c r="K226" s="10">
        <v>1245859.8915026987</v>
      </c>
      <c r="L226" s="10">
        <v>0</v>
      </c>
      <c r="M226" s="10">
        <v>0</v>
      </c>
      <c r="N226" s="11">
        <v>410201.64969557687</v>
      </c>
      <c r="O226" s="11">
        <v>0</v>
      </c>
      <c r="P226" s="11">
        <v>0</v>
      </c>
      <c r="Q226" s="12">
        <v>1207181.753028583</v>
      </c>
      <c r="R226" s="12">
        <v>0</v>
      </c>
      <c r="S226" s="12">
        <v>0</v>
      </c>
      <c r="T226" s="10">
        <v>1375920.4287557404</v>
      </c>
      <c r="U226" s="10">
        <v>0</v>
      </c>
      <c r="V226" s="10">
        <v>0</v>
      </c>
      <c r="W226" s="11">
        <v>361826.12492177199</v>
      </c>
      <c r="X226" s="11">
        <v>0</v>
      </c>
      <c r="Y226" s="11">
        <v>0</v>
      </c>
      <c r="Z226" s="12">
        <v>1181003.1502191827</v>
      </c>
      <c r="AA226" s="12">
        <v>0</v>
      </c>
      <c r="AB226" s="12">
        <v>0</v>
      </c>
      <c r="AC226">
        <v>0.14325520649752504</v>
      </c>
      <c r="AD226">
        <v>-0.18103671528209991</v>
      </c>
      <c r="AE226">
        <v>-3.1630091306635043E-2</v>
      </c>
      <c r="AF226">
        <v>-2.3137200030403305E-2</v>
      </c>
    </row>
    <row r="227" spans="1:32" x14ac:dyDescent="0.25">
      <c r="A227" t="s">
        <v>17159</v>
      </c>
      <c r="B227" t="s">
        <v>17160</v>
      </c>
      <c r="C227" t="s">
        <v>17159</v>
      </c>
      <c r="D227" t="s">
        <v>17159</v>
      </c>
      <c r="E227" t="s">
        <v>17161</v>
      </c>
      <c r="F227" s="9">
        <v>1</v>
      </c>
      <c r="G227" s="9" t="s">
        <v>13234</v>
      </c>
      <c r="H227" t="s">
        <v>7589</v>
      </c>
      <c r="I227" t="s">
        <v>17178</v>
      </c>
      <c r="J227" t="s">
        <v>17179</v>
      </c>
      <c r="K227" s="10">
        <v>363682.92684910772</v>
      </c>
      <c r="L227" s="10">
        <v>0</v>
      </c>
      <c r="M227" s="10">
        <v>0</v>
      </c>
      <c r="N227" s="11">
        <v>340500.32447868586</v>
      </c>
      <c r="O227" s="11">
        <v>0</v>
      </c>
      <c r="P227" s="11">
        <v>0</v>
      </c>
      <c r="Q227" s="12">
        <v>605575.36367182736</v>
      </c>
      <c r="R227" s="12">
        <v>0</v>
      </c>
      <c r="S227" s="12">
        <v>0</v>
      </c>
      <c r="T227" s="10">
        <v>359871.09135866154</v>
      </c>
      <c r="U227" s="10">
        <v>0</v>
      </c>
      <c r="V227" s="10">
        <v>0</v>
      </c>
      <c r="W227" s="11">
        <v>320884.49316309748</v>
      </c>
      <c r="X227" s="11">
        <v>0</v>
      </c>
      <c r="Y227" s="11">
        <v>0</v>
      </c>
      <c r="Z227" s="12">
        <v>603516.39613624127</v>
      </c>
      <c r="AA227" s="12">
        <v>0</v>
      </c>
      <c r="AB227" s="12">
        <v>0</v>
      </c>
      <c r="AC227">
        <v>-1.5200985406232348E-2</v>
      </c>
      <c r="AD227">
        <v>-8.560210040477588E-2</v>
      </c>
      <c r="AE227">
        <v>-4.9135478762156416E-3</v>
      </c>
      <c r="AF227">
        <v>-3.5238877895741295E-2</v>
      </c>
    </row>
    <row r="228" spans="1:32" x14ac:dyDescent="0.25">
      <c r="A228" t="s">
        <v>17159</v>
      </c>
      <c r="B228" t="s">
        <v>17160</v>
      </c>
      <c r="C228" t="s">
        <v>17159</v>
      </c>
      <c r="D228" t="s">
        <v>17159</v>
      </c>
      <c r="E228" t="s">
        <v>17161</v>
      </c>
      <c r="F228" s="9">
        <v>1</v>
      </c>
      <c r="G228" s="9">
        <v>1</v>
      </c>
      <c r="H228" t="s">
        <v>1821</v>
      </c>
      <c r="I228" t="s">
        <v>17180</v>
      </c>
      <c r="J228" t="s">
        <v>17181</v>
      </c>
      <c r="K228" s="10">
        <v>954745.29884835426</v>
      </c>
      <c r="L228" s="10">
        <v>0</v>
      </c>
      <c r="M228" s="10">
        <v>0</v>
      </c>
      <c r="N228" s="11">
        <v>943752.91074670176</v>
      </c>
      <c r="O228" s="11">
        <v>0</v>
      </c>
      <c r="P228" s="11">
        <v>0</v>
      </c>
      <c r="Q228" s="12">
        <v>541276.06238876912</v>
      </c>
      <c r="R228" s="12">
        <v>0</v>
      </c>
      <c r="S228" s="12">
        <v>0</v>
      </c>
      <c r="T228" s="10">
        <v>1009715.4914010189</v>
      </c>
      <c r="U228" s="10">
        <v>0</v>
      </c>
      <c r="V228" s="10">
        <v>0</v>
      </c>
      <c r="W228" s="11">
        <v>882204.95478529134</v>
      </c>
      <c r="X228" s="11">
        <v>0</v>
      </c>
      <c r="Y228" s="11">
        <v>0</v>
      </c>
      <c r="Z228" s="12">
        <v>501486.38761231129</v>
      </c>
      <c r="AA228" s="12">
        <v>0</v>
      </c>
      <c r="AB228" s="12">
        <v>0</v>
      </c>
      <c r="AC228">
        <v>8.0761024365333459E-2</v>
      </c>
      <c r="AD228">
        <v>-9.7295325773391311E-2</v>
      </c>
      <c r="AE228">
        <v>-0.11015404639879194</v>
      </c>
      <c r="AF228">
        <v>-4.2229449268949927E-2</v>
      </c>
    </row>
    <row r="229" spans="1:32" x14ac:dyDescent="0.25">
      <c r="A229" t="s">
        <v>17159</v>
      </c>
      <c r="B229" t="s">
        <v>17160</v>
      </c>
      <c r="C229" t="s">
        <v>17159</v>
      </c>
      <c r="D229" t="s">
        <v>17159</v>
      </c>
      <c r="E229" t="s">
        <v>17161</v>
      </c>
      <c r="F229" s="9">
        <v>1</v>
      </c>
      <c r="G229" s="9">
        <v>1</v>
      </c>
      <c r="H229" t="s">
        <v>10315</v>
      </c>
      <c r="I229" t="s">
        <v>17182</v>
      </c>
      <c r="J229" t="s">
        <v>17183</v>
      </c>
      <c r="K229" s="10">
        <v>206247.89875889532</v>
      </c>
      <c r="L229" s="10">
        <v>0</v>
      </c>
      <c r="M229" s="10">
        <v>0</v>
      </c>
      <c r="N229" s="11">
        <v>747952.33523894812</v>
      </c>
      <c r="O229" s="11">
        <v>0</v>
      </c>
      <c r="P229" s="11">
        <v>0</v>
      </c>
      <c r="Q229" s="12">
        <v>569250.6204838882</v>
      </c>
      <c r="R229" s="12">
        <v>0</v>
      </c>
      <c r="S229" s="12">
        <v>0</v>
      </c>
      <c r="T229" s="10">
        <v>229371.31616799606</v>
      </c>
      <c r="U229" s="10">
        <v>0</v>
      </c>
      <c r="V229" s="10">
        <v>0</v>
      </c>
      <c r="W229" s="11">
        <v>695276.30442399543</v>
      </c>
      <c r="X229" s="11">
        <v>0</v>
      </c>
      <c r="Y229" s="11">
        <v>0</v>
      </c>
      <c r="Z229" s="12">
        <v>566154.38391709176</v>
      </c>
      <c r="AA229" s="12">
        <v>0</v>
      </c>
      <c r="AB229" s="12">
        <v>0</v>
      </c>
      <c r="AC229">
        <v>0.1533055663066748</v>
      </c>
      <c r="AD229">
        <v>-0.10535991225064764</v>
      </c>
      <c r="AE229">
        <v>-7.8684455252271256E-3</v>
      </c>
      <c r="AF229">
        <v>1.3359069510266677E-2</v>
      </c>
    </row>
    <row r="230" spans="1:32" x14ac:dyDescent="0.25">
      <c r="A230" t="s">
        <v>17159</v>
      </c>
      <c r="B230" t="s">
        <v>17160</v>
      </c>
      <c r="C230" t="s">
        <v>17159</v>
      </c>
      <c r="D230" t="s">
        <v>17159</v>
      </c>
      <c r="E230" t="s">
        <v>17161</v>
      </c>
      <c r="F230" s="9">
        <v>1</v>
      </c>
      <c r="G230" s="9" t="s">
        <v>17186</v>
      </c>
      <c r="H230" t="s">
        <v>1691</v>
      </c>
      <c r="I230" t="s">
        <v>17184</v>
      </c>
      <c r="J230" t="s">
        <v>17185</v>
      </c>
      <c r="K230" s="10">
        <v>175091.38652043152</v>
      </c>
      <c r="L230" s="10">
        <v>0</v>
      </c>
      <c r="M230" s="10">
        <v>0</v>
      </c>
      <c r="N230" s="11">
        <v>82884.428656390271</v>
      </c>
      <c r="O230" s="11">
        <v>0</v>
      </c>
      <c r="P230" s="11">
        <v>0</v>
      </c>
      <c r="Q230" s="12">
        <v>34744.822977495161</v>
      </c>
      <c r="R230" s="12">
        <v>0</v>
      </c>
      <c r="S230" s="12">
        <v>0</v>
      </c>
      <c r="T230" s="10">
        <v>187904.09788311168</v>
      </c>
      <c r="U230" s="10">
        <v>0</v>
      </c>
      <c r="V230" s="10">
        <v>0</v>
      </c>
      <c r="W230" s="11">
        <v>80072.491851613813</v>
      </c>
      <c r="X230" s="11">
        <v>0</v>
      </c>
      <c r="Y230" s="11">
        <v>0</v>
      </c>
      <c r="Z230" s="12">
        <v>28051.483863606281</v>
      </c>
      <c r="AA230" s="12">
        <v>0</v>
      </c>
      <c r="AB230" s="12">
        <v>0</v>
      </c>
      <c r="AC230">
        <v>0.10188841663817655</v>
      </c>
      <c r="AD230">
        <v>-4.9794387249385404E-2</v>
      </c>
      <c r="AE230">
        <v>-0.30872094212620693</v>
      </c>
      <c r="AF230">
        <v>-8.5542304245805265E-2</v>
      </c>
    </row>
    <row r="231" spans="1:32" x14ac:dyDescent="0.25">
      <c r="A231" t="s">
        <v>17159</v>
      </c>
      <c r="B231" t="s">
        <v>17160</v>
      </c>
      <c r="C231" t="s">
        <v>17159</v>
      </c>
      <c r="D231" t="s">
        <v>17159</v>
      </c>
      <c r="E231" t="s">
        <v>17161</v>
      </c>
      <c r="F231" s="9">
        <v>1</v>
      </c>
      <c r="G231" s="9" t="s">
        <v>17189</v>
      </c>
      <c r="H231" t="s">
        <v>1084</v>
      </c>
      <c r="I231" t="s">
        <v>17187</v>
      </c>
      <c r="J231" t="s">
        <v>17188</v>
      </c>
      <c r="K231" s="10">
        <v>67808.228033740525</v>
      </c>
      <c r="L231" s="10">
        <v>0</v>
      </c>
      <c r="M231" s="10">
        <v>0</v>
      </c>
      <c r="N231" s="11">
        <v>32497.29516674974</v>
      </c>
      <c r="O231" s="11">
        <v>0</v>
      </c>
      <c r="P231" s="11">
        <v>0</v>
      </c>
      <c r="Q231" s="12">
        <v>40089.516650568818</v>
      </c>
      <c r="R231" s="12">
        <v>0</v>
      </c>
      <c r="S231" s="12">
        <v>0</v>
      </c>
      <c r="T231" s="10">
        <v>69422.231778174173</v>
      </c>
      <c r="U231" s="10">
        <v>0</v>
      </c>
      <c r="V231" s="10">
        <v>0</v>
      </c>
      <c r="W231" s="11">
        <v>29245.228347635875</v>
      </c>
      <c r="X231" s="11">
        <v>0</v>
      </c>
      <c r="Y231" s="11">
        <v>0</v>
      </c>
      <c r="Z231" s="12">
        <v>35352.740444009956</v>
      </c>
      <c r="AA231" s="12">
        <v>0</v>
      </c>
      <c r="AB231" s="12">
        <v>0</v>
      </c>
      <c r="AC231">
        <v>3.3937401010657293E-2</v>
      </c>
      <c r="AD231">
        <v>-0.15211839019902521</v>
      </c>
      <c r="AE231">
        <v>-0.18140297038405756</v>
      </c>
      <c r="AF231">
        <v>-9.986131985747515E-2</v>
      </c>
    </row>
    <row r="232" spans="1:32" x14ac:dyDescent="0.25">
      <c r="A232" t="s">
        <v>10795</v>
      </c>
      <c r="B232" t="s">
        <v>10796</v>
      </c>
      <c r="C232" t="s">
        <v>10795</v>
      </c>
      <c r="D232" t="s">
        <v>10795</v>
      </c>
      <c r="F232" s="9">
        <v>1</v>
      </c>
      <c r="G232" s="9" t="s">
        <v>10800</v>
      </c>
      <c r="H232" t="s">
        <v>10797</v>
      </c>
      <c r="I232" t="s">
        <v>10798</v>
      </c>
      <c r="J232" t="s">
        <v>10799</v>
      </c>
      <c r="K232" s="10">
        <v>41596.097052791869</v>
      </c>
      <c r="L232" s="10">
        <v>0</v>
      </c>
      <c r="M232" s="10">
        <v>0</v>
      </c>
      <c r="N232" s="11">
        <v>44424.864945344329</v>
      </c>
      <c r="O232" s="11">
        <v>0</v>
      </c>
      <c r="P232" s="11">
        <v>0</v>
      </c>
      <c r="Q232" s="12">
        <v>28790.402815439469</v>
      </c>
      <c r="R232" s="12">
        <v>0</v>
      </c>
      <c r="S232" s="12">
        <v>0</v>
      </c>
      <c r="T232" s="10">
        <v>42370.150052283847</v>
      </c>
      <c r="U232" s="10">
        <v>0</v>
      </c>
      <c r="V232" s="10">
        <v>0</v>
      </c>
      <c r="W232" s="11">
        <v>45353.688044166134</v>
      </c>
      <c r="X232" s="11">
        <v>0</v>
      </c>
      <c r="Y232" s="11">
        <v>0</v>
      </c>
      <c r="Z232" s="12">
        <v>25621.599373266665</v>
      </c>
      <c r="AA232" s="12">
        <v>0</v>
      </c>
      <c r="AB232" s="12">
        <v>0</v>
      </c>
      <c r="AC232">
        <v>2.6600070814114782E-2</v>
      </c>
      <c r="AD232">
        <v>2.9852481371113342E-2</v>
      </c>
      <c r="AE232">
        <v>-0.16822743860823158</v>
      </c>
      <c r="AF232">
        <v>-3.7258295474334485E-2</v>
      </c>
    </row>
    <row r="233" spans="1:32" x14ac:dyDescent="0.25">
      <c r="A233" t="s">
        <v>10795</v>
      </c>
      <c r="B233" t="s">
        <v>10796</v>
      </c>
      <c r="C233" t="s">
        <v>10795</v>
      </c>
      <c r="D233" t="s">
        <v>10795</v>
      </c>
      <c r="F233" s="9">
        <v>1</v>
      </c>
      <c r="G233" s="9">
        <v>1</v>
      </c>
      <c r="H233" t="s">
        <v>2694</v>
      </c>
      <c r="I233" t="s">
        <v>10801</v>
      </c>
      <c r="J233" t="s">
        <v>10802</v>
      </c>
      <c r="K233" s="10">
        <v>2332682.3627717732</v>
      </c>
      <c r="L233" s="10">
        <v>0</v>
      </c>
      <c r="M233" s="10">
        <v>0</v>
      </c>
      <c r="N233" s="11">
        <v>1564766.9514608493</v>
      </c>
      <c r="O233" s="11">
        <v>0</v>
      </c>
      <c r="P233" s="11">
        <v>0</v>
      </c>
      <c r="Q233" s="12">
        <v>754766.61558280909</v>
      </c>
      <c r="R233" s="12">
        <v>0</v>
      </c>
      <c r="S233" s="12">
        <v>0</v>
      </c>
      <c r="T233" s="10">
        <v>2475119.4304991532</v>
      </c>
      <c r="U233" s="10">
        <v>0</v>
      </c>
      <c r="V233" s="10">
        <v>0</v>
      </c>
      <c r="W233" s="11">
        <v>1496348.1859211393</v>
      </c>
      <c r="X233" s="11">
        <v>0</v>
      </c>
      <c r="Y233" s="11">
        <v>0</v>
      </c>
      <c r="Z233" s="12">
        <v>613417.71614462882</v>
      </c>
      <c r="AA233" s="12">
        <v>0</v>
      </c>
      <c r="AB233" s="12">
        <v>0</v>
      </c>
      <c r="AC233">
        <v>8.5508268931030418E-2</v>
      </c>
      <c r="AD233">
        <v>-6.4501889759779829E-2</v>
      </c>
      <c r="AE233">
        <v>-0.29916077811790986</v>
      </c>
      <c r="AF233">
        <v>-9.2718132982219759E-2</v>
      </c>
    </row>
    <row r="234" spans="1:32" x14ac:dyDescent="0.25">
      <c r="A234" t="s">
        <v>10795</v>
      </c>
      <c r="B234" t="s">
        <v>10796</v>
      </c>
      <c r="C234" t="s">
        <v>10795</v>
      </c>
      <c r="D234" t="s">
        <v>10795</v>
      </c>
      <c r="F234" s="9">
        <v>1</v>
      </c>
      <c r="G234" s="9">
        <v>1</v>
      </c>
      <c r="H234" t="s">
        <v>10803</v>
      </c>
      <c r="I234" t="s">
        <v>10804</v>
      </c>
      <c r="J234" t="s">
        <v>10805</v>
      </c>
      <c r="K234" s="10">
        <v>611983.60442166729</v>
      </c>
      <c r="L234" s="10">
        <v>0</v>
      </c>
      <c r="M234" s="10">
        <v>0</v>
      </c>
      <c r="N234" s="11">
        <v>203079.03151299828</v>
      </c>
      <c r="O234" s="11">
        <v>0</v>
      </c>
      <c r="P234" s="11">
        <v>0</v>
      </c>
      <c r="Q234" s="12">
        <v>804043.25321437605</v>
      </c>
      <c r="R234" s="12">
        <v>0</v>
      </c>
      <c r="S234" s="12">
        <v>0</v>
      </c>
      <c r="T234" s="10">
        <v>625902.87213492044</v>
      </c>
      <c r="U234" s="10">
        <v>0</v>
      </c>
      <c r="V234" s="10">
        <v>0</v>
      </c>
      <c r="W234" s="11">
        <v>192686.36037041779</v>
      </c>
      <c r="X234" s="11">
        <v>0</v>
      </c>
      <c r="Y234" s="11">
        <v>0</v>
      </c>
      <c r="Z234" s="12">
        <v>760574.15091772308</v>
      </c>
      <c r="AA234" s="12">
        <v>0</v>
      </c>
      <c r="AB234" s="12">
        <v>0</v>
      </c>
      <c r="AC234">
        <v>3.2445794148884273E-2</v>
      </c>
      <c r="AD234">
        <v>-7.5786833319994279E-2</v>
      </c>
      <c r="AE234">
        <v>-8.0184204775536019E-2</v>
      </c>
      <c r="AF234">
        <v>-4.1175081315548673E-2</v>
      </c>
    </row>
    <row r="235" spans="1:32" x14ac:dyDescent="0.25">
      <c r="A235" t="s">
        <v>10795</v>
      </c>
      <c r="B235" t="s">
        <v>10796</v>
      </c>
      <c r="C235" t="s">
        <v>10795</v>
      </c>
      <c r="D235" t="s">
        <v>10795</v>
      </c>
      <c r="F235" s="9">
        <v>1</v>
      </c>
      <c r="G235" s="9" t="s">
        <v>202</v>
      </c>
      <c r="H235" t="s">
        <v>10806</v>
      </c>
      <c r="I235" t="s">
        <v>10807</v>
      </c>
      <c r="J235" t="s">
        <v>10808</v>
      </c>
      <c r="K235" s="10">
        <v>217975.40625849064</v>
      </c>
      <c r="L235" s="10">
        <v>0</v>
      </c>
      <c r="M235" s="10">
        <v>0</v>
      </c>
      <c r="N235" s="11">
        <v>114322.30411570997</v>
      </c>
      <c r="O235" s="11">
        <v>0</v>
      </c>
      <c r="P235" s="11">
        <v>0</v>
      </c>
      <c r="Q235" s="12">
        <v>51737.593444801096</v>
      </c>
      <c r="R235" s="12">
        <v>0</v>
      </c>
      <c r="S235" s="12">
        <v>0</v>
      </c>
      <c r="T235" s="10">
        <v>209590.85860748522</v>
      </c>
      <c r="U235" s="10">
        <v>0</v>
      </c>
      <c r="V235" s="10">
        <v>0</v>
      </c>
      <c r="W235" s="11">
        <v>113241.21509797379</v>
      </c>
      <c r="X235" s="11">
        <v>0</v>
      </c>
      <c r="Y235" s="11">
        <v>0</v>
      </c>
      <c r="Z235" s="12">
        <v>57145.31372028304</v>
      </c>
      <c r="AA235" s="12">
        <v>0</v>
      </c>
      <c r="AB235" s="12">
        <v>0</v>
      </c>
      <c r="AC235">
        <v>-5.6589573203436848E-2</v>
      </c>
      <c r="AD235">
        <v>-1.3707763914226102E-2</v>
      </c>
      <c r="AE235">
        <v>0.14342224395566594</v>
      </c>
      <c r="AF235">
        <v>2.4374968946000997E-2</v>
      </c>
    </row>
    <row r="236" spans="1:32" x14ac:dyDescent="0.25">
      <c r="A236" t="s">
        <v>10795</v>
      </c>
      <c r="B236" t="s">
        <v>10796</v>
      </c>
      <c r="C236" t="s">
        <v>10795</v>
      </c>
      <c r="D236" t="s">
        <v>10795</v>
      </c>
      <c r="F236" s="9">
        <v>1</v>
      </c>
      <c r="G236" s="9">
        <v>1</v>
      </c>
      <c r="H236" t="s">
        <v>2656</v>
      </c>
      <c r="I236" t="s">
        <v>10809</v>
      </c>
      <c r="J236" t="s">
        <v>10810</v>
      </c>
      <c r="K236" s="10">
        <v>191686.1601556403</v>
      </c>
      <c r="L236" s="10">
        <v>0</v>
      </c>
      <c r="M236" s="10">
        <v>0</v>
      </c>
      <c r="N236" s="11">
        <v>134469.47469689397</v>
      </c>
      <c r="O236" s="11">
        <v>0</v>
      </c>
      <c r="P236" s="11">
        <v>0</v>
      </c>
      <c r="Q236" s="12">
        <v>148884.47128759447</v>
      </c>
      <c r="R236" s="12">
        <v>0</v>
      </c>
      <c r="S236" s="12">
        <v>0</v>
      </c>
      <c r="T236" s="10">
        <v>192013.92352133183</v>
      </c>
      <c r="U236" s="10">
        <v>0</v>
      </c>
      <c r="V236" s="10">
        <v>0</v>
      </c>
      <c r="W236" s="11">
        <v>123471.93434870991</v>
      </c>
      <c r="X236" s="11">
        <v>0</v>
      </c>
      <c r="Y236" s="11">
        <v>0</v>
      </c>
      <c r="Z236" s="12">
        <v>158363.10458727507</v>
      </c>
      <c r="AA236" s="12">
        <v>0</v>
      </c>
      <c r="AB236" s="12">
        <v>0</v>
      </c>
      <c r="AC236">
        <v>2.4647515984406627E-3</v>
      </c>
      <c r="AD236">
        <v>-0.12309556144111504</v>
      </c>
      <c r="AE236">
        <v>8.9042967615620153E-2</v>
      </c>
      <c r="AF236">
        <v>-1.052928074235141E-2</v>
      </c>
    </row>
    <row r="237" spans="1:32" x14ac:dyDescent="0.25">
      <c r="A237" t="s">
        <v>10795</v>
      </c>
      <c r="B237" t="s">
        <v>10796</v>
      </c>
      <c r="C237" t="s">
        <v>10795</v>
      </c>
      <c r="D237" t="s">
        <v>10795</v>
      </c>
      <c r="F237" s="9">
        <v>1</v>
      </c>
      <c r="G237" s="9">
        <v>1</v>
      </c>
      <c r="H237" t="s">
        <v>22652</v>
      </c>
      <c r="I237" t="s">
        <v>22653</v>
      </c>
      <c r="J237" t="s">
        <v>22654</v>
      </c>
      <c r="K237" s="10">
        <v>916708.51534411591</v>
      </c>
      <c r="L237" s="10">
        <v>0</v>
      </c>
      <c r="M237" s="10">
        <v>0</v>
      </c>
      <c r="N237" s="11">
        <v>796748.31737410882</v>
      </c>
      <c r="O237" s="11">
        <v>0</v>
      </c>
      <c r="P237" s="11">
        <v>0</v>
      </c>
      <c r="Q237" s="12">
        <v>522533.6836787081</v>
      </c>
      <c r="R237" s="12">
        <v>0</v>
      </c>
      <c r="S237" s="12">
        <v>0</v>
      </c>
      <c r="T237" s="10">
        <v>923798.61278456182</v>
      </c>
      <c r="U237" s="10">
        <v>0</v>
      </c>
      <c r="V237" s="10">
        <v>0</v>
      </c>
      <c r="W237" s="11">
        <v>698699.04734472744</v>
      </c>
      <c r="X237" s="11">
        <v>0</v>
      </c>
      <c r="Y237" s="11">
        <v>0</v>
      </c>
      <c r="Z237" s="12">
        <v>509995.33449451922</v>
      </c>
      <c r="AA237" s="12">
        <v>0</v>
      </c>
      <c r="AB237" s="12">
        <v>0</v>
      </c>
      <c r="AC237">
        <v>1.111530497116916E-2</v>
      </c>
      <c r="AD237">
        <v>-0.18945289402766313</v>
      </c>
      <c r="AE237">
        <v>-3.5039990331701437E-2</v>
      </c>
      <c r="AF237">
        <v>-7.112585979606513E-2</v>
      </c>
    </row>
    <row r="238" spans="1:32" x14ac:dyDescent="0.25">
      <c r="A238" t="s">
        <v>10795</v>
      </c>
      <c r="B238" t="s">
        <v>10796</v>
      </c>
      <c r="C238" t="s">
        <v>10795</v>
      </c>
      <c r="D238" t="s">
        <v>10795</v>
      </c>
      <c r="F238" s="9">
        <v>1</v>
      </c>
      <c r="G238" s="9" t="s">
        <v>671</v>
      </c>
      <c r="H238" t="s">
        <v>22655</v>
      </c>
      <c r="I238" t="s">
        <v>22656</v>
      </c>
      <c r="J238" t="s">
        <v>22657</v>
      </c>
      <c r="K238" s="10">
        <v>600796.9042704734</v>
      </c>
      <c r="L238" s="10">
        <v>0</v>
      </c>
      <c r="M238" s="10">
        <v>0</v>
      </c>
      <c r="N238" s="11">
        <v>376478.13687127689</v>
      </c>
      <c r="O238" s="11">
        <v>0</v>
      </c>
      <c r="P238" s="11">
        <v>0</v>
      </c>
      <c r="Q238" s="12">
        <v>219904.18560172839</v>
      </c>
      <c r="R238" s="12">
        <v>0</v>
      </c>
      <c r="S238" s="12">
        <v>0</v>
      </c>
      <c r="T238" s="10">
        <v>585604.03320853261</v>
      </c>
      <c r="U238" s="10">
        <v>0</v>
      </c>
      <c r="V238" s="10">
        <v>0</v>
      </c>
      <c r="W238" s="11">
        <v>337951.32087743271</v>
      </c>
      <c r="X238" s="11">
        <v>0</v>
      </c>
      <c r="Y238" s="11">
        <v>0</v>
      </c>
      <c r="Z238" s="12">
        <v>222760.36167307626</v>
      </c>
      <c r="AA238" s="12">
        <v>0</v>
      </c>
      <c r="AB238" s="12">
        <v>0</v>
      </c>
      <c r="AC238">
        <v>-3.6951889213412685E-2</v>
      </c>
      <c r="AD238">
        <v>-0.15575063297428515</v>
      </c>
      <c r="AE238">
        <v>1.8617475751132633E-2</v>
      </c>
      <c r="AF238">
        <v>-5.8028348812188407E-2</v>
      </c>
    </row>
    <row r="239" spans="1:32" x14ac:dyDescent="0.25">
      <c r="A239" t="s">
        <v>11282</v>
      </c>
      <c r="B239" t="s">
        <v>11283</v>
      </c>
      <c r="C239" t="s">
        <v>11282</v>
      </c>
      <c r="D239" t="s">
        <v>11282</v>
      </c>
      <c r="F239" s="9">
        <v>1</v>
      </c>
      <c r="G239" s="9" t="s">
        <v>11286</v>
      </c>
      <c r="H239" t="s">
        <v>4061</v>
      </c>
      <c r="I239" t="s">
        <v>11284</v>
      </c>
      <c r="J239" t="s">
        <v>11285</v>
      </c>
      <c r="K239" s="10">
        <v>51480.8535874636</v>
      </c>
      <c r="L239" s="10">
        <v>0</v>
      </c>
      <c r="M239" s="10">
        <v>0</v>
      </c>
      <c r="N239" s="11">
        <v>49689.614789137922</v>
      </c>
      <c r="O239" s="11">
        <v>0</v>
      </c>
      <c r="P239" s="11">
        <v>0</v>
      </c>
      <c r="Q239" s="12">
        <v>75523.637341237074</v>
      </c>
      <c r="R239" s="12">
        <v>0</v>
      </c>
      <c r="S239" s="12">
        <v>0</v>
      </c>
      <c r="T239" s="10">
        <v>51567.550370834324</v>
      </c>
      <c r="U239" s="10">
        <v>0</v>
      </c>
      <c r="V239" s="10">
        <v>0</v>
      </c>
      <c r="W239" s="11">
        <v>43965.836120143271</v>
      </c>
      <c r="X239" s="11">
        <v>0</v>
      </c>
      <c r="Y239" s="11">
        <v>0</v>
      </c>
      <c r="Z239" s="12">
        <v>76244.03176771164</v>
      </c>
      <c r="AA239" s="12">
        <v>0</v>
      </c>
      <c r="AB239" s="12">
        <v>0</v>
      </c>
      <c r="AC239">
        <v>2.4275397606607742E-3</v>
      </c>
      <c r="AD239">
        <v>-0.17656145220908229</v>
      </c>
      <c r="AE239">
        <v>1.3696161749829414E-2</v>
      </c>
      <c r="AF239">
        <v>-5.347925023286404E-2</v>
      </c>
    </row>
    <row r="240" spans="1:32" x14ac:dyDescent="0.25">
      <c r="A240" t="s">
        <v>17525</v>
      </c>
      <c r="B240" t="s">
        <v>17526</v>
      </c>
      <c r="C240" t="s">
        <v>17525</v>
      </c>
      <c r="D240" t="s">
        <v>17525</v>
      </c>
      <c r="E240" t="s">
        <v>17527</v>
      </c>
      <c r="F240" s="9">
        <v>1</v>
      </c>
      <c r="G240" s="9" t="s">
        <v>17530</v>
      </c>
      <c r="H240" t="s">
        <v>1060</v>
      </c>
      <c r="I240" t="s">
        <v>17528</v>
      </c>
      <c r="J240" t="s">
        <v>17529</v>
      </c>
      <c r="K240" s="10">
        <v>561638.44626584684</v>
      </c>
      <c r="L240" s="10">
        <v>0</v>
      </c>
      <c r="M240" s="10">
        <v>0</v>
      </c>
      <c r="N240" s="11">
        <v>98404.725190906975</v>
      </c>
      <c r="O240" s="11">
        <v>0</v>
      </c>
      <c r="P240" s="11">
        <v>0</v>
      </c>
      <c r="Q240" s="12">
        <v>25205.862969049798</v>
      </c>
      <c r="R240" s="12">
        <v>0</v>
      </c>
      <c r="S240" s="12">
        <v>0</v>
      </c>
      <c r="T240" s="10">
        <v>560258.40028255153</v>
      </c>
      <c r="U240" s="10">
        <v>0</v>
      </c>
      <c r="V240" s="10">
        <v>0</v>
      </c>
      <c r="W240" s="11">
        <v>98106.127223832533</v>
      </c>
      <c r="X240" s="11">
        <v>0</v>
      </c>
      <c r="Y240" s="11">
        <v>0</v>
      </c>
      <c r="Z240" s="12">
        <v>21655.269815219272</v>
      </c>
      <c r="AA240" s="12">
        <v>0</v>
      </c>
      <c r="AB240" s="12">
        <v>0</v>
      </c>
      <c r="AC240">
        <v>-3.5493218590344376E-3</v>
      </c>
      <c r="AD240">
        <v>-4.3843495925890942E-3</v>
      </c>
      <c r="AE240">
        <v>-0.21904120064078605</v>
      </c>
      <c r="AF240">
        <v>-7.5658290697469863E-2</v>
      </c>
    </row>
    <row r="241" spans="1:32" x14ac:dyDescent="0.25">
      <c r="A241" t="s">
        <v>17525</v>
      </c>
      <c r="B241" t="s">
        <v>17526</v>
      </c>
      <c r="C241" t="s">
        <v>17525</v>
      </c>
      <c r="D241" t="s">
        <v>17525</v>
      </c>
      <c r="E241" t="s">
        <v>17527</v>
      </c>
      <c r="F241" s="9">
        <v>1</v>
      </c>
      <c r="G241" s="9" t="s">
        <v>17533</v>
      </c>
      <c r="H241" t="s">
        <v>12102</v>
      </c>
      <c r="I241" t="s">
        <v>17531</v>
      </c>
      <c r="J241" t="s">
        <v>17532</v>
      </c>
      <c r="K241" s="10">
        <v>1112160.297036774</v>
      </c>
      <c r="L241" s="10">
        <v>0</v>
      </c>
      <c r="M241" s="10">
        <v>0</v>
      </c>
      <c r="N241" s="11">
        <v>273538.52923043555</v>
      </c>
      <c r="O241" s="11">
        <v>0</v>
      </c>
      <c r="P241" s="11">
        <v>0</v>
      </c>
      <c r="Q241" s="12">
        <v>387042.1039808605</v>
      </c>
      <c r="R241" s="12">
        <v>0</v>
      </c>
      <c r="S241" s="12">
        <v>0</v>
      </c>
      <c r="T241" s="10">
        <v>1180268.1309162835</v>
      </c>
      <c r="U241" s="10">
        <v>0</v>
      </c>
      <c r="V241" s="10">
        <v>0</v>
      </c>
      <c r="W241" s="11">
        <v>266401.92776733497</v>
      </c>
      <c r="X241" s="11">
        <v>0</v>
      </c>
      <c r="Y241" s="11">
        <v>0</v>
      </c>
      <c r="Z241" s="12">
        <v>349940.10978862329</v>
      </c>
      <c r="AA241" s="12">
        <v>0</v>
      </c>
      <c r="AB241" s="12">
        <v>0</v>
      </c>
      <c r="AC241">
        <v>8.5749904884443853E-2</v>
      </c>
      <c r="AD241">
        <v>-3.8139535696872534E-2</v>
      </c>
      <c r="AE241">
        <v>-0.14538248268531997</v>
      </c>
      <c r="AF241">
        <v>-3.259070449924955E-2</v>
      </c>
    </row>
    <row r="242" spans="1:32" x14ac:dyDescent="0.25">
      <c r="A242" t="s">
        <v>17525</v>
      </c>
      <c r="B242" t="s">
        <v>17526</v>
      </c>
      <c r="C242" t="s">
        <v>17525</v>
      </c>
      <c r="D242" t="s">
        <v>17525</v>
      </c>
      <c r="E242" t="s">
        <v>17527</v>
      </c>
      <c r="F242" s="9">
        <v>1</v>
      </c>
      <c r="G242" s="9" t="s">
        <v>17536</v>
      </c>
      <c r="H242" t="s">
        <v>1934</v>
      </c>
      <c r="I242" t="s">
        <v>17534</v>
      </c>
      <c r="J242" t="s">
        <v>17535</v>
      </c>
      <c r="K242" s="10">
        <v>293728.49483828497</v>
      </c>
      <c r="L242" s="10">
        <v>0</v>
      </c>
      <c r="M242" s="10">
        <v>0</v>
      </c>
      <c r="N242" s="11">
        <v>987140.59571129875</v>
      </c>
      <c r="O242" s="11">
        <v>0</v>
      </c>
      <c r="P242" s="11">
        <v>0</v>
      </c>
      <c r="Q242" s="12">
        <v>57413.034977464071</v>
      </c>
      <c r="R242" s="12">
        <v>0</v>
      </c>
      <c r="S242" s="12">
        <v>0</v>
      </c>
      <c r="T242" s="10">
        <v>297024.58060163958</v>
      </c>
      <c r="U242" s="10">
        <v>0</v>
      </c>
      <c r="V242" s="10">
        <v>0</v>
      </c>
      <c r="W242" s="11">
        <v>946083.6528018032</v>
      </c>
      <c r="X242" s="11">
        <v>0</v>
      </c>
      <c r="Y242" s="11">
        <v>0</v>
      </c>
      <c r="Z242" s="12">
        <v>59986.141668002019</v>
      </c>
      <c r="AA242" s="12">
        <v>0</v>
      </c>
      <c r="AB242" s="12">
        <v>0</v>
      </c>
      <c r="AC242">
        <v>1.6099098347635031E-2</v>
      </c>
      <c r="AD242">
        <v>-6.1287825959865885E-2</v>
      </c>
      <c r="AE242">
        <v>6.3250918173487936E-2</v>
      </c>
      <c r="AF242">
        <v>6.0207301870856935E-3</v>
      </c>
    </row>
    <row r="243" spans="1:32" x14ac:dyDescent="0.25">
      <c r="A243" t="s">
        <v>17525</v>
      </c>
      <c r="B243" t="s">
        <v>17526</v>
      </c>
      <c r="C243" t="s">
        <v>17525</v>
      </c>
      <c r="D243" t="s">
        <v>17525</v>
      </c>
      <c r="E243" t="s">
        <v>17527</v>
      </c>
      <c r="F243" s="9">
        <v>1</v>
      </c>
      <c r="G243" s="9">
        <v>1</v>
      </c>
      <c r="H243" t="s">
        <v>2159</v>
      </c>
      <c r="I243" t="s">
        <v>17537</v>
      </c>
      <c r="J243" t="s">
        <v>17538</v>
      </c>
      <c r="K243" s="10">
        <v>649840.11880977172</v>
      </c>
      <c r="L243" s="10">
        <v>0</v>
      </c>
      <c r="M243" s="10">
        <v>0</v>
      </c>
      <c r="N243" s="11">
        <v>376791.51483816939</v>
      </c>
      <c r="O243" s="11">
        <v>0</v>
      </c>
      <c r="P243" s="11">
        <v>0</v>
      </c>
      <c r="Q243" s="12">
        <v>665234.60802615457</v>
      </c>
      <c r="R243" s="12">
        <v>0</v>
      </c>
      <c r="S243" s="12">
        <v>0</v>
      </c>
      <c r="T243" s="10">
        <v>629387.51232692751</v>
      </c>
      <c r="U243" s="10">
        <v>0</v>
      </c>
      <c r="V243" s="10">
        <v>0</v>
      </c>
      <c r="W243" s="11">
        <v>377036.23181883339</v>
      </c>
      <c r="X243" s="11">
        <v>0</v>
      </c>
      <c r="Y243" s="11">
        <v>0</v>
      </c>
      <c r="Z243" s="12">
        <v>588751.43944404635</v>
      </c>
      <c r="AA243" s="12">
        <v>0</v>
      </c>
      <c r="AB243" s="12">
        <v>0</v>
      </c>
      <c r="AC243">
        <v>-4.6136258841499411E-2</v>
      </c>
      <c r="AD243">
        <v>9.3669140833091945E-4</v>
      </c>
      <c r="AE243">
        <v>-0.17620454305402564</v>
      </c>
      <c r="AF243">
        <v>-7.3801370162398044E-2</v>
      </c>
    </row>
    <row r="244" spans="1:32" x14ac:dyDescent="0.25">
      <c r="A244" t="s">
        <v>17525</v>
      </c>
      <c r="B244" t="s">
        <v>17526</v>
      </c>
      <c r="C244" t="s">
        <v>17525</v>
      </c>
      <c r="D244" t="s">
        <v>17525</v>
      </c>
      <c r="E244" t="s">
        <v>17527</v>
      </c>
      <c r="F244" s="9">
        <v>1</v>
      </c>
      <c r="G244" s="9" t="s">
        <v>17542</v>
      </c>
      <c r="H244" t="s">
        <v>17539</v>
      </c>
      <c r="I244" t="s">
        <v>17540</v>
      </c>
      <c r="J244" t="s">
        <v>17541</v>
      </c>
      <c r="K244" s="10">
        <v>120990.62177848957</v>
      </c>
      <c r="L244" s="10">
        <v>0</v>
      </c>
      <c r="M244" s="10">
        <v>0</v>
      </c>
      <c r="N244" s="11">
        <v>19099.881633762703</v>
      </c>
      <c r="O244" s="11">
        <v>0</v>
      </c>
      <c r="P244" s="11">
        <v>0</v>
      </c>
      <c r="Q244" s="12">
        <v>13979.609531974904</v>
      </c>
      <c r="R244" s="12">
        <v>0</v>
      </c>
      <c r="S244" s="12">
        <v>0</v>
      </c>
      <c r="T244" s="10">
        <v>124094.18660241718</v>
      </c>
      <c r="U244" s="10">
        <v>0</v>
      </c>
      <c r="V244" s="10">
        <v>0</v>
      </c>
      <c r="W244" s="11">
        <v>19597.782000103958</v>
      </c>
      <c r="X244" s="11">
        <v>0</v>
      </c>
      <c r="Y244" s="11">
        <v>0</v>
      </c>
      <c r="Z244" s="12">
        <v>9417.6637321964918</v>
      </c>
      <c r="AA244" s="12">
        <v>0</v>
      </c>
      <c r="AB244" s="12">
        <v>0</v>
      </c>
      <c r="AC244">
        <v>3.6540305915955876E-2</v>
      </c>
      <c r="AD244">
        <v>3.7126687443282839E-2</v>
      </c>
      <c r="AE244">
        <v>-0.56988294930141892</v>
      </c>
      <c r="AF244">
        <v>-0.16540531864739341</v>
      </c>
    </row>
    <row r="245" spans="1:32" x14ac:dyDescent="0.25">
      <c r="A245" t="s">
        <v>18160</v>
      </c>
      <c r="B245" t="s">
        <v>18161</v>
      </c>
      <c r="C245" t="s">
        <v>18160</v>
      </c>
      <c r="D245" t="s">
        <v>18160</v>
      </c>
      <c r="E245" t="s">
        <v>18162</v>
      </c>
      <c r="F245" s="9" t="s">
        <v>410</v>
      </c>
      <c r="G245" s="9" t="s">
        <v>108</v>
      </c>
      <c r="H245" t="s">
        <v>144</v>
      </c>
      <c r="I245" t="s">
        <v>18163</v>
      </c>
      <c r="J245" t="s">
        <v>18164</v>
      </c>
      <c r="K245" s="10">
        <v>267018.62079778902</v>
      </c>
      <c r="L245" s="10">
        <v>1228534.0264520582</v>
      </c>
      <c r="M245" s="10">
        <v>9635.2841078443034</v>
      </c>
      <c r="N245" s="11">
        <v>181597.47733085274</v>
      </c>
      <c r="O245" s="11">
        <v>369401.86019951128</v>
      </c>
      <c r="P245" s="11">
        <v>0</v>
      </c>
      <c r="Q245" s="12">
        <v>257753.24501212264</v>
      </c>
      <c r="R245" s="12">
        <v>436884.36838679767</v>
      </c>
      <c r="S245" s="12">
        <v>0</v>
      </c>
      <c r="T245" s="10">
        <v>264033.23713672539</v>
      </c>
      <c r="U245" s="10">
        <v>1254265.4902877281</v>
      </c>
      <c r="V245" s="10">
        <v>11712.490621840299</v>
      </c>
      <c r="W245" s="11">
        <v>179211.06837838498</v>
      </c>
      <c r="X245" s="11">
        <v>376389.19274614705</v>
      </c>
      <c r="Y245" s="11">
        <v>0</v>
      </c>
      <c r="Z245" s="12">
        <v>240097.34094557498</v>
      </c>
      <c r="AA245" s="12">
        <v>445075.93748640071</v>
      </c>
      <c r="AB245" s="12">
        <v>0</v>
      </c>
      <c r="AC245">
        <v>-1.6220802208427375E-2</v>
      </c>
      <c r="AD245">
        <v>-1.9084418077399929E-2</v>
      </c>
      <c r="AE245">
        <v>-0.10237116472047614</v>
      </c>
      <c r="AF245">
        <v>-4.5892128335434483E-2</v>
      </c>
    </row>
    <row r="246" spans="1:32" x14ac:dyDescent="0.25">
      <c r="A246" t="s">
        <v>18160</v>
      </c>
      <c r="B246" t="s">
        <v>18161</v>
      </c>
      <c r="C246" t="s">
        <v>18160</v>
      </c>
      <c r="D246" t="s">
        <v>18160</v>
      </c>
      <c r="E246" t="s">
        <v>18162</v>
      </c>
      <c r="F246" s="9">
        <v>1</v>
      </c>
      <c r="G246" s="9">
        <v>1</v>
      </c>
      <c r="H246" t="s">
        <v>23491</v>
      </c>
      <c r="I246" t="s">
        <v>23740</v>
      </c>
      <c r="J246" t="s">
        <v>23741</v>
      </c>
      <c r="K246" s="10">
        <v>53907.476189642897</v>
      </c>
      <c r="L246" s="10">
        <v>0</v>
      </c>
      <c r="M246" s="10">
        <v>0</v>
      </c>
      <c r="N246" s="11">
        <v>10992.490361254135</v>
      </c>
      <c r="O246" s="11">
        <v>0</v>
      </c>
      <c r="P246" s="11">
        <v>0</v>
      </c>
      <c r="Q246" s="12">
        <v>30580.276015014089</v>
      </c>
      <c r="R246" s="12">
        <v>0</v>
      </c>
      <c r="S246" s="12">
        <v>0</v>
      </c>
      <c r="T246" s="10">
        <v>65046.958548857037</v>
      </c>
      <c r="U246" s="10">
        <v>0</v>
      </c>
      <c r="V246" s="10">
        <v>0</v>
      </c>
      <c r="W246" s="11">
        <v>11098.126703250413</v>
      </c>
      <c r="X246" s="11">
        <v>0</v>
      </c>
      <c r="Y246" s="11">
        <v>0</v>
      </c>
      <c r="Z246" s="12">
        <v>26321.653639484684</v>
      </c>
      <c r="AA246" s="12">
        <v>0</v>
      </c>
      <c r="AB246" s="12">
        <v>0</v>
      </c>
      <c r="AC246">
        <v>0.2709962334551192</v>
      </c>
      <c r="AD246">
        <v>1.3797911390424467E-2</v>
      </c>
      <c r="AE246">
        <v>-0.21635130017477497</v>
      </c>
      <c r="AF246">
        <v>2.2814281556922899E-2</v>
      </c>
    </row>
    <row r="247" spans="1:32" x14ac:dyDescent="0.25">
      <c r="A247" t="s">
        <v>1387</v>
      </c>
      <c r="B247" t="s">
        <v>1388</v>
      </c>
      <c r="C247" t="s">
        <v>1387</v>
      </c>
      <c r="D247" t="s">
        <v>1387</v>
      </c>
      <c r="F247" s="9">
        <v>1</v>
      </c>
      <c r="G247" s="9">
        <v>1</v>
      </c>
      <c r="H247" t="s">
        <v>1389</v>
      </c>
      <c r="I247" t="s">
        <v>1390</v>
      </c>
      <c r="J247" t="s">
        <v>1391</v>
      </c>
      <c r="K247" s="10">
        <v>630981.96627199382</v>
      </c>
      <c r="L247" s="10">
        <v>0</v>
      </c>
      <c r="M247" s="10">
        <v>0</v>
      </c>
      <c r="N247" s="11">
        <v>506166.07033139211</v>
      </c>
      <c r="O247" s="11">
        <v>0</v>
      </c>
      <c r="P247" s="11">
        <v>0</v>
      </c>
      <c r="Q247" s="12">
        <v>598807.01616834756</v>
      </c>
      <c r="R247" s="12">
        <v>0</v>
      </c>
      <c r="S247" s="12">
        <v>0</v>
      </c>
      <c r="T247" s="10">
        <v>603642.17067303986</v>
      </c>
      <c r="U247" s="10">
        <v>0</v>
      </c>
      <c r="V247" s="10">
        <v>0</v>
      </c>
      <c r="W247" s="11">
        <v>512736.26690352854</v>
      </c>
      <c r="X247" s="11">
        <v>0</v>
      </c>
      <c r="Y247" s="11">
        <v>0</v>
      </c>
      <c r="Z247" s="12">
        <v>588354.99987339799</v>
      </c>
      <c r="AA247" s="12">
        <v>0</v>
      </c>
      <c r="AB247" s="12">
        <v>0</v>
      </c>
      <c r="AC247">
        <v>-6.3905176357589688E-2</v>
      </c>
      <c r="AD247">
        <v>1.8606143194201039E-2</v>
      </c>
      <c r="AE247">
        <v>-2.5404218638157179E-2</v>
      </c>
      <c r="AF247">
        <v>-2.3567750600515275E-2</v>
      </c>
    </row>
    <row r="248" spans="1:32" x14ac:dyDescent="0.25">
      <c r="A248" t="s">
        <v>2258</v>
      </c>
      <c r="B248" t="s">
        <v>2259</v>
      </c>
      <c r="C248" t="s">
        <v>2258</v>
      </c>
      <c r="D248" t="s">
        <v>2258</v>
      </c>
      <c r="F248" s="9" t="s">
        <v>104</v>
      </c>
      <c r="G248" s="9" t="s">
        <v>633</v>
      </c>
      <c r="H248" t="s">
        <v>296</v>
      </c>
      <c r="I248" t="s">
        <v>2260</v>
      </c>
      <c r="J248" t="s">
        <v>2261</v>
      </c>
      <c r="K248" s="10">
        <v>829648.54720237188</v>
      </c>
      <c r="L248" s="10">
        <v>50040.70364857222</v>
      </c>
      <c r="M248" s="10">
        <v>0</v>
      </c>
      <c r="N248" s="11">
        <v>544762.10509253643</v>
      </c>
      <c r="O248" s="11">
        <v>0</v>
      </c>
      <c r="P248" s="11">
        <v>0</v>
      </c>
      <c r="Q248" s="12">
        <v>961565.51642921602</v>
      </c>
      <c r="R248" s="12">
        <v>0</v>
      </c>
      <c r="S248" s="12">
        <v>0</v>
      </c>
      <c r="T248" s="10">
        <v>816861.15465690894</v>
      </c>
      <c r="U248" s="10">
        <v>52406.938699438382</v>
      </c>
      <c r="V248" s="10">
        <v>0</v>
      </c>
      <c r="W248" s="11">
        <v>555356.44930004154</v>
      </c>
      <c r="X248" s="11">
        <v>0</v>
      </c>
      <c r="Y248" s="11">
        <v>0</v>
      </c>
      <c r="Z248" s="12">
        <v>1010050.6719493682</v>
      </c>
      <c r="AA248" s="12">
        <v>0</v>
      </c>
      <c r="AB248" s="12">
        <v>0</v>
      </c>
      <c r="AC248">
        <v>-2.2409438238552029E-2</v>
      </c>
      <c r="AD248">
        <v>2.7787696715353964E-2</v>
      </c>
      <c r="AE248">
        <v>7.0970607230314078E-2</v>
      </c>
      <c r="AF248">
        <v>2.5449621902372006E-2</v>
      </c>
    </row>
    <row r="249" spans="1:32" x14ac:dyDescent="0.25">
      <c r="A249" t="s">
        <v>2258</v>
      </c>
      <c r="B249" t="s">
        <v>2259</v>
      </c>
      <c r="C249" t="s">
        <v>2258</v>
      </c>
      <c r="D249" t="s">
        <v>2258</v>
      </c>
      <c r="F249" s="9">
        <v>1</v>
      </c>
      <c r="G249" s="9">
        <v>1</v>
      </c>
      <c r="H249" t="s">
        <v>2262</v>
      </c>
      <c r="I249" t="s">
        <v>2263</v>
      </c>
      <c r="J249" t="s">
        <v>2264</v>
      </c>
      <c r="K249" s="10">
        <v>203684.07132943638</v>
      </c>
      <c r="L249" s="10">
        <v>0</v>
      </c>
      <c r="M249" s="10">
        <v>0</v>
      </c>
      <c r="N249" s="11">
        <v>150936.98140875986</v>
      </c>
      <c r="O249" s="11">
        <v>0</v>
      </c>
      <c r="P249" s="11">
        <v>0</v>
      </c>
      <c r="Q249" s="12">
        <v>215053.21699441847</v>
      </c>
      <c r="R249" s="12">
        <v>0</v>
      </c>
      <c r="S249" s="12">
        <v>0</v>
      </c>
      <c r="T249" s="10">
        <v>214653.83582763671</v>
      </c>
      <c r="U249" s="10">
        <v>0</v>
      </c>
      <c r="V249" s="10">
        <v>0</v>
      </c>
      <c r="W249" s="11">
        <v>152673.0890203802</v>
      </c>
      <c r="X249" s="11">
        <v>0</v>
      </c>
      <c r="Y249" s="11">
        <v>0</v>
      </c>
      <c r="Z249" s="12">
        <v>203605.56193028763</v>
      </c>
      <c r="AA249" s="12">
        <v>0</v>
      </c>
      <c r="AB249" s="12">
        <v>0</v>
      </c>
      <c r="AC249">
        <v>7.5678791849978749E-2</v>
      </c>
      <c r="AD249">
        <v>1.6499460231926763E-2</v>
      </c>
      <c r="AE249">
        <v>-7.8916740493035917E-2</v>
      </c>
      <c r="AF249">
        <v>4.4205038629565319E-3</v>
      </c>
    </row>
    <row r="250" spans="1:32" x14ac:dyDescent="0.25">
      <c r="A250" t="s">
        <v>2258</v>
      </c>
      <c r="B250" t="s">
        <v>2259</v>
      </c>
      <c r="C250" t="s">
        <v>2258</v>
      </c>
      <c r="D250" t="s">
        <v>2258</v>
      </c>
      <c r="F250" s="9">
        <v>1</v>
      </c>
      <c r="G250" s="9" t="s">
        <v>2268</v>
      </c>
      <c r="H250" t="s">
        <v>2265</v>
      </c>
      <c r="I250" t="s">
        <v>2266</v>
      </c>
      <c r="J250" t="s">
        <v>2267</v>
      </c>
      <c r="K250" s="10">
        <v>289682.45467617008</v>
      </c>
      <c r="L250" s="10">
        <v>0</v>
      </c>
      <c r="M250" s="10">
        <v>0</v>
      </c>
      <c r="N250" s="11">
        <v>239936.324006223</v>
      </c>
      <c r="O250" s="11">
        <v>0</v>
      </c>
      <c r="P250" s="11">
        <v>0</v>
      </c>
      <c r="Q250" s="12">
        <v>112732.29220031058</v>
      </c>
      <c r="R250" s="12">
        <v>0</v>
      </c>
      <c r="S250" s="12">
        <v>0</v>
      </c>
      <c r="T250" s="10">
        <v>309220.82127366436</v>
      </c>
      <c r="U250" s="10">
        <v>0</v>
      </c>
      <c r="V250" s="10">
        <v>0</v>
      </c>
      <c r="W250" s="11">
        <v>217555.16646844914</v>
      </c>
      <c r="X250" s="11">
        <v>0</v>
      </c>
      <c r="Y250" s="11">
        <v>0</v>
      </c>
      <c r="Z250" s="12">
        <v>111592.90450859333</v>
      </c>
      <c r="AA250" s="12">
        <v>0</v>
      </c>
      <c r="AB250" s="12">
        <v>0</v>
      </c>
      <c r="AC250">
        <v>9.416515897587957E-2</v>
      </c>
      <c r="AD250">
        <v>-0.1412703058479487</v>
      </c>
      <c r="AE250">
        <v>-1.4655536982416662E-2</v>
      </c>
      <c r="AF250">
        <v>-2.0586894618161929E-2</v>
      </c>
    </row>
    <row r="251" spans="1:32" x14ac:dyDescent="0.25">
      <c r="A251" t="s">
        <v>2258</v>
      </c>
      <c r="B251" t="s">
        <v>2259</v>
      </c>
      <c r="C251" t="s">
        <v>2258</v>
      </c>
      <c r="D251" t="s">
        <v>2258</v>
      </c>
      <c r="F251" s="9">
        <v>1</v>
      </c>
      <c r="G251" s="9" t="s">
        <v>2272</v>
      </c>
      <c r="H251" t="s">
        <v>2269</v>
      </c>
      <c r="I251" t="s">
        <v>2270</v>
      </c>
      <c r="J251" t="s">
        <v>2271</v>
      </c>
      <c r="K251" s="10">
        <v>250774.37044395157</v>
      </c>
      <c r="L251" s="10">
        <v>0</v>
      </c>
      <c r="M251" s="10">
        <v>0</v>
      </c>
      <c r="N251" s="11">
        <v>145114.21660456419</v>
      </c>
      <c r="O251" s="11">
        <v>0</v>
      </c>
      <c r="P251" s="11">
        <v>0</v>
      </c>
      <c r="Q251" s="12">
        <v>47293.109163479217</v>
      </c>
      <c r="R251" s="12">
        <v>0</v>
      </c>
      <c r="S251" s="12">
        <v>0</v>
      </c>
      <c r="T251" s="10">
        <v>269823.88922050188</v>
      </c>
      <c r="U251" s="10">
        <v>0</v>
      </c>
      <c r="V251" s="10">
        <v>0</v>
      </c>
      <c r="W251" s="11">
        <v>132708.65154575396</v>
      </c>
      <c r="X251" s="11">
        <v>0</v>
      </c>
      <c r="Y251" s="11">
        <v>0</v>
      </c>
      <c r="Z251" s="12">
        <v>43322.142739823372</v>
      </c>
      <c r="AA251" s="12">
        <v>0</v>
      </c>
      <c r="AB251" s="12">
        <v>0</v>
      </c>
      <c r="AC251">
        <v>0.10562817503328237</v>
      </c>
      <c r="AD251">
        <v>-0.12892643883753679</v>
      </c>
      <c r="AE251">
        <v>-0.12652538988293735</v>
      </c>
      <c r="AF251">
        <v>-4.994121789573059E-2</v>
      </c>
    </row>
    <row r="252" spans="1:32" x14ac:dyDescent="0.25">
      <c r="A252" t="s">
        <v>2258</v>
      </c>
      <c r="B252" t="s">
        <v>2259</v>
      </c>
      <c r="C252" t="s">
        <v>2258</v>
      </c>
      <c r="D252" t="s">
        <v>2258</v>
      </c>
      <c r="F252" s="9">
        <v>1</v>
      </c>
      <c r="G252" s="9" t="s">
        <v>732</v>
      </c>
      <c r="H252" t="s">
        <v>2273</v>
      </c>
      <c r="I252" t="s">
        <v>2274</v>
      </c>
      <c r="J252" t="s">
        <v>2275</v>
      </c>
      <c r="K252" s="10">
        <v>506005.39403676731</v>
      </c>
      <c r="L252" s="10">
        <v>0</v>
      </c>
      <c r="M252" s="10">
        <v>0</v>
      </c>
      <c r="N252" s="11">
        <v>164968.22715220362</v>
      </c>
      <c r="O252" s="11">
        <v>0</v>
      </c>
      <c r="P252" s="11">
        <v>0</v>
      </c>
      <c r="Q252" s="12">
        <v>212982.44778655496</v>
      </c>
      <c r="R252" s="12">
        <v>0</v>
      </c>
      <c r="S252" s="12">
        <v>0</v>
      </c>
      <c r="T252" s="10">
        <v>587315.60647931253</v>
      </c>
      <c r="U252" s="10">
        <v>0</v>
      </c>
      <c r="V252" s="10">
        <v>0</v>
      </c>
      <c r="W252" s="11">
        <v>136459.60269176171</v>
      </c>
      <c r="X252" s="11">
        <v>0</v>
      </c>
      <c r="Y252" s="11">
        <v>0</v>
      </c>
      <c r="Z252" s="12">
        <v>211718.06924184729</v>
      </c>
      <c r="AA252" s="12">
        <v>0</v>
      </c>
      <c r="AB252" s="12">
        <v>0</v>
      </c>
      <c r="AC252">
        <v>0.21498321025989917</v>
      </c>
      <c r="AD252">
        <v>-0.27371426750093841</v>
      </c>
      <c r="AE252">
        <v>-8.5901380962894874E-3</v>
      </c>
      <c r="AF252">
        <v>-2.2440398445776246E-2</v>
      </c>
    </row>
    <row r="253" spans="1:32" x14ac:dyDescent="0.25">
      <c r="A253" t="s">
        <v>2258</v>
      </c>
      <c r="B253" t="s">
        <v>2259</v>
      </c>
      <c r="C253" t="s">
        <v>2258</v>
      </c>
      <c r="D253" t="s">
        <v>2258</v>
      </c>
      <c r="F253" s="9">
        <v>1</v>
      </c>
      <c r="G253" s="9" t="s">
        <v>208</v>
      </c>
      <c r="H253" t="s">
        <v>2276</v>
      </c>
      <c r="I253" t="s">
        <v>2277</v>
      </c>
      <c r="J253" t="s">
        <v>2278</v>
      </c>
      <c r="K253" s="10">
        <v>212707.54208702425</v>
      </c>
      <c r="L253" s="10">
        <v>0</v>
      </c>
      <c r="M253" s="10">
        <v>0</v>
      </c>
      <c r="N253" s="11">
        <v>89646.316464595977</v>
      </c>
      <c r="O253" s="11">
        <v>0</v>
      </c>
      <c r="P253" s="11">
        <v>0</v>
      </c>
      <c r="Q253" s="12">
        <v>128061.73647518911</v>
      </c>
      <c r="R253" s="12">
        <v>0</v>
      </c>
      <c r="S253" s="12">
        <v>0</v>
      </c>
      <c r="T253" s="10">
        <v>264504.6884568205</v>
      </c>
      <c r="U253" s="10">
        <v>0</v>
      </c>
      <c r="V253" s="10">
        <v>0</v>
      </c>
      <c r="W253" s="11">
        <v>85097.828649477684</v>
      </c>
      <c r="X253" s="11">
        <v>0</v>
      </c>
      <c r="Y253" s="11">
        <v>0</v>
      </c>
      <c r="Z253" s="12">
        <v>111051.42607063464</v>
      </c>
      <c r="AA253" s="12">
        <v>0</v>
      </c>
      <c r="AB253" s="12">
        <v>0</v>
      </c>
      <c r="AC253">
        <v>0.31442210631381562</v>
      </c>
      <c r="AD253">
        <v>-7.5121983812675777E-2</v>
      </c>
      <c r="AE253">
        <v>-0.2056115582598125</v>
      </c>
      <c r="AF253">
        <v>1.1229521413775784E-2</v>
      </c>
    </row>
    <row r="254" spans="1:32" x14ac:dyDescent="0.25">
      <c r="A254" t="s">
        <v>16830</v>
      </c>
      <c r="B254" t="s">
        <v>16831</v>
      </c>
      <c r="C254" t="s">
        <v>16830</v>
      </c>
      <c r="D254" t="s">
        <v>16830</v>
      </c>
      <c r="F254" s="9">
        <v>1</v>
      </c>
      <c r="G254" s="9">
        <v>1</v>
      </c>
      <c r="H254" t="s">
        <v>1539</v>
      </c>
      <c r="I254" t="s">
        <v>16832</v>
      </c>
      <c r="J254" t="s">
        <v>16833</v>
      </c>
      <c r="K254" s="10">
        <v>337714.15917493973</v>
      </c>
      <c r="L254" s="10">
        <v>0</v>
      </c>
      <c r="M254" s="10">
        <v>0</v>
      </c>
      <c r="N254" s="11">
        <v>229685.83179883685</v>
      </c>
      <c r="O254" s="11">
        <v>0</v>
      </c>
      <c r="P254" s="11">
        <v>0</v>
      </c>
      <c r="Q254" s="12">
        <v>18913.025431820115</v>
      </c>
      <c r="R254" s="12">
        <v>0</v>
      </c>
      <c r="S254" s="12">
        <v>0</v>
      </c>
      <c r="T254" s="10">
        <v>351989.65515968081</v>
      </c>
      <c r="U254" s="10">
        <v>0</v>
      </c>
      <c r="V254" s="10">
        <v>0</v>
      </c>
      <c r="W254" s="11">
        <v>217564.54384631416</v>
      </c>
      <c r="X254" s="11">
        <v>0</v>
      </c>
      <c r="Y254" s="11">
        <v>0</v>
      </c>
      <c r="Z254" s="12">
        <v>16901.86267056764</v>
      </c>
      <c r="AA254" s="12">
        <v>0</v>
      </c>
      <c r="AB254" s="12">
        <v>0</v>
      </c>
      <c r="AC254">
        <v>5.9730361457686995E-2</v>
      </c>
      <c r="AD254">
        <v>-7.8218404636349589E-2</v>
      </c>
      <c r="AE254">
        <v>-0.16219791565727862</v>
      </c>
      <c r="AF254">
        <v>-6.0228652945313738E-2</v>
      </c>
    </row>
    <row r="255" spans="1:32" x14ac:dyDescent="0.25">
      <c r="A255" t="s">
        <v>19884</v>
      </c>
      <c r="B255" t="s">
        <v>19885</v>
      </c>
      <c r="C255" t="s">
        <v>19884</v>
      </c>
      <c r="D255" t="s">
        <v>19884</v>
      </c>
      <c r="E255" t="s">
        <v>19886</v>
      </c>
      <c r="F255" s="9">
        <v>1</v>
      </c>
      <c r="G255" s="9" t="s">
        <v>13800</v>
      </c>
      <c r="H255" t="s">
        <v>4462</v>
      </c>
      <c r="I255" t="s">
        <v>19887</v>
      </c>
      <c r="J255" t="s">
        <v>19888</v>
      </c>
      <c r="K255" s="10">
        <v>120770.29285877044</v>
      </c>
      <c r="L255" s="10">
        <v>0</v>
      </c>
      <c r="M255" s="10">
        <v>0</v>
      </c>
      <c r="N255" s="11">
        <v>9837.94527742221</v>
      </c>
      <c r="O255" s="11">
        <v>0</v>
      </c>
      <c r="P255" s="11">
        <v>0</v>
      </c>
      <c r="Q255" s="12">
        <v>77623.167232543128</v>
      </c>
      <c r="R255" s="12">
        <v>0</v>
      </c>
      <c r="S255" s="12">
        <v>0</v>
      </c>
      <c r="T255" s="10">
        <v>126717.91568816369</v>
      </c>
      <c r="U255" s="10">
        <v>0</v>
      </c>
      <c r="V255" s="10">
        <v>0</v>
      </c>
      <c r="W255" s="11">
        <v>10059.113235806268</v>
      </c>
      <c r="X255" s="11">
        <v>0</v>
      </c>
      <c r="Y255" s="11">
        <v>0</v>
      </c>
      <c r="Z255" s="12">
        <v>82211.897694642044</v>
      </c>
      <c r="AA255" s="12">
        <v>0</v>
      </c>
      <c r="AB255" s="12">
        <v>0</v>
      </c>
      <c r="AC255">
        <v>6.9354887240508867E-2</v>
      </c>
      <c r="AD255">
        <v>3.2074194177213196E-2</v>
      </c>
      <c r="AE255">
        <v>8.2859895510882214E-2</v>
      </c>
      <c r="AF255">
        <v>6.1429658976201423E-2</v>
      </c>
    </row>
    <row r="256" spans="1:32" x14ac:dyDescent="0.25">
      <c r="A256" t="s">
        <v>5617</v>
      </c>
      <c r="B256" t="s">
        <v>5618</v>
      </c>
      <c r="C256" t="s">
        <v>5617</v>
      </c>
      <c r="D256" t="s">
        <v>5617</v>
      </c>
      <c r="F256" s="9">
        <v>1</v>
      </c>
      <c r="G256" s="9" t="s">
        <v>5621</v>
      </c>
      <c r="H256" t="s">
        <v>2887</v>
      </c>
      <c r="I256" t="s">
        <v>5619</v>
      </c>
      <c r="J256" t="s">
        <v>5620</v>
      </c>
      <c r="K256" s="10">
        <v>725833.56621107785</v>
      </c>
      <c r="L256" s="10">
        <v>0</v>
      </c>
      <c r="M256" s="10">
        <v>0</v>
      </c>
      <c r="N256" s="11">
        <v>133660.75736297789</v>
      </c>
      <c r="O256" s="11">
        <v>0</v>
      </c>
      <c r="P256" s="11">
        <v>0</v>
      </c>
      <c r="Q256" s="12">
        <v>38946.758828451544</v>
      </c>
      <c r="R256" s="12">
        <v>0</v>
      </c>
      <c r="S256" s="12">
        <v>0</v>
      </c>
      <c r="T256" s="10">
        <v>618851.60021697672</v>
      </c>
      <c r="U256" s="10">
        <v>0</v>
      </c>
      <c r="V256" s="10">
        <v>0</v>
      </c>
      <c r="W256" s="11">
        <v>123659.48190601029</v>
      </c>
      <c r="X256" s="11">
        <v>0</v>
      </c>
      <c r="Y256" s="11">
        <v>0</v>
      </c>
      <c r="Z256" s="12">
        <v>35636.049698156203</v>
      </c>
      <c r="AA256" s="12">
        <v>0</v>
      </c>
      <c r="AB256" s="12">
        <v>0</v>
      </c>
      <c r="AC256">
        <v>-0.23004528128866431</v>
      </c>
      <c r="AD256">
        <v>-0.11220308778768508</v>
      </c>
      <c r="AE256">
        <v>-0.12816585024962029</v>
      </c>
      <c r="AF256">
        <v>-0.15680473977532322</v>
      </c>
    </row>
    <row r="257" spans="1:32" x14ac:dyDescent="0.25">
      <c r="A257" t="s">
        <v>5617</v>
      </c>
      <c r="B257" t="s">
        <v>5618</v>
      </c>
      <c r="C257" t="s">
        <v>5617</v>
      </c>
      <c r="D257" t="s">
        <v>5617</v>
      </c>
      <c r="F257" s="9" t="s">
        <v>104</v>
      </c>
      <c r="G257" s="9" t="s">
        <v>5624</v>
      </c>
      <c r="H257" t="s">
        <v>945</v>
      </c>
      <c r="I257" t="s">
        <v>5622</v>
      </c>
      <c r="J257" t="s">
        <v>5623</v>
      </c>
      <c r="K257" s="10">
        <v>80878.740448532903</v>
      </c>
      <c r="L257" s="10">
        <v>0</v>
      </c>
      <c r="M257" s="10">
        <v>0</v>
      </c>
      <c r="N257" s="11">
        <v>43927.503784985944</v>
      </c>
      <c r="O257" s="11">
        <v>11005.632017930271</v>
      </c>
      <c r="P257" s="11">
        <v>0</v>
      </c>
      <c r="Q257" s="12">
        <v>39160.546575374494</v>
      </c>
      <c r="R257" s="12">
        <v>43810.190398586557</v>
      </c>
      <c r="S257" s="12">
        <v>0</v>
      </c>
      <c r="T257" s="10">
        <v>88988.486456293991</v>
      </c>
      <c r="U257" s="10">
        <v>0</v>
      </c>
      <c r="V257" s="10">
        <v>0</v>
      </c>
      <c r="W257" s="11">
        <v>40520.587492535153</v>
      </c>
      <c r="X257" s="11">
        <v>9075.5200715443862</v>
      </c>
      <c r="Y257" s="11">
        <v>0</v>
      </c>
      <c r="Z257" s="12">
        <v>38810.467040689015</v>
      </c>
      <c r="AA257" s="12">
        <v>41444.372871045205</v>
      </c>
      <c r="AB257" s="12">
        <v>0</v>
      </c>
      <c r="AC257">
        <v>0.13785815896311038</v>
      </c>
      <c r="AD257">
        <v>-0.11646942810196595</v>
      </c>
      <c r="AE257">
        <v>-1.2955106751391096E-2</v>
      </c>
      <c r="AF257">
        <v>2.8112080365844442E-3</v>
      </c>
    </row>
    <row r="258" spans="1:32" x14ac:dyDescent="0.25">
      <c r="A258" t="s">
        <v>5617</v>
      </c>
      <c r="B258" t="s">
        <v>5618</v>
      </c>
      <c r="C258" t="s">
        <v>5617</v>
      </c>
      <c r="D258" t="s">
        <v>5617</v>
      </c>
      <c r="F258" s="9" t="s">
        <v>104</v>
      </c>
      <c r="G258" s="9" t="s">
        <v>5627</v>
      </c>
      <c r="H258" t="s">
        <v>3354</v>
      </c>
      <c r="I258" t="s">
        <v>5625</v>
      </c>
      <c r="J258" t="s">
        <v>5626</v>
      </c>
      <c r="K258" s="10">
        <v>364073.50993406435</v>
      </c>
      <c r="L258" s="10">
        <v>369311.32925284177</v>
      </c>
      <c r="M258" s="10">
        <v>0</v>
      </c>
      <c r="N258" s="11">
        <v>118780.35841892227</v>
      </c>
      <c r="O258" s="11">
        <v>112674.54254785598</v>
      </c>
      <c r="P258" s="11">
        <v>0</v>
      </c>
      <c r="Q258" s="12">
        <v>87538.892194085885</v>
      </c>
      <c r="R258" s="12">
        <v>93498.105803382001</v>
      </c>
      <c r="S258" s="12">
        <v>0</v>
      </c>
      <c r="T258" s="10">
        <v>386221.12057527987</v>
      </c>
      <c r="U258" s="10">
        <v>411669.2429186728</v>
      </c>
      <c r="V258" s="10">
        <v>0</v>
      </c>
      <c r="W258" s="11">
        <v>119842.88911494742</v>
      </c>
      <c r="X258" s="11">
        <v>98012.353445182351</v>
      </c>
      <c r="Y258" s="11">
        <v>0</v>
      </c>
      <c r="Z258" s="12">
        <v>74746.263731286628</v>
      </c>
      <c r="AA258" s="12">
        <v>82322.127233797932</v>
      </c>
      <c r="AB258" s="12">
        <v>0</v>
      </c>
      <c r="AC258">
        <v>8.5197286694537092E-2</v>
      </c>
      <c r="AD258">
        <v>1.2848018061181452E-2</v>
      </c>
      <c r="AE258">
        <v>-0.22792266024579344</v>
      </c>
      <c r="AF258">
        <v>-4.3292451830024968E-2</v>
      </c>
    </row>
    <row r="259" spans="1:32" x14ac:dyDescent="0.25">
      <c r="A259" t="s">
        <v>5617</v>
      </c>
      <c r="B259" t="s">
        <v>5618</v>
      </c>
      <c r="C259" t="s">
        <v>5617</v>
      </c>
      <c r="D259" t="s">
        <v>5617</v>
      </c>
      <c r="F259" s="9">
        <v>1</v>
      </c>
      <c r="G259" s="9">
        <v>1</v>
      </c>
      <c r="H259" t="s">
        <v>5628</v>
      </c>
      <c r="I259" t="s">
        <v>5629</v>
      </c>
      <c r="J259" t="s">
        <v>5630</v>
      </c>
      <c r="K259" s="10">
        <v>144766.11520636262</v>
      </c>
      <c r="L259" s="10">
        <v>0</v>
      </c>
      <c r="M259" s="10">
        <v>0</v>
      </c>
      <c r="N259" s="11">
        <v>30217.723181773828</v>
      </c>
      <c r="O259" s="11">
        <v>0</v>
      </c>
      <c r="P259" s="11">
        <v>0</v>
      </c>
      <c r="Q259" s="12">
        <v>20502.53253674498</v>
      </c>
      <c r="R259" s="12">
        <v>0</v>
      </c>
      <c r="S259" s="12">
        <v>0</v>
      </c>
      <c r="T259" s="10">
        <v>130909.73286031339</v>
      </c>
      <c r="U259" s="10">
        <v>0</v>
      </c>
      <c r="V259" s="10">
        <v>0</v>
      </c>
      <c r="W259" s="11">
        <v>30968.790399226436</v>
      </c>
      <c r="X259" s="11">
        <v>0</v>
      </c>
      <c r="Y259" s="11">
        <v>0</v>
      </c>
      <c r="Z259" s="12">
        <v>20153.634075665981</v>
      </c>
      <c r="AA259" s="12">
        <v>0</v>
      </c>
      <c r="AB259" s="12">
        <v>0</v>
      </c>
      <c r="AC259">
        <v>-0.14515159381589843</v>
      </c>
      <c r="AD259">
        <v>3.5420072626108495E-2</v>
      </c>
      <c r="AE259">
        <v>-2.4762119925250226E-2</v>
      </c>
      <c r="AF259">
        <v>-4.483121370501339E-2</v>
      </c>
    </row>
    <row r="260" spans="1:32" x14ac:dyDescent="0.25">
      <c r="A260" t="s">
        <v>14500</v>
      </c>
      <c r="B260" t="s">
        <v>14501</v>
      </c>
      <c r="C260" t="s">
        <v>14500</v>
      </c>
      <c r="D260" t="s">
        <v>14500</v>
      </c>
      <c r="E260" t="s">
        <v>14502</v>
      </c>
      <c r="F260" s="9">
        <v>1</v>
      </c>
      <c r="G260" s="9">
        <v>1</v>
      </c>
      <c r="H260" t="s">
        <v>2146</v>
      </c>
      <c r="I260" t="s">
        <v>14503</v>
      </c>
      <c r="J260" t="s">
        <v>14504</v>
      </c>
      <c r="K260" s="10">
        <v>43712.256177185118</v>
      </c>
      <c r="L260" s="10">
        <v>0</v>
      </c>
      <c r="M260" s="10">
        <v>0</v>
      </c>
      <c r="N260" s="11">
        <v>23649.927533707971</v>
      </c>
      <c r="O260" s="11">
        <v>0</v>
      </c>
      <c r="P260" s="11">
        <v>0</v>
      </c>
      <c r="Q260" s="12">
        <v>55533.044969769457</v>
      </c>
      <c r="R260" s="12">
        <v>0</v>
      </c>
      <c r="S260" s="12">
        <v>0</v>
      </c>
      <c r="T260" s="10">
        <v>50380.722917203675</v>
      </c>
      <c r="U260" s="10">
        <v>0</v>
      </c>
      <c r="V260" s="10">
        <v>0</v>
      </c>
      <c r="W260" s="11">
        <v>24324.918181860219</v>
      </c>
      <c r="X260" s="11">
        <v>0</v>
      </c>
      <c r="Y260" s="11">
        <v>0</v>
      </c>
      <c r="Z260" s="12">
        <v>50541.210628751178</v>
      </c>
      <c r="AA260" s="12">
        <v>0</v>
      </c>
      <c r="AB260" s="12">
        <v>0</v>
      </c>
      <c r="AC260">
        <v>0.2048339798429249</v>
      </c>
      <c r="AD260">
        <v>4.0599189457937709E-2</v>
      </c>
      <c r="AE260">
        <v>-0.13588628147850498</v>
      </c>
      <c r="AF260">
        <v>3.6515629274119214E-2</v>
      </c>
    </row>
    <row r="261" spans="1:32" x14ac:dyDescent="0.25">
      <c r="A261" t="s">
        <v>14500</v>
      </c>
      <c r="B261" t="s">
        <v>14501</v>
      </c>
      <c r="C261" t="s">
        <v>14500</v>
      </c>
      <c r="D261" t="s">
        <v>14500</v>
      </c>
      <c r="E261" t="s">
        <v>14502</v>
      </c>
      <c r="F261" s="9">
        <v>1</v>
      </c>
      <c r="G261" s="9" t="s">
        <v>864</v>
      </c>
      <c r="H261" t="s">
        <v>23240</v>
      </c>
      <c r="I261" t="s">
        <v>23241</v>
      </c>
      <c r="J261" t="s">
        <v>23242</v>
      </c>
      <c r="K261" s="10">
        <v>28939.202110017668</v>
      </c>
      <c r="L261" s="10">
        <v>0</v>
      </c>
      <c r="M261" s="10">
        <v>0</v>
      </c>
      <c r="N261" s="11">
        <v>34323.985444732658</v>
      </c>
      <c r="O261" s="11">
        <v>0</v>
      </c>
      <c r="P261" s="11">
        <v>0</v>
      </c>
      <c r="Q261" s="12">
        <v>56704.563475329283</v>
      </c>
      <c r="R261" s="12">
        <v>0</v>
      </c>
      <c r="S261" s="12">
        <v>0</v>
      </c>
      <c r="T261" s="10">
        <v>30109.34104728949</v>
      </c>
      <c r="U261" s="10">
        <v>0</v>
      </c>
      <c r="V261" s="10">
        <v>0</v>
      </c>
      <c r="W261" s="11">
        <v>26439.516890422085</v>
      </c>
      <c r="X261" s="11">
        <v>0</v>
      </c>
      <c r="Y261" s="11">
        <v>0</v>
      </c>
      <c r="Z261" s="12">
        <v>56632.843055786427</v>
      </c>
      <c r="AA261" s="12">
        <v>0</v>
      </c>
      <c r="AB261" s="12">
        <v>0</v>
      </c>
      <c r="AC261">
        <v>5.7185989046401903E-2</v>
      </c>
      <c r="AD261">
        <v>-0.37652126173664113</v>
      </c>
      <c r="AE261">
        <v>-1.8258880379068811E-3</v>
      </c>
      <c r="AF261">
        <v>-0.10705372024271537</v>
      </c>
    </row>
    <row r="262" spans="1:32" x14ac:dyDescent="0.25">
      <c r="A262" t="s">
        <v>19949</v>
      </c>
      <c r="B262" t="s">
        <v>19950</v>
      </c>
      <c r="C262" t="s">
        <v>19949</v>
      </c>
      <c r="D262" t="s">
        <v>19949</v>
      </c>
      <c r="E262" t="s">
        <v>19951</v>
      </c>
      <c r="F262" s="9">
        <v>1</v>
      </c>
      <c r="G262" s="9">
        <v>1</v>
      </c>
      <c r="H262" t="s">
        <v>861</v>
      </c>
      <c r="I262" t="s">
        <v>19952</v>
      </c>
      <c r="J262" t="s">
        <v>19953</v>
      </c>
      <c r="K262" s="10">
        <v>1022426.3370057115</v>
      </c>
      <c r="L262" s="10">
        <v>0</v>
      </c>
      <c r="M262" s="10">
        <v>0</v>
      </c>
      <c r="N262" s="11">
        <v>854986.07438273949</v>
      </c>
      <c r="O262" s="11">
        <v>0</v>
      </c>
      <c r="P262" s="11">
        <v>0</v>
      </c>
      <c r="Q262" s="12">
        <v>938240.60215730895</v>
      </c>
      <c r="R262" s="12">
        <v>0</v>
      </c>
      <c r="S262" s="12">
        <v>0</v>
      </c>
      <c r="T262" s="10">
        <v>950179.38882640365</v>
      </c>
      <c r="U262" s="10">
        <v>0</v>
      </c>
      <c r="V262" s="10">
        <v>0</v>
      </c>
      <c r="W262" s="11">
        <v>830657.50866127992</v>
      </c>
      <c r="X262" s="11">
        <v>0</v>
      </c>
      <c r="Y262" s="11">
        <v>0</v>
      </c>
      <c r="Z262" s="12">
        <v>958977.65214047907</v>
      </c>
      <c r="AA262" s="12">
        <v>0</v>
      </c>
      <c r="AB262" s="12">
        <v>0</v>
      </c>
      <c r="AC262">
        <v>-0.10572508727862917</v>
      </c>
      <c r="AD262">
        <v>-4.1647165349199482E-2</v>
      </c>
      <c r="AE262">
        <v>3.1539260806256859E-2</v>
      </c>
      <c r="AF262">
        <v>-3.8610997273857271E-2</v>
      </c>
    </row>
    <row r="263" spans="1:32" x14ac:dyDescent="0.25">
      <c r="A263" t="s">
        <v>13434</v>
      </c>
      <c r="B263" t="s">
        <v>13435</v>
      </c>
      <c r="C263" t="s">
        <v>13436</v>
      </c>
      <c r="D263" t="s">
        <v>13436</v>
      </c>
      <c r="E263" t="s">
        <v>13437</v>
      </c>
      <c r="F263" s="9">
        <v>1</v>
      </c>
      <c r="G263" s="9" t="s">
        <v>1407</v>
      </c>
      <c r="H263" t="s">
        <v>641</v>
      </c>
      <c r="I263" t="s">
        <v>13438</v>
      </c>
      <c r="J263" t="s">
        <v>13439</v>
      </c>
      <c r="K263" s="10">
        <v>472014.65069464379</v>
      </c>
      <c r="L263" s="10">
        <v>0</v>
      </c>
      <c r="M263" s="10">
        <v>0</v>
      </c>
      <c r="N263" s="11">
        <v>613482.86054205417</v>
      </c>
      <c r="O263" s="11">
        <v>0</v>
      </c>
      <c r="P263" s="11">
        <v>0</v>
      </c>
      <c r="Q263" s="12">
        <v>539770.91995527572</v>
      </c>
      <c r="R263" s="12">
        <v>0</v>
      </c>
      <c r="S263" s="12">
        <v>0</v>
      </c>
      <c r="T263" s="10">
        <v>475438.15843240253</v>
      </c>
      <c r="U263" s="10">
        <v>0</v>
      </c>
      <c r="V263" s="10">
        <v>0</v>
      </c>
      <c r="W263" s="11">
        <v>600733.58078887023</v>
      </c>
      <c r="X263" s="11">
        <v>0</v>
      </c>
      <c r="Y263" s="11">
        <v>0</v>
      </c>
      <c r="Z263" s="12">
        <v>535029.0429922879</v>
      </c>
      <c r="AA263" s="12">
        <v>0</v>
      </c>
      <c r="AB263" s="12">
        <v>0</v>
      </c>
      <c r="AC263">
        <v>1.0426058340892729E-2</v>
      </c>
      <c r="AD263">
        <v>-3.02977262517443E-2</v>
      </c>
      <c r="AE263">
        <v>-1.2730046523363904E-2</v>
      </c>
      <c r="AF263">
        <v>-1.0867238144738492E-2</v>
      </c>
    </row>
    <row r="264" spans="1:32" x14ac:dyDescent="0.25">
      <c r="A264" t="s">
        <v>13434</v>
      </c>
      <c r="B264" t="s">
        <v>13435</v>
      </c>
      <c r="C264" t="s">
        <v>13436</v>
      </c>
      <c r="D264" t="s">
        <v>13436</v>
      </c>
      <c r="E264" t="s">
        <v>13437</v>
      </c>
      <c r="F264" s="9">
        <v>1</v>
      </c>
      <c r="G264" s="9">
        <v>1</v>
      </c>
      <c r="H264" t="s">
        <v>3821</v>
      </c>
      <c r="I264" t="s">
        <v>13440</v>
      </c>
      <c r="J264" t="s">
        <v>13441</v>
      </c>
      <c r="K264" s="10">
        <v>213488.70825693751</v>
      </c>
      <c r="L264" s="10">
        <v>0</v>
      </c>
      <c r="M264" s="10">
        <v>0</v>
      </c>
      <c r="N264" s="11">
        <v>410353.28419568611</v>
      </c>
      <c r="O264" s="11">
        <v>0</v>
      </c>
      <c r="P264" s="11">
        <v>0</v>
      </c>
      <c r="Q264" s="12">
        <v>102531.8364726866</v>
      </c>
      <c r="R264" s="12">
        <v>0</v>
      </c>
      <c r="S264" s="12">
        <v>0</v>
      </c>
      <c r="T264" s="10">
        <v>202150.12690337596</v>
      </c>
      <c r="U264" s="10">
        <v>0</v>
      </c>
      <c r="V264" s="10">
        <v>0</v>
      </c>
      <c r="W264" s="11">
        <v>403095.96490572218</v>
      </c>
      <c r="X264" s="11">
        <v>0</v>
      </c>
      <c r="Y264" s="11">
        <v>0</v>
      </c>
      <c r="Z264" s="12">
        <v>111254.48048486914</v>
      </c>
      <c r="AA264" s="12">
        <v>0</v>
      </c>
      <c r="AB264" s="12">
        <v>0</v>
      </c>
      <c r="AC264">
        <v>-7.8732656237156751E-2</v>
      </c>
      <c r="AD264">
        <v>-2.5743158205516585E-2</v>
      </c>
      <c r="AE264">
        <v>0.11779149718943178</v>
      </c>
      <c r="AF264">
        <v>4.4385609155861471E-3</v>
      </c>
    </row>
    <row r="265" spans="1:32" x14ac:dyDescent="0.25">
      <c r="A265" t="s">
        <v>13434</v>
      </c>
      <c r="B265" t="s">
        <v>13435</v>
      </c>
      <c r="C265" t="s">
        <v>13436</v>
      </c>
      <c r="D265" t="s">
        <v>13436</v>
      </c>
      <c r="E265" t="s">
        <v>13437</v>
      </c>
      <c r="F265" s="9">
        <v>1</v>
      </c>
      <c r="G265" s="9">
        <v>1</v>
      </c>
      <c r="H265" t="s">
        <v>2492</v>
      </c>
      <c r="I265" t="s">
        <v>13442</v>
      </c>
      <c r="J265" t="s">
        <v>13443</v>
      </c>
      <c r="K265" s="10">
        <v>492785.65885361965</v>
      </c>
      <c r="L265" s="10">
        <v>0</v>
      </c>
      <c r="M265" s="10">
        <v>0</v>
      </c>
      <c r="N265" s="11">
        <v>588038.59142371989</v>
      </c>
      <c r="O265" s="11">
        <v>0</v>
      </c>
      <c r="P265" s="11">
        <v>0</v>
      </c>
      <c r="Q265" s="12">
        <v>1016881.8975837183</v>
      </c>
      <c r="R265" s="12">
        <v>0</v>
      </c>
      <c r="S265" s="12">
        <v>0</v>
      </c>
      <c r="T265" s="10">
        <v>495187.86916768982</v>
      </c>
      <c r="U265" s="10">
        <v>0</v>
      </c>
      <c r="V265" s="10">
        <v>0</v>
      </c>
      <c r="W265" s="11">
        <v>523717.17638346623</v>
      </c>
      <c r="X265" s="11">
        <v>0</v>
      </c>
      <c r="Y265" s="11">
        <v>0</v>
      </c>
      <c r="Z265" s="12">
        <v>915659.37710378401</v>
      </c>
      <c r="AA265" s="12">
        <v>0</v>
      </c>
      <c r="AB265" s="12">
        <v>0</v>
      </c>
      <c r="AC265">
        <v>7.0157016126820102E-3</v>
      </c>
      <c r="AD265">
        <v>-0.16712291672522267</v>
      </c>
      <c r="AE265">
        <v>-0.15126920739082378</v>
      </c>
      <c r="AF265">
        <v>-0.10379214083445482</v>
      </c>
    </row>
    <row r="266" spans="1:32" x14ac:dyDescent="0.25">
      <c r="A266" t="s">
        <v>13434</v>
      </c>
      <c r="B266" t="s">
        <v>13435</v>
      </c>
      <c r="C266" t="s">
        <v>13436</v>
      </c>
      <c r="D266" t="s">
        <v>13436</v>
      </c>
      <c r="E266" t="s">
        <v>13437</v>
      </c>
      <c r="F266" s="9">
        <v>1</v>
      </c>
      <c r="G266" s="9" t="s">
        <v>23058</v>
      </c>
      <c r="H266" t="s">
        <v>23055</v>
      </c>
      <c r="I266" t="s">
        <v>23056</v>
      </c>
      <c r="J266" t="s">
        <v>23057</v>
      </c>
      <c r="K266" s="10">
        <v>219167.18541515319</v>
      </c>
      <c r="L266" s="10">
        <v>0</v>
      </c>
      <c r="M266" s="10">
        <v>0</v>
      </c>
      <c r="N266" s="11">
        <v>37891.439783969901</v>
      </c>
      <c r="O266" s="11">
        <v>0</v>
      </c>
      <c r="P266" s="11">
        <v>0</v>
      </c>
      <c r="Q266" s="12">
        <v>69715.896664738379</v>
      </c>
      <c r="R266" s="12">
        <v>0</v>
      </c>
      <c r="S266" s="12">
        <v>0</v>
      </c>
      <c r="T266" s="10">
        <v>251468.03456201748</v>
      </c>
      <c r="U266" s="10">
        <v>0</v>
      </c>
      <c r="V266" s="10">
        <v>0</v>
      </c>
      <c r="W266" s="11">
        <v>32422.283968304437</v>
      </c>
      <c r="X266" s="11">
        <v>0</v>
      </c>
      <c r="Y266" s="11">
        <v>0</v>
      </c>
      <c r="Z266" s="12">
        <v>70042.169801520518</v>
      </c>
      <c r="AA266" s="12">
        <v>0</v>
      </c>
      <c r="AB266" s="12">
        <v>0</v>
      </c>
      <c r="AC266">
        <v>0.19834321463979235</v>
      </c>
      <c r="AD266">
        <v>-0.22488623562458177</v>
      </c>
      <c r="AE266">
        <v>6.7361191159527939E-3</v>
      </c>
      <c r="AF266">
        <v>-6.6023006229455408E-3</v>
      </c>
    </row>
    <row r="267" spans="1:32" x14ac:dyDescent="0.25">
      <c r="A267" t="s">
        <v>5108</v>
      </c>
      <c r="B267" t="s">
        <v>5109</v>
      </c>
      <c r="C267" t="s">
        <v>5108</v>
      </c>
      <c r="D267" t="s">
        <v>5108</v>
      </c>
      <c r="F267" s="9">
        <v>1</v>
      </c>
      <c r="G267" s="9" t="s">
        <v>5113</v>
      </c>
      <c r="H267" t="s">
        <v>5110</v>
      </c>
      <c r="I267" t="s">
        <v>5111</v>
      </c>
      <c r="J267" t="s">
        <v>5112</v>
      </c>
      <c r="K267" s="10">
        <v>132037.11261713487</v>
      </c>
      <c r="L267" s="10">
        <v>0</v>
      </c>
      <c r="M267" s="10">
        <v>0</v>
      </c>
      <c r="N267" s="11">
        <v>42000.734736930921</v>
      </c>
      <c r="O267" s="11">
        <v>0</v>
      </c>
      <c r="P267" s="11">
        <v>0</v>
      </c>
      <c r="Q267" s="12">
        <v>63692.450862420563</v>
      </c>
      <c r="R267" s="12">
        <v>0</v>
      </c>
      <c r="S267" s="12">
        <v>0</v>
      </c>
      <c r="T267" s="10">
        <v>143813.15051248082</v>
      </c>
      <c r="U267" s="10">
        <v>0</v>
      </c>
      <c r="V267" s="10">
        <v>0</v>
      </c>
      <c r="W267" s="11">
        <v>35989.4385081578</v>
      </c>
      <c r="X267" s="11">
        <v>0</v>
      </c>
      <c r="Y267" s="11">
        <v>0</v>
      </c>
      <c r="Z267" s="12">
        <v>62618.113646794074</v>
      </c>
      <c r="AA267" s="12">
        <v>0</v>
      </c>
      <c r="AB267" s="12">
        <v>0</v>
      </c>
      <c r="AC267">
        <v>0.12325210901686745</v>
      </c>
      <c r="AD267">
        <v>-0.22284097167084832</v>
      </c>
      <c r="AE267">
        <v>-2.4542339069221774E-2</v>
      </c>
      <c r="AF267">
        <v>-4.1377067241067551E-2</v>
      </c>
    </row>
    <row r="268" spans="1:32" x14ac:dyDescent="0.25">
      <c r="A268" t="s">
        <v>5976</v>
      </c>
      <c r="B268" t="s">
        <v>5977</v>
      </c>
      <c r="C268" t="s">
        <v>5976</v>
      </c>
      <c r="D268" t="s">
        <v>5976</v>
      </c>
      <c r="E268" t="s">
        <v>5978</v>
      </c>
      <c r="F268" s="9" t="s">
        <v>104</v>
      </c>
      <c r="G268" s="9" t="s">
        <v>5982</v>
      </c>
      <c r="H268" t="s">
        <v>5979</v>
      </c>
      <c r="I268" t="s">
        <v>5980</v>
      </c>
      <c r="J268" t="s">
        <v>5981</v>
      </c>
      <c r="K268" s="10">
        <v>31862.56627665463</v>
      </c>
      <c r="L268" s="10">
        <v>112708.25738722966</v>
      </c>
      <c r="M268" s="10">
        <v>0</v>
      </c>
      <c r="N268" s="11">
        <v>110066.42914597665</v>
      </c>
      <c r="O268" s="11">
        <v>0</v>
      </c>
      <c r="P268" s="11">
        <v>0</v>
      </c>
      <c r="Q268" s="12">
        <v>57202.123298885374</v>
      </c>
      <c r="R268" s="12">
        <v>67148.526322766847</v>
      </c>
      <c r="S268" s="12">
        <v>0</v>
      </c>
      <c r="T268" s="10">
        <v>31061.467735046721</v>
      </c>
      <c r="U268" s="10">
        <v>100843.43736833692</v>
      </c>
      <c r="V268" s="10">
        <v>0</v>
      </c>
      <c r="W268" s="11">
        <v>103816.95034362933</v>
      </c>
      <c r="X268" s="11">
        <v>0</v>
      </c>
      <c r="Y268" s="11">
        <v>0</v>
      </c>
      <c r="Z268" s="12">
        <v>58614.07398324598</v>
      </c>
      <c r="AA268" s="12">
        <v>73518.267988058884</v>
      </c>
      <c r="AB268" s="12">
        <v>0</v>
      </c>
      <c r="AC268">
        <v>-3.6736466745607786E-2</v>
      </c>
      <c r="AD268">
        <v>-8.4332492399295647E-2</v>
      </c>
      <c r="AE268">
        <v>3.5178415907080714E-2</v>
      </c>
      <c r="AF268">
        <v>-2.8630181079274241E-2</v>
      </c>
    </row>
    <row r="269" spans="1:32" x14ac:dyDescent="0.25">
      <c r="A269" t="s">
        <v>5976</v>
      </c>
      <c r="B269" t="s">
        <v>5977</v>
      </c>
      <c r="C269" t="s">
        <v>5976</v>
      </c>
      <c r="D269" t="s">
        <v>5976</v>
      </c>
      <c r="E269" t="s">
        <v>5978</v>
      </c>
      <c r="F269" s="9" t="s">
        <v>410</v>
      </c>
      <c r="G269" s="9" t="s">
        <v>202</v>
      </c>
      <c r="H269" t="s">
        <v>5983</v>
      </c>
      <c r="I269" t="s">
        <v>5984</v>
      </c>
      <c r="J269" t="s">
        <v>5985</v>
      </c>
      <c r="K269" s="10">
        <v>1368643.1894916303</v>
      </c>
      <c r="L269" s="10">
        <v>64189.826274898689</v>
      </c>
      <c r="M269" s="10">
        <v>60426.207728060152</v>
      </c>
      <c r="N269" s="11">
        <v>1009855.4438276662</v>
      </c>
      <c r="O269" s="11">
        <v>88441.32763706104</v>
      </c>
      <c r="P269" s="11">
        <v>0</v>
      </c>
      <c r="Q269" s="12">
        <v>503254.43887771951</v>
      </c>
      <c r="R269" s="12">
        <v>0</v>
      </c>
      <c r="S269" s="12">
        <v>0</v>
      </c>
      <c r="T269" s="10">
        <v>1410766.8306758113</v>
      </c>
      <c r="U269" s="10">
        <v>72846.403213908197</v>
      </c>
      <c r="V269" s="10">
        <v>63585.459456562305</v>
      </c>
      <c r="W269" s="11">
        <v>1098559.816887018</v>
      </c>
      <c r="X269" s="11">
        <v>80848.938738837416</v>
      </c>
      <c r="Y269" s="11">
        <v>0</v>
      </c>
      <c r="Z269" s="12">
        <v>499465.5127277869</v>
      </c>
      <c r="AA269" s="12">
        <v>0</v>
      </c>
      <c r="AB269" s="12">
        <v>0</v>
      </c>
      <c r="AC269">
        <v>4.373318176363776E-2</v>
      </c>
      <c r="AD269">
        <v>0.12146463446319464</v>
      </c>
      <c r="AE269">
        <v>-1.0902926533744117E-2</v>
      </c>
      <c r="AF269">
        <v>5.1431629897696091E-2</v>
      </c>
    </row>
    <row r="270" spans="1:32" x14ac:dyDescent="0.25">
      <c r="A270" t="s">
        <v>5976</v>
      </c>
      <c r="B270" t="s">
        <v>5977</v>
      </c>
      <c r="C270" t="s">
        <v>5976</v>
      </c>
      <c r="D270" t="s">
        <v>5976</v>
      </c>
      <c r="E270" t="s">
        <v>5978</v>
      </c>
      <c r="F270" s="9" t="s">
        <v>104</v>
      </c>
      <c r="G270" s="9">
        <v>1</v>
      </c>
      <c r="H270" t="s">
        <v>1453</v>
      </c>
      <c r="I270" t="s">
        <v>5986</v>
      </c>
      <c r="J270" t="s">
        <v>5987</v>
      </c>
      <c r="K270" s="10">
        <v>486606.43415058783</v>
      </c>
      <c r="L270" s="10">
        <v>438184.14656686154</v>
      </c>
      <c r="M270" s="10">
        <v>0</v>
      </c>
      <c r="N270" s="11">
        <v>205515.29248142042</v>
      </c>
      <c r="O270" s="11">
        <v>0</v>
      </c>
      <c r="P270" s="11">
        <v>0</v>
      </c>
      <c r="Q270" s="12">
        <v>30357.860063058379</v>
      </c>
      <c r="R270" s="12">
        <v>704953.1118603145</v>
      </c>
      <c r="S270" s="12">
        <v>0</v>
      </c>
      <c r="T270" s="10">
        <v>518791.18199766724</v>
      </c>
      <c r="U270" s="10">
        <v>441483.41444381583</v>
      </c>
      <c r="V270" s="10">
        <v>0</v>
      </c>
      <c r="W270" s="11">
        <v>184865.62723099167</v>
      </c>
      <c r="X270" s="11">
        <v>0</v>
      </c>
      <c r="Y270" s="11">
        <v>0</v>
      </c>
      <c r="Z270" s="12">
        <v>31556.589823606722</v>
      </c>
      <c r="AA270" s="12">
        <v>672168.12666314654</v>
      </c>
      <c r="AB270" s="12">
        <v>0</v>
      </c>
      <c r="AC270">
        <v>9.2398561579583621E-2</v>
      </c>
      <c r="AD270">
        <v>-0.15276874555818798</v>
      </c>
      <c r="AE270">
        <v>5.58712100943458E-2</v>
      </c>
      <c r="AF270">
        <v>-1.4996579614195195E-3</v>
      </c>
    </row>
    <row r="271" spans="1:32" x14ac:dyDescent="0.25">
      <c r="A271" t="s">
        <v>13587</v>
      </c>
      <c r="B271" t="s">
        <v>13588</v>
      </c>
      <c r="C271" t="s">
        <v>13587</v>
      </c>
      <c r="D271" t="s">
        <v>13587</v>
      </c>
      <c r="E271" t="s">
        <v>13589</v>
      </c>
      <c r="F271" s="9">
        <v>1</v>
      </c>
      <c r="G271" s="9">
        <v>1</v>
      </c>
      <c r="H271" t="s">
        <v>8431</v>
      </c>
      <c r="I271" t="s">
        <v>13590</v>
      </c>
      <c r="J271" t="s">
        <v>13591</v>
      </c>
      <c r="K271" s="10">
        <v>89342.375451016269</v>
      </c>
      <c r="L271" s="10">
        <v>0</v>
      </c>
      <c r="M271" s="10">
        <v>0</v>
      </c>
      <c r="N271" s="11">
        <v>141252.59133511496</v>
      </c>
      <c r="O271" s="11">
        <v>0</v>
      </c>
      <c r="P271" s="11">
        <v>0</v>
      </c>
      <c r="Q271" s="12">
        <v>131877.32047856724</v>
      </c>
      <c r="R271" s="12">
        <v>0</v>
      </c>
      <c r="S271" s="12">
        <v>0</v>
      </c>
      <c r="T271" s="10">
        <v>88896.245980623207</v>
      </c>
      <c r="U271" s="10">
        <v>0</v>
      </c>
      <c r="V271" s="10">
        <v>0</v>
      </c>
      <c r="W271" s="11">
        <v>128526.34101795535</v>
      </c>
      <c r="X271" s="11">
        <v>0</v>
      </c>
      <c r="Y271" s="11">
        <v>0</v>
      </c>
      <c r="Z271" s="12">
        <v>128891.20674980929</v>
      </c>
      <c r="AA271" s="12">
        <v>0</v>
      </c>
      <c r="AB271" s="12">
        <v>0</v>
      </c>
      <c r="AC271">
        <v>-7.2221173331383452E-3</v>
      </c>
      <c r="AD271">
        <v>-0.13621326963017652</v>
      </c>
      <c r="AE271">
        <v>-3.3042636192855156E-2</v>
      </c>
      <c r="AF271">
        <v>-5.8826007718723344E-2</v>
      </c>
    </row>
    <row r="272" spans="1:32" x14ac:dyDescent="0.25">
      <c r="A272" t="s">
        <v>13587</v>
      </c>
      <c r="B272" t="s">
        <v>13588</v>
      </c>
      <c r="C272" t="s">
        <v>13587</v>
      </c>
      <c r="D272" t="s">
        <v>13587</v>
      </c>
      <c r="E272" t="s">
        <v>13589</v>
      </c>
      <c r="F272" s="9">
        <v>1</v>
      </c>
      <c r="G272" s="9" t="s">
        <v>20175</v>
      </c>
      <c r="H272" t="s">
        <v>23085</v>
      </c>
      <c r="I272" t="s">
        <v>23086</v>
      </c>
      <c r="J272" t="s">
        <v>23087</v>
      </c>
      <c r="K272" s="10">
        <v>12446.580973951397</v>
      </c>
      <c r="L272" s="10">
        <v>0</v>
      </c>
      <c r="M272" s="10">
        <v>0</v>
      </c>
      <c r="N272" s="11">
        <v>59229.446639345319</v>
      </c>
      <c r="O272" s="11">
        <v>0</v>
      </c>
      <c r="P272" s="11">
        <v>0</v>
      </c>
      <c r="Q272" s="12">
        <v>13759.110958915362</v>
      </c>
      <c r="R272" s="12">
        <v>0</v>
      </c>
      <c r="S272" s="12">
        <v>0</v>
      </c>
      <c r="T272" s="10">
        <v>14075.896587360401</v>
      </c>
      <c r="U272" s="10">
        <v>0</v>
      </c>
      <c r="V272" s="10">
        <v>0</v>
      </c>
      <c r="W272" s="11">
        <v>55870.417319785345</v>
      </c>
      <c r="X272" s="11">
        <v>0</v>
      </c>
      <c r="Y272" s="11">
        <v>0</v>
      </c>
      <c r="Z272" s="12">
        <v>11478.375958942132</v>
      </c>
      <c r="AA272" s="12">
        <v>0</v>
      </c>
      <c r="AB272" s="12">
        <v>0</v>
      </c>
      <c r="AC272">
        <v>0.17747732591035476</v>
      </c>
      <c r="AD272">
        <v>-8.4230011153009599E-2</v>
      </c>
      <c r="AE272">
        <v>-0.26146871986780418</v>
      </c>
      <c r="AF272">
        <v>-5.6073801703486338E-2</v>
      </c>
    </row>
    <row r="273" spans="1:32" x14ac:dyDescent="0.25">
      <c r="A273" t="s">
        <v>9859</v>
      </c>
      <c r="B273" t="s">
        <v>9860</v>
      </c>
      <c r="C273" t="s">
        <v>9859</v>
      </c>
      <c r="D273" t="s">
        <v>9859</v>
      </c>
      <c r="F273" s="9">
        <v>1</v>
      </c>
      <c r="G273" s="9" t="s">
        <v>248</v>
      </c>
      <c r="H273" t="s">
        <v>9861</v>
      </c>
      <c r="I273" t="s">
        <v>9862</v>
      </c>
      <c r="J273" t="s">
        <v>9863</v>
      </c>
      <c r="K273" s="10">
        <v>165386.89910189362</v>
      </c>
      <c r="L273" s="10">
        <v>0</v>
      </c>
      <c r="M273" s="10">
        <v>0</v>
      </c>
      <c r="N273" s="11">
        <v>187410.13316837448</v>
      </c>
      <c r="O273" s="11">
        <v>0</v>
      </c>
      <c r="P273" s="11">
        <v>0</v>
      </c>
      <c r="Q273" s="12">
        <v>149833.57384119858</v>
      </c>
      <c r="R273" s="12">
        <v>0</v>
      </c>
      <c r="S273" s="12">
        <v>0</v>
      </c>
      <c r="T273" s="10">
        <v>172981.63870792839</v>
      </c>
      <c r="U273" s="10">
        <v>0</v>
      </c>
      <c r="V273" s="10">
        <v>0</v>
      </c>
      <c r="W273" s="11">
        <v>150816.36820310637</v>
      </c>
      <c r="X273" s="11">
        <v>0</v>
      </c>
      <c r="Y273" s="11">
        <v>0</v>
      </c>
      <c r="Z273" s="12">
        <v>140513.65465027973</v>
      </c>
      <c r="AA273" s="12">
        <v>0</v>
      </c>
      <c r="AB273" s="12">
        <v>0</v>
      </c>
      <c r="AC273">
        <v>6.4773951911144378E-2</v>
      </c>
      <c r="AD273">
        <v>-0.31340594709738906</v>
      </c>
      <c r="AE273">
        <v>-9.2650597215392108E-2</v>
      </c>
      <c r="AF273">
        <v>-0.11376086413387893</v>
      </c>
    </row>
    <row r="274" spans="1:32" x14ac:dyDescent="0.25">
      <c r="A274" t="s">
        <v>2064</v>
      </c>
      <c r="B274" t="s">
        <v>2065</v>
      </c>
      <c r="C274" t="s">
        <v>2064</v>
      </c>
      <c r="D274" t="s">
        <v>2064</v>
      </c>
      <c r="F274" s="9">
        <v>1</v>
      </c>
      <c r="G274" s="9">
        <v>1</v>
      </c>
      <c r="H274" t="s">
        <v>2066</v>
      </c>
      <c r="I274" t="s">
        <v>2067</v>
      </c>
      <c r="J274" t="s">
        <v>2068</v>
      </c>
      <c r="K274" s="10">
        <v>485725.11847171129</v>
      </c>
      <c r="L274" s="10">
        <v>0</v>
      </c>
      <c r="M274" s="10">
        <v>0</v>
      </c>
      <c r="N274" s="11">
        <v>215452.4067219141</v>
      </c>
      <c r="O274" s="11">
        <v>0</v>
      </c>
      <c r="P274" s="11">
        <v>0</v>
      </c>
      <c r="Q274" s="12">
        <v>245405.32492078835</v>
      </c>
      <c r="R274" s="12">
        <v>0</v>
      </c>
      <c r="S274" s="12">
        <v>0</v>
      </c>
      <c r="T274" s="10">
        <v>474034.05341385852</v>
      </c>
      <c r="U274" s="10">
        <v>0</v>
      </c>
      <c r="V274" s="10">
        <v>0</v>
      </c>
      <c r="W274" s="11">
        <v>236816.30060319891</v>
      </c>
      <c r="X274" s="11">
        <v>0</v>
      </c>
      <c r="Y274" s="11">
        <v>0</v>
      </c>
      <c r="Z274" s="12">
        <v>249592.55212549341</v>
      </c>
      <c r="AA274" s="12">
        <v>0</v>
      </c>
      <c r="AB274" s="12">
        <v>0</v>
      </c>
      <c r="AC274">
        <v>-3.5149392451749119E-2</v>
      </c>
      <c r="AD274">
        <v>0.13639917412154978</v>
      </c>
      <c r="AE274">
        <v>2.440833101345714E-2</v>
      </c>
      <c r="AF274">
        <v>4.1886037561085936E-2</v>
      </c>
    </row>
    <row r="275" spans="1:32" x14ac:dyDescent="0.25">
      <c r="A275" t="s">
        <v>778</v>
      </c>
      <c r="B275" t="s">
        <v>779</v>
      </c>
      <c r="C275" t="s">
        <v>778</v>
      </c>
      <c r="D275" t="s">
        <v>778</v>
      </c>
      <c r="F275" s="9">
        <v>1</v>
      </c>
      <c r="G275" s="9" t="s">
        <v>783</v>
      </c>
      <c r="H275" t="s">
        <v>780</v>
      </c>
      <c r="I275" t="s">
        <v>781</v>
      </c>
      <c r="J275" t="s">
        <v>782</v>
      </c>
      <c r="K275" s="10">
        <v>50884.964009132331</v>
      </c>
      <c r="L275" s="10">
        <v>0</v>
      </c>
      <c r="M275" s="10">
        <v>0</v>
      </c>
      <c r="N275" s="11">
        <v>33167.519657232682</v>
      </c>
      <c r="O275" s="11">
        <v>0</v>
      </c>
      <c r="P275" s="11">
        <v>0</v>
      </c>
      <c r="Q275" s="12">
        <v>17363.783283714816</v>
      </c>
      <c r="R275" s="12">
        <v>0</v>
      </c>
      <c r="S275" s="12">
        <v>0</v>
      </c>
      <c r="T275" s="10">
        <v>47465.923886007156</v>
      </c>
      <c r="U275" s="10">
        <v>0</v>
      </c>
      <c r="V275" s="10">
        <v>0</v>
      </c>
      <c r="W275" s="11">
        <v>31528.619857768092</v>
      </c>
      <c r="X275" s="11">
        <v>0</v>
      </c>
      <c r="Y275" s="11">
        <v>0</v>
      </c>
      <c r="Z275" s="12">
        <v>18184.006257591249</v>
      </c>
      <c r="AA275" s="12">
        <v>0</v>
      </c>
      <c r="AB275" s="12">
        <v>0</v>
      </c>
      <c r="AC275">
        <v>-0.10034725319217676</v>
      </c>
      <c r="AD275">
        <v>-7.3109109649029988E-2</v>
      </c>
      <c r="AE275">
        <v>6.6588764107622114E-2</v>
      </c>
      <c r="AF275">
        <v>-3.5622532911194875E-2</v>
      </c>
    </row>
    <row r="276" spans="1:32" x14ac:dyDescent="0.25">
      <c r="A276" t="s">
        <v>22791</v>
      </c>
      <c r="B276" t="s">
        <v>22792</v>
      </c>
      <c r="C276" t="s">
        <v>22791</v>
      </c>
      <c r="D276" t="s">
        <v>22791</v>
      </c>
      <c r="E276" t="s">
        <v>22793</v>
      </c>
      <c r="F276" s="9">
        <v>1</v>
      </c>
      <c r="G276" s="9">
        <v>1</v>
      </c>
      <c r="H276" t="s">
        <v>22794</v>
      </c>
      <c r="I276" t="s">
        <v>22795</v>
      </c>
      <c r="J276" t="s">
        <v>22796</v>
      </c>
      <c r="K276" s="10">
        <v>162502.59324375232</v>
      </c>
      <c r="L276" s="10">
        <v>0</v>
      </c>
      <c r="M276" s="10">
        <v>0</v>
      </c>
      <c r="N276" s="11">
        <v>135409.60859757141</v>
      </c>
      <c r="O276" s="11">
        <v>0</v>
      </c>
      <c r="P276" s="11">
        <v>0</v>
      </c>
      <c r="Q276" s="12">
        <v>61317.777099514118</v>
      </c>
      <c r="R276" s="12">
        <v>0</v>
      </c>
      <c r="S276" s="12">
        <v>0</v>
      </c>
      <c r="T276" s="10">
        <v>167836.66995384733</v>
      </c>
      <c r="U276" s="10">
        <v>0</v>
      </c>
      <c r="V276" s="10">
        <v>0</v>
      </c>
      <c r="W276" s="11">
        <v>115482.40840771342</v>
      </c>
      <c r="X276" s="11">
        <v>0</v>
      </c>
      <c r="Y276" s="11">
        <v>0</v>
      </c>
      <c r="Z276" s="12">
        <v>55483.168300906276</v>
      </c>
      <c r="AA276" s="12">
        <v>0</v>
      </c>
      <c r="AB276" s="12">
        <v>0</v>
      </c>
      <c r="AC276">
        <v>4.6595217714687283E-2</v>
      </c>
      <c r="AD276">
        <v>-0.22965701477686912</v>
      </c>
      <c r="AE276">
        <v>-0.14425522375264524</v>
      </c>
      <c r="AF276">
        <v>-0.10910567360494235</v>
      </c>
    </row>
    <row r="277" spans="1:32" x14ac:dyDescent="0.25">
      <c r="A277" t="s">
        <v>15398</v>
      </c>
      <c r="B277" t="s">
        <v>15399</v>
      </c>
      <c r="C277" t="s">
        <v>15398</v>
      </c>
      <c r="D277" t="s">
        <v>15398</v>
      </c>
      <c r="E277" t="s">
        <v>15400</v>
      </c>
      <c r="F277" s="9">
        <v>1</v>
      </c>
      <c r="G277" s="9">
        <v>1</v>
      </c>
      <c r="H277" t="s">
        <v>8688</v>
      </c>
      <c r="I277" t="s">
        <v>15401</v>
      </c>
      <c r="J277" t="s">
        <v>15402</v>
      </c>
      <c r="K277" s="10">
        <v>55246.475124481403</v>
      </c>
      <c r="L277" s="10">
        <v>0</v>
      </c>
      <c r="M277" s="10">
        <v>0</v>
      </c>
      <c r="N277" s="11">
        <v>21722.147588985546</v>
      </c>
      <c r="O277" s="11">
        <v>0</v>
      </c>
      <c r="P277" s="11">
        <v>0</v>
      </c>
      <c r="Q277" s="12">
        <v>13280.724924320966</v>
      </c>
      <c r="R277" s="12">
        <v>0</v>
      </c>
      <c r="S277" s="12">
        <v>0</v>
      </c>
      <c r="T277" s="10">
        <v>65284.733997252821</v>
      </c>
      <c r="U277" s="10">
        <v>0</v>
      </c>
      <c r="V277" s="10">
        <v>0</v>
      </c>
      <c r="W277" s="11">
        <v>22496.329498181443</v>
      </c>
      <c r="X277" s="11">
        <v>0</v>
      </c>
      <c r="Y277" s="11">
        <v>0</v>
      </c>
      <c r="Z277" s="12">
        <v>12603.877569270549</v>
      </c>
      <c r="AA277" s="12">
        <v>0</v>
      </c>
      <c r="AB277" s="12">
        <v>0</v>
      </c>
      <c r="AC277">
        <v>0.24086325579684564</v>
      </c>
      <c r="AD277">
        <v>5.0522886319903655E-2</v>
      </c>
      <c r="AE277">
        <v>-7.5466252324597374E-2</v>
      </c>
      <c r="AF277">
        <v>7.1973296597383982E-2</v>
      </c>
    </row>
    <row r="278" spans="1:32" x14ac:dyDescent="0.25">
      <c r="A278" t="s">
        <v>15398</v>
      </c>
      <c r="B278" t="s">
        <v>15399</v>
      </c>
      <c r="C278" t="s">
        <v>15398</v>
      </c>
      <c r="D278" t="s">
        <v>15398</v>
      </c>
      <c r="E278" t="s">
        <v>15400</v>
      </c>
      <c r="F278" s="9">
        <v>1</v>
      </c>
      <c r="G278" s="9">
        <v>1</v>
      </c>
      <c r="H278" t="s">
        <v>49</v>
      </c>
      <c r="I278" t="s">
        <v>15403</v>
      </c>
      <c r="J278" t="s">
        <v>15404</v>
      </c>
      <c r="K278" s="10">
        <v>64514.310683939584</v>
      </c>
      <c r="L278" s="10">
        <v>0</v>
      </c>
      <c r="M278" s="10">
        <v>0</v>
      </c>
      <c r="N278" s="11">
        <v>59265.838919371541</v>
      </c>
      <c r="O278" s="11">
        <v>0</v>
      </c>
      <c r="P278" s="11">
        <v>0</v>
      </c>
      <c r="Q278" s="12">
        <v>26608.425631598097</v>
      </c>
      <c r="R278" s="12">
        <v>0</v>
      </c>
      <c r="S278" s="12">
        <v>0</v>
      </c>
      <c r="T278" s="10">
        <v>70232.923069902885</v>
      </c>
      <c r="U278" s="10">
        <v>0</v>
      </c>
      <c r="V278" s="10">
        <v>0</v>
      </c>
      <c r="W278" s="11">
        <v>54403.795421696319</v>
      </c>
      <c r="X278" s="11">
        <v>0</v>
      </c>
      <c r="Y278" s="11">
        <v>0</v>
      </c>
      <c r="Z278" s="12">
        <v>31492.772721990161</v>
      </c>
      <c r="AA278" s="12">
        <v>0</v>
      </c>
      <c r="AB278" s="12">
        <v>0</v>
      </c>
      <c r="AC278">
        <v>0.12252826356568459</v>
      </c>
      <c r="AD278">
        <v>-0.1234934657685075</v>
      </c>
      <c r="AE278">
        <v>0.24313763099192087</v>
      </c>
      <c r="AF278">
        <v>8.0724142929699316E-2</v>
      </c>
    </row>
    <row r="279" spans="1:32" x14ac:dyDescent="0.25">
      <c r="A279" t="s">
        <v>12830</v>
      </c>
      <c r="B279" t="s">
        <v>12831</v>
      </c>
      <c r="C279" t="s">
        <v>12830</v>
      </c>
      <c r="D279" t="s">
        <v>12830</v>
      </c>
      <c r="E279" t="s">
        <v>12832</v>
      </c>
      <c r="F279" s="9" t="s">
        <v>104</v>
      </c>
      <c r="G279" s="9" t="s">
        <v>12835</v>
      </c>
      <c r="H279" t="s">
        <v>1394</v>
      </c>
      <c r="I279" t="s">
        <v>12833</v>
      </c>
      <c r="J279" t="s">
        <v>12834</v>
      </c>
      <c r="K279" s="10">
        <v>192877.93931230283</v>
      </c>
      <c r="L279" s="10">
        <v>240809.49430210923</v>
      </c>
      <c r="M279" s="10">
        <v>0</v>
      </c>
      <c r="N279" s="11">
        <v>203331.75567984703</v>
      </c>
      <c r="O279" s="11">
        <v>222124.32472672162</v>
      </c>
      <c r="P279" s="11">
        <v>0</v>
      </c>
      <c r="Q279" s="12">
        <v>280292.03393660008</v>
      </c>
      <c r="R279" s="12">
        <v>435647.65899876802</v>
      </c>
      <c r="S279" s="12">
        <v>0</v>
      </c>
      <c r="T279" s="10">
        <v>185526.34339915391</v>
      </c>
      <c r="U279" s="10">
        <v>274702.38548931183</v>
      </c>
      <c r="V279" s="10">
        <v>0</v>
      </c>
      <c r="W279" s="11">
        <v>202335.68219352272</v>
      </c>
      <c r="X279" s="11">
        <v>218511.65901068112</v>
      </c>
      <c r="Y279" s="11">
        <v>0</v>
      </c>
      <c r="Z279" s="12">
        <v>295995.3204069889</v>
      </c>
      <c r="AA279" s="12">
        <v>426027.4995796397</v>
      </c>
      <c r="AB279" s="12">
        <v>0</v>
      </c>
      <c r="AC279">
        <v>-5.6064088878361971E-2</v>
      </c>
      <c r="AD279">
        <v>-7.0847843965883579E-3</v>
      </c>
      <c r="AE279">
        <v>7.8643624762319564E-2</v>
      </c>
      <c r="AF279">
        <v>5.1649171624564101E-3</v>
      </c>
    </row>
    <row r="280" spans="1:32" x14ac:dyDescent="0.25">
      <c r="A280" t="s">
        <v>12830</v>
      </c>
      <c r="B280" t="s">
        <v>12831</v>
      </c>
      <c r="C280" t="s">
        <v>12830</v>
      </c>
      <c r="D280" t="s">
        <v>12830</v>
      </c>
      <c r="E280" t="s">
        <v>12832</v>
      </c>
      <c r="F280" s="9" t="s">
        <v>104</v>
      </c>
      <c r="G280" s="9" t="s">
        <v>12838</v>
      </c>
      <c r="H280" t="s">
        <v>621</v>
      </c>
      <c r="I280" t="s">
        <v>12836</v>
      </c>
      <c r="J280" t="s">
        <v>12837</v>
      </c>
      <c r="K280" s="10">
        <v>2900129.4805574878</v>
      </c>
      <c r="L280" s="10">
        <v>57125.279912631777</v>
      </c>
      <c r="M280" s="10">
        <v>0</v>
      </c>
      <c r="N280" s="11">
        <v>941751.33534525952</v>
      </c>
      <c r="O280" s="11">
        <v>89923.302151462238</v>
      </c>
      <c r="P280" s="11">
        <v>0</v>
      </c>
      <c r="Q280" s="12">
        <v>689911.2744198615</v>
      </c>
      <c r="R280" s="12">
        <v>0</v>
      </c>
      <c r="S280" s="12">
        <v>0</v>
      </c>
      <c r="T280" s="10">
        <v>2935399.4040963249</v>
      </c>
      <c r="U280" s="10">
        <v>62635.382557153309</v>
      </c>
      <c r="V280" s="10">
        <v>0</v>
      </c>
      <c r="W280" s="11">
        <v>927197.61378165416</v>
      </c>
      <c r="X280" s="11">
        <v>89609.285140338499</v>
      </c>
      <c r="Y280" s="11">
        <v>0</v>
      </c>
      <c r="Z280" s="12">
        <v>746147.61824925232</v>
      </c>
      <c r="AA280" s="12">
        <v>0</v>
      </c>
      <c r="AB280" s="12">
        <v>0</v>
      </c>
      <c r="AC280">
        <v>1.7439503563165076E-2</v>
      </c>
      <c r="AD280">
        <v>-2.2469320370298626E-2</v>
      </c>
      <c r="AE280">
        <v>0.11305024530238836</v>
      </c>
      <c r="AF280">
        <v>3.6006809498418273E-2</v>
      </c>
    </row>
    <row r="281" spans="1:32" x14ac:dyDescent="0.25">
      <c r="A281" t="s">
        <v>11063</v>
      </c>
      <c r="B281" t="s">
        <v>11064</v>
      </c>
      <c r="C281" t="s">
        <v>11063</v>
      </c>
      <c r="D281" t="s">
        <v>11063</v>
      </c>
      <c r="F281" s="9">
        <v>1</v>
      </c>
      <c r="G281" s="9">
        <v>1</v>
      </c>
      <c r="H281" t="s">
        <v>10954</v>
      </c>
      <c r="I281" t="s">
        <v>11065</v>
      </c>
      <c r="J281" t="s">
        <v>11066</v>
      </c>
      <c r="K281" s="10">
        <v>22673.848829277409</v>
      </c>
      <c r="L281" s="10">
        <v>0</v>
      </c>
      <c r="M281" s="10">
        <v>0</v>
      </c>
      <c r="N281" s="11">
        <v>15533.438191192849</v>
      </c>
      <c r="O281" s="11">
        <v>0</v>
      </c>
      <c r="P281" s="11">
        <v>0</v>
      </c>
      <c r="Q281" s="12">
        <v>4594.135704167943</v>
      </c>
      <c r="R281" s="12">
        <v>0</v>
      </c>
      <c r="S281" s="12">
        <v>0</v>
      </c>
      <c r="T281" s="10">
        <v>18228.767780893555</v>
      </c>
      <c r="U281" s="10">
        <v>0</v>
      </c>
      <c r="V281" s="10">
        <v>0</v>
      </c>
      <c r="W281" s="11">
        <v>11881.137754979529</v>
      </c>
      <c r="X281" s="11">
        <v>0</v>
      </c>
      <c r="Y281" s="11">
        <v>0</v>
      </c>
      <c r="Z281" s="12">
        <v>3928.6194525467004</v>
      </c>
      <c r="AA281" s="12">
        <v>0</v>
      </c>
      <c r="AB281" s="12">
        <v>0</v>
      </c>
      <c r="AC281">
        <v>-0.31481226365352755</v>
      </c>
      <c r="AD281">
        <v>-0.38670419572390369</v>
      </c>
      <c r="AE281">
        <v>-0.22577104520986291</v>
      </c>
      <c r="AF281">
        <v>-0.30909583486243136</v>
      </c>
    </row>
    <row r="282" spans="1:32" x14ac:dyDescent="0.25">
      <c r="A282" t="s">
        <v>11063</v>
      </c>
      <c r="B282" t="s">
        <v>11064</v>
      </c>
      <c r="C282" t="s">
        <v>11063</v>
      </c>
      <c r="D282" t="s">
        <v>11063</v>
      </c>
      <c r="F282" s="9">
        <v>1</v>
      </c>
      <c r="G282" s="9" t="s">
        <v>202</v>
      </c>
      <c r="H282" t="s">
        <v>11067</v>
      </c>
      <c r="I282" t="s">
        <v>11068</v>
      </c>
      <c r="J282" t="s">
        <v>11069</v>
      </c>
      <c r="K282" s="10">
        <v>330433.28987331223</v>
      </c>
      <c r="L282" s="10">
        <v>0</v>
      </c>
      <c r="M282" s="10">
        <v>0</v>
      </c>
      <c r="N282" s="11">
        <v>213036.36368683985</v>
      </c>
      <c r="O282" s="11">
        <v>0</v>
      </c>
      <c r="P282" s="11">
        <v>0</v>
      </c>
      <c r="Q282" s="12">
        <v>97144.00177444912</v>
      </c>
      <c r="R282" s="12">
        <v>0</v>
      </c>
      <c r="S282" s="12">
        <v>0</v>
      </c>
      <c r="T282" s="10">
        <v>344446.43403815961</v>
      </c>
      <c r="U282" s="10">
        <v>0</v>
      </c>
      <c r="V282" s="10">
        <v>0</v>
      </c>
      <c r="W282" s="11">
        <v>200769.66009006448</v>
      </c>
      <c r="X282" s="11">
        <v>0</v>
      </c>
      <c r="Y282" s="11">
        <v>0</v>
      </c>
      <c r="Z282" s="12">
        <v>97910.904692315744</v>
      </c>
      <c r="AA282" s="12">
        <v>0</v>
      </c>
      <c r="AB282" s="12">
        <v>0</v>
      </c>
      <c r="AC282">
        <v>5.9920602259672093E-2</v>
      </c>
      <c r="AD282">
        <v>-8.5558439972540978E-2</v>
      </c>
      <c r="AE282">
        <v>1.1344628624531514E-2</v>
      </c>
      <c r="AF282">
        <v>-4.7644030294457908E-3</v>
      </c>
    </row>
    <row r="283" spans="1:32" x14ac:dyDescent="0.25">
      <c r="A283" t="s">
        <v>11063</v>
      </c>
      <c r="B283" t="s">
        <v>11064</v>
      </c>
      <c r="C283" t="s">
        <v>11063</v>
      </c>
      <c r="D283" t="s">
        <v>11063</v>
      </c>
      <c r="F283" s="9">
        <v>1</v>
      </c>
      <c r="G283" s="9" t="s">
        <v>864</v>
      </c>
      <c r="H283" t="s">
        <v>22022</v>
      </c>
      <c r="I283" t="s">
        <v>22688</v>
      </c>
      <c r="J283" t="s">
        <v>22689</v>
      </c>
      <c r="K283" s="10">
        <v>241911.13890070489</v>
      </c>
      <c r="L283" s="10">
        <v>0</v>
      </c>
      <c r="M283" s="10">
        <v>0</v>
      </c>
      <c r="N283" s="11">
        <v>100754.04904593315</v>
      </c>
      <c r="O283" s="11">
        <v>0</v>
      </c>
      <c r="P283" s="11">
        <v>0</v>
      </c>
      <c r="Q283" s="12">
        <v>70183.737115403841</v>
      </c>
      <c r="R283" s="12">
        <v>0</v>
      </c>
      <c r="S283" s="12">
        <v>0</v>
      </c>
      <c r="T283" s="10">
        <v>230754.9233030577</v>
      </c>
      <c r="U283" s="10">
        <v>0</v>
      </c>
      <c r="V283" s="10">
        <v>0</v>
      </c>
      <c r="W283" s="11">
        <v>99062.619766064512</v>
      </c>
      <c r="X283" s="11">
        <v>0</v>
      </c>
      <c r="Y283" s="11">
        <v>0</v>
      </c>
      <c r="Z283" s="12">
        <v>74740.462176594214</v>
      </c>
      <c r="AA283" s="12">
        <v>0</v>
      </c>
      <c r="AB283" s="12">
        <v>0</v>
      </c>
      <c r="AC283">
        <v>-6.8115771334879782E-2</v>
      </c>
      <c r="AD283">
        <v>-2.4425138657039495E-2</v>
      </c>
      <c r="AE283">
        <v>9.075271518610846E-2</v>
      </c>
      <c r="AF283">
        <v>-5.9606493527027127E-4</v>
      </c>
    </row>
    <row r="284" spans="1:32" x14ac:dyDescent="0.25">
      <c r="A284" t="s">
        <v>4124</v>
      </c>
      <c r="B284" t="s">
        <v>4125</v>
      </c>
      <c r="C284" t="s">
        <v>4124</v>
      </c>
      <c r="D284" t="s">
        <v>4124</v>
      </c>
      <c r="F284" s="9">
        <v>1</v>
      </c>
      <c r="G284" s="9" t="s">
        <v>4128</v>
      </c>
      <c r="H284" t="s">
        <v>3333</v>
      </c>
      <c r="I284" t="s">
        <v>4126</v>
      </c>
      <c r="J284" t="s">
        <v>4127</v>
      </c>
      <c r="K284" s="10">
        <v>111065.80544023254</v>
      </c>
      <c r="L284" s="10">
        <v>0</v>
      </c>
      <c r="M284" s="10">
        <v>0</v>
      </c>
      <c r="N284" s="11">
        <v>65396.927207122724</v>
      </c>
      <c r="O284" s="11">
        <v>0</v>
      </c>
      <c r="P284" s="11">
        <v>0</v>
      </c>
      <c r="Q284" s="12">
        <v>54781.432442470847</v>
      </c>
      <c r="R284" s="12">
        <v>0</v>
      </c>
      <c r="S284" s="12">
        <v>0</v>
      </c>
      <c r="T284" s="10">
        <v>114378.18983176211</v>
      </c>
      <c r="U284" s="10">
        <v>0</v>
      </c>
      <c r="V284" s="10">
        <v>0</v>
      </c>
      <c r="W284" s="11">
        <v>60775.723680976975</v>
      </c>
      <c r="X284" s="11">
        <v>0</v>
      </c>
      <c r="Y284" s="11">
        <v>0</v>
      </c>
      <c r="Z284" s="12">
        <v>69905.833266248781</v>
      </c>
      <c r="AA284" s="12">
        <v>0</v>
      </c>
      <c r="AB284" s="12">
        <v>0</v>
      </c>
      <c r="AC284">
        <v>4.2397265422830191E-2</v>
      </c>
      <c r="AD284">
        <v>-0.10572768257448002</v>
      </c>
      <c r="AE284">
        <v>0.35172585518538352</v>
      </c>
      <c r="AF284">
        <v>9.6131812677911224E-2</v>
      </c>
    </row>
    <row r="285" spans="1:32" x14ac:dyDescent="0.25">
      <c r="A285" t="s">
        <v>3290</v>
      </c>
      <c r="B285" t="s">
        <v>3291</v>
      </c>
      <c r="C285" t="s">
        <v>3290</v>
      </c>
      <c r="D285" t="s">
        <v>3290</v>
      </c>
      <c r="F285" s="9">
        <v>1</v>
      </c>
      <c r="G285" s="9">
        <v>1</v>
      </c>
      <c r="H285" t="s">
        <v>3292</v>
      </c>
      <c r="I285" t="s">
        <v>3293</v>
      </c>
      <c r="J285" t="s">
        <v>3294</v>
      </c>
      <c r="K285" s="10">
        <v>269752.70239248546</v>
      </c>
      <c r="L285" s="10">
        <v>0</v>
      </c>
      <c r="M285" s="10">
        <v>0</v>
      </c>
      <c r="N285" s="11">
        <v>83357.528296731165</v>
      </c>
      <c r="O285" s="11">
        <v>0</v>
      </c>
      <c r="P285" s="11">
        <v>0</v>
      </c>
      <c r="Q285" s="12">
        <v>82788.585978824907</v>
      </c>
      <c r="R285" s="12">
        <v>0</v>
      </c>
      <c r="S285" s="12">
        <v>0</v>
      </c>
      <c r="T285" s="10">
        <v>278135.78097261291</v>
      </c>
      <c r="U285" s="10">
        <v>0</v>
      </c>
      <c r="V285" s="10">
        <v>0</v>
      </c>
      <c r="W285" s="11">
        <v>75946.445591005293</v>
      </c>
      <c r="X285" s="11">
        <v>0</v>
      </c>
      <c r="Y285" s="11">
        <v>0</v>
      </c>
      <c r="Z285" s="12">
        <v>72459.484256693235</v>
      </c>
      <c r="AA285" s="12">
        <v>0</v>
      </c>
      <c r="AB285" s="12">
        <v>0</v>
      </c>
      <c r="AC285">
        <v>4.4151940381461814E-2</v>
      </c>
      <c r="AD285">
        <v>-0.13433005371398363</v>
      </c>
      <c r="AE285">
        <v>-0.19225734059853328</v>
      </c>
      <c r="AF285">
        <v>-9.4145151310351685E-2</v>
      </c>
    </row>
    <row r="286" spans="1:32" x14ac:dyDescent="0.25">
      <c r="A286" t="s">
        <v>3290</v>
      </c>
      <c r="B286" t="s">
        <v>3291</v>
      </c>
      <c r="C286" t="s">
        <v>3290</v>
      </c>
      <c r="D286" t="s">
        <v>3290</v>
      </c>
      <c r="F286" s="9">
        <v>1</v>
      </c>
      <c r="G286" s="9" t="s">
        <v>3298</v>
      </c>
      <c r="H286" t="s">
        <v>3295</v>
      </c>
      <c r="I286" t="s">
        <v>3296</v>
      </c>
      <c r="J286" t="s">
        <v>3297</v>
      </c>
      <c r="K286" s="10">
        <v>88781.538200822135</v>
      </c>
      <c r="L286" s="10">
        <v>0</v>
      </c>
      <c r="M286" s="10">
        <v>0</v>
      </c>
      <c r="N286" s="11">
        <v>34174.372737958183</v>
      </c>
      <c r="O286" s="11">
        <v>0</v>
      </c>
      <c r="P286" s="11">
        <v>0</v>
      </c>
      <c r="Q286" s="12">
        <v>349442.30382696836</v>
      </c>
      <c r="R286" s="12">
        <v>0</v>
      </c>
      <c r="S286" s="12">
        <v>0</v>
      </c>
      <c r="T286" s="10">
        <v>93034.768655718683</v>
      </c>
      <c r="U286" s="10">
        <v>0</v>
      </c>
      <c r="V286" s="10">
        <v>0</v>
      </c>
      <c r="W286" s="11">
        <v>37512.324673436946</v>
      </c>
      <c r="X286" s="11">
        <v>0</v>
      </c>
      <c r="Y286" s="11">
        <v>0</v>
      </c>
      <c r="Z286" s="12">
        <v>340000.11274895305</v>
      </c>
      <c r="AA286" s="12">
        <v>0</v>
      </c>
      <c r="AB286" s="12">
        <v>0</v>
      </c>
      <c r="AC286">
        <v>6.7510271804394881E-2</v>
      </c>
      <c r="AD286">
        <v>0.13444981314643284</v>
      </c>
      <c r="AE286">
        <v>-3.9519048118076515E-2</v>
      </c>
      <c r="AF286">
        <v>5.4147012277583735E-2</v>
      </c>
    </row>
    <row r="287" spans="1:32" x14ac:dyDescent="0.25">
      <c r="A287" t="s">
        <v>13276</v>
      </c>
      <c r="B287" t="s">
        <v>13277</v>
      </c>
      <c r="C287" t="s">
        <v>13276</v>
      </c>
      <c r="D287" t="s">
        <v>13276</v>
      </c>
      <c r="E287" t="s">
        <v>13278</v>
      </c>
      <c r="F287" s="9">
        <v>1</v>
      </c>
      <c r="G287" s="9">
        <v>1</v>
      </c>
      <c r="H287" t="s">
        <v>13279</v>
      </c>
      <c r="I287" t="s">
        <v>13280</v>
      </c>
      <c r="J287" t="s">
        <v>13281</v>
      </c>
      <c r="K287" s="10">
        <v>1395683.5569117048</v>
      </c>
      <c r="L287" s="10">
        <v>0</v>
      </c>
      <c r="M287" s="10">
        <v>0</v>
      </c>
      <c r="N287" s="11">
        <v>1524735.443432004</v>
      </c>
      <c r="O287" s="11">
        <v>0</v>
      </c>
      <c r="P287" s="11">
        <v>0</v>
      </c>
      <c r="Q287" s="12">
        <v>1224917.5078181548</v>
      </c>
      <c r="R287" s="12">
        <v>0</v>
      </c>
      <c r="S287" s="12">
        <v>0</v>
      </c>
      <c r="T287" s="10">
        <v>1393548.6085505998</v>
      </c>
      <c r="U287" s="10">
        <v>0</v>
      </c>
      <c r="V287" s="10">
        <v>0</v>
      </c>
      <c r="W287" s="11">
        <v>1514634.072757927</v>
      </c>
      <c r="X287" s="11">
        <v>0</v>
      </c>
      <c r="Y287" s="11">
        <v>0</v>
      </c>
      <c r="Z287" s="12">
        <v>1342866.526137548</v>
      </c>
      <c r="AA287" s="12">
        <v>0</v>
      </c>
      <c r="AB287" s="12">
        <v>0</v>
      </c>
      <c r="AC287">
        <v>-2.2085504769190768E-3</v>
      </c>
      <c r="AD287">
        <v>-9.5896540104783486E-3</v>
      </c>
      <c r="AE287">
        <v>0.13263132153058585</v>
      </c>
      <c r="AF287">
        <v>4.0277705681062807E-2</v>
      </c>
    </row>
    <row r="288" spans="1:32" x14ac:dyDescent="0.25">
      <c r="A288" t="s">
        <v>13276</v>
      </c>
      <c r="B288" t="s">
        <v>13277</v>
      </c>
      <c r="C288" t="s">
        <v>13276</v>
      </c>
      <c r="D288" t="s">
        <v>13276</v>
      </c>
      <c r="E288" t="s">
        <v>13278</v>
      </c>
      <c r="F288" s="9">
        <v>1</v>
      </c>
      <c r="G288" s="9" t="s">
        <v>95</v>
      </c>
      <c r="H288" t="s">
        <v>13282</v>
      </c>
      <c r="I288" t="s">
        <v>13283</v>
      </c>
      <c r="J288" t="s">
        <v>13284</v>
      </c>
      <c r="K288" s="10">
        <v>71610.904889074736</v>
      </c>
      <c r="L288" s="10">
        <v>0</v>
      </c>
      <c r="M288" s="10">
        <v>0</v>
      </c>
      <c r="N288" s="11">
        <v>74303.937743540795</v>
      </c>
      <c r="O288" s="11">
        <v>0</v>
      </c>
      <c r="P288" s="11">
        <v>0</v>
      </c>
      <c r="Q288" s="12">
        <v>23669.083783769605</v>
      </c>
      <c r="R288" s="12">
        <v>0</v>
      </c>
      <c r="S288" s="12">
        <v>0</v>
      </c>
      <c r="T288" s="10">
        <v>78652.428710296488</v>
      </c>
      <c r="U288" s="10">
        <v>0</v>
      </c>
      <c r="V288" s="10">
        <v>0</v>
      </c>
      <c r="W288" s="11">
        <v>76415.314484256261</v>
      </c>
      <c r="X288" s="11">
        <v>0</v>
      </c>
      <c r="Y288" s="11">
        <v>0</v>
      </c>
      <c r="Z288" s="12">
        <v>21342.952787610957</v>
      </c>
      <c r="AA288" s="12">
        <v>0</v>
      </c>
      <c r="AB288" s="12">
        <v>0</v>
      </c>
      <c r="AC288">
        <v>0.13531201791855732</v>
      </c>
      <c r="AD288">
        <v>4.0423130933263419E-2</v>
      </c>
      <c r="AE288">
        <v>-0.14924407512200832</v>
      </c>
      <c r="AF288">
        <v>8.8303579099374696E-3</v>
      </c>
    </row>
    <row r="289" spans="1:32" x14ac:dyDescent="0.25">
      <c r="A289" t="s">
        <v>13276</v>
      </c>
      <c r="B289" t="s">
        <v>13277</v>
      </c>
      <c r="C289" t="s">
        <v>13276</v>
      </c>
      <c r="D289" t="s">
        <v>13276</v>
      </c>
      <c r="E289" t="s">
        <v>13278</v>
      </c>
      <c r="F289" s="9">
        <v>1</v>
      </c>
      <c r="G289" s="9">
        <v>1</v>
      </c>
      <c r="H289" t="s">
        <v>13285</v>
      </c>
      <c r="I289" t="s">
        <v>13286</v>
      </c>
      <c r="J289" t="s">
        <v>13287</v>
      </c>
      <c r="K289" s="10">
        <v>158126.05970205876</v>
      </c>
      <c r="L289" s="10">
        <v>0</v>
      </c>
      <c r="M289" s="10">
        <v>0</v>
      </c>
      <c r="N289" s="11">
        <v>124562.68735642216</v>
      </c>
      <c r="O289" s="11">
        <v>0</v>
      </c>
      <c r="P289" s="11">
        <v>0</v>
      </c>
      <c r="Q289" s="12">
        <v>177012.41969440723</v>
      </c>
      <c r="R289" s="12">
        <v>0</v>
      </c>
      <c r="S289" s="12">
        <v>0</v>
      </c>
      <c r="T289" s="10">
        <v>147359.28435493508</v>
      </c>
      <c r="U289" s="10">
        <v>0</v>
      </c>
      <c r="V289" s="10">
        <v>0</v>
      </c>
      <c r="W289" s="11">
        <v>141392.10344876189</v>
      </c>
      <c r="X289" s="11">
        <v>0</v>
      </c>
      <c r="Y289" s="11">
        <v>0</v>
      </c>
      <c r="Z289" s="12">
        <v>155317.28837375744</v>
      </c>
      <c r="AA289" s="12">
        <v>0</v>
      </c>
      <c r="AB289" s="12">
        <v>0</v>
      </c>
      <c r="AC289">
        <v>-0.10173718808277843</v>
      </c>
      <c r="AD289">
        <v>0.18282957485367932</v>
      </c>
      <c r="AE289">
        <v>-0.1886321623358253</v>
      </c>
      <c r="AF289">
        <v>-3.5846591854974803E-2</v>
      </c>
    </row>
    <row r="290" spans="1:32" x14ac:dyDescent="0.25">
      <c r="A290" t="s">
        <v>13276</v>
      </c>
      <c r="B290" t="s">
        <v>13277</v>
      </c>
      <c r="C290" t="s">
        <v>13276</v>
      </c>
      <c r="D290" t="s">
        <v>13276</v>
      </c>
      <c r="E290" t="s">
        <v>13278</v>
      </c>
      <c r="F290" s="9">
        <v>1</v>
      </c>
      <c r="G290" s="9">
        <v>1</v>
      </c>
      <c r="H290" t="s">
        <v>2488</v>
      </c>
      <c r="I290" t="s">
        <v>13288</v>
      </c>
      <c r="J290" t="s">
        <v>13289</v>
      </c>
      <c r="K290" s="10">
        <v>49009.163706250853</v>
      </c>
      <c r="L290" s="10">
        <v>0</v>
      </c>
      <c r="M290" s="10">
        <v>0</v>
      </c>
      <c r="N290" s="11">
        <v>29161.336164345965</v>
      </c>
      <c r="O290" s="11">
        <v>0</v>
      </c>
      <c r="P290" s="11">
        <v>0</v>
      </c>
      <c r="Q290" s="12">
        <v>25984.318800894787</v>
      </c>
      <c r="R290" s="12">
        <v>0</v>
      </c>
      <c r="S290" s="12">
        <v>0</v>
      </c>
      <c r="T290" s="10">
        <v>51436.363916547001</v>
      </c>
      <c r="U290" s="10">
        <v>0</v>
      </c>
      <c r="V290" s="10">
        <v>0</v>
      </c>
      <c r="W290" s="11">
        <v>20798.086366826439</v>
      </c>
      <c r="X290" s="11">
        <v>0</v>
      </c>
      <c r="Y290" s="11">
        <v>0</v>
      </c>
      <c r="Z290" s="12">
        <v>26713.258581222664</v>
      </c>
      <c r="AA290" s="12">
        <v>0</v>
      </c>
      <c r="AB290" s="12">
        <v>0</v>
      </c>
      <c r="AC290">
        <v>6.9737132073938501E-2</v>
      </c>
      <c r="AD290">
        <v>-0.4876060330508995</v>
      </c>
      <c r="AE290">
        <v>3.9914733807908484E-2</v>
      </c>
      <c r="AF290">
        <v>-0.12598472238968417</v>
      </c>
    </row>
    <row r="291" spans="1:32" x14ac:dyDescent="0.25">
      <c r="A291" t="s">
        <v>13276</v>
      </c>
      <c r="B291" t="s">
        <v>13277</v>
      </c>
      <c r="C291" t="s">
        <v>13276</v>
      </c>
      <c r="D291" t="s">
        <v>13276</v>
      </c>
      <c r="E291" t="s">
        <v>13278</v>
      </c>
      <c r="F291" s="9">
        <v>1</v>
      </c>
      <c r="G291" s="9">
        <v>1</v>
      </c>
      <c r="H291" t="s">
        <v>13290</v>
      </c>
      <c r="I291" t="s">
        <v>13291</v>
      </c>
      <c r="J291" t="s">
        <v>13292</v>
      </c>
      <c r="K291" s="10">
        <v>1351016.8759141001</v>
      </c>
      <c r="L291" s="10">
        <v>0</v>
      </c>
      <c r="M291" s="10">
        <v>0</v>
      </c>
      <c r="N291" s="11">
        <v>1116737.5484713484</v>
      </c>
      <c r="O291" s="11">
        <v>0</v>
      </c>
      <c r="P291" s="11">
        <v>0</v>
      </c>
      <c r="Q291" s="12">
        <v>990805.54459580733</v>
      </c>
      <c r="R291" s="12">
        <v>0</v>
      </c>
      <c r="S291" s="12">
        <v>0</v>
      </c>
      <c r="T291" s="10">
        <v>1352552.8415858105</v>
      </c>
      <c r="U291" s="10">
        <v>0</v>
      </c>
      <c r="V291" s="10">
        <v>0</v>
      </c>
      <c r="W291" s="11">
        <v>986593.92517868686</v>
      </c>
      <c r="X291" s="11">
        <v>0</v>
      </c>
      <c r="Y291" s="11">
        <v>0</v>
      </c>
      <c r="Z291" s="12">
        <v>1058300.2684746156</v>
      </c>
      <c r="AA291" s="12">
        <v>0</v>
      </c>
      <c r="AB291" s="12">
        <v>0</v>
      </c>
      <c r="AC291">
        <v>1.639262551002768E-3</v>
      </c>
      <c r="AD291">
        <v>-0.17876185953496926</v>
      </c>
      <c r="AE291">
        <v>9.507517011309842E-2</v>
      </c>
      <c r="AF291">
        <v>-2.7349142290289355E-2</v>
      </c>
    </row>
    <row r="292" spans="1:32" x14ac:dyDescent="0.25">
      <c r="A292" t="s">
        <v>13276</v>
      </c>
      <c r="B292" t="s">
        <v>13277</v>
      </c>
      <c r="C292" t="s">
        <v>13276</v>
      </c>
      <c r="D292" t="s">
        <v>13276</v>
      </c>
      <c r="E292" t="s">
        <v>13278</v>
      </c>
      <c r="F292" s="9">
        <v>1</v>
      </c>
      <c r="G292" s="9">
        <v>1</v>
      </c>
      <c r="H292" t="s">
        <v>13293</v>
      </c>
      <c r="I292" t="s">
        <v>13294</v>
      </c>
      <c r="J292" t="s">
        <v>13295</v>
      </c>
      <c r="K292" s="10">
        <v>624802.74156896188</v>
      </c>
      <c r="L292" s="10">
        <v>0</v>
      </c>
      <c r="M292" s="10">
        <v>0</v>
      </c>
      <c r="N292" s="11">
        <v>844877.10770878871</v>
      </c>
      <c r="O292" s="11">
        <v>0</v>
      </c>
      <c r="P292" s="11">
        <v>0</v>
      </c>
      <c r="Q292" s="12">
        <v>637490.1353985758</v>
      </c>
      <c r="R292" s="12">
        <v>0</v>
      </c>
      <c r="S292" s="12">
        <v>0</v>
      </c>
      <c r="T292" s="10">
        <v>593690.44824233721</v>
      </c>
      <c r="U292" s="10">
        <v>0</v>
      </c>
      <c r="V292" s="10">
        <v>0</v>
      </c>
      <c r="W292" s="11">
        <v>823268.13490364468</v>
      </c>
      <c r="X292" s="11">
        <v>0</v>
      </c>
      <c r="Y292" s="11">
        <v>0</v>
      </c>
      <c r="Z292" s="12">
        <v>585637.93842578388</v>
      </c>
      <c r="AA292" s="12">
        <v>0</v>
      </c>
      <c r="AB292" s="12">
        <v>0</v>
      </c>
      <c r="AC292">
        <v>-7.368988180471911E-2</v>
      </c>
      <c r="AD292">
        <v>-3.7379121492254877E-2</v>
      </c>
      <c r="AE292">
        <v>-0.12239400129706242</v>
      </c>
      <c r="AF292">
        <v>-7.7821001531345468E-2</v>
      </c>
    </row>
    <row r="293" spans="1:32" x14ac:dyDescent="0.25">
      <c r="A293" t="s">
        <v>3012</v>
      </c>
      <c r="B293" t="s">
        <v>3013</v>
      </c>
      <c r="C293" t="s">
        <v>3012</v>
      </c>
      <c r="D293" t="s">
        <v>3012</v>
      </c>
      <c r="F293" s="9">
        <v>1</v>
      </c>
      <c r="G293" s="9" t="s">
        <v>3017</v>
      </c>
      <c r="H293" t="s">
        <v>3014</v>
      </c>
      <c r="I293" t="s">
        <v>3015</v>
      </c>
      <c r="J293" t="s">
        <v>3016</v>
      </c>
      <c r="K293" s="10">
        <v>56613.515921829625</v>
      </c>
      <c r="L293" s="10">
        <v>0</v>
      </c>
      <c r="M293" s="10">
        <v>0</v>
      </c>
      <c r="N293" s="11">
        <v>81271.037575227718</v>
      </c>
      <c r="O293" s="11">
        <v>0</v>
      </c>
      <c r="P293" s="11">
        <v>0</v>
      </c>
      <c r="Q293" s="12">
        <v>101879.92764798882</v>
      </c>
      <c r="R293" s="12">
        <v>0</v>
      </c>
      <c r="S293" s="12">
        <v>0</v>
      </c>
      <c r="T293" s="10">
        <v>60267.877014936726</v>
      </c>
      <c r="U293" s="10">
        <v>0</v>
      </c>
      <c r="V293" s="10">
        <v>0</v>
      </c>
      <c r="W293" s="11">
        <v>64938.341715259063</v>
      </c>
      <c r="X293" s="11">
        <v>0</v>
      </c>
      <c r="Y293" s="11">
        <v>0</v>
      </c>
      <c r="Z293" s="12">
        <v>110364.90876536559</v>
      </c>
      <c r="AA293" s="12">
        <v>0</v>
      </c>
      <c r="AB293" s="12">
        <v>0</v>
      </c>
      <c r="AC293">
        <v>9.0242722105748102E-2</v>
      </c>
      <c r="AD293">
        <v>-0.32367076904506609</v>
      </c>
      <c r="AE293">
        <v>0.11541169066487565</v>
      </c>
      <c r="AF293">
        <v>-3.9338785424814109E-2</v>
      </c>
    </row>
    <row r="294" spans="1:32" x14ac:dyDescent="0.25">
      <c r="A294" t="s">
        <v>3012</v>
      </c>
      <c r="B294" t="s">
        <v>3013</v>
      </c>
      <c r="C294" t="s">
        <v>3012</v>
      </c>
      <c r="D294" t="s">
        <v>3012</v>
      </c>
      <c r="F294" s="9">
        <v>1</v>
      </c>
      <c r="G294" s="9" t="s">
        <v>21671</v>
      </c>
      <c r="H294" t="s">
        <v>21668</v>
      </c>
      <c r="I294" t="s">
        <v>21669</v>
      </c>
      <c r="J294" t="s">
        <v>21670</v>
      </c>
      <c r="K294" s="10">
        <v>39006.230751002498</v>
      </c>
      <c r="L294" s="10">
        <v>0</v>
      </c>
      <c r="M294" s="10">
        <v>0</v>
      </c>
      <c r="N294" s="11">
        <v>20761.795754960218</v>
      </c>
      <c r="O294" s="11">
        <v>0</v>
      </c>
      <c r="P294" s="11">
        <v>0</v>
      </c>
      <c r="Q294" s="12">
        <v>45205.083545550173</v>
      </c>
      <c r="R294" s="12">
        <v>0</v>
      </c>
      <c r="S294" s="12">
        <v>0</v>
      </c>
      <c r="T294" s="10">
        <v>31012.272814688975</v>
      </c>
      <c r="U294" s="10">
        <v>0</v>
      </c>
      <c r="V294" s="10">
        <v>0</v>
      </c>
      <c r="W294" s="11">
        <v>13452.786285156773</v>
      </c>
      <c r="X294" s="11">
        <v>0</v>
      </c>
      <c r="Y294" s="11">
        <v>0</v>
      </c>
      <c r="Z294" s="12">
        <v>32551.556453355814</v>
      </c>
      <c r="AA294" s="12">
        <v>0</v>
      </c>
      <c r="AB294" s="12">
        <v>0</v>
      </c>
      <c r="AC294">
        <v>-0.33086533316536576</v>
      </c>
      <c r="AD294">
        <v>-0.62602622373166084</v>
      </c>
      <c r="AE294">
        <v>-0.47375849275188048</v>
      </c>
      <c r="AF294">
        <v>-0.47688334988296904</v>
      </c>
    </row>
    <row r="295" spans="1:32" x14ac:dyDescent="0.25">
      <c r="A295" t="s">
        <v>8578</v>
      </c>
      <c r="B295" t="s">
        <v>8579</v>
      </c>
      <c r="C295" t="s">
        <v>8578</v>
      </c>
      <c r="D295" t="s">
        <v>8578</v>
      </c>
      <c r="F295" s="9">
        <v>1</v>
      </c>
      <c r="G295" s="9">
        <v>1</v>
      </c>
      <c r="H295" t="s">
        <v>8580</v>
      </c>
      <c r="I295" t="s">
        <v>8581</v>
      </c>
      <c r="J295" t="s">
        <v>8582</v>
      </c>
      <c r="K295" s="10">
        <v>1872495.3690856879</v>
      </c>
      <c r="L295" s="10">
        <v>0</v>
      </c>
      <c r="M295" s="10">
        <v>0</v>
      </c>
      <c r="N295" s="11">
        <v>952436.51311962551</v>
      </c>
      <c r="O295" s="11">
        <v>0</v>
      </c>
      <c r="P295" s="11">
        <v>0</v>
      </c>
      <c r="Q295" s="12">
        <v>616916.65984267252</v>
      </c>
      <c r="R295" s="12">
        <v>0</v>
      </c>
      <c r="S295" s="12">
        <v>0</v>
      </c>
      <c r="T295" s="10">
        <v>1668117.7577972761</v>
      </c>
      <c r="U295" s="10">
        <v>0</v>
      </c>
      <c r="V295" s="10">
        <v>0</v>
      </c>
      <c r="W295" s="11">
        <v>812981.15138571837</v>
      </c>
      <c r="X295" s="11">
        <v>0</v>
      </c>
      <c r="Y295" s="11">
        <v>0</v>
      </c>
      <c r="Z295" s="12">
        <v>611213.12536151125</v>
      </c>
      <c r="AA295" s="12">
        <v>0</v>
      </c>
      <c r="AB295" s="12">
        <v>0</v>
      </c>
      <c r="AC295">
        <v>-0.16674101386365087</v>
      </c>
      <c r="AD295">
        <v>-0.22840102517207003</v>
      </c>
      <c r="AE295">
        <v>-1.3400082250523384E-2</v>
      </c>
      <c r="AF295">
        <v>-0.13618070709541474</v>
      </c>
    </row>
    <row r="296" spans="1:32" x14ac:dyDescent="0.25">
      <c r="A296" t="s">
        <v>19671</v>
      </c>
      <c r="B296" t="s">
        <v>19672</v>
      </c>
      <c r="C296" t="s">
        <v>19671</v>
      </c>
      <c r="D296" t="s">
        <v>19671</v>
      </c>
      <c r="E296" t="s">
        <v>19673</v>
      </c>
      <c r="F296" s="9">
        <v>1</v>
      </c>
      <c r="G296" s="9">
        <v>1</v>
      </c>
      <c r="H296" t="s">
        <v>17539</v>
      </c>
      <c r="I296" t="s">
        <v>19674</v>
      </c>
      <c r="J296" t="s">
        <v>19675</v>
      </c>
      <c r="K296" s="10">
        <v>368500.11823023955</v>
      </c>
      <c r="L296" s="10">
        <v>0</v>
      </c>
      <c r="M296" s="10">
        <v>0</v>
      </c>
      <c r="N296" s="11">
        <v>320636.2049643725</v>
      </c>
      <c r="O296" s="11">
        <v>0</v>
      </c>
      <c r="P296" s="11">
        <v>0</v>
      </c>
      <c r="Q296" s="12">
        <v>33510.98965780982</v>
      </c>
      <c r="R296" s="12">
        <v>0</v>
      </c>
      <c r="S296" s="12">
        <v>0</v>
      </c>
      <c r="T296" s="10">
        <v>345348.34091138496</v>
      </c>
      <c r="U296" s="10">
        <v>0</v>
      </c>
      <c r="V296" s="10">
        <v>0</v>
      </c>
      <c r="W296" s="11">
        <v>294927.91123272385</v>
      </c>
      <c r="X296" s="11">
        <v>0</v>
      </c>
      <c r="Y296" s="11">
        <v>0</v>
      </c>
      <c r="Z296" s="12">
        <v>37351.37603554676</v>
      </c>
      <c r="AA296" s="12">
        <v>0</v>
      </c>
      <c r="AB296" s="12">
        <v>0</v>
      </c>
      <c r="AC296">
        <v>-9.3612789385051035E-2</v>
      </c>
      <c r="AD296">
        <v>-0.12057497619753335</v>
      </c>
      <c r="AE296">
        <v>0.15652709997170891</v>
      </c>
      <c r="AF296">
        <v>-1.9220221870291831E-2</v>
      </c>
    </row>
    <row r="297" spans="1:32" x14ac:dyDescent="0.25">
      <c r="A297" t="s">
        <v>5079</v>
      </c>
      <c r="B297" t="s">
        <v>5080</v>
      </c>
      <c r="C297" t="s">
        <v>5079</v>
      </c>
      <c r="D297" t="s">
        <v>5079</v>
      </c>
      <c r="F297" s="9">
        <v>1</v>
      </c>
      <c r="G297" s="9" t="s">
        <v>1869</v>
      </c>
      <c r="H297" t="s">
        <v>5081</v>
      </c>
      <c r="I297" t="s">
        <v>5082</v>
      </c>
      <c r="J297" t="s">
        <v>5083</v>
      </c>
      <c r="K297" s="10">
        <v>273508.30897860689</v>
      </c>
      <c r="L297" s="10">
        <v>0</v>
      </c>
      <c r="M297" s="10">
        <v>0</v>
      </c>
      <c r="N297" s="11">
        <v>81234.645295201495</v>
      </c>
      <c r="O297" s="11">
        <v>0</v>
      </c>
      <c r="P297" s="11">
        <v>0</v>
      </c>
      <c r="Q297" s="12">
        <v>148443.4741414754</v>
      </c>
      <c r="R297" s="12">
        <v>0</v>
      </c>
      <c r="S297" s="12">
        <v>0</v>
      </c>
      <c r="T297" s="10">
        <v>282594.07063003373</v>
      </c>
      <c r="U297" s="10">
        <v>0</v>
      </c>
      <c r="V297" s="10">
        <v>0</v>
      </c>
      <c r="W297" s="11">
        <v>77808.792834998138</v>
      </c>
      <c r="X297" s="11">
        <v>0</v>
      </c>
      <c r="Y297" s="11">
        <v>0</v>
      </c>
      <c r="Z297" s="12">
        <v>143588.47863725942</v>
      </c>
      <c r="AA297" s="12">
        <v>0</v>
      </c>
      <c r="AB297" s="12">
        <v>0</v>
      </c>
      <c r="AC297">
        <v>4.7146533774351074E-2</v>
      </c>
      <c r="AD297">
        <v>-6.2161948189415471E-2</v>
      </c>
      <c r="AE297">
        <v>-4.7973677359220694E-2</v>
      </c>
      <c r="AF297">
        <v>-2.0996363924761698E-2</v>
      </c>
    </row>
    <row r="298" spans="1:32" x14ac:dyDescent="0.25">
      <c r="A298" t="s">
        <v>600</v>
      </c>
      <c r="B298" t="s">
        <v>601</v>
      </c>
      <c r="C298" t="s">
        <v>600</v>
      </c>
      <c r="D298" t="s">
        <v>600</v>
      </c>
      <c r="F298" s="9">
        <v>1</v>
      </c>
      <c r="G298" s="9">
        <v>1</v>
      </c>
      <c r="H298" t="s">
        <v>602</v>
      </c>
      <c r="I298" t="s">
        <v>603</v>
      </c>
      <c r="J298" t="s">
        <v>604</v>
      </c>
      <c r="K298" s="10">
        <v>508348.89254650706</v>
      </c>
      <c r="L298" s="10">
        <v>0</v>
      </c>
      <c r="M298" s="10">
        <v>0</v>
      </c>
      <c r="N298" s="11">
        <v>211327.94831894216</v>
      </c>
      <c r="O298" s="11">
        <v>0</v>
      </c>
      <c r="P298" s="11">
        <v>0</v>
      </c>
      <c r="Q298" s="12">
        <v>92727.319487121698</v>
      </c>
      <c r="R298" s="12">
        <v>0</v>
      </c>
      <c r="S298" s="12">
        <v>0</v>
      </c>
      <c r="T298" s="10">
        <v>522532.04573320423</v>
      </c>
      <c r="U298" s="10">
        <v>0</v>
      </c>
      <c r="V298" s="10">
        <v>0</v>
      </c>
      <c r="W298" s="11">
        <v>205964.72742728522</v>
      </c>
      <c r="X298" s="11">
        <v>0</v>
      </c>
      <c r="Y298" s="11">
        <v>0</v>
      </c>
      <c r="Z298" s="12">
        <v>89129.284739564304</v>
      </c>
      <c r="AA298" s="12">
        <v>0</v>
      </c>
      <c r="AB298" s="12">
        <v>0</v>
      </c>
      <c r="AC298">
        <v>3.970052260711366E-2</v>
      </c>
      <c r="AD298">
        <v>-3.7086288420686606E-2</v>
      </c>
      <c r="AE298">
        <v>-5.7094922499188148E-2</v>
      </c>
      <c r="AF298">
        <v>-1.8160229437587033E-2</v>
      </c>
    </row>
    <row r="299" spans="1:32" x14ac:dyDescent="0.25">
      <c r="A299" t="s">
        <v>600</v>
      </c>
      <c r="B299" t="s">
        <v>601</v>
      </c>
      <c r="C299" t="s">
        <v>600</v>
      </c>
      <c r="D299" t="s">
        <v>600</v>
      </c>
      <c r="F299" s="9">
        <v>1</v>
      </c>
      <c r="G299" s="9" t="s">
        <v>608</v>
      </c>
      <c r="H299" t="s">
        <v>605</v>
      </c>
      <c r="I299" t="s">
        <v>606</v>
      </c>
      <c r="J299" t="s">
        <v>607</v>
      </c>
      <c r="K299" s="10">
        <v>213779.14183293091</v>
      </c>
      <c r="L299" s="10">
        <v>0</v>
      </c>
      <c r="M299" s="10">
        <v>0</v>
      </c>
      <c r="N299" s="11">
        <v>141222.26443509312</v>
      </c>
      <c r="O299" s="11">
        <v>0</v>
      </c>
      <c r="P299" s="11">
        <v>0</v>
      </c>
      <c r="Q299" s="12">
        <v>89430.386475157517</v>
      </c>
      <c r="R299" s="12">
        <v>0</v>
      </c>
      <c r="S299" s="12">
        <v>0</v>
      </c>
      <c r="T299" s="10">
        <v>221161.913833297</v>
      </c>
      <c r="U299" s="10">
        <v>0</v>
      </c>
      <c r="V299" s="10">
        <v>0</v>
      </c>
      <c r="W299" s="11">
        <v>138372.58777622567</v>
      </c>
      <c r="X299" s="11">
        <v>0</v>
      </c>
      <c r="Y299" s="11">
        <v>0</v>
      </c>
      <c r="Z299" s="12">
        <v>83520.148277781525</v>
      </c>
      <c r="AA299" s="12">
        <v>0</v>
      </c>
      <c r="AB299" s="12">
        <v>0</v>
      </c>
      <c r="AC299">
        <v>4.8981863324504354E-2</v>
      </c>
      <c r="AD299">
        <v>-2.9409388035457742E-2</v>
      </c>
      <c r="AE299">
        <v>-9.8640837494779685E-2</v>
      </c>
      <c r="AF299">
        <v>-2.6356120735244359E-2</v>
      </c>
    </row>
    <row r="300" spans="1:32" x14ac:dyDescent="0.25">
      <c r="A300" t="s">
        <v>9138</v>
      </c>
      <c r="B300" t="s">
        <v>9139</v>
      </c>
      <c r="C300" t="s">
        <v>9138</v>
      </c>
      <c r="D300" t="s">
        <v>9138</v>
      </c>
      <c r="F300" s="9">
        <v>1</v>
      </c>
      <c r="G300" s="9">
        <v>1</v>
      </c>
      <c r="H300" t="s">
        <v>9140</v>
      </c>
      <c r="I300" t="s">
        <v>9141</v>
      </c>
      <c r="J300" t="s">
        <v>9142</v>
      </c>
      <c r="K300" s="10">
        <v>185306.63643468195</v>
      </c>
      <c r="L300" s="10">
        <v>0</v>
      </c>
      <c r="M300" s="10">
        <v>0</v>
      </c>
      <c r="N300" s="11">
        <v>169203.88418858903</v>
      </c>
      <c r="O300" s="11">
        <v>0</v>
      </c>
      <c r="P300" s="11">
        <v>0</v>
      </c>
      <c r="Q300" s="12">
        <v>180952.63332603642</v>
      </c>
      <c r="R300" s="12">
        <v>0</v>
      </c>
      <c r="S300" s="12">
        <v>0</v>
      </c>
      <c r="T300" s="10">
        <v>192618.61108406246</v>
      </c>
      <c r="U300" s="10">
        <v>0</v>
      </c>
      <c r="V300" s="10">
        <v>0</v>
      </c>
      <c r="W300" s="11">
        <v>149119.06280953786</v>
      </c>
      <c r="X300" s="11">
        <v>0</v>
      </c>
      <c r="Y300" s="11">
        <v>0</v>
      </c>
      <c r="Z300" s="12">
        <v>167162.12920410375</v>
      </c>
      <c r="AA300" s="12">
        <v>0</v>
      </c>
      <c r="AB300" s="12">
        <v>0</v>
      </c>
      <c r="AC300">
        <v>5.5832555259660896E-2</v>
      </c>
      <c r="AD300">
        <v>-0.18229798885374285</v>
      </c>
      <c r="AE300">
        <v>-0.1143640627700587</v>
      </c>
      <c r="AF300">
        <v>-8.0276498788046893E-2</v>
      </c>
    </row>
    <row r="301" spans="1:32" x14ac:dyDescent="0.25">
      <c r="A301" t="s">
        <v>9138</v>
      </c>
      <c r="B301" t="s">
        <v>9139</v>
      </c>
      <c r="C301" t="s">
        <v>9138</v>
      </c>
      <c r="D301" t="s">
        <v>9138</v>
      </c>
      <c r="F301" s="9">
        <v>1</v>
      </c>
      <c r="G301" s="9" t="s">
        <v>9145</v>
      </c>
      <c r="H301" t="s">
        <v>5044</v>
      </c>
      <c r="I301" t="s">
        <v>9143</v>
      </c>
      <c r="J301" t="s">
        <v>9144</v>
      </c>
      <c r="K301" s="10">
        <v>533436.34454179858</v>
      </c>
      <c r="L301" s="10">
        <v>0</v>
      </c>
      <c r="M301" s="10">
        <v>0</v>
      </c>
      <c r="N301" s="11">
        <v>375740.18230407848</v>
      </c>
      <c r="O301" s="11">
        <v>0</v>
      </c>
      <c r="P301" s="11">
        <v>0</v>
      </c>
      <c r="Q301" s="12">
        <v>234083.20253890497</v>
      </c>
      <c r="R301" s="12">
        <v>0</v>
      </c>
      <c r="S301" s="12">
        <v>0</v>
      </c>
      <c r="T301" s="10">
        <v>578696.24647496559</v>
      </c>
      <c r="U301" s="10">
        <v>0</v>
      </c>
      <c r="V301" s="10">
        <v>0</v>
      </c>
      <c r="W301" s="11">
        <v>352683.18150337809</v>
      </c>
      <c r="X301" s="11">
        <v>0</v>
      </c>
      <c r="Y301" s="11">
        <v>0</v>
      </c>
      <c r="Z301" s="12">
        <v>229470.82660063572</v>
      </c>
      <c r="AA301" s="12">
        <v>0</v>
      </c>
      <c r="AB301" s="12">
        <v>0</v>
      </c>
      <c r="AC301">
        <v>0.11749016339481377</v>
      </c>
      <c r="AD301">
        <v>-9.1362629306881257E-2</v>
      </c>
      <c r="AE301">
        <v>-2.871066190658696E-2</v>
      </c>
      <c r="AF301">
        <v>-8.6104260621814796E-4</v>
      </c>
    </row>
    <row r="302" spans="1:32" x14ac:dyDescent="0.25">
      <c r="A302" t="s">
        <v>9138</v>
      </c>
      <c r="B302" t="s">
        <v>9139</v>
      </c>
      <c r="C302" t="s">
        <v>9138</v>
      </c>
      <c r="D302" t="s">
        <v>9138</v>
      </c>
      <c r="F302" s="9">
        <v>1</v>
      </c>
      <c r="G302" s="9" t="s">
        <v>9148</v>
      </c>
      <c r="H302" t="s">
        <v>2906</v>
      </c>
      <c r="I302" t="s">
        <v>9146</v>
      </c>
      <c r="J302" t="s">
        <v>9147</v>
      </c>
      <c r="K302" s="10">
        <v>167600.20324998122</v>
      </c>
      <c r="L302" s="10">
        <v>0</v>
      </c>
      <c r="M302" s="10">
        <v>0</v>
      </c>
      <c r="N302" s="11">
        <v>227775.23709746014</v>
      </c>
      <c r="O302" s="11">
        <v>0</v>
      </c>
      <c r="P302" s="11">
        <v>0</v>
      </c>
      <c r="Q302" s="12">
        <v>175181.32284856495</v>
      </c>
      <c r="R302" s="12">
        <v>0</v>
      </c>
      <c r="S302" s="12">
        <v>0</v>
      </c>
      <c r="T302" s="10">
        <v>176138.31276421717</v>
      </c>
      <c r="U302" s="10">
        <v>0</v>
      </c>
      <c r="V302" s="10">
        <v>0</v>
      </c>
      <c r="W302" s="11">
        <v>211506.75774551166</v>
      </c>
      <c r="X302" s="11">
        <v>0</v>
      </c>
      <c r="Y302" s="11">
        <v>0</v>
      </c>
      <c r="Z302" s="12">
        <v>171813.04221585605</v>
      </c>
      <c r="AA302" s="12">
        <v>0</v>
      </c>
      <c r="AB302" s="12">
        <v>0</v>
      </c>
      <c r="AC302">
        <v>7.1684852830244464E-2</v>
      </c>
      <c r="AD302">
        <v>-0.10690715206628369</v>
      </c>
      <c r="AE302">
        <v>-2.8009413931077247E-2</v>
      </c>
      <c r="AF302">
        <v>-2.1077237722372161E-2</v>
      </c>
    </row>
    <row r="303" spans="1:32" x14ac:dyDescent="0.25">
      <c r="A303" t="s">
        <v>9138</v>
      </c>
      <c r="B303" t="s">
        <v>9139</v>
      </c>
      <c r="C303" t="s">
        <v>9138</v>
      </c>
      <c r="D303" t="s">
        <v>9138</v>
      </c>
      <c r="F303" s="9" t="s">
        <v>104</v>
      </c>
      <c r="G303" s="9">
        <v>1</v>
      </c>
      <c r="H303" t="s">
        <v>3328</v>
      </c>
      <c r="I303" t="s">
        <v>9149</v>
      </c>
      <c r="J303" t="s">
        <v>9150</v>
      </c>
      <c r="K303" s="10">
        <v>775587.84226401523</v>
      </c>
      <c r="L303" s="10">
        <v>29405.898821786366</v>
      </c>
      <c r="M303" s="10">
        <v>0</v>
      </c>
      <c r="N303" s="11">
        <v>491406.97898742388</v>
      </c>
      <c r="O303" s="11">
        <v>0</v>
      </c>
      <c r="P303" s="11">
        <v>0</v>
      </c>
      <c r="Q303" s="12">
        <v>480686.88926979952</v>
      </c>
      <c r="R303" s="12">
        <v>0</v>
      </c>
      <c r="S303" s="12">
        <v>0</v>
      </c>
      <c r="T303" s="10">
        <v>842247.78334985464</v>
      </c>
      <c r="U303" s="10">
        <v>25486.043427835379</v>
      </c>
      <c r="V303" s="10">
        <v>0</v>
      </c>
      <c r="W303" s="11">
        <v>404455.68469615001</v>
      </c>
      <c r="X303" s="11">
        <v>0</v>
      </c>
      <c r="Y303" s="11">
        <v>0</v>
      </c>
      <c r="Z303" s="12">
        <v>397812.60525886377</v>
      </c>
      <c r="AA303" s="12">
        <v>0</v>
      </c>
      <c r="AB303" s="12">
        <v>0</v>
      </c>
      <c r="AC303">
        <v>0.11895453778926141</v>
      </c>
      <c r="AD303">
        <v>-0.28093670862659648</v>
      </c>
      <c r="AE303">
        <v>-0.2730084637766807</v>
      </c>
      <c r="AF303">
        <v>-0.14499687820467191</v>
      </c>
    </row>
    <row r="304" spans="1:32" x14ac:dyDescent="0.25">
      <c r="A304" t="s">
        <v>9138</v>
      </c>
      <c r="B304" t="s">
        <v>9139</v>
      </c>
      <c r="C304" t="s">
        <v>9138</v>
      </c>
      <c r="D304" t="s">
        <v>9138</v>
      </c>
      <c r="F304" s="9">
        <v>1</v>
      </c>
      <c r="G304" s="9" t="s">
        <v>37</v>
      </c>
      <c r="H304" t="s">
        <v>3345</v>
      </c>
      <c r="I304" t="s">
        <v>9151</v>
      </c>
      <c r="J304" t="s">
        <v>9152</v>
      </c>
      <c r="K304" s="10">
        <v>80954.854075344963</v>
      </c>
      <c r="L304" s="10">
        <v>0</v>
      </c>
      <c r="M304" s="10">
        <v>0</v>
      </c>
      <c r="N304" s="11">
        <v>185115.39773338762</v>
      </c>
      <c r="O304" s="11">
        <v>0</v>
      </c>
      <c r="P304" s="11">
        <v>0</v>
      </c>
      <c r="Q304" s="12">
        <v>328494.93938631192</v>
      </c>
      <c r="R304" s="12">
        <v>0</v>
      </c>
      <c r="S304" s="12">
        <v>0</v>
      </c>
      <c r="T304" s="10">
        <v>87533.136729043967</v>
      </c>
      <c r="U304" s="10">
        <v>0</v>
      </c>
      <c r="V304" s="10">
        <v>0</v>
      </c>
      <c r="W304" s="11">
        <v>163363.29978650226</v>
      </c>
      <c r="X304" s="11">
        <v>0</v>
      </c>
      <c r="Y304" s="11">
        <v>0</v>
      </c>
      <c r="Z304" s="12">
        <v>335049.45274475933</v>
      </c>
      <c r="AA304" s="12">
        <v>0</v>
      </c>
      <c r="AB304" s="12">
        <v>0</v>
      </c>
      <c r="AC304">
        <v>0.11271168251408964</v>
      </c>
      <c r="AD304">
        <v>-0.18034098956529196</v>
      </c>
      <c r="AE304">
        <v>2.8502905340593757E-2</v>
      </c>
      <c r="AF304">
        <v>-1.3042133903536188E-2</v>
      </c>
    </row>
    <row r="305" spans="1:32" x14ac:dyDescent="0.25">
      <c r="A305" t="s">
        <v>16993</v>
      </c>
      <c r="B305" t="s">
        <v>16994</v>
      </c>
      <c r="C305" t="s">
        <v>16993</v>
      </c>
      <c r="D305" t="s">
        <v>16993</v>
      </c>
      <c r="E305" t="s">
        <v>16995</v>
      </c>
      <c r="F305" s="9">
        <v>1</v>
      </c>
      <c r="G305" s="9">
        <v>1</v>
      </c>
      <c r="H305" t="s">
        <v>739</v>
      </c>
      <c r="I305" t="s">
        <v>16996</v>
      </c>
      <c r="J305" t="s">
        <v>16997</v>
      </c>
      <c r="K305" s="10">
        <v>76787.633007384575</v>
      </c>
      <c r="L305" s="10">
        <v>0</v>
      </c>
      <c r="M305" s="10">
        <v>0</v>
      </c>
      <c r="N305" s="11">
        <v>33780.1230376741</v>
      </c>
      <c r="O305" s="11">
        <v>0</v>
      </c>
      <c r="P305" s="11">
        <v>0</v>
      </c>
      <c r="Q305" s="12">
        <v>9511.1580144508989</v>
      </c>
      <c r="R305" s="12">
        <v>0</v>
      </c>
      <c r="S305" s="12">
        <v>0</v>
      </c>
      <c r="T305" s="10">
        <v>85080.564970375446</v>
      </c>
      <c r="U305" s="10">
        <v>0</v>
      </c>
      <c r="V305" s="10">
        <v>0</v>
      </c>
      <c r="W305" s="11">
        <v>32789.877180613192</v>
      </c>
      <c r="X305" s="11">
        <v>0</v>
      </c>
      <c r="Y305" s="11">
        <v>0</v>
      </c>
      <c r="Z305" s="12">
        <v>10696.133001248239</v>
      </c>
      <c r="AA305" s="12">
        <v>0</v>
      </c>
      <c r="AB305" s="12">
        <v>0</v>
      </c>
      <c r="AC305">
        <v>0.14795563627646621</v>
      </c>
      <c r="AD305">
        <v>-4.2924084980046455E-2</v>
      </c>
      <c r="AE305">
        <v>0.1693964001612544</v>
      </c>
      <c r="AF305">
        <v>9.1475983819224727E-2</v>
      </c>
    </row>
    <row r="306" spans="1:32" x14ac:dyDescent="0.25">
      <c r="A306" t="s">
        <v>16993</v>
      </c>
      <c r="B306" t="s">
        <v>16994</v>
      </c>
      <c r="C306" t="s">
        <v>16993</v>
      </c>
      <c r="D306" t="s">
        <v>16993</v>
      </c>
      <c r="E306" t="s">
        <v>16995</v>
      </c>
      <c r="F306" s="9">
        <v>1</v>
      </c>
      <c r="G306" s="9" t="s">
        <v>8420</v>
      </c>
      <c r="H306" t="s">
        <v>3752</v>
      </c>
      <c r="I306" t="s">
        <v>16998</v>
      </c>
      <c r="J306" t="s">
        <v>16999</v>
      </c>
      <c r="K306" s="10">
        <v>40466.41059168653</v>
      </c>
      <c r="L306" s="10">
        <v>0</v>
      </c>
      <c r="M306" s="10">
        <v>0</v>
      </c>
      <c r="N306" s="11">
        <v>27770.342350010331</v>
      </c>
      <c r="O306" s="11">
        <v>0</v>
      </c>
      <c r="P306" s="11">
        <v>0</v>
      </c>
      <c r="Q306" s="12">
        <v>67785.096116295259</v>
      </c>
      <c r="R306" s="12">
        <v>0</v>
      </c>
      <c r="S306" s="12">
        <v>0</v>
      </c>
      <c r="T306" s="10">
        <v>43735.309092211333</v>
      </c>
      <c r="U306" s="10">
        <v>0</v>
      </c>
      <c r="V306" s="10">
        <v>0</v>
      </c>
      <c r="W306" s="11">
        <v>35393.037275942566</v>
      </c>
      <c r="X306" s="11">
        <v>0</v>
      </c>
      <c r="Y306" s="11">
        <v>0</v>
      </c>
      <c r="Z306" s="12">
        <v>53972.830229314364</v>
      </c>
      <c r="AA306" s="12">
        <v>0</v>
      </c>
      <c r="AB306" s="12">
        <v>0</v>
      </c>
      <c r="AC306">
        <v>0.11207360359172676</v>
      </c>
      <c r="AD306">
        <v>0.34992061019873538</v>
      </c>
      <c r="AE306">
        <v>-0.32873476201855456</v>
      </c>
      <c r="AF306">
        <v>4.441981725730252E-2</v>
      </c>
    </row>
    <row r="307" spans="1:32" x14ac:dyDescent="0.25">
      <c r="A307" t="s">
        <v>14648</v>
      </c>
      <c r="B307" t="s">
        <v>14649</v>
      </c>
      <c r="C307" t="s">
        <v>14648</v>
      </c>
      <c r="D307" t="s">
        <v>14648</v>
      </c>
      <c r="E307" t="s">
        <v>14650</v>
      </c>
      <c r="F307" s="9">
        <v>1</v>
      </c>
      <c r="G307" s="9" t="s">
        <v>2119</v>
      </c>
      <c r="H307" t="s">
        <v>4251</v>
      </c>
      <c r="I307" t="s">
        <v>14651</v>
      </c>
      <c r="J307" t="s">
        <v>14652</v>
      </c>
      <c r="K307" s="10">
        <v>17625.312082440509</v>
      </c>
      <c r="L307" s="10">
        <v>0</v>
      </c>
      <c r="M307" s="10">
        <v>0</v>
      </c>
      <c r="N307" s="11">
        <v>186156.62130080457</v>
      </c>
      <c r="O307" s="11">
        <v>0</v>
      </c>
      <c r="P307" s="11">
        <v>0</v>
      </c>
      <c r="Q307" s="12">
        <v>407395.08096370421</v>
      </c>
      <c r="R307" s="12">
        <v>0</v>
      </c>
      <c r="S307" s="12">
        <v>0</v>
      </c>
      <c r="T307" s="10">
        <v>12377.646940844006</v>
      </c>
      <c r="U307" s="10">
        <v>0</v>
      </c>
      <c r="V307" s="10">
        <v>0</v>
      </c>
      <c r="W307" s="11">
        <v>217114.42970879324</v>
      </c>
      <c r="X307" s="11">
        <v>0</v>
      </c>
      <c r="Y307" s="11">
        <v>0</v>
      </c>
      <c r="Z307" s="12">
        <v>425544.03668860515</v>
      </c>
      <c r="AA307" s="12">
        <v>0</v>
      </c>
      <c r="AB307" s="12">
        <v>0</v>
      </c>
      <c r="AC307">
        <v>-0.50991172649496419</v>
      </c>
      <c r="AD307">
        <v>0.22193868102215977</v>
      </c>
      <c r="AE307">
        <v>6.2879873652891327E-2</v>
      </c>
      <c r="AF307">
        <v>-7.5031057273304377E-2</v>
      </c>
    </row>
    <row r="308" spans="1:32" x14ac:dyDescent="0.25">
      <c r="A308" t="s">
        <v>14648</v>
      </c>
      <c r="B308" t="s">
        <v>14649</v>
      </c>
      <c r="C308" t="s">
        <v>14648</v>
      </c>
      <c r="D308" t="s">
        <v>14648</v>
      </c>
      <c r="E308" t="s">
        <v>14650</v>
      </c>
      <c r="F308" s="9">
        <v>1</v>
      </c>
      <c r="G308" s="9">
        <v>1</v>
      </c>
      <c r="H308" t="s">
        <v>23258</v>
      </c>
      <c r="I308" t="s">
        <v>23259</v>
      </c>
      <c r="J308" t="s">
        <v>23260</v>
      </c>
      <c r="K308" s="10">
        <v>1921668.7779866385</v>
      </c>
      <c r="L308" s="10">
        <v>0</v>
      </c>
      <c r="M308" s="10">
        <v>0</v>
      </c>
      <c r="N308" s="11">
        <v>1325588.7999551727</v>
      </c>
      <c r="O308" s="11">
        <v>0</v>
      </c>
      <c r="P308" s="11">
        <v>0</v>
      </c>
      <c r="Q308" s="12">
        <v>1551543.002780701</v>
      </c>
      <c r="R308" s="12">
        <v>0</v>
      </c>
      <c r="S308" s="12">
        <v>0</v>
      </c>
      <c r="T308" s="10">
        <v>1845321.9605025777</v>
      </c>
      <c r="U308" s="10">
        <v>0</v>
      </c>
      <c r="V308" s="10">
        <v>0</v>
      </c>
      <c r="W308" s="11">
        <v>1314520.8291184139</v>
      </c>
      <c r="X308" s="11">
        <v>0</v>
      </c>
      <c r="Y308" s="11">
        <v>0</v>
      </c>
      <c r="Z308" s="12">
        <v>1547951.4845144013</v>
      </c>
      <c r="AA308" s="12">
        <v>0</v>
      </c>
      <c r="AB308" s="12">
        <v>0</v>
      </c>
      <c r="AC308">
        <v>-5.8487141368492847E-2</v>
      </c>
      <c r="AD308">
        <v>-1.2096316007100542E-2</v>
      </c>
      <c r="AE308">
        <v>-3.3434277314061695E-3</v>
      </c>
      <c r="AF308">
        <v>-2.464229503566652E-2</v>
      </c>
    </row>
    <row r="309" spans="1:32" x14ac:dyDescent="0.25">
      <c r="A309" t="s">
        <v>24081</v>
      </c>
      <c r="B309" t="s">
        <v>24082</v>
      </c>
      <c r="C309" t="s">
        <v>24081</v>
      </c>
      <c r="D309" t="s">
        <v>24081</v>
      </c>
      <c r="E309" t="s">
        <v>24083</v>
      </c>
      <c r="F309" s="9">
        <v>1</v>
      </c>
      <c r="G309" s="9">
        <v>1</v>
      </c>
      <c r="H309" t="s">
        <v>24084</v>
      </c>
      <c r="I309" t="s">
        <v>24085</v>
      </c>
      <c r="J309" t="s">
        <v>24086</v>
      </c>
      <c r="K309" s="10">
        <v>29309755.293181654</v>
      </c>
      <c r="L309" s="10">
        <v>0</v>
      </c>
      <c r="M309" s="10">
        <v>0</v>
      </c>
      <c r="N309" s="11">
        <v>23754049.890449665</v>
      </c>
      <c r="O309" s="11">
        <v>0</v>
      </c>
      <c r="P309" s="11">
        <v>0</v>
      </c>
      <c r="Q309" s="12">
        <v>23239590.911027543</v>
      </c>
      <c r="R309" s="12">
        <v>0</v>
      </c>
      <c r="S309" s="12">
        <v>0</v>
      </c>
      <c r="T309" s="10">
        <v>30118565.094856568</v>
      </c>
      <c r="U309" s="10">
        <v>0</v>
      </c>
      <c r="V309" s="10">
        <v>0</v>
      </c>
      <c r="W309" s="11">
        <v>24419629.698296916</v>
      </c>
      <c r="X309" s="11">
        <v>0</v>
      </c>
      <c r="Y309" s="11">
        <v>0</v>
      </c>
      <c r="Z309" s="12">
        <v>22376596.448642809</v>
      </c>
      <c r="AA309" s="12">
        <v>0</v>
      </c>
      <c r="AB309" s="12">
        <v>0</v>
      </c>
      <c r="AC309">
        <v>3.9272115906234625E-2</v>
      </c>
      <c r="AD309">
        <v>3.9867820033165365E-2</v>
      </c>
      <c r="AE309">
        <v>-5.4594058547314785E-2</v>
      </c>
      <c r="AF309">
        <v>8.1819591306950702E-3</v>
      </c>
    </row>
    <row r="310" spans="1:32" x14ac:dyDescent="0.25">
      <c r="A310" t="s">
        <v>13486</v>
      </c>
      <c r="B310" t="s">
        <v>13487</v>
      </c>
      <c r="C310" t="s">
        <v>13486</v>
      </c>
      <c r="D310" t="s">
        <v>13486</v>
      </c>
      <c r="E310" t="s">
        <v>13488</v>
      </c>
      <c r="F310" s="9">
        <v>1</v>
      </c>
      <c r="G310" s="9" t="s">
        <v>13491</v>
      </c>
      <c r="H310" t="s">
        <v>645</v>
      </c>
      <c r="I310" t="s">
        <v>13489</v>
      </c>
      <c r="J310" t="s">
        <v>13490</v>
      </c>
      <c r="K310" s="10">
        <v>208691.54677759836</v>
      </c>
      <c r="L310" s="10">
        <v>0</v>
      </c>
      <c r="M310" s="10">
        <v>0</v>
      </c>
      <c r="N310" s="11">
        <v>611390.30444054632</v>
      </c>
      <c r="O310" s="11">
        <v>0</v>
      </c>
      <c r="P310" s="11">
        <v>0</v>
      </c>
      <c r="Q310" s="12">
        <v>176389.27155315201</v>
      </c>
      <c r="R310" s="12">
        <v>0</v>
      </c>
      <c r="S310" s="12">
        <v>0</v>
      </c>
      <c r="T310" s="10">
        <v>212983.25832382153</v>
      </c>
      <c r="U310" s="10">
        <v>0</v>
      </c>
      <c r="V310" s="10">
        <v>0</v>
      </c>
      <c r="W310" s="11">
        <v>577065.07905756135</v>
      </c>
      <c r="X310" s="11">
        <v>0</v>
      </c>
      <c r="Y310" s="11">
        <v>0</v>
      </c>
      <c r="Z310" s="12">
        <v>180882.80605166411</v>
      </c>
      <c r="AA310" s="12">
        <v>0</v>
      </c>
      <c r="AB310" s="12">
        <v>0</v>
      </c>
      <c r="AC310">
        <v>2.9367866868532065E-2</v>
      </c>
      <c r="AD310">
        <v>-8.3359644499549024E-2</v>
      </c>
      <c r="AE310">
        <v>3.6292462877142669E-2</v>
      </c>
      <c r="AF310">
        <v>-5.8997715846247634E-3</v>
      </c>
    </row>
    <row r="311" spans="1:32" x14ac:dyDescent="0.25">
      <c r="A311" t="s">
        <v>15460</v>
      </c>
      <c r="B311" t="s">
        <v>15461</v>
      </c>
      <c r="C311" t="s">
        <v>15460</v>
      </c>
      <c r="D311" t="s">
        <v>15460</v>
      </c>
      <c r="E311" t="s">
        <v>15462</v>
      </c>
      <c r="F311" s="9">
        <v>1</v>
      </c>
      <c r="G311" s="9">
        <v>1</v>
      </c>
      <c r="H311" t="s">
        <v>5628</v>
      </c>
      <c r="I311" t="s">
        <v>15463</v>
      </c>
      <c r="J311" t="s">
        <v>15464</v>
      </c>
      <c r="K311" s="10">
        <v>16977.344759448351</v>
      </c>
      <c r="L311" s="10">
        <v>0</v>
      </c>
      <c r="M311" s="10">
        <v>0</v>
      </c>
      <c r="N311" s="11">
        <v>23129.315749999503</v>
      </c>
      <c r="O311" s="11">
        <v>0</v>
      </c>
      <c r="P311" s="11">
        <v>0</v>
      </c>
      <c r="Q311" s="12">
        <v>28510.465496598659</v>
      </c>
      <c r="R311" s="12">
        <v>0</v>
      </c>
      <c r="S311" s="12">
        <v>0</v>
      </c>
      <c r="T311" s="10">
        <v>14115.86746015107</v>
      </c>
      <c r="U311" s="10">
        <v>0</v>
      </c>
      <c r="V311" s="10">
        <v>0</v>
      </c>
      <c r="W311" s="11">
        <v>20862.79027409507</v>
      </c>
      <c r="X311" s="11">
        <v>0</v>
      </c>
      <c r="Y311" s="11">
        <v>0</v>
      </c>
      <c r="Z311" s="12">
        <v>27412.345921658616</v>
      </c>
      <c r="AA311" s="12">
        <v>0</v>
      </c>
      <c r="AB311" s="12">
        <v>0</v>
      </c>
      <c r="AC311">
        <v>-0.2662930511832951</v>
      </c>
      <c r="AD311">
        <v>-0.14879046375251578</v>
      </c>
      <c r="AE311">
        <v>-5.666579679271367E-2</v>
      </c>
      <c r="AF311">
        <v>-0.15724977057617484</v>
      </c>
    </row>
    <row r="312" spans="1:32" x14ac:dyDescent="0.25">
      <c r="A312" t="s">
        <v>13787</v>
      </c>
      <c r="B312" t="s">
        <v>13788</v>
      </c>
      <c r="C312" t="s">
        <v>13787</v>
      </c>
      <c r="D312" t="s">
        <v>13787</v>
      </c>
      <c r="E312" t="s">
        <v>13789</v>
      </c>
      <c r="F312" s="9">
        <v>1</v>
      </c>
      <c r="G312" s="9">
        <v>1</v>
      </c>
      <c r="H312" t="s">
        <v>3723</v>
      </c>
      <c r="I312" t="s">
        <v>13790</v>
      </c>
      <c r="J312" t="s">
        <v>13791</v>
      </c>
      <c r="K312" s="10">
        <v>94707.384646177015</v>
      </c>
      <c r="L312" s="10">
        <v>0</v>
      </c>
      <c r="M312" s="10">
        <v>0</v>
      </c>
      <c r="N312" s="11">
        <v>73241.485346108573</v>
      </c>
      <c r="O312" s="11">
        <v>0</v>
      </c>
      <c r="P312" s="11">
        <v>0</v>
      </c>
      <c r="Q312" s="12">
        <v>100767.84788821026</v>
      </c>
      <c r="R312" s="12">
        <v>0</v>
      </c>
      <c r="S312" s="12">
        <v>0</v>
      </c>
      <c r="T312" s="10">
        <v>91081.320359846475</v>
      </c>
      <c r="U312" s="10">
        <v>0</v>
      </c>
      <c r="V312" s="10">
        <v>0</v>
      </c>
      <c r="W312" s="11">
        <v>60401.566304162698</v>
      </c>
      <c r="X312" s="11">
        <v>0</v>
      </c>
      <c r="Y312" s="11">
        <v>0</v>
      </c>
      <c r="Z312" s="12">
        <v>86778.688163354353</v>
      </c>
      <c r="AA312" s="12">
        <v>0</v>
      </c>
      <c r="AB312" s="12">
        <v>0</v>
      </c>
      <c r="AC312">
        <v>-5.63217161088106E-2</v>
      </c>
      <c r="AD312">
        <v>-0.27807508815594328</v>
      </c>
      <c r="AE312">
        <v>-0.21562270775536066</v>
      </c>
      <c r="AF312">
        <v>-0.1833398373400382</v>
      </c>
    </row>
    <row r="313" spans="1:32" x14ac:dyDescent="0.25">
      <c r="A313" t="s">
        <v>13787</v>
      </c>
      <c r="B313" t="s">
        <v>13788</v>
      </c>
      <c r="C313" t="s">
        <v>13787</v>
      </c>
      <c r="D313" t="s">
        <v>13787</v>
      </c>
      <c r="E313" t="s">
        <v>13789</v>
      </c>
      <c r="F313" s="9">
        <v>1</v>
      </c>
      <c r="G313" s="9">
        <v>1</v>
      </c>
      <c r="H313" t="s">
        <v>24253</v>
      </c>
      <c r="I313" t="s">
        <v>24254</v>
      </c>
      <c r="J313" t="s">
        <v>24255</v>
      </c>
      <c r="K313" s="10">
        <v>37615.154071503101</v>
      </c>
      <c r="L313" s="10">
        <v>0</v>
      </c>
      <c r="M313" s="10">
        <v>0</v>
      </c>
      <c r="N313" s="11">
        <v>31773.493152894862</v>
      </c>
      <c r="O313" s="11">
        <v>0</v>
      </c>
      <c r="P313" s="11">
        <v>0</v>
      </c>
      <c r="Q313" s="12">
        <v>36498.265978042553</v>
      </c>
      <c r="R313" s="12">
        <v>0</v>
      </c>
      <c r="S313" s="12">
        <v>0</v>
      </c>
      <c r="T313" s="10">
        <v>38871.161341839084</v>
      </c>
      <c r="U313" s="10">
        <v>0</v>
      </c>
      <c r="V313" s="10">
        <v>0</v>
      </c>
      <c r="W313" s="11">
        <v>32129.709778915832</v>
      </c>
      <c r="X313" s="11">
        <v>0</v>
      </c>
      <c r="Y313" s="11">
        <v>0</v>
      </c>
      <c r="Z313" s="12">
        <v>34873.145256103693</v>
      </c>
      <c r="AA313" s="12">
        <v>0</v>
      </c>
      <c r="AB313" s="12">
        <v>0</v>
      </c>
      <c r="AC313">
        <v>4.7386211631124928E-2</v>
      </c>
      <c r="AD313">
        <v>1.608424176854643E-2</v>
      </c>
      <c r="AE313">
        <v>-6.5711435002369867E-2</v>
      </c>
      <c r="AF313">
        <v>-7.4699386756616837E-4</v>
      </c>
    </row>
    <row r="314" spans="1:32" x14ac:dyDescent="0.25">
      <c r="A314" t="s">
        <v>21444</v>
      </c>
      <c r="B314" t="s">
        <v>21445</v>
      </c>
      <c r="C314" t="s">
        <v>21444</v>
      </c>
      <c r="D314" t="s">
        <v>21444</v>
      </c>
      <c r="F314" s="9">
        <v>1</v>
      </c>
      <c r="G314" s="9" t="s">
        <v>202</v>
      </c>
      <c r="H314" t="s">
        <v>21446</v>
      </c>
      <c r="I314" t="s">
        <v>21447</v>
      </c>
      <c r="J314" t="s">
        <v>21448</v>
      </c>
      <c r="K314" s="10">
        <v>354959.90461840958</v>
      </c>
      <c r="L314" s="10">
        <v>0</v>
      </c>
      <c r="M314" s="10">
        <v>0</v>
      </c>
      <c r="N314" s="11">
        <v>52866.863014760667</v>
      </c>
      <c r="O314" s="11">
        <v>0</v>
      </c>
      <c r="P314" s="11">
        <v>0</v>
      </c>
      <c r="Q314" s="12">
        <v>110479.37199731093</v>
      </c>
      <c r="R314" s="12">
        <v>0</v>
      </c>
      <c r="S314" s="12">
        <v>0</v>
      </c>
      <c r="T314" s="10">
        <v>366912.11433486413</v>
      </c>
      <c r="U314" s="10">
        <v>0</v>
      </c>
      <c r="V314" s="10">
        <v>0</v>
      </c>
      <c r="W314" s="11">
        <v>52284.508024201939</v>
      </c>
      <c r="X314" s="11">
        <v>0</v>
      </c>
      <c r="Y314" s="11">
        <v>0</v>
      </c>
      <c r="Z314" s="12">
        <v>113372.04794760044</v>
      </c>
      <c r="AA314" s="12">
        <v>0</v>
      </c>
      <c r="AB314" s="12">
        <v>0</v>
      </c>
      <c r="AC314">
        <v>4.7778468222535578E-2</v>
      </c>
      <c r="AD314">
        <v>-1.5980186252390494E-2</v>
      </c>
      <c r="AE314">
        <v>3.7287961487830715E-2</v>
      </c>
      <c r="AF314">
        <v>2.3028747819325266E-2</v>
      </c>
    </row>
    <row r="315" spans="1:32" x14ac:dyDescent="0.25">
      <c r="A315" t="s">
        <v>15125</v>
      </c>
      <c r="B315" t="s">
        <v>15126</v>
      </c>
      <c r="C315" t="s">
        <v>15125</v>
      </c>
      <c r="D315" t="s">
        <v>15125</v>
      </c>
      <c r="E315" t="s">
        <v>15127</v>
      </c>
      <c r="F315" s="9">
        <v>1</v>
      </c>
      <c r="G315" s="9" t="s">
        <v>11204</v>
      </c>
      <c r="H315" t="s">
        <v>628</v>
      </c>
      <c r="I315" t="s">
        <v>15128</v>
      </c>
      <c r="J315" t="s">
        <v>15129</v>
      </c>
      <c r="K315" s="10">
        <v>243813.97957100644</v>
      </c>
      <c r="L315" s="10">
        <v>0</v>
      </c>
      <c r="M315" s="10">
        <v>0</v>
      </c>
      <c r="N315" s="11">
        <v>45374.096916028313</v>
      </c>
      <c r="O315" s="11">
        <v>0</v>
      </c>
      <c r="P315" s="11">
        <v>0</v>
      </c>
      <c r="Q315" s="12">
        <v>58817.51501890854</v>
      </c>
      <c r="R315" s="12">
        <v>0</v>
      </c>
      <c r="S315" s="12">
        <v>0</v>
      </c>
      <c r="T315" s="10">
        <v>228192.68786775836</v>
      </c>
      <c r="U315" s="10">
        <v>0</v>
      </c>
      <c r="V315" s="10">
        <v>0</v>
      </c>
      <c r="W315" s="11">
        <v>40695.944458611018</v>
      </c>
      <c r="X315" s="11">
        <v>0</v>
      </c>
      <c r="Y315" s="11">
        <v>0</v>
      </c>
      <c r="Z315" s="12">
        <v>58253.410666534211</v>
      </c>
      <c r="AA315" s="12">
        <v>0</v>
      </c>
      <c r="AB315" s="12">
        <v>0</v>
      </c>
      <c r="AC315">
        <v>-9.5528285070871674E-2</v>
      </c>
      <c r="AD315">
        <v>-0.15698389898936088</v>
      </c>
      <c r="AE315">
        <v>-1.3903312807767789E-2</v>
      </c>
      <c r="AF315">
        <v>-8.8805165622666785E-2</v>
      </c>
    </row>
    <row r="316" spans="1:32" x14ac:dyDescent="0.25">
      <c r="A316" t="s">
        <v>15125</v>
      </c>
      <c r="B316" t="s">
        <v>15126</v>
      </c>
      <c r="C316" t="s">
        <v>15125</v>
      </c>
      <c r="D316" t="s">
        <v>15125</v>
      </c>
      <c r="E316" t="s">
        <v>15127</v>
      </c>
      <c r="F316" s="9">
        <v>1</v>
      </c>
      <c r="G316" s="9">
        <v>1</v>
      </c>
      <c r="H316" t="s">
        <v>22066</v>
      </c>
      <c r="I316" t="s">
        <v>23359</v>
      </c>
      <c r="J316" t="s">
        <v>23360</v>
      </c>
      <c r="K316" s="10">
        <v>83766.050791943097</v>
      </c>
      <c r="L316" s="10">
        <v>0</v>
      </c>
      <c r="M316" s="10">
        <v>0</v>
      </c>
      <c r="N316" s="11">
        <v>49278.179845508123</v>
      </c>
      <c r="O316" s="11">
        <v>0</v>
      </c>
      <c r="P316" s="11">
        <v>0</v>
      </c>
      <c r="Q316" s="12">
        <v>173551.5507868205</v>
      </c>
      <c r="R316" s="12">
        <v>0</v>
      </c>
      <c r="S316" s="12">
        <v>0</v>
      </c>
      <c r="T316" s="10">
        <v>83011.303632827708</v>
      </c>
      <c r="U316" s="10">
        <v>0</v>
      </c>
      <c r="V316" s="10">
        <v>0</v>
      </c>
      <c r="W316" s="11">
        <v>42738.337357612232</v>
      </c>
      <c r="X316" s="11">
        <v>0</v>
      </c>
      <c r="Y316" s="11">
        <v>0</v>
      </c>
      <c r="Z316" s="12">
        <v>113971.54193248328</v>
      </c>
      <c r="AA316" s="12">
        <v>0</v>
      </c>
      <c r="AB316" s="12">
        <v>0</v>
      </c>
      <c r="AC316">
        <v>-1.3057856934602374E-2</v>
      </c>
      <c r="AD316">
        <v>-0.20541818500936737</v>
      </c>
      <c r="AE316">
        <v>-0.60669062023105103</v>
      </c>
      <c r="AF316">
        <v>-0.27505555405834026</v>
      </c>
    </row>
    <row r="317" spans="1:32" x14ac:dyDescent="0.25">
      <c r="A317" t="s">
        <v>687</v>
      </c>
      <c r="B317" t="s">
        <v>688</v>
      </c>
      <c r="C317" t="s">
        <v>687</v>
      </c>
      <c r="D317" t="s">
        <v>687</v>
      </c>
      <c r="F317" s="9">
        <v>1</v>
      </c>
      <c r="G317" s="9">
        <v>1</v>
      </c>
      <c r="H317" t="s">
        <v>689</v>
      </c>
      <c r="I317" t="s">
        <v>690</v>
      </c>
      <c r="J317" t="s">
        <v>691</v>
      </c>
      <c r="K317" s="10">
        <v>7730240.1483455626</v>
      </c>
      <c r="L317" s="10">
        <v>0</v>
      </c>
      <c r="M317" s="10">
        <v>0</v>
      </c>
      <c r="N317" s="11">
        <v>6324270.6408903804</v>
      </c>
      <c r="O317" s="11">
        <v>0</v>
      </c>
      <c r="P317" s="11">
        <v>0</v>
      </c>
      <c r="Q317" s="12">
        <v>3725754.8020925843</v>
      </c>
      <c r="R317" s="12">
        <v>0</v>
      </c>
      <c r="S317" s="12">
        <v>0</v>
      </c>
      <c r="T317" s="10">
        <v>8054438.3355721515</v>
      </c>
      <c r="U317" s="10">
        <v>0</v>
      </c>
      <c r="V317" s="10">
        <v>0</v>
      </c>
      <c r="W317" s="11">
        <v>6106079.596807356</v>
      </c>
      <c r="X317" s="11">
        <v>0</v>
      </c>
      <c r="Y317" s="11">
        <v>0</v>
      </c>
      <c r="Z317" s="12">
        <v>3795763.8500904078</v>
      </c>
      <c r="AA317" s="12">
        <v>0</v>
      </c>
      <c r="AB317" s="12">
        <v>0</v>
      </c>
      <c r="AC317">
        <v>5.9270754477575217E-2</v>
      </c>
      <c r="AD317">
        <v>-5.0652711564568735E-2</v>
      </c>
      <c r="AE317">
        <v>2.6857507897877754E-2</v>
      </c>
      <c r="AF317">
        <v>1.1825183603628079E-2</v>
      </c>
    </row>
    <row r="318" spans="1:32" x14ac:dyDescent="0.25">
      <c r="A318" t="s">
        <v>687</v>
      </c>
      <c r="B318" t="s">
        <v>688</v>
      </c>
      <c r="C318" t="s">
        <v>687</v>
      </c>
      <c r="D318" t="s">
        <v>687</v>
      </c>
      <c r="F318" s="9">
        <v>1</v>
      </c>
      <c r="G318" s="9">
        <v>1</v>
      </c>
      <c r="H318" t="s">
        <v>692</v>
      </c>
      <c r="I318" t="s">
        <v>693</v>
      </c>
      <c r="J318" t="s">
        <v>694</v>
      </c>
      <c r="K318" s="10">
        <v>2314655.4511583899</v>
      </c>
      <c r="L318" s="10">
        <v>0</v>
      </c>
      <c r="M318" s="10">
        <v>0</v>
      </c>
      <c r="N318" s="11">
        <v>2475888.1177840377</v>
      </c>
      <c r="O318" s="11">
        <v>0</v>
      </c>
      <c r="P318" s="11">
        <v>0</v>
      </c>
      <c r="Q318" s="12">
        <v>1177462.3801379493</v>
      </c>
      <c r="R318" s="12">
        <v>0</v>
      </c>
      <c r="S318" s="12">
        <v>0</v>
      </c>
      <c r="T318" s="10">
        <v>2170520.8819507686</v>
      </c>
      <c r="U318" s="10">
        <v>0</v>
      </c>
      <c r="V318" s="10">
        <v>0</v>
      </c>
      <c r="W318" s="11">
        <v>2492038.167628895</v>
      </c>
      <c r="X318" s="11">
        <v>0</v>
      </c>
      <c r="Y318" s="11">
        <v>0</v>
      </c>
      <c r="Z318" s="12">
        <v>1189802.1748360116</v>
      </c>
      <c r="AA318" s="12">
        <v>0</v>
      </c>
      <c r="AB318" s="12">
        <v>0</v>
      </c>
      <c r="AC318">
        <v>-9.2756154188401788E-2</v>
      </c>
      <c r="AD318">
        <v>9.3800421185031881E-3</v>
      </c>
      <c r="AE318">
        <v>1.5040753958555461E-2</v>
      </c>
      <c r="AF318">
        <v>-2.2778452703781048E-2</v>
      </c>
    </row>
    <row r="319" spans="1:32" x14ac:dyDescent="0.25">
      <c r="A319" t="s">
        <v>4522</v>
      </c>
      <c r="B319" t="s">
        <v>4523</v>
      </c>
      <c r="C319" t="s">
        <v>4522</v>
      </c>
      <c r="D319" t="s">
        <v>4522</v>
      </c>
      <c r="F319" s="9" t="s">
        <v>410</v>
      </c>
      <c r="G319" s="9" t="s">
        <v>4526</v>
      </c>
      <c r="H319" t="s">
        <v>2716</v>
      </c>
      <c r="I319" t="s">
        <v>4524</v>
      </c>
      <c r="J319" t="s">
        <v>4525</v>
      </c>
      <c r="K319" s="10">
        <v>326196.96564416721</v>
      </c>
      <c r="L319" s="10">
        <v>1803692.6564279424</v>
      </c>
      <c r="M319" s="10">
        <v>448179.06756139285</v>
      </c>
      <c r="N319" s="11">
        <v>277349.60966651503</v>
      </c>
      <c r="O319" s="11">
        <v>1309616.6326103304</v>
      </c>
      <c r="P319" s="11">
        <v>104496.38850862975</v>
      </c>
      <c r="Q319" s="12">
        <v>248971.6496676644</v>
      </c>
      <c r="R319" s="12">
        <v>1220219.9295225386</v>
      </c>
      <c r="S319" s="12">
        <v>232846.49315087535</v>
      </c>
      <c r="T319" s="10">
        <v>349376.17501567549</v>
      </c>
      <c r="U319" s="10">
        <v>2138544.1837182329</v>
      </c>
      <c r="V319" s="10">
        <v>488228.83772541682</v>
      </c>
      <c r="W319" s="11">
        <v>221737.47699624777</v>
      </c>
      <c r="X319" s="11">
        <v>1240908.4128780118</v>
      </c>
      <c r="Y319" s="11">
        <v>95358.555509381869</v>
      </c>
      <c r="Z319" s="12">
        <v>225825.51640223525</v>
      </c>
      <c r="AA319" s="12">
        <v>1186611.3197551835</v>
      </c>
      <c r="AB319" s="12">
        <v>240619.4808678923</v>
      </c>
      <c r="AC319">
        <v>9.9037868164014192E-2</v>
      </c>
      <c r="AD319">
        <v>-0.32285306690521753</v>
      </c>
      <c r="AE319">
        <v>-0.14077296452061422</v>
      </c>
      <c r="AF319">
        <v>-0.12152938775393918</v>
      </c>
    </row>
    <row r="320" spans="1:32" x14ac:dyDescent="0.25">
      <c r="A320" t="s">
        <v>4522</v>
      </c>
      <c r="B320" t="s">
        <v>4523</v>
      </c>
      <c r="C320" t="s">
        <v>4522</v>
      </c>
      <c r="D320" t="s">
        <v>4522</v>
      </c>
      <c r="F320" s="9">
        <v>1</v>
      </c>
      <c r="G320" s="9" t="s">
        <v>864</v>
      </c>
      <c r="H320" t="s">
        <v>1608</v>
      </c>
      <c r="I320" t="s">
        <v>4527</v>
      </c>
      <c r="J320" t="s">
        <v>4528</v>
      </c>
      <c r="K320" s="10">
        <v>404714.1806713469</v>
      </c>
      <c r="L320" s="10">
        <v>0</v>
      </c>
      <c r="M320" s="10">
        <v>0</v>
      </c>
      <c r="N320" s="11">
        <v>226167.91139630196</v>
      </c>
      <c r="O320" s="11">
        <v>0</v>
      </c>
      <c r="P320" s="11">
        <v>0</v>
      </c>
      <c r="Q320" s="12">
        <v>190060.18308284355</v>
      </c>
      <c r="R320" s="12">
        <v>0</v>
      </c>
      <c r="S320" s="12">
        <v>0</v>
      </c>
      <c r="T320" s="10">
        <v>419314.95345760603</v>
      </c>
      <c r="U320" s="10">
        <v>0</v>
      </c>
      <c r="V320" s="10">
        <v>0</v>
      </c>
      <c r="W320" s="11">
        <v>213016.51558177976</v>
      </c>
      <c r="X320" s="11">
        <v>0</v>
      </c>
      <c r="Y320" s="11">
        <v>0</v>
      </c>
      <c r="Z320" s="12">
        <v>210093.63392797121</v>
      </c>
      <c r="AA320" s="12">
        <v>0</v>
      </c>
      <c r="AB320" s="12">
        <v>0</v>
      </c>
      <c r="AC320">
        <v>5.113087987181316E-2</v>
      </c>
      <c r="AD320">
        <v>-8.6428965189885409E-2</v>
      </c>
      <c r="AE320">
        <v>0.14457612312362872</v>
      </c>
      <c r="AF320">
        <v>3.6426012601852159E-2</v>
      </c>
    </row>
    <row r="321" spans="1:32" x14ac:dyDescent="0.25">
      <c r="A321" t="s">
        <v>4522</v>
      </c>
      <c r="B321" t="s">
        <v>4523</v>
      </c>
      <c r="C321" t="s">
        <v>4522</v>
      </c>
      <c r="D321" t="s">
        <v>4522</v>
      </c>
      <c r="F321" s="9">
        <v>1</v>
      </c>
      <c r="G321" s="9" t="s">
        <v>747</v>
      </c>
      <c r="H321" t="s">
        <v>4529</v>
      </c>
      <c r="I321" t="s">
        <v>4530</v>
      </c>
      <c r="J321" t="s">
        <v>4531</v>
      </c>
      <c r="K321" s="10">
        <v>3117654.2140256437</v>
      </c>
      <c r="L321" s="10">
        <v>0</v>
      </c>
      <c r="M321" s="10">
        <v>0</v>
      </c>
      <c r="N321" s="11">
        <v>2240248.1046142438</v>
      </c>
      <c r="O321" s="11">
        <v>0</v>
      </c>
      <c r="P321" s="11">
        <v>0</v>
      </c>
      <c r="Q321" s="12">
        <v>727002.96916626859</v>
      </c>
      <c r="R321" s="12">
        <v>0</v>
      </c>
      <c r="S321" s="12">
        <v>0</v>
      </c>
      <c r="T321" s="10">
        <v>2726730.9502455476</v>
      </c>
      <c r="U321" s="10">
        <v>0</v>
      </c>
      <c r="V321" s="10">
        <v>0</v>
      </c>
      <c r="W321" s="11">
        <v>1912328.6680133981</v>
      </c>
      <c r="X321" s="11">
        <v>0</v>
      </c>
      <c r="Y321" s="11">
        <v>0</v>
      </c>
      <c r="Z321" s="12">
        <v>667265.81294805626</v>
      </c>
      <c r="AA321" s="12">
        <v>0</v>
      </c>
      <c r="AB321" s="12">
        <v>0</v>
      </c>
      <c r="AC321">
        <v>-0.19328856953086901</v>
      </c>
      <c r="AD321">
        <v>-0.22832802009088274</v>
      </c>
      <c r="AE321">
        <v>-0.1236996663558896</v>
      </c>
      <c r="AF321">
        <v>-0.18177208532588043</v>
      </c>
    </row>
    <row r="322" spans="1:32" x14ac:dyDescent="0.25">
      <c r="A322" t="s">
        <v>4522</v>
      </c>
      <c r="B322" t="s">
        <v>4523</v>
      </c>
      <c r="C322" t="s">
        <v>4522</v>
      </c>
      <c r="D322" t="s">
        <v>4522</v>
      </c>
      <c r="F322" s="9">
        <v>1</v>
      </c>
      <c r="G322" s="9">
        <v>1</v>
      </c>
      <c r="H322" t="s">
        <v>4532</v>
      </c>
      <c r="I322" t="s">
        <v>4533</v>
      </c>
      <c r="J322" t="s">
        <v>4534</v>
      </c>
      <c r="K322" s="10">
        <v>1130087.0591411937</v>
      </c>
      <c r="L322" s="10">
        <v>0</v>
      </c>
      <c r="M322" s="10">
        <v>0</v>
      </c>
      <c r="N322" s="11">
        <v>1108650.3751321877</v>
      </c>
      <c r="O322" s="11">
        <v>0</v>
      </c>
      <c r="P322" s="11">
        <v>0</v>
      </c>
      <c r="Q322" s="12">
        <v>983519.50479036162</v>
      </c>
      <c r="R322" s="12">
        <v>0</v>
      </c>
      <c r="S322" s="12">
        <v>0</v>
      </c>
      <c r="T322" s="10">
        <v>1167251.974904963</v>
      </c>
      <c r="U322" s="10">
        <v>0</v>
      </c>
      <c r="V322" s="10">
        <v>0</v>
      </c>
      <c r="W322" s="11">
        <v>1013694.5472085928</v>
      </c>
      <c r="X322" s="11">
        <v>0</v>
      </c>
      <c r="Y322" s="11">
        <v>0</v>
      </c>
      <c r="Z322" s="12">
        <v>963812.28105082456</v>
      </c>
      <c r="AA322" s="12">
        <v>0</v>
      </c>
      <c r="AB322" s="12">
        <v>0</v>
      </c>
      <c r="AC322">
        <v>4.6682110899913372E-2</v>
      </c>
      <c r="AD322">
        <v>-0.12918147184693163</v>
      </c>
      <c r="AE322">
        <v>-2.9201479528224588E-2</v>
      </c>
      <c r="AF322">
        <v>-3.7233613491747621E-2</v>
      </c>
    </row>
    <row r="323" spans="1:32" x14ac:dyDescent="0.25">
      <c r="A323" t="s">
        <v>14969</v>
      </c>
      <c r="B323" t="s">
        <v>14970</v>
      </c>
      <c r="C323" t="s">
        <v>14969</v>
      </c>
      <c r="D323" t="s">
        <v>14969</v>
      </c>
      <c r="E323" t="s">
        <v>14971</v>
      </c>
      <c r="F323" s="9">
        <v>1</v>
      </c>
      <c r="G323" s="9" t="s">
        <v>368</v>
      </c>
      <c r="H323" t="s">
        <v>7292</v>
      </c>
      <c r="I323" t="s">
        <v>14972</v>
      </c>
      <c r="J323" t="s">
        <v>14973</v>
      </c>
      <c r="K323" s="10">
        <v>203654.02647674741</v>
      </c>
      <c r="L323" s="10">
        <v>0</v>
      </c>
      <c r="M323" s="10">
        <v>0</v>
      </c>
      <c r="N323" s="11">
        <v>206728.36848229452</v>
      </c>
      <c r="O323" s="11">
        <v>0</v>
      </c>
      <c r="P323" s="11">
        <v>0</v>
      </c>
      <c r="Q323" s="12">
        <v>22887.751883580364</v>
      </c>
      <c r="R323" s="12">
        <v>0</v>
      </c>
      <c r="S323" s="12">
        <v>0</v>
      </c>
      <c r="T323" s="10">
        <v>193161.80499634592</v>
      </c>
      <c r="U323" s="10">
        <v>0</v>
      </c>
      <c r="V323" s="10">
        <v>0</v>
      </c>
      <c r="W323" s="11">
        <v>208862.33718757619</v>
      </c>
      <c r="X323" s="11">
        <v>0</v>
      </c>
      <c r="Y323" s="11">
        <v>0</v>
      </c>
      <c r="Z323" s="12">
        <v>26505.369538077812</v>
      </c>
      <c r="AA323" s="12">
        <v>0</v>
      </c>
      <c r="AB323" s="12">
        <v>0</v>
      </c>
      <c r="AC323">
        <v>-7.6310488461585196E-2</v>
      </c>
      <c r="AD323">
        <v>1.4815986422841494E-2</v>
      </c>
      <c r="AE323">
        <v>0.21170889160400538</v>
      </c>
      <c r="AF323">
        <v>5.007146318842056E-2</v>
      </c>
    </row>
    <row r="324" spans="1:32" x14ac:dyDescent="0.25">
      <c r="A324" t="s">
        <v>14969</v>
      </c>
      <c r="B324" t="s">
        <v>14970</v>
      </c>
      <c r="C324" t="s">
        <v>14969</v>
      </c>
      <c r="D324" t="s">
        <v>14969</v>
      </c>
      <c r="E324" t="s">
        <v>14971</v>
      </c>
      <c r="F324" s="9">
        <v>1</v>
      </c>
      <c r="G324" s="9" t="s">
        <v>2719</v>
      </c>
      <c r="H324" t="s">
        <v>14974</v>
      </c>
      <c r="I324" t="s">
        <v>14975</v>
      </c>
      <c r="J324" t="s">
        <v>14976</v>
      </c>
      <c r="K324" s="10">
        <v>141581.36082133159</v>
      </c>
      <c r="L324" s="10">
        <v>0</v>
      </c>
      <c r="M324" s="10">
        <v>0</v>
      </c>
      <c r="N324" s="11">
        <v>60366.705390164789</v>
      </c>
      <c r="O324" s="11">
        <v>0</v>
      </c>
      <c r="P324" s="11">
        <v>0</v>
      </c>
      <c r="Q324" s="12">
        <v>75461.322527111552</v>
      </c>
      <c r="R324" s="12">
        <v>0</v>
      </c>
      <c r="S324" s="12">
        <v>0</v>
      </c>
      <c r="T324" s="10">
        <v>146898.08197658122</v>
      </c>
      <c r="U324" s="10">
        <v>0</v>
      </c>
      <c r="V324" s="10">
        <v>0</v>
      </c>
      <c r="W324" s="11">
        <v>53820.522518492115</v>
      </c>
      <c r="X324" s="11">
        <v>0</v>
      </c>
      <c r="Y324" s="11">
        <v>0</v>
      </c>
      <c r="Z324" s="12">
        <v>54819.857214406882</v>
      </c>
      <c r="AA324" s="12">
        <v>0</v>
      </c>
      <c r="AB324" s="12">
        <v>0</v>
      </c>
      <c r="AC324">
        <v>5.318421179582692E-2</v>
      </c>
      <c r="AD324">
        <v>-0.1655966683984105</v>
      </c>
      <c r="AE324">
        <v>-0.46103881441152328</v>
      </c>
      <c r="AF324">
        <v>-0.19115042367136895</v>
      </c>
    </row>
    <row r="325" spans="1:32" x14ac:dyDescent="0.25">
      <c r="A325" t="s">
        <v>14969</v>
      </c>
      <c r="B325" t="s">
        <v>14970</v>
      </c>
      <c r="C325" t="s">
        <v>14969</v>
      </c>
      <c r="D325" t="s">
        <v>14969</v>
      </c>
      <c r="E325" t="s">
        <v>14971</v>
      </c>
      <c r="F325" s="9" t="s">
        <v>104</v>
      </c>
      <c r="G325" s="9" t="s">
        <v>14980</v>
      </c>
      <c r="H325" t="s">
        <v>14977</v>
      </c>
      <c r="I325" t="s">
        <v>14978</v>
      </c>
      <c r="J325" t="s">
        <v>14979</v>
      </c>
      <c r="K325" s="10">
        <v>113419.31890086867</v>
      </c>
      <c r="L325" s="10">
        <v>38966.170947417202</v>
      </c>
      <c r="M325" s="10">
        <v>0</v>
      </c>
      <c r="N325" s="11">
        <v>186793.48620126347</v>
      </c>
      <c r="O325" s="11">
        <v>0</v>
      </c>
      <c r="P325" s="11">
        <v>0</v>
      </c>
      <c r="Q325" s="12">
        <v>22164.900039724303</v>
      </c>
      <c r="R325" s="12">
        <v>0</v>
      </c>
      <c r="S325" s="12">
        <v>0</v>
      </c>
      <c r="T325" s="10">
        <v>109940.39805782367</v>
      </c>
      <c r="U325" s="10">
        <v>42259.461481478917</v>
      </c>
      <c r="V325" s="10">
        <v>0</v>
      </c>
      <c r="W325" s="11">
        <v>176791.70488921</v>
      </c>
      <c r="X325" s="11">
        <v>0</v>
      </c>
      <c r="Y325" s="11">
        <v>0</v>
      </c>
      <c r="Z325" s="12">
        <v>17534.232132040823</v>
      </c>
      <c r="AA325" s="12">
        <v>0</v>
      </c>
      <c r="AB325" s="12">
        <v>0</v>
      </c>
      <c r="AC325">
        <v>-4.4944789832718969E-2</v>
      </c>
      <c r="AD325">
        <v>-7.939356204836738E-2</v>
      </c>
      <c r="AE325">
        <v>-0.33810260344265791</v>
      </c>
      <c r="AF325">
        <v>-0.15414698510791477</v>
      </c>
    </row>
    <row r="326" spans="1:32" x14ac:dyDescent="0.25">
      <c r="A326" t="s">
        <v>14969</v>
      </c>
      <c r="B326" t="s">
        <v>14970</v>
      </c>
      <c r="C326" t="s">
        <v>14969</v>
      </c>
      <c r="D326" t="s">
        <v>14969</v>
      </c>
      <c r="E326" t="s">
        <v>14971</v>
      </c>
      <c r="F326" s="9" t="s">
        <v>104</v>
      </c>
      <c r="G326" s="9" t="s">
        <v>14984</v>
      </c>
      <c r="H326" t="s">
        <v>14981</v>
      </c>
      <c r="I326" t="s">
        <v>14982</v>
      </c>
      <c r="J326" t="s">
        <v>14983</v>
      </c>
      <c r="K326" s="10">
        <v>67740.126367645527</v>
      </c>
      <c r="L326" s="10">
        <v>146949.37450176122</v>
      </c>
      <c r="M326" s="10">
        <v>0</v>
      </c>
      <c r="N326" s="11">
        <v>25145.043704785301</v>
      </c>
      <c r="O326" s="11">
        <v>41369.935216476384</v>
      </c>
      <c r="P326" s="11">
        <v>0</v>
      </c>
      <c r="Q326" s="12">
        <v>26293.016803178143</v>
      </c>
      <c r="R326" s="12">
        <v>0</v>
      </c>
      <c r="S326" s="12">
        <v>0</v>
      </c>
      <c r="T326" s="10">
        <v>63099.659618029553</v>
      </c>
      <c r="U326" s="10">
        <v>147564.26318975905</v>
      </c>
      <c r="V326" s="10">
        <v>0</v>
      </c>
      <c r="W326" s="11">
        <v>22158.743895040745</v>
      </c>
      <c r="X326" s="11">
        <v>42469.206612886177</v>
      </c>
      <c r="Y326" s="11">
        <v>0</v>
      </c>
      <c r="Z326" s="12">
        <v>26246.233428483298</v>
      </c>
      <c r="AA326" s="12">
        <v>0</v>
      </c>
      <c r="AB326" s="12">
        <v>0</v>
      </c>
      <c r="AC326">
        <v>-0.1023784553294822</v>
      </c>
      <c r="AD326">
        <v>-0.18239795882157339</v>
      </c>
      <c r="AE326">
        <v>-2.569285256614299E-3</v>
      </c>
      <c r="AF326">
        <v>-9.5781899802556636E-2</v>
      </c>
    </row>
    <row r="327" spans="1:32" x14ac:dyDescent="0.25">
      <c r="A327" t="s">
        <v>14969</v>
      </c>
      <c r="B327" t="s">
        <v>14970</v>
      </c>
      <c r="C327" t="s">
        <v>14969</v>
      </c>
      <c r="D327" t="s">
        <v>14969</v>
      </c>
      <c r="E327" t="s">
        <v>14971</v>
      </c>
      <c r="F327" s="9" t="s">
        <v>104</v>
      </c>
      <c r="G327" s="9" t="s">
        <v>87</v>
      </c>
      <c r="H327" t="s">
        <v>1770</v>
      </c>
      <c r="I327" t="s">
        <v>14985</v>
      </c>
      <c r="J327" t="s">
        <v>14986</v>
      </c>
      <c r="K327" s="10">
        <v>464122.86938834056</v>
      </c>
      <c r="L327" s="10">
        <v>38219.055610551433</v>
      </c>
      <c r="M327" s="10">
        <v>0</v>
      </c>
      <c r="N327" s="11">
        <v>419087.43140197964</v>
      </c>
      <c r="O327" s="11">
        <v>24326.217404195282</v>
      </c>
      <c r="P327" s="11">
        <v>0</v>
      </c>
      <c r="Q327" s="12">
        <v>280742.61797720002</v>
      </c>
      <c r="R327" s="12">
        <v>0</v>
      </c>
      <c r="S327" s="12">
        <v>0</v>
      </c>
      <c r="T327" s="10">
        <v>486230.2940858833</v>
      </c>
      <c r="U327" s="10">
        <v>34566.60581053621</v>
      </c>
      <c r="V327" s="10">
        <v>0</v>
      </c>
      <c r="W327" s="11">
        <v>390549.03332232632</v>
      </c>
      <c r="X327" s="11">
        <v>16535.130389388636</v>
      </c>
      <c r="Y327" s="11">
        <v>0</v>
      </c>
      <c r="Z327" s="12">
        <v>266968.20842927491</v>
      </c>
      <c r="AA327" s="12">
        <v>0</v>
      </c>
      <c r="AB327" s="12">
        <v>0</v>
      </c>
      <c r="AC327">
        <v>6.7132994589116257E-2</v>
      </c>
      <c r="AD327">
        <v>-0.10174756542269175</v>
      </c>
      <c r="AE327">
        <v>-7.2580137363662728E-2</v>
      </c>
      <c r="AF327">
        <v>-3.5731569399079406E-2</v>
      </c>
    </row>
    <row r="328" spans="1:32" x14ac:dyDescent="0.25">
      <c r="A328" t="s">
        <v>14969</v>
      </c>
      <c r="B328" t="s">
        <v>14970</v>
      </c>
      <c r="C328" t="s">
        <v>14969</v>
      </c>
      <c r="D328" t="s">
        <v>14969</v>
      </c>
      <c r="E328" t="s">
        <v>14971</v>
      </c>
      <c r="F328" s="9">
        <v>1</v>
      </c>
      <c r="G328" s="9">
        <v>1</v>
      </c>
      <c r="H328" t="s">
        <v>14987</v>
      </c>
      <c r="I328" t="s">
        <v>14988</v>
      </c>
      <c r="J328" t="s">
        <v>14989</v>
      </c>
      <c r="K328" s="10">
        <v>174640.71373009693</v>
      </c>
      <c r="L328" s="10">
        <v>0</v>
      </c>
      <c r="M328" s="10">
        <v>0</v>
      </c>
      <c r="N328" s="11">
        <v>109641.85254567073</v>
      </c>
      <c r="O328" s="11">
        <v>0</v>
      </c>
      <c r="P328" s="11">
        <v>0</v>
      </c>
      <c r="Q328" s="12">
        <v>72445.285523436265</v>
      </c>
      <c r="R328" s="12">
        <v>0</v>
      </c>
      <c r="S328" s="12">
        <v>0</v>
      </c>
      <c r="T328" s="10">
        <v>180196.89369373131</v>
      </c>
      <c r="U328" s="10">
        <v>0</v>
      </c>
      <c r="V328" s="10">
        <v>0</v>
      </c>
      <c r="W328" s="11">
        <v>94317.666566364715</v>
      </c>
      <c r="X328" s="11">
        <v>0</v>
      </c>
      <c r="Y328" s="11">
        <v>0</v>
      </c>
      <c r="Z328" s="12">
        <v>74702.75207109352</v>
      </c>
      <c r="AA328" s="12">
        <v>0</v>
      </c>
      <c r="AB328" s="12">
        <v>0</v>
      </c>
      <c r="AC328">
        <v>4.5184210081414662E-2</v>
      </c>
      <c r="AD328">
        <v>-0.21719867836987561</v>
      </c>
      <c r="AE328">
        <v>4.4269585824561794E-2</v>
      </c>
      <c r="AF328">
        <v>-4.2581627487966379E-2</v>
      </c>
    </row>
    <row r="329" spans="1:32" x14ac:dyDescent="0.25">
      <c r="A329" t="s">
        <v>14969</v>
      </c>
      <c r="B329" t="s">
        <v>14970</v>
      </c>
      <c r="C329" t="s">
        <v>14969</v>
      </c>
      <c r="D329" t="s">
        <v>14969</v>
      </c>
      <c r="E329" t="s">
        <v>14971</v>
      </c>
      <c r="F329" s="9">
        <v>1</v>
      </c>
      <c r="G329" s="9" t="s">
        <v>368</v>
      </c>
      <c r="H329" t="s">
        <v>2309</v>
      </c>
      <c r="I329" t="s">
        <v>14990</v>
      </c>
      <c r="J329" t="s">
        <v>14991</v>
      </c>
      <c r="K329" s="10">
        <v>53365.667346151771</v>
      </c>
      <c r="L329" s="10">
        <v>0</v>
      </c>
      <c r="M329" s="10">
        <v>0</v>
      </c>
      <c r="N329" s="11">
        <v>92800.314066868639</v>
      </c>
      <c r="O329" s="11">
        <v>0</v>
      </c>
      <c r="P329" s="11">
        <v>0</v>
      </c>
      <c r="Q329" s="12">
        <v>122788.94451072182</v>
      </c>
      <c r="R329" s="12">
        <v>0</v>
      </c>
      <c r="S329" s="12">
        <v>0</v>
      </c>
      <c r="T329" s="10">
        <v>56256.441217432097</v>
      </c>
      <c r="U329" s="10">
        <v>0</v>
      </c>
      <c r="V329" s="10">
        <v>0</v>
      </c>
      <c r="W329" s="11">
        <v>93258.022867617532</v>
      </c>
      <c r="X329" s="11">
        <v>0</v>
      </c>
      <c r="Y329" s="11">
        <v>0</v>
      </c>
      <c r="Z329" s="12">
        <v>112617.84583758656</v>
      </c>
      <c r="AA329" s="12">
        <v>0</v>
      </c>
      <c r="AB329" s="12">
        <v>0</v>
      </c>
      <c r="AC329">
        <v>7.6106404148044718E-2</v>
      </c>
      <c r="AD329">
        <v>7.0981559864850092E-3</v>
      </c>
      <c r="AE329">
        <v>-0.12474521102428981</v>
      </c>
      <c r="AF329">
        <v>-1.3846883629920028E-2</v>
      </c>
    </row>
    <row r="330" spans="1:32" x14ac:dyDescent="0.25">
      <c r="A330" t="s">
        <v>14969</v>
      </c>
      <c r="B330" t="s">
        <v>14970</v>
      </c>
      <c r="C330" t="s">
        <v>14969</v>
      </c>
      <c r="D330" t="s">
        <v>14969</v>
      </c>
      <c r="E330" t="s">
        <v>14971</v>
      </c>
      <c r="F330" s="9">
        <v>1</v>
      </c>
      <c r="G330" s="9" t="s">
        <v>202</v>
      </c>
      <c r="H330" t="s">
        <v>14992</v>
      </c>
      <c r="I330" t="s">
        <v>14993</v>
      </c>
      <c r="J330" t="s">
        <v>14994</v>
      </c>
      <c r="K330" s="10">
        <v>342511.32065427891</v>
      </c>
      <c r="L330" s="10">
        <v>0</v>
      </c>
      <c r="M330" s="10">
        <v>0</v>
      </c>
      <c r="N330" s="11">
        <v>221770.51089313335</v>
      </c>
      <c r="O330" s="11">
        <v>0</v>
      </c>
      <c r="P330" s="11">
        <v>0</v>
      </c>
      <c r="Q330" s="12">
        <v>137706.15232292382</v>
      </c>
      <c r="R330" s="12">
        <v>0</v>
      </c>
      <c r="S330" s="12">
        <v>0</v>
      </c>
      <c r="T330" s="10">
        <v>340838.80654525815</v>
      </c>
      <c r="U330" s="10">
        <v>0</v>
      </c>
      <c r="V330" s="10">
        <v>0</v>
      </c>
      <c r="W330" s="11">
        <v>215126.42560140914</v>
      </c>
      <c r="X330" s="11">
        <v>0</v>
      </c>
      <c r="Y330" s="11">
        <v>0</v>
      </c>
      <c r="Z330" s="12">
        <v>131830.6611272993</v>
      </c>
      <c r="AA330" s="12">
        <v>0</v>
      </c>
      <c r="AB330" s="12">
        <v>0</v>
      </c>
      <c r="AC330">
        <v>-7.062068280897553E-3</v>
      </c>
      <c r="AD330">
        <v>-4.3882788499121077E-2</v>
      </c>
      <c r="AE330">
        <v>-6.2907065601798637E-2</v>
      </c>
      <c r="AF330">
        <v>-3.7950640793939089E-2</v>
      </c>
    </row>
    <row r="331" spans="1:32" x14ac:dyDescent="0.25">
      <c r="A331" t="s">
        <v>14969</v>
      </c>
      <c r="B331" t="s">
        <v>14970</v>
      </c>
      <c r="C331" t="s">
        <v>14969</v>
      </c>
      <c r="D331" t="s">
        <v>14969</v>
      </c>
      <c r="E331" t="s">
        <v>14971</v>
      </c>
      <c r="F331" s="9">
        <v>1</v>
      </c>
      <c r="G331" s="9" t="s">
        <v>14998</v>
      </c>
      <c r="H331" t="s">
        <v>14995</v>
      </c>
      <c r="I331" t="s">
        <v>14996</v>
      </c>
      <c r="J331" t="s">
        <v>14997</v>
      </c>
      <c r="K331" s="10">
        <v>56403.201953006821</v>
      </c>
      <c r="L331" s="10">
        <v>0</v>
      </c>
      <c r="M331" s="10">
        <v>0</v>
      </c>
      <c r="N331" s="11">
        <v>17274.202252447183</v>
      </c>
      <c r="O331" s="11">
        <v>0</v>
      </c>
      <c r="P331" s="11">
        <v>0</v>
      </c>
      <c r="Q331" s="12">
        <v>50963.931060196534</v>
      </c>
      <c r="R331" s="12">
        <v>0</v>
      </c>
      <c r="S331" s="12">
        <v>0</v>
      </c>
      <c r="T331" s="10">
        <v>76317.719781651729</v>
      </c>
      <c r="U331" s="10">
        <v>0</v>
      </c>
      <c r="V331" s="10">
        <v>0</v>
      </c>
      <c r="W331" s="11">
        <v>19391.479687073534</v>
      </c>
      <c r="X331" s="11">
        <v>0</v>
      </c>
      <c r="Y331" s="11">
        <v>0</v>
      </c>
      <c r="Z331" s="12">
        <v>46676.408277821036</v>
      </c>
      <c r="AA331" s="12">
        <v>0</v>
      </c>
      <c r="AB331" s="12">
        <v>0</v>
      </c>
      <c r="AC331">
        <v>0.43624100189756582</v>
      </c>
      <c r="AD331">
        <v>0.16680380757822499</v>
      </c>
      <c r="AE331">
        <v>-0.12678301218057814</v>
      </c>
      <c r="AF331">
        <v>0.15875393243173755</v>
      </c>
    </row>
    <row r="332" spans="1:32" x14ac:dyDescent="0.25">
      <c r="A332" t="s">
        <v>14969</v>
      </c>
      <c r="B332" t="s">
        <v>14970</v>
      </c>
      <c r="C332" t="s">
        <v>14969</v>
      </c>
      <c r="D332" t="s">
        <v>14969</v>
      </c>
      <c r="E332" t="s">
        <v>14971</v>
      </c>
      <c r="F332" s="9">
        <v>1</v>
      </c>
      <c r="G332" s="9" t="s">
        <v>15002</v>
      </c>
      <c r="H332" t="s">
        <v>14999</v>
      </c>
      <c r="I332" t="s">
        <v>15000</v>
      </c>
      <c r="J332" t="s">
        <v>15001</v>
      </c>
      <c r="K332" s="10">
        <v>13692.440865454097</v>
      </c>
      <c r="L332" s="10">
        <v>0</v>
      </c>
      <c r="M332" s="10">
        <v>0</v>
      </c>
      <c r="N332" s="11">
        <v>11817.382041848523</v>
      </c>
      <c r="O332" s="11">
        <v>0</v>
      </c>
      <c r="P332" s="11">
        <v>0</v>
      </c>
      <c r="Q332" s="12">
        <v>50963.931060196534</v>
      </c>
      <c r="R332" s="12">
        <v>0</v>
      </c>
      <c r="S332" s="12">
        <v>0</v>
      </c>
      <c r="T332" s="10">
        <v>19397.14713939005</v>
      </c>
      <c r="U332" s="10">
        <v>0</v>
      </c>
      <c r="V332" s="10">
        <v>0</v>
      </c>
      <c r="W332" s="11">
        <v>12427.838884510158</v>
      </c>
      <c r="X332" s="11">
        <v>0</v>
      </c>
      <c r="Y332" s="11">
        <v>0</v>
      </c>
      <c r="Z332" s="12">
        <v>46676.408277821036</v>
      </c>
      <c r="AA332" s="12">
        <v>0</v>
      </c>
      <c r="AB332" s="12">
        <v>0</v>
      </c>
      <c r="AC332">
        <v>0.5024648320603361</v>
      </c>
      <c r="AD332">
        <v>7.2664979333172217E-2</v>
      </c>
      <c r="AE332">
        <v>-0.12678301218057814</v>
      </c>
      <c r="AF332">
        <v>0.1494489330709767</v>
      </c>
    </row>
    <row r="333" spans="1:32" x14ac:dyDescent="0.25">
      <c r="A333" t="s">
        <v>14969</v>
      </c>
      <c r="B333" t="s">
        <v>14970</v>
      </c>
      <c r="C333" t="s">
        <v>14969</v>
      </c>
      <c r="D333" t="s">
        <v>14969</v>
      </c>
      <c r="E333" t="s">
        <v>14971</v>
      </c>
      <c r="F333" s="9">
        <v>1</v>
      </c>
      <c r="G333" s="9">
        <v>1</v>
      </c>
      <c r="H333" t="s">
        <v>15003</v>
      </c>
      <c r="I333" t="s">
        <v>15004</v>
      </c>
      <c r="J333" t="s">
        <v>15005</v>
      </c>
      <c r="K333" s="10">
        <v>737440.89429991727</v>
      </c>
      <c r="L333" s="10">
        <v>0</v>
      </c>
      <c r="M333" s="10">
        <v>0</v>
      </c>
      <c r="N333" s="11">
        <v>444956.27712061984</v>
      </c>
      <c r="O333" s="11">
        <v>0</v>
      </c>
      <c r="P333" s="11">
        <v>0</v>
      </c>
      <c r="Q333" s="12">
        <v>501682.18818286015</v>
      </c>
      <c r="R333" s="12">
        <v>0</v>
      </c>
      <c r="S333" s="12">
        <v>0</v>
      </c>
      <c r="T333" s="10">
        <v>728402.53848863486</v>
      </c>
      <c r="U333" s="10">
        <v>0</v>
      </c>
      <c r="V333" s="10">
        <v>0</v>
      </c>
      <c r="W333" s="11">
        <v>416749.42707719037</v>
      </c>
      <c r="X333" s="11">
        <v>0</v>
      </c>
      <c r="Y333" s="11">
        <v>0</v>
      </c>
      <c r="Z333" s="12">
        <v>495984.57991233817</v>
      </c>
      <c r="AA333" s="12">
        <v>0</v>
      </c>
      <c r="AB333" s="12">
        <v>0</v>
      </c>
      <c r="AC333">
        <v>-1.7791472227798585E-2</v>
      </c>
      <c r="AD333">
        <v>-9.448336316456743E-2</v>
      </c>
      <c r="AE333">
        <v>-1.6478449167399708E-2</v>
      </c>
      <c r="AF333">
        <v>-4.291776151992191E-2</v>
      </c>
    </row>
    <row r="334" spans="1:32" x14ac:dyDescent="0.25">
      <c r="A334" t="s">
        <v>14969</v>
      </c>
      <c r="B334" t="s">
        <v>14970</v>
      </c>
      <c r="C334" t="s">
        <v>14969</v>
      </c>
      <c r="D334" t="s">
        <v>14969</v>
      </c>
      <c r="E334" t="s">
        <v>14971</v>
      </c>
      <c r="F334" s="9">
        <v>1</v>
      </c>
      <c r="G334" s="9" t="s">
        <v>368</v>
      </c>
      <c r="H334" t="s">
        <v>15006</v>
      </c>
      <c r="I334" t="s">
        <v>15007</v>
      </c>
      <c r="J334" t="s">
        <v>15008</v>
      </c>
      <c r="K334" s="10">
        <v>70978.961487516688</v>
      </c>
      <c r="L334" s="10">
        <v>0</v>
      </c>
      <c r="M334" s="10">
        <v>0</v>
      </c>
      <c r="N334" s="11">
        <v>32831.90196365751</v>
      </c>
      <c r="O334" s="11">
        <v>0</v>
      </c>
      <c r="P334" s="11">
        <v>0</v>
      </c>
      <c r="Q334" s="12">
        <v>39480.74885103487</v>
      </c>
      <c r="R334" s="12">
        <v>0</v>
      </c>
      <c r="S334" s="12">
        <v>0</v>
      </c>
      <c r="T334" s="10">
        <v>72954.017102190774</v>
      </c>
      <c r="U334" s="10">
        <v>0</v>
      </c>
      <c r="V334" s="10">
        <v>0</v>
      </c>
      <c r="W334" s="11">
        <v>27156.886297096065</v>
      </c>
      <c r="X334" s="11">
        <v>0</v>
      </c>
      <c r="Y334" s="11">
        <v>0</v>
      </c>
      <c r="Z334" s="12">
        <v>42829.010590968137</v>
      </c>
      <c r="AA334" s="12">
        <v>0</v>
      </c>
      <c r="AB334" s="12">
        <v>0</v>
      </c>
      <c r="AC334">
        <v>3.9595954052552715E-2</v>
      </c>
      <c r="AD334">
        <v>-0.27378025289868146</v>
      </c>
      <c r="AE334">
        <v>0.11743899500535515</v>
      </c>
      <c r="AF334">
        <v>-3.8915101280257859E-2</v>
      </c>
    </row>
    <row r="335" spans="1:32" x14ac:dyDescent="0.25">
      <c r="A335" t="s">
        <v>14462</v>
      </c>
      <c r="B335" t="s">
        <v>14463</v>
      </c>
      <c r="C335" t="s">
        <v>14462</v>
      </c>
      <c r="D335" t="s">
        <v>14462</v>
      </c>
      <c r="E335" t="s">
        <v>14464</v>
      </c>
      <c r="F335" s="9">
        <v>1</v>
      </c>
      <c r="G335" s="9">
        <v>1</v>
      </c>
      <c r="H335" t="s">
        <v>5139</v>
      </c>
      <c r="I335" t="s">
        <v>14465</v>
      </c>
      <c r="J335" t="s">
        <v>14466</v>
      </c>
      <c r="K335" s="10">
        <v>774856.75084858353</v>
      </c>
      <c r="L335" s="10">
        <v>0</v>
      </c>
      <c r="M335" s="10">
        <v>0</v>
      </c>
      <c r="N335" s="11">
        <v>952881.30765327939</v>
      </c>
      <c r="O335" s="11">
        <v>0</v>
      </c>
      <c r="P335" s="11">
        <v>0</v>
      </c>
      <c r="Q335" s="12">
        <v>409820.5652673592</v>
      </c>
      <c r="R335" s="12">
        <v>0</v>
      </c>
      <c r="S335" s="12">
        <v>0</v>
      </c>
      <c r="T335" s="10">
        <v>831414.65192940913</v>
      </c>
      <c r="U335" s="10">
        <v>0</v>
      </c>
      <c r="V335" s="10">
        <v>0</v>
      </c>
      <c r="W335" s="11">
        <v>878904.11777680449</v>
      </c>
      <c r="X335" s="11">
        <v>0</v>
      </c>
      <c r="Y335" s="11">
        <v>0</v>
      </c>
      <c r="Z335" s="12">
        <v>402811.61155216093</v>
      </c>
      <c r="AA335" s="12">
        <v>0</v>
      </c>
      <c r="AB335" s="12">
        <v>0</v>
      </c>
      <c r="AC335">
        <v>0.10163855121421241</v>
      </c>
      <c r="AD335">
        <v>-0.11659073490767986</v>
      </c>
      <c r="AE335">
        <v>-2.4887110816123409E-2</v>
      </c>
      <c r="AF335">
        <v>-1.3279764836530289E-2</v>
      </c>
    </row>
    <row r="336" spans="1:32" x14ac:dyDescent="0.25">
      <c r="A336" t="s">
        <v>3875</v>
      </c>
      <c r="B336" t="s">
        <v>3876</v>
      </c>
      <c r="C336" t="s">
        <v>3875</v>
      </c>
      <c r="D336" t="s">
        <v>3875</v>
      </c>
      <c r="F336" s="9">
        <v>1</v>
      </c>
      <c r="G336" s="9">
        <v>1</v>
      </c>
      <c r="H336" t="s">
        <v>3080</v>
      </c>
      <c r="I336" t="s">
        <v>3877</v>
      </c>
      <c r="J336" t="s">
        <v>3878</v>
      </c>
      <c r="K336" s="10">
        <v>533726.77811779198</v>
      </c>
      <c r="L336" s="10">
        <v>0</v>
      </c>
      <c r="M336" s="10">
        <v>0</v>
      </c>
      <c r="N336" s="11">
        <v>157993.04014717755</v>
      </c>
      <c r="O336" s="11">
        <v>0</v>
      </c>
      <c r="P336" s="11">
        <v>0</v>
      </c>
      <c r="Q336" s="12">
        <v>551821.64631770365</v>
      </c>
      <c r="R336" s="12">
        <v>0</v>
      </c>
      <c r="S336" s="12">
        <v>0</v>
      </c>
      <c r="T336" s="10">
        <v>517007.86613469891</v>
      </c>
      <c r="U336" s="10">
        <v>0</v>
      </c>
      <c r="V336" s="10">
        <v>0</v>
      </c>
      <c r="W336" s="11">
        <v>174137.90695340952</v>
      </c>
      <c r="X336" s="11">
        <v>0</v>
      </c>
      <c r="Y336" s="11">
        <v>0</v>
      </c>
      <c r="Z336" s="12">
        <v>592009.97932961921</v>
      </c>
      <c r="AA336" s="12">
        <v>0</v>
      </c>
      <c r="AB336" s="12">
        <v>0</v>
      </c>
      <c r="AC336">
        <v>-4.5915165056264577E-2</v>
      </c>
      <c r="AD336">
        <v>0.140369281400855</v>
      </c>
      <c r="AE336">
        <v>0.10141944469884454</v>
      </c>
      <c r="AF336">
        <v>6.5291187014478322E-2</v>
      </c>
    </row>
    <row r="337" spans="1:32" x14ac:dyDescent="0.25">
      <c r="A337" t="s">
        <v>3875</v>
      </c>
      <c r="B337" t="s">
        <v>3876</v>
      </c>
      <c r="C337" t="s">
        <v>3875</v>
      </c>
      <c r="D337" t="s">
        <v>3875</v>
      </c>
      <c r="F337" s="9" t="s">
        <v>104</v>
      </c>
      <c r="G337" s="9">
        <v>1</v>
      </c>
      <c r="H337" t="s">
        <v>1232</v>
      </c>
      <c r="I337" t="s">
        <v>3879</v>
      </c>
      <c r="J337" t="s">
        <v>3880</v>
      </c>
      <c r="K337" s="10">
        <v>1486919.7595772159</v>
      </c>
      <c r="L337" s="10">
        <v>125407.21512376843</v>
      </c>
      <c r="M337" s="10">
        <v>0</v>
      </c>
      <c r="N337" s="11">
        <v>907876.1880208503</v>
      </c>
      <c r="O337" s="11">
        <v>22557.148236253888</v>
      </c>
      <c r="P337" s="11">
        <v>0</v>
      </c>
      <c r="Q337" s="12">
        <v>1115914.5175708947</v>
      </c>
      <c r="R337" s="12">
        <v>0</v>
      </c>
      <c r="S337" s="12">
        <v>0</v>
      </c>
      <c r="T337" s="10">
        <v>1502392.3698421153</v>
      </c>
      <c r="U337" s="10">
        <v>132539.31459716376</v>
      </c>
      <c r="V337" s="10">
        <v>0</v>
      </c>
      <c r="W337" s="11">
        <v>909708.80406339304</v>
      </c>
      <c r="X337" s="11">
        <v>18388.100255516463</v>
      </c>
      <c r="Y337" s="11">
        <v>0</v>
      </c>
      <c r="Z337" s="12">
        <v>1049984.7067488215</v>
      </c>
      <c r="AA337" s="12">
        <v>0</v>
      </c>
      <c r="AB337" s="12">
        <v>0</v>
      </c>
      <c r="AC337">
        <v>1.4934845528867173E-2</v>
      </c>
      <c r="AD337">
        <v>2.9092526444524855E-3</v>
      </c>
      <c r="AE337">
        <v>-8.7858201710170322E-2</v>
      </c>
      <c r="AF337">
        <v>-2.3338034512283556E-2</v>
      </c>
    </row>
    <row r="338" spans="1:32" x14ac:dyDescent="0.25">
      <c r="A338" t="s">
        <v>11390</v>
      </c>
      <c r="B338" t="s">
        <v>11391</v>
      </c>
      <c r="C338" t="s">
        <v>11390</v>
      </c>
      <c r="D338" t="s">
        <v>11390</v>
      </c>
      <c r="F338" s="9">
        <v>1</v>
      </c>
      <c r="G338" s="9">
        <v>1</v>
      </c>
      <c r="H338" t="s">
        <v>11392</v>
      </c>
      <c r="I338" t="s">
        <v>11393</v>
      </c>
      <c r="J338" t="s">
        <v>11394</v>
      </c>
      <c r="K338" s="10">
        <v>152788.09087431809</v>
      </c>
      <c r="L338" s="10">
        <v>0</v>
      </c>
      <c r="M338" s="10">
        <v>0</v>
      </c>
      <c r="N338" s="11">
        <v>89213.652690950883</v>
      </c>
      <c r="O338" s="11">
        <v>0</v>
      </c>
      <c r="P338" s="11">
        <v>0</v>
      </c>
      <c r="Q338" s="12">
        <v>110000.02727326844</v>
      </c>
      <c r="R338" s="12">
        <v>0</v>
      </c>
      <c r="S338" s="12">
        <v>0</v>
      </c>
      <c r="T338" s="10">
        <v>168912.80883667307</v>
      </c>
      <c r="U338" s="10">
        <v>0</v>
      </c>
      <c r="V338" s="10">
        <v>0</v>
      </c>
      <c r="W338" s="11">
        <v>100047.24444189154</v>
      </c>
      <c r="X338" s="11">
        <v>0</v>
      </c>
      <c r="Y338" s="11">
        <v>0</v>
      </c>
      <c r="Z338" s="12">
        <v>113749.14900260739</v>
      </c>
      <c r="AA338" s="12">
        <v>0</v>
      </c>
      <c r="AB338" s="12">
        <v>0</v>
      </c>
      <c r="AC338">
        <v>0.14474663703208324</v>
      </c>
      <c r="AD338">
        <v>0.16534501922135914</v>
      </c>
      <c r="AE338">
        <v>4.8351870592695197E-2</v>
      </c>
      <c r="AF338">
        <v>0.11948117561537919</v>
      </c>
    </row>
    <row r="339" spans="1:32" x14ac:dyDescent="0.25">
      <c r="A339" t="s">
        <v>2674</v>
      </c>
      <c r="B339" t="s">
        <v>2675</v>
      </c>
      <c r="C339" t="s">
        <v>2674</v>
      </c>
      <c r="D339" t="s">
        <v>2674</v>
      </c>
      <c r="F339" s="9">
        <v>1</v>
      </c>
      <c r="G339" s="9">
        <v>1</v>
      </c>
      <c r="H339" t="s">
        <v>1375</v>
      </c>
      <c r="I339" t="s">
        <v>2676</v>
      </c>
      <c r="J339" t="s">
        <v>2677</v>
      </c>
      <c r="K339" s="10">
        <v>59691.110332269971</v>
      </c>
      <c r="L339" s="10">
        <v>0</v>
      </c>
      <c r="M339" s="10">
        <v>0</v>
      </c>
      <c r="N339" s="11">
        <v>26182.223685532656</v>
      </c>
      <c r="O339" s="11">
        <v>0</v>
      </c>
      <c r="P339" s="11">
        <v>0</v>
      </c>
      <c r="Q339" s="12">
        <v>16277.588139034555</v>
      </c>
      <c r="R339" s="12">
        <v>0</v>
      </c>
      <c r="S339" s="12">
        <v>0</v>
      </c>
      <c r="T339" s="10">
        <v>64330.557521147348</v>
      </c>
      <c r="U339" s="10">
        <v>0</v>
      </c>
      <c r="V339" s="10">
        <v>0</v>
      </c>
      <c r="W339" s="11">
        <v>24058.60065049367</v>
      </c>
      <c r="X339" s="11">
        <v>0</v>
      </c>
      <c r="Y339" s="11">
        <v>0</v>
      </c>
      <c r="Z339" s="12">
        <v>15363.483751295722</v>
      </c>
      <c r="AA339" s="12">
        <v>0</v>
      </c>
      <c r="AB339" s="12">
        <v>0</v>
      </c>
      <c r="AC339">
        <v>0.10798810182257061</v>
      </c>
      <c r="AD339">
        <v>-0.12203490045308275</v>
      </c>
      <c r="AE339">
        <v>-8.338155846915371E-2</v>
      </c>
      <c r="AF339">
        <v>-3.2476119033221951E-2</v>
      </c>
    </row>
    <row r="340" spans="1:32" x14ac:dyDescent="0.25">
      <c r="A340" t="s">
        <v>13502</v>
      </c>
      <c r="B340" t="s">
        <v>13503</v>
      </c>
      <c r="C340" t="s">
        <v>13502</v>
      </c>
      <c r="D340" t="s">
        <v>13502</v>
      </c>
      <c r="E340" t="s">
        <v>13504</v>
      </c>
      <c r="F340" s="9">
        <v>1</v>
      </c>
      <c r="G340" s="9">
        <v>1</v>
      </c>
      <c r="H340" t="s">
        <v>5010</v>
      </c>
      <c r="I340" t="s">
        <v>13505</v>
      </c>
      <c r="J340" t="s">
        <v>13506</v>
      </c>
      <c r="K340" s="10">
        <v>725723.40175121825</v>
      </c>
      <c r="L340" s="10">
        <v>0</v>
      </c>
      <c r="M340" s="10">
        <v>0</v>
      </c>
      <c r="N340" s="11">
        <v>700682.80707155401</v>
      </c>
      <c r="O340" s="11">
        <v>0</v>
      </c>
      <c r="P340" s="11">
        <v>0</v>
      </c>
      <c r="Q340" s="12">
        <v>438169.0122472315</v>
      </c>
      <c r="R340" s="12">
        <v>0</v>
      </c>
      <c r="S340" s="12">
        <v>0</v>
      </c>
      <c r="T340" s="10">
        <v>702175.49657291092</v>
      </c>
      <c r="U340" s="10">
        <v>0</v>
      </c>
      <c r="V340" s="10">
        <v>0</v>
      </c>
      <c r="W340" s="11">
        <v>618494.33446521685</v>
      </c>
      <c r="X340" s="11">
        <v>0</v>
      </c>
      <c r="Y340" s="11">
        <v>0</v>
      </c>
      <c r="Z340" s="12">
        <v>445627.0851821801</v>
      </c>
      <c r="AA340" s="12">
        <v>0</v>
      </c>
      <c r="AB340" s="12">
        <v>0</v>
      </c>
      <c r="AC340">
        <v>-4.7588139909249365E-2</v>
      </c>
      <c r="AD340">
        <v>-0.18000111681248665</v>
      </c>
      <c r="AE340">
        <v>2.434946315064699E-2</v>
      </c>
      <c r="AF340">
        <v>-6.7746597857029675E-2</v>
      </c>
    </row>
    <row r="341" spans="1:32" x14ac:dyDescent="0.25">
      <c r="A341" t="s">
        <v>7235</v>
      </c>
      <c r="B341" t="s">
        <v>7236</v>
      </c>
      <c r="C341" t="s">
        <v>7235</v>
      </c>
      <c r="D341" t="s">
        <v>7235</v>
      </c>
      <c r="F341" s="9">
        <v>1</v>
      </c>
      <c r="G341" s="9" t="s">
        <v>7240</v>
      </c>
      <c r="H341" t="s">
        <v>7237</v>
      </c>
      <c r="I341" t="s">
        <v>7238</v>
      </c>
      <c r="J341" t="s">
        <v>7239</v>
      </c>
      <c r="K341" s="10">
        <v>880774.87152810558</v>
      </c>
      <c r="L341" s="10">
        <v>0</v>
      </c>
      <c r="M341" s="10">
        <v>0</v>
      </c>
      <c r="N341" s="11">
        <v>453356.82842667296</v>
      </c>
      <c r="O341" s="11">
        <v>0</v>
      </c>
      <c r="P341" s="11">
        <v>0</v>
      </c>
      <c r="Q341" s="12">
        <v>1039123.4927792894</v>
      </c>
      <c r="R341" s="12">
        <v>0</v>
      </c>
      <c r="S341" s="12">
        <v>0</v>
      </c>
      <c r="T341" s="10">
        <v>843549.3989509868</v>
      </c>
      <c r="U341" s="10">
        <v>0</v>
      </c>
      <c r="V341" s="10">
        <v>0</v>
      </c>
      <c r="W341" s="11">
        <v>414114.38389711996</v>
      </c>
      <c r="X341" s="11">
        <v>0</v>
      </c>
      <c r="Y341" s="11">
        <v>0</v>
      </c>
      <c r="Z341" s="12">
        <v>950294.6586174987</v>
      </c>
      <c r="AA341" s="12">
        <v>0</v>
      </c>
      <c r="AB341" s="12">
        <v>0</v>
      </c>
      <c r="AC341">
        <v>-6.2300753055160613E-2</v>
      </c>
      <c r="AD341">
        <v>-0.1306177005390026</v>
      </c>
      <c r="AE341">
        <v>-0.12892029343383474</v>
      </c>
      <c r="AF341">
        <v>-0.10727958234266599</v>
      </c>
    </row>
    <row r="342" spans="1:32" x14ac:dyDescent="0.25">
      <c r="A342" t="s">
        <v>14371</v>
      </c>
      <c r="B342" t="s">
        <v>14372</v>
      </c>
      <c r="C342" t="s">
        <v>14371</v>
      </c>
      <c r="D342" t="s">
        <v>14371</v>
      </c>
      <c r="E342" t="s">
        <v>14373</v>
      </c>
      <c r="F342" s="9">
        <v>1</v>
      </c>
      <c r="G342" s="9">
        <v>1</v>
      </c>
      <c r="H342" t="s">
        <v>4883</v>
      </c>
      <c r="I342" t="s">
        <v>14374</v>
      </c>
      <c r="J342" t="s">
        <v>14375</v>
      </c>
      <c r="K342" s="10">
        <v>70252.877547533208</v>
      </c>
      <c r="L342" s="10">
        <v>0</v>
      </c>
      <c r="M342" s="10">
        <v>0</v>
      </c>
      <c r="N342" s="11">
        <v>18051.581789674001</v>
      </c>
      <c r="O342" s="11">
        <v>0</v>
      </c>
      <c r="P342" s="11">
        <v>0</v>
      </c>
      <c r="Q342" s="12">
        <v>17445.271886802038</v>
      </c>
      <c r="R342" s="12">
        <v>0</v>
      </c>
      <c r="S342" s="12">
        <v>0</v>
      </c>
      <c r="T342" s="10">
        <v>93877.231666845109</v>
      </c>
      <c r="U342" s="10">
        <v>0</v>
      </c>
      <c r="V342" s="10">
        <v>0</v>
      </c>
      <c r="W342" s="11">
        <v>17673.544062201989</v>
      </c>
      <c r="X342" s="11">
        <v>0</v>
      </c>
      <c r="Y342" s="11">
        <v>0</v>
      </c>
      <c r="Z342" s="12">
        <v>16391.325857635162</v>
      </c>
      <c r="AA342" s="12">
        <v>0</v>
      </c>
      <c r="AB342" s="12">
        <v>0</v>
      </c>
      <c r="AC342">
        <v>0.41821797992631915</v>
      </c>
      <c r="AD342">
        <v>-3.0533888960969601E-2</v>
      </c>
      <c r="AE342">
        <v>-8.9903526767157738E-2</v>
      </c>
      <c r="AF342">
        <v>9.9260188066063945E-2</v>
      </c>
    </row>
    <row r="343" spans="1:32" x14ac:dyDescent="0.25">
      <c r="A343" t="s">
        <v>14190</v>
      </c>
      <c r="B343" t="s">
        <v>14191</v>
      </c>
      <c r="C343" t="s">
        <v>14190</v>
      </c>
      <c r="D343" t="s">
        <v>14190</v>
      </c>
      <c r="E343" t="s">
        <v>14192</v>
      </c>
      <c r="F343" s="9">
        <v>1</v>
      </c>
      <c r="G343" s="9" t="s">
        <v>95</v>
      </c>
      <c r="H343" t="s">
        <v>14004</v>
      </c>
      <c r="I343" t="s">
        <v>14193</v>
      </c>
      <c r="J343" t="s">
        <v>14194</v>
      </c>
      <c r="K343" s="10">
        <v>191345.65182516529</v>
      </c>
      <c r="L343" s="10">
        <v>0</v>
      </c>
      <c r="M343" s="10">
        <v>0</v>
      </c>
      <c r="N343" s="11">
        <v>144821.05657101961</v>
      </c>
      <c r="O343" s="11">
        <v>0</v>
      </c>
      <c r="P343" s="11">
        <v>0</v>
      </c>
      <c r="Q343" s="12">
        <v>102320.92479410791</v>
      </c>
      <c r="R343" s="12">
        <v>0</v>
      </c>
      <c r="S343" s="12">
        <v>0</v>
      </c>
      <c r="T343" s="10">
        <v>190630.31638627019</v>
      </c>
      <c r="U343" s="10">
        <v>0</v>
      </c>
      <c r="V343" s="10">
        <v>0</v>
      </c>
      <c r="W343" s="11">
        <v>126228.88344102559</v>
      </c>
      <c r="X343" s="11">
        <v>0</v>
      </c>
      <c r="Y343" s="11">
        <v>0</v>
      </c>
      <c r="Z343" s="12">
        <v>89880.586072231978</v>
      </c>
      <c r="AA343" s="12">
        <v>0</v>
      </c>
      <c r="AB343" s="12">
        <v>0</v>
      </c>
      <c r="AC343">
        <v>-5.4035446342552669E-3</v>
      </c>
      <c r="AD343">
        <v>-0.1982293187481993</v>
      </c>
      <c r="AE343">
        <v>-0.18701977186853089</v>
      </c>
      <c r="AF343">
        <v>-0.13021754508366182</v>
      </c>
    </row>
    <row r="344" spans="1:32" x14ac:dyDescent="0.25">
      <c r="A344" t="s">
        <v>14190</v>
      </c>
      <c r="B344" t="s">
        <v>14191</v>
      </c>
      <c r="C344" t="s">
        <v>14190</v>
      </c>
      <c r="D344" t="s">
        <v>14190</v>
      </c>
      <c r="E344" t="s">
        <v>14192</v>
      </c>
      <c r="F344" s="9">
        <v>1</v>
      </c>
      <c r="G344" s="9">
        <v>1</v>
      </c>
      <c r="H344" t="s">
        <v>8143</v>
      </c>
      <c r="I344" t="s">
        <v>14195</v>
      </c>
      <c r="J344" t="s">
        <v>14196</v>
      </c>
      <c r="K344" s="10">
        <v>85787.067882821269</v>
      </c>
      <c r="L344" s="10">
        <v>0</v>
      </c>
      <c r="M344" s="10">
        <v>0</v>
      </c>
      <c r="N344" s="11">
        <v>63811.841232647232</v>
      </c>
      <c r="O344" s="11">
        <v>0</v>
      </c>
      <c r="P344" s="11">
        <v>0</v>
      </c>
      <c r="Q344" s="12">
        <v>164597.39134170697</v>
      </c>
      <c r="R344" s="12">
        <v>0</v>
      </c>
      <c r="S344" s="12">
        <v>0</v>
      </c>
      <c r="T344" s="10">
        <v>75421.962273471087</v>
      </c>
      <c r="U344" s="10">
        <v>0</v>
      </c>
      <c r="V344" s="10">
        <v>0</v>
      </c>
      <c r="W344" s="11">
        <v>57310.78255985232</v>
      </c>
      <c r="X344" s="11">
        <v>0</v>
      </c>
      <c r="Y344" s="11">
        <v>0</v>
      </c>
      <c r="Z344" s="12">
        <v>142679.56840211447</v>
      </c>
      <c r="AA344" s="12">
        <v>0</v>
      </c>
      <c r="AB344" s="12">
        <v>0</v>
      </c>
      <c r="AC344">
        <v>-0.18577549664981022</v>
      </c>
      <c r="AD344">
        <v>-0.15501756636007172</v>
      </c>
      <c r="AE344">
        <v>-0.20616271421770641</v>
      </c>
      <c r="AF344">
        <v>-0.18231859240919612</v>
      </c>
    </row>
    <row r="345" spans="1:32" x14ac:dyDescent="0.25">
      <c r="A345" t="s">
        <v>14190</v>
      </c>
      <c r="B345" t="s">
        <v>14191</v>
      </c>
      <c r="C345" t="s">
        <v>14190</v>
      </c>
      <c r="D345" t="s">
        <v>14190</v>
      </c>
      <c r="E345" t="s">
        <v>14192</v>
      </c>
      <c r="F345" s="9">
        <v>1</v>
      </c>
      <c r="G345" s="9" t="s">
        <v>19080</v>
      </c>
      <c r="H345" t="s">
        <v>22606</v>
      </c>
      <c r="I345" t="s">
        <v>23205</v>
      </c>
      <c r="J345" t="s">
        <v>23206</v>
      </c>
      <c r="K345" s="10">
        <v>61178.330540374081</v>
      </c>
      <c r="L345" s="10">
        <v>0</v>
      </c>
      <c r="M345" s="10">
        <v>0</v>
      </c>
      <c r="N345" s="11">
        <v>15515.242051179737</v>
      </c>
      <c r="O345" s="11">
        <v>0</v>
      </c>
      <c r="P345" s="11">
        <v>0</v>
      </c>
      <c r="Q345" s="12">
        <v>89184.961976447768</v>
      </c>
      <c r="R345" s="12">
        <v>0</v>
      </c>
      <c r="S345" s="12">
        <v>0</v>
      </c>
      <c r="T345" s="10">
        <v>70146.831959276824</v>
      </c>
      <c r="U345" s="10">
        <v>0</v>
      </c>
      <c r="V345" s="10">
        <v>0</v>
      </c>
      <c r="W345" s="11">
        <v>15699.606021615411</v>
      </c>
      <c r="X345" s="11">
        <v>0</v>
      </c>
      <c r="Y345" s="11">
        <v>0</v>
      </c>
      <c r="Z345" s="12">
        <v>82139.378260986865</v>
      </c>
      <c r="AA345" s="12">
        <v>0</v>
      </c>
      <c r="AB345" s="12">
        <v>0</v>
      </c>
      <c r="AC345">
        <v>0.19735721032029399</v>
      </c>
      <c r="AD345">
        <v>1.704215110459855E-2</v>
      </c>
      <c r="AE345">
        <v>-0.1187264418491733</v>
      </c>
      <c r="AF345">
        <v>3.1890973191906417E-2</v>
      </c>
    </row>
    <row r="346" spans="1:32" x14ac:dyDescent="0.25">
      <c r="A346" t="s">
        <v>14308</v>
      </c>
      <c r="B346" t="s">
        <v>14309</v>
      </c>
      <c r="C346" t="s">
        <v>14308</v>
      </c>
      <c r="D346" t="s">
        <v>14308</v>
      </c>
      <c r="E346" t="s">
        <v>14310</v>
      </c>
      <c r="F346" s="9" t="s">
        <v>410</v>
      </c>
      <c r="G346" s="9" t="s">
        <v>684</v>
      </c>
      <c r="H346" t="s">
        <v>1355</v>
      </c>
      <c r="I346" t="s">
        <v>14311</v>
      </c>
      <c r="J346" t="s">
        <v>14312</v>
      </c>
      <c r="K346" s="10">
        <v>2333784.0073703686</v>
      </c>
      <c r="L346" s="10">
        <v>5735261.9297978329</v>
      </c>
      <c r="M346" s="10">
        <v>2421715.2762400932</v>
      </c>
      <c r="N346" s="11">
        <v>2138754.0792077775</v>
      </c>
      <c r="O346" s="11">
        <v>4403162.6141727641</v>
      </c>
      <c r="P346" s="11">
        <v>787448.06803407404</v>
      </c>
      <c r="Q346" s="12">
        <v>2296828.1797219501</v>
      </c>
      <c r="R346" s="12">
        <v>3632090.843014684</v>
      </c>
      <c r="S346" s="12">
        <v>1457495.5679235663</v>
      </c>
      <c r="T346" s="10">
        <v>3648008.3233617744</v>
      </c>
      <c r="U346" s="10">
        <v>8832947.9502335005</v>
      </c>
      <c r="V346" s="10">
        <v>3767408.4946467234</v>
      </c>
      <c r="W346" s="11">
        <v>2329809.53056406</v>
      </c>
      <c r="X346" s="11">
        <v>5253113.3062051954</v>
      </c>
      <c r="Y346" s="11">
        <v>971871.44193060638</v>
      </c>
      <c r="Z346" s="12">
        <v>2441777.6774590653</v>
      </c>
      <c r="AA346" s="12">
        <v>3804756.2598636504</v>
      </c>
      <c r="AB346" s="12">
        <v>1653636.4724945526</v>
      </c>
      <c r="AC346">
        <v>0.64443797595647723</v>
      </c>
      <c r="AD346">
        <v>0.12344140838840807</v>
      </c>
      <c r="AE346">
        <v>8.8288913547141329E-2</v>
      </c>
      <c r="AF346">
        <v>0.28538943263067557</v>
      </c>
    </row>
    <row r="347" spans="1:32" x14ac:dyDescent="0.25">
      <c r="A347" t="s">
        <v>14308</v>
      </c>
      <c r="B347" t="s">
        <v>14309</v>
      </c>
      <c r="C347" t="s">
        <v>14308</v>
      </c>
      <c r="D347" t="s">
        <v>14308</v>
      </c>
      <c r="E347" t="s">
        <v>14310</v>
      </c>
      <c r="F347" s="9" t="s">
        <v>410</v>
      </c>
      <c r="G347" s="9" t="s">
        <v>684</v>
      </c>
      <c r="H347" t="s">
        <v>109</v>
      </c>
      <c r="I347" t="s">
        <v>14313</v>
      </c>
      <c r="J347" t="s">
        <v>14312</v>
      </c>
      <c r="K347" s="10">
        <v>37768382.820216857</v>
      </c>
      <c r="L347" s="10">
        <v>5633710.3277091086</v>
      </c>
      <c r="M347" s="10">
        <v>2421715.2762400932</v>
      </c>
      <c r="N347" s="11">
        <v>19920729.727687512</v>
      </c>
      <c r="O347" s="11">
        <v>3263882.0700185052</v>
      </c>
      <c r="P347" s="11">
        <v>787448.06803407404</v>
      </c>
      <c r="Q347" s="12">
        <v>19191045.371764753</v>
      </c>
      <c r="R347" s="12">
        <v>3314764.6356985616</v>
      </c>
      <c r="S347" s="12">
        <v>1457495.5679235663</v>
      </c>
      <c r="T347" s="10">
        <v>14907085.762571504</v>
      </c>
      <c r="U347" s="10">
        <v>8203457.9484891603</v>
      </c>
      <c r="V347" s="10">
        <v>3767408.4946467234</v>
      </c>
      <c r="W347" s="11">
        <v>8305074.7061543958</v>
      </c>
      <c r="X347" s="11">
        <v>3573343.6092442772</v>
      </c>
      <c r="Y347" s="11">
        <v>971871.44193060638</v>
      </c>
      <c r="Z347" s="12">
        <v>15749287.138341289</v>
      </c>
      <c r="AA347" s="12">
        <v>3422723.8833681541</v>
      </c>
      <c r="AB347" s="12">
        <v>1653636.4724945526</v>
      </c>
      <c r="AC347">
        <v>-1.3411807635071462</v>
      </c>
      <c r="AD347">
        <v>-1.2622054458150318</v>
      </c>
      <c r="AE347">
        <v>-0.28514677071180111</v>
      </c>
      <c r="AF347">
        <v>-0.96284432667799302</v>
      </c>
    </row>
    <row r="348" spans="1:32" x14ac:dyDescent="0.25">
      <c r="A348" t="s">
        <v>14308</v>
      </c>
      <c r="B348" t="s">
        <v>14309</v>
      </c>
      <c r="C348" t="s">
        <v>14308</v>
      </c>
      <c r="D348" t="s">
        <v>14308</v>
      </c>
      <c r="E348" t="s">
        <v>14310</v>
      </c>
      <c r="F348" s="9" t="s">
        <v>410</v>
      </c>
      <c r="G348" s="9" t="s">
        <v>684</v>
      </c>
      <c r="H348" t="s">
        <v>3241</v>
      </c>
      <c r="I348" t="s">
        <v>14314</v>
      </c>
      <c r="J348" t="s">
        <v>14312</v>
      </c>
      <c r="K348" s="10">
        <v>98894.635615930049</v>
      </c>
      <c r="L348" s="10">
        <v>1163336.6961169892</v>
      </c>
      <c r="M348" s="10">
        <v>2421715.2762400932</v>
      </c>
      <c r="N348" s="11">
        <v>171902.97829053391</v>
      </c>
      <c r="O348" s="11">
        <v>1551220.9361177552</v>
      </c>
      <c r="P348" s="11">
        <v>787448.06803407404</v>
      </c>
      <c r="Q348" s="12">
        <v>162248.60219389881</v>
      </c>
      <c r="R348" s="12">
        <v>1008061.9546613366</v>
      </c>
      <c r="S348" s="12">
        <v>1457495.5679235663</v>
      </c>
      <c r="T348" s="10">
        <v>104805.67824548381</v>
      </c>
      <c r="U348" s="10">
        <v>1538161.176518894</v>
      </c>
      <c r="V348" s="10">
        <v>3767408.4946467234</v>
      </c>
      <c r="W348" s="11">
        <v>104445.23466058563</v>
      </c>
      <c r="X348" s="11">
        <v>2017449.073880265</v>
      </c>
      <c r="Y348" s="11">
        <v>971871.44193060638</v>
      </c>
      <c r="Z348" s="12">
        <v>127730.89581132639</v>
      </c>
      <c r="AA348" s="12">
        <v>1002992.1137402639</v>
      </c>
      <c r="AB348" s="12">
        <v>1653636.4724945526</v>
      </c>
      <c r="AC348">
        <v>8.375271097897502E-2</v>
      </c>
      <c r="AD348">
        <v>-0.71884786973164361</v>
      </c>
      <c r="AE348">
        <v>-0.3450985198645603</v>
      </c>
      <c r="AF348">
        <v>-0.32673122620574296</v>
      </c>
    </row>
    <row r="349" spans="1:32" x14ac:dyDescent="0.25">
      <c r="A349" t="s">
        <v>14521</v>
      </c>
      <c r="B349" t="s">
        <v>14522</v>
      </c>
      <c r="C349" t="s">
        <v>14521</v>
      </c>
      <c r="D349" t="s">
        <v>14521</v>
      </c>
      <c r="E349" t="s">
        <v>14523</v>
      </c>
      <c r="F349" s="9">
        <v>1</v>
      </c>
      <c r="G349" s="9" t="s">
        <v>2338</v>
      </c>
      <c r="H349" t="s">
        <v>6865</v>
      </c>
      <c r="I349" t="s">
        <v>14524</v>
      </c>
      <c r="J349" t="s">
        <v>14525</v>
      </c>
      <c r="K349" s="10">
        <v>52755.756836565641</v>
      </c>
      <c r="L349" s="10">
        <v>0</v>
      </c>
      <c r="M349" s="10">
        <v>0</v>
      </c>
      <c r="N349" s="11">
        <v>86573.190595714928</v>
      </c>
      <c r="O349" s="11">
        <v>0</v>
      </c>
      <c r="P349" s="11">
        <v>0</v>
      </c>
      <c r="Q349" s="12">
        <v>48376.428239815228</v>
      </c>
      <c r="R349" s="12">
        <v>0</v>
      </c>
      <c r="S349" s="12">
        <v>0</v>
      </c>
      <c r="T349" s="10">
        <v>55010.169901702502</v>
      </c>
      <c r="U349" s="10">
        <v>0</v>
      </c>
      <c r="V349" s="10">
        <v>0</v>
      </c>
      <c r="W349" s="11">
        <v>83739.984334622874</v>
      </c>
      <c r="X349" s="11">
        <v>0</v>
      </c>
      <c r="Y349" s="11">
        <v>0</v>
      </c>
      <c r="Z349" s="12">
        <v>41785.697672115595</v>
      </c>
      <c r="AA349" s="12">
        <v>0</v>
      </c>
      <c r="AB349" s="12">
        <v>0</v>
      </c>
      <c r="AC349">
        <v>6.0369826023337916E-2</v>
      </c>
      <c r="AD349">
        <v>-4.8003681810375391E-2</v>
      </c>
      <c r="AE349">
        <v>-0.21129503131923649</v>
      </c>
      <c r="AF349">
        <v>-6.6309629035424658E-2</v>
      </c>
    </row>
    <row r="350" spans="1:32" x14ac:dyDescent="0.25">
      <c r="A350" t="s">
        <v>14521</v>
      </c>
      <c r="B350" t="s">
        <v>14522</v>
      </c>
      <c r="C350" t="s">
        <v>14521</v>
      </c>
      <c r="D350" t="s">
        <v>14521</v>
      </c>
      <c r="E350" t="s">
        <v>14523</v>
      </c>
      <c r="F350" s="9">
        <v>1</v>
      </c>
      <c r="G350" s="9" t="s">
        <v>1407</v>
      </c>
      <c r="H350" t="s">
        <v>14526</v>
      </c>
      <c r="I350" t="s">
        <v>14527</v>
      </c>
      <c r="J350" t="s">
        <v>14528</v>
      </c>
      <c r="K350" s="10">
        <v>246518.01631301388</v>
      </c>
      <c r="L350" s="10">
        <v>0</v>
      </c>
      <c r="M350" s="10">
        <v>0</v>
      </c>
      <c r="N350" s="11">
        <v>224550.47672846983</v>
      </c>
      <c r="O350" s="11">
        <v>0</v>
      </c>
      <c r="P350" s="11">
        <v>0</v>
      </c>
      <c r="Q350" s="12">
        <v>100518.58863170817</v>
      </c>
      <c r="R350" s="12">
        <v>0</v>
      </c>
      <c r="S350" s="12">
        <v>0</v>
      </c>
      <c r="T350" s="10">
        <v>213116.49456645711</v>
      </c>
      <c r="U350" s="10">
        <v>0</v>
      </c>
      <c r="V350" s="10">
        <v>0</v>
      </c>
      <c r="W350" s="11">
        <v>223125.32892027064</v>
      </c>
      <c r="X350" s="11">
        <v>0</v>
      </c>
      <c r="Y350" s="11">
        <v>0</v>
      </c>
      <c r="Z350" s="12">
        <v>94881.526217093298</v>
      </c>
      <c r="AA350" s="12">
        <v>0</v>
      </c>
      <c r="AB350" s="12">
        <v>0</v>
      </c>
      <c r="AC350">
        <v>-0.21005082951700266</v>
      </c>
      <c r="AD350">
        <v>-9.1854891198394906E-3</v>
      </c>
      <c r="AE350">
        <v>-8.3263198123066984E-2</v>
      </c>
      <c r="AF350">
        <v>-0.10083317225330306</v>
      </c>
    </row>
    <row r="351" spans="1:32" x14ac:dyDescent="0.25">
      <c r="A351" t="s">
        <v>14521</v>
      </c>
      <c r="B351" t="s">
        <v>14522</v>
      </c>
      <c r="C351" t="s">
        <v>14521</v>
      </c>
      <c r="D351" t="s">
        <v>14521</v>
      </c>
      <c r="E351" t="s">
        <v>14523</v>
      </c>
      <c r="F351" s="9">
        <v>1</v>
      </c>
      <c r="G351" s="9" t="s">
        <v>95</v>
      </c>
      <c r="H351" t="s">
        <v>975</v>
      </c>
      <c r="I351" t="s">
        <v>14529</v>
      </c>
      <c r="J351" t="s">
        <v>14530</v>
      </c>
      <c r="K351" s="10">
        <v>105307.20867484628</v>
      </c>
      <c r="L351" s="10">
        <v>0</v>
      </c>
      <c r="M351" s="10">
        <v>0</v>
      </c>
      <c r="N351" s="11">
        <v>113270.97158161907</v>
      </c>
      <c r="O351" s="11">
        <v>0</v>
      </c>
      <c r="P351" s="11">
        <v>0</v>
      </c>
      <c r="Q351" s="12">
        <v>22132.304598489412</v>
      </c>
      <c r="R351" s="12">
        <v>0</v>
      </c>
      <c r="S351" s="12">
        <v>0</v>
      </c>
      <c r="T351" s="10">
        <v>98152.065267098515</v>
      </c>
      <c r="U351" s="10">
        <v>0</v>
      </c>
      <c r="V351" s="10">
        <v>0</v>
      </c>
      <c r="W351" s="11">
        <v>130880.0628620752</v>
      </c>
      <c r="X351" s="11">
        <v>0</v>
      </c>
      <c r="Y351" s="11">
        <v>0</v>
      </c>
      <c r="Z351" s="12">
        <v>21829.316455991706</v>
      </c>
      <c r="AA351" s="12">
        <v>0</v>
      </c>
      <c r="AB351" s="12">
        <v>0</v>
      </c>
      <c r="AC351">
        <v>-0.10151366805301103</v>
      </c>
      <c r="AD351">
        <v>0.20846716319693767</v>
      </c>
      <c r="AE351">
        <v>-1.9886728540207139E-2</v>
      </c>
      <c r="AF351">
        <v>2.9022255534573171E-2</v>
      </c>
    </row>
    <row r="352" spans="1:32" x14ac:dyDescent="0.25">
      <c r="A352" t="s">
        <v>14521</v>
      </c>
      <c r="B352" t="s">
        <v>14522</v>
      </c>
      <c r="C352" t="s">
        <v>14521</v>
      </c>
      <c r="D352" t="s">
        <v>14521</v>
      </c>
      <c r="E352" t="s">
        <v>14523</v>
      </c>
      <c r="F352" s="9">
        <v>1</v>
      </c>
      <c r="G352" s="9">
        <v>1</v>
      </c>
      <c r="H352" t="s">
        <v>689</v>
      </c>
      <c r="I352" t="s">
        <v>14531</v>
      </c>
      <c r="J352" t="s">
        <v>14532</v>
      </c>
      <c r="K352" s="10">
        <v>4671073.2475544512</v>
      </c>
      <c r="L352" s="10">
        <v>0</v>
      </c>
      <c r="M352" s="10">
        <v>0</v>
      </c>
      <c r="N352" s="11">
        <v>3177046.0462892675</v>
      </c>
      <c r="O352" s="11">
        <v>0</v>
      </c>
      <c r="P352" s="11">
        <v>0</v>
      </c>
      <c r="Q352" s="12">
        <v>5557043.3858244773</v>
      </c>
      <c r="R352" s="12">
        <v>0</v>
      </c>
      <c r="S352" s="12">
        <v>0</v>
      </c>
      <c r="T352" s="10">
        <v>5462173.5009711124</v>
      </c>
      <c r="U352" s="10">
        <v>0</v>
      </c>
      <c r="V352" s="10">
        <v>0</v>
      </c>
      <c r="W352" s="11">
        <v>3022422.6596743898</v>
      </c>
      <c r="X352" s="11">
        <v>0</v>
      </c>
      <c r="Y352" s="11">
        <v>0</v>
      </c>
      <c r="Z352" s="12">
        <v>3540592.1362023759</v>
      </c>
      <c r="AA352" s="12">
        <v>0</v>
      </c>
      <c r="AB352" s="12">
        <v>0</v>
      </c>
      <c r="AC352">
        <v>0.22572107236935202</v>
      </c>
      <c r="AD352">
        <v>-7.1980576763070792E-2</v>
      </c>
      <c r="AE352">
        <v>-0.65032684407714558</v>
      </c>
      <c r="AF352">
        <v>-0.16552878282362146</v>
      </c>
    </row>
    <row r="353" spans="1:32" x14ac:dyDescent="0.25">
      <c r="A353" t="s">
        <v>14521</v>
      </c>
      <c r="B353" t="s">
        <v>14522</v>
      </c>
      <c r="C353" t="s">
        <v>14521</v>
      </c>
      <c r="D353" t="s">
        <v>14521</v>
      </c>
      <c r="E353" t="s">
        <v>14523</v>
      </c>
      <c r="F353" s="9">
        <v>1</v>
      </c>
      <c r="G353" s="9">
        <v>1</v>
      </c>
      <c r="H353" t="s">
        <v>9903</v>
      </c>
      <c r="I353" t="s">
        <v>14533</v>
      </c>
      <c r="J353" t="s">
        <v>14534</v>
      </c>
      <c r="K353" s="10">
        <v>1919665.7878073736</v>
      </c>
      <c r="L353" s="10">
        <v>0</v>
      </c>
      <c r="M353" s="10">
        <v>0</v>
      </c>
      <c r="N353" s="11">
        <v>699985.28837105143</v>
      </c>
      <c r="O353" s="11">
        <v>0</v>
      </c>
      <c r="P353" s="11">
        <v>0</v>
      </c>
      <c r="Q353" s="12">
        <v>1339768.5036987332</v>
      </c>
      <c r="R353" s="12">
        <v>0</v>
      </c>
      <c r="S353" s="12">
        <v>0</v>
      </c>
      <c r="T353" s="10">
        <v>2065981.676190556</v>
      </c>
      <c r="U353" s="10">
        <v>0</v>
      </c>
      <c r="V353" s="10">
        <v>0</v>
      </c>
      <c r="W353" s="11">
        <v>658310.68088008906</v>
      </c>
      <c r="X353" s="11">
        <v>0</v>
      </c>
      <c r="Y353" s="11">
        <v>0</v>
      </c>
      <c r="Z353" s="12">
        <v>1133430.4017413838</v>
      </c>
      <c r="AA353" s="12">
        <v>0</v>
      </c>
      <c r="AB353" s="12">
        <v>0</v>
      </c>
      <c r="AC353">
        <v>0.10597229774592155</v>
      </c>
      <c r="AD353">
        <v>-8.8555995964383682E-2</v>
      </c>
      <c r="AE353">
        <v>-0.24128793626161835</v>
      </c>
      <c r="AF353">
        <v>-7.4623878160026816E-2</v>
      </c>
    </row>
    <row r="354" spans="1:32" x14ac:dyDescent="0.25">
      <c r="A354" t="s">
        <v>13921</v>
      </c>
      <c r="B354" t="s">
        <v>13922</v>
      </c>
      <c r="C354" t="s">
        <v>13921</v>
      </c>
      <c r="D354" t="s">
        <v>13921</v>
      </c>
      <c r="E354" t="s">
        <v>13923</v>
      </c>
      <c r="F354" s="9" t="s">
        <v>104</v>
      </c>
      <c r="G354" s="9" t="s">
        <v>87</v>
      </c>
      <c r="H354" t="s">
        <v>8567</v>
      </c>
      <c r="I354" t="s">
        <v>13924</v>
      </c>
      <c r="J354" t="s">
        <v>13925</v>
      </c>
      <c r="K354" s="10">
        <v>217054.03077602884</v>
      </c>
      <c r="L354" s="10">
        <v>27647.273444391882</v>
      </c>
      <c r="M354" s="10">
        <v>0</v>
      </c>
      <c r="N354" s="11">
        <v>97696.086627063021</v>
      </c>
      <c r="O354" s="11">
        <v>0</v>
      </c>
      <c r="P354" s="11">
        <v>0</v>
      </c>
      <c r="Q354" s="12">
        <v>26180.850137752204</v>
      </c>
      <c r="R354" s="12">
        <v>0</v>
      </c>
      <c r="S354" s="12">
        <v>0</v>
      </c>
      <c r="T354" s="10">
        <v>219532.33209644663</v>
      </c>
      <c r="U354" s="10">
        <v>24426.302851795575</v>
      </c>
      <c r="V354" s="10">
        <v>0</v>
      </c>
      <c r="W354" s="11">
        <v>99325.18634628506</v>
      </c>
      <c r="X354" s="11">
        <v>0</v>
      </c>
      <c r="Y354" s="11">
        <v>0</v>
      </c>
      <c r="Z354" s="12">
        <v>26001.601205619816</v>
      </c>
      <c r="AA354" s="12">
        <v>0</v>
      </c>
      <c r="AB354" s="12">
        <v>0</v>
      </c>
      <c r="AC354">
        <v>1.637921718813512E-2</v>
      </c>
      <c r="AD354">
        <v>2.3858821094780883E-2</v>
      </c>
      <c r="AE354">
        <v>-9.9114762126429057E-3</v>
      </c>
      <c r="AF354">
        <v>1.0108854023424365E-2</v>
      </c>
    </row>
    <row r="355" spans="1:32" x14ac:dyDescent="0.25">
      <c r="A355" t="s">
        <v>13688</v>
      </c>
      <c r="B355" t="s">
        <v>13689</v>
      </c>
      <c r="C355" t="s">
        <v>13690</v>
      </c>
      <c r="D355" t="s">
        <v>13690</v>
      </c>
      <c r="E355" t="s">
        <v>13691</v>
      </c>
      <c r="F355" s="9">
        <v>1</v>
      </c>
      <c r="G355" s="9" t="s">
        <v>5324</v>
      </c>
      <c r="H355" t="s">
        <v>9160</v>
      </c>
      <c r="I355" t="s">
        <v>13692</v>
      </c>
      <c r="J355" t="s">
        <v>13693</v>
      </c>
      <c r="K355" s="10">
        <v>1264387.550660898</v>
      </c>
      <c r="L355" s="10">
        <v>0</v>
      </c>
      <c r="M355" s="10">
        <v>0</v>
      </c>
      <c r="N355" s="11">
        <v>1445076.7860412714</v>
      </c>
      <c r="O355" s="11">
        <v>0</v>
      </c>
      <c r="P355" s="11">
        <v>0</v>
      </c>
      <c r="Q355" s="12">
        <v>1187049.2746187989</v>
      </c>
      <c r="R355" s="12">
        <v>0</v>
      </c>
      <c r="S355" s="12">
        <v>0</v>
      </c>
      <c r="T355" s="10">
        <v>1328057.8708243489</v>
      </c>
      <c r="U355" s="10">
        <v>0</v>
      </c>
      <c r="V355" s="10">
        <v>0</v>
      </c>
      <c r="W355" s="11">
        <v>1509664.0624894667</v>
      </c>
      <c r="X355" s="11">
        <v>0</v>
      </c>
      <c r="Y355" s="11">
        <v>0</v>
      </c>
      <c r="Z355" s="12">
        <v>1187771.6306936664</v>
      </c>
      <c r="AA355" s="12">
        <v>0</v>
      </c>
      <c r="AB355" s="12">
        <v>0</v>
      </c>
      <c r="AC355">
        <v>7.0879278809228702E-2</v>
      </c>
      <c r="AD355">
        <v>6.308139576681307E-2</v>
      </c>
      <c r="AE355">
        <v>8.7765739031180187E-4</v>
      </c>
      <c r="AF355">
        <v>4.4946110655451198E-2</v>
      </c>
    </row>
    <row r="356" spans="1:32" x14ac:dyDescent="0.25">
      <c r="A356" t="s">
        <v>13688</v>
      </c>
      <c r="B356" t="s">
        <v>13689</v>
      </c>
      <c r="C356" t="s">
        <v>13688</v>
      </c>
      <c r="D356" t="s">
        <v>13688</v>
      </c>
      <c r="E356" t="s">
        <v>13766</v>
      </c>
      <c r="F356" s="9" t="s">
        <v>104</v>
      </c>
      <c r="G356" s="9" t="s">
        <v>368</v>
      </c>
      <c r="H356" t="s">
        <v>5740</v>
      </c>
      <c r="I356" t="s">
        <v>13767</v>
      </c>
      <c r="J356" t="s">
        <v>13768</v>
      </c>
      <c r="K356" s="10">
        <v>881095.34995678801</v>
      </c>
      <c r="L356" s="10">
        <v>44882.002441875753</v>
      </c>
      <c r="M356" s="10">
        <v>0</v>
      </c>
      <c r="N356" s="11">
        <v>1064373.1011002832</v>
      </c>
      <c r="O356" s="11">
        <v>0</v>
      </c>
      <c r="P356" s="11">
        <v>0</v>
      </c>
      <c r="Q356" s="12">
        <v>740434.20833393885</v>
      </c>
      <c r="R356" s="12">
        <v>0</v>
      </c>
      <c r="S356" s="12">
        <v>0</v>
      </c>
      <c r="T356" s="10">
        <v>771735.06417041714</v>
      </c>
      <c r="U356" s="10">
        <v>39228.849408606868</v>
      </c>
      <c r="V356" s="10">
        <v>0</v>
      </c>
      <c r="W356" s="11">
        <v>873118.27563408751</v>
      </c>
      <c r="X356" s="11">
        <v>0</v>
      </c>
      <c r="Y356" s="11">
        <v>0</v>
      </c>
      <c r="Z356" s="12">
        <v>714838.56142585527</v>
      </c>
      <c r="AA356" s="12">
        <v>0</v>
      </c>
      <c r="AB356" s="12">
        <v>0</v>
      </c>
      <c r="AC356">
        <v>-0.19119249566933375</v>
      </c>
      <c r="AD356">
        <v>-0.2857549513729396</v>
      </c>
      <c r="AE356">
        <v>-5.0754088220001874E-2</v>
      </c>
      <c r="AF356">
        <v>-0.17590051175409172</v>
      </c>
    </row>
    <row r="357" spans="1:32" x14ac:dyDescent="0.25">
      <c r="A357" t="s">
        <v>13688</v>
      </c>
      <c r="B357" t="s">
        <v>13689</v>
      </c>
      <c r="C357" t="s">
        <v>13688</v>
      </c>
      <c r="D357" t="s">
        <v>13688</v>
      </c>
      <c r="E357" t="s">
        <v>13766</v>
      </c>
      <c r="F357" s="9">
        <v>1</v>
      </c>
      <c r="G357" s="9" t="s">
        <v>11824</v>
      </c>
      <c r="H357" t="s">
        <v>7286</v>
      </c>
      <c r="I357" t="s">
        <v>13769</v>
      </c>
      <c r="J357" t="s">
        <v>13770</v>
      </c>
      <c r="K357" s="10">
        <v>10502.67900497492</v>
      </c>
      <c r="L357" s="10">
        <v>0</v>
      </c>
      <c r="M357" s="10">
        <v>0</v>
      </c>
      <c r="N357" s="11">
        <v>17502.664899278472</v>
      </c>
      <c r="O357" s="11">
        <v>0</v>
      </c>
      <c r="P357" s="11">
        <v>0</v>
      </c>
      <c r="Q357" s="12">
        <v>11920.344597488407</v>
      </c>
      <c r="R357" s="12">
        <v>0</v>
      </c>
      <c r="S357" s="12">
        <v>0</v>
      </c>
      <c r="T357" s="10">
        <v>10190.932730942144</v>
      </c>
      <c r="U357" s="10">
        <v>0</v>
      </c>
      <c r="V357" s="10">
        <v>0</v>
      </c>
      <c r="W357" s="11">
        <v>15220.422012712923</v>
      </c>
      <c r="X357" s="11">
        <v>0</v>
      </c>
      <c r="Y357" s="11">
        <v>0</v>
      </c>
      <c r="Z357" s="12">
        <v>9644.0210577788657</v>
      </c>
      <c r="AA357" s="12">
        <v>0</v>
      </c>
      <c r="AB357" s="12">
        <v>0</v>
      </c>
      <c r="AC357">
        <v>-4.347127392442024E-2</v>
      </c>
      <c r="AD357">
        <v>-0.20156623824410891</v>
      </c>
      <c r="AE357">
        <v>-0.3057192361455035</v>
      </c>
      <c r="AF357">
        <v>-0.18358558277134421</v>
      </c>
    </row>
    <row r="358" spans="1:32" x14ac:dyDescent="0.25">
      <c r="A358" t="s">
        <v>18051</v>
      </c>
      <c r="B358" t="s">
        <v>18052</v>
      </c>
      <c r="C358" t="s">
        <v>18051</v>
      </c>
      <c r="D358" t="s">
        <v>18051</v>
      </c>
      <c r="E358" t="s">
        <v>18053</v>
      </c>
      <c r="F358" s="9">
        <v>1</v>
      </c>
      <c r="G358" s="9" t="s">
        <v>9023</v>
      </c>
      <c r="H358" t="s">
        <v>3973</v>
      </c>
      <c r="I358" t="s">
        <v>18054</v>
      </c>
      <c r="J358" t="s">
        <v>18055</v>
      </c>
      <c r="K358" s="10">
        <v>571513.18784962222</v>
      </c>
      <c r="L358" s="10">
        <v>0</v>
      </c>
      <c r="M358" s="10">
        <v>0</v>
      </c>
      <c r="N358" s="11">
        <v>90894.773848828903</v>
      </c>
      <c r="O358" s="11">
        <v>0</v>
      </c>
      <c r="P358" s="11">
        <v>0</v>
      </c>
      <c r="Q358" s="12">
        <v>124016.06700427058</v>
      </c>
      <c r="R358" s="12">
        <v>0</v>
      </c>
      <c r="S358" s="12">
        <v>0</v>
      </c>
      <c r="T358" s="10">
        <v>598415.2103850292</v>
      </c>
      <c r="U358" s="10">
        <v>0</v>
      </c>
      <c r="V358" s="10">
        <v>0</v>
      </c>
      <c r="W358" s="11">
        <v>91358.166112164603</v>
      </c>
      <c r="X358" s="11">
        <v>0</v>
      </c>
      <c r="Y358" s="11">
        <v>0</v>
      </c>
      <c r="Z358" s="12">
        <v>116137.45568431803</v>
      </c>
      <c r="AA358" s="12">
        <v>0</v>
      </c>
      <c r="AB358" s="12">
        <v>0</v>
      </c>
      <c r="AC358">
        <v>6.6360056320603183E-2</v>
      </c>
      <c r="AD358">
        <v>7.3363443253429209E-3</v>
      </c>
      <c r="AE358">
        <v>-9.4693709040802126E-2</v>
      </c>
      <c r="AF358">
        <v>-6.9991027982853433E-3</v>
      </c>
    </row>
    <row r="359" spans="1:32" x14ac:dyDescent="0.25">
      <c r="A359" t="s">
        <v>18051</v>
      </c>
      <c r="B359" t="s">
        <v>18052</v>
      </c>
      <c r="C359" t="s">
        <v>18051</v>
      </c>
      <c r="D359" t="s">
        <v>18051</v>
      </c>
      <c r="E359" t="s">
        <v>18053</v>
      </c>
      <c r="F359" s="9">
        <v>1</v>
      </c>
      <c r="G359" s="9">
        <v>1</v>
      </c>
      <c r="H359" t="s">
        <v>22055</v>
      </c>
      <c r="I359" t="s">
        <v>23722</v>
      </c>
      <c r="J359" t="s">
        <v>23723</v>
      </c>
      <c r="K359" s="10">
        <v>13489.13736225872</v>
      </c>
      <c r="L359" s="10">
        <v>0</v>
      </c>
      <c r="M359" s="10">
        <v>0</v>
      </c>
      <c r="N359" s="11">
        <v>6411.2077542863581</v>
      </c>
      <c r="O359" s="11">
        <v>0</v>
      </c>
      <c r="P359" s="11">
        <v>0</v>
      </c>
      <c r="Q359" s="12">
        <v>7534.5321103893266</v>
      </c>
      <c r="R359" s="12">
        <v>0</v>
      </c>
      <c r="S359" s="12">
        <v>0</v>
      </c>
      <c r="T359" s="10">
        <v>14041.05018544033</v>
      </c>
      <c r="U359" s="10">
        <v>0</v>
      </c>
      <c r="V359" s="10">
        <v>0</v>
      </c>
      <c r="W359" s="11">
        <v>7956.798892247577</v>
      </c>
      <c r="X359" s="11">
        <v>0</v>
      </c>
      <c r="Y359" s="11">
        <v>0</v>
      </c>
      <c r="Z359" s="12">
        <v>6932.0843168096981</v>
      </c>
      <c r="AA359" s="12">
        <v>0</v>
      </c>
      <c r="AB359" s="12">
        <v>0</v>
      </c>
      <c r="AC359">
        <v>5.7852754425696956E-2</v>
      </c>
      <c r="AD359">
        <v>0.31159197559364088</v>
      </c>
      <c r="AE359">
        <v>-0.12022872167480135</v>
      </c>
      <c r="AF359">
        <v>8.3072002781512166E-2</v>
      </c>
    </row>
    <row r="360" spans="1:32" x14ac:dyDescent="0.25">
      <c r="A360" t="s">
        <v>15825</v>
      </c>
      <c r="B360" t="s">
        <v>15826</v>
      </c>
      <c r="C360" t="s">
        <v>15825</v>
      </c>
      <c r="D360" t="s">
        <v>15825</v>
      </c>
      <c r="E360" t="s">
        <v>15827</v>
      </c>
      <c r="F360" s="9">
        <v>1</v>
      </c>
      <c r="G360" s="9" t="s">
        <v>6666</v>
      </c>
      <c r="H360" t="s">
        <v>54</v>
      </c>
      <c r="I360" t="s">
        <v>15828</v>
      </c>
      <c r="J360" t="s">
        <v>15829</v>
      </c>
      <c r="K360" s="10">
        <v>67351.54627286816</v>
      </c>
      <c r="L360" s="10">
        <v>0</v>
      </c>
      <c r="M360" s="10">
        <v>0</v>
      </c>
      <c r="N360" s="11">
        <v>44831.24540563715</v>
      </c>
      <c r="O360" s="11">
        <v>0</v>
      </c>
      <c r="P360" s="11">
        <v>0</v>
      </c>
      <c r="Q360" s="12">
        <v>36640.152016359127</v>
      </c>
      <c r="R360" s="12">
        <v>0</v>
      </c>
      <c r="S360" s="12">
        <v>0</v>
      </c>
      <c r="T360" s="10">
        <v>63312.837606246452</v>
      </c>
      <c r="U360" s="10">
        <v>0</v>
      </c>
      <c r="V360" s="10">
        <v>0</v>
      </c>
      <c r="W360" s="11">
        <v>39861.357828624292</v>
      </c>
      <c r="X360" s="11">
        <v>0</v>
      </c>
      <c r="Y360" s="11">
        <v>0</v>
      </c>
      <c r="Z360" s="12">
        <v>29437.088509311285</v>
      </c>
      <c r="AA360" s="12">
        <v>0</v>
      </c>
      <c r="AB360" s="12">
        <v>0</v>
      </c>
      <c r="AC360">
        <v>-8.9213010914714119E-2</v>
      </c>
      <c r="AD360">
        <v>-0.16951372314472632</v>
      </c>
      <c r="AE360">
        <v>-0.31579050110530549</v>
      </c>
      <c r="AF360">
        <v>-0.19150574505491533</v>
      </c>
    </row>
    <row r="361" spans="1:32" x14ac:dyDescent="0.25">
      <c r="A361" t="s">
        <v>16129</v>
      </c>
      <c r="B361" t="s">
        <v>16130</v>
      </c>
      <c r="C361" t="s">
        <v>16129</v>
      </c>
      <c r="D361" t="s">
        <v>16129</v>
      </c>
      <c r="E361" t="s">
        <v>16131</v>
      </c>
      <c r="F361" s="9">
        <v>1</v>
      </c>
      <c r="G361" s="9" t="s">
        <v>16134</v>
      </c>
      <c r="H361" t="s">
        <v>2567</v>
      </c>
      <c r="I361" t="s">
        <v>16132</v>
      </c>
      <c r="J361" t="s">
        <v>16133</v>
      </c>
      <c r="K361" s="10">
        <v>131516.33517052603</v>
      </c>
      <c r="L361" s="10">
        <v>0</v>
      </c>
      <c r="M361" s="10">
        <v>0</v>
      </c>
      <c r="N361" s="11">
        <v>5713.1836054500527</v>
      </c>
      <c r="O361" s="11">
        <v>0</v>
      </c>
      <c r="P361" s="11">
        <v>0</v>
      </c>
      <c r="Q361" s="12">
        <v>14779.156531677761</v>
      </c>
      <c r="R361" s="12">
        <v>0</v>
      </c>
      <c r="S361" s="12">
        <v>0</v>
      </c>
      <c r="T361" s="10">
        <v>144889.28939530652</v>
      </c>
      <c r="U361" s="10">
        <v>0</v>
      </c>
      <c r="V361" s="10">
        <v>0</v>
      </c>
      <c r="W361" s="11">
        <v>5131.6762628531942</v>
      </c>
      <c r="X361" s="11">
        <v>0</v>
      </c>
      <c r="Y361" s="11">
        <v>0</v>
      </c>
      <c r="Z361" s="12">
        <v>12277.056654931197</v>
      </c>
      <c r="AA361" s="12">
        <v>0</v>
      </c>
      <c r="AB361" s="12">
        <v>0</v>
      </c>
      <c r="AC361">
        <v>0.13970894834732961</v>
      </c>
      <c r="AD361">
        <v>-0.15486473539906442</v>
      </c>
      <c r="AE361">
        <v>-0.26759920975298956</v>
      </c>
      <c r="AF361">
        <v>-9.4251665601574788E-2</v>
      </c>
    </row>
    <row r="362" spans="1:32" x14ac:dyDescent="0.25">
      <c r="A362" t="s">
        <v>8485</v>
      </c>
      <c r="B362" t="s">
        <v>8486</v>
      </c>
      <c r="C362" t="s">
        <v>8485</v>
      </c>
      <c r="D362" t="s">
        <v>8485</v>
      </c>
      <c r="E362" t="s">
        <v>8487</v>
      </c>
      <c r="F362" s="9">
        <v>1</v>
      </c>
      <c r="G362" s="9">
        <v>1</v>
      </c>
      <c r="H362" t="s">
        <v>8488</v>
      </c>
      <c r="I362" t="s">
        <v>8489</v>
      </c>
      <c r="J362" t="s">
        <v>8490</v>
      </c>
      <c r="K362" s="10">
        <v>410372.62792776997</v>
      </c>
      <c r="L362" s="10">
        <v>0</v>
      </c>
      <c r="M362" s="10">
        <v>0</v>
      </c>
      <c r="N362" s="11">
        <v>720011.15135214804</v>
      </c>
      <c r="O362" s="11">
        <v>0</v>
      </c>
      <c r="P362" s="11">
        <v>0</v>
      </c>
      <c r="Q362" s="12">
        <v>104180.78232339273</v>
      </c>
      <c r="R362" s="12">
        <v>0</v>
      </c>
      <c r="S362" s="12">
        <v>0</v>
      </c>
      <c r="T362" s="10">
        <v>576431.23035016097</v>
      </c>
      <c r="U362" s="10">
        <v>0</v>
      </c>
      <c r="V362" s="10">
        <v>0</v>
      </c>
      <c r="W362" s="11">
        <v>907880.21537971427</v>
      </c>
      <c r="X362" s="11">
        <v>0</v>
      </c>
      <c r="Y362" s="11">
        <v>0</v>
      </c>
      <c r="Z362" s="12">
        <v>112124.71368873132</v>
      </c>
      <c r="AA362" s="12">
        <v>0</v>
      </c>
      <c r="AB362" s="12">
        <v>0</v>
      </c>
      <c r="AC362">
        <v>0.49021399548212458</v>
      </c>
      <c r="AD362">
        <v>0.33448271180209077</v>
      </c>
      <c r="AE362">
        <v>0.10601512536397897</v>
      </c>
      <c r="AF362">
        <v>0.31023727754939806</v>
      </c>
    </row>
    <row r="363" spans="1:32" x14ac:dyDescent="0.25">
      <c r="A363" t="s">
        <v>8485</v>
      </c>
      <c r="B363" t="s">
        <v>8486</v>
      </c>
      <c r="C363" t="s">
        <v>8485</v>
      </c>
      <c r="D363" t="s">
        <v>8485</v>
      </c>
      <c r="E363" t="s">
        <v>8487</v>
      </c>
      <c r="F363" s="9">
        <v>1</v>
      </c>
      <c r="G363" s="9">
        <v>1</v>
      </c>
      <c r="H363" t="s">
        <v>2874</v>
      </c>
      <c r="I363" t="s">
        <v>8491</v>
      </c>
      <c r="J363" t="s">
        <v>8492</v>
      </c>
      <c r="K363" s="10">
        <v>70168.751960004083</v>
      </c>
      <c r="L363" s="10">
        <v>0</v>
      </c>
      <c r="M363" s="10">
        <v>0</v>
      </c>
      <c r="N363" s="11">
        <v>67566.311455352567</v>
      </c>
      <c r="O363" s="11">
        <v>0</v>
      </c>
      <c r="P363" s="11">
        <v>0</v>
      </c>
      <c r="Q363" s="12">
        <v>71711.888095651258</v>
      </c>
      <c r="R363" s="12">
        <v>0</v>
      </c>
      <c r="S363" s="12">
        <v>0</v>
      </c>
      <c r="T363" s="10">
        <v>71606.281263223325</v>
      </c>
      <c r="U363" s="10">
        <v>0</v>
      </c>
      <c r="V363" s="10">
        <v>0</v>
      </c>
      <c r="W363" s="11">
        <v>64142.202334518923</v>
      </c>
      <c r="X363" s="11">
        <v>0</v>
      </c>
      <c r="Y363" s="11">
        <v>0</v>
      </c>
      <c r="Z363" s="12">
        <v>66949.941150463579</v>
      </c>
      <c r="AA363" s="12">
        <v>0</v>
      </c>
      <c r="AB363" s="12">
        <v>0</v>
      </c>
      <c r="AC363">
        <v>2.9257442964327952E-2</v>
      </c>
      <c r="AD363">
        <v>-7.5030208584100935E-2</v>
      </c>
      <c r="AE363">
        <v>-9.9129515268778098E-2</v>
      </c>
      <c r="AF363">
        <v>-4.8300760296183694E-2</v>
      </c>
    </row>
    <row r="364" spans="1:32" x14ac:dyDescent="0.25">
      <c r="A364" t="s">
        <v>8485</v>
      </c>
      <c r="B364" t="s">
        <v>8486</v>
      </c>
      <c r="C364" t="s">
        <v>8485</v>
      </c>
      <c r="D364" t="s">
        <v>8485</v>
      </c>
      <c r="E364" t="s">
        <v>8487</v>
      </c>
      <c r="F364" s="9">
        <v>1</v>
      </c>
      <c r="G364" s="9">
        <v>1</v>
      </c>
      <c r="H364" t="s">
        <v>8493</v>
      </c>
      <c r="I364" t="s">
        <v>8494</v>
      </c>
      <c r="J364" t="s">
        <v>8495</v>
      </c>
      <c r="K364" s="10">
        <v>180920.08794209204</v>
      </c>
      <c r="L364" s="10">
        <v>0</v>
      </c>
      <c r="M364" s="10">
        <v>0</v>
      </c>
      <c r="N364" s="11">
        <v>73203.071272747562</v>
      </c>
      <c r="O364" s="11">
        <v>0</v>
      </c>
      <c r="P364" s="11">
        <v>0</v>
      </c>
      <c r="Q364" s="12">
        <v>19851.582401495292</v>
      </c>
      <c r="R364" s="12">
        <v>0</v>
      </c>
      <c r="S364" s="12">
        <v>0</v>
      </c>
      <c r="T364" s="10">
        <v>173606.82415414142</v>
      </c>
      <c r="U364" s="10">
        <v>0</v>
      </c>
      <c r="V364" s="10">
        <v>0</v>
      </c>
      <c r="W364" s="11">
        <v>68304.820368801011</v>
      </c>
      <c r="X364" s="11">
        <v>0</v>
      </c>
      <c r="Y364" s="11">
        <v>0</v>
      </c>
      <c r="Z364" s="12">
        <v>19694.344329183165</v>
      </c>
      <c r="AA364" s="12">
        <v>0</v>
      </c>
      <c r="AB364" s="12">
        <v>0</v>
      </c>
      <c r="AC364">
        <v>-5.9528943855226432E-2</v>
      </c>
      <c r="AD364">
        <v>-9.9916783637193002E-2</v>
      </c>
      <c r="AE364">
        <v>-1.1472624432167861E-2</v>
      </c>
      <c r="AF364">
        <v>-5.6972783974862433E-2</v>
      </c>
    </row>
    <row r="365" spans="1:32" x14ac:dyDescent="0.25">
      <c r="A365" t="s">
        <v>8485</v>
      </c>
      <c r="B365" t="s">
        <v>8486</v>
      </c>
      <c r="C365" t="s">
        <v>8485</v>
      </c>
      <c r="D365" t="s">
        <v>8485</v>
      </c>
      <c r="E365" t="s">
        <v>8487</v>
      </c>
      <c r="F365" s="9">
        <v>1</v>
      </c>
      <c r="G365" s="9">
        <v>1</v>
      </c>
      <c r="H365" t="s">
        <v>4219</v>
      </c>
      <c r="I365" t="s">
        <v>8496</v>
      </c>
      <c r="J365" t="s">
        <v>8497</v>
      </c>
      <c r="K365" s="10">
        <v>1022726.7855326012</v>
      </c>
      <c r="L365" s="10">
        <v>0</v>
      </c>
      <c r="M365" s="10">
        <v>0</v>
      </c>
      <c r="N365" s="11">
        <v>540405.14045606356</v>
      </c>
      <c r="O365" s="11">
        <v>0</v>
      </c>
      <c r="P365" s="11">
        <v>0</v>
      </c>
      <c r="Q365" s="12">
        <v>328073.11602915457</v>
      </c>
      <c r="R365" s="12">
        <v>0</v>
      </c>
      <c r="S365" s="12">
        <v>0</v>
      </c>
      <c r="T365" s="10">
        <v>1035860.5417828133</v>
      </c>
      <c r="U365" s="10">
        <v>0</v>
      </c>
      <c r="V365" s="10">
        <v>0</v>
      </c>
      <c r="W365" s="11">
        <v>534519.91568396846</v>
      </c>
      <c r="X365" s="11">
        <v>0</v>
      </c>
      <c r="Y365" s="11">
        <v>0</v>
      </c>
      <c r="Z365" s="12">
        <v>330398.53973300703</v>
      </c>
      <c r="AA365" s="12">
        <v>0</v>
      </c>
      <c r="AB365" s="12">
        <v>0</v>
      </c>
      <c r="AC365">
        <v>1.8408995191147224E-2</v>
      </c>
      <c r="AD365">
        <v>-1.5797695631701917E-2</v>
      </c>
      <c r="AE365">
        <v>1.0189933502551356E-2</v>
      </c>
      <c r="AF365">
        <v>4.2670776873322208E-3</v>
      </c>
    </row>
    <row r="366" spans="1:32" x14ac:dyDescent="0.25">
      <c r="A366" t="s">
        <v>8485</v>
      </c>
      <c r="B366" t="s">
        <v>8486</v>
      </c>
      <c r="C366" t="s">
        <v>8485</v>
      </c>
      <c r="D366" t="s">
        <v>8485</v>
      </c>
      <c r="E366" t="s">
        <v>8487</v>
      </c>
      <c r="F366" s="9">
        <v>1</v>
      </c>
      <c r="G366" s="9">
        <v>1</v>
      </c>
      <c r="H366" t="s">
        <v>8498</v>
      </c>
      <c r="I366" t="s">
        <v>8499</v>
      </c>
      <c r="J366" t="s">
        <v>8500</v>
      </c>
      <c r="K366" s="10">
        <v>191185.4126108241</v>
      </c>
      <c r="L366" s="10">
        <v>0</v>
      </c>
      <c r="M366" s="10">
        <v>0</v>
      </c>
      <c r="N366" s="11">
        <v>100737.87469925483</v>
      </c>
      <c r="O366" s="11">
        <v>0</v>
      </c>
      <c r="P366" s="11">
        <v>0</v>
      </c>
      <c r="Q366" s="12">
        <v>140102.87594313623</v>
      </c>
      <c r="R366" s="12">
        <v>0</v>
      </c>
      <c r="S366" s="12">
        <v>0</v>
      </c>
      <c r="T366" s="10">
        <v>222238.05271612271</v>
      </c>
      <c r="U366" s="10">
        <v>0</v>
      </c>
      <c r="V366" s="10">
        <v>0</v>
      </c>
      <c r="W366" s="11">
        <v>89907.485756446113</v>
      </c>
      <c r="X366" s="11">
        <v>0</v>
      </c>
      <c r="Y366" s="11">
        <v>0</v>
      </c>
      <c r="Z366" s="12">
        <v>152203.78735549498</v>
      </c>
      <c r="AA366" s="12">
        <v>0</v>
      </c>
      <c r="AB366" s="12">
        <v>0</v>
      </c>
      <c r="AC366">
        <v>0.21713341304980832</v>
      </c>
      <c r="AD366">
        <v>-0.16409305381640024</v>
      </c>
      <c r="AE366">
        <v>0.11951768771646969</v>
      </c>
      <c r="AF366">
        <v>5.7519348983292584E-2</v>
      </c>
    </row>
    <row r="367" spans="1:32" x14ac:dyDescent="0.25">
      <c r="A367" t="s">
        <v>19710</v>
      </c>
      <c r="B367" t="s">
        <v>19711</v>
      </c>
      <c r="C367" t="s">
        <v>19710</v>
      </c>
      <c r="D367" t="s">
        <v>19710</v>
      </c>
      <c r="E367" t="s">
        <v>19712</v>
      </c>
      <c r="F367" s="9" t="s">
        <v>104</v>
      </c>
      <c r="G367" s="9" t="s">
        <v>2029</v>
      </c>
      <c r="H367" t="s">
        <v>3948</v>
      </c>
      <c r="I367" t="s">
        <v>19713</v>
      </c>
      <c r="J367" t="s">
        <v>19714</v>
      </c>
      <c r="K367" s="10">
        <v>38618.65215131476</v>
      </c>
      <c r="L367" s="10">
        <v>122943.53720327273</v>
      </c>
      <c r="M367" s="10">
        <v>0</v>
      </c>
      <c r="N367" s="11">
        <v>27484.258593137522</v>
      </c>
      <c r="O367" s="11">
        <v>0</v>
      </c>
      <c r="P367" s="11">
        <v>0</v>
      </c>
      <c r="Q367" s="12">
        <v>12695.92436098914</v>
      </c>
      <c r="R367" s="12">
        <v>0</v>
      </c>
      <c r="S367" s="12">
        <v>0</v>
      </c>
      <c r="T367" s="10">
        <v>37919.03465408185</v>
      </c>
      <c r="U367" s="10">
        <v>124739.8699321126</v>
      </c>
      <c r="V367" s="10">
        <v>0</v>
      </c>
      <c r="W367" s="11">
        <v>21587.661583061068</v>
      </c>
      <c r="X367" s="11">
        <v>0</v>
      </c>
      <c r="Y367" s="11">
        <v>0</v>
      </c>
      <c r="Z367" s="12">
        <v>10837.304165430327</v>
      </c>
      <c r="AA367" s="12">
        <v>0</v>
      </c>
      <c r="AB367" s="12">
        <v>0</v>
      </c>
      <c r="AC367">
        <v>-2.6375576499740771E-2</v>
      </c>
      <c r="AD367">
        <v>-0.34839858587735706</v>
      </c>
      <c r="AE367">
        <v>-0.22835951452359032</v>
      </c>
      <c r="AF367">
        <v>-0.20104455896689602</v>
      </c>
    </row>
    <row r="368" spans="1:32" x14ac:dyDescent="0.25">
      <c r="A368" t="s">
        <v>19710</v>
      </c>
      <c r="B368" t="s">
        <v>19711</v>
      </c>
      <c r="C368" t="s">
        <v>19710</v>
      </c>
      <c r="D368" t="s">
        <v>19710</v>
      </c>
      <c r="E368" t="s">
        <v>19712</v>
      </c>
      <c r="F368" s="9">
        <v>1</v>
      </c>
      <c r="G368" s="9" t="s">
        <v>1121</v>
      </c>
      <c r="H368" t="s">
        <v>1139</v>
      </c>
      <c r="I368" t="s">
        <v>19715</v>
      </c>
      <c r="J368" t="s">
        <v>19716</v>
      </c>
      <c r="K368" s="10">
        <v>4000071.5375007465</v>
      </c>
      <c r="L368" s="10">
        <v>0</v>
      </c>
      <c r="M368" s="10">
        <v>0</v>
      </c>
      <c r="N368" s="11">
        <v>941751.33534525952</v>
      </c>
      <c r="O368" s="11">
        <v>0</v>
      </c>
      <c r="P368" s="11">
        <v>0</v>
      </c>
      <c r="Q368" s="12">
        <v>2656336.7227538102</v>
      </c>
      <c r="R368" s="12">
        <v>0</v>
      </c>
      <c r="S368" s="12">
        <v>0</v>
      </c>
      <c r="T368" s="10">
        <v>4018405.0778886457</v>
      </c>
      <c r="U368" s="10">
        <v>0</v>
      </c>
      <c r="V368" s="10">
        <v>0</v>
      </c>
      <c r="W368" s="11">
        <v>892838.90128422331</v>
      </c>
      <c r="X368" s="11">
        <v>0</v>
      </c>
      <c r="Y368" s="11">
        <v>0</v>
      </c>
      <c r="Z368" s="12">
        <v>2453864.2497349288</v>
      </c>
      <c r="AA368" s="12">
        <v>0</v>
      </c>
      <c r="AB368" s="12">
        <v>0</v>
      </c>
      <c r="AC368">
        <v>6.5972017276044711E-3</v>
      </c>
      <c r="AD368">
        <v>-7.6946286593250104E-2</v>
      </c>
      <c r="AE368">
        <v>-0.11438259744132694</v>
      </c>
      <c r="AF368">
        <v>-6.1577227435657522E-2</v>
      </c>
    </row>
    <row r="369" spans="1:32" x14ac:dyDescent="0.25">
      <c r="A369" t="s">
        <v>19710</v>
      </c>
      <c r="B369" t="s">
        <v>19711</v>
      </c>
      <c r="C369" t="s">
        <v>19710</v>
      </c>
      <c r="D369" t="s">
        <v>19710</v>
      </c>
      <c r="E369" t="s">
        <v>19712</v>
      </c>
      <c r="F369" s="9">
        <v>1</v>
      </c>
      <c r="G369" s="9" t="s">
        <v>23970</v>
      </c>
      <c r="H369" t="s">
        <v>22821</v>
      </c>
      <c r="I369" t="s">
        <v>23968</v>
      </c>
      <c r="J369" t="s">
        <v>23969</v>
      </c>
      <c r="K369" s="10">
        <v>44162.9289675197</v>
      </c>
      <c r="L369" s="10">
        <v>0</v>
      </c>
      <c r="M369" s="10">
        <v>0</v>
      </c>
      <c r="N369" s="11">
        <v>28852.001784123069</v>
      </c>
      <c r="O369" s="11">
        <v>0</v>
      </c>
      <c r="P369" s="11">
        <v>0</v>
      </c>
      <c r="Q369" s="12">
        <v>63837.212969081396</v>
      </c>
      <c r="R369" s="12">
        <v>0</v>
      </c>
      <c r="S369" s="12">
        <v>0</v>
      </c>
      <c r="T369" s="10">
        <v>52925.535151542972</v>
      </c>
      <c r="U369" s="10">
        <v>0</v>
      </c>
      <c r="V369" s="10">
        <v>0</v>
      </c>
      <c r="W369" s="11">
        <v>21520.144462432927</v>
      </c>
      <c r="X369" s="11">
        <v>0</v>
      </c>
      <c r="Y369" s="11">
        <v>0</v>
      </c>
      <c r="Z369" s="12">
        <v>56767.245739494028</v>
      </c>
      <c r="AA369" s="12">
        <v>0</v>
      </c>
      <c r="AB369" s="12">
        <v>0</v>
      </c>
      <c r="AC369">
        <v>0.261128094475781</v>
      </c>
      <c r="AD369">
        <v>-0.42298365555243111</v>
      </c>
      <c r="AE369">
        <v>-0.16933892123069647</v>
      </c>
      <c r="AF369">
        <v>-0.11039816076911553</v>
      </c>
    </row>
    <row r="370" spans="1:32" x14ac:dyDescent="0.25">
      <c r="A370" t="s">
        <v>5377</v>
      </c>
      <c r="B370" t="s">
        <v>5378</v>
      </c>
      <c r="C370" t="s">
        <v>5377</v>
      </c>
      <c r="D370" t="s">
        <v>5377</v>
      </c>
      <c r="F370" s="9">
        <v>1</v>
      </c>
      <c r="G370" s="9">
        <v>1</v>
      </c>
      <c r="H370" t="s">
        <v>3775</v>
      </c>
      <c r="I370" t="s">
        <v>5379</v>
      </c>
      <c r="J370" t="s">
        <v>5380</v>
      </c>
      <c r="K370" s="10">
        <v>472335.12912332616</v>
      </c>
      <c r="L370" s="10">
        <v>0</v>
      </c>
      <c r="M370" s="10">
        <v>0</v>
      </c>
      <c r="N370" s="11">
        <v>103434.94700786492</v>
      </c>
      <c r="O370" s="11">
        <v>0</v>
      </c>
      <c r="P370" s="11">
        <v>0</v>
      </c>
      <c r="Q370" s="12">
        <v>88667.269674481882</v>
      </c>
      <c r="R370" s="12">
        <v>0</v>
      </c>
      <c r="S370" s="12">
        <v>0</v>
      </c>
      <c r="T370" s="10">
        <v>514240.65186457563</v>
      </c>
      <c r="U370" s="10">
        <v>0</v>
      </c>
      <c r="V370" s="10">
        <v>0</v>
      </c>
      <c r="W370" s="11">
        <v>82455.283567115228</v>
      </c>
      <c r="X370" s="11">
        <v>0</v>
      </c>
      <c r="Y370" s="11">
        <v>0</v>
      </c>
      <c r="Z370" s="12">
        <v>82687.625179420036</v>
      </c>
      <c r="AA370" s="12">
        <v>0</v>
      </c>
      <c r="AB370" s="12">
        <v>0</v>
      </c>
      <c r="AC370">
        <v>0.12263282545078641</v>
      </c>
      <c r="AD370">
        <v>-0.32703985690439052</v>
      </c>
      <c r="AE370">
        <v>-0.10073021593249325</v>
      </c>
      <c r="AF370">
        <v>-0.10171241579536579</v>
      </c>
    </row>
    <row r="371" spans="1:32" x14ac:dyDescent="0.25">
      <c r="A371" t="s">
        <v>5377</v>
      </c>
      <c r="B371" t="s">
        <v>5378</v>
      </c>
      <c r="C371" t="s">
        <v>5377</v>
      </c>
      <c r="D371" t="s">
        <v>5377</v>
      </c>
      <c r="F371" s="9">
        <v>1</v>
      </c>
      <c r="G371" s="9">
        <v>1</v>
      </c>
      <c r="H371" t="s">
        <v>5381</v>
      </c>
      <c r="I371" t="s">
        <v>5382</v>
      </c>
      <c r="J371" t="s">
        <v>5383</v>
      </c>
      <c r="K371" s="10">
        <v>520757.41670705244</v>
      </c>
      <c r="L371" s="10">
        <v>0</v>
      </c>
      <c r="M371" s="10">
        <v>0</v>
      </c>
      <c r="N371" s="11">
        <v>190998.81633762701</v>
      </c>
      <c r="O371" s="11">
        <v>0</v>
      </c>
      <c r="P371" s="11">
        <v>0</v>
      </c>
      <c r="Q371" s="12">
        <v>399802.26053487137</v>
      </c>
      <c r="R371" s="12">
        <v>0</v>
      </c>
      <c r="S371" s="12">
        <v>0</v>
      </c>
      <c r="T371" s="10">
        <v>479517.2372453991</v>
      </c>
      <c r="U371" s="10">
        <v>0</v>
      </c>
      <c r="V371" s="10">
        <v>0</v>
      </c>
      <c r="W371" s="11">
        <v>165098.11469153085</v>
      </c>
      <c r="X371" s="11">
        <v>0</v>
      </c>
      <c r="Y371" s="11">
        <v>0</v>
      </c>
      <c r="Z371" s="12">
        <v>408013.67225969263</v>
      </c>
      <c r="AA371" s="12">
        <v>0</v>
      </c>
      <c r="AB371" s="12">
        <v>0</v>
      </c>
      <c r="AC371">
        <v>-0.11902880464409402</v>
      </c>
      <c r="AD371">
        <v>-0.21024005183839145</v>
      </c>
      <c r="AE371">
        <v>2.9330867438750092E-2</v>
      </c>
      <c r="AF371">
        <v>-9.9979329681245135E-2</v>
      </c>
    </row>
    <row r="372" spans="1:32" x14ac:dyDescent="0.25">
      <c r="A372" t="s">
        <v>5377</v>
      </c>
      <c r="B372" t="s">
        <v>5378</v>
      </c>
      <c r="C372" t="s">
        <v>5377</v>
      </c>
      <c r="D372" t="s">
        <v>5377</v>
      </c>
      <c r="F372" s="9">
        <v>1</v>
      </c>
      <c r="G372" s="9">
        <v>1</v>
      </c>
      <c r="H372" t="s">
        <v>5384</v>
      </c>
      <c r="I372" t="s">
        <v>5385</v>
      </c>
      <c r="J372" t="s">
        <v>5386</v>
      </c>
      <c r="K372" s="10">
        <v>677982.13082844205</v>
      </c>
      <c r="L372" s="10">
        <v>0</v>
      </c>
      <c r="M372" s="10">
        <v>0</v>
      </c>
      <c r="N372" s="11">
        <v>279138.89676780434</v>
      </c>
      <c r="O372" s="11">
        <v>0</v>
      </c>
      <c r="P372" s="11">
        <v>0</v>
      </c>
      <c r="Q372" s="12">
        <v>257513.57265010141</v>
      </c>
      <c r="R372" s="12">
        <v>0</v>
      </c>
      <c r="S372" s="12">
        <v>0</v>
      </c>
      <c r="T372" s="10">
        <v>830809.9643666785</v>
      </c>
      <c r="U372" s="10">
        <v>0</v>
      </c>
      <c r="V372" s="10">
        <v>0</v>
      </c>
      <c r="W372" s="11">
        <v>238054.11448138146</v>
      </c>
      <c r="X372" s="11">
        <v>0</v>
      </c>
      <c r="Y372" s="11">
        <v>0</v>
      </c>
      <c r="Z372" s="12">
        <v>226560.37999660778</v>
      </c>
      <c r="AA372" s="12">
        <v>0</v>
      </c>
      <c r="AB372" s="12">
        <v>0</v>
      </c>
      <c r="AC372">
        <v>0.2932712697235052</v>
      </c>
      <c r="AD372">
        <v>-0.229693607197652</v>
      </c>
      <c r="AE372">
        <v>-0.18475288348308855</v>
      </c>
      <c r="AF372">
        <v>-4.0391740319078447E-2</v>
      </c>
    </row>
    <row r="373" spans="1:32" x14ac:dyDescent="0.25">
      <c r="A373" t="s">
        <v>5377</v>
      </c>
      <c r="B373" t="s">
        <v>5378</v>
      </c>
      <c r="C373" t="s">
        <v>5377</v>
      </c>
      <c r="D373" t="s">
        <v>5377</v>
      </c>
      <c r="F373" s="9">
        <v>1</v>
      </c>
      <c r="G373" s="9">
        <v>1</v>
      </c>
      <c r="H373" t="s">
        <v>5387</v>
      </c>
      <c r="I373" t="s">
        <v>5388</v>
      </c>
      <c r="J373" t="s">
        <v>5389</v>
      </c>
      <c r="K373" s="10">
        <v>78829.681495145036</v>
      </c>
      <c r="L373" s="10">
        <v>0</v>
      </c>
      <c r="M373" s="10">
        <v>0</v>
      </c>
      <c r="N373" s="11">
        <v>41359.826249802434</v>
      </c>
      <c r="O373" s="11">
        <v>0</v>
      </c>
      <c r="P373" s="11">
        <v>0</v>
      </c>
      <c r="Q373" s="12">
        <v>65916.610381977676</v>
      </c>
      <c r="R373" s="12">
        <v>0</v>
      </c>
      <c r="S373" s="12">
        <v>0</v>
      </c>
      <c r="T373" s="10">
        <v>80021.687326920452</v>
      </c>
      <c r="U373" s="10">
        <v>0</v>
      </c>
      <c r="V373" s="10">
        <v>0</v>
      </c>
      <c r="W373" s="11">
        <v>36342.965653669031</v>
      </c>
      <c r="X373" s="11">
        <v>0</v>
      </c>
      <c r="Y373" s="11">
        <v>0</v>
      </c>
      <c r="Z373" s="12">
        <v>61779.788993740171</v>
      </c>
      <c r="AA373" s="12">
        <v>0</v>
      </c>
      <c r="AB373" s="12">
        <v>0</v>
      </c>
      <c r="AC373">
        <v>2.1652104027147907E-2</v>
      </c>
      <c r="AD373">
        <v>-0.18655397401123788</v>
      </c>
      <c r="AE373">
        <v>-9.3507113470444506E-2</v>
      </c>
      <c r="AF373">
        <v>-8.6136327818178163E-2</v>
      </c>
    </row>
    <row r="374" spans="1:32" x14ac:dyDescent="0.25">
      <c r="A374" t="s">
        <v>5377</v>
      </c>
      <c r="B374" t="s">
        <v>5378</v>
      </c>
      <c r="C374" t="s">
        <v>5377</v>
      </c>
      <c r="D374" t="s">
        <v>5377</v>
      </c>
      <c r="F374" s="9" t="s">
        <v>104</v>
      </c>
      <c r="G374" s="9" t="s">
        <v>108</v>
      </c>
      <c r="H374" t="s">
        <v>3474</v>
      </c>
      <c r="I374" t="s">
        <v>5390</v>
      </c>
      <c r="J374" t="s">
        <v>5391</v>
      </c>
      <c r="K374" s="10">
        <v>205576.89704884161</v>
      </c>
      <c r="L374" s="10">
        <v>276372.58493495558</v>
      </c>
      <c r="M374" s="10">
        <v>0</v>
      </c>
      <c r="N374" s="11">
        <v>219718.39065832132</v>
      </c>
      <c r="O374" s="11">
        <v>0</v>
      </c>
      <c r="P374" s="11">
        <v>0</v>
      </c>
      <c r="Q374" s="12">
        <v>97335.739664066103</v>
      </c>
      <c r="R374" s="12">
        <v>6011.8456599959827</v>
      </c>
      <c r="S374" s="12">
        <v>0</v>
      </c>
      <c r="T374" s="10">
        <v>201258.46897189179</v>
      </c>
      <c r="U374" s="10">
        <v>284080.16718250734</v>
      </c>
      <c r="V374" s="10">
        <v>0</v>
      </c>
      <c r="W374" s="11">
        <v>199831.92230356255</v>
      </c>
      <c r="X374" s="11">
        <v>0</v>
      </c>
      <c r="Y374" s="11">
        <v>0</v>
      </c>
      <c r="Z374" s="12">
        <v>95053.639006301601</v>
      </c>
      <c r="AA374" s="12">
        <v>5088.5436207167777</v>
      </c>
      <c r="AB374" s="12">
        <v>0</v>
      </c>
      <c r="AC374">
        <v>-3.0628648809335208E-2</v>
      </c>
      <c r="AD374">
        <v>-0.13686856392883298</v>
      </c>
      <c r="AE374">
        <v>-3.4227770313448681E-2</v>
      </c>
      <c r="AF374">
        <v>-6.724166101720562E-2</v>
      </c>
    </row>
    <row r="375" spans="1:32" x14ac:dyDescent="0.25">
      <c r="A375" t="s">
        <v>5377</v>
      </c>
      <c r="B375" t="s">
        <v>5378</v>
      </c>
      <c r="C375" t="s">
        <v>5377</v>
      </c>
      <c r="D375" t="s">
        <v>5377</v>
      </c>
      <c r="F375" s="9">
        <v>1</v>
      </c>
      <c r="G375" s="9">
        <v>1</v>
      </c>
      <c r="H375" t="s">
        <v>5392</v>
      </c>
      <c r="I375" t="s">
        <v>5393</v>
      </c>
      <c r="J375" t="s">
        <v>5394</v>
      </c>
      <c r="K375" s="10">
        <v>892161.87069722591</v>
      </c>
      <c r="L375" s="10">
        <v>0</v>
      </c>
      <c r="M375" s="10">
        <v>0</v>
      </c>
      <c r="N375" s="11">
        <v>310810.28935729229</v>
      </c>
      <c r="O375" s="11">
        <v>0</v>
      </c>
      <c r="P375" s="11">
        <v>0</v>
      </c>
      <c r="Q375" s="12">
        <v>19493.032547911516</v>
      </c>
      <c r="R375" s="12">
        <v>0</v>
      </c>
      <c r="S375" s="12">
        <v>0</v>
      </c>
      <c r="T375" s="10">
        <v>851871.53964483901</v>
      </c>
      <c r="U375" s="10">
        <v>0</v>
      </c>
      <c r="V375" s="10">
        <v>0</v>
      </c>
      <c r="W375" s="11">
        <v>295171.7230572144</v>
      </c>
      <c r="X375" s="11">
        <v>0</v>
      </c>
      <c r="Y375" s="11">
        <v>0</v>
      </c>
      <c r="Z375" s="12">
        <v>21206.616252339216</v>
      </c>
      <c r="AA375" s="12">
        <v>0</v>
      </c>
      <c r="AB375" s="12">
        <v>0</v>
      </c>
      <c r="AC375">
        <v>-6.6669599772069349E-2</v>
      </c>
      <c r="AD375">
        <v>-7.4479744557739799E-2</v>
      </c>
      <c r="AE375">
        <v>0.12155589208281772</v>
      </c>
      <c r="AF375">
        <v>-6.5311507489971372E-3</v>
      </c>
    </row>
    <row r="376" spans="1:32" x14ac:dyDescent="0.25">
      <c r="A376" t="s">
        <v>5377</v>
      </c>
      <c r="B376" t="s">
        <v>5378</v>
      </c>
      <c r="C376" t="s">
        <v>5377</v>
      </c>
      <c r="D376" t="s">
        <v>5377</v>
      </c>
      <c r="F376" s="9">
        <v>1</v>
      </c>
      <c r="G376" s="9" t="s">
        <v>368</v>
      </c>
      <c r="H376" t="s">
        <v>3116</v>
      </c>
      <c r="I376" t="s">
        <v>5395</v>
      </c>
      <c r="J376" t="s">
        <v>5396</v>
      </c>
      <c r="K376" s="10">
        <v>32850.04043503217</v>
      </c>
      <c r="L376" s="10">
        <v>0</v>
      </c>
      <c r="M376" s="10">
        <v>0</v>
      </c>
      <c r="N376" s="11">
        <v>41489.221023229002</v>
      </c>
      <c r="O376" s="11">
        <v>0</v>
      </c>
      <c r="P376" s="11">
        <v>0</v>
      </c>
      <c r="Q376" s="12">
        <v>51638.848431648345</v>
      </c>
      <c r="R376" s="12">
        <v>0</v>
      </c>
      <c r="S376" s="12">
        <v>0</v>
      </c>
      <c r="T376" s="10">
        <v>39283.168799835214</v>
      </c>
      <c r="U376" s="10">
        <v>0</v>
      </c>
      <c r="V376" s="10">
        <v>0</v>
      </c>
      <c r="W376" s="11">
        <v>33145.279801697427</v>
      </c>
      <c r="X376" s="11">
        <v>0</v>
      </c>
      <c r="Y376" s="11">
        <v>0</v>
      </c>
      <c r="Z376" s="12">
        <v>48193.514829887434</v>
      </c>
      <c r="AA376" s="12">
        <v>0</v>
      </c>
      <c r="AB376" s="12">
        <v>0</v>
      </c>
      <c r="AC376">
        <v>0.25801616382926623</v>
      </c>
      <c r="AD376">
        <v>-0.32393313860688588</v>
      </c>
      <c r="AE376">
        <v>-9.961780532404807E-2</v>
      </c>
      <c r="AF376">
        <v>-5.5178260033889238E-2</v>
      </c>
    </row>
    <row r="377" spans="1:32" x14ac:dyDescent="0.25">
      <c r="A377" t="s">
        <v>5377</v>
      </c>
      <c r="B377" t="s">
        <v>5378</v>
      </c>
      <c r="C377" t="s">
        <v>5377</v>
      </c>
      <c r="D377" t="s">
        <v>5377</v>
      </c>
      <c r="F377" s="9" t="s">
        <v>104</v>
      </c>
      <c r="G377" s="9">
        <v>1</v>
      </c>
      <c r="H377" t="s">
        <v>3535</v>
      </c>
      <c r="I377" t="s">
        <v>5397</v>
      </c>
      <c r="J377" t="s">
        <v>5398</v>
      </c>
      <c r="K377" s="10">
        <v>264274.52425219625</v>
      </c>
      <c r="L377" s="10">
        <v>6921.7331624853305</v>
      </c>
      <c r="M377" s="10">
        <v>0</v>
      </c>
      <c r="N377" s="11">
        <v>153494.54997726943</v>
      </c>
      <c r="O377" s="11">
        <v>12833.333192580581</v>
      </c>
      <c r="P377" s="11">
        <v>0</v>
      </c>
      <c r="Q377" s="12">
        <v>197001.09468697867</v>
      </c>
      <c r="R377" s="12">
        <v>0</v>
      </c>
      <c r="S377" s="12">
        <v>0</v>
      </c>
      <c r="T377" s="10">
        <v>297065.57636860438</v>
      </c>
      <c r="U377" s="10">
        <v>7123.1169995495511</v>
      </c>
      <c r="V377" s="10">
        <v>0</v>
      </c>
      <c r="W377" s="11">
        <v>149719.2149928991</v>
      </c>
      <c r="X377" s="11">
        <v>12974.540014040786</v>
      </c>
      <c r="Y377" s="11">
        <v>0</v>
      </c>
      <c r="Z377" s="12">
        <v>220478.4168273932</v>
      </c>
      <c r="AA377" s="12">
        <v>0</v>
      </c>
      <c r="AB377" s="12">
        <v>0</v>
      </c>
      <c r="AC377">
        <v>0.16874407934110272</v>
      </c>
      <c r="AD377">
        <v>-3.5928042711184091E-2</v>
      </c>
      <c r="AE377">
        <v>0.16243378733344568</v>
      </c>
      <c r="AF377">
        <v>9.8416607987788104E-2</v>
      </c>
    </row>
    <row r="378" spans="1:32" x14ac:dyDescent="0.25">
      <c r="A378" t="s">
        <v>5377</v>
      </c>
      <c r="B378" t="s">
        <v>5378</v>
      </c>
      <c r="C378" t="s">
        <v>5377</v>
      </c>
      <c r="D378" t="s">
        <v>5377</v>
      </c>
      <c r="F378" s="9">
        <v>1</v>
      </c>
      <c r="G378" s="9" t="s">
        <v>619</v>
      </c>
      <c r="H378" t="s">
        <v>21890</v>
      </c>
      <c r="I378" t="s">
        <v>21891</v>
      </c>
      <c r="J378" t="s">
        <v>21892</v>
      </c>
      <c r="K378" s="10">
        <v>116994.65637085632</v>
      </c>
      <c r="L378" s="10">
        <v>0</v>
      </c>
      <c r="M378" s="10">
        <v>0</v>
      </c>
      <c r="N378" s="11">
        <v>174834.57862597963</v>
      </c>
      <c r="O378" s="11">
        <v>0</v>
      </c>
      <c r="P378" s="11">
        <v>0</v>
      </c>
      <c r="Q378" s="12">
        <v>159458.81589997158</v>
      </c>
      <c r="R378" s="12">
        <v>0</v>
      </c>
      <c r="S378" s="12">
        <v>0</v>
      </c>
      <c r="T378" s="10">
        <v>115403.08400588184</v>
      </c>
      <c r="U378" s="10">
        <v>0</v>
      </c>
      <c r="V378" s="10">
        <v>0</v>
      </c>
      <c r="W378" s="11">
        <v>151988.54043623377</v>
      </c>
      <c r="X378" s="11">
        <v>0</v>
      </c>
      <c r="Y378" s="11">
        <v>0</v>
      </c>
      <c r="Z378" s="12">
        <v>151130.49973739829</v>
      </c>
      <c r="AA378" s="12">
        <v>0</v>
      </c>
      <c r="AB378" s="12">
        <v>0</v>
      </c>
      <c r="AC378">
        <v>-1.9760858718506354E-2</v>
      </c>
      <c r="AD378">
        <v>-0.20202799589260312</v>
      </c>
      <c r="AE378">
        <v>-7.7389020132235406E-2</v>
      </c>
      <c r="AF378">
        <v>-9.9725958247781632E-2</v>
      </c>
    </row>
    <row r="379" spans="1:32" x14ac:dyDescent="0.25">
      <c r="A379" t="s">
        <v>20454</v>
      </c>
      <c r="B379" t="s">
        <v>20455</v>
      </c>
      <c r="C379" t="s">
        <v>20454</v>
      </c>
      <c r="D379" t="s">
        <v>20454</v>
      </c>
      <c r="E379" t="s">
        <v>20456</v>
      </c>
      <c r="F379" s="9">
        <v>1</v>
      </c>
      <c r="G379" s="9" t="s">
        <v>1523</v>
      </c>
      <c r="H379" t="s">
        <v>49</v>
      </c>
      <c r="I379" t="s">
        <v>20457</v>
      </c>
      <c r="J379" t="s">
        <v>20458</v>
      </c>
      <c r="K379" s="10">
        <v>126008.11217754787</v>
      </c>
      <c r="L379" s="10">
        <v>0</v>
      </c>
      <c r="M379" s="10">
        <v>0</v>
      </c>
      <c r="N379" s="11">
        <v>105749.90037619966</v>
      </c>
      <c r="O379" s="11">
        <v>0</v>
      </c>
      <c r="P379" s="11">
        <v>0</v>
      </c>
      <c r="Q379" s="12">
        <v>62320.566262210981</v>
      </c>
      <c r="R379" s="12">
        <v>0</v>
      </c>
      <c r="S379" s="12">
        <v>0</v>
      </c>
      <c r="T379" s="10">
        <v>123745.72258321645</v>
      </c>
      <c r="U379" s="10">
        <v>0</v>
      </c>
      <c r="V379" s="10">
        <v>0</v>
      </c>
      <c r="W379" s="11">
        <v>106508.25779088988</v>
      </c>
      <c r="X379" s="11">
        <v>0</v>
      </c>
      <c r="Y379" s="11">
        <v>0</v>
      </c>
      <c r="Z379" s="12">
        <v>56205.461860111885</v>
      </c>
      <c r="AA379" s="12">
        <v>0</v>
      </c>
      <c r="AB379" s="12">
        <v>0</v>
      </c>
      <c r="AC379">
        <v>-2.6137957249671637E-2</v>
      </c>
      <c r="AD379">
        <v>1.030898549354952E-2</v>
      </c>
      <c r="AE379">
        <v>-0.14899800862137003</v>
      </c>
      <c r="AF379">
        <v>-5.494232679249738E-2</v>
      </c>
    </row>
    <row r="380" spans="1:32" x14ac:dyDescent="0.25">
      <c r="A380" t="s">
        <v>20454</v>
      </c>
      <c r="B380" t="s">
        <v>20455</v>
      </c>
      <c r="C380" t="s">
        <v>20454</v>
      </c>
      <c r="D380" t="s">
        <v>20454</v>
      </c>
      <c r="E380" t="s">
        <v>20456</v>
      </c>
      <c r="F380" s="9">
        <v>1</v>
      </c>
      <c r="G380" s="9" t="s">
        <v>202</v>
      </c>
      <c r="H380" t="s">
        <v>11713</v>
      </c>
      <c r="I380" t="s">
        <v>20459</v>
      </c>
      <c r="J380" t="s">
        <v>20460</v>
      </c>
      <c r="K380" s="10">
        <v>81392.507429514328</v>
      </c>
      <c r="L380" s="10">
        <v>0</v>
      </c>
      <c r="M380" s="10">
        <v>0</v>
      </c>
      <c r="N380" s="11">
        <v>36185.046209407003</v>
      </c>
      <c r="O380" s="11">
        <v>0</v>
      </c>
      <c r="P380" s="11">
        <v>0</v>
      </c>
      <c r="Q380" s="12">
        <v>19726.952773244244</v>
      </c>
      <c r="R380" s="12">
        <v>0</v>
      </c>
      <c r="S380" s="12">
        <v>0</v>
      </c>
      <c r="T380" s="10">
        <v>83281.875694795322</v>
      </c>
      <c r="U380" s="10">
        <v>0</v>
      </c>
      <c r="V380" s="10">
        <v>0</v>
      </c>
      <c r="W380" s="11">
        <v>39033.335363143087</v>
      </c>
      <c r="X380" s="11">
        <v>0</v>
      </c>
      <c r="Y380" s="11">
        <v>0</v>
      </c>
      <c r="Z380" s="12">
        <v>14701.139590578397</v>
      </c>
      <c r="AA380" s="12">
        <v>0</v>
      </c>
      <c r="AB380" s="12">
        <v>0</v>
      </c>
      <c r="AC380">
        <v>3.3106568124735142E-2</v>
      </c>
      <c r="AD380">
        <v>0.10931313105381267</v>
      </c>
      <c r="AE380">
        <v>-0.42424012683234702</v>
      </c>
      <c r="AF380">
        <v>-9.3940142551266412E-2</v>
      </c>
    </row>
    <row r="381" spans="1:32" x14ac:dyDescent="0.25">
      <c r="A381" t="s">
        <v>20454</v>
      </c>
      <c r="B381" t="s">
        <v>20455</v>
      </c>
      <c r="C381" t="s">
        <v>20454</v>
      </c>
      <c r="D381" t="s">
        <v>20454</v>
      </c>
      <c r="E381" t="s">
        <v>20456</v>
      </c>
      <c r="F381" s="9">
        <v>1</v>
      </c>
      <c r="G381" s="9" t="s">
        <v>2645</v>
      </c>
      <c r="H381" t="s">
        <v>21508</v>
      </c>
      <c r="I381" t="s">
        <v>24091</v>
      </c>
      <c r="J381" t="s">
        <v>24092</v>
      </c>
      <c r="K381" s="10">
        <v>134060.13269819232</v>
      </c>
      <c r="L381" s="10">
        <v>0</v>
      </c>
      <c r="M381" s="10">
        <v>0</v>
      </c>
      <c r="N381" s="11">
        <v>52655.585611275092</v>
      </c>
      <c r="O381" s="11">
        <v>0</v>
      </c>
      <c r="P381" s="11">
        <v>0</v>
      </c>
      <c r="Q381" s="12">
        <v>80602.774037191193</v>
      </c>
      <c r="R381" s="12">
        <v>0</v>
      </c>
      <c r="S381" s="12">
        <v>0</v>
      </c>
      <c r="T381" s="10">
        <v>140113.28254390857</v>
      </c>
      <c r="U381" s="10">
        <v>0</v>
      </c>
      <c r="V381" s="10">
        <v>0</v>
      </c>
      <c r="W381" s="11">
        <v>61671.263267086317</v>
      </c>
      <c r="X381" s="11">
        <v>0</v>
      </c>
      <c r="Y381" s="11">
        <v>0</v>
      </c>
      <c r="Z381" s="12">
        <v>76873.500451838627</v>
      </c>
      <c r="AA381" s="12">
        <v>0</v>
      </c>
      <c r="AB381" s="12">
        <v>0</v>
      </c>
      <c r="AC381">
        <v>6.3713460734451471E-2</v>
      </c>
      <c r="AD381">
        <v>0.2280118207147242</v>
      </c>
      <c r="AE381">
        <v>-6.834312821996151E-2</v>
      </c>
      <c r="AF381">
        <v>7.4460717743071378E-2</v>
      </c>
    </row>
    <row r="382" spans="1:32" x14ac:dyDescent="0.25">
      <c r="A382" t="s">
        <v>16574</v>
      </c>
      <c r="B382" t="s">
        <v>16575</v>
      </c>
      <c r="C382" t="s">
        <v>16574</v>
      </c>
      <c r="D382" t="s">
        <v>16574</v>
      </c>
      <c r="E382" t="s">
        <v>16576</v>
      </c>
      <c r="F382" s="9">
        <v>1</v>
      </c>
      <c r="G382" s="9">
        <v>1</v>
      </c>
      <c r="H382" t="s">
        <v>13010</v>
      </c>
      <c r="I382" t="s">
        <v>16577</v>
      </c>
      <c r="J382" t="s">
        <v>16578</v>
      </c>
      <c r="K382" s="10">
        <v>15433039.331235198</v>
      </c>
      <c r="L382" s="10">
        <v>0</v>
      </c>
      <c r="M382" s="10">
        <v>0</v>
      </c>
      <c r="N382" s="11">
        <v>12719101.869164936</v>
      </c>
      <c r="O382" s="11">
        <v>0</v>
      </c>
      <c r="P382" s="11">
        <v>0</v>
      </c>
      <c r="Q382" s="12">
        <v>11680672.235467166</v>
      </c>
      <c r="R382" s="12">
        <v>0</v>
      </c>
      <c r="S382" s="12">
        <v>0</v>
      </c>
      <c r="T382" s="10">
        <v>14839442.747079602</v>
      </c>
      <c r="U382" s="10">
        <v>0</v>
      </c>
      <c r="V382" s="10">
        <v>0</v>
      </c>
      <c r="W382" s="11">
        <v>12823564.230413973</v>
      </c>
      <c r="X382" s="11">
        <v>0</v>
      </c>
      <c r="Y382" s="11">
        <v>0</v>
      </c>
      <c r="Z382" s="12">
        <v>11658224.154406982</v>
      </c>
      <c r="AA382" s="12">
        <v>0</v>
      </c>
      <c r="AB382" s="12">
        <v>0</v>
      </c>
      <c r="AC382">
        <v>-5.6585292752194323E-2</v>
      </c>
      <c r="AD382">
        <v>1.1800504316081531E-2</v>
      </c>
      <c r="AE382">
        <v>-2.7752593497907666E-3</v>
      </c>
      <c r="AF382">
        <v>-1.5853349261967853E-2</v>
      </c>
    </row>
    <row r="383" spans="1:32" x14ac:dyDescent="0.25">
      <c r="A383" t="s">
        <v>16574</v>
      </c>
      <c r="B383" t="s">
        <v>16575</v>
      </c>
      <c r="C383" t="s">
        <v>16574</v>
      </c>
      <c r="D383" t="s">
        <v>16574</v>
      </c>
      <c r="E383" t="s">
        <v>16576</v>
      </c>
      <c r="F383" s="9">
        <v>1</v>
      </c>
      <c r="G383" s="9" t="s">
        <v>432</v>
      </c>
      <c r="H383" t="s">
        <v>474</v>
      </c>
      <c r="I383" t="s">
        <v>16579</v>
      </c>
      <c r="J383" t="s">
        <v>16580</v>
      </c>
      <c r="K383" s="10">
        <v>165567.16821802745</v>
      </c>
      <c r="L383" s="10">
        <v>0</v>
      </c>
      <c r="M383" s="10">
        <v>0</v>
      </c>
      <c r="N383" s="11">
        <v>1824365.2156479068</v>
      </c>
      <c r="O383" s="11">
        <v>0</v>
      </c>
      <c r="P383" s="11">
        <v>0</v>
      </c>
      <c r="Q383" s="12">
        <v>5400297.6610625861</v>
      </c>
      <c r="R383" s="12">
        <v>0</v>
      </c>
      <c r="S383" s="12">
        <v>0</v>
      </c>
      <c r="T383" s="10">
        <v>177921.62862718551</v>
      </c>
      <c r="U383" s="10">
        <v>0</v>
      </c>
      <c r="V383" s="10">
        <v>0</v>
      </c>
      <c r="W383" s="11">
        <v>1865723.1000242517</v>
      </c>
      <c r="X383" s="11">
        <v>0</v>
      </c>
      <c r="Y383" s="11">
        <v>0</v>
      </c>
      <c r="Z383" s="12">
        <v>5918649.4046230884</v>
      </c>
      <c r="AA383" s="12">
        <v>0</v>
      </c>
      <c r="AB383" s="12">
        <v>0</v>
      </c>
      <c r="AC383">
        <v>0.10382528271265395</v>
      </c>
      <c r="AD383">
        <v>3.23403171596311E-2</v>
      </c>
      <c r="AE383">
        <v>0.13222907032922643</v>
      </c>
      <c r="AF383">
        <v>8.9464890067170497E-2</v>
      </c>
    </row>
    <row r="384" spans="1:32" x14ac:dyDescent="0.25">
      <c r="A384" t="s">
        <v>8518</v>
      </c>
      <c r="B384" t="s">
        <v>8519</v>
      </c>
      <c r="C384" t="s">
        <v>8518</v>
      </c>
      <c r="D384" t="s">
        <v>8518</v>
      </c>
      <c r="F384" s="9">
        <v>1</v>
      </c>
      <c r="G384" s="9" t="s">
        <v>202</v>
      </c>
      <c r="H384" t="s">
        <v>3374</v>
      </c>
      <c r="I384" t="s">
        <v>8520</v>
      </c>
      <c r="J384" t="s">
        <v>8521</v>
      </c>
      <c r="K384" s="10">
        <v>890829.88222801487</v>
      </c>
      <c r="L384" s="10">
        <v>0</v>
      </c>
      <c r="M384" s="10">
        <v>0</v>
      </c>
      <c r="N384" s="11">
        <v>1769473.5266083537</v>
      </c>
      <c r="O384" s="11">
        <v>0</v>
      </c>
      <c r="P384" s="11">
        <v>0</v>
      </c>
      <c r="Q384" s="12">
        <v>928931.72761640395</v>
      </c>
      <c r="R384" s="12">
        <v>0</v>
      </c>
      <c r="S384" s="12">
        <v>0</v>
      </c>
      <c r="T384" s="10">
        <v>938782.56561019225</v>
      </c>
      <c r="U384" s="10">
        <v>0</v>
      </c>
      <c r="V384" s="10">
        <v>0</v>
      </c>
      <c r="W384" s="11">
        <v>1696836.5246752531</v>
      </c>
      <c r="X384" s="11">
        <v>0</v>
      </c>
      <c r="Y384" s="11">
        <v>0</v>
      </c>
      <c r="Z384" s="12">
        <v>905622.68748590688</v>
      </c>
      <c r="AA384" s="12">
        <v>0</v>
      </c>
      <c r="AB384" s="12">
        <v>0</v>
      </c>
      <c r="AC384">
        <v>7.5641096349523873E-2</v>
      </c>
      <c r="AD384">
        <v>-6.047259696610649E-2</v>
      </c>
      <c r="AE384">
        <v>-3.666246804170431E-2</v>
      </c>
      <c r="AF384">
        <v>-7.164656219428976E-3</v>
      </c>
    </row>
    <row r="385" spans="1:32" x14ac:dyDescent="0.25">
      <c r="A385" t="s">
        <v>8518</v>
      </c>
      <c r="B385" t="s">
        <v>8519</v>
      </c>
      <c r="C385" t="s">
        <v>8518</v>
      </c>
      <c r="D385" t="s">
        <v>8518</v>
      </c>
      <c r="F385" s="9">
        <v>1</v>
      </c>
      <c r="G385" s="9" t="s">
        <v>8524</v>
      </c>
      <c r="H385" t="s">
        <v>251</v>
      </c>
      <c r="I385" t="s">
        <v>8522</v>
      </c>
      <c r="J385" t="s">
        <v>8523</v>
      </c>
      <c r="K385" s="10">
        <v>358655.42149915308</v>
      </c>
      <c r="L385" s="10">
        <v>0</v>
      </c>
      <c r="M385" s="10">
        <v>0</v>
      </c>
      <c r="N385" s="11">
        <v>170245.10775600598</v>
      </c>
      <c r="O385" s="11">
        <v>0</v>
      </c>
      <c r="P385" s="11">
        <v>0</v>
      </c>
      <c r="Q385" s="12">
        <v>53978.050684975649</v>
      </c>
      <c r="R385" s="12">
        <v>0</v>
      </c>
      <c r="S385" s="12">
        <v>0</v>
      </c>
      <c r="T385" s="10">
        <v>358190.26491310517</v>
      </c>
      <c r="U385" s="10">
        <v>0</v>
      </c>
      <c r="V385" s="10">
        <v>0</v>
      </c>
      <c r="W385" s="11">
        <v>163897.81032480838</v>
      </c>
      <c r="X385" s="11">
        <v>0</v>
      </c>
      <c r="Y385" s="11">
        <v>0</v>
      </c>
      <c r="Z385" s="12">
        <v>44911.768725544949</v>
      </c>
      <c r="AA385" s="12">
        <v>0</v>
      </c>
      <c r="AB385" s="12">
        <v>0</v>
      </c>
      <c r="AC385">
        <v>-1.8723114523453144E-3</v>
      </c>
      <c r="AD385">
        <v>-5.4816760709031416E-2</v>
      </c>
      <c r="AE385">
        <v>-0.26527933776540291</v>
      </c>
      <c r="AF385">
        <v>-0.10732280330892656</v>
      </c>
    </row>
    <row r="386" spans="1:32" x14ac:dyDescent="0.25">
      <c r="A386" t="s">
        <v>9077</v>
      </c>
      <c r="B386" t="s">
        <v>9078</v>
      </c>
      <c r="C386" t="s">
        <v>9077</v>
      </c>
      <c r="D386" t="s">
        <v>9077</v>
      </c>
      <c r="F386" s="9">
        <v>1</v>
      </c>
      <c r="G386" s="9" t="s">
        <v>3394</v>
      </c>
      <c r="H386" t="s">
        <v>985</v>
      </c>
      <c r="I386" t="s">
        <v>9079</v>
      </c>
      <c r="J386" t="s">
        <v>9080</v>
      </c>
      <c r="K386" s="10">
        <v>61285.490514964746</v>
      </c>
      <c r="L386" s="10">
        <v>0</v>
      </c>
      <c r="M386" s="10">
        <v>0</v>
      </c>
      <c r="N386" s="11">
        <v>9020.8375011667649</v>
      </c>
      <c r="O386" s="11">
        <v>0</v>
      </c>
      <c r="P386" s="11">
        <v>0</v>
      </c>
      <c r="Q386" s="12">
        <v>33376.773135077921</v>
      </c>
      <c r="R386" s="12">
        <v>0</v>
      </c>
      <c r="S386" s="12">
        <v>0</v>
      </c>
      <c r="T386" s="10">
        <v>65881.222406590503</v>
      </c>
      <c r="U386" s="10">
        <v>0</v>
      </c>
      <c r="V386" s="10">
        <v>0</v>
      </c>
      <c r="W386" s="11">
        <v>9071.8628941770294</v>
      </c>
      <c r="X386" s="11">
        <v>0</v>
      </c>
      <c r="Y386" s="11">
        <v>0</v>
      </c>
      <c r="Z386" s="12">
        <v>26222.060283931569</v>
      </c>
      <c r="AA386" s="12">
        <v>0</v>
      </c>
      <c r="AB386" s="12">
        <v>0</v>
      </c>
      <c r="AC386">
        <v>0.1043217712178314</v>
      </c>
      <c r="AD386">
        <v>8.1374559921228735E-3</v>
      </c>
      <c r="AE386">
        <v>-0.34806343827228109</v>
      </c>
      <c r="AF386">
        <v>-7.8534737020775611E-2</v>
      </c>
    </row>
    <row r="387" spans="1:32" x14ac:dyDescent="0.25">
      <c r="A387" t="s">
        <v>1629</v>
      </c>
      <c r="B387" t="s">
        <v>1630</v>
      </c>
      <c r="C387" t="s">
        <v>1629</v>
      </c>
      <c r="D387" t="s">
        <v>1629</v>
      </c>
      <c r="F387" s="9" t="s">
        <v>104</v>
      </c>
      <c r="G387" s="9">
        <v>1</v>
      </c>
      <c r="H387" t="s">
        <v>1631</v>
      </c>
      <c r="I387" t="s">
        <v>1632</v>
      </c>
      <c r="J387" t="s">
        <v>1633</v>
      </c>
      <c r="K387" s="10">
        <v>139388.08657503666</v>
      </c>
      <c r="L387" s="10">
        <v>249582.59128728902</v>
      </c>
      <c r="M387" s="10">
        <v>0</v>
      </c>
      <c r="N387" s="11">
        <v>108499.53931151428</v>
      </c>
      <c r="O387" s="11">
        <v>83062.346469851807</v>
      </c>
      <c r="P387" s="11">
        <v>0</v>
      </c>
      <c r="Q387" s="12">
        <v>115330.34060462083</v>
      </c>
      <c r="R387" s="12">
        <v>102359.27237203131</v>
      </c>
      <c r="S387" s="12">
        <v>0</v>
      </c>
      <c r="T387" s="10">
        <v>146129.41134599142</v>
      </c>
      <c r="U387" s="10">
        <v>261132.78662396656</v>
      </c>
      <c r="V387" s="10">
        <v>0</v>
      </c>
      <c r="W387" s="11">
        <v>97534.107174066361</v>
      </c>
      <c r="X387" s="11">
        <v>71151.792288620898</v>
      </c>
      <c r="Y387" s="11">
        <v>0</v>
      </c>
      <c r="Z387" s="12">
        <v>109987.80771035864</v>
      </c>
      <c r="AA387" s="12">
        <v>111670.25857115885</v>
      </c>
      <c r="AB387" s="12">
        <v>0</v>
      </c>
      <c r="AC387">
        <v>6.8139317302021413E-2</v>
      </c>
      <c r="AD387">
        <v>-0.15371020178809877</v>
      </c>
      <c r="AE387">
        <v>-6.8428492845055575E-2</v>
      </c>
      <c r="AF387">
        <v>-5.1333125777044318E-2</v>
      </c>
    </row>
    <row r="388" spans="1:32" x14ac:dyDescent="0.25">
      <c r="A388" t="s">
        <v>1629</v>
      </c>
      <c r="B388" t="s">
        <v>1630</v>
      </c>
      <c r="C388" t="s">
        <v>1629</v>
      </c>
      <c r="D388" t="s">
        <v>1629</v>
      </c>
      <c r="F388" s="9">
        <v>1</v>
      </c>
      <c r="G388" s="9" t="s">
        <v>202</v>
      </c>
      <c r="H388" t="s">
        <v>1467</v>
      </c>
      <c r="I388" t="s">
        <v>1634</v>
      </c>
      <c r="J388" t="s">
        <v>1635</v>
      </c>
      <c r="K388" s="10">
        <v>838131.21061155829</v>
      </c>
      <c r="L388" s="10">
        <v>0</v>
      </c>
      <c r="M388" s="10">
        <v>0</v>
      </c>
      <c r="N388" s="11">
        <v>778168.03662738716</v>
      </c>
      <c r="O388" s="11">
        <v>0</v>
      </c>
      <c r="P388" s="11">
        <v>0</v>
      </c>
      <c r="Q388" s="12">
        <v>453575.1516779568</v>
      </c>
      <c r="R388" s="12">
        <v>0</v>
      </c>
      <c r="S388" s="12">
        <v>0</v>
      </c>
      <c r="T388" s="10">
        <v>852045.77165443928</v>
      </c>
      <c r="U388" s="10">
        <v>0</v>
      </c>
      <c r="V388" s="10">
        <v>0</v>
      </c>
      <c r="W388" s="11">
        <v>763965.59728526219</v>
      </c>
      <c r="X388" s="11">
        <v>0</v>
      </c>
      <c r="Y388" s="11">
        <v>0</v>
      </c>
      <c r="Z388" s="12">
        <v>459309.08499845769</v>
      </c>
      <c r="AA388" s="12">
        <v>0</v>
      </c>
      <c r="AB388" s="12">
        <v>0</v>
      </c>
      <c r="AC388">
        <v>2.3754816167583306E-2</v>
      </c>
      <c r="AD388">
        <v>-2.6574049977312383E-2</v>
      </c>
      <c r="AE388">
        <v>1.8123713005856648E-2</v>
      </c>
      <c r="AF388">
        <v>5.101493065375857E-3</v>
      </c>
    </row>
    <row r="389" spans="1:32" x14ac:dyDescent="0.25">
      <c r="A389" t="s">
        <v>1629</v>
      </c>
      <c r="B389" t="s">
        <v>1630</v>
      </c>
      <c r="C389" t="s">
        <v>1629</v>
      </c>
      <c r="D389" t="s">
        <v>1629</v>
      </c>
      <c r="F389" s="9">
        <v>1</v>
      </c>
      <c r="G389" s="9">
        <v>1</v>
      </c>
      <c r="H389" t="s">
        <v>1636</v>
      </c>
      <c r="I389" t="s">
        <v>1637</v>
      </c>
      <c r="J389" t="s">
        <v>1638</v>
      </c>
      <c r="K389" s="10">
        <v>186228.01191714374</v>
      </c>
      <c r="L389" s="10">
        <v>0</v>
      </c>
      <c r="M389" s="10">
        <v>0</v>
      </c>
      <c r="N389" s="11">
        <v>96354.62674942975</v>
      </c>
      <c r="O389" s="11">
        <v>0</v>
      </c>
      <c r="P389" s="11">
        <v>0</v>
      </c>
      <c r="Q389" s="12">
        <v>52753.804259771154</v>
      </c>
      <c r="R389" s="12">
        <v>0</v>
      </c>
      <c r="S389" s="12">
        <v>0</v>
      </c>
      <c r="T389" s="10">
        <v>191573.21902646034</v>
      </c>
      <c r="U389" s="10">
        <v>0</v>
      </c>
      <c r="V389" s="10">
        <v>0</v>
      </c>
      <c r="W389" s="11">
        <v>97852.938021477021</v>
      </c>
      <c r="X389" s="11">
        <v>0</v>
      </c>
      <c r="Y389" s="11">
        <v>0</v>
      </c>
      <c r="Z389" s="12">
        <v>50701.720308574644</v>
      </c>
      <c r="AA389" s="12">
        <v>0</v>
      </c>
      <c r="AB389" s="12">
        <v>0</v>
      </c>
      <c r="AC389">
        <v>4.0825798120802441E-2</v>
      </c>
      <c r="AD389">
        <v>2.2261224820131056E-2</v>
      </c>
      <c r="AE389">
        <v>-5.7240436634628772E-2</v>
      </c>
      <c r="AF389">
        <v>1.9488621021015728E-3</v>
      </c>
    </row>
    <row r="390" spans="1:32" x14ac:dyDescent="0.25">
      <c r="A390" t="s">
        <v>1629</v>
      </c>
      <c r="B390" t="s">
        <v>1630</v>
      </c>
      <c r="C390" t="s">
        <v>1629</v>
      </c>
      <c r="D390" t="s">
        <v>1629</v>
      </c>
      <c r="F390" s="9">
        <v>1</v>
      </c>
      <c r="G390" s="9" t="s">
        <v>619</v>
      </c>
      <c r="H390" t="s">
        <v>1639</v>
      </c>
      <c r="I390" t="s">
        <v>1640</v>
      </c>
      <c r="J390" t="s">
        <v>1641</v>
      </c>
      <c r="K390" s="10">
        <v>1317466.7904114148</v>
      </c>
      <c r="L390" s="10">
        <v>0</v>
      </c>
      <c r="M390" s="10">
        <v>0</v>
      </c>
      <c r="N390" s="11">
        <v>1128160.6808129128</v>
      </c>
      <c r="O390" s="11">
        <v>0</v>
      </c>
      <c r="P390" s="11">
        <v>0</v>
      </c>
      <c r="Q390" s="12">
        <v>1321745.1420747358</v>
      </c>
      <c r="R390" s="12">
        <v>0</v>
      </c>
      <c r="S390" s="12">
        <v>0</v>
      </c>
      <c r="T390" s="10">
        <v>1415788.8121289981</v>
      </c>
      <c r="U390" s="10">
        <v>0</v>
      </c>
      <c r="V390" s="10">
        <v>0</v>
      </c>
      <c r="W390" s="11">
        <v>1177236.0171745303</v>
      </c>
      <c r="X390" s="11">
        <v>0</v>
      </c>
      <c r="Y390" s="11">
        <v>0</v>
      </c>
      <c r="Z390" s="12">
        <v>1277599.0358478846</v>
      </c>
      <c r="AA390" s="12">
        <v>0</v>
      </c>
      <c r="AB390" s="12">
        <v>0</v>
      </c>
      <c r="AC390">
        <v>0.10383948401373867</v>
      </c>
      <c r="AD390">
        <v>6.1431025433079739E-2</v>
      </c>
      <c r="AE390">
        <v>-4.9008895146789765E-2</v>
      </c>
      <c r="AF390">
        <v>3.8753871433342885E-2</v>
      </c>
    </row>
    <row r="391" spans="1:32" x14ac:dyDescent="0.25">
      <c r="A391" t="s">
        <v>1629</v>
      </c>
      <c r="B391" t="s">
        <v>1630</v>
      </c>
      <c r="C391" t="s">
        <v>1629</v>
      </c>
      <c r="D391" t="s">
        <v>1629</v>
      </c>
      <c r="F391" s="9" t="s">
        <v>104</v>
      </c>
      <c r="G391" s="9">
        <v>1</v>
      </c>
      <c r="H391" t="s">
        <v>1642</v>
      </c>
      <c r="I391" t="s">
        <v>1643</v>
      </c>
      <c r="J391" t="s">
        <v>1644</v>
      </c>
      <c r="K391" s="10">
        <v>346317.00199488201</v>
      </c>
      <c r="L391" s="10">
        <v>53879.434327133189</v>
      </c>
      <c r="M391" s="10">
        <v>0</v>
      </c>
      <c r="N391" s="11">
        <v>143112.64120312192</v>
      </c>
      <c r="O391" s="11">
        <v>10452.67154086516</v>
      </c>
      <c r="P391" s="11">
        <v>0</v>
      </c>
      <c r="Q391" s="12">
        <v>290415.79450837726</v>
      </c>
      <c r="R391" s="12">
        <v>0</v>
      </c>
      <c r="S391" s="12">
        <v>0</v>
      </c>
      <c r="T391" s="10">
        <v>352286.87447017553</v>
      </c>
      <c r="U391" s="10">
        <v>55531.841036329446</v>
      </c>
      <c r="V391" s="10">
        <v>0</v>
      </c>
      <c r="W391" s="11">
        <v>132052.23509520263</v>
      </c>
      <c r="X391" s="11">
        <v>11296.927113988822</v>
      </c>
      <c r="Y391" s="11">
        <v>0</v>
      </c>
      <c r="Z391" s="12">
        <v>296459.44478238205</v>
      </c>
      <c r="AA391" s="12">
        <v>0</v>
      </c>
      <c r="AB391" s="12">
        <v>0</v>
      </c>
      <c r="AC391">
        <v>2.4657507237311162E-2</v>
      </c>
      <c r="AD391">
        <v>-0.11604239104712333</v>
      </c>
      <c r="AE391">
        <v>2.9714842045553112E-2</v>
      </c>
      <c r="AF391">
        <v>-2.0556680588086351E-2</v>
      </c>
    </row>
    <row r="392" spans="1:32" x14ac:dyDescent="0.25">
      <c r="A392" t="s">
        <v>1629</v>
      </c>
      <c r="B392" t="s">
        <v>1630</v>
      </c>
      <c r="C392" t="s">
        <v>1629</v>
      </c>
      <c r="D392" t="s">
        <v>1629</v>
      </c>
      <c r="F392" s="9">
        <v>1</v>
      </c>
      <c r="G392" s="9">
        <v>1</v>
      </c>
      <c r="H392" t="s">
        <v>1645</v>
      </c>
      <c r="I392" t="s">
        <v>1646</v>
      </c>
      <c r="J392" t="s">
        <v>1647</v>
      </c>
      <c r="K392" s="10">
        <v>187890.49376593353</v>
      </c>
      <c r="L392" s="10">
        <v>0</v>
      </c>
      <c r="M392" s="10">
        <v>0</v>
      </c>
      <c r="N392" s="11">
        <v>77406.379615776314</v>
      </c>
      <c r="O392" s="11">
        <v>0</v>
      </c>
      <c r="P392" s="11">
        <v>0</v>
      </c>
      <c r="Q392" s="12">
        <v>62827.712980247932</v>
      </c>
      <c r="R392" s="12">
        <v>0</v>
      </c>
      <c r="S392" s="12">
        <v>0</v>
      </c>
      <c r="T392" s="10">
        <v>180617.1003051204</v>
      </c>
      <c r="U392" s="10">
        <v>0</v>
      </c>
      <c r="V392" s="10">
        <v>0</v>
      </c>
      <c r="W392" s="11">
        <v>74905.556647988138</v>
      </c>
      <c r="X392" s="11">
        <v>0</v>
      </c>
      <c r="Y392" s="11">
        <v>0</v>
      </c>
      <c r="Z392" s="12">
        <v>78805.418164412651</v>
      </c>
      <c r="AA392" s="12">
        <v>0</v>
      </c>
      <c r="AB392" s="12">
        <v>0</v>
      </c>
      <c r="AC392">
        <v>-5.6957586622441776E-2</v>
      </c>
      <c r="AD392">
        <v>-4.7379729397331191E-2</v>
      </c>
      <c r="AE392">
        <v>0.32689375886907229</v>
      </c>
      <c r="AF392">
        <v>7.4185480949766444E-2</v>
      </c>
    </row>
    <row r="393" spans="1:32" x14ac:dyDescent="0.25">
      <c r="A393" t="s">
        <v>20233</v>
      </c>
      <c r="B393" t="s">
        <v>20234</v>
      </c>
      <c r="C393" t="s">
        <v>20233</v>
      </c>
      <c r="D393" t="s">
        <v>20233</v>
      </c>
      <c r="E393" t="s">
        <v>20235</v>
      </c>
      <c r="F393" s="9">
        <v>1</v>
      </c>
      <c r="G393" s="9" t="s">
        <v>20238</v>
      </c>
      <c r="H393" t="s">
        <v>3815</v>
      </c>
      <c r="I393" t="s">
        <v>20236</v>
      </c>
      <c r="J393" t="s">
        <v>20237</v>
      </c>
      <c r="K393" s="10">
        <v>16862.172824140624</v>
      </c>
      <c r="L393" s="10">
        <v>0</v>
      </c>
      <c r="M393" s="10">
        <v>0</v>
      </c>
      <c r="N393" s="11">
        <v>65601.128333936533</v>
      </c>
      <c r="O393" s="11">
        <v>0</v>
      </c>
      <c r="P393" s="11">
        <v>0</v>
      </c>
      <c r="Q393" s="12">
        <v>15713.878743560597</v>
      </c>
      <c r="R393" s="12">
        <v>0</v>
      </c>
      <c r="S393" s="12">
        <v>0</v>
      </c>
      <c r="T393" s="10">
        <v>16961.998581681568</v>
      </c>
      <c r="U393" s="10">
        <v>0</v>
      </c>
      <c r="V393" s="10">
        <v>0</v>
      </c>
      <c r="W393" s="11">
        <v>56464.943076427575</v>
      </c>
      <c r="X393" s="11">
        <v>0</v>
      </c>
      <c r="Y393" s="11">
        <v>0</v>
      </c>
      <c r="Z393" s="12">
        <v>16863.185639284879</v>
      </c>
      <c r="AA393" s="12">
        <v>0</v>
      </c>
      <c r="AB393" s="12">
        <v>0</v>
      </c>
      <c r="AC393">
        <v>8.5157174599458322E-3</v>
      </c>
      <c r="AD393">
        <v>-0.2163651979939491</v>
      </c>
      <c r="AE393">
        <v>0.10183776983792089</v>
      </c>
      <c r="AF393">
        <v>-3.533723689869412E-2</v>
      </c>
    </row>
    <row r="394" spans="1:32" x14ac:dyDescent="0.25">
      <c r="A394" t="s">
        <v>20233</v>
      </c>
      <c r="B394" t="s">
        <v>20234</v>
      </c>
      <c r="C394" t="s">
        <v>20233</v>
      </c>
      <c r="D394" t="s">
        <v>20233</v>
      </c>
      <c r="E394" t="s">
        <v>20235</v>
      </c>
      <c r="F394" s="9">
        <v>1</v>
      </c>
      <c r="G394" s="9" t="s">
        <v>20242</v>
      </c>
      <c r="H394" t="s">
        <v>20239</v>
      </c>
      <c r="I394" t="s">
        <v>20240</v>
      </c>
      <c r="J394" t="s">
        <v>20241</v>
      </c>
      <c r="K394" s="10">
        <v>147019.47915803551</v>
      </c>
      <c r="L394" s="10">
        <v>0</v>
      </c>
      <c r="M394" s="10">
        <v>0</v>
      </c>
      <c r="N394" s="11">
        <v>144244.84547060443</v>
      </c>
      <c r="O394" s="11">
        <v>0</v>
      </c>
      <c r="P394" s="11">
        <v>0</v>
      </c>
      <c r="Q394" s="12">
        <v>78615.410811311071</v>
      </c>
      <c r="R394" s="12">
        <v>0</v>
      </c>
      <c r="S394" s="12">
        <v>0</v>
      </c>
      <c r="T394" s="10">
        <v>170450.15009785266</v>
      </c>
      <c r="U394" s="10">
        <v>0</v>
      </c>
      <c r="V394" s="10">
        <v>0</v>
      </c>
      <c r="W394" s="11">
        <v>134199.65462629206</v>
      </c>
      <c r="X394" s="11">
        <v>0</v>
      </c>
      <c r="Y394" s="11">
        <v>0</v>
      </c>
      <c r="Z394" s="12">
        <v>71958.616701581457</v>
      </c>
      <c r="AA394" s="12">
        <v>0</v>
      </c>
      <c r="AB394" s="12">
        <v>0</v>
      </c>
      <c r="AC394">
        <v>0.21334255414927938</v>
      </c>
      <c r="AD394">
        <v>-0.10413880703621559</v>
      </c>
      <c r="AE394">
        <v>-0.12764469546982976</v>
      </c>
      <c r="AF394">
        <v>-6.1469827855886545E-3</v>
      </c>
    </row>
    <row r="395" spans="1:32" x14ac:dyDescent="0.25">
      <c r="A395" t="s">
        <v>10433</v>
      </c>
      <c r="B395" t="s">
        <v>10434</v>
      </c>
      <c r="C395" t="s">
        <v>10433</v>
      </c>
      <c r="D395" t="s">
        <v>10433</v>
      </c>
      <c r="F395" s="9">
        <v>1</v>
      </c>
      <c r="G395" s="9" t="s">
        <v>10437</v>
      </c>
      <c r="H395" t="s">
        <v>4000</v>
      </c>
      <c r="I395" t="s">
        <v>10435</v>
      </c>
      <c r="J395" t="s">
        <v>10436</v>
      </c>
      <c r="K395" s="10">
        <v>68093.654134285767</v>
      </c>
      <c r="L395" s="10">
        <v>0</v>
      </c>
      <c r="M395" s="10">
        <v>0</v>
      </c>
      <c r="N395" s="11">
        <v>123218.1947887867</v>
      </c>
      <c r="O395" s="11">
        <v>0</v>
      </c>
      <c r="P395" s="11">
        <v>0</v>
      </c>
      <c r="Q395" s="12">
        <v>335723.45782487252</v>
      </c>
      <c r="R395" s="12">
        <v>0</v>
      </c>
      <c r="S395" s="12">
        <v>0</v>
      </c>
      <c r="T395" s="10">
        <v>63132.456231601383</v>
      </c>
      <c r="U395" s="10">
        <v>0</v>
      </c>
      <c r="V395" s="10">
        <v>0</v>
      </c>
      <c r="W395" s="11">
        <v>124578.4649367822</v>
      </c>
      <c r="X395" s="11">
        <v>0</v>
      </c>
      <c r="Y395" s="11">
        <v>0</v>
      </c>
      <c r="Z395" s="12">
        <v>321696.20769438526</v>
      </c>
      <c r="AA395" s="12">
        <v>0</v>
      </c>
      <c r="AB395" s="12">
        <v>0</v>
      </c>
      <c r="AC395">
        <v>-0.10913847343841904</v>
      </c>
      <c r="AD395">
        <v>1.5839395992173794E-2</v>
      </c>
      <c r="AE395">
        <v>-6.1574416287339256E-2</v>
      </c>
      <c r="AF395">
        <v>-5.1624497911194833E-2</v>
      </c>
    </row>
    <row r="396" spans="1:32" x14ac:dyDescent="0.25">
      <c r="A396" t="s">
        <v>10433</v>
      </c>
      <c r="B396" t="s">
        <v>10434</v>
      </c>
      <c r="C396" t="s">
        <v>10433</v>
      </c>
      <c r="D396" t="s">
        <v>10433</v>
      </c>
      <c r="F396" s="9">
        <v>1</v>
      </c>
      <c r="G396" s="9" t="s">
        <v>10440</v>
      </c>
      <c r="H396" t="s">
        <v>7338</v>
      </c>
      <c r="I396" t="s">
        <v>10438</v>
      </c>
      <c r="J396" t="s">
        <v>10439</v>
      </c>
      <c r="K396" s="10">
        <v>93968.28127002831</v>
      </c>
      <c r="L396" s="10">
        <v>0</v>
      </c>
      <c r="M396" s="10">
        <v>0</v>
      </c>
      <c r="N396" s="11">
        <v>70303.819630658458</v>
      </c>
      <c r="O396" s="11">
        <v>0</v>
      </c>
      <c r="P396" s="11">
        <v>0</v>
      </c>
      <c r="Q396" s="12">
        <v>172439.47102704196</v>
      </c>
      <c r="R396" s="12">
        <v>0</v>
      </c>
      <c r="S396" s="12">
        <v>0</v>
      </c>
      <c r="T396" s="10">
        <v>90087.173010950341</v>
      </c>
      <c r="U396" s="10">
        <v>0</v>
      </c>
      <c r="V396" s="10">
        <v>0</v>
      </c>
      <c r="W396" s="11">
        <v>63536.423724438668</v>
      </c>
      <c r="X396" s="11">
        <v>0</v>
      </c>
      <c r="Y396" s="11">
        <v>0</v>
      </c>
      <c r="Z396" s="12">
        <v>185272.64910225777</v>
      </c>
      <c r="AA396" s="12">
        <v>0</v>
      </c>
      <c r="AB396" s="12">
        <v>0</v>
      </c>
      <c r="AC396">
        <v>-6.0852157594821508E-2</v>
      </c>
      <c r="AD396">
        <v>-0.14601918620306981</v>
      </c>
      <c r="AE396">
        <v>0.10355987700591525</v>
      </c>
      <c r="AF396">
        <v>-3.443715559732536E-2</v>
      </c>
    </row>
    <row r="397" spans="1:32" x14ac:dyDescent="0.25">
      <c r="A397" t="s">
        <v>10433</v>
      </c>
      <c r="B397" t="s">
        <v>10434</v>
      </c>
      <c r="C397" t="s">
        <v>10433</v>
      </c>
      <c r="D397" t="s">
        <v>10433</v>
      </c>
      <c r="F397" s="9">
        <v>1</v>
      </c>
      <c r="G397" s="9">
        <v>1</v>
      </c>
      <c r="H397" t="s">
        <v>9160</v>
      </c>
      <c r="I397" t="s">
        <v>10441</v>
      </c>
      <c r="J397" t="s">
        <v>10442</v>
      </c>
      <c r="K397" s="10">
        <v>96362.856029339353</v>
      </c>
      <c r="L397" s="10">
        <v>0</v>
      </c>
      <c r="M397" s="10">
        <v>0</v>
      </c>
      <c r="N397" s="11">
        <v>57790.940681642118</v>
      </c>
      <c r="O397" s="11">
        <v>0</v>
      </c>
      <c r="P397" s="11">
        <v>0</v>
      </c>
      <c r="Q397" s="12">
        <v>121015.36903176464</v>
      </c>
      <c r="R397" s="12">
        <v>0</v>
      </c>
      <c r="S397" s="12">
        <v>0</v>
      </c>
      <c r="T397" s="10">
        <v>74952.560741724257</v>
      </c>
      <c r="U397" s="10">
        <v>0</v>
      </c>
      <c r="V397" s="10">
        <v>0</v>
      </c>
      <c r="W397" s="11">
        <v>41441.445998880059</v>
      </c>
      <c r="X397" s="11">
        <v>0</v>
      </c>
      <c r="Y397" s="11">
        <v>0</v>
      </c>
      <c r="Z397" s="12">
        <v>107483.46993479971</v>
      </c>
      <c r="AA397" s="12">
        <v>0</v>
      </c>
      <c r="AB397" s="12">
        <v>0</v>
      </c>
      <c r="AC397">
        <v>-0.36249938475973686</v>
      </c>
      <c r="AD397">
        <v>-0.47976901006194406</v>
      </c>
      <c r="AE397">
        <v>-0.17107548000212244</v>
      </c>
      <c r="AF397">
        <v>-0.33778129160793441</v>
      </c>
    </row>
    <row r="398" spans="1:32" x14ac:dyDescent="0.25">
      <c r="A398" t="s">
        <v>10433</v>
      </c>
      <c r="B398" t="s">
        <v>10434</v>
      </c>
      <c r="C398" t="s">
        <v>10433</v>
      </c>
      <c r="D398" t="s">
        <v>10433</v>
      </c>
      <c r="F398" s="9">
        <v>1</v>
      </c>
      <c r="G398" s="9" t="s">
        <v>3100</v>
      </c>
      <c r="H398" t="s">
        <v>10443</v>
      </c>
      <c r="I398" t="s">
        <v>10444</v>
      </c>
      <c r="J398" t="s">
        <v>10445</v>
      </c>
      <c r="K398" s="10">
        <v>226267.78560064686</v>
      </c>
      <c r="L398" s="10">
        <v>0</v>
      </c>
      <c r="M398" s="10">
        <v>0</v>
      </c>
      <c r="N398" s="11">
        <v>74530.378597037299</v>
      </c>
      <c r="O398" s="11">
        <v>0</v>
      </c>
      <c r="P398" s="11">
        <v>0</v>
      </c>
      <c r="Q398" s="12">
        <v>214315.02611939306</v>
      </c>
      <c r="R398" s="12">
        <v>0</v>
      </c>
      <c r="S398" s="12">
        <v>0</v>
      </c>
      <c r="T398" s="10">
        <v>213946.65884749408</v>
      </c>
      <c r="U398" s="10">
        <v>0</v>
      </c>
      <c r="V398" s="10">
        <v>0</v>
      </c>
      <c r="W398" s="11">
        <v>71342.153059280783</v>
      </c>
      <c r="X398" s="11">
        <v>0</v>
      </c>
      <c r="Y398" s="11">
        <v>0</v>
      </c>
      <c r="Z398" s="12">
        <v>209900.24877155741</v>
      </c>
      <c r="AA398" s="12">
        <v>0</v>
      </c>
      <c r="AB398" s="12">
        <v>0</v>
      </c>
      <c r="AC398">
        <v>-8.0780049635022083E-2</v>
      </c>
      <c r="AD398">
        <v>-6.3073832184498912E-2</v>
      </c>
      <c r="AE398">
        <v>-3.0029127730006818E-2</v>
      </c>
      <c r="AF398">
        <v>-5.7961003183175937E-2</v>
      </c>
    </row>
    <row r="399" spans="1:32" x14ac:dyDescent="0.25">
      <c r="A399" t="s">
        <v>232</v>
      </c>
      <c r="B399" t="s">
        <v>233</v>
      </c>
      <c r="C399" t="s">
        <v>232</v>
      </c>
      <c r="D399" t="s">
        <v>232</v>
      </c>
      <c r="F399" s="9">
        <v>1</v>
      </c>
      <c r="G399" s="9">
        <v>1</v>
      </c>
      <c r="H399" t="s">
        <v>234</v>
      </c>
      <c r="I399" t="s">
        <v>235</v>
      </c>
      <c r="J399" t="s">
        <v>236</v>
      </c>
      <c r="K399" s="10">
        <v>51598.028512950594</v>
      </c>
      <c r="L399" s="10">
        <v>0</v>
      </c>
      <c r="M399" s="10">
        <v>0</v>
      </c>
      <c r="N399" s="11">
        <v>20192.660931216786</v>
      </c>
      <c r="O399" s="11">
        <v>0</v>
      </c>
      <c r="P399" s="11">
        <v>0</v>
      </c>
      <c r="Q399" s="12">
        <v>52865.9709251971</v>
      </c>
      <c r="R399" s="12">
        <v>0</v>
      </c>
      <c r="S399" s="12">
        <v>0</v>
      </c>
      <c r="T399" s="10">
        <v>51589.073148490839</v>
      </c>
      <c r="U399" s="10">
        <v>0</v>
      </c>
      <c r="V399" s="10">
        <v>0</v>
      </c>
      <c r="W399" s="11">
        <v>19235.815214514212</v>
      </c>
      <c r="X399" s="11">
        <v>0</v>
      </c>
      <c r="Y399" s="11">
        <v>0</v>
      </c>
      <c r="Z399" s="12">
        <v>59342.169097144004</v>
      </c>
      <c r="AA399" s="12">
        <v>0</v>
      </c>
      <c r="AB399" s="12">
        <v>0</v>
      </c>
      <c r="AC399">
        <v>-2.5041618031420925E-4</v>
      </c>
      <c r="AD399">
        <v>-7.0036065035209025E-2</v>
      </c>
      <c r="AE399">
        <v>0.16671828293424226</v>
      </c>
      <c r="AF399">
        <v>3.2143933906239673E-2</v>
      </c>
    </row>
    <row r="400" spans="1:32" x14ac:dyDescent="0.25">
      <c r="A400" t="s">
        <v>232</v>
      </c>
      <c r="B400" t="s">
        <v>233</v>
      </c>
      <c r="C400" t="s">
        <v>232</v>
      </c>
      <c r="D400" t="s">
        <v>232</v>
      </c>
      <c r="F400" s="9">
        <v>1</v>
      </c>
      <c r="G400" s="9" t="s">
        <v>240</v>
      </c>
      <c r="H400" t="s">
        <v>237</v>
      </c>
      <c r="I400" t="s">
        <v>238</v>
      </c>
      <c r="J400" t="s">
        <v>239</v>
      </c>
      <c r="K400" s="10">
        <v>46068.774123090145</v>
      </c>
      <c r="L400" s="10">
        <v>0</v>
      </c>
      <c r="M400" s="10">
        <v>0</v>
      </c>
      <c r="N400" s="11">
        <v>23034.291463264366</v>
      </c>
      <c r="O400" s="11">
        <v>0</v>
      </c>
      <c r="P400" s="11">
        <v>0</v>
      </c>
      <c r="Q400" s="12">
        <v>14452.243429880789</v>
      </c>
      <c r="R400" s="12">
        <v>0</v>
      </c>
      <c r="S400" s="12">
        <v>0</v>
      </c>
      <c r="T400" s="10">
        <v>55778.840532292306</v>
      </c>
      <c r="U400" s="10">
        <v>0</v>
      </c>
      <c r="V400" s="10">
        <v>0</v>
      </c>
      <c r="W400" s="11">
        <v>21813.656389608033</v>
      </c>
      <c r="X400" s="11">
        <v>0</v>
      </c>
      <c r="Y400" s="11">
        <v>0</v>
      </c>
      <c r="Z400" s="12">
        <v>13707.139886611378</v>
      </c>
      <c r="AA400" s="12">
        <v>0</v>
      </c>
      <c r="AB400" s="12">
        <v>0</v>
      </c>
      <c r="AC400">
        <v>0.27592873680818675</v>
      </c>
      <c r="AD400">
        <v>-7.8551607436997822E-2</v>
      </c>
      <c r="AE400">
        <v>-7.6365888762191095E-2</v>
      </c>
      <c r="AF400">
        <v>4.0337080202999274E-2</v>
      </c>
    </row>
    <row r="401" spans="1:32" x14ac:dyDescent="0.25">
      <c r="A401" t="s">
        <v>232</v>
      </c>
      <c r="B401" t="s">
        <v>233</v>
      </c>
      <c r="C401" t="s">
        <v>232</v>
      </c>
      <c r="D401" t="s">
        <v>232</v>
      </c>
      <c r="F401" s="9">
        <v>1</v>
      </c>
      <c r="G401" s="9" t="s">
        <v>244</v>
      </c>
      <c r="H401" t="s">
        <v>241</v>
      </c>
      <c r="I401" t="s">
        <v>242</v>
      </c>
      <c r="J401" t="s">
        <v>243</v>
      </c>
      <c r="K401" s="10">
        <v>608778.82013484358</v>
      </c>
      <c r="L401" s="10">
        <v>0</v>
      </c>
      <c r="M401" s="10">
        <v>0</v>
      </c>
      <c r="N401" s="11">
        <v>598915.83956489095</v>
      </c>
      <c r="O401" s="11">
        <v>0</v>
      </c>
      <c r="P401" s="11">
        <v>0</v>
      </c>
      <c r="Q401" s="12">
        <v>631594.19529285328</v>
      </c>
      <c r="R401" s="12">
        <v>0</v>
      </c>
      <c r="S401" s="12">
        <v>0</v>
      </c>
      <c r="T401" s="10">
        <v>589929.08662331779</v>
      </c>
      <c r="U401" s="10">
        <v>0</v>
      </c>
      <c r="V401" s="10">
        <v>0</v>
      </c>
      <c r="W401" s="11">
        <v>641684.58992540976</v>
      </c>
      <c r="X401" s="11">
        <v>0</v>
      </c>
      <c r="Y401" s="11">
        <v>0</v>
      </c>
      <c r="Z401" s="12">
        <v>683345.78870386514</v>
      </c>
      <c r="AA401" s="12">
        <v>0</v>
      </c>
      <c r="AB401" s="12">
        <v>0</v>
      </c>
      <c r="AC401">
        <v>-4.5376623873475491E-2</v>
      </c>
      <c r="AD401">
        <v>9.95110494082624E-2</v>
      </c>
      <c r="AE401">
        <v>0.11361788811840767</v>
      </c>
      <c r="AF401">
        <v>5.5917437884398201E-2</v>
      </c>
    </row>
    <row r="402" spans="1:32" x14ac:dyDescent="0.25">
      <c r="A402" t="s">
        <v>232</v>
      </c>
      <c r="B402" t="s">
        <v>233</v>
      </c>
      <c r="C402" t="s">
        <v>232</v>
      </c>
      <c r="D402" t="s">
        <v>232</v>
      </c>
      <c r="F402" s="9">
        <v>1</v>
      </c>
      <c r="G402" s="9" t="s">
        <v>248</v>
      </c>
      <c r="H402" t="s">
        <v>245</v>
      </c>
      <c r="I402" t="s">
        <v>246</v>
      </c>
      <c r="J402" t="s">
        <v>247</v>
      </c>
      <c r="K402" s="10">
        <v>284454.65030828898</v>
      </c>
      <c r="L402" s="10">
        <v>0</v>
      </c>
      <c r="M402" s="10">
        <v>0</v>
      </c>
      <c r="N402" s="11">
        <v>132306.1558286685</v>
      </c>
      <c r="O402" s="11">
        <v>0</v>
      </c>
      <c r="P402" s="11">
        <v>0</v>
      </c>
      <c r="Q402" s="12">
        <v>35839.646327208189</v>
      </c>
      <c r="R402" s="12">
        <v>0</v>
      </c>
      <c r="S402" s="12">
        <v>0</v>
      </c>
      <c r="T402" s="10">
        <v>282194.36190212704</v>
      </c>
      <c r="U402" s="10">
        <v>0</v>
      </c>
      <c r="V402" s="10">
        <v>0</v>
      </c>
      <c r="W402" s="11">
        <v>120039.81405011282</v>
      </c>
      <c r="X402" s="11">
        <v>0</v>
      </c>
      <c r="Y402" s="11">
        <v>0</v>
      </c>
      <c r="Z402" s="12">
        <v>36058.596264920394</v>
      </c>
      <c r="AA402" s="12">
        <v>0</v>
      </c>
      <c r="AB402" s="12">
        <v>0</v>
      </c>
      <c r="AC402">
        <v>-1.1509502705510032E-2</v>
      </c>
      <c r="AD402">
        <v>-0.14036719845293241</v>
      </c>
      <c r="AE402">
        <v>8.7868341258473589E-3</v>
      </c>
      <c r="AF402">
        <v>-4.7696622344198365E-2</v>
      </c>
    </row>
    <row r="403" spans="1:32" x14ac:dyDescent="0.25">
      <c r="A403" t="s">
        <v>17509</v>
      </c>
      <c r="B403" t="s">
        <v>17510</v>
      </c>
      <c r="C403" t="s">
        <v>17509</v>
      </c>
      <c r="D403" t="s">
        <v>17509</v>
      </c>
      <c r="E403" t="s">
        <v>17511</v>
      </c>
      <c r="F403" s="9">
        <v>1</v>
      </c>
      <c r="G403" s="9">
        <v>1</v>
      </c>
      <c r="H403" t="s">
        <v>4612</v>
      </c>
      <c r="I403" t="s">
        <v>17512</v>
      </c>
      <c r="J403" t="s">
        <v>17513</v>
      </c>
      <c r="K403" s="10">
        <v>821626.57153441641</v>
      </c>
      <c r="L403" s="10">
        <v>0</v>
      </c>
      <c r="M403" s="10">
        <v>0</v>
      </c>
      <c r="N403" s="11">
        <v>684366.93485979736</v>
      </c>
      <c r="O403" s="11">
        <v>0</v>
      </c>
      <c r="P403" s="11">
        <v>0</v>
      </c>
      <c r="Q403" s="12">
        <v>633444.46592765721</v>
      </c>
      <c r="R403" s="12">
        <v>0</v>
      </c>
      <c r="S403" s="12">
        <v>0</v>
      </c>
      <c r="T403" s="10">
        <v>793022.11616688396</v>
      </c>
      <c r="U403" s="10">
        <v>0</v>
      </c>
      <c r="V403" s="10">
        <v>0</v>
      </c>
      <c r="W403" s="11">
        <v>683179.4869781204</v>
      </c>
      <c r="X403" s="11">
        <v>0</v>
      </c>
      <c r="Y403" s="11">
        <v>0</v>
      </c>
      <c r="Z403" s="12">
        <v>578473.01838065195</v>
      </c>
      <c r="AA403" s="12">
        <v>0</v>
      </c>
      <c r="AB403" s="12">
        <v>0</v>
      </c>
      <c r="AC403">
        <v>-5.112173836273818E-2</v>
      </c>
      <c r="AD403">
        <v>-2.5054002897343451E-3</v>
      </c>
      <c r="AE403">
        <v>-0.13096847432411279</v>
      </c>
      <c r="AF403">
        <v>-6.1531870992195113E-2</v>
      </c>
    </row>
    <row r="404" spans="1:32" x14ac:dyDescent="0.25">
      <c r="A404" t="s">
        <v>17509</v>
      </c>
      <c r="B404" t="s">
        <v>17510</v>
      </c>
      <c r="C404" t="s">
        <v>17509</v>
      </c>
      <c r="D404" t="s">
        <v>17509</v>
      </c>
      <c r="E404" t="s">
        <v>17511</v>
      </c>
      <c r="F404" s="9">
        <v>1</v>
      </c>
      <c r="G404" s="9">
        <v>1</v>
      </c>
      <c r="H404" t="s">
        <v>1940</v>
      </c>
      <c r="I404" t="s">
        <v>17514</v>
      </c>
      <c r="J404" t="s">
        <v>17515</v>
      </c>
      <c r="K404" s="10">
        <v>83421.536481109564</v>
      </c>
      <c r="L404" s="10">
        <v>0</v>
      </c>
      <c r="M404" s="10">
        <v>0</v>
      </c>
      <c r="N404" s="11">
        <v>51165.52392353474</v>
      </c>
      <c r="O404" s="11">
        <v>0</v>
      </c>
      <c r="P404" s="11">
        <v>0</v>
      </c>
      <c r="Q404" s="12">
        <v>49890.198878341376</v>
      </c>
      <c r="R404" s="12">
        <v>0</v>
      </c>
      <c r="S404" s="12">
        <v>0</v>
      </c>
      <c r="T404" s="10">
        <v>89208.838703729722</v>
      </c>
      <c r="U404" s="10">
        <v>0</v>
      </c>
      <c r="V404" s="10">
        <v>0</v>
      </c>
      <c r="W404" s="11">
        <v>43210.019464222707</v>
      </c>
      <c r="X404" s="11">
        <v>0</v>
      </c>
      <c r="Y404" s="11">
        <v>0</v>
      </c>
      <c r="Z404" s="12">
        <v>46423.073722918933</v>
      </c>
      <c r="AA404" s="12">
        <v>0</v>
      </c>
      <c r="AB404" s="12">
        <v>0</v>
      </c>
      <c r="AC404">
        <v>9.6766773273942577E-2</v>
      </c>
      <c r="AD404">
        <v>-0.2438061478242636</v>
      </c>
      <c r="AE404">
        <v>-0.10391437212825903</v>
      </c>
      <c r="AF404">
        <v>-8.365124889286002E-2</v>
      </c>
    </row>
    <row r="405" spans="1:32" x14ac:dyDescent="0.25">
      <c r="A405" t="s">
        <v>19445</v>
      </c>
      <c r="B405" t="s">
        <v>19446</v>
      </c>
      <c r="C405" t="s">
        <v>19445</v>
      </c>
      <c r="D405" t="s">
        <v>19445</v>
      </c>
      <c r="E405" t="s">
        <v>19447</v>
      </c>
      <c r="F405" s="9">
        <v>1</v>
      </c>
      <c r="G405" s="9" t="s">
        <v>864</v>
      </c>
      <c r="H405" t="s">
        <v>4445</v>
      </c>
      <c r="I405" t="s">
        <v>19448</v>
      </c>
      <c r="J405" t="s">
        <v>19449</v>
      </c>
      <c r="K405" s="10">
        <v>29626.227741505492</v>
      </c>
      <c r="L405" s="10">
        <v>0</v>
      </c>
      <c r="M405" s="10">
        <v>0</v>
      </c>
      <c r="N405" s="11">
        <v>30143.927725053985</v>
      </c>
      <c r="O405" s="11">
        <v>0</v>
      </c>
      <c r="P405" s="11">
        <v>0</v>
      </c>
      <c r="Q405" s="12">
        <v>22633.699179837848</v>
      </c>
      <c r="R405" s="12">
        <v>0</v>
      </c>
      <c r="S405" s="12">
        <v>0</v>
      </c>
      <c r="T405" s="10">
        <v>33015.940925093055</v>
      </c>
      <c r="U405" s="10">
        <v>0</v>
      </c>
      <c r="V405" s="10">
        <v>0</v>
      </c>
      <c r="W405" s="11">
        <v>26191.954114785574</v>
      </c>
      <c r="X405" s="11">
        <v>0</v>
      </c>
      <c r="Y405" s="11">
        <v>0</v>
      </c>
      <c r="Z405" s="12">
        <v>17046.901537878002</v>
      </c>
      <c r="AA405" s="12">
        <v>0</v>
      </c>
      <c r="AB405" s="12">
        <v>0</v>
      </c>
      <c r="AC405">
        <v>0.1562878200445017</v>
      </c>
      <c r="AD405">
        <v>-0.20274371147723261</v>
      </c>
      <c r="AE405">
        <v>-0.40896285600302634</v>
      </c>
      <c r="AF405">
        <v>-0.15180624914525243</v>
      </c>
    </row>
    <row r="406" spans="1:32" x14ac:dyDescent="0.25">
      <c r="A406" t="s">
        <v>19445</v>
      </c>
      <c r="B406" t="s">
        <v>19446</v>
      </c>
      <c r="C406" t="s">
        <v>19445</v>
      </c>
      <c r="D406" t="s">
        <v>19445</v>
      </c>
      <c r="E406" t="s">
        <v>19447</v>
      </c>
      <c r="F406" s="9">
        <v>1</v>
      </c>
      <c r="G406" s="9" t="s">
        <v>208</v>
      </c>
      <c r="H406" t="s">
        <v>6181</v>
      </c>
      <c r="I406" t="s">
        <v>19450</v>
      </c>
      <c r="J406" t="s">
        <v>19451</v>
      </c>
      <c r="K406" s="10">
        <v>380037.34166280471</v>
      </c>
      <c r="L406" s="10">
        <v>0</v>
      </c>
      <c r="M406" s="10">
        <v>0</v>
      </c>
      <c r="N406" s="11">
        <v>170548.37675622449</v>
      </c>
      <c r="O406" s="11">
        <v>0</v>
      </c>
      <c r="P406" s="11">
        <v>0</v>
      </c>
      <c r="Q406" s="12">
        <v>148328.43140770518</v>
      </c>
      <c r="R406" s="12">
        <v>0</v>
      </c>
      <c r="S406" s="12">
        <v>0</v>
      </c>
      <c r="T406" s="10">
        <v>400805.36467300367</v>
      </c>
      <c r="U406" s="10">
        <v>0</v>
      </c>
      <c r="V406" s="10">
        <v>0</v>
      </c>
      <c r="W406" s="11">
        <v>160456.31264834627</v>
      </c>
      <c r="X406" s="11">
        <v>0</v>
      </c>
      <c r="Y406" s="11">
        <v>0</v>
      </c>
      <c r="Z406" s="12">
        <v>142457.1754722386</v>
      </c>
      <c r="AA406" s="12">
        <v>0</v>
      </c>
      <c r="AB406" s="12">
        <v>0</v>
      </c>
      <c r="AC406">
        <v>7.6760637076514843E-2</v>
      </c>
      <c r="AD406">
        <v>-8.8000474717445362E-2</v>
      </c>
      <c r="AE406">
        <v>-5.8266867202775269E-2</v>
      </c>
      <c r="AF406">
        <v>-2.3168901614568596E-2</v>
      </c>
    </row>
    <row r="407" spans="1:32" x14ac:dyDescent="0.25">
      <c r="A407" t="s">
        <v>19445</v>
      </c>
      <c r="B407" t="s">
        <v>19446</v>
      </c>
      <c r="C407" t="s">
        <v>19445</v>
      </c>
      <c r="D407" t="s">
        <v>19445</v>
      </c>
      <c r="E407" t="s">
        <v>19447</v>
      </c>
      <c r="F407" s="9">
        <v>1</v>
      </c>
      <c r="G407" s="9">
        <v>1</v>
      </c>
      <c r="H407" t="s">
        <v>10315</v>
      </c>
      <c r="I407" t="s">
        <v>19452</v>
      </c>
      <c r="J407" t="s">
        <v>19453</v>
      </c>
      <c r="K407" s="10">
        <v>117936.06175511077</v>
      </c>
      <c r="L407" s="10">
        <v>0</v>
      </c>
      <c r="M407" s="10">
        <v>0</v>
      </c>
      <c r="N407" s="11">
        <v>45330.628359330323</v>
      </c>
      <c r="O407" s="11">
        <v>0</v>
      </c>
      <c r="P407" s="11">
        <v>0</v>
      </c>
      <c r="Q407" s="12">
        <v>107900.49738196237</v>
      </c>
      <c r="R407" s="12">
        <v>0</v>
      </c>
      <c r="S407" s="12">
        <v>0</v>
      </c>
      <c r="T407" s="10">
        <v>145944.93039464985</v>
      </c>
      <c r="U407" s="10">
        <v>0</v>
      </c>
      <c r="V407" s="10">
        <v>0</v>
      </c>
      <c r="W407" s="11">
        <v>42037.847231095286</v>
      </c>
      <c r="X407" s="11">
        <v>0</v>
      </c>
      <c r="Y407" s="11">
        <v>0</v>
      </c>
      <c r="Z407" s="12">
        <v>101314.48344519893</v>
      </c>
      <c r="AA407" s="12">
        <v>0</v>
      </c>
      <c r="AB407" s="12">
        <v>0</v>
      </c>
      <c r="AC407">
        <v>0.30741917355209969</v>
      </c>
      <c r="AD407">
        <v>-0.10879736915083908</v>
      </c>
      <c r="AE407">
        <v>-9.0861085314858384E-2</v>
      </c>
      <c r="AF407">
        <v>3.5920239695467406E-2</v>
      </c>
    </row>
    <row r="408" spans="1:32" x14ac:dyDescent="0.25">
      <c r="A408" t="s">
        <v>19445</v>
      </c>
      <c r="B408" t="s">
        <v>19446</v>
      </c>
      <c r="C408" t="s">
        <v>19445</v>
      </c>
      <c r="D408" t="s">
        <v>19445</v>
      </c>
      <c r="E408" t="s">
        <v>19447</v>
      </c>
      <c r="F408" s="9" t="s">
        <v>410</v>
      </c>
      <c r="G408" s="9" t="s">
        <v>19456</v>
      </c>
      <c r="H408" t="s">
        <v>7024</v>
      </c>
      <c r="I408" t="s">
        <v>19454</v>
      </c>
      <c r="J408" t="s">
        <v>19455</v>
      </c>
      <c r="K408" s="10">
        <v>154730.99134820493</v>
      </c>
      <c r="L408" s="10">
        <v>1687018.4784857684</v>
      </c>
      <c r="M408" s="10">
        <v>78818.66504915907</v>
      </c>
      <c r="N408" s="11">
        <v>37736.772593858455</v>
      </c>
      <c r="O408" s="11">
        <v>377751.86667219468</v>
      </c>
      <c r="P408" s="11">
        <v>0</v>
      </c>
      <c r="Q408" s="12">
        <v>149517.20632333055</v>
      </c>
      <c r="R408" s="12">
        <v>130726.8931408653</v>
      </c>
      <c r="S408" s="12">
        <v>0</v>
      </c>
      <c r="T408" s="10">
        <v>178608.30772384573</v>
      </c>
      <c r="U408" s="10">
        <v>1824209.1405157112</v>
      </c>
      <c r="V408" s="10">
        <v>110032.63853349445</v>
      </c>
      <c r="W408" s="11">
        <v>40708.135049835539</v>
      </c>
      <c r="X408" s="11">
        <v>349026.00413602055</v>
      </c>
      <c r="Y408" s="11">
        <v>0</v>
      </c>
      <c r="Z408" s="12">
        <v>150927.44532316379</v>
      </c>
      <c r="AA408" s="12">
        <v>110306.89321844144</v>
      </c>
      <c r="AB408" s="12">
        <v>0</v>
      </c>
      <c r="AC408">
        <v>0.20703700131798661</v>
      </c>
      <c r="AD408">
        <v>0.10934608629714923</v>
      </c>
      <c r="AE408">
        <v>1.3543657657812734E-2</v>
      </c>
      <c r="AF408">
        <v>0.10997558175764953</v>
      </c>
    </row>
    <row r="409" spans="1:32" x14ac:dyDescent="0.25">
      <c r="A409" t="s">
        <v>19445</v>
      </c>
      <c r="B409" t="s">
        <v>19446</v>
      </c>
      <c r="C409" t="s">
        <v>19445</v>
      </c>
      <c r="D409" t="s">
        <v>19445</v>
      </c>
      <c r="E409" t="s">
        <v>19447</v>
      </c>
      <c r="F409" s="9">
        <v>1</v>
      </c>
      <c r="G409" s="9" t="s">
        <v>87</v>
      </c>
      <c r="H409" t="s">
        <v>4545</v>
      </c>
      <c r="I409" t="s">
        <v>19457</v>
      </c>
      <c r="J409" t="s">
        <v>19458</v>
      </c>
      <c r="K409" s="10">
        <v>162011.86064983244</v>
      </c>
      <c r="L409" s="10">
        <v>0</v>
      </c>
      <c r="M409" s="10">
        <v>0</v>
      </c>
      <c r="N409" s="11">
        <v>43503.938081347405</v>
      </c>
      <c r="O409" s="11">
        <v>0</v>
      </c>
      <c r="P409" s="11">
        <v>0</v>
      </c>
      <c r="Q409" s="12">
        <v>39800.951126695247</v>
      </c>
      <c r="R409" s="12">
        <v>0</v>
      </c>
      <c r="S409" s="12">
        <v>0</v>
      </c>
      <c r="T409" s="10">
        <v>173627.32203762382</v>
      </c>
      <c r="U409" s="10">
        <v>0</v>
      </c>
      <c r="V409" s="10">
        <v>0</v>
      </c>
      <c r="W409" s="11">
        <v>40673.438751734968</v>
      </c>
      <c r="X409" s="11">
        <v>0</v>
      </c>
      <c r="Y409" s="11">
        <v>0</v>
      </c>
      <c r="Z409" s="12">
        <v>30683.455842398336</v>
      </c>
      <c r="AA409" s="12">
        <v>0</v>
      </c>
      <c r="AB409" s="12">
        <v>0</v>
      </c>
      <c r="AC409">
        <v>9.9894553932563343E-2</v>
      </c>
      <c r="AD409">
        <v>-9.7059033934473557E-2</v>
      </c>
      <c r="AE409">
        <v>-0.3753419263084285</v>
      </c>
      <c r="AF409">
        <v>-0.12416880210344623</v>
      </c>
    </row>
    <row r="410" spans="1:32" x14ac:dyDescent="0.25">
      <c r="A410" t="s">
        <v>19445</v>
      </c>
      <c r="B410" t="s">
        <v>19446</v>
      </c>
      <c r="C410" t="s">
        <v>19445</v>
      </c>
      <c r="D410" t="s">
        <v>19445</v>
      </c>
      <c r="E410" t="s">
        <v>19447</v>
      </c>
      <c r="F410" s="9">
        <v>1</v>
      </c>
      <c r="G410" s="9" t="s">
        <v>95</v>
      </c>
      <c r="H410" t="s">
        <v>3698</v>
      </c>
      <c r="I410" t="s">
        <v>19459</v>
      </c>
      <c r="J410" t="s">
        <v>19460</v>
      </c>
      <c r="K410" s="10">
        <v>446095.95777495747</v>
      </c>
      <c r="L410" s="10">
        <v>0</v>
      </c>
      <c r="M410" s="10">
        <v>0</v>
      </c>
      <c r="N410" s="11">
        <v>73672.127326418879</v>
      </c>
      <c r="O410" s="11">
        <v>0</v>
      </c>
      <c r="P410" s="11">
        <v>0</v>
      </c>
      <c r="Q410" s="12">
        <v>72289.977832846489</v>
      </c>
      <c r="R410" s="12">
        <v>0</v>
      </c>
      <c r="S410" s="12">
        <v>0</v>
      </c>
      <c r="T410" s="10">
        <v>431664.92825574882</v>
      </c>
      <c r="U410" s="10">
        <v>0</v>
      </c>
      <c r="V410" s="10">
        <v>0</v>
      </c>
      <c r="W410" s="11">
        <v>68882.46684528621</v>
      </c>
      <c r="X410" s="11">
        <v>0</v>
      </c>
      <c r="Y410" s="11">
        <v>0</v>
      </c>
      <c r="Z410" s="12">
        <v>74175.777519865864</v>
      </c>
      <c r="AA410" s="12">
        <v>0</v>
      </c>
      <c r="AB410" s="12">
        <v>0</v>
      </c>
      <c r="AC410">
        <v>-4.7442193392121079E-2</v>
      </c>
      <c r="AD410">
        <v>-9.6982091894670913E-2</v>
      </c>
      <c r="AE410">
        <v>3.7152496194493186E-2</v>
      </c>
      <c r="AF410">
        <v>-3.5757263030766269E-2</v>
      </c>
    </row>
    <row r="411" spans="1:32" x14ac:dyDescent="0.25">
      <c r="A411" t="s">
        <v>19445</v>
      </c>
      <c r="B411" t="s">
        <v>19446</v>
      </c>
      <c r="C411" t="s">
        <v>19445</v>
      </c>
      <c r="D411" t="s">
        <v>19445</v>
      </c>
      <c r="E411" t="s">
        <v>19447</v>
      </c>
      <c r="F411" s="9">
        <v>1</v>
      </c>
      <c r="G411" s="9">
        <v>1</v>
      </c>
      <c r="H411" t="s">
        <v>24351</v>
      </c>
      <c r="I411" t="s">
        <v>24352</v>
      </c>
      <c r="J411" t="s">
        <v>24353</v>
      </c>
      <c r="K411" s="10">
        <v>179538.02471839933</v>
      </c>
      <c r="L411" s="10">
        <v>0</v>
      </c>
      <c r="M411" s="10">
        <v>0</v>
      </c>
      <c r="N411" s="11">
        <v>58442.969032111949</v>
      </c>
      <c r="O411" s="11">
        <v>0</v>
      </c>
      <c r="P411" s="11">
        <v>0</v>
      </c>
      <c r="Q411" s="12">
        <v>235760.90907305366</v>
      </c>
      <c r="R411" s="12">
        <v>0</v>
      </c>
      <c r="S411" s="12">
        <v>0</v>
      </c>
      <c r="T411" s="10">
        <v>188806.00475633706</v>
      </c>
      <c r="U411" s="10">
        <v>0</v>
      </c>
      <c r="V411" s="10">
        <v>0</v>
      </c>
      <c r="W411" s="11">
        <v>53678.924112730318</v>
      </c>
      <c r="X411" s="11">
        <v>0</v>
      </c>
      <c r="Y411" s="11">
        <v>0</v>
      </c>
      <c r="Z411" s="12">
        <v>208478.86787191583</v>
      </c>
      <c r="AA411" s="12">
        <v>0</v>
      </c>
      <c r="AB411" s="12">
        <v>0</v>
      </c>
      <c r="AC411">
        <v>7.261522098824548E-2</v>
      </c>
      <c r="AD411">
        <v>-0.12267371622750896</v>
      </c>
      <c r="AE411">
        <v>-0.17742337389069471</v>
      </c>
      <c r="AF411">
        <v>-7.5827289709986062E-2</v>
      </c>
    </row>
    <row r="412" spans="1:32" x14ac:dyDescent="0.25">
      <c r="A412" t="s">
        <v>17043</v>
      </c>
      <c r="B412" t="s">
        <v>17044</v>
      </c>
      <c r="C412" t="s">
        <v>17043</v>
      </c>
      <c r="D412" t="s">
        <v>17043</v>
      </c>
      <c r="E412" t="s">
        <v>17045</v>
      </c>
      <c r="F412" s="9">
        <v>1</v>
      </c>
      <c r="G412" s="9" t="s">
        <v>17048</v>
      </c>
      <c r="H412" t="s">
        <v>5262</v>
      </c>
      <c r="I412" t="s">
        <v>17046</v>
      </c>
      <c r="J412" t="s">
        <v>17047</v>
      </c>
      <c r="K412" s="10">
        <v>27469.007318437314</v>
      </c>
      <c r="L412" s="10">
        <v>0</v>
      </c>
      <c r="M412" s="10">
        <v>0</v>
      </c>
      <c r="N412" s="11">
        <v>71034.697921185099</v>
      </c>
      <c r="O412" s="11">
        <v>0</v>
      </c>
      <c r="P412" s="11">
        <v>0</v>
      </c>
      <c r="Q412" s="12">
        <v>144330.69640919089</v>
      </c>
      <c r="R412" s="12">
        <v>0</v>
      </c>
      <c r="S412" s="12">
        <v>0</v>
      </c>
      <c r="T412" s="10">
        <v>23863.635950203843</v>
      </c>
      <c r="U412" s="10">
        <v>0</v>
      </c>
      <c r="V412" s="10">
        <v>0</v>
      </c>
      <c r="W412" s="11">
        <v>65835.756776941416</v>
      </c>
      <c r="X412" s="11">
        <v>0</v>
      </c>
      <c r="Y412" s="11">
        <v>0</v>
      </c>
      <c r="Z412" s="12">
        <v>123785.83862048452</v>
      </c>
      <c r="AA412" s="12">
        <v>0</v>
      </c>
      <c r="AB412" s="12">
        <v>0</v>
      </c>
      <c r="AC412">
        <v>-0.20299090086259594</v>
      </c>
      <c r="AD412">
        <v>-0.10965254727221466</v>
      </c>
      <c r="AE412">
        <v>-0.22153188998876522</v>
      </c>
      <c r="AF412">
        <v>-0.17805844604119195</v>
      </c>
    </row>
    <row r="413" spans="1:32" x14ac:dyDescent="0.25">
      <c r="A413" t="s">
        <v>17043</v>
      </c>
      <c r="B413" t="s">
        <v>17044</v>
      </c>
      <c r="C413" t="s">
        <v>17043</v>
      </c>
      <c r="D413" t="s">
        <v>17043</v>
      </c>
      <c r="E413" t="s">
        <v>17045</v>
      </c>
      <c r="F413" s="9">
        <v>1</v>
      </c>
      <c r="G413" s="9" t="s">
        <v>87</v>
      </c>
      <c r="H413" t="s">
        <v>17049</v>
      </c>
      <c r="I413" t="s">
        <v>17050</v>
      </c>
      <c r="J413" t="s">
        <v>17051</v>
      </c>
      <c r="K413" s="10">
        <v>77883.268635442422</v>
      </c>
      <c r="L413" s="10">
        <v>0</v>
      </c>
      <c r="M413" s="10">
        <v>0</v>
      </c>
      <c r="N413" s="11">
        <v>45164.841305877526</v>
      </c>
      <c r="O413" s="11">
        <v>0</v>
      </c>
      <c r="P413" s="11">
        <v>0</v>
      </c>
      <c r="Q413" s="12">
        <v>29449.022466273836</v>
      </c>
      <c r="R413" s="12">
        <v>0</v>
      </c>
      <c r="S413" s="12">
        <v>0</v>
      </c>
      <c r="T413" s="10">
        <v>70105.836192312039</v>
      </c>
      <c r="U413" s="10">
        <v>0</v>
      </c>
      <c r="V413" s="10">
        <v>0</v>
      </c>
      <c r="W413" s="11">
        <v>41280.155099601725</v>
      </c>
      <c r="X413" s="11">
        <v>0</v>
      </c>
      <c r="Y413" s="11">
        <v>0</v>
      </c>
      <c r="Z413" s="12">
        <v>24824.85252884174</v>
      </c>
      <c r="AA413" s="12">
        <v>0</v>
      </c>
      <c r="AB413" s="12">
        <v>0</v>
      </c>
      <c r="AC413">
        <v>-0.1517788817600039</v>
      </c>
      <c r="AD413">
        <v>-0.12975174831740008</v>
      </c>
      <c r="AE413">
        <v>-0.24643459839027987</v>
      </c>
      <c r="AF413">
        <v>-0.17598840948922798</v>
      </c>
    </row>
    <row r="414" spans="1:32" x14ac:dyDescent="0.25">
      <c r="A414" t="s">
        <v>17043</v>
      </c>
      <c r="B414" t="s">
        <v>17044</v>
      </c>
      <c r="C414" t="s">
        <v>17043</v>
      </c>
      <c r="D414" t="s">
        <v>17043</v>
      </c>
      <c r="E414" t="s">
        <v>17045</v>
      </c>
      <c r="F414" s="9">
        <v>1</v>
      </c>
      <c r="G414" s="9">
        <v>1</v>
      </c>
      <c r="H414" t="s">
        <v>6658</v>
      </c>
      <c r="I414" t="s">
        <v>17052</v>
      </c>
      <c r="J414" t="s">
        <v>17053</v>
      </c>
      <c r="K414" s="10">
        <v>323092.33086630679</v>
      </c>
      <c r="L414" s="10">
        <v>0</v>
      </c>
      <c r="M414" s="10">
        <v>0</v>
      </c>
      <c r="N414" s="11">
        <v>184114.6100326665</v>
      </c>
      <c r="O414" s="11">
        <v>0</v>
      </c>
      <c r="P414" s="11">
        <v>0</v>
      </c>
      <c r="Q414" s="12">
        <v>139479.727801881</v>
      </c>
      <c r="R414" s="12">
        <v>0</v>
      </c>
      <c r="S414" s="12">
        <v>0</v>
      </c>
      <c r="T414" s="10">
        <v>400139.18345982581</v>
      </c>
      <c r="U414" s="10">
        <v>0</v>
      </c>
      <c r="V414" s="10">
        <v>0</v>
      </c>
      <c r="W414" s="11">
        <v>170011.86069280098</v>
      </c>
      <c r="X414" s="11">
        <v>0</v>
      </c>
      <c r="Y414" s="11">
        <v>0</v>
      </c>
      <c r="Z414" s="12">
        <v>119773.09662489781</v>
      </c>
      <c r="AA414" s="12">
        <v>0</v>
      </c>
      <c r="AB414" s="12">
        <v>0</v>
      </c>
      <c r="AC414">
        <v>0.30855540465703551</v>
      </c>
      <c r="AD414">
        <v>-0.11496871537384096</v>
      </c>
      <c r="AE414">
        <v>-0.21975156672221213</v>
      </c>
      <c r="AF414">
        <v>-8.721625813005859E-3</v>
      </c>
    </row>
    <row r="415" spans="1:32" x14ac:dyDescent="0.25">
      <c r="A415" t="s">
        <v>17043</v>
      </c>
      <c r="B415" t="s">
        <v>17044</v>
      </c>
      <c r="C415" t="s">
        <v>17043</v>
      </c>
      <c r="D415" t="s">
        <v>17043</v>
      </c>
      <c r="E415" t="s">
        <v>17045</v>
      </c>
      <c r="F415" s="9">
        <v>1</v>
      </c>
      <c r="G415" s="9" t="s">
        <v>17056</v>
      </c>
      <c r="H415" t="s">
        <v>7338</v>
      </c>
      <c r="I415" t="s">
        <v>17054</v>
      </c>
      <c r="J415" t="s">
        <v>17055</v>
      </c>
      <c r="K415" s="10">
        <v>51863.424711703177</v>
      </c>
      <c r="L415" s="10">
        <v>0</v>
      </c>
      <c r="M415" s="10">
        <v>0</v>
      </c>
      <c r="N415" s="11">
        <v>9807.9216464005767</v>
      </c>
      <c r="O415" s="11">
        <v>0</v>
      </c>
      <c r="P415" s="11">
        <v>0</v>
      </c>
      <c r="Q415" s="12">
        <v>81719.64724421018</v>
      </c>
      <c r="R415" s="12">
        <v>0</v>
      </c>
      <c r="S415" s="12">
        <v>0</v>
      </c>
      <c r="T415" s="10">
        <v>56631.552485159918</v>
      </c>
      <c r="U415" s="10">
        <v>0</v>
      </c>
      <c r="V415" s="10">
        <v>0</v>
      </c>
      <c r="W415" s="11">
        <v>6519.9970557693105</v>
      </c>
      <c r="X415" s="11">
        <v>0</v>
      </c>
      <c r="Y415" s="11">
        <v>0</v>
      </c>
      <c r="Z415" s="12">
        <v>75209.421180897727</v>
      </c>
      <c r="AA415" s="12">
        <v>0</v>
      </c>
      <c r="AB415" s="12">
        <v>0</v>
      </c>
      <c r="AC415">
        <v>0.12688860488539061</v>
      </c>
      <c r="AD415">
        <v>-0.58907614068189063</v>
      </c>
      <c r="AE415">
        <v>-0.11976958265031537</v>
      </c>
      <c r="AF415">
        <v>-0.19398570614893848</v>
      </c>
    </row>
    <row r="416" spans="1:32" x14ac:dyDescent="0.25">
      <c r="A416" t="s">
        <v>17043</v>
      </c>
      <c r="B416" t="s">
        <v>17044</v>
      </c>
      <c r="C416" t="s">
        <v>17043</v>
      </c>
      <c r="D416" t="s">
        <v>17043</v>
      </c>
      <c r="E416" t="s">
        <v>17045</v>
      </c>
      <c r="F416" s="9">
        <v>1</v>
      </c>
      <c r="G416" s="9">
        <v>1</v>
      </c>
      <c r="H416" t="s">
        <v>186</v>
      </c>
      <c r="I416" t="s">
        <v>17057</v>
      </c>
      <c r="J416" t="s">
        <v>17058</v>
      </c>
      <c r="K416" s="10">
        <v>55026.146204762277</v>
      </c>
      <c r="L416" s="10">
        <v>0</v>
      </c>
      <c r="M416" s="10">
        <v>0</v>
      </c>
      <c r="N416" s="11">
        <v>30065.077784997171</v>
      </c>
      <c r="O416" s="11">
        <v>0</v>
      </c>
      <c r="P416" s="11">
        <v>0</v>
      </c>
      <c r="Q416" s="12">
        <v>30523.713337577079</v>
      </c>
      <c r="R416" s="12">
        <v>0</v>
      </c>
      <c r="S416" s="12">
        <v>0</v>
      </c>
      <c r="T416" s="10">
        <v>57189.094915881054</v>
      </c>
      <c r="U416" s="10">
        <v>0</v>
      </c>
      <c r="V416" s="10">
        <v>0</v>
      </c>
      <c r="W416" s="11">
        <v>24883.809902615372</v>
      </c>
      <c r="X416" s="11">
        <v>0</v>
      </c>
      <c r="Y416" s="11">
        <v>0</v>
      </c>
      <c r="Z416" s="12">
        <v>24247.597836946494</v>
      </c>
      <c r="AA416" s="12">
        <v>0</v>
      </c>
      <c r="AB416" s="12">
        <v>0</v>
      </c>
      <c r="AC416">
        <v>5.5622781357130661E-2</v>
      </c>
      <c r="AD416">
        <v>-0.27288130102657854</v>
      </c>
      <c r="AE416">
        <v>-0.33208865339776483</v>
      </c>
      <c r="AF416">
        <v>-0.18311572435573756</v>
      </c>
    </row>
    <row r="417" spans="1:32" x14ac:dyDescent="0.25">
      <c r="A417" t="s">
        <v>17043</v>
      </c>
      <c r="B417" t="s">
        <v>17044</v>
      </c>
      <c r="C417" t="s">
        <v>17043</v>
      </c>
      <c r="D417" t="s">
        <v>17043</v>
      </c>
      <c r="E417" t="s">
        <v>17045</v>
      </c>
      <c r="F417" s="9">
        <v>1</v>
      </c>
      <c r="G417" s="9" t="s">
        <v>202</v>
      </c>
      <c r="H417" t="s">
        <v>17059</v>
      </c>
      <c r="I417" t="s">
        <v>17060</v>
      </c>
      <c r="J417" t="s">
        <v>17061</v>
      </c>
      <c r="K417" s="10">
        <v>310022.81994660402</v>
      </c>
      <c r="L417" s="10">
        <v>0</v>
      </c>
      <c r="M417" s="10">
        <v>0</v>
      </c>
      <c r="N417" s="11">
        <v>279290.53126791358</v>
      </c>
      <c r="O417" s="11">
        <v>0</v>
      </c>
      <c r="P417" s="11">
        <v>0</v>
      </c>
      <c r="Q417" s="12">
        <v>153141.05243709168</v>
      </c>
      <c r="R417" s="12">
        <v>0</v>
      </c>
      <c r="S417" s="12">
        <v>0</v>
      </c>
      <c r="T417" s="10">
        <v>287452.06901536125</v>
      </c>
      <c r="U417" s="10">
        <v>0</v>
      </c>
      <c r="V417" s="10">
        <v>0</v>
      </c>
      <c r="W417" s="11">
        <v>265436.05784723797</v>
      </c>
      <c r="X417" s="11">
        <v>0</v>
      </c>
      <c r="Y417" s="11">
        <v>0</v>
      </c>
      <c r="Z417" s="12">
        <v>146779.33371808741</v>
      </c>
      <c r="AA417" s="12">
        <v>0</v>
      </c>
      <c r="AB417" s="12">
        <v>0</v>
      </c>
      <c r="AC417">
        <v>-0.10905299732946125</v>
      </c>
      <c r="AD417">
        <v>-7.3402297818347506E-2</v>
      </c>
      <c r="AE417">
        <v>-6.1212223685856895E-2</v>
      </c>
      <c r="AF417">
        <v>-8.1222506277888559E-2</v>
      </c>
    </row>
    <row r="418" spans="1:32" x14ac:dyDescent="0.25">
      <c r="A418" t="s">
        <v>17043</v>
      </c>
      <c r="B418" t="s">
        <v>17044</v>
      </c>
      <c r="C418" t="s">
        <v>17043</v>
      </c>
      <c r="D418" t="s">
        <v>17043</v>
      </c>
      <c r="E418" t="s">
        <v>17045</v>
      </c>
      <c r="F418" s="9">
        <v>1</v>
      </c>
      <c r="G418" s="9">
        <v>1</v>
      </c>
      <c r="H418" t="s">
        <v>23596</v>
      </c>
      <c r="I418" t="s">
        <v>23597</v>
      </c>
      <c r="J418" t="s">
        <v>23598</v>
      </c>
      <c r="K418" s="10">
        <v>151966.86490081952</v>
      </c>
      <c r="L418" s="10">
        <v>0</v>
      </c>
      <c r="M418" s="10">
        <v>0</v>
      </c>
      <c r="N418" s="11">
        <v>84790.979771097394</v>
      </c>
      <c r="O418" s="11">
        <v>0</v>
      </c>
      <c r="P418" s="11">
        <v>0</v>
      </c>
      <c r="Q418" s="12">
        <v>39038.793015467701</v>
      </c>
      <c r="R418" s="12">
        <v>0</v>
      </c>
      <c r="S418" s="12">
        <v>0</v>
      </c>
      <c r="T418" s="10">
        <v>125908.24929060909</v>
      </c>
      <c r="U418" s="10">
        <v>0</v>
      </c>
      <c r="V418" s="10">
        <v>0</v>
      </c>
      <c r="W418" s="11">
        <v>77492.775200946984</v>
      </c>
      <c r="X418" s="11">
        <v>0</v>
      </c>
      <c r="Y418" s="11">
        <v>0</v>
      </c>
      <c r="Z418" s="12">
        <v>32460.66542984132</v>
      </c>
      <c r="AA418" s="12">
        <v>0</v>
      </c>
      <c r="AB418" s="12">
        <v>0</v>
      </c>
      <c r="AC418">
        <v>-0.27138398137951486</v>
      </c>
      <c r="AD418">
        <v>-0.12984898480490303</v>
      </c>
      <c r="AE418">
        <v>-0.26621587414445963</v>
      </c>
      <c r="AF418">
        <v>-0.22248294677629252</v>
      </c>
    </row>
    <row r="419" spans="1:32" x14ac:dyDescent="0.25">
      <c r="A419" t="s">
        <v>8868</v>
      </c>
      <c r="B419" t="s">
        <v>8869</v>
      </c>
      <c r="C419" t="s">
        <v>8868</v>
      </c>
      <c r="D419" t="s">
        <v>8868</v>
      </c>
      <c r="F419" s="9">
        <v>1</v>
      </c>
      <c r="G419" s="9">
        <v>1</v>
      </c>
      <c r="H419" t="s">
        <v>8870</v>
      </c>
      <c r="I419" t="s">
        <v>8871</v>
      </c>
      <c r="J419" t="s">
        <v>8872</v>
      </c>
      <c r="K419" s="10">
        <v>54006.624203516505</v>
      </c>
      <c r="L419" s="10">
        <v>0</v>
      </c>
      <c r="M419" s="10">
        <v>0</v>
      </c>
      <c r="N419" s="11">
        <v>80365.274161241716</v>
      </c>
      <c r="O419" s="11">
        <v>0</v>
      </c>
      <c r="P419" s="11">
        <v>0</v>
      </c>
      <c r="Q419" s="12">
        <v>59950.68594654496</v>
      </c>
      <c r="R419" s="12">
        <v>0</v>
      </c>
      <c r="S419" s="12">
        <v>0</v>
      </c>
      <c r="T419" s="10">
        <v>55262.293868535955</v>
      </c>
      <c r="U419" s="10">
        <v>0</v>
      </c>
      <c r="V419" s="10">
        <v>0</v>
      </c>
      <c r="W419" s="11">
        <v>78992.217921563584</v>
      </c>
      <c r="X419" s="11">
        <v>0</v>
      </c>
      <c r="Y419" s="11">
        <v>0</v>
      </c>
      <c r="Z419" s="12">
        <v>55861.236281695295</v>
      </c>
      <c r="AA419" s="12">
        <v>0</v>
      </c>
      <c r="AB419" s="12">
        <v>0</v>
      </c>
      <c r="AC419">
        <v>3.3159075404662258E-2</v>
      </c>
      <c r="AD419">
        <v>-2.4861717188642087E-2</v>
      </c>
      <c r="AE419">
        <v>-0.10192875814332145</v>
      </c>
      <c r="AF419">
        <v>-3.1210466642433755E-2</v>
      </c>
    </row>
    <row r="420" spans="1:32" x14ac:dyDescent="0.25">
      <c r="A420" t="s">
        <v>8868</v>
      </c>
      <c r="B420" t="s">
        <v>8869</v>
      </c>
      <c r="C420" t="s">
        <v>8868</v>
      </c>
      <c r="D420" t="s">
        <v>8868</v>
      </c>
      <c r="F420" s="9" t="s">
        <v>104</v>
      </c>
      <c r="G420" s="9" t="s">
        <v>8875</v>
      </c>
      <c r="H420" t="s">
        <v>191</v>
      </c>
      <c r="I420" t="s">
        <v>8873</v>
      </c>
      <c r="J420" t="s">
        <v>8874</v>
      </c>
      <c r="K420" s="10">
        <v>291955.84852963564</v>
      </c>
      <c r="L420" s="10">
        <v>123414.23989539997</v>
      </c>
      <c r="M420" s="10">
        <v>0</v>
      </c>
      <c r="N420" s="11">
        <v>181587.36836417881</v>
      </c>
      <c r="O420" s="11">
        <v>18398.319346590513</v>
      </c>
      <c r="P420" s="11">
        <v>0</v>
      </c>
      <c r="Q420" s="12">
        <v>97805.497493627743</v>
      </c>
      <c r="R420" s="12">
        <v>0</v>
      </c>
      <c r="S420" s="12">
        <v>0</v>
      </c>
      <c r="T420" s="10">
        <v>312869.44453353062</v>
      </c>
      <c r="U420" s="10">
        <v>136351.92092488916</v>
      </c>
      <c r="V420" s="10">
        <v>0</v>
      </c>
      <c r="W420" s="11">
        <v>182080.54600508089</v>
      </c>
      <c r="X420" s="11">
        <v>14350.201346839125</v>
      </c>
      <c r="Y420" s="11">
        <v>0</v>
      </c>
      <c r="Z420" s="12">
        <v>84484.173282504402</v>
      </c>
      <c r="AA420" s="12">
        <v>0</v>
      </c>
      <c r="AB420" s="12">
        <v>0</v>
      </c>
      <c r="AC420">
        <v>9.9810557092511853E-2</v>
      </c>
      <c r="AD420">
        <v>3.9129400470146319E-3</v>
      </c>
      <c r="AE420">
        <v>-0.21123445751489536</v>
      </c>
      <c r="AF420">
        <v>-3.5836986791789628E-2</v>
      </c>
    </row>
    <row r="421" spans="1:32" x14ac:dyDescent="0.25">
      <c r="A421" t="s">
        <v>8868</v>
      </c>
      <c r="B421" t="s">
        <v>8869</v>
      </c>
      <c r="C421" t="s">
        <v>8868</v>
      </c>
      <c r="D421" t="s">
        <v>8868</v>
      </c>
      <c r="F421" s="9">
        <v>1</v>
      </c>
      <c r="G421" s="9">
        <v>0.999</v>
      </c>
      <c r="H421" t="s">
        <v>8876</v>
      </c>
      <c r="I421" t="s">
        <v>8877</v>
      </c>
      <c r="J421" t="s">
        <v>8878</v>
      </c>
      <c r="K421" s="10">
        <v>55843.366197902316</v>
      </c>
      <c r="L421" s="10">
        <v>0</v>
      </c>
      <c r="M421" s="10">
        <v>0</v>
      </c>
      <c r="N421" s="11">
        <v>34848.640815110703</v>
      </c>
      <c r="O421" s="11">
        <v>0</v>
      </c>
      <c r="P421" s="11">
        <v>0</v>
      </c>
      <c r="Q421" s="12">
        <v>41681.899823837943</v>
      </c>
      <c r="R421" s="12">
        <v>0</v>
      </c>
      <c r="S421" s="12">
        <v>0</v>
      </c>
      <c r="T421" s="10">
        <v>53542.521444363047</v>
      </c>
      <c r="U421" s="10">
        <v>0</v>
      </c>
      <c r="V421" s="10">
        <v>0</v>
      </c>
      <c r="W421" s="11">
        <v>33951.73429808909</v>
      </c>
      <c r="X421" s="11">
        <v>0</v>
      </c>
      <c r="Y421" s="11">
        <v>0</v>
      </c>
      <c r="Z421" s="12">
        <v>46413.404465098247</v>
      </c>
      <c r="AA421" s="12">
        <v>0</v>
      </c>
      <c r="AB421" s="12">
        <v>0</v>
      </c>
      <c r="AC421">
        <v>-6.0700828276252429E-2</v>
      </c>
      <c r="AD421">
        <v>-3.7617117382083884E-2</v>
      </c>
      <c r="AE421">
        <v>0.15512048850350066</v>
      </c>
      <c r="AF421">
        <v>1.8934180948388113E-2</v>
      </c>
    </row>
    <row r="422" spans="1:32" x14ac:dyDescent="0.25">
      <c r="A422" t="s">
        <v>8868</v>
      </c>
      <c r="B422" t="s">
        <v>8869</v>
      </c>
      <c r="C422" t="s">
        <v>8868</v>
      </c>
      <c r="D422" t="s">
        <v>8868</v>
      </c>
      <c r="F422" s="9">
        <v>1</v>
      </c>
      <c r="G422" s="9">
        <v>1</v>
      </c>
      <c r="H422" t="s">
        <v>22350</v>
      </c>
      <c r="I422" t="s">
        <v>22351</v>
      </c>
      <c r="J422" t="s">
        <v>22352</v>
      </c>
      <c r="K422" s="10">
        <v>86300.834863802695</v>
      </c>
      <c r="L422" s="10">
        <v>0</v>
      </c>
      <c r="M422" s="10">
        <v>0</v>
      </c>
      <c r="N422" s="11">
        <v>57640.317078200249</v>
      </c>
      <c r="O422" s="11">
        <v>0</v>
      </c>
      <c r="P422" s="11">
        <v>0</v>
      </c>
      <c r="Q422" s="12">
        <v>17880.51689623261</v>
      </c>
      <c r="R422" s="12">
        <v>0</v>
      </c>
      <c r="S422" s="12">
        <v>0</v>
      </c>
      <c r="T422" s="10">
        <v>85782.617479647466</v>
      </c>
      <c r="U422" s="10">
        <v>0</v>
      </c>
      <c r="V422" s="10">
        <v>0</v>
      </c>
      <c r="W422" s="11">
        <v>49841.701090364397</v>
      </c>
      <c r="X422" s="11">
        <v>0</v>
      </c>
      <c r="Y422" s="11">
        <v>0</v>
      </c>
      <c r="Z422" s="12">
        <v>19797.805387864555</v>
      </c>
      <c r="AA422" s="12">
        <v>0</v>
      </c>
      <c r="AB422" s="12">
        <v>0</v>
      </c>
      <c r="AC422">
        <v>-8.6891784197432684E-3</v>
      </c>
      <c r="AD422">
        <v>-0.20972496358588041</v>
      </c>
      <c r="AE422">
        <v>0.14695207151473161</v>
      </c>
      <c r="AF422">
        <v>-2.3820690163630687E-2</v>
      </c>
    </row>
    <row r="423" spans="1:32" x14ac:dyDescent="0.25">
      <c r="A423" t="s">
        <v>11301</v>
      </c>
      <c r="B423" t="s">
        <v>11302</v>
      </c>
      <c r="C423" t="s">
        <v>11301</v>
      </c>
      <c r="D423" t="s">
        <v>11301</v>
      </c>
      <c r="F423" s="9">
        <v>1</v>
      </c>
      <c r="G423" s="9">
        <v>1</v>
      </c>
      <c r="H423" t="s">
        <v>11303</v>
      </c>
      <c r="I423" t="s">
        <v>11304</v>
      </c>
      <c r="J423" t="s">
        <v>11305</v>
      </c>
      <c r="K423" s="10">
        <v>342170.8123238039</v>
      </c>
      <c r="L423" s="10">
        <v>0</v>
      </c>
      <c r="M423" s="10">
        <v>0</v>
      </c>
      <c r="N423" s="11">
        <v>343057.89304719545</v>
      </c>
      <c r="O423" s="11">
        <v>0</v>
      </c>
      <c r="P423" s="11">
        <v>0</v>
      </c>
      <c r="Q423" s="12">
        <v>325427.13315244007</v>
      </c>
      <c r="R423" s="12">
        <v>0</v>
      </c>
      <c r="S423" s="12">
        <v>0</v>
      </c>
      <c r="T423" s="10">
        <v>350893.01839337271</v>
      </c>
      <c r="U423" s="10">
        <v>0</v>
      </c>
      <c r="V423" s="10">
        <v>0</v>
      </c>
      <c r="W423" s="11">
        <v>356255.96246995049</v>
      </c>
      <c r="X423" s="11">
        <v>0</v>
      </c>
      <c r="Y423" s="11">
        <v>0</v>
      </c>
      <c r="Z423" s="12">
        <v>358149.30967838981</v>
      </c>
      <c r="AA423" s="12">
        <v>0</v>
      </c>
      <c r="AB423" s="12">
        <v>0</v>
      </c>
      <c r="AC423">
        <v>3.6314542126147945E-2</v>
      </c>
      <c r="AD423">
        <v>5.4462099741139698E-2</v>
      </c>
      <c r="AE423">
        <v>0.13822661762978783</v>
      </c>
      <c r="AF423">
        <v>7.6334419832358488E-2</v>
      </c>
    </row>
    <row r="424" spans="1:32" x14ac:dyDescent="0.25">
      <c r="A424" t="s">
        <v>11301</v>
      </c>
      <c r="B424" t="s">
        <v>11302</v>
      </c>
      <c r="C424" t="s">
        <v>11301</v>
      </c>
      <c r="D424" t="s">
        <v>11301</v>
      </c>
      <c r="F424" s="9">
        <v>1</v>
      </c>
      <c r="G424" s="9" t="s">
        <v>11308</v>
      </c>
      <c r="H424" t="s">
        <v>3184</v>
      </c>
      <c r="I424" t="s">
        <v>11306</v>
      </c>
      <c r="J424" t="s">
        <v>11307</v>
      </c>
      <c r="K424" s="10">
        <v>126368.65040981553</v>
      </c>
      <c r="L424" s="10">
        <v>0</v>
      </c>
      <c r="M424" s="10">
        <v>0</v>
      </c>
      <c r="N424" s="11">
        <v>21532.099015515272</v>
      </c>
      <c r="O424" s="11">
        <v>0</v>
      </c>
      <c r="P424" s="11">
        <v>0</v>
      </c>
      <c r="Q424" s="12">
        <v>33762.16629320808</v>
      </c>
      <c r="R424" s="12">
        <v>0</v>
      </c>
      <c r="S424" s="12">
        <v>0</v>
      </c>
      <c r="T424" s="10">
        <v>115669.55649115297</v>
      </c>
      <c r="U424" s="10">
        <v>0</v>
      </c>
      <c r="V424" s="10">
        <v>0</v>
      </c>
      <c r="W424" s="11">
        <v>19500.257270307757</v>
      </c>
      <c r="X424" s="11">
        <v>0</v>
      </c>
      <c r="Y424" s="11">
        <v>0</v>
      </c>
      <c r="Z424" s="12">
        <v>32402.649882917172</v>
      </c>
      <c r="AA424" s="12">
        <v>0</v>
      </c>
      <c r="AB424" s="12">
        <v>0</v>
      </c>
      <c r="AC424">
        <v>-0.12762939745323174</v>
      </c>
      <c r="AD424">
        <v>-0.14299580690029548</v>
      </c>
      <c r="AE424">
        <v>-5.9295673863981289E-2</v>
      </c>
      <c r="AF424">
        <v>-0.10997362607250283</v>
      </c>
    </row>
    <row r="425" spans="1:32" x14ac:dyDescent="0.25">
      <c r="A425" t="s">
        <v>11301</v>
      </c>
      <c r="B425" t="s">
        <v>11302</v>
      </c>
      <c r="C425" t="s">
        <v>11301</v>
      </c>
      <c r="D425" t="s">
        <v>11301</v>
      </c>
      <c r="F425" s="9">
        <v>1</v>
      </c>
      <c r="G425" s="9" t="s">
        <v>87</v>
      </c>
      <c r="H425" t="s">
        <v>2405</v>
      </c>
      <c r="I425" t="s">
        <v>11309</v>
      </c>
      <c r="J425" t="s">
        <v>11310</v>
      </c>
      <c r="K425" s="10">
        <v>631923.37165624823</v>
      </c>
      <c r="L425" s="10">
        <v>0</v>
      </c>
      <c r="M425" s="10">
        <v>0</v>
      </c>
      <c r="N425" s="11">
        <v>160965.0763493191</v>
      </c>
      <c r="O425" s="11">
        <v>0</v>
      </c>
      <c r="P425" s="11">
        <v>0</v>
      </c>
      <c r="Q425" s="12">
        <v>134159.00136500946</v>
      </c>
      <c r="R425" s="12">
        <v>0</v>
      </c>
      <c r="S425" s="12">
        <v>0</v>
      </c>
      <c r="T425" s="10">
        <v>601705.12068395352</v>
      </c>
      <c r="U425" s="10">
        <v>0</v>
      </c>
      <c r="V425" s="10">
        <v>0</v>
      </c>
      <c r="W425" s="11">
        <v>133383.82275203537</v>
      </c>
      <c r="X425" s="11">
        <v>0</v>
      </c>
      <c r="Y425" s="11">
        <v>0</v>
      </c>
      <c r="Z425" s="12">
        <v>154978.86435003325</v>
      </c>
      <c r="AA425" s="12">
        <v>0</v>
      </c>
      <c r="AB425" s="12">
        <v>0</v>
      </c>
      <c r="AC425">
        <v>-7.0692990233619246E-2</v>
      </c>
      <c r="AD425">
        <v>-0.27116400706590615</v>
      </c>
      <c r="AE425">
        <v>0.20812762247364244</v>
      </c>
      <c r="AF425">
        <v>-4.4576458275294321E-2</v>
      </c>
    </row>
    <row r="426" spans="1:32" x14ac:dyDescent="0.25">
      <c r="A426" t="s">
        <v>11301</v>
      </c>
      <c r="B426" t="s">
        <v>11302</v>
      </c>
      <c r="C426" t="s">
        <v>11301</v>
      </c>
      <c r="D426" t="s">
        <v>11301</v>
      </c>
      <c r="F426" s="9">
        <v>1</v>
      </c>
      <c r="G426" s="9">
        <v>1</v>
      </c>
      <c r="H426" t="s">
        <v>4777</v>
      </c>
      <c r="I426" t="s">
        <v>11311</v>
      </c>
      <c r="J426" t="s">
        <v>11312</v>
      </c>
      <c r="K426" s="10">
        <v>118677.16812143874</v>
      </c>
      <c r="L426" s="10">
        <v>0</v>
      </c>
      <c r="M426" s="10">
        <v>0</v>
      </c>
      <c r="N426" s="11">
        <v>46684.21899697234</v>
      </c>
      <c r="O426" s="11">
        <v>0</v>
      </c>
      <c r="P426" s="11">
        <v>0</v>
      </c>
      <c r="Q426" s="12">
        <v>21483.271842135895</v>
      </c>
      <c r="R426" s="12">
        <v>0</v>
      </c>
      <c r="S426" s="12">
        <v>0</v>
      </c>
      <c r="T426" s="10">
        <v>125477.7937374788</v>
      </c>
      <c r="U426" s="10">
        <v>0</v>
      </c>
      <c r="V426" s="10">
        <v>0</v>
      </c>
      <c r="W426" s="11">
        <v>42406.37818119055</v>
      </c>
      <c r="X426" s="11">
        <v>0</v>
      </c>
      <c r="Y426" s="11">
        <v>0</v>
      </c>
      <c r="Z426" s="12">
        <v>21911.505147467578</v>
      </c>
      <c r="AA426" s="12">
        <v>0</v>
      </c>
      <c r="AB426" s="12">
        <v>0</v>
      </c>
      <c r="AC426">
        <v>8.0389661061625442E-2</v>
      </c>
      <c r="AD426">
        <v>-0.13865367638809697</v>
      </c>
      <c r="AE426">
        <v>2.8474861024301548E-2</v>
      </c>
      <c r="AF426">
        <v>-9.9297181007233278E-3</v>
      </c>
    </row>
    <row r="427" spans="1:32" x14ac:dyDescent="0.25">
      <c r="A427" t="s">
        <v>11301</v>
      </c>
      <c r="B427" t="s">
        <v>11302</v>
      </c>
      <c r="C427" t="s">
        <v>11301</v>
      </c>
      <c r="D427" t="s">
        <v>11301</v>
      </c>
      <c r="F427" s="9">
        <v>1</v>
      </c>
      <c r="G427" s="9">
        <v>1</v>
      </c>
      <c r="H427" t="s">
        <v>4760</v>
      </c>
      <c r="I427" t="s">
        <v>11313</v>
      </c>
      <c r="J427" t="s">
        <v>11314</v>
      </c>
      <c r="K427" s="10">
        <v>531122.89088474773</v>
      </c>
      <c r="L427" s="10">
        <v>0</v>
      </c>
      <c r="M427" s="10">
        <v>0</v>
      </c>
      <c r="N427" s="11">
        <v>563746.74450621603</v>
      </c>
      <c r="O427" s="11">
        <v>0</v>
      </c>
      <c r="P427" s="11">
        <v>0</v>
      </c>
      <c r="Q427" s="12">
        <v>271941.84884378006</v>
      </c>
      <c r="R427" s="12">
        <v>0</v>
      </c>
      <c r="S427" s="12">
        <v>0</v>
      </c>
      <c r="T427" s="10">
        <v>484180.50573764386</v>
      </c>
      <c r="U427" s="10">
        <v>0</v>
      </c>
      <c r="V427" s="10">
        <v>0</v>
      </c>
      <c r="W427" s="11">
        <v>522076.13525708782</v>
      </c>
      <c r="X427" s="11">
        <v>0</v>
      </c>
      <c r="Y427" s="11">
        <v>0</v>
      </c>
      <c r="Z427" s="12">
        <v>259126.44033669462</v>
      </c>
      <c r="AA427" s="12">
        <v>0</v>
      </c>
      <c r="AB427" s="12">
        <v>0</v>
      </c>
      <c r="AC427">
        <v>-0.13350071537489272</v>
      </c>
      <c r="AD427">
        <v>-0.11078698436934331</v>
      </c>
      <c r="AE427">
        <v>-6.9641952783464384E-2</v>
      </c>
      <c r="AF427">
        <v>-0.10464321750923349</v>
      </c>
    </row>
    <row r="428" spans="1:32" x14ac:dyDescent="0.25">
      <c r="A428" t="s">
        <v>15075</v>
      </c>
      <c r="B428" t="s">
        <v>15076</v>
      </c>
      <c r="C428" t="s">
        <v>15075</v>
      </c>
      <c r="D428" t="s">
        <v>15075</v>
      </c>
      <c r="E428" t="s">
        <v>15077</v>
      </c>
      <c r="F428" s="9">
        <v>1</v>
      </c>
      <c r="G428" s="9" t="s">
        <v>13805</v>
      </c>
      <c r="H428" t="s">
        <v>10770</v>
      </c>
      <c r="I428" t="s">
        <v>15078</v>
      </c>
      <c r="J428" t="s">
        <v>15079</v>
      </c>
      <c r="K428" s="10">
        <v>66302.980914023035</v>
      </c>
      <c r="L428" s="10">
        <v>0</v>
      </c>
      <c r="M428" s="10">
        <v>0</v>
      </c>
      <c r="N428" s="11">
        <v>32842.01093033146</v>
      </c>
      <c r="O428" s="11">
        <v>0</v>
      </c>
      <c r="P428" s="11">
        <v>0</v>
      </c>
      <c r="Q428" s="12">
        <v>17444.313197353953</v>
      </c>
      <c r="R428" s="12">
        <v>0</v>
      </c>
      <c r="S428" s="12">
        <v>0</v>
      </c>
      <c r="T428" s="10">
        <v>61977.400497368442</v>
      </c>
      <c r="U428" s="10">
        <v>0</v>
      </c>
      <c r="V428" s="10">
        <v>0</v>
      </c>
      <c r="W428" s="11">
        <v>26148.818176606484</v>
      </c>
      <c r="X428" s="11">
        <v>0</v>
      </c>
      <c r="Y428" s="11">
        <v>0</v>
      </c>
      <c r="Z428" s="12">
        <v>21516.999428383391</v>
      </c>
      <c r="AA428" s="12">
        <v>0</v>
      </c>
      <c r="AB428" s="12">
        <v>0</v>
      </c>
      <c r="AC428">
        <v>-9.7331488290150522E-2</v>
      </c>
      <c r="AD428">
        <v>-0.32879672282977618</v>
      </c>
      <c r="AE428">
        <v>0.3027201082615259</v>
      </c>
      <c r="AF428">
        <v>-4.1136034286133605E-2</v>
      </c>
    </row>
    <row r="429" spans="1:32" x14ac:dyDescent="0.25">
      <c r="A429" t="s">
        <v>15075</v>
      </c>
      <c r="B429" t="s">
        <v>15076</v>
      </c>
      <c r="C429" t="s">
        <v>15075</v>
      </c>
      <c r="D429" t="s">
        <v>15075</v>
      </c>
      <c r="E429" t="s">
        <v>15077</v>
      </c>
      <c r="F429" s="9">
        <v>1</v>
      </c>
      <c r="G429" s="9" t="s">
        <v>4216</v>
      </c>
      <c r="H429" t="s">
        <v>985</v>
      </c>
      <c r="I429" t="s">
        <v>15080</v>
      </c>
      <c r="J429" t="s">
        <v>15081</v>
      </c>
      <c r="K429" s="10">
        <v>91454.528595051001</v>
      </c>
      <c r="L429" s="10">
        <v>0</v>
      </c>
      <c r="M429" s="10">
        <v>0</v>
      </c>
      <c r="N429" s="11">
        <v>358858.20795858058</v>
      </c>
      <c r="O429" s="11">
        <v>0</v>
      </c>
      <c r="P429" s="11">
        <v>0</v>
      </c>
      <c r="Q429" s="12">
        <v>1436116.7932312719</v>
      </c>
      <c r="R429" s="12">
        <v>0</v>
      </c>
      <c r="S429" s="12">
        <v>0</v>
      </c>
      <c r="T429" s="10">
        <v>95288.510944607973</v>
      </c>
      <c r="U429" s="10">
        <v>0</v>
      </c>
      <c r="V429" s="10">
        <v>0</v>
      </c>
      <c r="W429" s="11">
        <v>356527.90642803605</v>
      </c>
      <c r="X429" s="11">
        <v>0</v>
      </c>
      <c r="Y429" s="11">
        <v>0</v>
      </c>
      <c r="Z429" s="12">
        <v>1247044.1811345015</v>
      </c>
      <c r="AA429" s="12">
        <v>0</v>
      </c>
      <c r="AB429" s="12">
        <v>0</v>
      </c>
      <c r="AC429">
        <v>5.9247666746244251E-2</v>
      </c>
      <c r="AD429">
        <v>-9.3989141949840354E-3</v>
      </c>
      <c r="AE429">
        <v>-0.20366050328405549</v>
      </c>
      <c r="AF429">
        <v>-5.1270583577598429E-2</v>
      </c>
    </row>
    <row r="430" spans="1:32" x14ac:dyDescent="0.25">
      <c r="A430" t="s">
        <v>15075</v>
      </c>
      <c r="B430" t="s">
        <v>15076</v>
      </c>
      <c r="C430" t="s">
        <v>15075</v>
      </c>
      <c r="D430" t="s">
        <v>15075</v>
      </c>
      <c r="E430" t="s">
        <v>15077</v>
      </c>
      <c r="F430" s="9">
        <v>1</v>
      </c>
      <c r="G430" s="9" t="s">
        <v>1313</v>
      </c>
      <c r="H430" t="s">
        <v>24284</v>
      </c>
      <c r="I430" t="s">
        <v>24285</v>
      </c>
      <c r="J430" t="s">
        <v>24286</v>
      </c>
      <c r="K430" s="10">
        <v>387608.64454042562</v>
      </c>
      <c r="L430" s="10">
        <v>0</v>
      </c>
      <c r="M430" s="10">
        <v>0</v>
      </c>
      <c r="N430" s="11">
        <v>450667.84329140204</v>
      </c>
      <c r="O430" s="11">
        <v>0</v>
      </c>
      <c r="P430" s="11">
        <v>0</v>
      </c>
      <c r="Q430" s="12">
        <v>213528.90077196341</v>
      </c>
      <c r="R430" s="12">
        <v>0</v>
      </c>
      <c r="S430" s="12">
        <v>0</v>
      </c>
      <c r="T430" s="10">
        <v>428754.22880124877</v>
      </c>
      <c r="U430" s="10">
        <v>0</v>
      </c>
      <c r="V430" s="10">
        <v>0</v>
      </c>
      <c r="W430" s="11">
        <v>381912.46830864344</v>
      </c>
      <c r="X430" s="11">
        <v>0</v>
      </c>
      <c r="Y430" s="11">
        <v>0</v>
      </c>
      <c r="Z430" s="12">
        <v>212394.91728929564</v>
      </c>
      <c r="AA430" s="12">
        <v>0</v>
      </c>
      <c r="AB430" s="12">
        <v>0</v>
      </c>
      <c r="AC430">
        <v>0.14555015421041759</v>
      </c>
      <c r="AD430">
        <v>-0.23882249200637085</v>
      </c>
      <c r="AE430">
        <v>-7.6821071894645609E-3</v>
      </c>
      <c r="AF430">
        <v>-3.365148166180594E-2</v>
      </c>
    </row>
    <row r="431" spans="1:32" x14ac:dyDescent="0.25">
      <c r="A431" t="s">
        <v>2687</v>
      </c>
      <c r="B431" t="s">
        <v>2688</v>
      </c>
      <c r="C431" t="s">
        <v>2687</v>
      </c>
      <c r="D431" t="s">
        <v>2687</v>
      </c>
      <c r="F431" s="9">
        <v>1</v>
      </c>
      <c r="G431" s="9">
        <v>1</v>
      </c>
      <c r="H431" t="s">
        <v>2032</v>
      </c>
      <c r="I431" t="s">
        <v>2689</v>
      </c>
      <c r="J431" t="s">
        <v>2690</v>
      </c>
      <c r="K431" s="10">
        <v>1137798.5713313634</v>
      </c>
      <c r="L431" s="10">
        <v>0</v>
      </c>
      <c r="M431" s="10">
        <v>0</v>
      </c>
      <c r="N431" s="11">
        <v>1318815.7922836256</v>
      </c>
      <c r="O431" s="11">
        <v>0</v>
      </c>
      <c r="P431" s="11">
        <v>0</v>
      </c>
      <c r="Q431" s="12">
        <v>1400453.5457625112</v>
      </c>
      <c r="R431" s="12">
        <v>0</v>
      </c>
      <c r="S431" s="12">
        <v>0</v>
      </c>
      <c r="T431" s="10">
        <v>1253855.5326180803</v>
      </c>
      <c r="U431" s="10">
        <v>0</v>
      </c>
      <c r="V431" s="10">
        <v>0</v>
      </c>
      <c r="W431" s="11">
        <v>1282262.6492627473</v>
      </c>
      <c r="X431" s="11">
        <v>0</v>
      </c>
      <c r="Y431" s="11">
        <v>0</v>
      </c>
      <c r="Z431" s="12">
        <v>1438785.5637188014</v>
      </c>
      <c r="AA431" s="12">
        <v>0</v>
      </c>
      <c r="AB431" s="12">
        <v>0</v>
      </c>
      <c r="AC431">
        <v>0.14012595788752957</v>
      </c>
      <c r="AD431">
        <v>-4.055126463029856E-2</v>
      </c>
      <c r="AE431">
        <v>3.8957460368771804E-2</v>
      </c>
      <c r="AF431">
        <v>4.6177384542000932E-2</v>
      </c>
    </row>
    <row r="432" spans="1:32" x14ac:dyDescent="0.25">
      <c r="A432" t="s">
        <v>2687</v>
      </c>
      <c r="B432" t="s">
        <v>2688</v>
      </c>
      <c r="C432" t="s">
        <v>2687</v>
      </c>
      <c r="D432" t="s">
        <v>2687</v>
      </c>
      <c r="F432" s="9">
        <v>1</v>
      </c>
      <c r="G432" s="9">
        <v>1</v>
      </c>
      <c r="H432" t="s">
        <v>2691</v>
      </c>
      <c r="I432" t="s">
        <v>2692</v>
      </c>
      <c r="J432" t="s">
        <v>2693</v>
      </c>
      <c r="K432" s="10">
        <v>320137.9203518912</v>
      </c>
      <c r="L432" s="10">
        <v>0</v>
      </c>
      <c r="M432" s="10">
        <v>0</v>
      </c>
      <c r="N432" s="11">
        <v>418127.07956795429</v>
      </c>
      <c r="O432" s="11">
        <v>0</v>
      </c>
      <c r="P432" s="11">
        <v>0</v>
      </c>
      <c r="Q432" s="12">
        <v>161462.47684646916</v>
      </c>
      <c r="R432" s="12">
        <v>0</v>
      </c>
      <c r="S432" s="12">
        <v>0</v>
      </c>
      <c r="T432" s="10">
        <v>342447.8903986261</v>
      </c>
      <c r="U432" s="10">
        <v>0</v>
      </c>
      <c r="V432" s="10">
        <v>0</v>
      </c>
      <c r="W432" s="11">
        <v>359753.72441360273</v>
      </c>
      <c r="X432" s="11">
        <v>0</v>
      </c>
      <c r="Y432" s="11">
        <v>0</v>
      </c>
      <c r="Z432" s="12">
        <v>164406.39072520685</v>
      </c>
      <c r="AA432" s="12">
        <v>0</v>
      </c>
      <c r="AB432" s="12">
        <v>0</v>
      </c>
      <c r="AC432">
        <v>9.7190898492862235E-2</v>
      </c>
      <c r="AD432">
        <v>-0.2169318582636944</v>
      </c>
      <c r="AE432">
        <v>2.6067451817388336E-2</v>
      </c>
      <c r="AF432">
        <v>-3.1224502651147946E-2</v>
      </c>
    </row>
    <row r="433" spans="1:32" x14ac:dyDescent="0.25">
      <c r="A433" t="s">
        <v>2687</v>
      </c>
      <c r="B433" t="s">
        <v>2688</v>
      </c>
      <c r="C433" t="s">
        <v>2687</v>
      </c>
      <c r="D433" t="s">
        <v>2687</v>
      </c>
      <c r="F433" s="9">
        <v>1</v>
      </c>
      <c r="G433" s="9">
        <v>1</v>
      </c>
      <c r="H433" t="s">
        <v>2694</v>
      </c>
      <c r="I433" t="s">
        <v>2695</v>
      </c>
      <c r="J433" t="s">
        <v>2696</v>
      </c>
      <c r="K433" s="10">
        <v>40700.76044266051</v>
      </c>
      <c r="L433" s="10">
        <v>0</v>
      </c>
      <c r="M433" s="10">
        <v>0</v>
      </c>
      <c r="N433" s="11">
        <v>94981.829075107235</v>
      </c>
      <c r="O433" s="11">
        <v>0</v>
      </c>
      <c r="P433" s="11">
        <v>0</v>
      </c>
      <c r="Q433" s="12">
        <v>64390.376780626415</v>
      </c>
      <c r="R433" s="12">
        <v>0</v>
      </c>
      <c r="S433" s="12">
        <v>0</v>
      </c>
      <c r="T433" s="10">
        <v>42584.352934674869</v>
      </c>
      <c r="U433" s="10">
        <v>0</v>
      </c>
      <c r="V433" s="10">
        <v>0</v>
      </c>
      <c r="W433" s="11">
        <v>97037.106147220329</v>
      </c>
      <c r="X433" s="11">
        <v>0</v>
      </c>
      <c r="Y433" s="11">
        <v>0</v>
      </c>
      <c r="Z433" s="12">
        <v>65875.68660658483</v>
      </c>
      <c r="AA433" s="12">
        <v>0</v>
      </c>
      <c r="AB433" s="12">
        <v>0</v>
      </c>
      <c r="AC433">
        <v>6.5267678640893459E-2</v>
      </c>
      <c r="AD433">
        <v>3.088498827262769E-2</v>
      </c>
      <c r="AE433">
        <v>3.2901001756513996E-2</v>
      </c>
      <c r="AF433">
        <v>4.3017889556678381E-2</v>
      </c>
    </row>
    <row r="434" spans="1:32" x14ac:dyDescent="0.25">
      <c r="A434" t="s">
        <v>2687</v>
      </c>
      <c r="B434" t="s">
        <v>2688</v>
      </c>
      <c r="C434" t="s">
        <v>2687</v>
      </c>
      <c r="D434" t="s">
        <v>2687</v>
      </c>
      <c r="F434" s="9">
        <v>1</v>
      </c>
      <c r="G434" s="9" t="s">
        <v>254</v>
      </c>
      <c r="H434" t="s">
        <v>2697</v>
      </c>
      <c r="I434" t="s">
        <v>2698</v>
      </c>
      <c r="J434" t="s">
        <v>2699</v>
      </c>
      <c r="K434" s="10">
        <v>39288.652366278831</v>
      </c>
      <c r="L434" s="10">
        <v>0</v>
      </c>
      <c r="M434" s="10">
        <v>0</v>
      </c>
      <c r="N434" s="11">
        <v>107478.53367744524</v>
      </c>
      <c r="O434" s="11">
        <v>0</v>
      </c>
      <c r="P434" s="11">
        <v>0</v>
      </c>
      <c r="Q434" s="12">
        <v>336547.93075022561</v>
      </c>
      <c r="R434" s="12">
        <v>0</v>
      </c>
      <c r="S434" s="12">
        <v>0</v>
      </c>
      <c r="T434" s="10">
        <v>40075.411996429764</v>
      </c>
      <c r="U434" s="10">
        <v>0</v>
      </c>
      <c r="V434" s="10">
        <v>0</v>
      </c>
      <c r="W434" s="11">
        <v>106555.14468021499</v>
      </c>
      <c r="X434" s="11">
        <v>0</v>
      </c>
      <c r="Y434" s="11">
        <v>0</v>
      </c>
      <c r="Z434" s="12">
        <v>320971.01335783344</v>
      </c>
      <c r="AA434" s="12">
        <v>0</v>
      </c>
      <c r="AB434" s="12">
        <v>0</v>
      </c>
      <c r="AC434">
        <v>2.8604669128448675E-2</v>
      </c>
      <c r="AD434">
        <v>-1.244829320726855E-2</v>
      </c>
      <c r="AE434">
        <v>-6.8368971790016914E-2</v>
      </c>
      <c r="AF434">
        <v>-1.7404198622945597E-2</v>
      </c>
    </row>
    <row r="435" spans="1:32" x14ac:dyDescent="0.25">
      <c r="A435" t="s">
        <v>2687</v>
      </c>
      <c r="B435" t="s">
        <v>2688</v>
      </c>
      <c r="C435" t="s">
        <v>2687</v>
      </c>
      <c r="D435" t="s">
        <v>2687</v>
      </c>
      <c r="F435" s="9">
        <v>1</v>
      </c>
      <c r="G435" s="9" t="s">
        <v>21618</v>
      </c>
      <c r="H435" t="s">
        <v>21615</v>
      </c>
      <c r="I435" t="s">
        <v>21616</v>
      </c>
      <c r="J435" t="s">
        <v>21617</v>
      </c>
      <c r="K435" s="10">
        <v>385655.72911564243</v>
      </c>
      <c r="L435" s="10">
        <v>0</v>
      </c>
      <c r="M435" s="10">
        <v>0</v>
      </c>
      <c r="N435" s="11">
        <v>833019.28980024438</v>
      </c>
      <c r="O435" s="11">
        <v>0</v>
      </c>
      <c r="P435" s="11">
        <v>0</v>
      </c>
      <c r="Q435" s="12">
        <v>343575.12440468837</v>
      </c>
      <c r="R435" s="12">
        <v>0</v>
      </c>
      <c r="S435" s="12">
        <v>0</v>
      </c>
      <c r="T435" s="10">
        <v>411525.75773429603</v>
      </c>
      <c r="U435" s="10">
        <v>0</v>
      </c>
      <c r="V435" s="10">
        <v>0</v>
      </c>
      <c r="W435" s="11">
        <v>802919.22493655258</v>
      </c>
      <c r="X435" s="11">
        <v>0</v>
      </c>
      <c r="Y435" s="11">
        <v>0</v>
      </c>
      <c r="Z435" s="12">
        <v>346478.51548881596</v>
      </c>
      <c r="AA435" s="12">
        <v>0</v>
      </c>
      <c r="AB435" s="12">
        <v>0</v>
      </c>
      <c r="AC435">
        <v>9.3669189903304473E-2</v>
      </c>
      <c r="AD435">
        <v>-5.3095046301389726E-2</v>
      </c>
      <c r="AE435">
        <v>1.214031024377045E-2</v>
      </c>
      <c r="AF435">
        <v>1.7571484615228398E-2</v>
      </c>
    </row>
    <row r="436" spans="1:32" x14ac:dyDescent="0.25">
      <c r="A436" t="s">
        <v>8414</v>
      </c>
      <c r="B436" t="s">
        <v>8415</v>
      </c>
      <c r="C436" t="s">
        <v>8414</v>
      </c>
      <c r="D436" t="s">
        <v>8414</v>
      </c>
      <c r="F436" s="9" t="s">
        <v>104</v>
      </c>
      <c r="G436" s="9" t="s">
        <v>108</v>
      </c>
      <c r="H436" t="s">
        <v>5130</v>
      </c>
      <c r="I436" t="s">
        <v>8416</v>
      </c>
      <c r="J436" t="s">
        <v>8417</v>
      </c>
      <c r="K436" s="10">
        <v>19859.647627410381</v>
      </c>
      <c r="L436" s="10">
        <v>212056.57027876319</v>
      </c>
      <c r="M436" s="10">
        <v>0</v>
      </c>
      <c r="N436" s="11">
        <v>12712.025592493172</v>
      </c>
      <c r="O436" s="11">
        <v>166535.11698666602</v>
      </c>
      <c r="P436" s="11">
        <v>0</v>
      </c>
      <c r="Q436" s="12">
        <v>9086.8420647284947</v>
      </c>
      <c r="R436" s="12">
        <v>118014.67105925872</v>
      </c>
      <c r="S436" s="12">
        <v>0</v>
      </c>
      <c r="T436" s="10">
        <v>21649.864534105222</v>
      </c>
      <c r="U436" s="10">
        <v>215391.75963300292</v>
      </c>
      <c r="V436" s="10">
        <v>0</v>
      </c>
      <c r="W436" s="11">
        <v>9752.4729796201336</v>
      </c>
      <c r="X436" s="11">
        <v>154717.35739495442</v>
      </c>
      <c r="Y436" s="11">
        <v>0</v>
      </c>
      <c r="Z436" s="12">
        <v>7043.8609372168848</v>
      </c>
      <c r="AA436" s="12">
        <v>98674.776060150325</v>
      </c>
      <c r="AB436" s="12">
        <v>0</v>
      </c>
      <c r="AC436">
        <v>0.1245179727105809</v>
      </c>
      <c r="AD436">
        <v>-0.38235393309788601</v>
      </c>
      <c r="AE436">
        <v>-0.36741257691204837</v>
      </c>
      <c r="AF436">
        <v>-0.20841617909978449</v>
      </c>
    </row>
    <row r="437" spans="1:32" x14ac:dyDescent="0.25">
      <c r="A437" t="s">
        <v>8414</v>
      </c>
      <c r="B437" t="s">
        <v>8415</v>
      </c>
      <c r="C437" t="s">
        <v>8414</v>
      </c>
      <c r="D437" t="s">
        <v>8414</v>
      </c>
      <c r="F437" s="9">
        <v>1</v>
      </c>
      <c r="G437" s="9" t="s">
        <v>8420</v>
      </c>
      <c r="H437" t="s">
        <v>4897</v>
      </c>
      <c r="I437" t="s">
        <v>8418</v>
      </c>
      <c r="J437" t="s">
        <v>8419</v>
      </c>
      <c r="K437" s="10">
        <v>362220.74401824444</v>
      </c>
      <c r="L437" s="10">
        <v>0</v>
      </c>
      <c r="M437" s="10">
        <v>0</v>
      </c>
      <c r="N437" s="11">
        <v>59063.659585892528</v>
      </c>
      <c r="O437" s="11">
        <v>0</v>
      </c>
      <c r="P437" s="11">
        <v>0</v>
      </c>
      <c r="Q437" s="12">
        <v>51106.775787961196</v>
      </c>
      <c r="R437" s="12">
        <v>0</v>
      </c>
      <c r="S437" s="12">
        <v>0</v>
      </c>
      <c r="T437" s="10">
        <v>397392.46707318496</v>
      </c>
      <c r="U437" s="10">
        <v>0</v>
      </c>
      <c r="V437" s="10">
        <v>0</v>
      </c>
      <c r="W437" s="11">
        <v>56602.790531043356</v>
      </c>
      <c r="X437" s="11">
        <v>0</v>
      </c>
      <c r="Y437" s="11">
        <v>0</v>
      </c>
      <c r="Z437" s="12">
        <v>42594.047625925348</v>
      </c>
      <c r="AA437" s="12">
        <v>0</v>
      </c>
      <c r="AB437" s="12">
        <v>0</v>
      </c>
      <c r="AC437">
        <v>0.1336953549320461</v>
      </c>
      <c r="AD437">
        <v>-6.1397568644424319E-2</v>
      </c>
      <c r="AE437">
        <v>-0.262862745024313</v>
      </c>
      <c r="AF437">
        <v>-6.35216529122304E-2</v>
      </c>
    </row>
    <row r="438" spans="1:32" x14ac:dyDescent="0.25">
      <c r="A438" t="s">
        <v>8414</v>
      </c>
      <c r="B438" t="s">
        <v>8415</v>
      </c>
      <c r="C438" t="s">
        <v>8414</v>
      </c>
      <c r="D438" t="s">
        <v>8414</v>
      </c>
      <c r="F438" s="9">
        <v>1</v>
      </c>
      <c r="G438" s="9" t="s">
        <v>8423</v>
      </c>
      <c r="H438" t="s">
        <v>7473</v>
      </c>
      <c r="I438" t="s">
        <v>8421</v>
      </c>
      <c r="J438" t="s">
        <v>8422</v>
      </c>
      <c r="K438" s="10">
        <v>20022.891327020461</v>
      </c>
      <c r="L438" s="10">
        <v>0</v>
      </c>
      <c r="M438" s="10">
        <v>0</v>
      </c>
      <c r="N438" s="11">
        <v>7768.841978597954</v>
      </c>
      <c r="O438" s="11">
        <v>0</v>
      </c>
      <c r="P438" s="11">
        <v>0</v>
      </c>
      <c r="Q438" s="12">
        <v>23184.945612486699</v>
      </c>
      <c r="R438" s="12">
        <v>0</v>
      </c>
      <c r="S438" s="12">
        <v>0</v>
      </c>
      <c r="T438" s="10">
        <v>18808.857883445326</v>
      </c>
      <c r="U438" s="10">
        <v>0</v>
      </c>
      <c r="V438" s="10">
        <v>0</v>
      </c>
      <c r="W438" s="11">
        <v>5790.3432840921541</v>
      </c>
      <c r="X438" s="11">
        <v>0</v>
      </c>
      <c r="Y438" s="11">
        <v>0</v>
      </c>
      <c r="Z438" s="12">
        <v>20208.748845243917</v>
      </c>
      <c r="AA438" s="12">
        <v>0</v>
      </c>
      <c r="AB438" s="12">
        <v>0</v>
      </c>
      <c r="AC438">
        <v>-9.0238068128265458E-2</v>
      </c>
      <c r="AD438">
        <v>-0.4240506851214168</v>
      </c>
      <c r="AE438">
        <v>-0.19820833741449967</v>
      </c>
      <c r="AF438">
        <v>-0.23749903022139396</v>
      </c>
    </row>
    <row r="439" spans="1:32" x14ac:dyDescent="0.25">
      <c r="A439" t="s">
        <v>8414</v>
      </c>
      <c r="B439" t="s">
        <v>8415</v>
      </c>
      <c r="C439" t="s">
        <v>8414</v>
      </c>
      <c r="D439" t="s">
        <v>8414</v>
      </c>
      <c r="F439" s="9">
        <v>1</v>
      </c>
      <c r="G439" s="9" t="s">
        <v>619</v>
      </c>
      <c r="H439" t="s">
        <v>3187</v>
      </c>
      <c r="I439" t="s">
        <v>8424</v>
      </c>
      <c r="J439" t="s">
        <v>8425</v>
      </c>
      <c r="K439" s="10">
        <v>98788.477136429021</v>
      </c>
      <c r="L439" s="10">
        <v>0</v>
      </c>
      <c r="M439" s="10">
        <v>0</v>
      </c>
      <c r="N439" s="11">
        <v>26779.663615963149</v>
      </c>
      <c r="O439" s="11">
        <v>0</v>
      </c>
      <c r="P439" s="11">
        <v>0</v>
      </c>
      <c r="Q439" s="12">
        <v>19046.283265103924</v>
      </c>
      <c r="R439" s="12">
        <v>0</v>
      </c>
      <c r="S439" s="12">
        <v>0</v>
      </c>
      <c r="T439" s="10">
        <v>99977.401791205746</v>
      </c>
      <c r="U439" s="10">
        <v>0</v>
      </c>
      <c r="V439" s="10">
        <v>0</v>
      </c>
      <c r="W439" s="11">
        <v>24339.921986444249</v>
      </c>
      <c r="X439" s="11">
        <v>0</v>
      </c>
      <c r="Y439" s="11">
        <v>0</v>
      </c>
      <c r="Z439" s="12">
        <v>18551.438054777504</v>
      </c>
      <c r="AA439" s="12">
        <v>0</v>
      </c>
      <c r="AB439" s="12">
        <v>0</v>
      </c>
      <c r="AC439">
        <v>1.7259261697137211E-2</v>
      </c>
      <c r="AD439">
        <v>-0.13781329485330432</v>
      </c>
      <c r="AE439">
        <v>-3.7978469601287292E-2</v>
      </c>
      <c r="AF439">
        <v>-5.2844167585818135E-2</v>
      </c>
    </row>
    <row r="440" spans="1:32" x14ac:dyDescent="0.25">
      <c r="A440" t="s">
        <v>8414</v>
      </c>
      <c r="B440" t="s">
        <v>8415</v>
      </c>
      <c r="C440" t="s">
        <v>8414</v>
      </c>
      <c r="D440" t="s">
        <v>8414</v>
      </c>
      <c r="F440" s="9">
        <v>1</v>
      </c>
      <c r="G440" s="9" t="s">
        <v>22290</v>
      </c>
      <c r="H440" t="s">
        <v>22287</v>
      </c>
      <c r="I440" t="s">
        <v>22288</v>
      </c>
      <c r="J440" t="s">
        <v>22289</v>
      </c>
      <c r="K440" s="10">
        <v>100900.63028046374</v>
      </c>
      <c r="L440" s="10">
        <v>0</v>
      </c>
      <c r="M440" s="10">
        <v>0</v>
      </c>
      <c r="N440" s="11">
        <v>81451.988078691429</v>
      </c>
      <c r="O440" s="11">
        <v>0</v>
      </c>
      <c r="P440" s="11">
        <v>0</v>
      </c>
      <c r="Q440" s="12">
        <v>53264.785735600439</v>
      </c>
      <c r="R440" s="12">
        <v>0</v>
      </c>
      <c r="S440" s="12">
        <v>0</v>
      </c>
      <c r="T440" s="10">
        <v>111313.75625114411</v>
      </c>
      <c r="U440" s="10">
        <v>0</v>
      </c>
      <c r="V440" s="10">
        <v>0</v>
      </c>
      <c r="W440" s="11">
        <v>58438.881117014149</v>
      </c>
      <c r="X440" s="11">
        <v>0</v>
      </c>
      <c r="Y440" s="11">
        <v>0</v>
      </c>
      <c r="Z440" s="12">
        <v>42449.008758614989</v>
      </c>
      <c r="AA440" s="12">
        <v>0</v>
      </c>
      <c r="AB440" s="12">
        <v>0</v>
      </c>
      <c r="AC440">
        <v>0.14169670687574182</v>
      </c>
      <c r="AD440">
        <v>-0.47902135618951774</v>
      </c>
      <c r="AE440">
        <v>-0.32745119236258591</v>
      </c>
      <c r="AF440">
        <v>-0.22159194722545394</v>
      </c>
    </row>
    <row r="441" spans="1:32" x14ac:dyDescent="0.25">
      <c r="A441" t="s">
        <v>21111</v>
      </c>
      <c r="B441" t="s">
        <v>21112</v>
      </c>
      <c r="C441" t="s">
        <v>21111</v>
      </c>
      <c r="D441" t="s">
        <v>21111</v>
      </c>
      <c r="E441" t="s">
        <v>21113</v>
      </c>
      <c r="F441" s="9">
        <v>1</v>
      </c>
      <c r="G441" s="9" t="s">
        <v>15102</v>
      </c>
      <c r="H441" t="s">
        <v>4532</v>
      </c>
      <c r="I441" t="s">
        <v>21114</v>
      </c>
      <c r="J441" t="s">
        <v>21115</v>
      </c>
      <c r="K441" s="10">
        <v>28240.158537454259</v>
      </c>
      <c r="L441" s="10">
        <v>0</v>
      </c>
      <c r="M441" s="10">
        <v>0</v>
      </c>
      <c r="N441" s="11">
        <v>25522.108161723667</v>
      </c>
      <c r="O441" s="11">
        <v>0</v>
      </c>
      <c r="P441" s="11">
        <v>0</v>
      </c>
      <c r="Q441" s="12">
        <v>80024.684299995963</v>
      </c>
      <c r="R441" s="12">
        <v>0</v>
      </c>
      <c r="S441" s="12">
        <v>0</v>
      </c>
      <c r="T441" s="10">
        <v>27987.810106861645</v>
      </c>
      <c r="U441" s="10">
        <v>0</v>
      </c>
      <c r="V441" s="10">
        <v>0</v>
      </c>
      <c r="W441" s="11">
        <v>24760.028514797115</v>
      </c>
      <c r="X441" s="11">
        <v>0</v>
      </c>
      <c r="Y441" s="11">
        <v>0</v>
      </c>
      <c r="Z441" s="12">
        <v>71592.151830177274</v>
      </c>
      <c r="AA441" s="12">
        <v>0</v>
      </c>
      <c r="AB441" s="12">
        <v>0</v>
      </c>
      <c r="AC441">
        <v>-1.2949579452212766E-2</v>
      </c>
      <c r="AD441">
        <v>-4.3734526619305526E-2</v>
      </c>
      <c r="AE441">
        <v>-0.16064363717456503</v>
      </c>
      <c r="AF441">
        <v>-7.2442581082027779E-2</v>
      </c>
    </row>
    <row r="442" spans="1:32" x14ac:dyDescent="0.25">
      <c r="A442" t="s">
        <v>21111</v>
      </c>
      <c r="B442" t="s">
        <v>21112</v>
      </c>
      <c r="C442" t="s">
        <v>21111</v>
      </c>
      <c r="D442" t="s">
        <v>21111</v>
      </c>
      <c r="E442" t="s">
        <v>21113</v>
      </c>
      <c r="F442" s="9">
        <v>1</v>
      </c>
      <c r="G442" s="9" t="s">
        <v>87</v>
      </c>
      <c r="H442" t="s">
        <v>1210</v>
      </c>
      <c r="I442" t="s">
        <v>21116</v>
      </c>
      <c r="J442" t="s">
        <v>21117</v>
      </c>
      <c r="K442" s="10">
        <v>37211.551550381249</v>
      </c>
      <c r="L442" s="10">
        <v>0</v>
      </c>
      <c r="M442" s="10">
        <v>0</v>
      </c>
      <c r="N442" s="11">
        <v>38107.771670792456</v>
      </c>
      <c r="O442" s="11">
        <v>0</v>
      </c>
      <c r="P442" s="11">
        <v>0</v>
      </c>
      <c r="Q442" s="12">
        <v>84123.081690559164</v>
      </c>
      <c r="R442" s="12">
        <v>0</v>
      </c>
      <c r="S442" s="12">
        <v>0</v>
      </c>
      <c r="T442" s="10">
        <v>56052.487276782274</v>
      </c>
      <c r="U442" s="10">
        <v>0</v>
      </c>
      <c r="V442" s="10">
        <v>0</v>
      </c>
      <c r="W442" s="11">
        <v>56126.419735500371</v>
      </c>
      <c r="X442" s="11">
        <v>0</v>
      </c>
      <c r="Y442" s="11">
        <v>0</v>
      </c>
      <c r="Z442" s="12">
        <v>82426.55521826139</v>
      </c>
      <c r="AA442" s="12">
        <v>0</v>
      </c>
      <c r="AB442" s="12">
        <v>0</v>
      </c>
      <c r="AC442">
        <v>0.59102784723743684</v>
      </c>
      <c r="AD442">
        <v>0.55859478385684136</v>
      </c>
      <c r="AE442">
        <v>-2.9392498633883692E-2</v>
      </c>
      <c r="AF442">
        <v>0.37341004415346485</v>
      </c>
    </row>
    <row r="443" spans="1:32" x14ac:dyDescent="0.25">
      <c r="A443" t="s">
        <v>12062</v>
      </c>
      <c r="B443" t="s">
        <v>12063</v>
      </c>
      <c r="C443" t="s">
        <v>12062</v>
      </c>
      <c r="D443" t="s">
        <v>12062</v>
      </c>
      <c r="F443" s="9">
        <v>1</v>
      </c>
      <c r="G443" s="9" t="s">
        <v>9889</v>
      </c>
      <c r="H443" t="s">
        <v>9380</v>
      </c>
      <c r="I443" t="s">
        <v>12064</v>
      </c>
      <c r="J443" t="s">
        <v>12065</v>
      </c>
      <c r="K443" s="10">
        <v>98076.41412770038</v>
      </c>
      <c r="L443" s="10">
        <v>0</v>
      </c>
      <c r="M443" s="10">
        <v>0</v>
      </c>
      <c r="N443" s="11">
        <v>269545.48739422497</v>
      </c>
      <c r="O443" s="11">
        <v>0</v>
      </c>
      <c r="P443" s="11">
        <v>0</v>
      </c>
      <c r="Q443" s="12">
        <v>339395.23841103795</v>
      </c>
      <c r="R443" s="12">
        <v>0</v>
      </c>
      <c r="S443" s="12">
        <v>0</v>
      </c>
      <c r="T443" s="10">
        <v>101645.92950667268</v>
      </c>
      <c r="U443" s="10">
        <v>0</v>
      </c>
      <c r="V443" s="10">
        <v>0</v>
      </c>
      <c r="W443" s="11">
        <v>234471.95613694406</v>
      </c>
      <c r="X443" s="11">
        <v>0</v>
      </c>
      <c r="Y443" s="11">
        <v>0</v>
      </c>
      <c r="Z443" s="12">
        <v>271899.52991782728</v>
      </c>
      <c r="AA443" s="12">
        <v>0</v>
      </c>
      <c r="AB443" s="12">
        <v>0</v>
      </c>
      <c r="AC443">
        <v>5.1574305197987523E-2</v>
      </c>
      <c r="AD443">
        <v>-0.201113376364872</v>
      </c>
      <c r="AE443">
        <v>-0.31989266743222022</v>
      </c>
      <c r="AF443">
        <v>-0.15647724619970158</v>
      </c>
    </row>
    <row r="444" spans="1:32" x14ac:dyDescent="0.25">
      <c r="A444" t="s">
        <v>12062</v>
      </c>
      <c r="B444" t="s">
        <v>12063</v>
      </c>
      <c r="C444" t="s">
        <v>12062</v>
      </c>
      <c r="D444" t="s">
        <v>12062</v>
      </c>
      <c r="F444" s="9">
        <v>1</v>
      </c>
      <c r="G444" s="9" t="s">
        <v>12069</v>
      </c>
      <c r="H444" t="s">
        <v>12066</v>
      </c>
      <c r="I444" t="s">
        <v>12067</v>
      </c>
      <c r="J444" t="s">
        <v>12068</v>
      </c>
      <c r="K444" s="10">
        <v>44166.934947878224</v>
      </c>
      <c r="L444" s="10">
        <v>0</v>
      </c>
      <c r="M444" s="10">
        <v>0</v>
      </c>
      <c r="N444" s="11">
        <v>71344.032301407991</v>
      </c>
      <c r="O444" s="11">
        <v>0</v>
      </c>
      <c r="P444" s="11">
        <v>0</v>
      </c>
      <c r="Q444" s="12">
        <v>89214.681349338396</v>
      </c>
      <c r="R444" s="12">
        <v>0</v>
      </c>
      <c r="S444" s="12">
        <v>0</v>
      </c>
      <c r="T444" s="10">
        <v>43318.177163344597</v>
      </c>
      <c r="U444" s="10">
        <v>0</v>
      </c>
      <c r="V444" s="10">
        <v>0</v>
      </c>
      <c r="W444" s="11">
        <v>59899.876588384162</v>
      </c>
      <c r="X444" s="11">
        <v>0</v>
      </c>
      <c r="Y444" s="11">
        <v>0</v>
      </c>
      <c r="Z444" s="12">
        <v>71713.984478717975</v>
      </c>
      <c r="AA444" s="12">
        <v>0</v>
      </c>
      <c r="AB444" s="12">
        <v>0</v>
      </c>
      <c r="AC444">
        <v>-2.7994181808022781E-2</v>
      </c>
      <c r="AD444">
        <v>-0.25223972731788186</v>
      </c>
      <c r="AE444">
        <v>-0.31502666555287329</v>
      </c>
      <c r="AF444">
        <v>-0.19842019155959265</v>
      </c>
    </row>
    <row r="445" spans="1:32" x14ac:dyDescent="0.25">
      <c r="A445" t="s">
        <v>12062</v>
      </c>
      <c r="B445" t="s">
        <v>12063</v>
      </c>
      <c r="C445" t="s">
        <v>12062</v>
      </c>
      <c r="D445" t="s">
        <v>12062</v>
      </c>
      <c r="F445" s="9">
        <v>1</v>
      </c>
      <c r="G445" s="9" t="s">
        <v>95</v>
      </c>
      <c r="H445" t="s">
        <v>1011</v>
      </c>
      <c r="I445" t="s">
        <v>12070</v>
      </c>
      <c r="J445" t="s">
        <v>12071</v>
      </c>
      <c r="K445" s="10">
        <v>158356.4035726742</v>
      </c>
      <c r="L445" s="10">
        <v>0</v>
      </c>
      <c r="M445" s="10">
        <v>0</v>
      </c>
      <c r="N445" s="11">
        <v>56904.384304336629</v>
      </c>
      <c r="O445" s="11">
        <v>0</v>
      </c>
      <c r="P445" s="11">
        <v>0</v>
      </c>
      <c r="Q445" s="12">
        <v>96770.112889695985</v>
      </c>
      <c r="R445" s="12">
        <v>0</v>
      </c>
      <c r="S445" s="12">
        <v>0</v>
      </c>
      <c r="T445" s="10">
        <v>202129.62901989359</v>
      </c>
      <c r="U445" s="10">
        <v>0</v>
      </c>
      <c r="V445" s="10">
        <v>0</v>
      </c>
      <c r="W445" s="11">
        <v>51716.238925581769</v>
      </c>
      <c r="X445" s="11">
        <v>0</v>
      </c>
      <c r="Y445" s="11">
        <v>0</v>
      </c>
      <c r="Z445" s="12">
        <v>77789.179167458045</v>
      </c>
      <c r="AA445" s="12">
        <v>0</v>
      </c>
      <c r="AB445" s="12">
        <v>0</v>
      </c>
      <c r="AC445">
        <v>0.35210560573720528</v>
      </c>
      <c r="AD445">
        <v>-0.1379224532811516</v>
      </c>
      <c r="AE445">
        <v>-0.314992061330018</v>
      </c>
      <c r="AF445">
        <v>-3.3602969624654776E-2</v>
      </c>
    </row>
    <row r="446" spans="1:32" x14ac:dyDescent="0.25">
      <c r="A446" t="s">
        <v>20360</v>
      </c>
      <c r="B446" t="s">
        <v>20361</v>
      </c>
      <c r="C446" t="s">
        <v>20360</v>
      </c>
      <c r="D446" t="s">
        <v>20360</v>
      </c>
      <c r="E446" t="s">
        <v>20362</v>
      </c>
      <c r="F446" s="9">
        <v>1</v>
      </c>
      <c r="G446" s="9">
        <v>1</v>
      </c>
      <c r="H446" t="s">
        <v>9916</v>
      </c>
      <c r="I446" t="s">
        <v>20363</v>
      </c>
      <c r="J446" t="s">
        <v>20364</v>
      </c>
      <c r="K446" s="10">
        <v>342671.55986862007</v>
      </c>
      <c r="L446" s="10">
        <v>0</v>
      </c>
      <c r="M446" s="10">
        <v>0</v>
      </c>
      <c r="N446" s="11">
        <v>592941.4402605861</v>
      </c>
      <c r="O446" s="11">
        <v>0</v>
      </c>
      <c r="P446" s="11">
        <v>0</v>
      </c>
      <c r="Q446" s="12">
        <v>146852.04965765434</v>
      </c>
      <c r="R446" s="12">
        <v>0</v>
      </c>
      <c r="S446" s="12">
        <v>0</v>
      </c>
      <c r="T446" s="10">
        <v>342888.59489349759</v>
      </c>
      <c r="U446" s="10">
        <v>0</v>
      </c>
      <c r="V446" s="10">
        <v>0</v>
      </c>
      <c r="W446" s="11">
        <v>536179.71156607696</v>
      </c>
      <c r="X446" s="11">
        <v>0</v>
      </c>
      <c r="Y446" s="11">
        <v>0</v>
      </c>
      <c r="Z446" s="12">
        <v>148423.10754760486</v>
      </c>
      <c r="AA446" s="12">
        <v>0</v>
      </c>
      <c r="AB446" s="12">
        <v>0</v>
      </c>
      <c r="AC446">
        <v>9.1345846859829398E-4</v>
      </c>
      <c r="AD446">
        <v>-0.14517299878945678</v>
      </c>
      <c r="AE446">
        <v>1.5352316374229218E-2</v>
      </c>
      <c r="AF446">
        <v>-4.2969074648876421E-2</v>
      </c>
    </row>
    <row r="447" spans="1:32" x14ac:dyDescent="0.25">
      <c r="A447" t="s">
        <v>20360</v>
      </c>
      <c r="B447" t="s">
        <v>20361</v>
      </c>
      <c r="C447" t="s">
        <v>20360</v>
      </c>
      <c r="D447" t="s">
        <v>20360</v>
      </c>
      <c r="E447" t="s">
        <v>20362</v>
      </c>
      <c r="F447" s="9">
        <v>1</v>
      </c>
      <c r="G447" s="9" t="s">
        <v>20367</v>
      </c>
      <c r="H447" t="s">
        <v>5544</v>
      </c>
      <c r="I447" t="s">
        <v>20365</v>
      </c>
      <c r="J447" t="s">
        <v>20366</v>
      </c>
      <c r="K447" s="10">
        <v>57972.544758460783</v>
      </c>
      <c r="L447" s="10">
        <v>0</v>
      </c>
      <c r="M447" s="10">
        <v>0</v>
      </c>
      <c r="N447" s="11">
        <v>54603.583489345423</v>
      </c>
      <c r="O447" s="11">
        <v>0</v>
      </c>
      <c r="P447" s="11">
        <v>0</v>
      </c>
      <c r="Q447" s="12">
        <v>99588.65986706577</v>
      </c>
      <c r="R447" s="12">
        <v>0</v>
      </c>
      <c r="S447" s="12">
        <v>0</v>
      </c>
      <c r="T447" s="10">
        <v>62708.150043515809</v>
      </c>
      <c r="U447" s="10">
        <v>0</v>
      </c>
      <c r="V447" s="10">
        <v>0</v>
      </c>
      <c r="W447" s="11">
        <v>49066.191940927296</v>
      </c>
      <c r="X447" s="11">
        <v>0</v>
      </c>
      <c r="Y447" s="11">
        <v>0</v>
      </c>
      <c r="Z447" s="12">
        <v>86990.444909627477</v>
      </c>
      <c r="AA447" s="12">
        <v>0</v>
      </c>
      <c r="AB447" s="12">
        <v>0</v>
      </c>
      <c r="AC447">
        <v>0.11328314375224978</v>
      </c>
      <c r="AD447">
        <v>-0.15426632727686598</v>
      </c>
      <c r="AE447">
        <v>-0.19512452931676941</v>
      </c>
      <c r="AF447">
        <v>-7.8702570947128528E-2</v>
      </c>
    </row>
    <row r="448" spans="1:32" x14ac:dyDescent="0.25">
      <c r="A448" t="s">
        <v>20360</v>
      </c>
      <c r="B448" t="s">
        <v>20361</v>
      </c>
      <c r="C448" t="s">
        <v>20360</v>
      </c>
      <c r="D448" t="s">
        <v>20360</v>
      </c>
      <c r="E448" t="s">
        <v>20362</v>
      </c>
      <c r="F448" s="9" t="s">
        <v>104</v>
      </c>
      <c r="G448" s="9" t="s">
        <v>1407</v>
      </c>
      <c r="H448" t="s">
        <v>3952</v>
      </c>
      <c r="I448" t="s">
        <v>20368</v>
      </c>
      <c r="J448" t="s">
        <v>20369</v>
      </c>
      <c r="K448" s="10">
        <v>61418.689361885852</v>
      </c>
      <c r="L448" s="10">
        <v>41112.374924499425</v>
      </c>
      <c r="M448" s="10">
        <v>0</v>
      </c>
      <c r="N448" s="11">
        <v>8741.7289312989815</v>
      </c>
      <c r="O448" s="11">
        <v>0</v>
      </c>
      <c r="P448" s="11">
        <v>0</v>
      </c>
      <c r="Q448" s="12">
        <v>65211.97363763523</v>
      </c>
      <c r="R448" s="12">
        <v>0</v>
      </c>
      <c r="S448" s="12">
        <v>0</v>
      </c>
      <c r="T448" s="10">
        <v>68945.655987208505</v>
      </c>
      <c r="U448" s="10">
        <v>44894.464403140744</v>
      </c>
      <c r="V448" s="10">
        <v>0</v>
      </c>
      <c r="W448" s="11">
        <v>8465.3340938675756</v>
      </c>
      <c r="X448" s="11">
        <v>0</v>
      </c>
      <c r="Y448" s="11">
        <v>0</v>
      </c>
      <c r="Z448" s="12">
        <v>62363.812166109899</v>
      </c>
      <c r="AA448" s="12">
        <v>0</v>
      </c>
      <c r="AB448" s="12">
        <v>0</v>
      </c>
      <c r="AC448">
        <v>0.16678192928955132</v>
      </c>
      <c r="AD448">
        <v>-4.63516360599713E-2</v>
      </c>
      <c r="AE448">
        <v>-6.4427763914820219E-2</v>
      </c>
      <c r="AF448">
        <v>1.8667509771586599E-2</v>
      </c>
    </row>
    <row r="449" spans="1:32" x14ac:dyDescent="0.25">
      <c r="A449" t="s">
        <v>20360</v>
      </c>
      <c r="B449" t="s">
        <v>20361</v>
      </c>
      <c r="C449" t="s">
        <v>20360</v>
      </c>
      <c r="D449" t="s">
        <v>20360</v>
      </c>
      <c r="E449" t="s">
        <v>20362</v>
      </c>
      <c r="F449" s="9" t="s">
        <v>104</v>
      </c>
      <c r="G449" s="9">
        <v>1</v>
      </c>
      <c r="H449" t="s">
        <v>3576</v>
      </c>
      <c r="I449" t="s">
        <v>20370</v>
      </c>
      <c r="J449" t="s">
        <v>20371</v>
      </c>
      <c r="K449" s="10">
        <v>137975.97849865499</v>
      </c>
      <c r="L449" s="10">
        <v>0</v>
      </c>
      <c r="M449" s="10">
        <v>0</v>
      </c>
      <c r="N449" s="11">
        <v>83855.900353756937</v>
      </c>
      <c r="O449" s="11">
        <v>0</v>
      </c>
      <c r="P449" s="11">
        <v>0</v>
      </c>
      <c r="Q449" s="12">
        <v>30627.251797970253</v>
      </c>
      <c r="R449" s="12">
        <v>0</v>
      </c>
      <c r="S449" s="12">
        <v>0</v>
      </c>
      <c r="T449" s="10">
        <v>132990.26803377643</v>
      </c>
      <c r="U449" s="10">
        <v>0</v>
      </c>
      <c r="V449" s="10">
        <v>0</v>
      </c>
      <c r="W449" s="11">
        <v>68210.108852364327</v>
      </c>
      <c r="X449" s="11">
        <v>0</v>
      </c>
      <c r="Y449" s="11">
        <v>0</v>
      </c>
      <c r="Z449" s="12">
        <v>32113.539074078515</v>
      </c>
      <c r="AA449" s="12">
        <v>0</v>
      </c>
      <c r="AB449" s="12">
        <v>0</v>
      </c>
      <c r="AC449">
        <v>-5.3096440873173237E-2</v>
      </c>
      <c r="AD449">
        <v>-0.29792673481454679</v>
      </c>
      <c r="AE449">
        <v>6.8365747263378504E-2</v>
      </c>
      <c r="AF449">
        <v>-9.4219142808113832E-2</v>
      </c>
    </row>
    <row r="450" spans="1:32" x14ac:dyDescent="0.25">
      <c r="A450" t="s">
        <v>20360</v>
      </c>
      <c r="B450" t="s">
        <v>20361</v>
      </c>
      <c r="C450" t="s">
        <v>20360</v>
      </c>
      <c r="D450" t="s">
        <v>20360</v>
      </c>
      <c r="E450" t="s">
        <v>20362</v>
      </c>
      <c r="F450" s="9">
        <v>1</v>
      </c>
      <c r="G450" s="9" t="s">
        <v>20374</v>
      </c>
      <c r="H450" t="s">
        <v>3374</v>
      </c>
      <c r="I450" t="s">
        <v>20372</v>
      </c>
      <c r="J450" t="s">
        <v>20373</v>
      </c>
      <c r="K450" s="10">
        <v>114010.20100375178</v>
      </c>
      <c r="L450" s="10">
        <v>0</v>
      </c>
      <c r="M450" s="10">
        <v>0</v>
      </c>
      <c r="N450" s="11">
        <v>98588.708384372891</v>
      </c>
      <c r="O450" s="11">
        <v>0</v>
      </c>
      <c r="P450" s="11">
        <v>0</v>
      </c>
      <c r="Q450" s="12">
        <v>43022.147672260719</v>
      </c>
      <c r="R450" s="12">
        <v>0</v>
      </c>
      <c r="S450" s="12">
        <v>0</v>
      </c>
      <c r="T450" s="10">
        <v>117688.59801416885</v>
      </c>
      <c r="U450" s="10">
        <v>0</v>
      </c>
      <c r="V450" s="10">
        <v>0</v>
      </c>
      <c r="W450" s="11">
        <v>91066.529660562504</v>
      </c>
      <c r="X450" s="11">
        <v>0</v>
      </c>
      <c r="Y450" s="11">
        <v>0</v>
      </c>
      <c r="Z450" s="12">
        <v>37225.67568387778</v>
      </c>
      <c r="AA450" s="12">
        <v>0</v>
      </c>
      <c r="AB450" s="12">
        <v>0</v>
      </c>
      <c r="AC450">
        <v>4.5811640438681939E-2</v>
      </c>
      <c r="AD450">
        <v>-0.11450151321452455</v>
      </c>
      <c r="AE450">
        <v>-0.20878151069058895</v>
      </c>
      <c r="AF450">
        <v>-9.2490461155477197E-2</v>
      </c>
    </row>
    <row r="451" spans="1:32" x14ac:dyDescent="0.25">
      <c r="A451" t="s">
        <v>20360</v>
      </c>
      <c r="B451" t="s">
        <v>20361</v>
      </c>
      <c r="C451" t="s">
        <v>20360</v>
      </c>
      <c r="D451" t="s">
        <v>20360</v>
      </c>
      <c r="E451" t="s">
        <v>20362</v>
      </c>
      <c r="F451" s="9">
        <v>1</v>
      </c>
      <c r="G451" s="9">
        <v>1</v>
      </c>
      <c r="H451" t="s">
        <v>23980</v>
      </c>
      <c r="I451" t="s">
        <v>24073</v>
      </c>
      <c r="J451" t="s">
        <v>24074</v>
      </c>
      <c r="K451" s="10">
        <v>233688.86421482291</v>
      </c>
      <c r="L451" s="10">
        <v>0</v>
      </c>
      <c r="M451" s="10">
        <v>0</v>
      </c>
      <c r="N451" s="11">
        <v>119629.51161953415</v>
      </c>
      <c r="O451" s="11">
        <v>0</v>
      </c>
      <c r="P451" s="11">
        <v>0</v>
      </c>
      <c r="Q451" s="12">
        <v>125185.66813093422</v>
      </c>
      <c r="R451" s="12">
        <v>0</v>
      </c>
      <c r="S451" s="12">
        <v>0</v>
      </c>
      <c r="T451" s="10">
        <v>186540.98863153244</v>
      </c>
      <c r="U451" s="10">
        <v>0</v>
      </c>
      <c r="V451" s="10">
        <v>0</v>
      </c>
      <c r="W451" s="11">
        <v>105533.01049292788</v>
      </c>
      <c r="X451" s="11">
        <v>0</v>
      </c>
      <c r="Y451" s="11">
        <v>0</v>
      </c>
      <c r="Z451" s="12">
        <v>119599.04998412536</v>
      </c>
      <c r="AA451" s="12">
        <v>0</v>
      </c>
      <c r="AB451" s="12">
        <v>0</v>
      </c>
      <c r="AC451">
        <v>-0.32509631964593932</v>
      </c>
      <c r="AD451">
        <v>-0.18087899312590786</v>
      </c>
      <c r="AE451">
        <v>-6.586347515780476E-2</v>
      </c>
      <c r="AF451">
        <v>-0.19061292930988397</v>
      </c>
    </row>
    <row r="452" spans="1:32" x14ac:dyDescent="0.25">
      <c r="A452" t="s">
        <v>20360</v>
      </c>
      <c r="B452" t="s">
        <v>20361</v>
      </c>
      <c r="C452" t="s">
        <v>20360</v>
      </c>
      <c r="D452" t="s">
        <v>20360</v>
      </c>
      <c r="E452" t="s">
        <v>20362</v>
      </c>
      <c r="F452" s="9" t="s">
        <v>104</v>
      </c>
      <c r="G452" s="9" t="s">
        <v>432</v>
      </c>
      <c r="H452" t="s">
        <v>24075</v>
      </c>
      <c r="I452" t="s">
        <v>24076</v>
      </c>
      <c r="J452" t="s">
        <v>24077</v>
      </c>
      <c r="K452" s="10">
        <v>236222.64679159288</v>
      </c>
      <c r="L452" s="10">
        <v>34751.879610244083</v>
      </c>
      <c r="M452" s="10">
        <v>0</v>
      </c>
      <c r="N452" s="11">
        <v>71815.110148414111</v>
      </c>
      <c r="O452" s="11">
        <v>0</v>
      </c>
      <c r="P452" s="11">
        <v>0</v>
      </c>
      <c r="Q452" s="12">
        <v>20530.334530739445</v>
      </c>
      <c r="R452" s="12">
        <v>0</v>
      </c>
      <c r="S452" s="12">
        <v>0</v>
      </c>
      <c r="T452" s="10">
        <v>261348.01440053171</v>
      </c>
      <c r="U452" s="10">
        <v>34044.934675909266</v>
      </c>
      <c r="V452" s="10">
        <v>0</v>
      </c>
      <c r="W452" s="11">
        <v>69262.250648819492</v>
      </c>
      <c r="X452" s="11">
        <v>0</v>
      </c>
      <c r="Y452" s="11">
        <v>0</v>
      </c>
      <c r="Z452" s="12">
        <v>18165.634667731938</v>
      </c>
      <c r="AA452" s="12">
        <v>0</v>
      </c>
      <c r="AB452" s="12">
        <v>0</v>
      </c>
      <c r="AC452">
        <v>0.14582491510877285</v>
      </c>
      <c r="AD452">
        <v>-5.2218155941517928E-2</v>
      </c>
      <c r="AE452">
        <v>-0.17654536431823895</v>
      </c>
      <c r="AF452">
        <v>-2.7646201716994678E-2</v>
      </c>
    </row>
    <row r="453" spans="1:32" x14ac:dyDescent="0.25">
      <c r="A453" t="s">
        <v>2760</v>
      </c>
      <c r="B453" t="s">
        <v>2761</v>
      </c>
      <c r="C453" t="s">
        <v>2760</v>
      </c>
      <c r="D453" t="s">
        <v>2760</v>
      </c>
      <c r="F453" s="9" t="s">
        <v>104</v>
      </c>
      <c r="G453" s="9" t="s">
        <v>108</v>
      </c>
      <c r="H453" t="s">
        <v>1870</v>
      </c>
      <c r="I453" t="s">
        <v>2762</v>
      </c>
      <c r="J453" t="s">
        <v>2763</v>
      </c>
      <c r="K453" s="10">
        <v>114120.36546361135</v>
      </c>
      <c r="L453" s="10">
        <v>16749.003879012165</v>
      </c>
      <c r="M453" s="10">
        <v>0</v>
      </c>
      <c r="N453" s="11">
        <v>213481.15822049367</v>
      </c>
      <c r="O453" s="11">
        <v>20080.451401135932</v>
      </c>
      <c r="P453" s="11">
        <v>0</v>
      </c>
      <c r="Q453" s="12">
        <v>93899.7966821296</v>
      </c>
      <c r="R453" s="12">
        <v>0</v>
      </c>
      <c r="S453" s="12">
        <v>0</v>
      </c>
      <c r="T453" s="10">
        <v>122567.09428297877</v>
      </c>
      <c r="U453" s="10">
        <v>14139.440026155826</v>
      </c>
      <c r="V453" s="10">
        <v>0</v>
      </c>
      <c r="W453" s="11">
        <v>178582.78406142868</v>
      </c>
      <c r="X453" s="11">
        <v>18061.76750581379</v>
      </c>
      <c r="Y453" s="11">
        <v>0</v>
      </c>
      <c r="Z453" s="12">
        <v>88257.117684137978</v>
      </c>
      <c r="AA453" s="12">
        <v>0</v>
      </c>
      <c r="AB453" s="12">
        <v>0</v>
      </c>
      <c r="AC453">
        <v>0.10301543696929835</v>
      </c>
      <c r="AD453">
        <v>-0.25751573680525575</v>
      </c>
      <c r="AE453">
        <v>-8.9409401761649132E-2</v>
      </c>
      <c r="AF453">
        <v>-8.1303233865868837E-2</v>
      </c>
    </row>
    <row r="454" spans="1:32" x14ac:dyDescent="0.25">
      <c r="A454" t="s">
        <v>2760</v>
      </c>
      <c r="B454" t="s">
        <v>2761</v>
      </c>
      <c r="C454" t="s">
        <v>2760</v>
      </c>
      <c r="D454" t="s">
        <v>2760</v>
      </c>
      <c r="F454" s="9" t="s">
        <v>104</v>
      </c>
      <c r="G454" s="9" t="s">
        <v>108</v>
      </c>
      <c r="H454" t="s">
        <v>2764</v>
      </c>
      <c r="I454" t="s">
        <v>2765</v>
      </c>
      <c r="J454" t="s">
        <v>2763</v>
      </c>
      <c r="K454" s="10">
        <v>70572.354481125934</v>
      </c>
      <c r="L454" s="10">
        <v>16749.003879012165</v>
      </c>
      <c r="M454" s="10">
        <v>0</v>
      </c>
      <c r="N454" s="11">
        <v>70049.0736704749</v>
      </c>
      <c r="O454" s="11">
        <v>20080.451401135932</v>
      </c>
      <c r="P454" s="11">
        <v>0</v>
      </c>
      <c r="Q454" s="12">
        <v>46403.445355656375</v>
      </c>
      <c r="R454" s="12">
        <v>0</v>
      </c>
      <c r="S454" s="12">
        <v>0</v>
      </c>
      <c r="T454" s="10">
        <v>74416.541088659636</v>
      </c>
      <c r="U454" s="10">
        <v>14139.440026155826</v>
      </c>
      <c r="V454" s="10">
        <v>0</v>
      </c>
      <c r="W454" s="11">
        <v>72099.845190774344</v>
      </c>
      <c r="X454" s="11">
        <v>18061.76750581379</v>
      </c>
      <c r="Y454" s="11">
        <v>0</v>
      </c>
      <c r="Z454" s="12">
        <v>40277.293452087819</v>
      </c>
      <c r="AA454" s="12">
        <v>0</v>
      </c>
      <c r="AB454" s="12">
        <v>0</v>
      </c>
      <c r="AC454">
        <v>7.6520192033926793E-2</v>
      </c>
      <c r="AD454">
        <v>4.1630189214728067E-2</v>
      </c>
      <c r="AE454">
        <v>-0.20426518573942365</v>
      </c>
      <c r="AF454">
        <v>-2.8704934830256264E-2</v>
      </c>
    </row>
    <row r="455" spans="1:32" x14ac:dyDescent="0.25">
      <c r="A455" t="s">
        <v>2760</v>
      </c>
      <c r="B455" t="s">
        <v>2761</v>
      </c>
      <c r="C455" t="s">
        <v>2760</v>
      </c>
      <c r="D455" t="s">
        <v>2760</v>
      </c>
      <c r="F455" s="9">
        <v>1</v>
      </c>
      <c r="G455" s="9" t="s">
        <v>2538</v>
      </c>
      <c r="H455" t="s">
        <v>2011</v>
      </c>
      <c r="I455" t="s">
        <v>2766</v>
      </c>
      <c r="J455" t="s">
        <v>2767</v>
      </c>
      <c r="K455" s="10">
        <v>654907.68396331172</v>
      </c>
      <c r="L455" s="10">
        <v>0</v>
      </c>
      <c r="M455" s="10">
        <v>0</v>
      </c>
      <c r="N455" s="11">
        <v>101585.00610653192</v>
      </c>
      <c r="O455" s="11">
        <v>0</v>
      </c>
      <c r="P455" s="11">
        <v>0</v>
      </c>
      <c r="Q455" s="12">
        <v>513569.93733911368</v>
      </c>
      <c r="R455" s="12">
        <v>0</v>
      </c>
      <c r="S455" s="12">
        <v>0</v>
      </c>
      <c r="T455" s="10">
        <v>698024.675167726</v>
      </c>
      <c r="U455" s="10">
        <v>0</v>
      </c>
      <c r="V455" s="10">
        <v>0</v>
      </c>
      <c r="W455" s="11">
        <v>95911.820803418013</v>
      </c>
      <c r="X455" s="11">
        <v>0</v>
      </c>
      <c r="Y455" s="11">
        <v>0</v>
      </c>
      <c r="Z455" s="12">
        <v>520467.14071432746</v>
      </c>
      <c r="AA455" s="12">
        <v>0</v>
      </c>
      <c r="AB455" s="12">
        <v>0</v>
      </c>
      <c r="AC455">
        <v>9.1986478457589116E-2</v>
      </c>
      <c r="AD455">
        <v>-8.2906938257741772E-2</v>
      </c>
      <c r="AE455">
        <v>1.9246328572282482E-2</v>
      </c>
      <c r="AF455">
        <v>9.4419562573766092E-3</v>
      </c>
    </row>
    <row r="456" spans="1:32" x14ac:dyDescent="0.25">
      <c r="A456" t="s">
        <v>2760</v>
      </c>
      <c r="B456" t="s">
        <v>2761</v>
      </c>
      <c r="C456" t="s">
        <v>2760</v>
      </c>
      <c r="D456" t="s">
        <v>2760</v>
      </c>
      <c r="F456" s="9" t="s">
        <v>410</v>
      </c>
      <c r="G456" s="9">
        <v>1</v>
      </c>
      <c r="H456" t="s">
        <v>2768</v>
      </c>
      <c r="I456" t="s">
        <v>2769</v>
      </c>
      <c r="J456" t="s">
        <v>2770</v>
      </c>
      <c r="K456" s="10">
        <v>919943.34448362852</v>
      </c>
      <c r="L456" s="10">
        <v>67024.057378558369</v>
      </c>
      <c r="M456" s="10">
        <v>67839.274381519135</v>
      </c>
      <c r="N456" s="11">
        <v>1316187.4609483983</v>
      </c>
      <c r="O456" s="11">
        <v>0</v>
      </c>
      <c r="P456" s="11">
        <v>0</v>
      </c>
      <c r="Q456" s="12">
        <v>1053407.9655557554</v>
      </c>
      <c r="R456" s="12">
        <v>13462.87591945711</v>
      </c>
      <c r="S456" s="12">
        <v>0</v>
      </c>
      <c r="T456" s="10">
        <v>996227.88406960329</v>
      </c>
      <c r="U456" s="10">
        <v>66240.960261706525</v>
      </c>
      <c r="V456" s="10">
        <v>72731.615066406797</v>
      </c>
      <c r="W456" s="11">
        <v>1209681.7445874973</v>
      </c>
      <c r="X456" s="11">
        <v>0</v>
      </c>
      <c r="Y456" s="11">
        <v>0</v>
      </c>
      <c r="Z456" s="12">
        <v>1085857.6532635847</v>
      </c>
      <c r="AA456" s="12">
        <v>16061.604165949604</v>
      </c>
      <c r="AB456" s="12">
        <v>0</v>
      </c>
      <c r="AC456">
        <v>0.11493077783643817</v>
      </c>
      <c r="AD456">
        <v>-0.12173744428847012</v>
      </c>
      <c r="AE456">
        <v>4.3770716569707172E-2</v>
      </c>
      <c r="AF456">
        <v>1.2321350039225071E-2</v>
      </c>
    </row>
    <row r="457" spans="1:32" x14ac:dyDescent="0.25">
      <c r="A457" t="s">
        <v>2760</v>
      </c>
      <c r="B457" t="s">
        <v>2761</v>
      </c>
      <c r="C457" t="s">
        <v>2760</v>
      </c>
      <c r="D457" t="s">
        <v>2760</v>
      </c>
      <c r="F457" s="9">
        <v>1</v>
      </c>
      <c r="G457" s="9">
        <v>1</v>
      </c>
      <c r="H457" t="s">
        <v>2771</v>
      </c>
      <c r="I457" t="s">
        <v>2772</v>
      </c>
      <c r="J457" t="s">
        <v>2773</v>
      </c>
      <c r="K457" s="10">
        <v>139027.54834276901</v>
      </c>
      <c r="L457" s="10">
        <v>0</v>
      </c>
      <c r="M457" s="10">
        <v>0</v>
      </c>
      <c r="N457" s="11">
        <v>581306.01961886859</v>
      </c>
      <c r="O457" s="11">
        <v>0</v>
      </c>
      <c r="P457" s="11">
        <v>0</v>
      </c>
      <c r="Q457" s="12">
        <v>137964.99847390677</v>
      </c>
      <c r="R457" s="12">
        <v>0</v>
      </c>
      <c r="S457" s="12">
        <v>0</v>
      </c>
      <c r="T457" s="10">
        <v>141291.91084414627</v>
      </c>
      <c r="U457" s="10">
        <v>0</v>
      </c>
      <c r="V457" s="10">
        <v>0</v>
      </c>
      <c r="W457" s="11">
        <v>539658.7187539991</v>
      </c>
      <c r="X457" s="11">
        <v>0</v>
      </c>
      <c r="Y457" s="11">
        <v>0</v>
      </c>
      <c r="Z457" s="12">
        <v>129906.47882098184</v>
      </c>
      <c r="AA457" s="12">
        <v>0</v>
      </c>
      <c r="AB457" s="12">
        <v>0</v>
      </c>
      <c r="AC457">
        <v>2.3308090113580114E-2</v>
      </c>
      <c r="AD457">
        <v>-0.10725051580403647</v>
      </c>
      <c r="AE457">
        <v>-8.6828919664516183E-2</v>
      </c>
      <c r="AF457">
        <v>-5.6923781784990836E-2</v>
      </c>
    </row>
    <row r="458" spans="1:32" x14ac:dyDescent="0.25">
      <c r="A458" t="s">
        <v>2760</v>
      </c>
      <c r="B458" t="s">
        <v>2761</v>
      </c>
      <c r="C458" t="s">
        <v>2760</v>
      </c>
      <c r="D458" t="s">
        <v>2760</v>
      </c>
      <c r="F458" s="9" t="s">
        <v>104</v>
      </c>
      <c r="G458" s="9" t="s">
        <v>409</v>
      </c>
      <c r="H458" t="s">
        <v>2774</v>
      </c>
      <c r="I458" t="s">
        <v>2775</v>
      </c>
      <c r="J458" t="s">
        <v>2776</v>
      </c>
      <c r="K458" s="10">
        <v>39749.340107509735</v>
      </c>
      <c r="L458" s="10">
        <v>459215.54344914184</v>
      </c>
      <c r="M458" s="10">
        <v>0</v>
      </c>
      <c r="N458" s="11">
        <v>9731.9022170124663</v>
      </c>
      <c r="O458" s="11">
        <v>273528.4202637616</v>
      </c>
      <c r="P458" s="11">
        <v>0</v>
      </c>
      <c r="Q458" s="12">
        <v>11034.515547457902</v>
      </c>
      <c r="R458" s="12">
        <v>149843.16073567944</v>
      </c>
      <c r="S458" s="12">
        <v>0</v>
      </c>
      <c r="T458" s="10">
        <v>39966.773213973072</v>
      </c>
      <c r="U458" s="10">
        <v>412181.6900057327</v>
      </c>
      <c r="V458" s="10">
        <v>0</v>
      </c>
      <c r="W458" s="11">
        <v>11509.793591524762</v>
      </c>
      <c r="X458" s="11">
        <v>273885.07530362043</v>
      </c>
      <c r="Y458" s="11">
        <v>0</v>
      </c>
      <c r="Z458" s="12">
        <v>10093.7382390192</v>
      </c>
      <c r="AA458" s="12">
        <v>135882.0801541688</v>
      </c>
      <c r="AB458" s="12">
        <v>0</v>
      </c>
      <c r="AC458">
        <v>7.8701890816915906E-3</v>
      </c>
      <c r="AD458">
        <v>0.24206823170109562</v>
      </c>
      <c r="AE458">
        <v>-0.12856271300358602</v>
      </c>
      <c r="AF458">
        <v>4.0458569259733734E-2</v>
      </c>
    </row>
    <row r="459" spans="1:32" x14ac:dyDescent="0.25">
      <c r="A459" t="s">
        <v>2760</v>
      </c>
      <c r="B459" t="s">
        <v>2761</v>
      </c>
      <c r="C459" t="s">
        <v>2760</v>
      </c>
      <c r="D459" t="s">
        <v>2760</v>
      </c>
      <c r="F459" s="9" t="s">
        <v>104</v>
      </c>
      <c r="G459" s="9" t="s">
        <v>108</v>
      </c>
      <c r="H459" t="s">
        <v>1075</v>
      </c>
      <c r="I459" t="s">
        <v>2777</v>
      </c>
      <c r="J459" t="s">
        <v>2778</v>
      </c>
      <c r="K459" s="10">
        <v>1316565.4448307457</v>
      </c>
      <c r="L459" s="10">
        <v>780535.22800679924</v>
      </c>
      <c r="M459" s="10">
        <v>0</v>
      </c>
      <c r="N459" s="11">
        <v>610076.1387729327</v>
      </c>
      <c r="O459" s="11">
        <v>276005.11709887959</v>
      </c>
      <c r="P459" s="11">
        <v>0</v>
      </c>
      <c r="Q459" s="12">
        <v>277540.59522059624</v>
      </c>
      <c r="R459" s="12">
        <v>114803.06140817409</v>
      </c>
      <c r="S459" s="12">
        <v>0</v>
      </c>
      <c r="T459" s="10">
        <v>1385144.4763228181</v>
      </c>
      <c r="U459" s="10">
        <v>732051.16174850112</v>
      </c>
      <c r="V459" s="10">
        <v>0</v>
      </c>
      <c r="W459" s="11">
        <v>608479.29490537615</v>
      </c>
      <c r="X459" s="11">
        <v>266589.47532463539</v>
      </c>
      <c r="Y459" s="11">
        <v>0</v>
      </c>
      <c r="Z459" s="12">
        <v>291441.09997344349</v>
      </c>
      <c r="AA459" s="12">
        <v>106497.20563708924</v>
      </c>
      <c r="AB459" s="12">
        <v>0</v>
      </c>
      <c r="AC459">
        <v>7.3257225466031292E-2</v>
      </c>
      <c r="AD459">
        <v>-3.7811329445348436E-3</v>
      </c>
      <c r="AE459">
        <v>7.0505538742666837E-2</v>
      </c>
      <c r="AF459">
        <v>4.6660543754721097E-2</v>
      </c>
    </row>
    <row r="460" spans="1:32" x14ac:dyDescent="0.25">
      <c r="A460" t="s">
        <v>2760</v>
      </c>
      <c r="B460" t="s">
        <v>2761</v>
      </c>
      <c r="C460" t="s">
        <v>2760</v>
      </c>
      <c r="D460" t="s">
        <v>2760</v>
      </c>
      <c r="F460" s="9">
        <v>1</v>
      </c>
      <c r="G460" s="9">
        <v>1</v>
      </c>
      <c r="H460" t="s">
        <v>2779</v>
      </c>
      <c r="I460" t="s">
        <v>2780</v>
      </c>
      <c r="J460" t="s">
        <v>2781</v>
      </c>
      <c r="K460" s="10">
        <v>428359.47973756772</v>
      </c>
      <c r="L460" s="10">
        <v>0</v>
      </c>
      <c r="M460" s="10">
        <v>0</v>
      </c>
      <c r="N460" s="11">
        <v>1825376.1123153018</v>
      </c>
      <c r="O460" s="11">
        <v>0</v>
      </c>
      <c r="P460" s="11">
        <v>0</v>
      </c>
      <c r="Q460" s="12">
        <v>2682029.5999624874</v>
      </c>
      <c r="R460" s="12">
        <v>0</v>
      </c>
      <c r="S460" s="12">
        <v>0</v>
      </c>
      <c r="T460" s="10">
        <v>422307.64444603561</v>
      </c>
      <c r="U460" s="10">
        <v>0</v>
      </c>
      <c r="V460" s="10">
        <v>0</v>
      </c>
      <c r="W460" s="11">
        <v>1784327.4601558838</v>
      </c>
      <c r="X460" s="11">
        <v>0</v>
      </c>
      <c r="Y460" s="11">
        <v>0</v>
      </c>
      <c r="Z460" s="12">
        <v>2837540.4000599426</v>
      </c>
      <c r="AA460" s="12">
        <v>0</v>
      </c>
      <c r="AB460" s="12">
        <v>0</v>
      </c>
      <c r="AC460">
        <v>-2.0527653689901334E-2</v>
      </c>
      <c r="AD460">
        <v>-3.2813353593481212E-2</v>
      </c>
      <c r="AE460">
        <v>8.1315773718829448E-2</v>
      </c>
      <c r="AF460">
        <v>9.3249221451489669E-3</v>
      </c>
    </row>
    <row r="461" spans="1:32" x14ac:dyDescent="0.25">
      <c r="A461" t="s">
        <v>2760</v>
      </c>
      <c r="B461" t="s">
        <v>2761</v>
      </c>
      <c r="C461" t="s">
        <v>2760</v>
      </c>
      <c r="D461" t="s">
        <v>2760</v>
      </c>
      <c r="F461" s="9">
        <v>1</v>
      </c>
      <c r="G461" s="9">
        <v>1</v>
      </c>
      <c r="H461" t="s">
        <v>2782</v>
      </c>
      <c r="I461" t="s">
        <v>2783</v>
      </c>
      <c r="J461" t="s">
        <v>2784</v>
      </c>
      <c r="K461" s="10">
        <v>190304.0969319476</v>
      </c>
      <c r="L461" s="10">
        <v>0</v>
      </c>
      <c r="M461" s="10">
        <v>0</v>
      </c>
      <c r="N461" s="11">
        <v>165605.09205266254</v>
      </c>
      <c r="O461" s="11">
        <v>0</v>
      </c>
      <c r="P461" s="11">
        <v>0</v>
      </c>
      <c r="Q461" s="12">
        <v>139882.37737007669</v>
      </c>
      <c r="R461" s="12">
        <v>0</v>
      </c>
      <c r="S461" s="12">
        <v>0</v>
      </c>
      <c r="T461" s="10">
        <v>195129.60181065582</v>
      </c>
      <c r="U461" s="10">
        <v>0</v>
      </c>
      <c r="V461" s="10">
        <v>0</v>
      </c>
      <c r="W461" s="11">
        <v>154192.22423451333</v>
      </c>
      <c r="X461" s="11">
        <v>0</v>
      </c>
      <c r="Y461" s="11">
        <v>0</v>
      </c>
      <c r="Z461" s="12">
        <v>131927.35370550622</v>
      </c>
      <c r="AA461" s="12">
        <v>0</v>
      </c>
      <c r="AB461" s="12">
        <v>0</v>
      </c>
      <c r="AC461">
        <v>3.6126035413071016E-2</v>
      </c>
      <c r="AD461">
        <v>-0.10301702037937607</v>
      </c>
      <c r="AE461">
        <v>-8.4470497902235681E-2</v>
      </c>
      <c r="AF461">
        <v>-5.0453827622846913E-2</v>
      </c>
    </row>
    <row r="462" spans="1:32" x14ac:dyDescent="0.25">
      <c r="A462" t="s">
        <v>2760</v>
      </c>
      <c r="B462" t="s">
        <v>2761</v>
      </c>
      <c r="C462" t="s">
        <v>2760</v>
      </c>
      <c r="D462" t="s">
        <v>2760</v>
      </c>
      <c r="F462" s="9">
        <v>1</v>
      </c>
      <c r="G462" s="9">
        <v>1</v>
      </c>
      <c r="H462" t="s">
        <v>2785</v>
      </c>
      <c r="I462" t="s">
        <v>2786</v>
      </c>
      <c r="J462" t="s">
        <v>2787</v>
      </c>
      <c r="K462" s="10">
        <v>456050.81896590343</v>
      </c>
      <c r="L462" s="10">
        <v>0</v>
      </c>
      <c r="M462" s="10">
        <v>0</v>
      </c>
      <c r="N462" s="11">
        <v>1008258.227093182</v>
      </c>
      <c r="O462" s="11">
        <v>0</v>
      </c>
      <c r="P462" s="11">
        <v>0</v>
      </c>
      <c r="Q462" s="12">
        <v>398536.7904633992</v>
      </c>
      <c r="R462" s="12">
        <v>0</v>
      </c>
      <c r="S462" s="12">
        <v>0</v>
      </c>
      <c r="T462" s="10">
        <v>461766.07014964533</v>
      </c>
      <c r="U462" s="10">
        <v>0</v>
      </c>
      <c r="V462" s="10">
        <v>0</v>
      </c>
      <c r="W462" s="11">
        <v>952366.49597136618</v>
      </c>
      <c r="X462" s="11">
        <v>0</v>
      </c>
      <c r="Y462" s="11">
        <v>0</v>
      </c>
      <c r="Z462" s="12">
        <v>406553.61432876828</v>
      </c>
      <c r="AA462" s="12">
        <v>0</v>
      </c>
      <c r="AB462" s="12">
        <v>0</v>
      </c>
      <c r="AC462">
        <v>1.7967573300240982E-2</v>
      </c>
      <c r="AD462">
        <v>-8.2276404820287294E-2</v>
      </c>
      <c r="AE462">
        <v>2.8732709417088258E-2</v>
      </c>
      <c r="AF462">
        <v>-1.1858707367652682E-2</v>
      </c>
    </row>
    <row r="463" spans="1:32" x14ac:dyDescent="0.25">
      <c r="A463" t="s">
        <v>2760</v>
      </c>
      <c r="B463" t="s">
        <v>2761</v>
      </c>
      <c r="C463" t="s">
        <v>2760</v>
      </c>
      <c r="D463" t="s">
        <v>2760</v>
      </c>
      <c r="F463" s="9">
        <v>1</v>
      </c>
      <c r="G463" s="9" t="s">
        <v>19725</v>
      </c>
      <c r="H463" t="s">
        <v>21622</v>
      </c>
      <c r="I463" t="s">
        <v>21623</v>
      </c>
      <c r="J463" t="s">
        <v>21624</v>
      </c>
      <c r="K463" s="10">
        <v>90077.472846806457</v>
      </c>
      <c r="L463" s="10">
        <v>0</v>
      </c>
      <c r="M463" s="10">
        <v>0</v>
      </c>
      <c r="N463" s="11">
        <v>388305.62787979934</v>
      </c>
      <c r="O463" s="11">
        <v>0</v>
      </c>
      <c r="P463" s="11">
        <v>0</v>
      </c>
      <c r="Q463" s="12">
        <v>82640.947803819814</v>
      </c>
      <c r="R463" s="12">
        <v>0</v>
      </c>
      <c r="S463" s="12">
        <v>0</v>
      </c>
      <c r="T463" s="10">
        <v>90923.486657032045</v>
      </c>
      <c r="U463" s="10">
        <v>0</v>
      </c>
      <c r="V463" s="10">
        <v>0</v>
      </c>
      <c r="W463" s="11">
        <v>372703.88324519445</v>
      </c>
      <c r="X463" s="11">
        <v>0</v>
      </c>
      <c r="Y463" s="11">
        <v>0</v>
      </c>
      <c r="Z463" s="12">
        <v>76965.358401135178</v>
      </c>
      <c r="AA463" s="12">
        <v>0</v>
      </c>
      <c r="AB463" s="12">
        <v>0</v>
      </c>
      <c r="AC463">
        <v>1.348665576585217E-2</v>
      </c>
      <c r="AD463">
        <v>-5.9162766242303835E-2</v>
      </c>
      <c r="AE463">
        <v>-0.10264755607685006</v>
      </c>
      <c r="AF463">
        <v>-4.9441222184433899E-2</v>
      </c>
    </row>
    <row r="464" spans="1:32" x14ac:dyDescent="0.25">
      <c r="A464" t="s">
        <v>2760</v>
      </c>
      <c r="B464" t="s">
        <v>2761</v>
      </c>
      <c r="C464" t="s">
        <v>2760</v>
      </c>
      <c r="D464" t="s">
        <v>2760</v>
      </c>
      <c r="F464" s="9">
        <v>1</v>
      </c>
      <c r="G464" s="9">
        <v>1</v>
      </c>
      <c r="H464" t="s">
        <v>21514</v>
      </c>
      <c r="I464" t="s">
        <v>21625</v>
      </c>
      <c r="J464" t="s">
        <v>21626</v>
      </c>
      <c r="K464" s="10">
        <v>760895.90929910797</v>
      </c>
      <c r="L464" s="10">
        <v>0</v>
      </c>
      <c r="M464" s="10">
        <v>0</v>
      </c>
      <c r="N464" s="11">
        <v>1023633.9654042613</v>
      </c>
      <c r="O464" s="11">
        <v>0</v>
      </c>
      <c r="P464" s="11">
        <v>0</v>
      </c>
      <c r="Q464" s="12">
        <v>304959.11343582615</v>
      </c>
      <c r="R464" s="12">
        <v>0</v>
      </c>
      <c r="S464" s="12">
        <v>0</v>
      </c>
      <c r="T464" s="10">
        <v>731651.45302059443</v>
      </c>
      <c r="U464" s="10">
        <v>0</v>
      </c>
      <c r="V464" s="10">
        <v>0</v>
      </c>
      <c r="W464" s="11">
        <v>843260.70451186586</v>
      </c>
      <c r="X464" s="11">
        <v>0</v>
      </c>
      <c r="Y464" s="11">
        <v>0</v>
      </c>
      <c r="Z464" s="12">
        <v>298644.69704985822</v>
      </c>
      <c r="AA464" s="12">
        <v>0</v>
      </c>
      <c r="AB464" s="12">
        <v>0</v>
      </c>
      <c r="AC464">
        <v>-5.6542570821429959E-2</v>
      </c>
      <c r="AD464">
        <v>-0.27964929132052002</v>
      </c>
      <c r="AE464">
        <v>-3.0185725749161004E-2</v>
      </c>
      <c r="AF464">
        <v>-0.12212586263037033</v>
      </c>
    </row>
    <row r="465" spans="1:32" x14ac:dyDescent="0.25">
      <c r="A465" t="s">
        <v>3946</v>
      </c>
      <c r="B465" t="s">
        <v>3947</v>
      </c>
      <c r="C465" t="s">
        <v>3946</v>
      </c>
      <c r="D465" t="s">
        <v>3946</v>
      </c>
      <c r="F465" s="9" t="s">
        <v>104</v>
      </c>
      <c r="G465" s="9" t="s">
        <v>3951</v>
      </c>
      <c r="H465" t="s">
        <v>3948</v>
      </c>
      <c r="I465" t="s">
        <v>3949</v>
      </c>
      <c r="J465" t="s">
        <v>3950</v>
      </c>
      <c r="K465" s="10">
        <v>144535.77133574715</v>
      </c>
      <c r="L465" s="10">
        <v>62733.652414573189</v>
      </c>
      <c r="M465" s="10">
        <v>0</v>
      </c>
      <c r="N465" s="11">
        <v>244748.1921430236</v>
      </c>
      <c r="O465" s="11">
        <v>24354.522510882343</v>
      </c>
      <c r="P465" s="11">
        <v>0</v>
      </c>
      <c r="Q465" s="12">
        <v>105925.59711890736</v>
      </c>
      <c r="R465" s="12">
        <v>0</v>
      </c>
      <c r="S465" s="12">
        <v>0</v>
      </c>
      <c r="T465" s="10">
        <v>157618.47503787361</v>
      </c>
      <c r="U465" s="10">
        <v>68415.785699188607</v>
      </c>
      <c r="V465" s="10">
        <v>0</v>
      </c>
      <c r="W465" s="11">
        <v>221465.53303816222</v>
      </c>
      <c r="X465" s="11">
        <v>25343.30141800132</v>
      </c>
      <c r="Y465" s="11">
        <v>0</v>
      </c>
      <c r="Z465" s="12">
        <v>107609.1702864687</v>
      </c>
      <c r="AA465" s="12">
        <v>0</v>
      </c>
      <c r="AB465" s="12">
        <v>0</v>
      </c>
      <c r="AC465">
        <v>0.12501005698085244</v>
      </c>
      <c r="AD465">
        <v>-0.14421601546623503</v>
      </c>
      <c r="AE465">
        <v>2.274976594663241E-2</v>
      </c>
      <c r="AF465">
        <v>1.1812691537499396E-3</v>
      </c>
    </row>
    <row r="466" spans="1:32" x14ac:dyDescent="0.25">
      <c r="A466" t="s">
        <v>3946</v>
      </c>
      <c r="B466" t="s">
        <v>3947</v>
      </c>
      <c r="C466" t="s">
        <v>3946</v>
      </c>
      <c r="D466" t="s">
        <v>3946</v>
      </c>
      <c r="F466" s="9" t="s">
        <v>104</v>
      </c>
      <c r="G466" s="9">
        <v>1</v>
      </c>
      <c r="H466" t="s">
        <v>3952</v>
      </c>
      <c r="I466" t="s">
        <v>3953</v>
      </c>
      <c r="J466" t="s">
        <v>3954</v>
      </c>
      <c r="K466" s="10">
        <v>304344.34278838831</v>
      </c>
      <c r="L466" s="10">
        <v>62733.652414573189</v>
      </c>
      <c r="M466" s="10">
        <v>0</v>
      </c>
      <c r="N466" s="11">
        <v>290582.24704271666</v>
      </c>
      <c r="O466" s="11">
        <v>24354.522510882343</v>
      </c>
      <c r="P466" s="11">
        <v>0</v>
      </c>
      <c r="Q466" s="12">
        <v>123929.78495394293</v>
      </c>
      <c r="R466" s="12">
        <v>0</v>
      </c>
      <c r="S466" s="12">
        <v>0</v>
      </c>
      <c r="T466" s="10">
        <v>324993.94261336705</v>
      </c>
      <c r="U466" s="10">
        <v>68415.785699188607</v>
      </c>
      <c r="V466" s="10">
        <v>0</v>
      </c>
      <c r="W466" s="11">
        <v>273181.77196374396</v>
      </c>
      <c r="X466" s="11">
        <v>25343.30141800132</v>
      </c>
      <c r="Y466" s="11">
        <v>0</v>
      </c>
      <c r="Z466" s="12">
        <v>125942.08311449857</v>
      </c>
      <c r="AA466" s="12">
        <v>0</v>
      </c>
      <c r="AB466" s="12">
        <v>0</v>
      </c>
      <c r="AC466">
        <v>9.4708279807702245E-2</v>
      </c>
      <c r="AD466">
        <v>-8.9085341924109607E-2</v>
      </c>
      <c r="AE466">
        <v>2.3237472579294E-2</v>
      </c>
      <c r="AF466">
        <v>9.6201368209622128E-3</v>
      </c>
    </row>
    <row r="467" spans="1:32" x14ac:dyDescent="0.25">
      <c r="A467" t="s">
        <v>3946</v>
      </c>
      <c r="B467" t="s">
        <v>3947</v>
      </c>
      <c r="C467" t="s">
        <v>3946</v>
      </c>
      <c r="D467" t="s">
        <v>3946</v>
      </c>
      <c r="F467" s="9">
        <v>1</v>
      </c>
      <c r="G467" s="9">
        <v>1</v>
      </c>
      <c r="H467" t="s">
        <v>3955</v>
      </c>
      <c r="I467" t="s">
        <v>3956</v>
      </c>
      <c r="J467" t="s">
        <v>3957</v>
      </c>
      <c r="K467" s="10">
        <v>3218705.0685695526</v>
      </c>
      <c r="L467" s="10">
        <v>0</v>
      </c>
      <c r="M467" s="10">
        <v>0</v>
      </c>
      <c r="N467" s="11">
        <v>1075897.3231085872</v>
      </c>
      <c r="O467" s="11">
        <v>0</v>
      </c>
      <c r="P467" s="11">
        <v>0</v>
      </c>
      <c r="Q467" s="12">
        <v>891657.88187486061</v>
      </c>
      <c r="R467" s="12">
        <v>0</v>
      </c>
      <c r="S467" s="12">
        <v>0</v>
      </c>
      <c r="T467" s="10">
        <v>2934989.4464266771</v>
      </c>
      <c r="U467" s="10">
        <v>0</v>
      </c>
      <c r="V467" s="10">
        <v>0</v>
      </c>
      <c r="W467" s="11">
        <v>955085.93555222172</v>
      </c>
      <c r="X467" s="11">
        <v>0</v>
      </c>
      <c r="Y467" s="11">
        <v>0</v>
      </c>
      <c r="Z467" s="12">
        <v>884224.61992871796</v>
      </c>
      <c r="AA467" s="12">
        <v>0</v>
      </c>
      <c r="AB467" s="12">
        <v>0</v>
      </c>
      <c r="AC467">
        <v>-0.133125072327375</v>
      </c>
      <c r="AD467">
        <v>-0.17183794955098577</v>
      </c>
      <c r="AE467">
        <v>-1.2077367465828147E-2</v>
      </c>
      <c r="AF467">
        <v>-0.10568012978139631</v>
      </c>
    </row>
    <row r="468" spans="1:32" x14ac:dyDescent="0.25">
      <c r="A468" t="s">
        <v>3946</v>
      </c>
      <c r="B468" t="s">
        <v>3947</v>
      </c>
      <c r="C468" t="s">
        <v>3946</v>
      </c>
      <c r="D468" t="s">
        <v>3946</v>
      </c>
      <c r="F468" s="9">
        <v>1</v>
      </c>
      <c r="G468" s="9">
        <v>1</v>
      </c>
      <c r="H468" t="s">
        <v>995</v>
      </c>
      <c r="I468" t="s">
        <v>3958</v>
      </c>
      <c r="J468" t="s">
        <v>3959</v>
      </c>
      <c r="K468" s="10">
        <v>845822.69289993506</v>
      </c>
      <c r="L468" s="10">
        <v>0</v>
      </c>
      <c r="M468" s="10">
        <v>0</v>
      </c>
      <c r="N468" s="11">
        <v>421068.78887007403</v>
      </c>
      <c r="O468" s="11">
        <v>0</v>
      </c>
      <c r="P468" s="11">
        <v>0</v>
      </c>
      <c r="Q468" s="12">
        <v>84451.912171252319</v>
      </c>
      <c r="R468" s="12">
        <v>0</v>
      </c>
      <c r="S468" s="12">
        <v>0</v>
      </c>
      <c r="T468" s="10">
        <v>821093.96759602346</v>
      </c>
      <c r="U468" s="10">
        <v>0</v>
      </c>
      <c r="V468" s="10">
        <v>0</v>
      </c>
      <c r="W468" s="11">
        <v>403142.85179504729</v>
      </c>
      <c r="X468" s="11">
        <v>0</v>
      </c>
      <c r="Y468" s="11">
        <v>0</v>
      </c>
      <c r="Z468" s="12">
        <v>67802.769690248519</v>
      </c>
      <c r="AA468" s="12">
        <v>0</v>
      </c>
      <c r="AB468" s="12">
        <v>0</v>
      </c>
      <c r="AC468">
        <v>-4.2807931214815055E-2</v>
      </c>
      <c r="AD468">
        <v>-6.2764800108424904E-2</v>
      </c>
      <c r="AE468">
        <v>-0.31678588155417847</v>
      </c>
      <c r="AF468">
        <v>-0.14078620429247282</v>
      </c>
    </row>
    <row r="469" spans="1:32" x14ac:dyDescent="0.25">
      <c r="A469" t="s">
        <v>3946</v>
      </c>
      <c r="B469" t="s">
        <v>3947</v>
      </c>
      <c r="C469" t="s">
        <v>3946</v>
      </c>
      <c r="D469" t="s">
        <v>3946</v>
      </c>
      <c r="F469" s="9" t="s">
        <v>104</v>
      </c>
      <c r="G469" s="9" t="s">
        <v>3963</v>
      </c>
      <c r="H469" t="s">
        <v>3960</v>
      </c>
      <c r="I469" t="s">
        <v>3961</v>
      </c>
      <c r="J469" t="s">
        <v>3962</v>
      </c>
      <c r="K469" s="10">
        <v>2134386.3350245589</v>
      </c>
      <c r="L469" s="10">
        <v>49884.470414589567</v>
      </c>
      <c r="M469" s="10">
        <v>0</v>
      </c>
      <c r="N469" s="11">
        <v>2034833.9017995631</v>
      </c>
      <c r="O469" s="11">
        <v>48480.582374933401</v>
      </c>
      <c r="P469" s="11">
        <v>0</v>
      </c>
      <c r="Q469" s="12">
        <v>1854392.9994307403</v>
      </c>
      <c r="R469" s="12">
        <v>89968.211255533184</v>
      </c>
      <c r="S469" s="12">
        <v>0</v>
      </c>
      <c r="T469" s="10">
        <v>2402454.433554064</v>
      </c>
      <c r="U469" s="10">
        <v>55347.360084987893</v>
      </c>
      <c r="V469" s="10">
        <v>0</v>
      </c>
      <c r="W469" s="11">
        <v>1829995.290358528</v>
      </c>
      <c r="X469" s="11">
        <v>38219.378964459407</v>
      </c>
      <c r="Y469" s="11">
        <v>0</v>
      </c>
      <c r="Z469" s="12">
        <v>1742110.1815538739</v>
      </c>
      <c r="AA469" s="12">
        <v>85207.433767492083</v>
      </c>
      <c r="AB469" s="12">
        <v>0</v>
      </c>
      <c r="AC469">
        <v>0.17068773310409122</v>
      </c>
      <c r="AD469">
        <v>-0.15307110023146131</v>
      </c>
      <c r="AE469">
        <v>-9.0111153553107476E-2</v>
      </c>
      <c r="AF469">
        <v>-2.4164840226825857E-2</v>
      </c>
    </row>
    <row r="470" spans="1:32" x14ac:dyDescent="0.25">
      <c r="A470" t="s">
        <v>3946</v>
      </c>
      <c r="B470" t="s">
        <v>3947</v>
      </c>
      <c r="C470" t="s">
        <v>3946</v>
      </c>
      <c r="D470" t="s">
        <v>3946</v>
      </c>
      <c r="F470" s="9">
        <v>1</v>
      </c>
      <c r="G470" s="9" t="s">
        <v>3967</v>
      </c>
      <c r="H470" t="s">
        <v>3964</v>
      </c>
      <c r="I470" t="s">
        <v>3965</v>
      </c>
      <c r="J470" t="s">
        <v>3966</v>
      </c>
      <c r="K470" s="10">
        <v>623370.60359078762</v>
      </c>
      <c r="L470" s="10">
        <v>0</v>
      </c>
      <c r="M470" s="10">
        <v>0</v>
      </c>
      <c r="N470" s="11">
        <v>354400.15365536825</v>
      </c>
      <c r="O470" s="11">
        <v>0</v>
      </c>
      <c r="P470" s="11">
        <v>0</v>
      </c>
      <c r="Q470" s="12">
        <v>966646.5705040663</v>
      </c>
      <c r="R470" s="12">
        <v>0</v>
      </c>
      <c r="S470" s="12">
        <v>0</v>
      </c>
      <c r="T470" s="10">
        <v>648962.99105261441</v>
      </c>
      <c r="U470" s="10">
        <v>0</v>
      </c>
      <c r="V470" s="10">
        <v>0</v>
      </c>
      <c r="W470" s="11">
        <v>308628.26029351715</v>
      </c>
      <c r="X470" s="11">
        <v>0</v>
      </c>
      <c r="Y470" s="11">
        <v>0</v>
      </c>
      <c r="Z470" s="12">
        <v>988778.30474384839</v>
      </c>
      <c r="AA470" s="12">
        <v>0</v>
      </c>
      <c r="AB470" s="12">
        <v>0</v>
      </c>
      <c r="AC470">
        <v>5.8046083695301828E-2</v>
      </c>
      <c r="AD470">
        <v>-0.19950905757471174</v>
      </c>
      <c r="AE470">
        <v>3.2658587015385473E-2</v>
      </c>
      <c r="AF470">
        <v>-3.6268128954674815E-2</v>
      </c>
    </row>
    <row r="471" spans="1:32" x14ac:dyDescent="0.25">
      <c r="A471" t="s">
        <v>3946</v>
      </c>
      <c r="B471" t="s">
        <v>3947</v>
      </c>
      <c r="C471" t="s">
        <v>3946</v>
      </c>
      <c r="D471" t="s">
        <v>3946</v>
      </c>
      <c r="F471" s="9" t="s">
        <v>104</v>
      </c>
      <c r="G471" s="9" t="s">
        <v>3970</v>
      </c>
      <c r="H471" t="s">
        <v>936</v>
      </c>
      <c r="I471" t="s">
        <v>3968</v>
      </c>
      <c r="J471" t="s">
        <v>3969</v>
      </c>
      <c r="K471" s="10">
        <v>134330.53637239305</v>
      </c>
      <c r="L471" s="10">
        <v>49884.470414589567</v>
      </c>
      <c r="M471" s="10">
        <v>0</v>
      </c>
      <c r="N471" s="11">
        <v>111036.88994667595</v>
      </c>
      <c r="O471" s="11">
        <v>48480.582374933401</v>
      </c>
      <c r="P471" s="11">
        <v>0</v>
      </c>
      <c r="Q471" s="12">
        <v>164683.67339203463</v>
      </c>
      <c r="R471" s="12">
        <v>89968.211255533184</v>
      </c>
      <c r="S471" s="12">
        <v>0</v>
      </c>
      <c r="T471" s="10">
        <v>125518.7895044436</v>
      </c>
      <c r="U471" s="10">
        <v>55347.360084987893</v>
      </c>
      <c r="V471" s="10">
        <v>0</v>
      </c>
      <c r="W471" s="11">
        <v>86897.347461774902</v>
      </c>
      <c r="X471" s="11">
        <v>38219.378964459407</v>
      </c>
      <c r="Y471" s="11">
        <v>0</v>
      </c>
      <c r="Z471" s="12">
        <v>182188.15585745737</v>
      </c>
      <c r="AA471" s="12">
        <v>85207.433767492083</v>
      </c>
      <c r="AB471" s="12">
        <v>0</v>
      </c>
      <c r="AC471">
        <v>-9.7883955072277706E-2</v>
      </c>
      <c r="AD471">
        <v>-0.35365502026230261</v>
      </c>
      <c r="AE471">
        <v>0.14573163734850383</v>
      </c>
      <c r="AF471">
        <v>-0.10193577932869217</v>
      </c>
    </row>
    <row r="472" spans="1:32" x14ac:dyDescent="0.25">
      <c r="A472" t="s">
        <v>909</v>
      </c>
      <c r="B472" t="s">
        <v>910</v>
      </c>
      <c r="C472" t="s">
        <v>909</v>
      </c>
      <c r="D472" t="s">
        <v>909</v>
      </c>
      <c r="F472" s="9">
        <v>1</v>
      </c>
      <c r="G472" s="9">
        <v>1</v>
      </c>
      <c r="H472" t="s">
        <v>911</v>
      </c>
      <c r="I472" t="s">
        <v>912</v>
      </c>
      <c r="J472" t="s">
        <v>913</v>
      </c>
      <c r="K472" s="10">
        <v>5533.4606692369052</v>
      </c>
      <c r="L472" s="10">
        <v>0</v>
      </c>
      <c r="M472" s="10">
        <v>0</v>
      </c>
      <c r="N472" s="11">
        <v>20266.456387936629</v>
      </c>
      <c r="O472" s="11">
        <v>0</v>
      </c>
      <c r="P472" s="11">
        <v>0</v>
      </c>
      <c r="Q472" s="12">
        <v>17190.260493611437</v>
      </c>
      <c r="R472" s="12">
        <v>0</v>
      </c>
      <c r="S472" s="12">
        <v>0</v>
      </c>
      <c r="T472" s="10">
        <v>6165.4558832520725</v>
      </c>
      <c r="U472" s="10">
        <v>0</v>
      </c>
      <c r="V472" s="10">
        <v>0</v>
      </c>
      <c r="W472" s="11">
        <v>20431.430892304179</v>
      </c>
      <c r="X472" s="11">
        <v>0</v>
      </c>
      <c r="Y472" s="11">
        <v>0</v>
      </c>
      <c r="Z472" s="12">
        <v>14375.285602021117</v>
      </c>
      <c r="AA472" s="12">
        <v>0</v>
      </c>
      <c r="AB472" s="12">
        <v>0</v>
      </c>
      <c r="AC472">
        <v>0.15602553825902393</v>
      </c>
      <c r="AD472">
        <v>1.1696391085132159E-2</v>
      </c>
      <c r="AE472">
        <v>-0.25800078775548058</v>
      </c>
      <c r="AF472">
        <v>-3.0092952803774831E-2</v>
      </c>
    </row>
    <row r="473" spans="1:32" x14ac:dyDescent="0.25">
      <c r="A473" t="s">
        <v>909</v>
      </c>
      <c r="B473" t="s">
        <v>910</v>
      </c>
      <c r="C473" t="s">
        <v>909</v>
      </c>
      <c r="D473" t="s">
        <v>909</v>
      </c>
      <c r="F473" s="9">
        <v>1</v>
      </c>
      <c r="G473" s="9">
        <v>1</v>
      </c>
      <c r="H473" t="s">
        <v>914</v>
      </c>
      <c r="I473" t="s">
        <v>915</v>
      </c>
      <c r="J473" t="s">
        <v>916</v>
      </c>
      <c r="K473" s="10">
        <v>215111.130302142</v>
      </c>
      <c r="L473" s="10">
        <v>0</v>
      </c>
      <c r="M473" s="10">
        <v>0</v>
      </c>
      <c r="N473" s="11">
        <v>211641.32628583463</v>
      </c>
      <c r="O473" s="11">
        <v>0</v>
      </c>
      <c r="P473" s="11">
        <v>0</v>
      </c>
      <c r="Q473" s="12">
        <v>75259.039053565619</v>
      </c>
      <c r="R473" s="12">
        <v>0</v>
      </c>
      <c r="S473" s="12">
        <v>0</v>
      </c>
      <c r="T473" s="10">
        <v>140881.95317449837</v>
      </c>
      <c r="U473" s="10">
        <v>0</v>
      </c>
      <c r="V473" s="10">
        <v>0</v>
      </c>
      <c r="W473" s="11">
        <v>168220.7815205823</v>
      </c>
      <c r="X473" s="11">
        <v>0</v>
      </c>
      <c r="Y473" s="11">
        <v>0</v>
      </c>
      <c r="Z473" s="12">
        <v>77516.506096914571</v>
      </c>
      <c r="AA473" s="12">
        <v>0</v>
      </c>
      <c r="AB473" s="12">
        <v>0</v>
      </c>
      <c r="AC473">
        <v>-0.61059535895452344</v>
      </c>
      <c r="AD473">
        <v>-0.33126542070001691</v>
      </c>
      <c r="AE473">
        <v>4.263867714991125E-2</v>
      </c>
      <c r="AF473">
        <v>-0.29974070083487642</v>
      </c>
    </row>
    <row r="474" spans="1:32" x14ac:dyDescent="0.25">
      <c r="A474" t="s">
        <v>909</v>
      </c>
      <c r="B474" t="s">
        <v>910</v>
      </c>
      <c r="C474" t="s">
        <v>909</v>
      </c>
      <c r="D474" t="s">
        <v>909</v>
      </c>
      <c r="F474" s="9" t="s">
        <v>104</v>
      </c>
      <c r="G474" s="9" t="s">
        <v>919</v>
      </c>
      <c r="H474" t="s">
        <v>634</v>
      </c>
      <c r="I474" t="s">
        <v>917</v>
      </c>
      <c r="J474" t="s">
        <v>918</v>
      </c>
      <c r="K474" s="10">
        <v>23671.337938551274</v>
      </c>
      <c r="L474" s="10">
        <v>150104.08403410329</v>
      </c>
      <c r="M474" s="10">
        <v>0</v>
      </c>
      <c r="N474" s="11">
        <v>16332.046558434964</v>
      </c>
      <c r="O474" s="11">
        <v>77568.123082559527</v>
      </c>
      <c r="P474" s="11">
        <v>0</v>
      </c>
      <c r="Q474" s="12">
        <v>56040.191687806408</v>
      </c>
      <c r="R474" s="12">
        <v>126968.83050437225</v>
      </c>
      <c r="S474" s="12">
        <v>0</v>
      </c>
      <c r="T474" s="10">
        <v>30031.449090056391</v>
      </c>
      <c r="U474" s="10">
        <v>182513.15452724192</v>
      </c>
      <c r="V474" s="10">
        <v>0</v>
      </c>
      <c r="W474" s="11">
        <v>16365.399850031787</v>
      </c>
      <c r="X474" s="11">
        <v>67584.637748767535</v>
      </c>
      <c r="Y474" s="11">
        <v>0</v>
      </c>
      <c r="Z474" s="12">
        <v>53594.762248525352</v>
      </c>
      <c r="AA474" s="12">
        <v>115344.57654302138</v>
      </c>
      <c r="AB474" s="12">
        <v>0</v>
      </c>
      <c r="AC474">
        <v>0.34333283849447782</v>
      </c>
      <c r="AD474">
        <v>2.9432662399623871E-3</v>
      </c>
      <c r="AE474">
        <v>-6.4369875849762961E-2</v>
      </c>
      <c r="AF474">
        <v>9.396874296155909E-2</v>
      </c>
    </row>
    <row r="475" spans="1:32" x14ac:dyDescent="0.25">
      <c r="A475" t="s">
        <v>909</v>
      </c>
      <c r="B475" t="s">
        <v>910</v>
      </c>
      <c r="C475" t="s">
        <v>909</v>
      </c>
      <c r="D475" t="s">
        <v>909</v>
      </c>
      <c r="F475" s="9">
        <v>1</v>
      </c>
      <c r="G475" s="9" t="s">
        <v>202</v>
      </c>
      <c r="H475" t="s">
        <v>920</v>
      </c>
      <c r="I475" t="s">
        <v>921</v>
      </c>
      <c r="J475" t="s">
        <v>922</v>
      </c>
      <c r="K475" s="10">
        <v>149883.75511438414</v>
      </c>
      <c r="L475" s="10">
        <v>0</v>
      </c>
      <c r="M475" s="10">
        <v>0</v>
      </c>
      <c r="N475" s="11">
        <v>68792.529112902805</v>
      </c>
      <c r="O475" s="11">
        <v>0</v>
      </c>
      <c r="P475" s="11">
        <v>0</v>
      </c>
      <c r="Q475" s="12">
        <v>64952.168797204205</v>
      </c>
      <c r="R475" s="12">
        <v>0</v>
      </c>
      <c r="S475" s="12">
        <v>0</v>
      </c>
      <c r="T475" s="10">
        <v>153990.34966148974</v>
      </c>
      <c r="U475" s="10">
        <v>0</v>
      </c>
      <c r="V475" s="10">
        <v>0</v>
      </c>
      <c r="W475" s="11">
        <v>69577.330545084144</v>
      </c>
      <c r="X475" s="11">
        <v>0</v>
      </c>
      <c r="Y475" s="11">
        <v>0</v>
      </c>
      <c r="Z475" s="12">
        <v>65036.395027748862</v>
      </c>
      <c r="AA475" s="12">
        <v>0</v>
      </c>
      <c r="AB475" s="12">
        <v>0</v>
      </c>
      <c r="AC475">
        <v>3.8995914463168101E-2</v>
      </c>
      <c r="AD475">
        <v>1.6365432156813676E-2</v>
      </c>
      <c r="AE475">
        <v>1.8695918863832627E-3</v>
      </c>
      <c r="AF475">
        <v>1.9076979502121682E-2</v>
      </c>
    </row>
    <row r="476" spans="1:32" x14ac:dyDescent="0.25">
      <c r="A476" t="s">
        <v>909</v>
      </c>
      <c r="B476" t="s">
        <v>910</v>
      </c>
      <c r="C476" t="s">
        <v>909</v>
      </c>
      <c r="D476" t="s">
        <v>909</v>
      </c>
      <c r="F476" s="9">
        <v>1</v>
      </c>
      <c r="G476" s="9" t="s">
        <v>925</v>
      </c>
      <c r="H476" t="s">
        <v>49</v>
      </c>
      <c r="I476" t="s">
        <v>923</v>
      </c>
      <c r="J476" t="s">
        <v>924</v>
      </c>
      <c r="K476" s="10">
        <v>199327.56768953547</v>
      </c>
      <c r="L476" s="10">
        <v>0</v>
      </c>
      <c r="M476" s="10">
        <v>0</v>
      </c>
      <c r="N476" s="11">
        <v>144891.81933773728</v>
      </c>
      <c r="O476" s="11">
        <v>0</v>
      </c>
      <c r="P476" s="11">
        <v>0</v>
      </c>
      <c r="Q476" s="12">
        <v>43943.448231870367</v>
      </c>
      <c r="R476" s="12">
        <v>0</v>
      </c>
      <c r="S476" s="12">
        <v>0</v>
      </c>
      <c r="T476" s="10">
        <v>219183.86807724592</v>
      </c>
      <c r="U476" s="10">
        <v>0</v>
      </c>
      <c r="V476" s="10">
        <v>0</v>
      </c>
      <c r="W476" s="11">
        <v>139619.77903227325</v>
      </c>
      <c r="X476" s="11">
        <v>0</v>
      </c>
      <c r="Y476" s="11">
        <v>0</v>
      </c>
      <c r="Z476" s="12">
        <v>38413.060544258617</v>
      </c>
      <c r="AA476" s="12">
        <v>0</v>
      </c>
      <c r="AB476" s="12">
        <v>0</v>
      </c>
      <c r="AC476">
        <v>0.13700036624410106</v>
      </c>
      <c r="AD476">
        <v>-5.3472808620606396E-2</v>
      </c>
      <c r="AE476">
        <v>-0.19405116757580268</v>
      </c>
      <c r="AF476">
        <v>-3.6841203317436004E-2</v>
      </c>
    </row>
    <row r="477" spans="1:32" x14ac:dyDescent="0.25">
      <c r="A477" t="s">
        <v>909</v>
      </c>
      <c r="B477" t="s">
        <v>910</v>
      </c>
      <c r="C477" t="s">
        <v>909</v>
      </c>
      <c r="D477" t="s">
        <v>909</v>
      </c>
      <c r="F477" s="9">
        <v>1</v>
      </c>
      <c r="G477" s="9" t="s">
        <v>928</v>
      </c>
      <c r="H477" t="s">
        <v>574</v>
      </c>
      <c r="I477" t="s">
        <v>926</v>
      </c>
      <c r="J477" t="s">
        <v>927</v>
      </c>
      <c r="K477" s="10">
        <v>73428.618476757532</v>
      </c>
      <c r="L477" s="10">
        <v>0</v>
      </c>
      <c r="M477" s="10">
        <v>0</v>
      </c>
      <c r="N477" s="11">
        <v>14126.270030178894</v>
      </c>
      <c r="O477" s="11">
        <v>0</v>
      </c>
      <c r="P477" s="11">
        <v>0</v>
      </c>
      <c r="Q477" s="12">
        <v>63577.408128650372</v>
      </c>
      <c r="R477" s="12">
        <v>0</v>
      </c>
      <c r="S477" s="12">
        <v>0</v>
      </c>
      <c r="T477" s="10">
        <v>79821.832962967106</v>
      </c>
      <c r="U477" s="10">
        <v>0</v>
      </c>
      <c r="V477" s="10">
        <v>0</v>
      </c>
      <c r="W477" s="11">
        <v>12007.73235615729</v>
      </c>
      <c r="X477" s="11">
        <v>0</v>
      </c>
      <c r="Y477" s="11">
        <v>0</v>
      </c>
      <c r="Z477" s="12">
        <v>65359.34823895993</v>
      </c>
      <c r="AA477" s="12">
        <v>0</v>
      </c>
      <c r="AB477" s="12">
        <v>0</v>
      </c>
      <c r="AC477">
        <v>0.12044095146028468</v>
      </c>
      <c r="AD477">
        <v>-0.23441685388064265</v>
      </c>
      <c r="AE477">
        <v>3.9879393980019599E-2</v>
      </c>
      <c r="AF477">
        <v>-2.4698836146779462E-2</v>
      </c>
    </row>
    <row r="478" spans="1:32" x14ac:dyDescent="0.25">
      <c r="A478" t="s">
        <v>909</v>
      </c>
      <c r="B478" t="s">
        <v>910</v>
      </c>
      <c r="C478" t="s">
        <v>909</v>
      </c>
      <c r="D478" t="s">
        <v>909</v>
      </c>
      <c r="F478" s="9">
        <v>1</v>
      </c>
      <c r="G478" s="9" t="s">
        <v>409</v>
      </c>
      <c r="H478" t="s">
        <v>21376</v>
      </c>
      <c r="I478" t="s">
        <v>21377</v>
      </c>
      <c r="J478" t="s">
        <v>21378</v>
      </c>
      <c r="K478" s="10">
        <v>130354.60086655246</v>
      </c>
      <c r="L478" s="10">
        <v>0</v>
      </c>
      <c r="M478" s="10">
        <v>0</v>
      </c>
      <c r="N478" s="11">
        <v>74988.314787367271</v>
      </c>
      <c r="O478" s="11">
        <v>0</v>
      </c>
      <c r="P478" s="11">
        <v>0</v>
      </c>
      <c r="Q478" s="12">
        <v>3317.0654903739655</v>
      </c>
      <c r="R478" s="12">
        <v>0</v>
      </c>
      <c r="S478" s="12">
        <v>0</v>
      </c>
      <c r="T478" s="10">
        <v>118119.05356729912</v>
      </c>
      <c r="U478" s="10">
        <v>0</v>
      </c>
      <c r="V478" s="10">
        <v>0</v>
      </c>
      <c r="W478" s="11">
        <v>71565.334652468242</v>
      </c>
      <c r="X478" s="11">
        <v>0</v>
      </c>
      <c r="Y478" s="11">
        <v>0</v>
      </c>
      <c r="Z478" s="12">
        <v>2575.3101279628063</v>
      </c>
      <c r="AA478" s="12">
        <v>0</v>
      </c>
      <c r="AB478" s="12">
        <v>0</v>
      </c>
      <c r="AC478">
        <v>-0.14219980171311256</v>
      </c>
      <c r="AD478">
        <v>-6.7404868756282807E-2</v>
      </c>
      <c r="AE478">
        <v>-0.36516131900759968</v>
      </c>
      <c r="AF478">
        <v>-0.19158866315899833</v>
      </c>
    </row>
    <row r="479" spans="1:32" x14ac:dyDescent="0.25">
      <c r="A479" t="s">
        <v>16696</v>
      </c>
      <c r="B479" t="s">
        <v>16697</v>
      </c>
      <c r="C479" t="s">
        <v>16696</v>
      </c>
      <c r="D479" t="s">
        <v>16696</v>
      </c>
      <c r="E479" t="s">
        <v>16698</v>
      </c>
      <c r="F479" s="9">
        <v>1</v>
      </c>
      <c r="G479" s="9">
        <v>1</v>
      </c>
      <c r="H479" t="s">
        <v>5357</v>
      </c>
      <c r="I479" t="s">
        <v>16699</v>
      </c>
      <c r="J479" t="s">
        <v>16700</v>
      </c>
      <c r="K479" s="10">
        <v>859863.6540565812</v>
      </c>
      <c r="L479" s="10">
        <v>0</v>
      </c>
      <c r="M479" s="10">
        <v>0</v>
      </c>
      <c r="N479" s="11">
        <v>489910.8519196792</v>
      </c>
      <c r="O479" s="11">
        <v>0</v>
      </c>
      <c r="P479" s="11">
        <v>0</v>
      </c>
      <c r="Q479" s="12">
        <v>174874.54222517775</v>
      </c>
      <c r="R479" s="12">
        <v>0</v>
      </c>
      <c r="S479" s="12">
        <v>0</v>
      </c>
      <c r="T479" s="10">
        <v>934928.96351550205</v>
      </c>
      <c r="U479" s="10">
        <v>0</v>
      </c>
      <c r="V479" s="10">
        <v>0</v>
      </c>
      <c r="W479" s="11">
        <v>454399.59920524311</v>
      </c>
      <c r="X479" s="11">
        <v>0</v>
      </c>
      <c r="Y479" s="11">
        <v>0</v>
      </c>
      <c r="Z479" s="12">
        <v>182439.55656079532</v>
      </c>
      <c r="AA479" s="12">
        <v>0</v>
      </c>
      <c r="AB479" s="12">
        <v>0</v>
      </c>
      <c r="AC479">
        <v>0.12074883807693948</v>
      </c>
      <c r="AD479">
        <v>-0.10855768649033082</v>
      </c>
      <c r="AE479">
        <v>6.1098287880335528E-2</v>
      </c>
      <c r="AF479">
        <v>2.4429813155648062E-2</v>
      </c>
    </row>
    <row r="480" spans="1:32" x14ac:dyDescent="0.25">
      <c r="A480" t="s">
        <v>16696</v>
      </c>
      <c r="B480" t="s">
        <v>16697</v>
      </c>
      <c r="C480" t="s">
        <v>16696</v>
      </c>
      <c r="D480" t="s">
        <v>16696</v>
      </c>
      <c r="E480" t="s">
        <v>16698</v>
      </c>
      <c r="F480" s="9">
        <v>1</v>
      </c>
      <c r="G480" s="9">
        <v>1</v>
      </c>
      <c r="H480" t="s">
        <v>7338</v>
      </c>
      <c r="I480" t="s">
        <v>16701</v>
      </c>
      <c r="J480" t="s">
        <v>16702</v>
      </c>
      <c r="K480" s="10">
        <v>2654663.0340885879</v>
      </c>
      <c r="L480" s="10">
        <v>0</v>
      </c>
      <c r="M480" s="10">
        <v>0</v>
      </c>
      <c r="N480" s="11">
        <v>1225611.1195497988</v>
      </c>
      <c r="O480" s="11">
        <v>0</v>
      </c>
      <c r="P480" s="11">
        <v>0</v>
      </c>
      <c r="Q480" s="12">
        <v>1667832.0328334069</v>
      </c>
      <c r="R480" s="12">
        <v>0</v>
      </c>
      <c r="S480" s="12">
        <v>0</v>
      </c>
      <c r="T480" s="10">
        <v>2860377.1505507603</v>
      </c>
      <c r="U480" s="10">
        <v>0</v>
      </c>
      <c r="V480" s="10">
        <v>0</v>
      </c>
      <c r="W480" s="11">
        <v>1160638.0583534462</v>
      </c>
      <c r="X480" s="11">
        <v>0</v>
      </c>
      <c r="Y480" s="11">
        <v>0</v>
      </c>
      <c r="Z480" s="12">
        <v>1570867.6255494386</v>
      </c>
      <c r="AA480" s="12">
        <v>0</v>
      </c>
      <c r="AB480" s="12">
        <v>0</v>
      </c>
      <c r="AC480">
        <v>0.10767663765259866</v>
      </c>
      <c r="AD480">
        <v>-7.8583149480603326E-2</v>
      </c>
      <c r="AE480">
        <v>-8.6412390253406413E-2</v>
      </c>
      <c r="AF480">
        <v>-1.9106300693803691E-2</v>
      </c>
    </row>
    <row r="481" spans="1:32" x14ac:dyDescent="0.25">
      <c r="A481" t="s">
        <v>16696</v>
      </c>
      <c r="B481" t="s">
        <v>16697</v>
      </c>
      <c r="C481" t="s">
        <v>16696</v>
      </c>
      <c r="D481" t="s">
        <v>16696</v>
      </c>
      <c r="E481" t="s">
        <v>16698</v>
      </c>
      <c r="F481" s="9">
        <v>1</v>
      </c>
      <c r="G481" s="9">
        <v>1</v>
      </c>
      <c r="H481" t="s">
        <v>7817</v>
      </c>
      <c r="I481" t="s">
        <v>16703</v>
      </c>
      <c r="J481" t="s">
        <v>16704</v>
      </c>
      <c r="K481" s="10">
        <v>965431.25145473192</v>
      </c>
      <c r="L481" s="10">
        <v>0</v>
      </c>
      <c r="M481" s="10">
        <v>0</v>
      </c>
      <c r="N481" s="11">
        <v>628282.38775271818</v>
      </c>
      <c r="O481" s="11">
        <v>0</v>
      </c>
      <c r="P481" s="11">
        <v>0</v>
      </c>
      <c r="Q481" s="12">
        <v>322761.97648676386</v>
      </c>
      <c r="R481" s="12">
        <v>0</v>
      </c>
      <c r="S481" s="12">
        <v>0</v>
      </c>
      <c r="T481" s="10">
        <v>904571.59807807556</v>
      </c>
      <c r="U481" s="10">
        <v>0</v>
      </c>
      <c r="V481" s="10">
        <v>0</v>
      </c>
      <c r="W481" s="11">
        <v>591918.84559575201</v>
      </c>
      <c r="X481" s="11">
        <v>0</v>
      </c>
      <c r="Y481" s="11">
        <v>0</v>
      </c>
      <c r="Z481" s="12">
        <v>287998.84418927756</v>
      </c>
      <c r="AA481" s="12">
        <v>0</v>
      </c>
      <c r="AB481" s="12">
        <v>0</v>
      </c>
      <c r="AC481">
        <v>-9.3938829592169815E-2</v>
      </c>
      <c r="AD481">
        <v>-8.6013748240765228E-2</v>
      </c>
      <c r="AE481">
        <v>-0.16440760774279917</v>
      </c>
      <c r="AF481">
        <v>-0.11478672852524474</v>
      </c>
    </row>
    <row r="482" spans="1:32" x14ac:dyDescent="0.25">
      <c r="A482" t="s">
        <v>16696</v>
      </c>
      <c r="B482" t="s">
        <v>16697</v>
      </c>
      <c r="C482" t="s">
        <v>16696</v>
      </c>
      <c r="D482" t="s">
        <v>16696</v>
      </c>
      <c r="E482" t="s">
        <v>16698</v>
      </c>
      <c r="F482" s="9">
        <v>1</v>
      </c>
      <c r="G482" s="9">
        <v>1</v>
      </c>
      <c r="H482" t="s">
        <v>16705</v>
      </c>
      <c r="I482" t="s">
        <v>16706</v>
      </c>
      <c r="J482" t="s">
        <v>16707</v>
      </c>
      <c r="K482" s="10">
        <v>50097.788868681266</v>
      </c>
      <c r="L482" s="10">
        <v>0</v>
      </c>
      <c r="M482" s="10">
        <v>0</v>
      </c>
      <c r="N482" s="11">
        <v>134904.16026387387</v>
      </c>
      <c r="O482" s="11">
        <v>0</v>
      </c>
      <c r="P482" s="11">
        <v>0</v>
      </c>
      <c r="Q482" s="12">
        <v>16105.024038379262</v>
      </c>
      <c r="R482" s="12">
        <v>0</v>
      </c>
      <c r="S482" s="12">
        <v>0</v>
      </c>
      <c r="T482" s="10">
        <v>76149.637137096099</v>
      </c>
      <c r="U482" s="10">
        <v>0</v>
      </c>
      <c r="V482" s="10">
        <v>0</v>
      </c>
      <c r="W482" s="11">
        <v>148837.74147358729</v>
      </c>
      <c r="X482" s="11">
        <v>0</v>
      </c>
      <c r="Y482" s="11">
        <v>0</v>
      </c>
      <c r="Z482" s="12">
        <v>14264.08913708317</v>
      </c>
      <c r="AA482" s="12">
        <v>0</v>
      </c>
      <c r="AB482" s="12">
        <v>0</v>
      </c>
      <c r="AC482">
        <v>0.60409023250339577</v>
      </c>
      <c r="AD482">
        <v>0.14180556392409546</v>
      </c>
      <c r="AE482">
        <v>-0.17512319050583613</v>
      </c>
      <c r="AF482">
        <v>0.19025753530721837</v>
      </c>
    </row>
    <row r="483" spans="1:32" x14ac:dyDescent="0.25">
      <c r="A483" t="s">
        <v>7752</v>
      </c>
      <c r="B483" t="s">
        <v>7753</v>
      </c>
      <c r="C483" t="s">
        <v>7752</v>
      </c>
      <c r="D483" t="s">
        <v>7752</v>
      </c>
      <c r="F483" s="9">
        <v>1</v>
      </c>
      <c r="G483" s="9">
        <v>1</v>
      </c>
      <c r="H483" t="s">
        <v>7754</v>
      </c>
      <c r="I483" t="s">
        <v>7755</v>
      </c>
      <c r="J483" t="s">
        <v>7756</v>
      </c>
      <c r="K483" s="10">
        <v>335080.22708920651</v>
      </c>
      <c r="L483" s="10">
        <v>0</v>
      </c>
      <c r="M483" s="10">
        <v>0</v>
      </c>
      <c r="N483" s="11">
        <v>695021.78573414159</v>
      </c>
      <c r="O483" s="11">
        <v>0</v>
      </c>
      <c r="P483" s="11">
        <v>0</v>
      </c>
      <c r="Q483" s="12">
        <v>881006.84210663673</v>
      </c>
      <c r="R483" s="12">
        <v>0</v>
      </c>
      <c r="S483" s="12">
        <v>0</v>
      </c>
      <c r="T483" s="10">
        <v>336554.74889743765</v>
      </c>
      <c r="U483" s="10">
        <v>0</v>
      </c>
      <c r="V483" s="10">
        <v>0</v>
      </c>
      <c r="W483" s="11">
        <v>645097.95546827675</v>
      </c>
      <c r="X483" s="11">
        <v>0</v>
      </c>
      <c r="Y483" s="11">
        <v>0</v>
      </c>
      <c r="Z483" s="12">
        <v>916481.26401854272</v>
      </c>
      <c r="AA483" s="12">
        <v>0</v>
      </c>
      <c r="AB483" s="12">
        <v>0</v>
      </c>
      <c r="AC483">
        <v>6.3346573488149887E-3</v>
      </c>
      <c r="AD483">
        <v>-0.1075399559231148</v>
      </c>
      <c r="AE483">
        <v>5.6952163994439094E-2</v>
      </c>
      <c r="AF483">
        <v>-1.4751044859953573E-2</v>
      </c>
    </row>
    <row r="484" spans="1:32" x14ac:dyDescent="0.25">
      <c r="A484" t="s">
        <v>7752</v>
      </c>
      <c r="B484" t="s">
        <v>7753</v>
      </c>
      <c r="C484" t="s">
        <v>7752</v>
      </c>
      <c r="D484" t="s">
        <v>7752</v>
      </c>
      <c r="F484" s="9">
        <v>1</v>
      </c>
      <c r="G484" s="9">
        <v>1</v>
      </c>
      <c r="H484" t="s">
        <v>3307</v>
      </c>
      <c r="I484" t="s">
        <v>7757</v>
      </c>
      <c r="J484" t="s">
        <v>7758</v>
      </c>
      <c r="K484" s="10">
        <v>53751.242955660244</v>
      </c>
      <c r="L484" s="10">
        <v>0</v>
      </c>
      <c r="M484" s="10">
        <v>0</v>
      </c>
      <c r="N484" s="11">
        <v>190038.46450360169</v>
      </c>
      <c r="O484" s="11">
        <v>0</v>
      </c>
      <c r="P484" s="11">
        <v>0</v>
      </c>
      <c r="Q484" s="12">
        <v>29905.358643562278</v>
      </c>
      <c r="R484" s="12">
        <v>0</v>
      </c>
      <c r="S484" s="12">
        <v>0</v>
      </c>
      <c r="T484" s="10">
        <v>49582.330355564402</v>
      </c>
      <c r="U484" s="10">
        <v>0</v>
      </c>
      <c r="V484" s="10">
        <v>0</v>
      </c>
      <c r="W484" s="11">
        <v>184106.05962392507</v>
      </c>
      <c r="X484" s="11">
        <v>0</v>
      </c>
      <c r="Y484" s="11">
        <v>0</v>
      </c>
      <c r="Z484" s="12">
        <v>28072.756230811803</v>
      </c>
      <c r="AA484" s="12">
        <v>0</v>
      </c>
      <c r="AB484" s="12">
        <v>0</v>
      </c>
      <c r="AC484">
        <v>-0.11647203700905699</v>
      </c>
      <c r="AD484">
        <v>-4.5754343044318774E-2</v>
      </c>
      <c r="AE484">
        <v>-9.1233302350460149E-2</v>
      </c>
      <c r="AF484">
        <v>-8.4486560801278629E-2</v>
      </c>
    </row>
    <row r="485" spans="1:32" x14ac:dyDescent="0.25">
      <c r="A485" t="s">
        <v>7752</v>
      </c>
      <c r="B485" t="s">
        <v>7753</v>
      </c>
      <c r="C485" t="s">
        <v>7752</v>
      </c>
      <c r="D485" t="s">
        <v>7752</v>
      </c>
      <c r="F485" s="9">
        <v>1</v>
      </c>
      <c r="G485" s="9" t="s">
        <v>1813</v>
      </c>
      <c r="H485" t="s">
        <v>2041</v>
      </c>
      <c r="I485" t="s">
        <v>7759</v>
      </c>
      <c r="J485" t="s">
        <v>7760</v>
      </c>
      <c r="K485" s="10">
        <v>1060983.8979565587</v>
      </c>
      <c r="L485" s="10">
        <v>0</v>
      </c>
      <c r="M485" s="10">
        <v>0</v>
      </c>
      <c r="N485" s="11">
        <v>637997.10472638498</v>
      </c>
      <c r="O485" s="11">
        <v>0</v>
      </c>
      <c r="P485" s="11">
        <v>0</v>
      </c>
      <c r="Q485" s="12">
        <v>573018.27001486218</v>
      </c>
      <c r="R485" s="12">
        <v>0</v>
      </c>
      <c r="S485" s="12">
        <v>0</v>
      </c>
      <c r="T485" s="10">
        <v>1170839.1045143821</v>
      </c>
      <c r="U485" s="10">
        <v>0</v>
      </c>
      <c r="V485" s="10">
        <v>0</v>
      </c>
      <c r="W485" s="11">
        <v>660083.0052965777</v>
      </c>
      <c r="X485" s="11">
        <v>0</v>
      </c>
      <c r="Y485" s="11">
        <v>0</v>
      </c>
      <c r="Z485" s="12">
        <v>565023.08075207099</v>
      </c>
      <c r="AA485" s="12">
        <v>0</v>
      </c>
      <c r="AB485" s="12">
        <v>0</v>
      </c>
      <c r="AC485">
        <v>0.14214007448706664</v>
      </c>
      <c r="AD485">
        <v>4.9097577512974881E-2</v>
      </c>
      <c r="AE485">
        <v>-2.0271336654766454E-2</v>
      </c>
      <c r="AF485">
        <v>5.6988771781758353E-2</v>
      </c>
    </row>
    <row r="486" spans="1:32" x14ac:dyDescent="0.25">
      <c r="A486" t="s">
        <v>7752</v>
      </c>
      <c r="B486" t="s">
        <v>7753</v>
      </c>
      <c r="C486" t="s">
        <v>7752</v>
      </c>
      <c r="D486" t="s">
        <v>7752</v>
      </c>
      <c r="F486" s="9">
        <v>1</v>
      </c>
      <c r="G486" s="9">
        <v>1</v>
      </c>
      <c r="H486" t="s">
        <v>22185</v>
      </c>
      <c r="I486" t="s">
        <v>22186</v>
      </c>
      <c r="J486" t="s">
        <v>22187</v>
      </c>
      <c r="K486" s="10">
        <v>105537.55254546173</v>
      </c>
      <c r="L486" s="10">
        <v>0</v>
      </c>
      <c r="M486" s="10">
        <v>0</v>
      </c>
      <c r="N486" s="11">
        <v>116879.87268421952</v>
      </c>
      <c r="O486" s="11">
        <v>0</v>
      </c>
      <c r="P486" s="11">
        <v>0</v>
      </c>
      <c r="Q486" s="12">
        <v>91882.714083358849</v>
      </c>
      <c r="R486" s="12">
        <v>0</v>
      </c>
      <c r="S486" s="12">
        <v>0</v>
      </c>
      <c r="T486" s="10">
        <v>134312.3815183909</v>
      </c>
      <c r="U486" s="10">
        <v>0</v>
      </c>
      <c r="V486" s="10">
        <v>0</v>
      </c>
      <c r="W486" s="11">
        <v>109199.56523815045</v>
      </c>
      <c r="X486" s="11">
        <v>0</v>
      </c>
      <c r="Y486" s="11">
        <v>0</v>
      </c>
      <c r="Z486" s="12">
        <v>85959.702025941835</v>
      </c>
      <c r="AA486" s="12">
        <v>0</v>
      </c>
      <c r="AB486" s="12">
        <v>0</v>
      </c>
      <c r="AC486">
        <v>0.34783587259765497</v>
      </c>
      <c r="AD486">
        <v>-9.805939935209973E-2</v>
      </c>
      <c r="AE486">
        <v>-9.6132990723818298E-2</v>
      </c>
      <c r="AF486">
        <v>5.1214494173912307E-2</v>
      </c>
    </row>
    <row r="487" spans="1:32" x14ac:dyDescent="0.25">
      <c r="A487" t="s">
        <v>13608</v>
      </c>
      <c r="B487" t="s">
        <v>13609</v>
      </c>
      <c r="C487" t="s">
        <v>13608</v>
      </c>
      <c r="D487" t="s">
        <v>13608</v>
      </c>
      <c r="E487" t="s">
        <v>13610</v>
      </c>
      <c r="F487" s="9">
        <v>1</v>
      </c>
      <c r="G487" s="9" t="s">
        <v>13613</v>
      </c>
      <c r="H487" t="s">
        <v>817</v>
      </c>
      <c r="I487" t="s">
        <v>13611</v>
      </c>
      <c r="J487" t="s">
        <v>13612</v>
      </c>
      <c r="K487" s="10">
        <v>20331.35181462724</v>
      </c>
      <c r="L487" s="10">
        <v>0</v>
      </c>
      <c r="M487" s="10">
        <v>0</v>
      </c>
      <c r="N487" s="11">
        <v>9654.8718909569598</v>
      </c>
      <c r="O487" s="11">
        <v>0</v>
      </c>
      <c r="P487" s="11">
        <v>0</v>
      </c>
      <c r="Q487" s="12">
        <v>15572.951394692109</v>
      </c>
      <c r="R487" s="12">
        <v>0</v>
      </c>
      <c r="S487" s="12">
        <v>0</v>
      </c>
      <c r="T487" s="10">
        <v>16282.493744240184</v>
      </c>
      <c r="U487" s="10">
        <v>0</v>
      </c>
      <c r="V487" s="10">
        <v>0</v>
      </c>
      <c r="W487" s="11">
        <v>9507.7234173431279</v>
      </c>
      <c r="X487" s="11">
        <v>0</v>
      </c>
      <c r="Y487" s="11">
        <v>0</v>
      </c>
      <c r="Z487" s="12">
        <v>13642.355859212748</v>
      </c>
      <c r="AA487" s="12">
        <v>0</v>
      </c>
      <c r="AB487" s="12">
        <v>0</v>
      </c>
      <c r="AC487">
        <v>-0.32038446957328276</v>
      </c>
      <c r="AD487">
        <v>-2.2157180959961439E-2</v>
      </c>
      <c r="AE487">
        <v>-0.19094958998758765</v>
      </c>
      <c r="AF487">
        <v>-0.17783041350694395</v>
      </c>
    </row>
    <row r="488" spans="1:32" x14ac:dyDescent="0.25">
      <c r="A488" t="s">
        <v>13608</v>
      </c>
      <c r="B488" t="s">
        <v>13609</v>
      </c>
      <c r="C488" t="s">
        <v>13608</v>
      </c>
      <c r="D488" t="s">
        <v>13608</v>
      </c>
      <c r="E488" t="s">
        <v>13610</v>
      </c>
      <c r="F488" s="9" t="s">
        <v>104</v>
      </c>
      <c r="G488" s="9">
        <v>1</v>
      </c>
      <c r="H488" t="s">
        <v>13614</v>
      </c>
      <c r="I488" t="s">
        <v>13615</v>
      </c>
      <c r="J488" t="s">
        <v>13616</v>
      </c>
      <c r="K488" s="10">
        <v>449320.77196357376</v>
      </c>
      <c r="L488" s="10">
        <v>395450.35109224723</v>
      </c>
      <c r="M488" s="10">
        <v>0</v>
      </c>
      <c r="N488" s="11">
        <v>622136.13601495605</v>
      </c>
      <c r="O488" s="11">
        <v>0</v>
      </c>
      <c r="P488" s="11">
        <v>0</v>
      </c>
      <c r="Q488" s="12">
        <v>399342.08959979058</v>
      </c>
      <c r="R488" s="12">
        <v>0</v>
      </c>
      <c r="S488" s="12">
        <v>0</v>
      </c>
      <c r="T488" s="10">
        <v>525381.25153725711</v>
      </c>
      <c r="U488" s="10">
        <v>411699.98974389641</v>
      </c>
      <c r="V488" s="10">
        <v>0</v>
      </c>
      <c r="W488" s="11">
        <v>521382.20929507638</v>
      </c>
      <c r="X488" s="11">
        <v>0</v>
      </c>
      <c r="Y488" s="11">
        <v>0</v>
      </c>
      <c r="Z488" s="12">
        <v>387224.76794520725</v>
      </c>
      <c r="AA488" s="12">
        <v>0</v>
      </c>
      <c r="AB488" s="12">
        <v>0</v>
      </c>
      <c r="AC488">
        <v>0.2256189594193351</v>
      </c>
      <c r="AD488">
        <v>-0.25488895006694268</v>
      </c>
      <c r="AE488">
        <v>-4.4453901978248105E-2</v>
      </c>
      <c r="AF488">
        <v>-2.457463087528523E-2</v>
      </c>
    </row>
    <row r="489" spans="1:32" x14ac:dyDescent="0.25">
      <c r="A489" t="s">
        <v>13608</v>
      </c>
      <c r="B489" t="s">
        <v>13609</v>
      </c>
      <c r="C489" t="s">
        <v>13608</v>
      </c>
      <c r="D489" t="s">
        <v>13608</v>
      </c>
      <c r="E489" t="s">
        <v>13610</v>
      </c>
      <c r="F489" s="9">
        <v>1</v>
      </c>
      <c r="G489" s="9" t="s">
        <v>13619</v>
      </c>
      <c r="H489" t="s">
        <v>11111</v>
      </c>
      <c r="I489" t="s">
        <v>13617</v>
      </c>
      <c r="J489" t="s">
        <v>13618</v>
      </c>
      <c r="K489" s="10">
        <v>34947.171152722403</v>
      </c>
      <c r="L489" s="10">
        <v>0</v>
      </c>
      <c r="M489" s="10">
        <v>0</v>
      </c>
      <c r="N489" s="11">
        <v>93739.437070878674</v>
      </c>
      <c r="O489" s="11">
        <v>0</v>
      </c>
      <c r="P489" s="11">
        <v>0</v>
      </c>
      <c r="Q489" s="12">
        <v>15643.894413850396</v>
      </c>
      <c r="R489" s="12">
        <v>0</v>
      </c>
      <c r="S489" s="12">
        <v>0</v>
      </c>
      <c r="T489" s="10">
        <v>34793.107423016671</v>
      </c>
      <c r="U489" s="10">
        <v>0</v>
      </c>
      <c r="V489" s="10">
        <v>0</v>
      </c>
      <c r="W489" s="11">
        <v>80911.767170533043</v>
      </c>
      <c r="X489" s="11">
        <v>0</v>
      </c>
      <c r="Y489" s="11">
        <v>0</v>
      </c>
      <c r="Z489" s="12">
        <v>20294.805239848065</v>
      </c>
      <c r="AA489" s="12">
        <v>0</v>
      </c>
      <c r="AB489" s="12">
        <v>0</v>
      </c>
      <c r="AC489">
        <v>-6.3741454704006727E-3</v>
      </c>
      <c r="AD489">
        <v>-0.21230659896851495</v>
      </c>
      <c r="AE489">
        <v>0.37551079124445363</v>
      </c>
      <c r="AF489">
        <v>5.2276682268512675E-2</v>
      </c>
    </row>
    <row r="490" spans="1:32" x14ac:dyDescent="0.25">
      <c r="A490" t="s">
        <v>13608</v>
      </c>
      <c r="B490" t="s">
        <v>13609</v>
      </c>
      <c r="C490" t="s">
        <v>13608</v>
      </c>
      <c r="D490" t="s">
        <v>13608</v>
      </c>
      <c r="E490" t="s">
        <v>13610</v>
      </c>
      <c r="F490" s="9">
        <v>1</v>
      </c>
      <c r="G490" s="9">
        <v>1</v>
      </c>
      <c r="H490" t="s">
        <v>13620</v>
      </c>
      <c r="I490" t="s">
        <v>13621</v>
      </c>
      <c r="J490" t="s">
        <v>13622</v>
      </c>
      <c r="K490" s="10">
        <v>108371.7836491214</v>
      </c>
      <c r="L490" s="10">
        <v>0</v>
      </c>
      <c r="M490" s="10">
        <v>0</v>
      </c>
      <c r="N490" s="11">
        <v>72222.501505374326</v>
      </c>
      <c r="O490" s="11">
        <v>0</v>
      </c>
      <c r="P490" s="11">
        <v>0</v>
      </c>
      <c r="Q490" s="12">
        <v>110076.72242911524</v>
      </c>
      <c r="R490" s="12">
        <v>0</v>
      </c>
      <c r="S490" s="12">
        <v>0</v>
      </c>
      <c r="T490" s="10">
        <v>107900.8586513254</v>
      </c>
      <c r="U490" s="10">
        <v>0</v>
      </c>
      <c r="V490" s="10">
        <v>0</v>
      </c>
      <c r="W490" s="11">
        <v>66566.25451262643</v>
      </c>
      <c r="X490" s="11">
        <v>0</v>
      </c>
      <c r="Y490" s="11">
        <v>0</v>
      </c>
      <c r="Z490" s="12">
        <v>98597.421997584795</v>
      </c>
      <c r="AA490" s="12">
        <v>0</v>
      </c>
      <c r="AB490" s="12">
        <v>0</v>
      </c>
      <c r="AC490">
        <v>-6.2828310181323316E-3</v>
      </c>
      <c r="AD490">
        <v>-0.11765739614075085</v>
      </c>
      <c r="AE490">
        <v>-0.15888758865084229</v>
      </c>
      <c r="AF490">
        <v>-9.4275938603241835E-2</v>
      </c>
    </row>
    <row r="491" spans="1:32" x14ac:dyDescent="0.25">
      <c r="A491" t="s">
        <v>13608</v>
      </c>
      <c r="B491" t="s">
        <v>13609</v>
      </c>
      <c r="C491" t="s">
        <v>13608</v>
      </c>
      <c r="D491" t="s">
        <v>13608</v>
      </c>
      <c r="E491" t="s">
        <v>13610</v>
      </c>
      <c r="F491" s="9">
        <v>1</v>
      </c>
      <c r="G491" s="9">
        <v>1</v>
      </c>
      <c r="H491" t="s">
        <v>13623</v>
      </c>
      <c r="I491" t="s">
        <v>13624</v>
      </c>
      <c r="J491" t="s">
        <v>13625</v>
      </c>
      <c r="K491" s="10">
        <v>70242.862596636885</v>
      </c>
      <c r="L491" s="10">
        <v>0</v>
      </c>
      <c r="M491" s="10">
        <v>0</v>
      </c>
      <c r="N491" s="11">
        <v>57548.325481467298</v>
      </c>
      <c r="O491" s="11">
        <v>0</v>
      </c>
      <c r="P491" s="11">
        <v>0</v>
      </c>
      <c r="Q491" s="12">
        <v>53467.069209146372</v>
      </c>
      <c r="R491" s="12">
        <v>0</v>
      </c>
      <c r="S491" s="12">
        <v>0</v>
      </c>
      <c r="T491" s="10">
        <v>66488.984651843508</v>
      </c>
      <c r="U491" s="10">
        <v>0</v>
      </c>
      <c r="V491" s="10">
        <v>0</v>
      </c>
      <c r="W491" s="11">
        <v>52786.197739980475</v>
      </c>
      <c r="X491" s="11">
        <v>0</v>
      </c>
      <c r="Y491" s="11">
        <v>0</v>
      </c>
      <c r="Z491" s="12">
        <v>56964.498599036124</v>
      </c>
      <c r="AA491" s="12">
        <v>0</v>
      </c>
      <c r="AB491" s="12">
        <v>0</v>
      </c>
      <c r="AC491">
        <v>-7.9236293440433245E-2</v>
      </c>
      <c r="AD491">
        <v>-0.12461319948680297</v>
      </c>
      <c r="AE491">
        <v>9.1412485530130469E-2</v>
      </c>
      <c r="AF491">
        <v>-3.7479002465701912E-2</v>
      </c>
    </row>
    <row r="492" spans="1:32" x14ac:dyDescent="0.25">
      <c r="A492" t="s">
        <v>13608</v>
      </c>
      <c r="B492" t="s">
        <v>13609</v>
      </c>
      <c r="C492" t="s">
        <v>13608</v>
      </c>
      <c r="D492" t="s">
        <v>13608</v>
      </c>
      <c r="E492" t="s">
        <v>13610</v>
      </c>
      <c r="F492" s="9" t="s">
        <v>104</v>
      </c>
      <c r="G492" s="9">
        <v>1</v>
      </c>
      <c r="H492" t="s">
        <v>3669</v>
      </c>
      <c r="I492" t="s">
        <v>13626</v>
      </c>
      <c r="J492" t="s">
        <v>13627</v>
      </c>
      <c r="K492" s="10">
        <v>629439.66383395984</v>
      </c>
      <c r="L492" s="10">
        <v>0</v>
      </c>
      <c r="M492" s="10">
        <v>0</v>
      </c>
      <c r="N492" s="11">
        <v>292846.65557768167</v>
      </c>
      <c r="O492" s="11">
        <v>4996.2556889334592</v>
      </c>
      <c r="P492" s="11">
        <v>0</v>
      </c>
      <c r="Q492" s="12">
        <v>317517.94520573912</v>
      </c>
      <c r="R492" s="12">
        <v>0</v>
      </c>
      <c r="S492" s="12">
        <v>0</v>
      </c>
      <c r="T492" s="10">
        <v>696384.84448913438</v>
      </c>
      <c r="U492" s="10">
        <v>0</v>
      </c>
      <c r="V492" s="10">
        <v>0</v>
      </c>
      <c r="W492" s="11">
        <v>286722.70560083195</v>
      </c>
      <c r="X492" s="11">
        <v>5962.9808105871598</v>
      </c>
      <c r="Y492" s="11">
        <v>0</v>
      </c>
      <c r="Z492" s="12">
        <v>297165.30060329247</v>
      </c>
      <c r="AA492" s="12">
        <v>0</v>
      </c>
      <c r="AB492" s="12">
        <v>0</v>
      </c>
      <c r="AC492">
        <v>0.14581671355082787</v>
      </c>
      <c r="AD492">
        <v>-3.048926213252881E-2</v>
      </c>
      <c r="AE492">
        <v>-9.5572466082674223E-2</v>
      </c>
      <c r="AF492">
        <v>6.5849951118749457E-3</v>
      </c>
    </row>
    <row r="493" spans="1:32" x14ac:dyDescent="0.25">
      <c r="A493" t="s">
        <v>13608</v>
      </c>
      <c r="B493" t="s">
        <v>13609</v>
      </c>
      <c r="C493" t="s">
        <v>13608</v>
      </c>
      <c r="D493" t="s">
        <v>13608</v>
      </c>
      <c r="E493" t="s">
        <v>13610</v>
      </c>
      <c r="F493" s="9">
        <v>1</v>
      </c>
      <c r="G493" s="9" t="s">
        <v>13630</v>
      </c>
      <c r="H493" t="s">
        <v>12330</v>
      </c>
      <c r="I493" t="s">
        <v>13628</v>
      </c>
      <c r="J493" t="s">
        <v>13629</v>
      </c>
      <c r="K493" s="10">
        <v>102903.62045972853</v>
      </c>
      <c r="L493" s="10">
        <v>0</v>
      </c>
      <c r="M493" s="10">
        <v>0</v>
      </c>
      <c r="N493" s="11">
        <v>90120.427001604272</v>
      </c>
      <c r="O493" s="11">
        <v>0</v>
      </c>
      <c r="P493" s="11">
        <v>0</v>
      </c>
      <c r="Q493" s="12">
        <v>11031.639479113648</v>
      </c>
      <c r="R493" s="12">
        <v>0</v>
      </c>
      <c r="S493" s="12">
        <v>0</v>
      </c>
      <c r="T493" s="10">
        <v>116089.76310254206</v>
      </c>
      <c r="U493" s="10">
        <v>0</v>
      </c>
      <c r="V493" s="10">
        <v>0</v>
      </c>
      <c r="W493" s="11">
        <v>92506.894900629486</v>
      </c>
      <c r="X493" s="11">
        <v>0</v>
      </c>
      <c r="Y493" s="11">
        <v>0</v>
      </c>
      <c r="Z493" s="12">
        <v>12010.185139080129</v>
      </c>
      <c r="AA493" s="12">
        <v>0</v>
      </c>
      <c r="AB493" s="12">
        <v>0</v>
      </c>
      <c r="AC493">
        <v>0.17394701820654401</v>
      </c>
      <c r="AD493">
        <v>3.7706750084506531E-2</v>
      </c>
      <c r="AE493">
        <v>0.12261117605085892</v>
      </c>
      <c r="AF493">
        <v>0.11142164811396982</v>
      </c>
    </row>
    <row r="494" spans="1:32" x14ac:dyDescent="0.25">
      <c r="A494" t="s">
        <v>13608</v>
      </c>
      <c r="B494" t="s">
        <v>13609</v>
      </c>
      <c r="C494" t="s">
        <v>13608</v>
      </c>
      <c r="D494" t="s">
        <v>13608</v>
      </c>
      <c r="E494" t="s">
        <v>13610</v>
      </c>
      <c r="F494" s="9">
        <v>1</v>
      </c>
      <c r="G494" s="9" t="s">
        <v>13633</v>
      </c>
      <c r="H494" t="s">
        <v>7478</v>
      </c>
      <c r="I494" t="s">
        <v>13631</v>
      </c>
      <c r="J494" t="s">
        <v>13632</v>
      </c>
      <c r="K494" s="10">
        <v>126018.12712844419</v>
      </c>
      <c r="L494" s="10">
        <v>0</v>
      </c>
      <c r="M494" s="10">
        <v>0</v>
      </c>
      <c r="N494" s="11">
        <v>48876.853868552273</v>
      </c>
      <c r="O494" s="11">
        <v>0</v>
      </c>
      <c r="P494" s="11">
        <v>0</v>
      </c>
      <c r="Q494" s="12">
        <v>47750.404030215745</v>
      </c>
      <c r="R494" s="12">
        <v>0</v>
      </c>
      <c r="S494" s="12">
        <v>0</v>
      </c>
      <c r="T494" s="10">
        <v>143228.96083323256</v>
      </c>
      <c r="U494" s="10">
        <v>0</v>
      </c>
      <c r="V494" s="10">
        <v>0</v>
      </c>
      <c r="W494" s="11">
        <v>42535.785995727812</v>
      </c>
      <c r="X494" s="11">
        <v>0</v>
      </c>
      <c r="Y494" s="11">
        <v>0</v>
      </c>
      <c r="Z494" s="12">
        <v>41393.125804595547</v>
      </c>
      <c r="AA494" s="12">
        <v>0</v>
      </c>
      <c r="AB494" s="12">
        <v>0</v>
      </c>
      <c r="AC494">
        <v>0.18469196070062877</v>
      </c>
      <c r="AD494">
        <v>-0.20047431085542577</v>
      </c>
      <c r="AE494">
        <v>-0.20612174237513967</v>
      </c>
      <c r="AF494">
        <v>-7.396803084331223E-2</v>
      </c>
    </row>
    <row r="495" spans="1:32" x14ac:dyDescent="0.25">
      <c r="A495" t="s">
        <v>13608</v>
      </c>
      <c r="B495" t="s">
        <v>13609</v>
      </c>
      <c r="C495" t="s">
        <v>13608</v>
      </c>
      <c r="D495" t="s">
        <v>13608</v>
      </c>
      <c r="E495" t="s">
        <v>13610</v>
      </c>
      <c r="F495" s="9">
        <v>1</v>
      </c>
      <c r="G495" s="9" t="s">
        <v>13636</v>
      </c>
      <c r="H495" t="s">
        <v>966</v>
      </c>
      <c r="I495" t="s">
        <v>13634</v>
      </c>
      <c r="J495" t="s">
        <v>13635</v>
      </c>
      <c r="K495" s="10">
        <v>67895.358106538552</v>
      </c>
      <c r="L495" s="10">
        <v>0</v>
      </c>
      <c r="M495" s="10">
        <v>0</v>
      </c>
      <c r="N495" s="11">
        <v>61106.681750697993</v>
      </c>
      <c r="O495" s="11">
        <v>0</v>
      </c>
      <c r="P495" s="11">
        <v>0</v>
      </c>
      <c r="Q495" s="12">
        <v>47750.404030215745</v>
      </c>
      <c r="R495" s="12">
        <v>0</v>
      </c>
      <c r="S495" s="12">
        <v>0</v>
      </c>
      <c r="T495" s="10">
        <v>76595.466102838182</v>
      </c>
      <c r="U495" s="10">
        <v>0</v>
      </c>
      <c r="V495" s="10">
        <v>0</v>
      </c>
      <c r="W495" s="11">
        <v>52798.388331205002</v>
      </c>
      <c r="X495" s="11">
        <v>0</v>
      </c>
      <c r="Y495" s="11">
        <v>0</v>
      </c>
      <c r="Z495" s="12">
        <v>41393.125804595547</v>
      </c>
      <c r="AA495" s="12">
        <v>0</v>
      </c>
      <c r="AB495" s="12">
        <v>0</v>
      </c>
      <c r="AC495">
        <v>0.17394605440883501</v>
      </c>
      <c r="AD495">
        <v>-0.2108362490721562</v>
      </c>
      <c r="AE495">
        <v>-0.20612174237513967</v>
      </c>
      <c r="AF495">
        <v>-8.100397901282029E-2</v>
      </c>
    </row>
    <row r="496" spans="1:32" x14ac:dyDescent="0.25">
      <c r="A496" t="s">
        <v>13608</v>
      </c>
      <c r="B496" t="s">
        <v>13609</v>
      </c>
      <c r="C496" t="s">
        <v>13608</v>
      </c>
      <c r="D496" t="s">
        <v>13608</v>
      </c>
      <c r="E496" t="s">
        <v>13610</v>
      </c>
      <c r="F496" s="9">
        <v>1</v>
      </c>
      <c r="G496" s="9">
        <v>1</v>
      </c>
      <c r="H496" t="s">
        <v>5325</v>
      </c>
      <c r="I496" t="s">
        <v>13637</v>
      </c>
      <c r="J496" t="s">
        <v>13638</v>
      </c>
      <c r="K496" s="10">
        <v>258395.74807605409</v>
      </c>
      <c r="L496" s="10">
        <v>0</v>
      </c>
      <c r="M496" s="10">
        <v>0</v>
      </c>
      <c r="N496" s="11">
        <v>76716.948088612859</v>
      </c>
      <c r="O496" s="11">
        <v>0</v>
      </c>
      <c r="P496" s="11">
        <v>0</v>
      </c>
      <c r="Q496" s="12">
        <v>23546.371534414731</v>
      </c>
      <c r="R496" s="12">
        <v>0</v>
      </c>
      <c r="S496" s="12">
        <v>0</v>
      </c>
      <c r="T496" s="10">
        <v>278392.00451614283</v>
      </c>
      <c r="U496" s="10">
        <v>0</v>
      </c>
      <c r="V496" s="10">
        <v>0</v>
      </c>
      <c r="W496" s="11">
        <v>73238.258863587704</v>
      </c>
      <c r="X496" s="11">
        <v>0</v>
      </c>
      <c r="Y496" s="11">
        <v>0</v>
      </c>
      <c r="Z496" s="12">
        <v>22231.557581332447</v>
      </c>
      <c r="AA496" s="12">
        <v>0</v>
      </c>
      <c r="AB496" s="12">
        <v>0</v>
      </c>
      <c r="AC496">
        <v>0.10753544668276824</v>
      </c>
      <c r="AD496">
        <v>-6.694783549676156E-2</v>
      </c>
      <c r="AE496">
        <v>-8.2895729901516654E-2</v>
      </c>
      <c r="AF496">
        <v>-1.4102706238503326E-2</v>
      </c>
    </row>
    <row r="497" spans="1:32" x14ac:dyDescent="0.25">
      <c r="A497" t="s">
        <v>13608</v>
      </c>
      <c r="B497" t="s">
        <v>13609</v>
      </c>
      <c r="C497" t="s">
        <v>13608</v>
      </c>
      <c r="D497" t="s">
        <v>13608</v>
      </c>
      <c r="E497" t="s">
        <v>13610</v>
      </c>
      <c r="F497" s="9" t="s">
        <v>104</v>
      </c>
      <c r="G497" s="9" t="s">
        <v>13641</v>
      </c>
      <c r="H497" t="s">
        <v>4702</v>
      </c>
      <c r="I497" t="s">
        <v>13639</v>
      </c>
      <c r="J497" t="s">
        <v>13640</v>
      </c>
      <c r="K497" s="10">
        <v>1631635.8000290969</v>
      </c>
      <c r="L497" s="10">
        <v>283773.63364733895</v>
      </c>
      <c r="M497" s="10">
        <v>0</v>
      </c>
      <c r="N497" s="11">
        <v>326893.65533554804</v>
      </c>
      <c r="O497" s="11">
        <v>77333.595055723868</v>
      </c>
      <c r="P497" s="11">
        <v>0</v>
      </c>
      <c r="Q497" s="12">
        <v>306857.31854303437</v>
      </c>
      <c r="R497" s="12">
        <v>0</v>
      </c>
      <c r="S497" s="12">
        <v>0</v>
      </c>
      <c r="T497" s="10">
        <v>1627019.5014150748</v>
      </c>
      <c r="U497" s="10">
        <v>228418.1645860647</v>
      </c>
      <c r="V497" s="10">
        <v>0</v>
      </c>
      <c r="W497" s="11">
        <v>311216.41658426251</v>
      </c>
      <c r="X497" s="11">
        <v>61542.793190335557</v>
      </c>
      <c r="Y497" s="11">
        <v>0</v>
      </c>
      <c r="Z497" s="12">
        <v>197243.19028427306</v>
      </c>
      <c r="AA497" s="12">
        <v>0</v>
      </c>
      <c r="AB497" s="12">
        <v>0</v>
      </c>
      <c r="AC497">
        <v>-4.08752381380927E-3</v>
      </c>
      <c r="AD497">
        <v>-7.0903212056911052E-2</v>
      </c>
      <c r="AE497">
        <v>-0.63759249932032158</v>
      </c>
      <c r="AF497">
        <v>-0.23752774506368066</v>
      </c>
    </row>
    <row r="498" spans="1:32" x14ac:dyDescent="0.25">
      <c r="A498" t="s">
        <v>13608</v>
      </c>
      <c r="B498" t="s">
        <v>13609</v>
      </c>
      <c r="C498" t="s">
        <v>13608</v>
      </c>
      <c r="D498" t="s">
        <v>13608</v>
      </c>
      <c r="E498" t="s">
        <v>13610</v>
      </c>
      <c r="F498" s="9" t="s">
        <v>104</v>
      </c>
      <c r="G498" s="9" t="s">
        <v>13644</v>
      </c>
      <c r="H498" t="s">
        <v>1332</v>
      </c>
      <c r="I498" t="s">
        <v>13642</v>
      </c>
      <c r="J498" t="s">
        <v>13643</v>
      </c>
      <c r="K498" s="10">
        <v>254990.66477130394</v>
      </c>
      <c r="L498" s="10">
        <v>283773.63364733895</v>
      </c>
      <c r="M498" s="10">
        <v>0</v>
      </c>
      <c r="N498" s="11">
        <v>106154.25904315768</v>
      </c>
      <c r="O498" s="11">
        <v>77333.595055723868</v>
      </c>
      <c r="P498" s="11">
        <v>0</v>
      </c>
      <c r="Q498" s="12">
        <v>114237.43463380398</v>
      </c>
      <c r="R498" s="12">
        <v>0</v>
      </c>
      <c r="S498" s="12">
        <v>0</v>
      </c>
      <c r="T498" s="10">
        <v>175328.64636666258</v>
      </c>
      <c r="U498" s="10">
        <v>228418.1645860647</v>
      </c>
      <c r="V498" s="10">
        <v>0</v>
      </c>
      <c r="W498" s="11">
        <v>73251.387192598733</v>
      </c>
      <c r="X498" s="11">
        <v>61542.793190335557</v>
      </c>
      <c r="Y498" s="11">
        <v>0</v>
      </c>
      <c r="Z498" s="12">
        <v>128987.8993280162</v>
      </c>
      <c r="AA498" s="12">
        <v>0</v>
      </c>
      <c r="AB498" s="12">
        <v>0</v>
      </c>
      <c r="AC498">
        <v>-0.54038269835060526</v>
      </c>
      <c r="AD498">
        <v>-0.53523426932020868</v>
      </c>
      <c r="AE498">
        <v>0.17520024218001706</v>
      </c>
      <c r="AF498">
        <v>-0.30013890849693226</v>
      </c>
    </row>
    <row r="499" spans="1:32" x14ac:dyDescent="0.25">
      <c r="A499" t="s">
        <v>3502</v>
      </c>
      <c r="B499" t="s">
        <v>3503</v>
      </c>
      <c r="C499" t="s">
        <v>3502</v>
      </c>
      <c r="D499" t="s">
        <v>3502</v>
      </c>
      <c r="E499" t="s">
        <v>3504</v>
      </c>
      <c r="F499" s="9">
        <v>1</v>
      </c>
      <c r="G499" s="9">
        <v>1</v>
      </c>
      <c r="H499" t="s">
        <v>105</v>
      </c>
      <c r="I499" t="s">
        <v>3505</v>
      </c>
      <c r="J499" t="s">
        <v>3506</v>
      </c>
      <c r="K499" s="10">
        <v>193989.5988617948</v>
      </c>
      <c r="L499" s="10">
        <v>0</v>
      </c>
      <c r="M499" s="10">
        <v>0</v>
      </c>
      <c r="N499" s="11">
        <v>43008.598714323816</v>
      </c>
      <c r="O499" s="11">
        <v>0</v>
      </c>
      <c r="P499" s="11">
        <v>0</v>
      </c>
      <c r="Q499" s="12">
        <v>55038.361214557619</v>
      </c>
      <c r="R499" s="12">
        <v>0</v>
      </c>
      <c r="S499" s="12">
        <v>0</v>
      </c>
      <c r="T499" s="10">
        <v>214110.64191535325</v>
      </c>
      <c r="U499" s="10">
        <v>0</v>
      </c>
      <c r="V499" s="10">
        <v>0</v>
      </c>
      <c r="W499" s="11">
        <v>39218.069707083967</v>
      </c>
      <c r="X499" s="11">
        <v>0</v>
      </c>
      <c r="Y499" s="11">
        <v>0</v>
      </c>
      <c r="Z499" s="12">
        <v>60103.139687632378</v>
      </c>
      <c r="AA499" s="12">
        <v>0</v>
      </c>
      <c r="AB499" s="12">
        <v>0</v>
      </c>
      <c r="AC499">
        <v>0.14237720208092236</v>
      </c>
      <c r="AD499">
        <v>-0.13310659826490223</v>
      </c>
      <c r="AE499">
        <v>0.1270028429276675</v>
      </c>
      <c r="AF499">
        <v>4.542448224789588E-2</v>
      </c>
    </row>
    <row r="500" spans="1:32" x14ac:dyDescent="0.25">
      <c r="A500" t="s">
        <v>1143</v>
      </c>
      <c r="B500" t="s">
        <v>1144</v>
      </c>
      <c r="C500" t="s">
        <v>1143</v>
      </c>
      <c r="D500" t="s">
        <v>1143</v>
      </c>
      <c r="F500" s="9">
        <v>1</v>
      </c>
      <c r="G500" s="9">
        <v>1</v>
      </c>
      <c r="H500" t="s">
        <v>1145</v>
      </c>
      <c r="I500" t="s">
        <v>1146</v>
      </c>
      <c r="J500" t="s">
        <v>1147</v>
      </c>
      <c r="K500" s="10">
        <v>2340594.1739798691</v>
      </c>
      <c r="L500" s="10">
        <v>0</v>
      </c>
      <c r="M500" s="10">
        <v>0</v>
      </c>
      <c r="N500" s="11">
        <v>1310627.5292777254</v>
      </c>
      <c r="O500" s="11">
        <v>0</v>
      </c>
      <c r="P500" s="11">
        <v>0</v>
      </c>
      <c r="Q500" s="12">
        <v>1921213.6539622622</v>
      </c>
      <c r="R500" s="12">
        <v>0</v>
      </c>
      <c r="S500" s="12">
        <v>0</v>
      </c>
      <c r="T500" s="10">
        <v>2412908.3541300856</v>
      </c>
      <c r="U500" s="10">
        <v>0</v>
      </c>
      <c r="V500" s="10">
        <v>0</v>
      </c>
      <c r="W500" s="11">
        <v>1173672.613585823</v>
      </c>
      <c r="X500" s="11">
        <v>0</v>
      </c>
      <c r="Y500" s="11">
        <v>0</v>
      </c>
      <c r="Z500" s="12">
        <v>1993414.1923136297</v>
      </c>
      <c r="AA500" s="12">
        <v>0</v>
      </c>
      <c r="AB500" s="12">
        <v>0</v>
      </c>
      <c r="AC500">
        <v>4.3898307718342931E-2</v>
      </c>
      <c r="AD500">
        <v>-0.15922770393318617</v>
      </c>
      <c r="AE500">
        <v>5.3223538134648939E-2</v>
      </c>
      <c r="AF500">
        <v>-2.0701952693398095E-2</v>
      </c>
    </row>
    <row r="501" spans="1:32" x14ac:dyDescent="0.25">
      <c r="A501" t="s">
        <v>1143</v>
      </c>
      <c r="B501" t="s">
        <v>1144</v>
      </c>
      <c r="C501" t="s">
        <v>1143</v>
      </c>
      <c r="D501" t="s">
        <v>1143</v>
      </c>
      <c r="F501" s="9">
        <v>1</v>
      </c>
      <c r="G501" s="9">
        <v>1</v>
      </c>
      <c r="H501" t="s">
        <v>1148</v>
      </c>
      <c r="I501" t="s">
        <v>1149</v>
      </c>
      <c r="J501" t="s">
        <v>1150</v>
      </c>
      <c r="K501" s="10">
        <v>246688.27047825139</v>
      </c>
      <c r="L501" s="10">
        <v>0</v>
      </c>
      <c r="M501" s="10">
        <v>0</v>
      </c>
      <c r="N501" s="11">
        <v>791329.91123687115</v>
      </c>
      <c r="O501" s="11">
        <v>0</v>
      </c>
      <c r="P501" s="11">
        <v>0</v>
      </c>
      <c r="Q501" s="12">
        <v>767565.11971474334</v>
      </c>
      <c r="R501" s="12">
        <v>0</v>
      </c>
      <c r="S501" s="12">
        <v>0</v>
      </c>
      <c r="T501" s="10">
        <v>233850.10370889929</v>
      </c>
      <c r="U501" s="10">
        <v>0</v>
      </c>
      <c r="V501" s="10">
        <v>0</v>
      </c>
      <c r="W501" s="11">
        <v>646617.09068240994</v>
      </c>
      <c r="X501" s="11">
        <v>0</v>
      </c>
      <c r="Y501" s="11">
        <v>0</v>
      </c>
      <c r="Z501" s="12">
        <v>665757.40872802841</v>
      </c>
      <c r="AA501" s="12">
        <v>0</v>
      </c>
      <c r="AB501" s="12">
        <v>0</v>
      </c>
      <c r="AC501">
        <v>-7.7105051506080158E-2</v>
      </c>
      <c r="AD501">
        <v>-0.29136765052229496</v>
      </c>
      <c r="AE501">
        <v>-0.20529257473903059</v>
      </c>
      <c r="AF501">
        <v>-0.19125509225580192</v>
      </c>
    </row>
    <row r="502" spans="1:32" x14ac:dyDescent="0.25">
      <c r="A502" t="s">
        <v>1143</v>
      </c>
      <c r="B502" t="s">
        <v>1144</v>
      </c>
      <c r="C502" t="s">
        <v>1143</v>
      </c>
      <c r="D502" t="s">
        <v>1143</v>
      </c>
      <c r="F502" s="9">
        <v>1</v>
      </c>
      <c r="G502" s="9" t="s">
        <v>1154</v>
      </c>
      <c r="H502" t="s">
        <v>1151</v>
      </c>
      <c r="I502" t="s">
        <v>1152</v>
      </c>
      <c r="J502" t="s">
        <v>1153</v>
      </c>
      <c r="K502" s="10">
        <v>88130.566392561072</v>
      </c>
      <c r="L502" s="10">
        <v>0</v>
      </c>
      <c r="M502" s="10">
        <v>0</v>
      </c>
      <c r="N502" s="11">
        <v>41145.516156314676</v>
      </c>
      <c r="O502" s="11">
        <v>0</v>
      </c>
      <c r="P502" s="11">
        <v>0</v>
      </c>
      <c r="Q502" s="12">
        <v>13630.646572871978</v>
      </c>
      <c r="R502" s="12">
        <v>0</v>
      </c>
      <c r="S502" s="12">
        <v>0</v>
      </c>
      <c r="T502" s="10">
        <v>88410.446142090455</v>
      </c>
      <c r="U502" s="10">
        <v>0</v>
      </c>
      <c r="V502" s="10">
        <v>0</v>
      </c>
      <c r="W502" s="11">
        <v>46953.468707938438</v>
      </c>
      <c r="X502" s="11">
        <v>0</v>
      </c>
      <c r="Y502" s="11">
        <v>0</v>
      </c>
      <c r="Z502" s="12">
        <v>13981.746808718997</v>
      </c>
      <c r="AA502" s="12">
        <v>0</v>
      </c>
      <c r="AB502" s="12">
        <v>0</v>
      </c>
      <c r="AC502">
        <v>4.5743644400211897E-3</v>
      </c>
      <c r="AD502">
        <v>0.19049652040740631</v>
      </c>
      <c r="AE502">
        <v>3.6690616654949527E-2</v>
      </c>
      <c r="AF502">
        <v>7.7253833834125665E-2</v>
      </c>
    </row>
    <row r="503" spans="1:32" x14ac:dyDescent="0.25">
      <c r="A503" t="s">
        <v>1143</v>
      </c>
      <c r="B503" t="s">
        <v>1144</v>
      </c>
      <c r="C503" t="s">
        <v>1143</v>
      </c>
      <c r="D503" t="s">
        <v>1143</v>
      </c>
      <c r="F503" s="9">
        <v>1</v>
      </c>
      <c r="G503" s="9">
        <v>1</v>
      </c>
      <c r="H503" t="s">
        <v>1155</v>
      </c>
      <c r="I503" t="s">
        <v>1156</v>
      </c>
      <c r="J503" t="s">
        <v>1157</v>
      </c>
      <c r="K503" s="10">
        <v>407728.68089114042</v>
      </c>
      <c r="L503" s="10">
        <v>0</v>
      </c>
      <c r="M503" s="10">
        <v>0</v>
      </c>
      <c r="N503" s="11">
        <v>545530.38655975671</v>
      </c>
      <c r="O503" s="11">
        <v>0</v>
      </c>
      <c r="P503" s="11">
        <v>0</v>
      </c>
      <c r="Q503" s="12">
        <v>50246.831353028982</v>
      </c>
      <c r="R503" s="12">
        <v>0</v>
      </c>
      <c r="S503" s="12">
        <v>0</v>
      </c>
      <c r="T503" s="10">
        <v>426714.68939475046</v>
      </c>
      <c r="U503" s="10">
        <v>0</v>
      </c>
      <c r="V503" s="10">
        <v>0</v>
      </c>
      <c r="W503" s="11">
        <v>539293.00101726339</v>
      </c>
      <c r="X503" s="11">
        <v>0</v>
      </c>
      <c r="Y503" s="11">
        <v>0</v>
      </c>
      <c r="Z503" s="12">
        <v>40793.631819712711</v>
      </c>
      <c r="AA503" s="12">
        <v>0</v>
      </c>
      <c r="AB503" s="12">
        <v>0</v>
      </c>
      <c r="AC503">
        <v>6.5662331288545386E-2</v>
      </c>
      <c r="AD503">
        <v>-1.6590247697014199E-2</v>
      </c>
      <c r="AE503">
        <v>-0.3006886657948929</v>
      </c>
      <c r="AF503">
        <v>-8.3872194067787231E-2</v>
      </c>
    </row>
    <row r="504" spans="1:32" x14ac:dyDescent="0.25">
      <c r="A504" t="s">
        <v>1143</v>
      </c>
      <c r="B504" t="s">
        <v>1144</v>
      </c>
      <c r="C504" t="s">
        <v>1143</v>
      </c>
      <c r="D504" t="s">
        <v>1143</v>
      </c>
      <c r="F504" s="9" t="s">
        <v>104</v>
      </c>
      <c r="G504" s="9" t="s">
        <v>19313</v>
      </c>
      <c r="H504" t="s">
        <v>21412</v>
      </c>
      <c r="I504" t="s">
        <v>21413</v>
      </c>
      <c r="J504" t="s">
        <v>21414</v>
      </c>
      <c r="K504" s="10">
        <v>103885.08564756827</v>
      </c>
      <c r="L504" s="10">
        <v>164775.98709721785</v>
      </c>
      <c r="M504" s="10">
        <v>0</v>
      </c>
      <c r="N504" s="11">
        <v>14161.65141353772</v>
      </c>
      <c r="O504" s="11">
        <v>0</v>
      </c>
      <c r="P504" s="11">
        <v>0</v>
      </c>
      <c r="Q504" s="12">
        <v>42342.436853568477</v>
      </c>
      <c r="R504" s="12">
        <v>54533.131875416846</v>
      </c>
      <c r="S504" s="12">
        <v>0</v>
      </c>
      <c r="T504" s="10">
        <v>104959.41237160176</v>
      </c>
      <c r="U504" s="10">
        <v>177450.17730709043</v>
      </c>
      <c r="V504" s="10">
        <v>0</v>
      </c>
      <c r="W504" s="11">
        <v>16783.630902811648</v>
      </c>
      <c r="X504" s="11">
        <v>0</v>
      </c>
      <c r="Y504" s="11">
        <v>0</v>
      </c>
      <c r="Z504" s="12">
        <v>42936.33935277781</v>
      </c>
      <c r="AA504" s="12">
        <v>50650.473242124979</v>
      </c>
      <c r="AB504" s="12">
        <v>0</v>
      </c>
      <c r="AC504">
        <v>1.4843000639049786E-2</v>
      </c>
      <c r="AD504">
        <v>0.24506534607143132</v>
      </c>
      <c r="AE504">
        <v>2.0094895378169952E-2</v>
      </c>
      <c r="AF504">
        <v>9.3334414029550353E-2</v>
      </c>
    </row>
    <row r="505" spans="1:32" x14ac:dyDescent="0.25">
      <c r="A505" t="s">
        <v>1143</v>
      </c>
      <c r="B505" t="s">
        <v>1144</v>
      </c>
      <c r="C505" t="s">
        <v>1143</v>
      </c>
      <c r="D505" t="s">
        <v>1143</v>
      </c>
      <c r="F505" s="9" t="s">
        <v>104</v>
      </c>
      <c r="G505" s="9" t="s">
        <v>21418</v>
      </c>
      <c r="H505" t="s">
        <v>21415</v>
      </c>
      <c r="I505" t="s">
        <v>21416</v>
      </c>
      <c r="J505" t="s">
        <v>21417</v>
      </c>
      <c r="K505" s="10">
        <v>157234.72907228593</v>
      </c>
      <c r="L505" s="10">
        <v>164775.98709721785</v>
      </c>
      <c r="M505" s="10">
        <v>0</v>
      </c>
      <c r="N505" s="11">
        <v>80566.442598053341</v>
      </c>
      <c r="O505" s="11">
        <v>68521.608806040924</v>
      </c>
      <c r="P505" s="11">
        <v>0</v>
      </c>
      <c r="Q505" s="12">
        <v>67574.184437716569</v>
      </c>
      <c r="R505" s="12">
        <v>66226.26707370911</v>
      </c>
      <c r="S505" s="12">
        <v>0</v>
      </c>
      <c r="T505" s="10">
        <v>154041.59437019573</v>
      </c>
      <c r="U505" s="10">
        <v>177450.17730709043</v>
      </c>
      <c r="V505" s="10">
        <v>0</v>
      </c>
      <c r="W505" s="11">
        <v>68031.938672928954</v>
      </c>
      <c r="X505" s="11">
        <v>66016.740169736295</v>
      </c>
      <c r="Y505" s="11">
        <v>0</v>
      </c>
      <c r="Z505" s="12">
        <v>66403.628083594551</v>
      </c>
      <c r="AA505" s="12">
        <v>63590.840983555572</v>
      </c>
      <c r="AB505" s="12">
        <v>0</v>
      </c>
      <c r="AC505">
        <v>-2.9599946107272405E-2</v>
      </c>
      <c r="AD505">
        <v>-0.24396685342997357</v>
      </c>
      <c r="AE505">
        <v>-2.5210126770622999E-2</v>
      </c>
      <c r="AF505">
        <v>-9.9592308769289664E-2</v>
      </c>
    </row>
    <row r="506" spans="1:32" x14ac:dyDescent="0.25">
      <c r="A506" t="s">
        <v>9573</v>
      </c>
      <c r="B506" t="s">
        <v>9574</v>
      </c>
      <c r="C506" t="s">
        <v>9573</v>
      </c>
      <c r="D506" t="s">
        <v>9573</v>
      </c>
      <c r="F506" s="9">
        <v>1</v>
      </c>
      <c r="G506" s="9">
        <v>1</v>
      </c>
      <c r="H506" t="s">
        <v>653</v>
      </c>
      <c r="I506" t="s">
        <v>9575</v>
      </c>
      <c r="J506" t="s">
        <v>9576</v>
      </c>
      <c r="K506" s="10">
        <v>153459.0925843718</v>
      </c>
      <c r="L506" s="10">
        <v>0</v>
      </c>
      <c r="M506" s="10">
        <v>0</v>
      </c>
      <c r="N506" s="11">
        <v>77435.695619130769</v>
      </c>
      <c r="O506" s="11">
        <v>0</v>
      </c>
      <c r="P506" s="11">
        <v>0</v>
      </c>
      <c r="Q506" s="12">
        <v>127726.19516835938</v>
      </c>
      <c r="R506" s="12">
        <v>0</v>
      </c>
      <c r="S506" s="12">
        <v>0</v>
      </c>
      <c r="T506" s="10">
        <v>141773.61110598256</v>
      </c>
      <c r="U506" s="10">
        <v>0</v>
      </c>
      <c r="V506" s="10">
        <v>0</v>
      </c>
      <c r="W506" s="11">
        <v>74374.797060828045</v>
      </c>
      <c r="X506" s="11">
        <v>0</v>
      </c>
      <c r="Y506" s="11">
        <v>0</v>
      </c>
      <c r="Z506" s="12">
        <v>109252.94411598613</v>
      </c>
      <c r="AA506" s="12">
        <v>0</v>
      </c>
      <c r="AB506" s="12">
        <v>0</v>
      </c>
      <c r="AC506">
        <v>-0.11426510635011379</v>
      </c>
      <c r="AD506">
        <v>-5.8184933670387989E-2</v>
      </c>
      <c r="AE506">
        <v>-0.22538227791781146</v>
      </c>
      <c r="AF506">
        <v>-0.13261077264610441</v>
      </c>
    </row>
    <row r="507" spans="1:32" x14ac:dyDescent="0.25">
      <c r="A507" t="s">
        <v>9573</v>
      </c>
      <c r="B507" t="s">
        <v>9574</v>
      </c>
      <c r="C507" t="s">
        <v>9573</v>
      </c>
      <c r="D507" t="s">
        <v>9573</v>
      </c>
      <c r="F507" s="9">
        <v>1</v>
      </c>
      <c r="G507" s="9" t="s">
        <v>3127</v>
      </c>
      <c r="H507" t="s">
        <v>119</v>
      </c>
      <c r="I507" t="s">
        <v>9577</v>
      </c>
      <c r="J507" t="s">
        <v>9578</v>
      </c>
      <c r="K507" s="10">
        <v>11147.641842698182</v>
      </c>
      <c r="L507" s="10">
        <v>0</v>
      </c>
      <c r="M507" s="10">
        <v>0</v>
      </c>
      <c r="N507" s="11">
        <v>34583.785888253195</v>
      </c>
      <c r="O507" s="11">
        <v>0</v>
      </c>
      <c r="P507" s="11">
        <v>0</v>
      </c>
      <c r="Q507" s="12">
        <v>33425.666296930256</v>
      </c>
      <c r="R507" s="12">
        <v>0</v>
      </c>
      <c r="S507" s="12">
        <v>0</v>
      </c>
      <c r="T507" s="10">
        <v>13343.097252864793</v>
      </c>
      <c r="U507" s="10">
        <v>0</v>
      </c>
      <c r="V507" s="10">
        <v>0</v>
      </c>
      <c r="W507" s="11">
        <v>36100.091566965028</v>
      </c>
      <c r="X507" s="11">
        <v>0</v>
      </c>
      <c r="Y507" s="11">
        <v>0</v>
      </c>
      <c r="Z507" s="12">
        <v>28242.935168455962</v>
      </c>
      <c r="AA507" s="12">
        <v>0</v>
      </c>
      <c r="AB507" s="12">
        <v>0</v>
      </c>
      <c r="AC507">
        <v>0.25935503287966044</v>
      </c>
      <c r="AD507">
        <v>6.190668697448673E-2</v>
      </c>
      <c r="AE507">
        <v>-0.24306628926675808</v>
      </c>
      <c r="AF507">
        <v>2.6065143529129708E-2</v>
      </c>
    </row>
    <row r="508" spans="1:32" x14ac:dyDescent="0.25">
      <c r="A508" t="s">
        <v>9573</v>
      </c>
      <c r="B508" t="s">
        <v>9574</v>
      </c>
      <c r="C508" t="s">
        <v>9573</v>
      </c>
      <c r="D508" t="s">
        <v>9573</v>
      </c>
      <c r="F508" s="9">
        <v>1</v>
      </c>
      <c r="G508" s="9" t="s">
        <v>9582</v>
      </c>
      <c r="H508" t="s">
        <v>9579</v>
      </c>
      <c r="I508" t="s">
        <v>9580</v>
      </c>
      <c r="J508" t="s">
        <v>9581</v>
      </c>
      <c r="K508" s="10">
        <v>285576.32480867725</v>
      </c>
      <c r="L508" s="10">
        <v>0</v>
      </c>
      <c r="M508" s="10">
        <v>0</v>
      </c>
      <c r="N508" s="11">
        <v>321667.3195651155</v>
      </c>
      <c r="O508" s="11">
        <v>0</v>
      </c>
      <c r="P508" s="11">
        <v>0</v>
      </c>
      <c r="Q508" s="12">
        <v>101103.38919504</v>
      </c>
      <c r="R508" s="12">
        <v>0</v>
      </c>
      <c r="S508" s="12">
        <v>0</v>
      </c>
      <c r="T508" s="10">
        <v>269998.12123010226</v>
      </c>
      <c r="U508" s="10">
        <v>0</v>
      </c>
      <c r="V508" s="10">
        <v>0</v>
      </c>
      <c r="W508" s="11">
        <v>267433.43933248712</v>
      </c>
      <c r="X508" s="11">
        <v>0</v>
      </c>
      <c r="Y508" s="11">
        <v>0</v>
      </c>
      <c r="Z508" s="12">
        <v>96827.947816398373</v>
      </c>
      <c r="AA508" s="12">
        <v>0</v>
      </c>
      <c r="AB508" s="12">
        <v>0</v>
      </c>
      <c r="AC508">
        <v>-8.0927011906370305E-2</v>
      </c>
      <c r="AD508">
        <v>-0.26638950158758717</v>
      </c>
      <c r="AE508">
        <v>-6.2335936938477457E-2</v>
      </c>
      <c r="AF508">
        <v>-0.13655081681081163</v>
      </c>
    </row>
    <row r="509" spans="1:32" x14ac:dyDescent="0.25">
      <c r="A509" t="s">
        <v>9573</v>
      </c>
      <c r="B509" t="s">
        <v>9574</v>
      </c>
      <c r="C509" t="s">
        <v>9573</v>
      </c>
      <c r="D509" t="s">
        <v>9573</v>
      </c>
      <c r="F509" s="9">
        <v>1</v>
      </c>
      <c r="G509" s="9" t="s">
        <v>1121</v>
      </c>
      <c r="H509" t="s">
        <v>1292</v>
      </c>
      <c r="I509" t="s">
        <v>9583</v>
      </c>
      <c r="J509" t="s">
        <v>9584</v>
      </c>
      <c r="K509" s="10">
        <v>857339.88643070753</v>
      </c>
      <c r="L509" s="10">
        <v>0</v>
      </c>
      <c r="M509" s="10">
        <v>0</v>
      </c>
      <c r="N509" s="11">
        <v>208922.01425054186</v>
      </c>
      <c r="O509" s="11">
        <v>0</v>
      </c>
      <c r="P509" s="11">
        <v>0</v>
      </c>
      <c r="Q509" s="12">
        <v>646961.98714565521</v>
      </c>
      <c r="R509" s="12">
        <v>0</v>
      </c>
      <c r="S509" s="12">
        <v>0</v>
      </c>
      <c r="T509" s="10">
        <v>780446.66465043486</v>
      </c>
      <c r="U509" s="10">
        <v>0</v>
      </c>
      <c r="V509" s="10">
        <v>0</v>
      </c>
      <c r="W509" s="11">
        <v>173012.62160960719</v>
      </c>
      <c r="X509" s="11">
        <v>0</v>
      </c>
      <c r="Y509" s="11">
        <v>0</v>
      </c>
      <c r="Z509" s="12">
        <v>581934.61268045928</v>
      </c>
      <c r="AA509" s="12">
        <v>0</v>
      </c>
      <c r="AB509" s="12">
        <v>0</v>
      </c>
      <c r="AC509">
        <v>-0.13556722166036653</v>
      </c>
      <c r="AD509">
        <v>-0.2720872290133361</v>
      </c>
      <c r="AE509">
        <v>-0.15282388963362475</v>
      </c>
      <c r="AF509">
        <v>-0.18682611343577582</v>
      </c>
    </row>
    <row r="510" spans="1:32" x14ac:dyDescent="0.25">
      <c r="A510" t="s">
        <v>9573</v>
      </c>
      <c r="B510" t="s">
        <v>9574</v>
      </c>
      <c r="C510" t="s">
        <v>9573</v>
      </c>
      <c r="D510" t="s">
        <v>9573</v>
      </c>
      <c r="F510" s="9">
        <v>1</v>
      </c>
      <c r="G510" s="9" t="s">
        <v>9587</v>
      </c>
      <c r="H510" t="s">
        <v>1734</v>
      </c>
      <c r="I510" t="s">
        <v>9585</v>
      </c>
      <c r="J510" t="s">
        <v>9586</v>
      </c>
      <c r="K510" s="10">
        <v>452996.25894252467</v>
      </c>
      <c r="L510" s="10">
        <v>0</v>
      </c>
      <c r="M510" s="10">
        <v>0</v>
      </c>
      <c r="N510" s="11">
        <v>287327.15977370448</v>
      </c>
      <c r="O510" s="11">
        <v>0</v>
      </c>
      <c r="P510" s="11">
        <v>0</v>
      </c>
      <c r="Q510" s="12">
        <v>389525.10965140059</v>
      </c>
      <c r="R510" s="12">
        <v>0</v>
      </c>
      <c r="S510" s="12">
        <v>0</v>
      </c>
      <c r="T510" s="10">
        <v>495956.53979827958</v>
      </c>
      <c r="U510" s="10">
        <v>0</v>
      </c>
      <c r="V510" s="10">
        <v>0</v>
      </c>
      <c r="W510" s="11">
        <v>261038.06762854391</v>
      </c>
      <c r="X510" s="11">
        <v>0</v>
      </c>
      <c r="Y510" s="11">
        <v>0</v>
      </c>
      <c r="Z510" s="12">
        <v>343268.32189234655</v>
      </c>
      <c r="AA510" s="12">
        <v>0</v>
      </c>
      <c r="AB510" s="12">
        <v>0</v>
      </c>
      <c r="AC510">
        <v>0.13071456828896122</v>
      </c>
      <c r="AD510">
        <v>-0.13843415811166368</v>
      </c>
      <c r="AE510">
        <v>-0.18237960455565022</v>
      </c>
      <c r="AF510">
        <v>-6.3366398126117565E-2</v>
      </c>
    </row>
    <row r="511" spans="1:32" x14ac:dyDescent="0.25">
      <c r="A511" t="s">
        <v>17846</v>
      </c>
      <c r="B511" t="s">
        <v>17847</v>
      </c>
      <c r="C511" t="s">
        <v>17846</v>
      </c>
      <c r="D511" t="s">
        <v>17846</v>
      </c>
      <c r="E511" t="s">
        <v>17848</v>
      </c>
      <c r="F511" s="9">
        <v>1</v>
      </c>
      <c r="G511" s="9">
        <v>1</v>
      </c>
      <c r="H511" t="s">
        <v>792</v>
      </c>
      <c r="I511" t="s">
        <v>17849</v>
      </c>
      <c r="J511" t="s">
        <v>17850</v>
      </c>
      <c r="K511" s="10">
        <v>142602.88581275663</v>
      </c>
      <c r="L511" s="10">
        <v>0</v>
      </c>
      <c r="M511" s="10">
        <v>0</v>
      </c>
      <c r="N511" s="11">
        <v>166878.82185358033</v>
      </c>
      <c r="O511" s="11">
        <v>0</v>
      </c>
      <c r="P511" s="11">
        <v>0</v>
      </c>
      <c r="Q511" s="12">
        <v>173100.9667462206</v>
      </c>
      <c r="R511" s="12">
        <v>0</v>
      </c>
      <c r="S511" s="12">
        <v>0</v>
      </c>
      <c r="T511" s="10">
        <v>198860.21660445162</v>
      </c>
      <c r="U511" s="10">
        <v>0</v>
      </c>
      <c r="V511" s="10">
        <v>0</v>
      </c>
      <c r="W511" s="11">
        <v>233552.97310617217</v>
      </c>
      <c r="X511" s="11">
        <v>0</v>
      </c>
      <c r="Y511" s="11">
        <v>0</v>
      </c>
      <c r="Z511" s="12">
        <v>167926.00057193835</v>
      </c>
      <c r="AA511" s="12">
        <v>0</v>
      </c>
      <c r="AB511" s="12">
        <v>0</v>
      </c>
      <c r="AC511">
        <v>0.47975150619820822</v>
      </c>
      <c r="AD511">
        <v>0.48494893288427843</v>
      </c>
      <c r="AE511">
        <v>-4.3788156884201103E-2</v>
      </c>
      <c r="AF511">
        <v>0.30697076073276186</v>
      </c>
    </row>
    <row r="512" spans="1:32" x14ac:dyDescent="0.25">
      <c r="A512" t="s">
        <v>17846</v>
      </c>
      <c r="B512" t="s">
        <v>17847</v>
      </c>
      <c r="C512" t="s">
        <v>17846</v>
      </c>
      <c r="D512" t="s">
        <v>17846</v>
      </c>
      <c r="E512" t="s">
        <v>17848</v>
      </c>
      <c r="F512" s="9">
        <v>1</v>
      </c>
      <c r="G512" s="9" t="s">
        <v>798</v>
      </c>
      <c r="H512" t="s">
        <v>2079</v>
      </c>
      <c r="I512" t="s">
        <v>17851</v>
      </c>
      <c r="J512" t="s">
        <v>17852</v>
      </c>
      <c r="K512" s="10">
        <v>501148.14285205019</v>
      </c>
      <c r="L512" s="10">
        <v>0</v>
      </c>
      <c r="M512" s="10">
        <v>0</v>
      </c>
      <c r="N512" s="11">
        <v>136329.52456490093</v>
      </c>
      <c r="O512" s="11">
        <v>0</v>
      </c>
      <c r="P512" s="11">
        <v>0</v>
      </c>
      <c r="Q512" s="12">
        <v>96942.676990351276</v>
      </c>
      <c r="R512" s="12">
        <v>0</v>
      </c>
      <c r="S512" s="12">
        <v>0</v>
      </c>
      <c r="T512" s="10">
        <v>534338.8266190635</v>
      </c>
      <c r="U512" s="10">
        <v>0</v>
      </c>
      <c r="V512" s="10">
        <v>0</v>
      </c>
      <c r="W512" s="11">
        <v>139779.19445597858</v>
      </c>
      <c r="X512" s="11">
        <v>0</v>
      </c>
      <c r="Y512" s="11">
        <v>0</v>
      </c>
      <c r="Z512" s="12">
        <v>94672.670248166381</v>
      </c>
      <c r="AA512" s="12">
        <v>0</v>
      </c>
      <c r="AB512" s="12">
        <v>0</v>
      </c>
      <c r="AC512">
        <v>9.2517714318568117E-2</v>
      </c>
      <c r="AD512">
        <v>3.6051600559920342E-2</v>
      </c>
      <c r="AE512">
        <v>-3.4183907868144729E-2</v>
      </c>
      <c r="AF512">
        <v>3.1461802336781246E-2</v>
      </c>
    </row>
    <row r="513" spans="1:32" x14ac:dyDescent="0.25">
      <c r="A513" t="s">
        <v>17846</v>
      </c>
      <c r="B513" t="s">
        <v>17847</v>
      </c>
      <c r="C513" t="s">
        <v>17846</v>
      </c>
      <c r="D513" t="s">
        <v>17846</v>
      </c>
      <c r="E513" t="s">
        <v>17848</v>
      </c>
      <c r="F513" s="9">
        <v>1</v>
      </c>
      <c r="G513" s="9" t="s">
        <v>747</v>
      </c>
      <c r="H513" t="s">
        <v>22115</v>
      </c>
      <c r="I513" t="s">
        <v>23683</v>
      </c>
      <c r="J513" t="s">
        <v>23684</v>
      </c>
      <c r="K513" s="10">
        <v>169753.41769269085</v>
      </c>
      <c r="L513" s="10">
        <v>0</v>
      </c>
      <c r="M513" s="10">
        <v>0</v>
      </c>
      <c r="N513" s="11">
        <v>263844.03019011673</v>
      </c>
      <c r="O513" s="11">
        <v>0</v>
      </c>
      <c r="P513" s="11">
        <v>0</v>
      </c>
      <c r="Q513" s="12">
        <v>592805.62022333569</v>
      </c>
      <c r="R513" s="12">
        <v>0</v>
      </c>
      <c r="S513" s="12">
        <v>0</v>
      </c>
      <c r="T513" s="10">
        <v>169281.77073935617</v>
      </c>
      <c r="U513" s="10">
        <v>0</v>
      </c>
      <c r="V513" s="10">
        <v>0</v>
      </c>
      <c r="W513" s="11">
        <v>269552.72672998148</v>
      </c>
      <c r="X513" s="11">
        <v>0</v>
      </c>
      <c r="Y513" s="11">
        <v>0</v>
      </c>
      <c r="Z513" s="12">
        <v>543083.53475692344</v>
      </c>
      <c r="AA513" s="12">
        <v>0</v>
      </c>
      <c r="AB513" s="12">
        <v>0</v>
      </c>
      <c r="AC513">
        <v>-4.0139972651423534E-3</v>
      </c>
      <c r="AD513">
        <v>3.0882162522805682E-2</v>
      </c>
      <c r="AE513">
        <v>-0.12638500129443228</v>
      </c>
      <c r="AF513">
        <v>-3.317227867892298E-2</v>
      </c>
    </row>
    <row r="514" spans="1:32" x14ac:dyDescent="0.25">
      <c r="A514" t="s">
        <v>13178</v>
      </c>
      <c r="B514" t="s">
        <v>13179</v>
      </c>
      <c r="C514" t="s">
        <v>13178</v>
      </c>
      <c r="D514" t="s">
        <v>13178</v>
      </c>
      <c r="E514" t="s">
        <v>13180</v>
      </c>
      <c r="F514" s="9">
        <v>1</v>
      </c>
      <c r="G514" s="9" t="s">
        <v>202</v>
      </c>
      <c r="H514" t="s">
        <v>296</v>
      </c>
      <c r="I514" t="s">
        <v>13181</v>
      </c>
      <c r="J514" t="s">
        <v>13182</v>
      </c>
      <c r="K514" s="10">
        <v>98663.290250224964</v>
      </c>
      <c r="L514" s="10">
        <v>0</v>
      </c>
      <c r="M514" s="10">
        <v>0</v>
      </c>
      <c r="N514" s="11">
        <v>287964.02467416343</v>
      </c>
      <c r="O514" s="11">
        <v>0</v>
      </c>
      <c r="P514" s="11">
        <v>0</v>
      </c>
      <c r="Q514" s="12">
        <v>654861.5881978753</v>
      </c>
      <c r="R514" s="12">
        <v>0</v>
      </c>
      <c r="S514" s="12">
        <v>0</v>
      </c>
      <c r="T514" s="10">
        <v>93493.921245724327</v>
      </c>
      <c r="U514" s="10">
        <v>0</v>
      </c>
      <c r="V514" s="10">
        <v>0</v>
      </c>
      <c r="W514" s="11">
        <v>298200.61610761564</v>
      </c>
      <c r="X514" s="11">
        <v>0</v>
      </c>
      <c r="Y514" s="11">
        <v>0</v>
      </c>
      <c r="Z514" s="12">
        <v>663910.58048427652</v>
      </c>
      <c r="AA514" s="12">
        <v>0</v>
      </c>
      <c r="AB514" s="12">
        <v>0</v>
      </c>
      <c r="AC514">
        <v>-7.7640832100867543E-2</v>
      </c>
      <c r="AD514">
        <v>5.0394651221388267E-2</v>
      </c>
      <c r="AE514">
        <v>1.9798933431332995E-2</v>
      </c>
      <c r="AF514">
        <v>-2.4824158160487602E-3</v>
      </c>
    </row>
    <row r="515" spans="1:32" x14ac:dyDescent="0.25">
      <c r="A515" t="s">
        <v>13178</v>
      </c>
      <c r="B515" t="s">
        <v>13179</v>
      </c>
      <c r="C515" t="s">
        <v>13178</v>
      </c>
      <c r="D515" t="s">
        <v>13178</v>
      </c>
      <c r="E515" t="s">
        <v>13180</v>
      </c>
      <c r="F515" s="9">
        <v>1</v>
      </c>
      <c r="G515" s="9">
        <v>1</v>
      </c>
      <c r="H515" t="s">
        <v>1332</v>
      </c>
      <c r="I515" t="s">
        <v>13183</v>
      </c>
      <c r="J515" t="s">
        <v>13184</v>
      </c>
      <c r="K515" s="10">
        <v>196022.63389374857</v>
      </c>
      <c r="L515" s="10">
        <v>0</v>
      </c>
      <c r="M515" s="10">
        <v>0</v>
      </c>
      <c r="N515" s="11">
        <v>154313.37627785944</v>
      </c>
      <c r="O515" s="11">
        <v>0</v>
      </c>
      <c r="P515" s="11">
        <v>0</v>
      </c>
      <c r="Q515" s="12">
        <v>150638.87297758996</v>
      </c>
      <c r="R515" s="12">
        <v>0</v>
      </c>
      <c r="S515" s="12">
        <v>0</v>
      </c>
      <c r="T515" s="10">
        <v>264678.92046642082</v>
      </c>
      <c r="U515" s="10">
        <v>0</v>
      </c>
      <c r="V515" s="10">
        <v>0</v>
      </c>
      <c r="W515" s="11">
        <v>164994.96353501562</v>
      </c>
      <c r="X515" s="11">
        <v>0</v>
      </c>
      <c r="Y515" s="11">
        <v>0</v>
      </c>
      <c r="Z515" s="12">
        <v>136616.94374854129</v>
      </c>
      <c r="AA515" s="12">
        <v>0</v>
      </c>
      <c r="AB515" s="12">
        <v>0</v>
      </c>
      <c r="AC515">
        <v>0.43322305465216121</v>
      </c>
      <c r="AD515">
        <v>9.6558863109433707E-2</v>
      </c>
      <c r="AE515">
        <v>-0.14095768820892934</v>
      </c>
      <c r="AF515">
        <v>0.12960807651755518</v>
      </c>
    </row>
    <row r="516" spans="1:32" x14ac:dyDescent="0.25">
      <c r="A516" t="s">
        <v>13178</v>
      </c>
      <c r="B516" t="s">
        <v>13179</v>
      </c>
      <c r="C516" t="s">
        <v>13178</v>
      </c>
      <c r="D516" t="s">
        <v>13178</v>
      </c>
      <c r="E516" t="s">
        <v>13180</v>
      </c>
      <c r="F516" s="9">
        <v>1</v>
      </c>
      <c r="G516" s="9">
        <v>1</v>
      </c>
      <c r="H516" t="s">
        <v>13185</v>
      </c>
      <c r="I516" t="s">
        <v>13186</v>
      </c>
      <c r="J516" t="s">
        <v>13187</v>
      </c>
      <c r="K516" s="10">
        <v>935216.14460052259</v>
      </c>
      <c r="L516" s="10">
        <v>0</v>
      </c>
      <c r="M516" s="10">
        <v>0</v>
      </c>
      <c r="N516" s="11">
        <v>671366.80371709657</v>
      </c>
      <c r="O516" s="11">
        <v>0</v>
      </c>
      <c r="P516" s="11">
        <v>0</v>
      </c>
      <c r="Q516" s="12">
        <v>441409.38258175866</v>
      </c>
      <c r="R516" s="12">
        <v>0</v>
      </c>
      <c r="S516" s="12">
        <v>0</v>
      </c>
      <c r="T516" s="10">
        <v>885672.5495073077</v>
      </c>
      <c r="U516" s="10">
        <v>0</v>
      </c>
      <c r="V516" s="10">
        <v>0</v>
      </c>
      <c r="W516" s="11">
        <v>713168.34139045235</v>
      </c>
      <c r="X516" s="11">
        <v>0</v>
      </c>
      <c r="Y516" s="11">
        <v>0</v>
      </c>
      <c r="Z516" s="12">
        <v>458854.62988088524</v>
      </c>
      <c r="AA516" s="12">
        <v>0</v>
      </c>
      <c r="AB516" s="12">
        <v>0</v>
      </c>
      <c r="AC516">
        <v>-7.8526430535324654E-2</v>
      </c>
      <c r="AD516">
        <v>8.7141457435221378E-2</v>
      </c>
      <c r="AE516">
        <v>5.5919868785423522E-2</v>
      </c>
      <c r="AF516">
        <v>2.1511631895106752E-2</v>
      </c>
    </row>
    <row r="517" spans="1:32" x14ac:dyDescent="0.25">
      <c r="A517" t="s">
        <v>13178</v>
      </c>
      <c r="B517" t="s">
        <v>13179</v>
      </c>
      <c r="C517" t="s">
        <v>13178</v>
      </c>
      <c r="D517" t="s">
        <v>13178</v>
      </c>
      <c r="E517" t="s">
        <v>13180</v>
      </c>
      <c r="F517" s="9">
        <v>1</v>
      </c>
      <c r="G517" s="9">
        <v>1</v>
      </c>
      <c r="H517" t="s">
        <v>10315</v>
      </c>
      <c r="I517" t="s">
        <v>13188</v>
      </c>
      <c r="J517" t="s">
        <v>13189</v>
      </c>
      <c r="K517" s="10">
        <v>315450.92333241162</v>
      </c>
      <c r="L517" s="10">
        <v>0</v>
      </c>
      <c r="M517" s="10">
        <v>0</v>
      </c>
      <c r="N517" s="11">
        <v>71393.566238110361</v>
      </c>
      <c r="O517" s="11">
        <v>0</v>
      </c>
      <c r="P517" s="11">
        <v>0</v>
      </c>
      <c r="Q517" s="12">
        <v>276859.92571245594</v>
      </c>
      <c r="R517" s="12">
        <v>0</v>
      </c>
      <c r="S517" s="12">
        <v>0</v>
      </c>
      <c r="T517" s="10">
        <v>327781.65476697276</v>
      </c>
      <c r="U517" s="10">
        <v>0</v>
      </c>
      <c r="V517" s="10">
        <v>0</v>
      </c>
      <c r="W517" s="11">
        <v>66526.869525593342</v>
      </c>
      <c r="X517" s="11">
        <v>0</v>
      </c>
      <c r="Y517" s="11">
        <v>0</v>
      </c>
      <c r="Z517" s="12">
        <v>272489.35464488942</v>
      </c>
      <c r="AA517" s="12">
        <v>0</v>
      </c>
      <c r="AB517" s="12">
        <v>0</v>
      </c>
      <c r="AC517">
        <v>5.5319538563631941E-2</v>
      </c>
      <c r="AD517">
        <v>-0.10185692084575809</v>
      </c>
      <c r="AE517">
        <v>-2.2956375741332899E-2</v>
      </c>
      <c r="AF517">
        <v>-2.3164586007819687E-2</v>
      </c>
    </row>
    <row r="518" spans="1:32" x14ac:dyDescent="0.25">
      <c r="A518" t="s">
        <v>13178</v>
      </c>
      <c r="B518" t="s">
        <v>13179</v>
      </c>
      <c r="C518" t="s">
        <v>13190</v>
      </c>
      <c r="D518" t="s">
        <v>13190</v>
      </c>
      <c r="E518" t="s">
        <v>13191</v>
      </c>
      <c r="F518" s="9">
        <v>1</v>
      </c>
      <c r="G518" s="9" t="s">
        <v>5539</v>
      </c>
      <c r="H518" t="s">
        <v>2518</v>
      </c>
      <c r="I518" t="s">
        <v>13192</v>
      </c>
      <c r="J518" t="s">
        <v>13193</v>
      </c>
      <c r="K518" s="10">
        <v>272436.70923270023</v>
      </c>
      <c r="L518" s="10">
        <v>0</v>
      </c>
      <c r="M518" s="10">
        <v>0</v>
      </c>
      <c r="N518" s="11">
        <v>235134.56483609637</v>
      </c>
      <c r="O518" s="11">
        <v>0</v>
      </c>
      <c r="P518" s="11">
        <v>0</v>
      </c>
      <c r="Q518" s="12">
        <v>268538.50130307849</v>
      </c>
      <c r="R518" s="12">
        <v>0</v>
      </c>
      <c r="S518" s="12">
        <v>0</v>
      </c>
      <c r="T518" s="10">
        <v>270367.08313278534</v>
      </c>
      <c r="U518" s="10">
        <v>0</v>
      </c>
      <c r="V518" s="10">
        <v>0</v>
      </c>
      <c r="W518" s="11">
        <v>197168.74698989704</v>
      </c>
      <c r="X518" s="11">
        <v>0</v>
      </c>
      <c r="Y518" s="11">
        <v>0</v>
      </c>
      <c r="Z518" s="12">
        <v>242959.44126049947</v>
      </c>
      <c r="AA518" s="12">
        <v>0</v>
      </c>
      <c r="AB518" s="12">
        <v>0</v>
      </c>
      <c r="AC518">
        <v>-1.1001595132975345E-2</v>
      </c>
      <c r="AD518">
        <v>-0.2540557413202657</v>
      </c>
      <c r="AE518">
        <v>-0.14441345144585163</v>
      </c>
      <c r="AF518">
        <v>-0.13649026263303088</v>
      </c>
    </row>
    <row r="519" spans="1:32" x14ac:dyDescent="0.25">
      <c r="A519" t="s">
        <v>13178</v>
      </c>
      <c r="B519" t="s">
        <v>13179</v>
      </c>
      <c r="C519" t="s">
        <v>13178</v>
      </c>
      <c r="D519" t="s">
        <v>13178</v>
      </c>
      <c r="E519" t="s">
        <v>13180</v>
      </c>
      <c r="F519" s="9">
        <v>1</v>
      </c>
      <c r="G519" s="9">
        <v>1</v>
      </c>
      <c r="H519" t="s">
        <v>1198</v>
      </c>
      <c r="I519" t="s">
        <v>13194</v>
      </c>
      <c r="J519" t="s">
        <v>13195</v>
      </c>
      <c r="K519" s="10">
        <v>2057171.0636139014</v>
      </c>
      <c r="L519" s="10">
        <v>0</v>
      </c>
      <c r="M519" s="10">
        <v>0</v>
      </c>
      <c r="N519" s="11">
        <v>1876224.2146852745</v>
      </c>
      <c r="O519" s="11">
        <v>0</v>
      </c>
      <c r="P519" s="11">
        <v>0</v>
      </c>
      <c r="Q519" s="12">
        <v>1213125.62760671</v>
      </c>
      <c r="R519" s="12">
        <v>0</v>
      </c>
      <c r="S519" s="12">
        <v>0</v>
      </c>
      <c r="T519" s="10">
        <v>1986449.8882788648</v>
      </c>
      <c r="U519" s="10">
        <v>0</v>
      </c>
      <c r="V519" s="10">
        <v>0</v>
      </c>
      <c r="W519" s="11">
        <v>1780670.2827885263</v>
      </c>
      <c r="X519" s="11">
        <v>0</v>
      </c>
      <c r="Y519" s="11">
        <v>0</v>
      </c>
      <c r="Z519" s="12">
        <v>1055979.6465976499</v>
      </c>
      <c r="AA519" s="12">
        <v>0</v>
      </c>
      <c r="AB519" s="12">
        <v>0</v>
      </c>
      <c r="AC519">
        <v>-5.0469366500228638E-2</v>
      </c>
      <c r="AD519">
        <v>-7.5411839714731199E-2</v>
      </c>
      <c r="AE519">
        <v>-0.20014693146839779</v>
      </c>
      <c r="AF519">
        <v>-0.10867604589445255</v>
      </c>
    </row>
    <row r="520" spans="1:32" x14ac:dyDescent="0.25">
      <c r="A520" t="s">
        <v>13178</v>
      </c>
      <c r="B520" t="s">
        <v>13179</v>
      </c>
      <c r="C520" t="s">
        <v>13178</v>
      </c>
      <c r="D520" t="s">
        <v>13178</v>
      </c>
      <c r="E520" t="s">
        <v>13180</v>
      </c>
      <c r="F520" s="9">
        <v>1</v>
      </c>
      <c r="G520" s="9" t="s">
        <v>13198</v>
      </c>
      <c r="H520" t="s">
        <v>3005</v>
      </c>
      <c r="I520" t="s">
        <v>13196</v>
      </c>
      <c r="J520" t="s">
        <v>13197</v>
      </c>
      <c r="K520" s="10">
        <v>104896.59568809699</v>
      </c>
      <c r="L520" s="10">
        <v>0</v>
      </c>
      <c r="M520" s="10">
        <v>0</v>
      </c>
      <c r="N520" s="11">
        <v>29041.039460925949</v>
      </c>
      <c r="O520" s="11">
        <v>0</v>
      </c>
      <c r="P520" s="11">
        <v>0</v>
      </c>
      <c r="Q520" s="12">
        <v>56246.309919144667</v>
      </c>
      <c r="R520" s="12">
        <v>0</v>
      </c>
      <c r="S520" s="12">
        <v>0</v>
      </c>
      <c r="T520" s="10">
        <v>99501.850894414194</v>
      </c>
      <c r="U520" s="10">
        <v>0</v>
      </c>
      <c r="V520" s="10">
        <v>0</v>
      </c>
      <c r="W520" s="11">
        <v>32923.973684082972</v>
      </c>
      <c r="X520" s="11">
        <v>0</v>
      </c>
      <c r="Y520" s="11">
        <v>0</v>
      </c>
      <c r="Z520" s="12">
        <v>41391.191953031404</v>
      </c>
      <c r="AA520" s="12">
        <v>0</v>
      </c>
      <c r="AB520" s="12">
        <v>0</v>
      </c>
      <c r="AC520">
        <v>-7.6172590014540478E-2</v>
      </c>
      <c r="AD520">
        <v>0.1810453766700082</v>
      </c>
      <c r="AE520">
        <v>-0.44243465552211397</v>
      </c>
      <c r="AF520">
        <v>-0.11252062295554875</v>
      </c>
    </row>
    <row r="521" spans="1:32" x14ac:dyDescent="0.25">
      <c r="A521" t="s">
        <v>13178</v>
      </c>
      <c r="B521" t="s">
        <v>13179</v>
      </c>
      <c r="C521" t="s">
        <v>13190</v>
      </c>
      <c r="D521" t="s">
        <v>13190</v>
      </c>
      <c r="E521" t="s">
        <v>13191</v>
      </c>
      <c r="F521" s="9">
        <v>1</v>
      </c>
      <c r="G521" s="9" t="s">
        <v>23009</v>
      </c>
      <c r="H521" t="s">
        <v>23006</v>
      </c>
      <c r="I521" t="s">
        <v>23007</v>
      </c>
      <c r="J521" t="s">
        <v>23008</v>
      </c>
      <c r="K521" s="10">
        <v>104816.4760809264</v>
      </c>
      <c r="L521" s="10">
        <v>0</v>
      </c>
      <c r="M521" s="10">
        <v>0</v>
      </c>
      <c r="N521" s="11">
        <v>155870.15714564789</v>
      </c>
      <c r="O521" s="11">
        <v>0</v>
      </c>
      <c r="P521" s="11">
        <v>0</v>
      </c>
      <c r="Q521" s="12">
        <v>111073.7594551236</v>
      </c>
      <c r="R521" s="12">
        <v>0</v>
      </c>
      <c r="S521" s="12">
        <v>0</v>
      </c>
      <c r="T521" s="10">
        <v>84772.071823965409</v>
      </c>
      <c r="U521" s="10">
        <v>0</v>
      </c>
      <c r="V521" s="10">
        <v>0</v>
      </c>
      <c r="W521" s="11">
        <v>123593.84026095516</v>
      </c>
      <c r="X521" s="11">
        <v>0</v>
      </c>
      <c r="Y521" s="11">
        <v>0</v>
      </c>
      <c r="Z521" s="12">
        <v>111805.62818064852</v>
      </c>
      <c r="AA521" s="12">
        <v>0</v>
      </c>
      <c r="AB521" s="12">
        <v>0</v>
      </c>
      <c r="AC521">
        <v>-0.30620455963881354</v>
      </c>
      <c r="AD521">
        <v>-0.33473789331689885</v>
      </c>
      <c r="AE521">
        <v>9.474785327906448E-3</v>
      </c>
      <c r="AF521">
        <v>-0.21048922254260197</v>
      </c>
    </row>
    <row r="522" spans="1:32" x14ac:dyDescent="0.25">
      <c r="A522" t="s">
        <v>7993</v>
      </c>
      <c r="B522" t="s">
        <v>7994</v>
      </c>
      <c r="C522" t="s">
        <v>7993</v>
      </c>
      <c r="D522" t="s">
        <v>7993</v>
      </c>
      <c r="F522" s="9">
        <v>1</v>
      </c>
      <c r="G522" s="9" t="s">
        <v>37</v>
      </c>
      <c r="H522" t="s">
        <v>5130</v>
      </c>
      <c r="I522" t="s">
        <v>7995</v>
      </c>
      <c r="J522" t="s">
        <v>7996</v>
      </c>
      <c r="K522" s="10">
        <v>163474.04348069575</v>
      </c>
      <c r="L522" s="10">
        <v>0</v>
      </c>
      <c r="M522" s="10">
        <v>0</v>
      </c>
      <c r="N522" s="11">
        <v>148470.39354031588</v>
      </c>
      <c r="O522" s="11">
        <v>0</v>
      </c>
      <c r="P522" s="11">
        <v>0</v>
      </c>
      <c r="Q522" s="12">
        <v>199570.38240784637</v>
      </c>
      <c r="R522" s="12">
        <v>0</v>
      </c>
      <c r="S522" s="12">
        <v>0</v>
      </c>
      <c r="T522" s="10">
        <v>157362.25149434368</v>
      </c>
      <c r="U522" s="10">
        <v>0</v>
      </c>
      <c r="V522" s="10">
        <v>0</v>
      </c>
      <c r="W522" s="11">
        <v>134321.56053853731</v>
      </c>
      <c r="X522" s="11">
        <v>0</v>
      </c>
      <c r="Y522" s="11">
        <v>0</v>
      </c>
      <c r="Z522" s="12">
        <v>185678.75793072677</v>
      </c>
      <c r="AA522" s="12">
        <v>0</v>
      </c>
      <c r="AB522" s="12">
        <v>0</v>
      </c>
      <c r="AC522">
        <v>-5.4972077265051655E-2</v>
      </c>
      <c r="AD522">
        <v>-0.14448437548135953</v>
      </c>
      <c r="AE522">
        <v>-0.10408885373407219</v>
      </c>
      <c r="AF522">
        <v>-0.10118176882682779</v>
      </c>
    </row>
    <row r="523" spans="1:32" x14ac:dyDescent="0.25">
      <c r="A523" t="s">
        <v>7993</v>
      </c>
      <c r="B523" t="s">
        <v>7994</v>
      </c>
      <c r="C523" t="s">
        <v>7993</v>
      </c>
      <c r="D523" t="s">
        <v>7993</v>
      </c>
      <c r="F523" s="9">
        <v>1</v>
      </c>
      <c r="G523" s="9" t="s">
        <v>7999</v>
      </c>
      <c r="H523" t="s">
        <v>802</v>
      </c>
      <c r="I523" t="s">
        <v>7997</v>
      </c>
      <c r="J523" t="s">
        <v>7998</v>
      </c>
      <c r="K523" s="10">
        <v>43628.130589656001</v>
      </c>
      <c r="L523" s="10">
        <v>0</v>
      </c>
      <c r="M523" s="10">
        <v>0</v>
      </c>
      <c r="N523" s="11">
        <v>39870.775458729477</v>
      </c>
      <c r="O523" s="11">
        <v>0</v>
      </c>
      <c r="P523" s="11">
        <v>0</v>
      </c>
      <c r="Q523" s="12">
        <v>7714.1905129604484</v>
      </c>
      <c r="R523" s="12">
        <v>0</v>
      </c>
      <c r="S523" s="12">
        <v>0</v>
      </c>
      <c r="T523" s="10">
        <v>39854.034854819904</v>
      </c>
      <c r="U523" s="10">
        <v>0</v>
      </c>
      <c r="V523" s="10">
        <v>0</v>
      </c>
      <c r="W523" s="11">
        <v>40408.058958154921</v>
      </c>
      <c r="X523" s="11">
        <v>0</v>
      </c>
      <c r="Y523" s="11">
        <v>0</v>
      </c>
      <c r="Z523" s="12">
        <v>9008.9442041158909</v>
      </c>
      <c r="AA523" s="12">
        <v>0</v>
      </c>
      <c r="AB523" s="12">
        <v>0</v>
      </c>
      <c r="AC523">
        <v>-0.13053286615057383</v>
      </c>
      <c r="AD523">
        <v>1.9311386856399028E-2</v>
      </c>
      <c r="AE523">
        <v>0.22384326465149537</v>
      </c>
      <c r="AF523">
        <v>3.7540595119106852E-2</v>
      </c>
    </row>
    <row r="524" spans="1:32" x14ac:dyDescent="0.25">
      <c r="A524" t="s">
        <v>7993</v>
      </c>
      <c r="B524" t="s">
        <v>7994</v>
      </c>
      <c r="C524" t="s">
        <v>7993</v>
      </c>
      <c r="D524" t="s">
        <v>7993</v>
      </c>
      <c r="F524" s="9">
        <v>1</v>
      </c>
      <c r="G524" s="9" t="s">
        <v>1098</v>
      </c>
      <c r="H524" t="s">
        <v>8000</v>
      </c>
      <c r="I524" t="s">
        <v>8001</v>
      </c>
      <c r="J524" t="s">
        <v>8002</v>
      </c>
      <c r="K524" s="10">
        <v>286808.16376892512</v>
      </c>
      <c r="L524" s="10">
        <v>0</v>
      </c>
      <c r="M524" s="10">
        <v>0</v>
      </c>
      <c r="N524" s="11">
        <v>68200.143665809286</v>
      </c>
      <c r="O524" s="11">
        <v>0</v>
      </c>
      <c r="P524" s="11">
        <v>0</v>
      </c>
      <c r="Q524" s="12">
        <v>24650.781778608605</v>
      </c>
      <c r="R524" s="12">
        <v>0</v>
      </c>
      <c r="S524" s="12">
        <v>0</v>
      </c>
      <c r="T524" s="10">
        <v>302261.78983139142</v>
      </c>
      <c r="U524" s="10">
        <v>0</v>
      </c>
      <c r="V524" s="10">
        <v>0</v>
      </c>
      <c r="W524" s="11">
        <v>67456.16767201676</v>
      </c>
      <c r="X524" s="11">
        <v>0</v>
      </c>
      <c r="Y524" s="11">
        <v>0</v>
      </c>
      <c r="Z524" s="12">
        <v>21547.941053409602</v>
      </c>
      <c r="AA524" s="12">
        <v>0</v>
      </c>
      <c r="AB524" s="12">
        <v>0</v>
      </c>
      <c r="AC524">
        <v>7.5712523613804553E-2</v>
      </c>
      <c r="AD524">
        <v>-1.5824420217973156E-2</v>
      </c>
      <c r="AE524">
        <v>-0.19408337752106761</v>
      </c>
      <c r="AF524">
        <v>-4.4731758041745402E-2</v>
      </c>
    </row>
    <row r="525" spans="1:32" x14ac:dyDescent="0.25">
      <c r="A525" t="s">
        <v>7993</v>
      </c>
      <c r="B525" t="s">
        <v>7994</v>
      </c>
      <c r="C525" t="s">
        <v>7993</v>
      </c>
      <c r="D525" t="s">
        <v>7993</v>
      </c>
      <c r="F525" s="9" t="s">
        <v>104</v>
      </c>
      <c r="G525" s="9" t="s">
        <v>8006</v>
      </c>
      <c r="H525" t="s">
        <v>8003</v>
      </c>
      <c r="I525" t="s">
        <v>8004</v>
      </c>
      <c r="J525" t="s">
        <v>8005</v>
      </c>
      <c r="K525" s="10">
        <v>59671.080430477326</v>
      </c>
      <c r="L525" s="10">
        <v>0</v>
      </c>
      <c r="M525" s="10">
        <v>0</v>
      </c>
      <c r="N525" s="11">
        <v>49852.36915258853</v>
      </c>
      <c r="O525" s="11">
        <v>44914.138932363545</v>
      </c>
      <c r="P525" s="11">
        <v>0</v>
      </c>
      <c r="Q525" s="12">
        <v>39565.113522466345</v>
      </c>
      <c r="R525" s="12">
        <v>0</v>
      </c>
      <c r="S525" s="12">
        <v>0</v>
      </c>
      <c r="T525" s="10">
        <v>74179.790534437969</v>
      </c>
      <c r="U525" s="10">
        <v>0</v>
      </c>
      <c r="V525" s="10">
        <v>0</v>
      </c>
      <c r="W525" s="11">
        <v>42930.573603845129</v>
      </c>
      <c r="X525" s="11">
        <v>36584.902002586532</v>
      </c>
      <c r="Y525" s="11">
        <v>0</v>
      </c>
      <c r="Z525" s="12">
        <v>31316.792229653587</v>
      </c>
      <c r="AA525" s="12">
        <v>0</v>
      </c>
      <c r="AB525" s="12">
        <v>0</v>
      </c>
      <c r="AC525">
        <v>0.31399429483739977</v>
      </c>
      <c r="AD525">
        <v>-0.21565661893604288</v>
      </c>
      <c r="AE525">
        <v>-0.33729245134878932</v>
      </c>
      <c r="AF525">
        <v>-7.9651591815810815E-2</v>
      </c>
    </row>
    <row r="526" spans="1:32" x14ac:dyDescent="0.25">
      <c r="A526" t="s">
        <v>7993</v>
      </c>
      <c r="B526" t="s">
        <v>7994</v>
      </c>
      <c r="C526" t="s">
        <v>7993</v>
      </c>
      <c r="D526" t="s">
        <v>7993</v>
      </c>
      <c r="F526" s="9" t="s">
        <v>104</v>
      </c>
      <c r="G526" s="9" t="s">
        <v>8010</v>
      </c>
      <c r="H526" t="s">
        <v>8007</v>
      </c>
      <c r="I526" t="s">
        <v>8008</v>
      </c>
      <c r="J526" t="s">
        <v>8009</v>
      </c>
      <c r="K526" s="10">
        <v>1016317.2169589539</v>
      </c>
      <c r="L526" s="10">
        <v>225386.46992177036</v>
      </c>
      <c r="M526" s="10">
        <v>0</v>
      </c>
      <c r="N526" s="11">
        <v>690351.44313077629</v>
      </c>
      <c r="O526" s="11">
        <v>44914.138932363545</v>
      </c>
      <c r="P526" s="11">
        <v>0</v>
      </c>
      <c r="Q526" s="12">
        <v>287156.25038488844</v>
      </c>
      <c r="R526" s="12">
        <v>236096.45037988338</v>
      </c>
      <c r="S526" s="12">
        <v>0</v>
      </c>
      <c r="T526" s="10">
        <v>1067632.2611805249</v>
      </c>
      <c r="U526" s="10">
        <v>243248.38328557723</v>
      </c>
      <c r="V526" s="10">
        <v>0</v>
      </c>
      <c r="W526" s="11">
        <v>619572.73291969416</v>
      </c>
      <c r="X526" s="11">
        <v>36584.902002586532</v>
      </c>
      <c r="Y526" s="11">
        <v>0</v>
      </c>
      <c r="Z526" s="12">
        <v>257521.34353845994</v>
      </c>
      <c r="AA526" s="12">
        <v>209291.08552885387</v>
      </c>
      <c r="AB526" s="12">
        <v>0</v>
      </c>
      <c r="AC526">
        <v>7.1064033797095652E-2</v>
      </c>
      <c r="AD526">
        <v>-0.15605734078800934</v>
      </c>
      <c r="AE526">
        <v>-0.1571439557132758</v>
      </c>
      <c r="AF526">
        <v>-8.0712420901396506E-2</v>
      </c>
    </row>
    <row r="527" spans="1:32" x14ac:dyDescent="0.25">
      <c r="A527" t="s">
        <v>1305</v>
      </c>
      <c r="B527" t="s">
        <v>1306</v>
      </c>
      <c r="C527" t="s">
        <v>1305</v>
      </c>
      <c r="D527" t="s">
        <v>1305</v>
      </c>
      <c r="F527" s="9" t="s">
        <v>104</v>
      </c>
      <c r="G527" s="9" t="s">
        <v>108</v>
      </c>
      <c r="H527" t="s">
        <v>1307</v>
      </c>
      <c r="I527" t="s">
        <v>1308</v>
      </c>
      <c r="J527" t="s">
        <v>1309</v>
      </c>
      <c r="K527" s="10">
        <v>174129.95123438441</v>
      </c>
      <c r="L527" s="10">
        <v>154360.43816504095</v>
      </c>
      <c r="M527" s="10">
        <v>0</v>
      </c>
      <c r="N527" s="11">
        <v>30317.80195184594</v>
      </c>
      <c r="O527" s="11">
        <v>34822.35750175843</v>
      </c>
      <c r="P527" s="11">
        <v>0</v>
      </c>
      <c r="Q527" s="12">
        <v>80287.36520877124</v>
      </c>
      <c r="R527" s="12">
        <v>83423.238393457155</v>
      </c>
      <c r="S527" s="12">
        <v>0</v>
      </c>
      <c r="T527" s="10">
        <v>217687.52258303112</v>
      </c>
      <c r="U527" s="10">
        <v>199844.11501160657</v>
      </c>
      <c r="V527" s="10">
        <v>0</v>
      </c>
      <c r="W527" s="11">
        <v>20721.191868333281</v>
      </c>
      <c r="X527" s="11">
        <v>31457.351785993942</v>
      </c>
      <c r="Y527" s="11">
        <v>0</v>
      </c>
      <c r="Z527" s="12">
        <v>56425.920938423638</v>
      </c>
      <c r="AA527" s="12">
        <v>70015.09587962259</v>
      </c>
      <c r="AB527" s="12">
        <v>0</v>
      </c>
      <c r="AC527">
        <v>0.32209434228402617</v>
      </c>
      <c r="AD527">
        <v>-0.54905817334072193</v>
      </c>
      <c r="AE527">
        <v>-0.50881490913582805</v>
      </c>
      <c r="AF527">
        <v>-0.24525958006417459</v>
      </c>
    </row>
    <row r="528" spans="1:32" x14ac:dyDescent="0.25">
      <c r="A528" t="s">
        <v>1305</v>
      </c>
      <c r="B528" t="s">
        <v>1306</v>
      </c>
      <c r="C528" t="s">
        <v>1305</v>
      </c>
      <c r="D528" t="s">
        <v>1305</v>
      </c>
      <c r="F528" s="9">
        <v>1</v>
      </c>
      <c r="G528" s="9" t="s">
        <v>1313</v>
      </c>
      <c r="H528" t="s">
        <v>1310</v>
      </c>
      <c r="I528" t="s">
        <v>1311</v>
      </c>
      <c r="J528" t="s">
        <v>1312</v>
      </c>
      <c r="K528" s="10">
        <v>31846.54235522051</v>
      </c>
      <c r="L528" s="10">
        <v>0</v>
      </c>
      <c r="M528" s="10">
        <v>0</v>
      </c>
      <c r="N528" s="11">
        <v>21722.147588985546</v>
      </c>
      <c r="O528" s="11">
        <v>0</v>
      </c>
      <c r="P528" s="11">
        <v>0</v>
      </c>
      <c r="Q528" s="12">
        <v>20239.8516279697</v>
      </c>
      <c r="R528" s="12">
        <v>0</v>
      </c>
      <c r="S528" s="12">
        <v>0</v>
      </c>
      <c r="T528" s="10">
        <v>32218.573257627901</v>
      </c>
      <c r="U528" s="10">
        <v>0</v>
      </c>
      <c r="V528" s="10">
        <v>0</v>
      </c>
      <c r="W528" s="11">
        <v>15337.639236025665</v>
      </c>
      <c r="X528" s="11">
        <v>0</v>
      </c>
      <c r="Y528" s="11">
        <v>0</v>
      </c>
      <c r="Z528" s="12">
        <v>17483.951991373229</v>
      </c>
      <c r="AA528" s="12">
        <v>0</v>
      </c>
      <c r="AB528" s="12">
        <v>0</v>
      </c>
      <c r="AC528">
        <v>1.6755863659642344E-2</v>
      </c>
      <c r="AD528">
        <v>-0.50209030333452764</v>
      </c>
      <c r="AE528">
        <v>-0.21116739233296655</v>
      </c>
      <c r="AF528">
        <v>-0.23216727733595063</v>
      </c>
    </row>
    <row r="529" spans="1:32" x14ac:dyDescent="0.25">
      <c r="A529" t="s">
        <v>16419</v>
      </c>
      <c r="B529" t="s">
        <v>16420</v>
      </c>
      <c r="C529" t="s">
        <v>16419</v>
      </c>
      <c r="D529" t="s">
        <v>16419</v>
      </c>
      <c r="E529" t="s">
        <v>16421</v>
      </c>
      <c r="F529" s="9">
        <v>1</v>
      </c>
      <c r="G529" s="9" t="s">
        <v>16424</v>
      </c>
      <c r="H529" t="s">
        <v>2822</v>
      </c>
      <c r="I529" t="s">
        <v>16422</v>
      </c>
      <c r="J529" t="s">
        <v>16423</v>
      </c>
      <c r="K529" s="10">
        <v>244384.83177209689</v>
      </c>
      <c r="L529" s="10">
        <v>0</v>
      </c>
      <c r="M529" s="10">
        <v>0</v>
      </c>
      <c r="N529" s="11">
        <v>70586.870697529084</v>
      </c>
      <c r="O529" s="11">
        <v>0</v>
      </c>
      <c r="P529" s="11">
        <v>0</v>
      </c>
      <c r="Q529" s="12">
        <v>86171.801041116734</v>
      </c>
      <c r="R529" s="12">
        <v>0</v>
      </c>
      <c r="S529" s="12">
        <v>0</v>
      </c>
      <c r="T529" s="10">
        <v>231103.38732225841</v>
      </c>
      <c r="U529" s="10">
        <v>0</v>
      </c>
      <c r="V529" s="10">
        <v>0</v>
      </c>
      <c r="W529" s="11">
        <v>67583.700010981032</v>
      </c>
      <c r="X529" s="11">
        <v>0</v>
      </c>
      <c r="Y529" s="11">
        <v>0</v>
      </c>
      <c r="Z529" s="12">
        <v>80270.31072424732</v>
      </c>
      <c r="AA529" s="12">
        <v>0</v>
      </c>
      <c r="AB529" s="12">
        <v>0</v>
      </c>
      <c r="AC529">
        <v>-8.0616338423579847E-2</v>
      </c>
      <c r="AD529">
        <v>-6.2724528197563828E-2</v>
      </c>
      <c r="AE529">
        <v>-0.10234935511680993</v>
      </c>
      <c r="AF529">
        <v>-8.1896740579317867E-2</v>
      </c>
    </row>
    <row r="530" spans="1:32" x14ac:dyDescent="0.25">
      <c r="A530" t="s">
        <v>16419</v>
      </c>
      <c r="B530" t="s">
        <v>16420</v>
      </c>
      <c r="C530" t="s">
        <v>16419</v>
      </c>
      <c r="D530" t="s">
        <v>16419</v>
      </c>
      <c r="E530" t="s">
        <v>16421</v>
      </c>
      <c r="F530" s="9">
        <v>1</v>
      </c>
      <c r="G530" s="9">
        <v>1</v>
      </c>
      <c r="H530" t="s">
        <v>634</v>
      </c>
      <c r="I530" t="s">
        <v>16425</v>
      </c>
      <c r="J530" t="s">
        <v>16426</v>
      </c>
      <c r="K530" s="10">
        <v>114440.84389229371</v>
      </c>
      <c r="L530" s="10">
        <v>0</v>
      </c>
      <c r="M530" s="10">
        <v>0</v>
      </c>
      <c r="N530" s="11">
        <v>77538.807079205071</v>
      </c>
      <c r="O530" s="11">
        <v>0</v>
      </c>
      <c r="P530" s="11">
        <v>0</v>
      </c>
      <c r="Q530" s="12">
        <v>28470.200539779093</v>
      </c>
      <c r="R530" s="12">
        <v>0</v>
      </c>
      <c r="S530" s="12">
        <v>0</v>
      </c>
      <c r="T530" s="10">
        <v>103309.332751269</v>
      </c>
      <c r="U530" s="10">
        <v>0</v>
      </c>
      <c r="V530" s="10">
        <v>0</v>
      </c>
      <c r="W530" s="11">
        <v>82517.174261024353</v>
      </c>
      <c r="X530" s="11">
        <v>0</v>
      </c>
      <c r="Y530" s="11">
        <v>0</v>
      </c>
      <c r="Z530" s="12">
        <v>23764.134945911952</v>
      </c>
      <c r="AA530" s="12">
        <v>0</v>
      </c>
      <c r="AB530" s="12">
        <v>0</v>
      </c>
      <c r="AC530">
        <v>-0.14763145114186482</v>
      </c>
      <c r="AD530">
        <v>8.9775878404091888E-2</v>
      </c>
      <c r="AE530">
        <v>-0.26066676914729081</v>
      </c>
      <c r="AF530">
        <v>-0.10617411396168791</v>
      </c>
    </row>
    <row r="531" spans="1:32" x14ac:dyDescent="0.25">
      <c r="A531" t="s">
        <v>18749</v>
      </c>
      <c r="B531" t="s">
        <v>18750</v>
      </c>
      <c r="C531" t="s">
        <v>18749</v>
      </c>
      <c r="D531" t="s">
        <v>18749</v>
      </c>
      <c r="E531" t="s">
        <v>18751</v>
      </c>
      <c r="F531" s="9">
        <v>1</v>
      </c>
      <c r="G531" s="9">
        <v>1</v>
      </c>
      <c r="H531" t="s">
        <v>5744</v>
      </c>
      <c r="I531" t="s">
        <v>18752</v>
      </c>
      <c r="J531" t="s">
        <v>18753</v>
      </c>
      <c r="K531" s="10">
        <v>558653.99089874222</v>
      </c>
      <c r="L531" s="10">
        <v>0</v>
      </c>
      <c r="M531" s="10">
        <v>0</v>
      </c>
      <c r="N531" s="11">
        <v>539545.87828877778</v>
      </c>
      <c r="O531" s="11">
        <v>0</v>
      </c>
      <c r="P531" s="11">
        <v>0</v>
      </c>
      <c r="Q531" s="12">
        <v>513934.23932938598</v>
      </c>
      <c r="R531" s="12">
        <v>0</v>
      </c>
      <c r="S531" s="12">
        <v>0</v>
      </c>
      <c r="T531" s="10">
        <v>623566.11341792741</v>
      </c>
      <c r="U531" s="10">
        <v>0</v>
      </c>
      <c r="V531" s="10">
        <v>0</v>
      </c>
      <c r="W531" s="11">
        <v>506050.19648576976</v>
      </c>
      <c r="X531" s="11">
        <v>0</v>
      </c>
      <c r="Y531" s="11">
        <v>0</v>
      </c>
      <c r="Z531" s="12">
        <v>451148.23139779462</v>
      </c>
      <c r="AA531" s="12">
        <v>0</v>
      </c>
      <c r="AB531" s="12">
        <v>0</v>
      </c>
      <c r="AC531">
        <v>0.15858752043166421</v>
      </c>
      <c r="AD531">
        <v>-9.2465142332387035E-2</v>
      </c>
      <c r="AE531">
        <v>-0.18798224050064805</v>
      </c>
      <c r="AF531">
        <v>-4.0619954133790291E-2</v>
      </c>
    </row>
    <row r="532" spans="1:32" x14ac:dyDescent="0.25">
      <c r="A532" t="s">
        <v>3782</v>
      </c>
      <c r="B532" t="s">
        <v>3783</v>
      </c>
      <c r="C532" t="s">
        <v>3782</v>
      </c>
      <c r="D532" t="s">
        <v>3782</v>
      </c>
      <c r="E532" t="s">
        <v>3784</v>
      </c>
      <c r="F532" s="9">
        <v>1</v>
      </c>
      <c r="G532" s="9">
        <v>1</v>
      </c>
      <c r="H532" t="s">
        <v>3785</v>
      </c>
      <c r="I532" t="s">
        <v>3786</v>
      </c>
      <c r="J532" t="s">
        <v>3787</v>
      </c>
      <c r="K532" s="10">
        <v>372786.51721386617</v>
      </c>
      <c r="L532" s="10">
        <v>0</v>
      </c>
      <c r="M532" s="10">
        <v>0</v>
      </c>
      <c r="N532" s="11">
        <v>224510.04086177403</v>
      </c>
      <c r="O532" s="11">
        <v>0</v>
      </c>
      <c r="P532" s="11">
        <v>0</v>
      </c>
      <c r="Q532" s="12">
        <v>432033.39977948775</v>
      </c>
      <c r="R532" s="12">
        <v>0</v>
      </c>
      <c r="S532" s="12">
        <v>0</v>
      </c>
      <c r="T532" s="10">
        <v>371421.64870099095</v>
      </c>
      <c r="U532" s="10">
        <v>0</v>
      </c>
      <c r="V532" s="10">
        <v>0</v>
      </c>
      <c r="W532" s="11">
        <v>226022.93868056164</v>
      </c>
      <c r="X532" s="11">
        <v>0</v>
      </c>
      <c r="Y532" s="11">
        <v>0</v>
      </c>
      <c r="Z532" s="12">
        <v>422546.56676419103</v>
      </c>
      <c r="AA532" s="12">
        <v>0</v>
      </c>
      <c r="AB532" s="12">
        <v>0</v>
      </c>
      <c r="AC532">
        <v>-5.2917754275329972E-3</v>
      </c>
      <c r="AD532">
        <v>9.6892280199805982E-3</v>
      </c>
      <c r="AE532">
        <v>-3.2032506609686172E-2</v>
      </c>
      <c r="AF532">
        <v>-9.2116846724128575E-3</v>
      </c>
    </row>
    <row r="533" spans="1:32" x14ac:dyDescent="0.25">
      <c r="A533" t="s">
        <v>17686</v>
      </c>
      <c r="B533" t="s">
        <v>17687</v>
      </c>
      <c r="C533" t="s">
        <v>17686</v>
      </c>
      <c r="D533" t="s">
        <v>17686</v>
      </c>
      <c r="E533" t="s">
        <v>17688</v>
      </c>
      <c r="F533" s="9" t="s">
        <v>104</v>
      </c>
      <c r="G533" s="9">
        <v>1</v>
      </c>
      <c r="H533" t="s">
        <v>8120</v>
      </c>
      <c r="I533" t="s">
        <v>17689</v>
      </c>
      <c r="J533" t="s">
        <v>17690</v>
      </c>
      <c r="K533" s="10">
        <v>865652.2956746564</v>
      </c>
      <c r="L533" s="10">
        <v>117575.52352284311</v>
      </c>
      <c r="M533" s="10">
        <v>0</v>
      </c>
      <c r="N533" s="11">
        <v>229524.08833205365</v>
      </c>
      <c r="O533" s="11">
        <v>20783.024584975516</v>
      </c>
      <c r="P533" s="11">
        <v>0</v>
      </c>
      <c r="Q533" s="12">
        <v>356565.36642623961</v>
      </c>
      <c r="R533" s="12">
        <v>0</v>
      </c>
      <c r="S533" s="12">
        <v>0</v>
      </c>
      <c r="T533" s="10">
        <v>910167.52026876935</v>
      </c>
      <c r="U533" s="10">
        <v>121818.92153587137</v>
      </c>
      <c r="V533" s="10">
        <v>0</v>
      </c>
      <c r="W533" s="11">
        <v>211009.75671866562</v>
      </c>
      <c r="X533" s="11">
        <v>22141.864614883711</v>
      </c>
      <c r="Y533" s="11">
        <v>0</v>
      </c>
      <c r="Z533" s="12">
        <v>328029.57156693778</v>
      </c>
      <c r="AA533" s="12">
        <v>0</v>
      </c>
      <c r="AB533" s="12">
        <v>0</v>
      </c>
      <c r="AC533">
        <v>7.2344446309034888E-2</v>
      </c>
      <c r="AD533">
        <v>-0.12133586289339386</v>
      </c>
      <c r="AE533">
        <v>-0.1203407009130962</v>
      </c>
      <c r="AF533">
        <v>-5.6444039165818395E-2</v>
      </c>
    </row>
    <row r="534" spans="1:32" x14ac:dyDescent="0.25">
      <c r="A534" t="s">
        <v>13353</v>
      </c>
      <c r="B534" t="s">
        <v>13354</v>
      </c>
      <c r="C534" t="s">
        <v>13353</v>
      </c>
      <c r="D534" t="s">
        <v>13353</v>
      </c>
      <c r="E534" t="s">
        <v>13355</v>
      </c>
      <c r="F534" s="9">
        <v>1</v>
      </c>
      <c r="G534" s="9" t="s">
        <v>2842</v>
      </c>
      <c r="H534" t="s">
        <v>5257</v>
      </c>
      <c r="I534" t="s">
        <v>13356</v>
      </c>
      <c r="J534" t="s">
        <v>13357</v>
      </c>
      <c r="K534" s="10">
        <v>318675.73752102791</v>
      </c>
      <c r="L534" s="10">
        <v>0</v>
      </c>
      <c r="M534" s="10">
        <v>0</v>
      </c>
      <c r="N534" s="11">
        <v>155071.54877840576</v>
      </c>
      <c r="O534" s="11">
        <v>0</v>
      </c>
      <c r="P534" s="11">
        <v>0</v>
      </c>
      <c r="Q534" s="12">
        <v>25695.753277021213</v>
      </c>
      <c r="R534" s="12">
        <v>0</v>
      </c>
      <c r="S534" s="12">
        <v>0</v>
      </c>
      <c r="T534" s="10">
        <v>334115.5007630327</v>
      </c>
      <c r="U534" s="10">
        <v>0</v>
      </c>
      <c r="V534" s="10">
        <v>0</v>
      </c>
      <c r="W534" s="11">
        <v>126210.12868529557</v>
      </c>
      <c r="X534" s="11">
        <v>0</v>
      </c>
      <c r="Y534" s="11">
        <v>0</v>
      </c>
      <c r="Z534" s="12">
        <v>21806.110237222048</v>
      </c>
      <c r="AA534" s="12">
        <v>0</v>
      </c>
      <c r="AB534" s="12">
        <v>0</v>
      </c>
      <c r="AC534">
        <v>6.8257732542744823E-2</v>
      </c>
      <c r="AD534">
        <v>-0.29710632218903038</v>
      </c>
      <c r="AE534">
        <v>-0.23679749997974309</v>
      </c>
      <c r="AF534">
        <v>-0.15521536320867621</v>
      </c>
    </row>
    <row r="535" spans="1:32" x14ac:dyDescent="0.25">
      <c r="A535" t="s">
        <v>14176</v>
      </c>
      <c r="B535" t="s">
        <v>14177</v>
      </c>
      <c r="C535" t="s">
        <v>14176</v>
      </c>
      <c r="D535" t="s">
        <v>14176</v>
      </c>
      <c r="E535" t="s">
        <v>14178</v>
      </c>
      <c r="F535" s="9" t="s">
        <v>104</v>
      </c>
      <c r="G535" s="9" t="s">
        <v>108</v>
      </c>
      <c r="H535" t="s">
        <v>2142</v>
      </c>
      <c r="I535" t="s">
        <v>14179</v>
      </c>
      <c r="J535" t="s">
        <v>14180</v>
      </c>
      <c r="K535" s="10">
        <v>2383157.7152892458</v>
      </c>
      <c r="L535" s="10">
        <v>0</v>
      </c>
      <c r="M535" s="10">
        <v>0</v>
      </c>
      <c r="N535" s="11">
        <v>5820945.1901943684</v>
      </c>
      <c r="O535" s="11">
        <v>0</v>
      </c>
      <c r="P535" s="11">
        <v>0</v>
      </c>
      <c r="Q535" s="12">
        <v>2938191.4204907888</v>
      </c>
      <c r="R535" s="12">
        <v>65732.542007945362</v>
      </c>
      <c r="S535" s="12">
        <v>0</v>
      </c>
      <c r="T535" s="10">
        <v>2364533.3491116338</v>
      </c>
      <c r="U535" s="10">
        <v>0</v>
      </c>
      <c r="V535" s="10">
        <v>0</v>
      </c>
      <c r="W535" s="11">
        <v>5788749.129855101</v>
      </c>
      <c r="X535" s="11">
        <v>0</v>
      </c>
      <c r="Y535" s="11">
        <v>0</v>
      </c>
      <c r="Z535" s="12">
        <v>2990991.5216743066</v>
      </c>
      <c r="AA535" s="12">
        <v>65893.091270662073</v>
      </c>
      <c r="AB535" s="12">
        <v>0</v>
      </c>
      <c r="AC535">
        <v>-1.1318941433841908E-2</v>
      </c>
      <c r="AD535">
        <v>-8.0017982183682775E-3</v>
      </c>
      <c r="AE535">
        <v>2.5695431748329629E-2</v>
      </c>
      <c r="AF535">
        <v>2.1248973653731477E-3</v>
      </c>
    </row>
    <row r="536" spans="1:32" x14ac:dyDescent="0.25">
      <c r="A536" t="s">
        <v>14176</v>
      </c>
      <c r="B536" t="s">
        <v>14177</v>
      </c>
      <c r="C536" t="s">
        <v>14176</v>
      </c>
      <c r="D536" t="s">
        <v>14176</v>
      </c>
      <c r="E536" t="s">
        <v>14178</v>
      </c>
      <c r="F536" s="9" t="s">
        <v>104</v>
      </c>
      <c r="G536" s="9" t="s">
        <v>108</v>
      </c>
      <c r="H536" t="s">
        <v>21267</v>
      </c>
      <c r="I536" t="s">
        <v>23204</v>
      </c>
      <c r="J536" t="s">
        <v>14180</v>
      </c>
      <c r="K536" s="10">
        <v>228400.97014156388</v>
      </c>
      <c r="L536" s="10">
        <v>0</v>
      </c>
      <c r="M536" s="10">
        <v>0</v>
      </c>
      <c r="N536" s="11">
        <v>90450.990211842465</v>
      </c>
      <c r="O536" s="11">
        <v>0</v>
      </c>
      <c r="P536" s="11">
        <v>0</v>
      </c>
      <c r="Q536" s="12">
        <v>883058.43752553861</v>
      </c>
      <c r="R536" s="12">
        <v>65732.542007945362</v>
      </c>
      <c r="S536" s="12">
        <v>0</v>
      </c>
      <c r="T536" s="10">
        <v>222781.24662840617</v>
      </c>
      <c r="U536" s="10">
        <v>0</v>
      </c>
      <c r="V536" s="10">
        <v>0</v>
      </c>
      <c r="W536" s="11">
        <v>107492.88246671692</v>
      </c>
      <c r="X536" s="11">
        <v>0</v>
      </c>
      <c r="Y536" s="11">
        <v>0</v>
      </c>
      <c r="Z536" s="12">
        <v>622255.41779274028</v>
      </c>
      <c r="AA536" s="12">
        <v>65893.091270662073</v>
      </c>
      <c r="AB536" s="12">
        <v>0</v>
      </c>
      <c r="AC536">
        <v>-3.5940984602889477E-2</v>
      </c>
      <c r="AD536">
        <v>0.24903293442999799</v>
      </c>
      <c r="AE536">
        <v>-0.50500202685158579</v>
      </c>
      <c r="AF536">
        <v>-9.7303359008159077E-2</v>
      </c>
    </row>
    <row r="537" spans="1:32" x14ac:dyDescent="0.25">
      <c r="A537" t="s">
        <v>4316</v>
      </c>
      <c r="B537" t="s">
        <v>4317</v>
      </c>
      <c r="C537" t="s">
        <v>4316</v>
      </c>
      <c r="D537" t="s">
        <v>4316</v>
      </c>
      <c r="F537" s="9">
        <v>1</v>
      </c>
      <c r="G537" s="9">
        <v>1</v>
      </c>
      <c r="H537" t="s">
        <v>971</v>
      </c>
      <c r="I537" t="s">
        <v>4318</v>
      </c>
      <c r="J537" t="s">
        <v>4319</v>
      </c>
      <c r="K537" s="10">
        <v>543010.63759868429</v>
      </c>
      <c r="L537" s="10">
        <v>0</v>
      </c>
      <c r="M537" s="10">
        <v>0</v>
      </c>
      <c r="N537" s="11">
        <v>317269.91906194686</v>
      </c>
      <c r="O537" s="11">
        <v>0</v>
      </c>
      <c r="P537" s="11">
        <v>0</v>
      </c>
      <c r="Q537" s="12">
        <v>546050.3358402322</v>
      </c>
      <c r="R537" s="12">
        <v>0</v>
      </c>
      <c r="S537" s="12">
        <v>0</v>
      </c>
      <c r="T537" s="10">
        <v>561457.52646627172</v>
      </c>
      <c r="U537" s="10">
        <v>0</v>
      </c>
      <c r="V537" s="10">
        <v>0</v>
      </c>
      <c r="W537" s="11">
        <v>321137.68236545299</v>
      </c>
      <c r="X537" s="11">
        <v>0</v>
      </c>
      <c r="Y537" s="11">
        <v>0</v>
      </c>
      <c r="Z537" s="12">
        <v>571897.92306258215</v>
      </c>
      <c r="AA537" s="12">
        <v>0</v>
      </c>
      <c r="AB537" s="12">
        <v>0</v>
      </c>
      <c r="AC537">
        <v>4.8196427988676981E-2</v>
      </c>
      <c r="AD537">
        <v>1.7481217947342934E-2</v>
      </c>
      <c r="AE537">
        <v>6.6723718840943955E-2</v>
      </c>
      <c r="AF537">
        <v>4.4133788258987949E-2</v>
      </c>
    </row>
    <row r="538" spans="1:32" x14ac:dyDescent="0.25">
      <c r="A538" t="s">
        <v>4316</v>
      </c>
      <c r="B538" t="s">
        <v>4317</v>
      </c>
      <c r="C538" t="s">
        <v>4316</v>
      </c>
      <c r="D538" t="s">
        <v>4316</v>
      </c>
      <c r="F538" s="9">
        <v>1</v>
      </c>
      <c r="G538" s="9">
        <v>1</v>
      </c>
      <c r="H538" t="s">
        <v>744</v>
      </c>
      <c r="I538" t="s">
        <v>4320</v>
      </c>
      <c r="J538" t="s">
        <v>4321</v>
      </c>
      <c r="K538" s="10">
        <v>626825.76165001933</v>
      </c>
      <c r="L538" s="10">
        <v>0</v>
      </c>
      <c r="M538" s="10">
        <v>0</v>
      </c>
      <c r="N538" s="11">
        <v>741897.0642012516</v>
      </c>
      <c r="O538" s="11">
        <v>0</v>
      </c>
      <c r="P538" s="11">
        <v>0</v>
      </c>
      <c r="Q538" s="12">
        <v>586075.62029777933</v>
      </c>
      <c r="R538" s="12">
        <v>0</v>
      </c>
      <c r="S538" s="12">
        <v>0</v>
      </c>
      <c r="T538" s="10">
        <v>694755.26275228406</v>
      </c>
      <c r="U538" s="10">
        <v>0</v>
      </c>
      <c r="V538" s="10">
        <v>0</v>
      </c>
      <c r="W538" s="11">
        <v>714209.23033346946</v>
      </c>
      <c r="X538" s="11">
        <v>0</v>
      </c>
      <c r="Y538" s="11">
        <v>0</v>
      </c>
      <c r="Z538" s="12">
        <v>597627.81812344061</v>
      </c>
      <c r="AA538" s="12">
        <v>0</v>
      </c>
      <c r="AB538" s="12">
        <v>0</v>
      </c>
      <c r="AC538">
        <v>0.14844038409354496</v>
      </c>
      <c r="AD538">
        <v>-5.4872252278309525E-2</v>
      </c>
      <c r="AE538">
        <v>2.8160478600314374E-2</v>
      </c>
      <c r="AF538">
        <v>4.0576203471849932E-2</v>
      </c>
    </row>
    <row r="539" spans="1:32" x14ac:dyDescent="0.25">
      <c r="A539" t="s">
        <v>4316</v>
      </c>
      <c r="B539" t="s">
        <v>4317</v>
      </c>
      <c r="C539" t="s">
        <v>4316</v>
      </c>
      <c r="D539" t="s">
        <v>4316</v>
      </c>
      <c r="F539" s="9">
        <v>1</v>
      </c>
      <c r="G539" s="9" t="s">
        <v>4325</v>
      </c>
      <c r="H539" t="s">
        <v>4322</v>
      </c>
      <c r="I539" t="s">
        <v>4323</v>
      </c>
      <c r="J539" t="s">
        <v>4324</v>
      </c>
      <c r="K539" s="10">
        <v>550411.68631106766</v>
      </c>
      <c r="L539" s="10">
        <v>0</v>
      </c>
      <c r="M539" s="10">
        <v>0</v>
      </c>
      <c r="N539" s="11">
        <v>121873.70222115124</v>
      </c>
      <c r="O539" s="11">
        <v>0</v>
      </c>
      <c r="P539" s="11">
        <v>0</v>
      </c>
      <c r="Q539" s="12">
        <v>207201.55041460265</v>
      </c>
      <c r="R539" s="12">
        <v>0</v>
      </c>
      <c r="S539" s="12">
        <v>0</v>
      </c>
      <c r="T539" s="10">
        <v>550152.94372573099</v>
      </c>
      <c r="U539" s="10">
        <v>0</v>
      </c>
      <c r="V539" s="10">
        <v>0</v>
      </c>
      <c r="W539" s="11">
        <v>121793.38371087144</v>
      </c>
      <c r="X539" s="11">
        <v>0</v>
      </c>
      <c r="Y539" s="11">
        <v>0</v>
      </c>
      <c r="Z539" s="12">
        <v>209088.03111461937</v>
      </c>
      <c r="AA539" s="12">
        <v>0</v>
      </c>
      <c r="AB539" s="12">
        <v>0</v>
      </c>
      <c r="AC539">
        <v>-6.7835480338293628E-4</v>
      </c>
      <c r="AD539">
        <v>-9.5109374518700354E-4</v>
      </c>
      <c r="AE539">
        <v>1.3075681457869108E-2</v>
      </c>
      <c r="AF539">
        <v>3.8154109697663891E-3</v>
      </c>
    </row>
    <row r="540" spans="1:32" x14ac:dyDescent="0.25">
      <c r="A540" t="s">
        <v>4316</v>
      </c>
      <c r="B540" t="s">
        <v>4317</v>
      </c>
      <c r="C540" t="s">
        <v>4316</v>
      </c>
      <c r="D540" t="s">
        <v>4316</v>
      </c>
      <c r="F540" s="9">
        <v>1</v>
      </c>
      <c r="G540" s="9">
        <v>1</v>
      </c>
      <c r="H540" t="s">
        <v>21779</v>
      </c>
      <c r="I540" t="s">
        <v>21780</v>
      </c>
      <c r="J540" t="s">
        <v>21781</v>
      </c>
      <c r="K540" s="10">
        <v>92385.919028409116</v>
      </c>
      <c r="L540" s="10">
        <v>0</v>
      </c>
      <c r="M540" s="10">
        <v>0</v>
      </c>
      <c r="N540" s="11">
        <v>125998.16062412318</v>
      </c>
      <c r="O540" s="11">
        <v>0</v>
      </c>
      <c r="P540" s="11">
        <v>0</v>
      </c>
      <c r="Q540" s="12">
        <v>115176.95029292723</v>
      </c>
      <c r="R540" s="12">
        <v>0</v>
      </c>
      <c r="S540" s="12">
        <v>0</v>
      </c>
      <c r="T540" s="10">
        <v>99620.738618612086</v>
      </c>
      <c r="U540" s="10">
        <v>0</v>
      </c>
      <c r="V540" s="10">
        <v>0</v>
      </c>
      <c r="W540" s="11">
        <v>112716.0819375327</v>
      </c>
      <c r="X540" s="11">
        <v>0</v>
      </c>
      <c r="Y540" s="11">
        <v>0</v>
      </c>
      <c r="Z540" s="12">
        <v>92411.997769688853</v>
      </c>
      <c r="AA540" s="12">
        <v>0</v>
      </c>
      <c r="AB540" s="12">
        <v>0</v>
      </c>
      <c r="AC540">
        <v>0.10877312715892506</v>
      </c>
      <c r="AD540">
        <v>-0.16070930389657259</v>
      </c>
      <c r="AE540">
        <v>-0.31769995456218159</v>
      </c>
      <c r="AF540">
        <v>-0.1232120437666097</v>
      </c>
    </row>
    <row r="541" spans="1:32" x14ac:dyDescent="0.25">
      <c r="A541" t="s">
        <v>15559</v>
      </c>
      <c r="B541" t="s">
        <v>15560</v>
      </c>
      <c r="C541" t="s">
        <v>15559</v>
      </c>
      <c r="D541" t="s">
        <v>15559</v>
      </c>
      <c r="E541" t="s">
        <v>15561</v>
      </c>
      <c r="F541" s="9">
        <v>1</v>
      </c>
      <c r="G541" s="9">
        <v>1</v>
      </c>
      <c r="H541" t="s">
        <v>15562</v>
      </c>
      <c r="I541" t="s">
        <v>15563</v>
      </c>
      <c r="J541" t="s">
        <v>15564</v>
      </c>
      <c r="K541" s="10">
        <v>352806.69017569989</v>
      </c>
      <c r="L541" s="10">
        <v>0</v>
      </c>
      <c r="M541" s="10">
        <v>0</v>
      </c>
      <c r="N541" s="11">
        <v>135672.44173109412</v>
      </c>
      <c r="O541" s="11">
        <v>0</v>
      </c>
      <c r="P541" s="11">
        <v>0</v>
      </c>
      <c r="Q541" s="12">
        <v>215043.63009993764</v>
      </c>
      <c r="R541" s="12">
        <v>0</v>
      </c>
      <c r="S541" s="12">
        <v>0</v>
      </c>
      <c r="T541" s="10">
        <v>390648.66340747708</v>
      </c>
      <c r="U541" s="10">
        <v>0</v>
      </c>
      <c r="V541" s="10">
        <v>0</v>
      </c>
      <c r="W541" s="11">
        <v>115454.27627411835</v>
      </c>
      <c r="X541" s="11">
        <v>0</v>
      </c>
      <c r="Y541" s="11">
        <v>0</v>
      </c>
      <c r="Z541" s="12">
        <v>209184.72369282629</v>
      </c>
      <c r="AA541" s="12">
        <v>0</v>
      </c>
      <c r="AB541" s="12">
        <v>0</v>
      </c>
      <c r="AC541">
        <v>0.14699375947950546</v>
      </c>
      <c r="AD541">
        <v>-0.23280609554389556</v>
      </c>
      <c r="AE541">
        <v>-3.9851898685382608E-2</v>
      </c>
      <c r="AF541">
        <v>-4.1888078249924236E-2</v>
      </c>
    </row>
    <row r="542" spans="1:32" x14ac:dyDescent="0.25">
      <c r="A542" t="s">
        <v>15559</v>
      </c>
      <c r="B542" t="s">
        <v>15560</v>
      </c>
      <c r="C542" t="s">
        <v>15559</v>
      </c>
      <c r="D542" t="s">
        <v>15559</v>
      </c>
      <c r="E542" t="s">
        <v>15561</v>
      </c>
      <c r="F542" s="9">
        <v>1</v>
      </c>
      <c r="G542" s="9">
        <v>1</v>
      </c>
      <c r="H542" t="s">
        <v>23400</v>
      </c>
      <c r="I542" t="s">
        <v>23401</v>
      </c>
      <c r="J542" t="s">
        <v>23402</v>
      </c>
      <c r="K542" s="10">
        <v>19555.193120162134</v>
      </c>
      <c r="L542" s="10">
        <v>0</v>
      </c>
      <c r="M542" s="10">
        <v>0</v>
      </c>
      <c r="N542" s="11">
        <v>6237.2324378276635</v>
      </c>
      <c r="O542" s="11">
        <v>0</v>
      </c>
      <c r="P542" s="11">
        <v>0</v>
      </c>
      <c r="Q542" s="12">
        <v>8308.0027571042738</v>
      </c>
      <c r="R542" s="12">
        <v>0</v>
      </c>
      <c r="S542" s="12">
        <v>0</v>
      </c>
      <c r="T542" s="10">
        <v>20581.924804672461</v>
      </c>
      <c r="U542" s="10">
        <v>0</v>
      </c>
      <c r="V542" s="10">
        <v>0</v>
      </c>
      <c r="W542" s="11">
        <v>4961.1955332671423</v>
      </c>
      <c r="X542" s="11">
        <v>0</v>
      </c>
      <c r="Y542" s="11">
        <v>0</v>
      </c>
      <c r="Z542" s="12">
        <v>7195.6682850017314</v>
      </c>
      <c r="AA542" s="12">
        <v>0</v>
      </c>
      <c r="AB542" s="12">
        <v>0</v>
      </c>
      <c r="AC542">
        <v>7.3826124507674271E-2</v>
      </c>
      <c r="AD542">
        <v>-0.33021820504002786</v>
      </c>
      <c r="AE542">
        <v>-0.20737301401174502</v>
      </c>
      <c r="AF542">
        <v>-0.15458836484803287</v>
      </c>
    </row>
    <row r="543" spans="1:32" x14ac:dyDescent="0.25">
      <c r="A543" t="s">
        <v>2726</v>
      </c>
      <c r="B543" t="s">
        <v>2727</v>
      </c>
      <c r="C543" t="s">
        <v>2726</v>
      </c>
      <c r="D543" t="s">
        <v>2726</v>
      </c>
      <c r="F543" s="9">
        <v>1</v>
      </c>
      <c r="G543" s="9">
        <v>1</v>
      </c>
      <c r="H543" t="s">
        <v>2728</v>
      </c>
      <c r="I543" t="s">
        <v>2729</v>
      </c>
      <c r="J543" t="s">
        <v>2730</v>
      </c>
      <c r="K543" s="10">
        <v>668487.95737872692</v>
      </c>
      <c r="L543" s="10">
        <v>0</v>
      </c>
      <c r="M543" s="10">
        <v>0</v>
      </c>
      <c r="N543" s="11">
        <v>905945.37538612564</v>
      </c>
      <c r="O543" s="11">
        <v>0</v>
      </c>
      <c r="P543" s="11">
        <v>0</v>
      </c>
      <c r="Q543" s="12">
        <v>1722860.8071534836</v>
      </c>
      <c r="R543" s="12">
        <v>0</v>
      </c>
      <c r="S543" s="12">
        <v>0</v>
      </c>
      <c r="T543" s="10">
        <v>690645.43711406388</v>
      </c>
      <c r="U543" s="10">
        <v>0</v>
      </c>
      <c r="V543" s="10">
        <v>0</v>
      </c>
      <c r="W543" s="11">
        <v>877103.66122672078</v>
      </c>
      <c r="X543" s="11">
        <v>0</v>
      </c>
      <c r="Y543" s="11">
        <v>0</v>
      </c>
      <c r="Z543" s="12">
        <v>1669590.7478986925</v>
      </c>
      <c r="AA543" s="12">
        <v>0</v>
      </c>
      <c r="AB543" s="12">
        <v>0</v>
      </c>
      <c r="AC543">
        <v>4.7043680471856794E-2</v>
      </c>
      <c r="AD543">
        <v>-4.6676705719778083E-2</v>
      </c>
      <c r="AE543">
        <v>-4.5311637609436704E-2</v>
      </c>
      <c r="AF543">
        <v>-1.4981554285785998E-2</v>
      </c>
    </row>
    <row r="544" spans="1:32" x14ac:dyDescent="0.25">
      <c r="A544" t="s">
        <v>2726</v>
      </c>
      <c r="B544" t="s">
        <v>2727</v>
      </c>
      <c r="C544" t="s">
        <v>2726</v>
      </c>
      <c r="D544" t="s">
        <v>2726</v>
      </c>
      <c r="F544" s="9">
        <v>1</v>
      </c>
      <c r="G544" s="9">
        <v>1</v>
      </c>
      <c r="H544" t="s">
        <v>2731</v>
      </c>
      <c r="I544" t="s">
        <v>2732</v>
      </c>
      <c r="J544" t="s">
        <v>2733</v>
      </c>
      <c r="K544" s="10">
        <v>973282.97295744985</v>
      </c>
      <c r="L544" s="10">
        <v>0</v>
      </c>
      <c r="M544" s="10">
        <v>0</v>
      </c>
      <c r="N544" s="11">
        <v>658255.47394098237</v>
      </c>
      <c r="O544" s="11">
        <v>0</v>
      </c>
      <c r="P544" s="11">
        <v>0</v>
      </c>
      <c r="Q544" s="12">
        <v>542608.64072160714</v>
      </c>
      <c r="R544" s="12">
        <v>0</v>
      </c>
      <c r="S544" s="12">
        <v>0</v>
      </c>
      <c r="T544" s="10">
        <v>1101556.2583438882</v>
      </c>
      <c r="U544" s="10">
        <v>0</v>
      </c>
      <c r="V544" s="10">
        <v>0</v>
      </c>
      <c r="W544" s="11">
        <v>643832.00945649913</v>
      </c>
      <c r="X544" s="11">
        <v>0</v>
      </c>
      <c r="Y544" s="11">
        <v>0</v>
      </c>
      <c r="Z544" s="12">
        <v>488316.85846053029</v>
      </c>
      <c r="AA544" s="12">
        <v>0</v>
      </c>
      <c r="AB544" s="12">
        <v>0</v>
      </c>
      <c r="AC544">
        <v>0.17861195654998954</v>
      </c>
      <c r="AD544">
        <v>-3.1963308325171004E-2</v>
      </c>
      <c r="AE544">
        <v>-0.15209443599239725</v>
      </c>
      <c r="AF544">
        <v>-1.8152625891929008E-3</v>
      </c>
    </row>
    <row r="545" spans="1:32" x14ac:dyDescent="0.25">
      <c r="A545" t="s">
        <v>12182</v>
      </c>
      <c r="B545" t="s">
        <v>12183</v>
      </c>
      <c r="C545" t="s">
        <v>12182</v>
      </c>
      <c r="D545" t="s">
        <v>12182</v>
      </c>
      <c r="F545" s="9">
        <v>1</v>
      </c>
      <c r="G545" s="9" t="s">
        <v>202</v>
      </c>
      <c r="H545" t="s">
        <v>4796</v>
      </c>
      <c r="I545" t="s">
        <v>12184</v>
      </c>
      <c r="J545" t="s">
        <v>12185</v>
      </c>
      <c r="K545" s="10">
        <v>73754.104380888049</v>
      </c>
      <c r="L545" s="10">
        <v>0</v>
      </c>
      <c r="M545" s="10">
        <v>0</v>
      </c>
      <c r="N545" s="11">
        <v>114827.7524494075</v>
      </c>
      <c r="O545" s="11">
        <v>0</v>
      </c>
      <c r="P545" s="11">
        <v>0</v>
      </c>
      <c r="Q545" s="12">
        <v>85863.103038833375</v>
      </c>
      <c r="R545" s="12">
        <v>0</v>
      </c>
      <c r="S545" s="12">
        <v>0</v>
      </c>
      <c r="T545" s="10">
        <v>81254.635018386485</v>
      </c>
      <c r="U545" s="10">
        <v>0</v>
      </c>
      <c r="V545" s="10">
        <v>0</v>
      </c>
      <c r="W545" s="11">
        <v>114057.04697223047</v>
      </c>
      <c r="X545" s="11">
        <v>0</v>
      </c>
      <c r="Y545" s="11">
        <v>0</v>
      </c>
      <c r="Z545" s="12">
        <v>78767.708058911958</v>
      </c>
      <c r="AA545" s="12">
        <v>0</v>
      </c>
      <c r="AB545" s="12">
        <v>0</v>
      </c>
      <c r="AC545">
        <v>0.13972677432096844</v>
      </c>
      <c r="AD545">
        <v>-9.7157799471600959E-3</v>
      </c>
      <c r="AE545">
        <v>-0.12443401426883829</v>
      </c>
      <c r="AF545">
        <v>1.8589933683233473E-3</v>
      </c>
    </row>
    <row r="546" spans="1:32" x14ac:dyDescent="0.25">
      <c r="A546" t="s">
        <v>6007</v>
      </c>
      <c r="B546" t="s">
        <v>6008</v>
      </c>
      <c r="C546" t="s">
        <v>6007</v>
      </c>
      <c r="D546" t="s">
        <v>6007</v>
      </c>
      <c r="E546" t="s">
        <v>6009</v>
      </c>
      <c r="F546" s="9">
        <v>1</v>
      </c>
      <c r="G546" s="9">
        <v>0.999</v>
      </c>
      <c r="H546" t="s">
        <v>6010</v>
      </c>
      <c r="I546" t="s">
        <v>6011</v>
      </c>
      <c r="J546" t="s">
        <v>6012</v>
      </c>
      <c r="K546" s="10">
        <v>84009.414098723777</v>
      </c>
      <c r="L546" s="10">
        <v>0</v>
      </c>
      <c r="M546" s="10">
        <v>0</v>
      </c>
      <c r="N546" s="11">
        <v>63949.323179412961</v>
      </c>
      <c r="O546" s="11">
        <v>0</v>
      </c>
      <c r="P546" s="11">
        <v>0</v>
      </c>
      <c r="Q546" s="12">
        <v>36626.730364085939</v>
      </c>
      <c r="R546" s="12">
        <v>0</v>
      </c>
      <c r="S546" s="12">
        <v>0</v>
      </c>
      <c r="T546" s="10">
        <v>87092.432234172476</v>
      </c>
      <c r="U546" s="10">
        <v>0</v>
      </c>
      <c r="V546" s="10">
        <v>0</v>
      </c>
      <c r="W546" s="11">
        <v>58108.797416165464</v>
      </c>
      <c r="X546" s="11">
        <v>0</v>
      </c>
      <c r="Y546" s="11">
        <v>0</v>
      </c>
      <c r="Z546" s="12">
        <v>35721.139166978282</v>
      </c>
      <c r="AA546" s="12">
        <v>0</v>
      </c>
      <c r="AB546" s="12">
        <v>0</v>
      </c>
      <c r="AC546">
        <v>5.1996358034421479E-2</v>
      </c>
      <c r="AD546">
        <v>-0.13817249228871464</v>
      </c>
      <c r="AE546">
        <v>-3.6118829141390585E-2</v>
      </c>
      <c r="AF546">
        <v>-4.0764987798561247E-2</v>
      </c>
    </row>
    <row r="547" spans="1:32" x14ac:dyDescent="0.25">
      <c r="A547" t="s">
        <v>157</v>
      </c>
      <c r="B547" t="s">
        <v>158</v>
      </c>
      <c r="C547" t="s">
        <v>157</v>
      </c>
      <c r="D547" t="s">
        <v>157</v>
      </c>
      <c r="F547" s="9">
        <v>1</v>
      </c>
      <c r="G547" s="9">
        <v>1</v>
      </c>
      <c r="H547" t="s">
        <v>159</v>
      </c>
      <c r="I547" t="s">
        <v>160</v>
      </c>
      <c r="J547" t="s">
        <v>161</v>
      </c>
      <c r="K547" s="10">
        <v>1125380.0322199217</v>
      </c>
      <c r="L547" s="10">
        <v>0</v>
      </c>
      <c r="M547" s="10">
        <v>0</v>
      </c>
      <c r="N547" s="11">
        <v>112553.23494776856</v>
      </c>
      <c r="O547" s="11">
        <v>0</v>
      </c>
      <c r="P547" s="11">
        <v>0</v>
      </c>
      <c r="Q547" s="12">
        <v>140908.1750795276</v>
      </c>
      <c r="R547" s="12">
        <v>0</v>
      </c>
      <c r="S547" s="12">
        <v>0</v>
      </c>
      <c r="T547" s="10">
        <v>1122259.1206611067</v>
      </c>
      <c r="U547" s="10">
        <v>0</v>
      </c>
      <c r="V547" s="10">
        <v>0</v>
      </c>
      <c r="W547" s="11">
        <v>117395.39349217736</v>
      </c>
      <c r="X547" s="11">
        <v>0</v>
      </c>
      <c r="Y547" s="11">
        <v>0</v>
      </c>
      <c r="Z547" s="12">
        <v>136462.23562341023</v>
      </c>
      <c r="AA547" s="12">
        <v>0</v>
      </c>
      <c r="AB547" s="12">
        <v>0</v>
      </c>
      <c r="AC547">
        <v>-4.0064496267805472E-3</v>
      </c>
      <c r="AD547">
        <v>6.0768276685266978E-2</v>
      </c>
      <c r="AE547">
        <v>-4.62535581329978E-2</v>
      </c>
      <c r="AF547">
        <v>3.5027563084962104E-3</v>
      </c>
    </row>
    <row r="548" spans="1:32" x14ac:dyDescent="0.25">
      <c r="A548" t="s">
        <v>4684</v>
      </c>
      <c r="B548" t="s">
        <v>4685</v>
      </c>
      <c r="C548" t="s">
        <v>4684</v>
      </c>
      <c r="D548" t="s">
        <v>4684</v>
      </c>
      <c r="F548" s="9">
        <v>1</v>
      </c>
      <c r="G548" s="9">
        <v>1</v>
      </c>
      <c r="H548" t="s">
        <v>886</v>
      </c>
      <c r="I548" t="s">
        <v>4686</v>
      </c>
      <c r="J548" t="s">
        <v>4687</v>
      </c>
      <c r="K548" s="10">
        <v>31241.639321082544</v>
      </c>
      <c r="L548" s="10">
        <v>0</v>
      </c>
      <c r="M548" s="10">
        <v>0</v>
      </c>
      <c r="N548" s="11">
        <v>79512.077373960274</v>
      </c>
      <c r="O548" s="11">
        <v>0</v>
      </c>
      <c r="P548" s="11">
        <v>0</v>
      </c>
      <c r="Q548" s="12">
        <v>46225.129118312572</v>
      </c>
      <c r="R548" s="12">
        <v>0</v>
      </c>
      <c r="S548" s="12">
        <v>0</v>
      </c>
      <c r="T548" s="10">
        <v>38353.589783908617</v>
      </c>
      <c r="U548" s="10">
        <v>0</v>
      </c>
      <c r="V548" s="10">
        <v>0</v>
      </c>
      <c r="W548" s="11">
        <v>72925.054442896057</v>
      </c>
      <c r="X548" s="11">
        <v>0</v>
      </c>
      <c r="Y548" s="11">
        <v>0</v>
      </c>
      <c r="Z548" s="12">
        <v>43747.59008393377</v>
      </c>
      <c r="AA548" s="12">
        <v>0</v>
      </c>
      <c r="AB548" s="12">
        <v>0</v>
      </c>
      <c r="AC548">
        <v>0.29589145907512043</v>
      </c>
      <c r="AD548">
        <v>-0.12475945497207817</v>
      </c>
      <c r="AE548">
        <v>-7.9473803804984353E-2</v>
      </c>
      <c r="AF548">
        <v>3.0552733432685966E-2</v>
      </c>
    </row>
    <row r="549" spans="1:32" x14ac:dyDescent="0.25">
      <c r="A549" t="s">
        <v>4684</v>
      </c>
      <c r="B549" t="s">
        <v>4685</v>
      </c>
      <c r="C549" t="s">
        <v>4684</v>
      </c>
      <c r="D549" t="s">
        <v>4684</v>
      </c>
      <c r="F549" s="9">
        <v>1</v>
      </c>
      <c r="G549" s="9" t="s">
        <v>4690</v>
      </c>
      <c r="H549" t="s">
        <v>3486</v>
      </c>
      <c r="I549" t="s">
        <v>4688</v>
      </c>
      <c r="J549" t="s">
        <v>4689</v>
      </c>
      <c r="K549" s="10">
        <v>83442.567877991838</v>
      </c>
      <c r="L549" s="10">
        <v>0</v>
      </c>
      <c r="M549" s="10">
        <v>0</v>
      </c>
      <c r="N549" s="11">
        <v>24640.606267755153</v>
      </c>
      <c r="O549" s="11">
        <v>0</v>
      </c>
      <c r="P549" s="11">
        <v>0</v>
      </c>
      <c r="Q549" s="12">
        <v>91005.513238361105</v>
      </c>
      <c r="R549" s="12">
        <v>0</v>
      </c>
      <c r="S549" s="12">
        <v>0</v>
      </c>
      <c r="T549" s="10">
        <v>86492.86914231244</v>
      </c>
      <c r="U549" s="10">
        <v>0</v>
      </c>
      <c r="V549" s="10">
        <v>0</v>
      </c>
      <c r="W549" s="11">
        <v>21452.627341804789</v>
      </c>
      <c r="X549" s="11">
        <v>0</v>
      </c>
      <c r="Y549" s="11">
        <v>0</v>
      </c>
      <c r="Z549" s="12">
        <v>85941.330436082513</v>
      </c>
      <c r="AA549" s="12">
        <v>0</v>
      </c>
      <c r="AB549" s="12">
        <v>0</v>
      </c>
      <c r="AC549">
        <v>5.1797639120224205E-2</v>
      </c>
      <c r="AD549">
        <v>-0.1998834051415608</v>
      </c>
      <c r="AE549">
        <v>-8.2601837112889431E-2</v>
      </c>
      <c r="AF549">
        <v>-7.6895867711408675E-2</v>
      </c>
    </row>
    <row r="550" spans="1:32" x14ac:dyDescent="0.25">
      <c r="A550" t="s">
        <v>4684</v>
      </c>
      <c r="B550" t="s">
        <v>4685</v>
      </c>
      <c r="C550" t="s">
        <v>4684</v>
      </c>
      <c r="D550" t="s">
        <v>4684</v>
      </c>
      <c r="F550" s="9">
        <v>1</v>
      </c>
      <c r="G550" s="9" t="s">
        <v>409</v>
      </c>
      <c r="H550" t="s">
        <v>3637</v>
      </c>
      <c r="I550" t="s">
        <v>4691</v>
      </c>
      <c r="J550" t="s">
        <v>4692</v>
      </c>
      <c r="K550" s="10">
        <v>77785.122116658444</v>
      </c>
      <c r="L550" s="10">
        <v>0</v>
      </c>
      <c r="M550" s="10">
        <v>0</v>
      </c>
      <c r="N550" s="11">
        <v>40371.169309090044</v>
      </c>
      <c r="O550" s="11">
        <v>0</v>
      </c>
      <c r="P550" s="11">
        <v>0</v>
      </c>
      <c r="Q550" s="12">
        <v>29421.220472279372</v>
      </c>
      <c r="R550" s="12">
        <v>0</v>
      </c>
      <c r="S550" s="12">
        <v>0</v>
      </c>
      <c r="T550" s="10">
        <v>81109.100045661486</v>
      </c>
      <c r="U550" s="10">
        <v>0</v>
      </c>
      <c r="V550" s="10">
        <v>0</v>
      </c>
      <c r="W550" s="11">
        <v>37333.216756215072</v>
      </c>
      <c r="X550" s="11">
        <v>0</v>
      </c>
      <c r="Y550" s="11">
        <v>0</v>
      </c>
      <c r="Z550" s="12">
        <v>31239.438167088061</v>
      </c>
      <c r="AA550" s="12">
        <v>0</v>
      </c>
      <c r="AB550" s="12">
        <v>0</v>
      </c>
      <c r="AC550">
        <v>6.0369548129798285E-2</v>
      </c>
      <c r="AD550">
        <v>-0.11286555211012557</v>
      </c>
      <c r="AE550">
        <v>8.6511412480158756E-2</v>
      </c>
      <c r="AF550">
        <v>1.1338469499943825E-2</v>
      </c>
    </row>
    <row r="551" spans="1:32" x14ac:dyDescent="0.25">
      <c r="A551" t="s">
        <v>5900</v>
      </c>
      <c r="B551" t="s">
        <v>5901</v>
      </c>
      <c r="C551" t="s">
        <v>5900</v>
      </c>
      <c r="D551" t="s">
        <v>5900</v>
      </c>
      <c r="F551" s="9">
        <v>1</v>
      </c>
      <c r="G551" s="9" t="s">
        <v>2119</v>
      </c>
      <c r="H551" t="s">
        <v>3153</v>
      </c>
      <c r="I551" t="s">
        <v>5902</v>
      </c>
      <c r="J551" t="s">
        <v>5903</v>
      </c>
      <c r="K551" s="10">
        <v>264675.1222880492</v>
      </c>
      <c r="L551" s="10">
        <v>0</v>
      </c>
      <c r="M551" s="10">
        <v>0</v>
      </c>
      <c r="N551" s="11">
        <v>269939.73709450907</v>
      </c>
      <c r="O551" s="11">
        <v>0</v>
      </c>
      <c r="P551" s="11">
        <v>0</v>
      </c>
      <c r="Q551" s="12">
        <v>150533.4171383006</v>
      </c>
      <c r="R551" s="12">
        <v>0</v>
      </c>
      <c r="S551" s="12">
        <v>0</v>
      </c>
      <c r="T551" s="10">
        <v>288589.70154863416</v>
      </c>
      <c r="U551" s="10">
        <v>0</v>
      </c>
      <c r="V551" s="10">
        <v>0</v>
      </c>
      <c r="W551" s="11">
        <v>229426.92684556366</v>
      </c>
      <c r="X551" s="11">
        <v>0</v>
      </c>
      <c r="Y551" s="11">
        <v>0</v>
      </c>
      <c r="Z551" s="12">
        <v>135340.60171621011</v>
      </c>
      <c r="AA551" s="12">
        <v>0</v>
      </c>
      <c r="AB551" s="12">
        <v>0</v>
      </c>
      <c r="AC551">
        <v>0.12479722012749712</v>
      </c>
      <c r="AD551">
        <v>-0.23460264348640145</v>
      </c>
      <c r="AE551">
        <v>-0.15348908075706633</v>
      </c>
      <c r="AF551">
        <v>-8.7764834705323549E-2</v>
      </c>
    </row>
    <row r="552" spans="1:32" x14ac:dyDescent="0.25">
      <c r="A552" t="s">
        <v>5900</v>
      </c>
      <c r="B552" t="s">
        <v>5901</v>
      </c>
      <c r="C552" t="s">
        <v>5900</v>
      </c>
      <c r="D552" t="s">
        <v>5900</v>
      </c>
      <c r="F552" s="9">
        <v>1</v>
      </c>
      <c r="G552" s="9">
        <v>1</v>
      </c>
      <c r="H552" t="s">
        <v>5410</v>
      </c>
      <c r="I552" t="s">
        <v>5904</v>
      </c>
      <c r="J552" t="s">
        <v>5905</v>
      </c>
      <c r="K552" s="10">
        <v>224024.4365998703</v>
      </c>
      <c r="L552" s="10">
        <v>0</v>
      </c>
      <c r="M552" s="10">
        <v>0</v>
      </c>
      <c r="N552" s="11">
        <v>242109.75184112243</v>
      </c>
      <c r="O552" s="11">
        <v>0</v>
      </c>
      <c r="P552" s="11">
        <v>0</v>
      </c>
      <c r="Q552" s="12">
        <v>47676.584942713205</v>
      </c>
      <c r="R552" s="12">
        <v>0</v>
      </c>
      <c r="S552" s="12">
        <v>0</v>
      </c>
      <c r="T552" s="10">
        <v>238718.35103596802</v>
      </c>
      <c r="U552" s="10">
        <v>0</v>
      </c>
      <c r="V552" s="10">
        <v>0</v>
      </c>
      <c r="W552" s="11">
        <v>234612.61680491935</v>
      </c>
      <c r="X552" s="11">
        <v>0</v>
      </c>
      <c r="Y552" s="11">
        <v>0</v>
      </c>
      <c r="Z552" s="12">
        <v>43546.469521263403</v>
      </c>
      <c r="AA552" s="12">
        <v>0</v>
      </c>
      <c r="AB552" s="12">
        <v>0</v>
      </c>
      <c r="AC552">
        <v>9.1653365087591712E-2</v>
      </c>
      <c r="AD552">
        <v>-4.5380590715813809E-2</v>
      </c>
      <c r="AE552">
        <v>-0.13072514099054522</v>
      </c>
      <c r="AF552">
        <v>-2.8150788872922439E-2</v>
      </c>
    </row>
    <row r="553" spans="1:32" x14ac:dyDescent="0.25">
      <c r="A553" t="s">
        <v>19185</v>
      </c>
      <c r="B553" t="s">
        <v>19186</v>
      </c>
      <c r="C553" t="s">
        <v>19185</v>
      </c>
      <c r="D553" t="s">
        <v>19185</v>
      </c>
      <c r="E553" t="s">
        <v>19187</v>
      </c>
      <c r="F553" s="9">
        <v>1</v>
      </c>
      <c r="G553" s="9">
        <v>1</v>
      </c>
      <c r="H553" t="s">
        <v>6865</v>
      </c>
      <c r="I553" t="s">
        <v>19188</v>
      </c>
      <c r="J553" t="s">
        <v>19189</v>
      </c>
      <c r="K553" s="10">
        <v>86607.292361230211</v>
      </c>
      <c r="L553" s="10">
        <v>0</v>
      </c>
      <c r="M553" s="10">
        <v>0</v>
      </c>
      <c r="N553" s="11">
        <v>30547.275495344624</v>
      </c>
      <c r="O553" s="11">
        <v>0</v>
      </c>
      <c r="P553" s="11">
        <v>0</v>
      </c>
      <c r="Q553" s="12">
        <v>7629.4423657497373</v>
      </c>
      <c r="R553" s="12">
        <v>0</v>
      </c>
      <c r="S553" s="12">
        <v>0</v>
      </c>
      <c r="T553" s="10">
        <v>70165.280054410978</v>
      </c>
      <c r="U553" s="10">
        <v>0</v>
      </c>
      <c r="V553" s="10">
        <v>0</v>
      </c>
      <c r="W553" s="11">
        <v>24403.688155926382</v>
      </c>
      <c r="X553" s="11">
        <v>0</v>
      </c>
      <c r="Y553" s="11">
        <v>0</v>
      </c>
      <c r="Z553" s="12">
        <v>7568.321481411157</v>
      </c>
      <c r="AA553" s="12">
        <v>0</v>
      </c>
      <c r="AB553" s="12">
        <v>0</v>
      </c>
      <c r="AC553">
        <v>-0.30373118836517798</v>
      </c>
      <c r="AD553">
        <v>-0.3239445117983995</v>
      </c>
      <c r="AE553">
        <v>-1.1604242969607248E-2</v>
      </c>
      <c r="AF553">
        <v>-0.21309331437772827</v>
      </c>
    </row>
    <row r="554" spans="1:32" x14ac:dyDescent="0.25">
      <c r="A554" t="s">
        <v>751</v>
      </c>
      <c r="B554" t="s">
        <v>752</v>
      </c>
      <c r="C554" t="s">
        <v>751</v>
      </c>
      <c r="D554" t="s">
        <v>751</v>
      </c>
      <c r="F554" s="9">
        <v>1</v>
      </c>
      <c r="G554" s="9" t="s">
        <v>87</v>
      </c>
      <c r="H554" t="s">
        <v>753</v>
      </c>
      <c r="I554" t="s">
        <v>754</v>
      </c>
      <c r="J554" t="s">
        <v>755</v>
      </c>
      <c r="K554" s="10">
        <v>113469.39365535029</v>
      </c>
      <c r="L554" s="10">
        <v>0</v>
      </c>
      <c r="M554" s="10">
        <v>0</v>
      </c>
      <c r="N554" s="11">
        <v>28064.513280222302</v>
      </c>
      <c r="O554" s="11">
        <v>0</v>
      </c>
      <c r="P554" s="11">
        <v>0</v>
      </c>
      <c r="Q554" s="12">
        <v>54652.968056427468</v>
      </c>
      <c r="R554" s="12">
        <v>0</v>
      </c>
      <c r="S554" s="12">
        <v>0</v>
      </c>
      <c r="T554" s="10">
        <v>122854.06465173229</v>
      </c>
      <c r="U554" s="10">
        <v>0</v>
      </c>
      <c r="V554" s="10">
        <v>0</v>
      </c>
      <c r="W554" s="11">
        <v>23140.555357508274</v>
      </c>
      <c r="X554" s="11">
        <v>0</v>
      </c>
      <c r="Y554" s="11">
        <v>0</v>
      </c>
      <c r="Z554" s="12">
        <v>53516.441260177759</v>
      </c>
      <c r="AA554" s="12">
        <v>0</v>
      </c>
      <c r="AB554" s="12">
        <v>0</v>
      </c>
      <c r="AC554">
        <v>0.11464238160970601</v>
      </c>
      <c r="AD554">
        <v>-0.2783235504593044</v>
      </c>
      <c r="AE554">
        <v>-3.0317664191765514E-2</v>
      </c>
      <c r="AF554">
        <v>-6.4666277680454631E-2</v>
      </c>
    </row>
    <row r="555" spans="1:32" x14ac:dyDescent="0.25">
      <c r="A555" t="s">
        <v>15376</v>
      </c>
      <c r="B555" t="s">
        <v>15377</v>
      </c>
      <c r="C555" t="s">
        <v>15376</v>
      </c>
      <c r="D555" t="s">
        <v>15376</v>
      </c>
      <c r="E555" t="s">
        <v>15378</v>
      </c>
      <c r="F555" s="9">
        <v>1</v>
      </c>
      <c r="G555" s="9" t="s">
        <v>15381</v>
      </c>
      <c r="H555" t="s">
        <v>4224</v>
      </c>
      <c r="I555" t="s">
        <v>15379</v>
      </c>
      <c r="J555" t="s">
        <v>15380</v>
      </c>
      <c r="K555" s="10">
        <v>89436.515989441716</v>
      </c>
      <c r="L555" s="10">
        <v>0</v>
      </c>
      <c r="M555" s="10">
        <v>0</v>
      </c>
      <c r="N555" s="11">
        <v>7918.1514163722077</v>
      </c>
      <c r="O555" s="11">
        <v>0</v>
      </c>
      <c r="P555" s="11">
        <v>0</v>
      </c>
      <c r="Q555" s="12">
        <v>22736.27895078294</v>
      </c>
      <c r="R555" s="12">
        <v>0</v>
      </c>
      <c r="S555" s="12">
        <v>0</v>
      </c>
      <c r="T555" s="10">
        <v>94859.080285651813</v>
      </c>
      <c r="U555" s="10">
        <v>0</v>
      </c>
      <c r="V555" s="10">
        <v>0</v>
      </c>
      <c r="W555" s="11">
        <v>8803.9512085734259</v>
      </c>
      <c r="X555" s="11">
        <v>0</v>
      </c>
      <c r="Y555" s="11">
        <v>0</v>
      </c>
      <c r="Z555" s="12">
        <v>17345.681604537353</v>
      </c>
      <c r="AA555" s="12">
        <v>0</v>
      </c>
      <c r="AB555" s="12">
        <v>0</v>
      </c>
      <c r="AC555">
        <v>8.4921891800046764E-2</v>
      </c>
      <c r="AD555">
        <v>0.15298749400237047</v>
      </c>
      <c r="AE555">
        <v>-0.39041962725073398</v>
      </c>
      <c r="AF555">
        <v>-5.0836747149438921E-2</v>
      </c>
    </row>
    <row r="556" spans="1:32" x14ac:dyDescent="0.25">
      <c r="A556" t="s">
        <v>11698</v>
      </c>
      <c r="B556" t="s">
        <v>11699</v>
      </c>
      <c r="C556" t="s">
        <v>11698</v>
      </c>
      <c r="D556" t="s">
        <v>11698</v>
      </c>
      <c r="F556" s="9">
        <v>1</v>
      </c>
      <c r="G556" s="9">
        <v>1</v>
      </c>
      <c r="H556" t="s">
        <v>469</v>
      </c>
      <c r="I556" t="s">
        <v>11700</v>
      </c>
      <c r="J556" t="s">
        <v>11701</v>
      </c>
      <c r="K556" s="10">
        <v>52054.710273822966</v>
      </c>
      <c r="L556" s="10">
        <v>0</v>
      </c>
      <c r="M556" s="10">
        <v>0</v>
      </c>
      <c r="N556" s="11">
        <v>137047.26119875142</v>
      </c>
      <c r="O556" s="11">
        <v>0</v>
      </c>
      <c r="P556" s="11">
        <v>0</v>
      </c>
      <c r="Q556" s="12">
        <v>125214.42881437678</v>
      </c>
      <c r="R556" s="12">
        <v>0</v>
      </c>
      <c r="S556" s="12">
        <v>0</v>
      </c>
      <c r="T556" s="10">
        <v>61786.770180982174</v>
      </c>
      <c r="U556" s="10">
        <v>0</v>
      </c>
      <c r="V556" s="10">
        <v>0</v>
      </c>
      <c r="W556" s="11">
        <v>138428.8520434158</v>
      </c>
      <c r="X556" s="11">
        <v>0</v>
      </c>
      <c r="Y556" s="11">
        <v>0</v>
      </c>
      <c r="Z556" s="12">
        <v>107560.82399736524</v>
      </c>
      <c r="AA556" s="12">
        <v>0</v>
      </c>
      <c r="AB556" s="12">
        <v>0</v>
      </c>
      <c r="AC556">
        <v>0.24726924594237215</v>
      </c>
      <c r="AD556">
        <v>1.4471171011870423E-2</v>
      </c>
      <c r="AE556">
        <v>-0.21924810519584312</v>
      </c>
      <c r="AF556">
        <v>1.4164103919466478E-2</v>
      </c>
    </row>
    <row r="557" spans="1:32" x14ac:dyDescent="0.25">
      <c r="A557" t="s">
        <v>11698</v>
      </c>
      <c r="B557" t="s">
        <v>11699</v>
      </c>
      <c r="C557" t="s">
        <v>11698</v>
      </c>
      <c r="D557" t="s">
        <v>11698</v>
      </c>
      <c r="F557" s="9">
        <v>1</v>
      </c>
      <c r="G557" s="9">
        <v>1</v>
      </c>
      <c r="H557" t="s">
        <v>22817</v>
      </c>
      <c r="I557" t="s">
        <v>22839</v>
      </c>
      <c r="J557" t="s">
        <v>22840</v>
      </c>
      <c r="K557" s="10">
        <v>465705.23162995972</v>
      </c>
      <c r="L557" s="10">
        <v>0</v>
      </c>
      <c r="M557" s="10">
        <v>0</v>
      </c>
      <c r="N557" s="11">
        <v>72602.598652314875</v>
      </c>
      <c r="O557" s="11">
        <v>0</v>
      </c>
      <c r="P557" s="11">
        <v>0</v>
      </c>
      <c r="Q557" s="12">
        <v>178460.04076101552</v>
      </c>
      <c r="R557" s="12">
        <v>0</v>
      </c>
      <c r="S557" s="12">
        <v>0</v>
      </c>
      <c r="T557" s="10">
        <v>513625.71536010376</v>
      </c>
      <c r="U557" s="10">
        <v>0</v>
      </c>
      <c r="V557" s="10">
        <v>0</v>
      </c>
      <c r="W557" s="11">
        <v>65669.777188730572</v>
      </c>
      <c r="X557" s="11">
        <v>0</v>
      </c>
      <c r="Y557" s="11">
        <v>0</v>
      </c>
      <c r="Z557" s="12">
        <v>155733.06646004715</v>
      </c>
      <c r="AA557" s="12">
        <v>0</v>
      </c>
      <c r="AB557" s="12">
        <v>0</v>
      </c>
      <c r="AC557">
        <v>0.14130034556252366</v>
      </c>
      <c r="AD557">
        <v>-0.1447916269583103</v>
      </c>
      <c r="AE557">
        <v>-0.19652577332454363</v>
      </c>
      <c r="AF557">
        <v>-6.6672351573443422E-2</v>
      </c>
    </row>
    <row r="558" spans="1:32" x14ac:dyDescent="0.25">
      <c r="A558" t="s">
        <v>11698</v>
      </c>
      <c r="B558" t="s">
        <v>11699</v>
      </c>
      <c r="C558" t="s">
        <v>11698</v>
      </c>
      <c r="D558" t="s">
        <v>11698</v>
      </c>
      <c r="F558" s="9" t="s">
        <v>410</v>
      </c>
      <c r="G558" s="9" t="s">
        <v>22844</v>
      </c>
      <c r="H558" t="s">
        <v>22841</v>
      </c>
      <c r="I558" t="s">
        <v>22842</v>
      </c>
      <c r="J558" t="s">
        <v>22843</v>
      </c>
      <c r="K558" s="10">
        <v>24274.237982509974</v>
      </c>
      <c r="L558" s="10">
        <v>715478.10698427889</v>
      </c>
      <c r="M558" s="10">
        <v>72103.640473173873</v>
      </c>
      <c r="N558" s="11">
        <v>44242.903545213208</v>
      </c>
      <c r="O558" s="11">
        <v>245748.97984374472</v>
      </c>
      <c r="P558" s="11">
        <v>0</v>
      </c>
      <c r="Q558" s="12">
        <v>31547.593668131816</v>
      </c>
      <c r="R558" s="12">
        <v>290415.79450837726</v>
      </c>
      <c r="S558" s="12">
        <v>0</v>
      </c>
      <c r="T558" s="10">
        <v>31046.094322434925</v>
      </c>
      <c r="U558" s="10">
        <v>759426.08513923909</v>
      </c>
      <c r="V558" s="10">
        <v>69658.982332395841</v>
      </c>
      <c r="W558" s="11">
        <v>47111.946393857259</v>
      </c>
      <c r="X558" s="11">
        <v>205580.25493481942</v>
      </c>
      <c r="Y558" s="11">
        <v>0</v>
      </c>
      <c r="Z558" s="12">
        <v>40632.155214107173</v>
      </c>
      <c r="AA558" s="12">
        <v>280940.28598017321</v>
      </c>
      <c r="AB558" s="12">
        <v>0</v>
      </c>
      <c r="AC558">
        <v>0.35498577792223762</v>
      </c>
      <c r="AD558">
        <v>9.0646868119246965E-2</v>
      </c>
      <c r="AE558">
        <v>0.36509192409781699</v>
      </c>
      <c r="AF558">
        <v>0.2702415233797672</v>
      </c>
    </row>
    <row r="559" spans="1:32" x14ac:dyDescent="0.25">
      <c r="A559" t="s">
        <v>6716</v>
      </c>
      <c r="B559" t="s">
        <v>6717</v>
      </c>
      <c r="C559" t="s">
        <v>6716</v>
      </c>
      <c r="D559" t="s">
        <v>6716</v>
      </c>
      <c r="F559" s="9">
        <v>1</v>
      </c>
      <c r="G559" s="9">
        <v>1</v>
      </c>
      <c r="H559" t="s">
        <v>706</v>
      </c>
      <c r="I559" t="s">
        <v>6718</v>
      </c>
      <c r="J559" t="s">
        <v>6719</v>
      </c>
      <c r="K559" s="10">
        <v>77949.367311358161</v>
      </c>
      <c r="L559" s="10">
        <v>0</v>
      </c>
      <c r="M559" s="10">
        <v>0</v>
      </c>
      <c r="N559" s="11">
        <v>46562.911396884927</v>
      </c>
      <c r="O559" s="11">
        <v>0</v>
      </c>
      <c r="P559" s="11">
        <v>0</v>
      </c>
      <c r="Q559" s="12">
        <v>51947.546433931704</v>
      </c>
      <c r="R559" s="12">
        <v>0</v>
      </c>
      <c r="S559" s="12">
        <v>0</v>
      </c>
      <c r="T559" s="10">
        <v>88315.130983897325</v>
      </c>
      <c r="U559" s="10">
        <v>0</v>
      </c>
      <c r="V559" s="10">
        <v>0</v>
      </c>
      <c r="W559" s="11">
        <v>44138.379872859623</v>
      </c>
      <c r="X559" s="11">
        <v>0</v>
      </c>
      <c r="Y559" s="11">
        <v>0</v>
      </c>
      <c r="Z559" s="12">
        <v>49877.899542251784</v>
      </c>
      <c r="AA559" s="12">
        <v>0</v>
      </c>
      <c r="AB559" s="12">
        <v>0</v>
      </c>
      <c r="AC559">
        <v>0.18012332211289947</v>
      </c>
      <c r="AD559">
        <v>-7.714759159364698E-2</v>
      </c>
      <c r="AE559">
        <v>-5.8654898250690757E-2</v>
      </c>
      <c r="AF559">
        <v>1.4773610756187244E-2</v>
      </c>
    </row>
    <row r="560" spans="1:32" x14ac:dyDescent="0.25">
      <c r="A560" t="s">
        <v>6716</v>
      </c>
      <c r="B560" t="s">
        <v>6717</v>
      </c>
      <c r="C560" t="s">
        <v>6716</v>
      </c>
      <c r="D560" t="s">
        <v>6716</v>
      </c>
      <c r="F560" s="9">
        <v>1</v>
      </c>
      <c r="G560" s="9">
        <v>1</v>
      </c>
      <c r="H560" t="s">
        <v>3731</v>
      </c>
      <c r="I560" t="s">
        <v>6720</v>
      </c>
      <c r="J560" t="s">
        <v>6721</v>
      </c>
      <c r="K560" s="10">
        <v>134040.10279639967</v>
      </c>
      <c r="L560" s="10">
        <v>0</v>
      </c>
      <c r="M560" s="10">
        <v>0</v>
      </c>
      <c r="N560" s="11">
        <v>222275.95922683089</v>
      </c>
      <c r="O560" s="11">
        <v>0</v>
      </c>
      <c r="P560" s="11">
        <v>0</v>
      </c>
      <c r="Q560" s="12">
        <v>82694.634412912579</v>
      </c>
      <c r="R560" s="12">
        <v>0</v>
      </c>
      <c r="S560" s="12">
        <v>0</v>
      </c>
      <c r="T560" s="10">
        <v>146139.66028773261</v>
      </c>
      <c r="U560" s="10">
        <v>0</v>
      </c>
      <c r="V560" s="10">
        <v>0</v>
      </c>
      <c r="W560" s="11">
        <v>228442.30216973662</v>
      </c>
      <c r="X560" s="11">
        <v>0</v>
      </c>
      <c r="Y560" s="11">
        <v>0</v>
      </c>
      <c r="Z560" s="12">
        <v>74217.355328494843</v>
      </c>
      <c r="AA560" s="12">
        <v>0</v>
      </c>
      <c r="AB560" s="12">
        <v>0</v>
      </c>
      <c r="AC560">
        <v>0.12468306074049201</v>
      </c>
      <c r="AD560">
        <v>3.9477910041272823E-2</v>
      </c>
      <c r="AE560">
        <v>-0.15603713135553876</v>
      </c>
      <c r="AF560">
        <v>2.7079464754086922E-3</v>
      </c>
    </row>
    <row r="561" spans="1:32" x14ac:dyDescent="0.25">
      <c r="A561" t="s">
        <v>6716</v>
      </c>
      <c r="B561" t="s">
        <v>6717</v>
      </c>
      <c r="C561" t="s">
        <v>6716</v>
      </c>
      <c r="D561" t="s">
        <v>6716</v>
      </c>
      <c r="F561" s="9">
        <v>1</v>
      </c>
      <c r="G561" s="9" t="s">
        <v>6724</v>
      </c>
      <c r="H561" t="s">
        <v>6513</v>
      </c>
      <c r="I561" t="s">
        <v>6722</v>
      </c>
      <c r="J561" t="s">
        <v>6723</v>
      </c>
      <c r="K561" s="10">
        <v>183013.21267942377</v>
      </c>
      <c r="L561" s="10">
        <v>0</v>
      </c>
      <c r="M561" s="10">
        <v>0</v>
      </c>
      <c r="N561" s="11">
        <v>137067.47913209934</v>
      </c>
      <c r="O561" s="11">
        <v>0</v>
      </c>
      <c r="P561" s="11">
        <v>0</v>
      </c>
      <c r="Q561" s="12">
        <v>213461.79251059744</v>
      </c>
      <c r="R561" s="12">
        <v>0</v>
      </c>
      <c r="S561" s="12">
        <v>0</v>
      </c>
      <c r="T561" s="10">
        <v>203738.71287326157</v>
      </c>
      <c r="U561" s="10">
        <v>0</v>
      </c>
      <c r="V561" s="10">
        <v>0</v>
      </c>
      <c r="W561" s="11">
        <v>126416.43099832599</v>
      </c>
      <c r="X561" s="11">
        <v>0</v>
      </c>
      <c r="Y561" s="11">
        <v>0</v>
      </c>
      <c r="Z561" s="12">
        <v>199621.82770816301</v>
      </c>
      <c r="AA561" s="12">
        <v>0</v>
      </c>
      <c r="AB561" s="12">
        <v>0</v>
      </c>
      <c r="AC561">
        <v>0.15477232828053708</v>
      </c>
      <c r="AD561">
        <v>-0.116702325139991</v>
      </c>
      <c r="AE561">
        <v>-9.6708383997542544E-2</v>
      </c>
      <c r="AF561">
        <v>-1.9546126952332155E-2</v>
      </c>
    </row>
    <row r="562" spans="1:32" x14ac:dyDescent="0.25">
      <c r="A562" t="s">
        <v>3114</v>
      </c>
      <c r="B562" t="s">
        <v>3115</v>
      </c>
      <c r="C562" t="s">
        <v>3114</v>
      </c>
      <c r="D562" t="s">
        <v>3114</v>
      </c>
      <c r="F562" s="9">
        <v>1</v>
      </c>
      <c r="G562" s="9" t="s">
        <v>3119</v>
      </c>
      <c r="H562" t="s">
        <v>3116</v>
      </c>
      <c r="I562" t="s">
        <v>3117</v>
      </c>
      <c r="J562" t="s">
        <v>3118</v>
      </c>
      <c r="K562" s="10">
        <v>400798.33487088425</v>
      </c>
      <c r="L562" s="10">
        <v>0</v>
      </c>
      <c r="M562" s="10">
        <v>0</v>
      </c>
      <c r="N562" s="11">
        <v>205717.47181489944</v>
      </c>
      <c r="O562" s="11">
        <v>0</v>
      </c>
      <c r="P562" s="11">
        <v>0</v>
      </c>
      <c r="Q562" s="12">
        <v>158174.17203953775</v>
      </c>
      <c r="R562" s="12">
        <v>0</v>
      </c>
      <c r="S562" s="12">
        <v>0</v>
      </c>
      <c r="T562" s="10">
        <v>440140.80307571898</v>
      </c>
      <c r="U562" s="10">
        <v>0</v>
      </c>
      <c r="V562" s="10">
        <v>0</v>
      </c>
      <c r="W562" s="11">
        <v>191401.65960291013</v>
      </c>
      <c r="X562" s="11">
        <v>0</v>
      </c>
      <c r="Y562" s="11">
        <v>0</v>
      </c>
      <c r="Z562" s="12">
        <v>152455.18805883295</v>
      </c>
      <c r="AA562" s="12">
        <v>0</v>
      </c>
      <c r="AB562" s="12">
        <v>0</v>
      </c>
      <c r="AC562">
        <v>0.13508860757012059</v>
      </c>
      <c r="AD562">
        <v>-0.10406098959063757</v>
      </c>
      <c r="AE562">
        <v>-5.3128797927384841E-2</v>
      </c>
      <c r="AF562">
        <v>-7.3670599826339417E-3</v>
      </c>
    </row>
    <row r="563" spans="1:32" x14ac:dyDescent="0.25">
      <c r="A563" t="s">
        <v>6824</v>
      </c>
      <c r="B563" t="s">
        <v>6825</v>
      </c>
      <c r="C563" t="s">
        <v>6824</v>
      </c>
      <c r="D563" t="s">
        <v>6824</v>
      </c>
      <c r="F563" s="9">
        <v>1</v>
      </c>
      <c r="G563" s="9" t="s">
        <v>351</v>
      </c>
      <c r="H563" t="s">
        <v>2035</v>
      </c>
      <c r="I563" t="s">
        <v>6826</v>
      </c>
      <c r="J563" t="s">
        <v>6827</v>
      </c>
      <c r="K563" s="10">
        <v>7144.5658199285381</v>
      </c>
      <c r="L563" s="10">
        <v>0</v>
      </c>
      <c r="M563" s="10">
        <v>0</v>
      </c>
      <c r="N563" s="11">
        <v>9427.8244994600263</v>
      </c>
      <c r="O563" s="11">
        <v>0</v>
      </c>
      <c r="P563" s="11">
        <v>0</v>
      </c>
      <c r="Q563" s="12">
        <v>5084.1218810841656</v>
      </c>
      <c r="R563" s="12">
        <v>0</v>
      </c>
      <c r="S563" s="12">
        <v>0</v>
      </c>
      <c r="T563" s="10">
        <v>7444.0113654664383</v>
      </c>
      <c r="U563" s="10">
        <v>0</v>
      </c>
      <c r="V563" s="10">
        <v>0</v>
      </c>
      <c r="W563" s="11">
        <v>6622.6793433912726</v>
      </c>
      <c r="X563" s="11">
        <v>0</v>
      </c>
      <c r="Y563" s="11">
        <v>0</v>
      </c>
      <c r="Z563" s="12">
        <v>5912.5577721960535</v>
      </c>
      <c r="AA563" s="12">
        <v>0</v>
      </c>
      <c r="AB563" s="12">
        <v>0</v>
      </c>
      <c r="AC563">
        <v>5.9233917659071551E-2</v>
      </c>
      <c r="AD563">
        <v>-0.50950989525245394</v>
      </c>
      <c r="AE563">
        <v>0.2177837589151084</v>
      </c>
      <c r="AF563">
        <v>-7.7497406226091331E-2</v>
      </c>
    </row>
    <row r="564" spans="1:32" x14ac:dyDescent="0.25">
      <c r="A564" t="s">
        <v>11287</v>
      </c>
      <c r="B564" t="s">
        <v>11288</v>
      </c>
      <c r="C564" t="s">
        <v>11287</v>
      </c>
      <c r="D564" t="s">
        <v>11287</v>
      </c>
      <c r="F564" s="9">
        <v>1</v>
      </c>
      <c r="G564" s="9" t="s">
        <v>368</v>
      </c>
      <c r="H564" t="s">
        <v>4436</v>
      </c>
      <c r="I564" t="s">
        <v>11289</v>
      </c>
      <c r="J564" t="s">
        <v>11290</v>
      </c>
      <c r="K564" s="10">
        <v>139297.95201696974</v>
      </c>
      <c r="L564" s="10">
        <v>0</v>
      </c>
      <c r="M564" s="10">
        <v>0</v>
      </c>
      <c r="N564" s="11">
        <v>70660.666154248916</v>
      </c>
      <c r="O564" s="11">
        <v>0</v>
      </c>
      <c r="P564" s="11">
        <v>0</v>
      </c>
      <c r="Q564" s="12">
        <v>105868.07575202225</v>
      </c>
      <c r="R564" s="12">
        <v>0</v>
      </c>
      <c r="S564" s="12">
        <v>0</v>
      </c>
      <c r="T564" s="10">
        <v>134763.33495500358</v>
      </c>
      <c r="U564" s="10">
        <v>0</v>
      </c>
      <c r="V564" s="10">
        <v>0</v>
      </c>
      <c r="W564" s="11">
        <v>76419.06543540227</v>
      </c>
      <c r="X564" s="11">
        <v>0</v>
      </c>
      <c r="Y564" s="11">
        <v>0</v>
      </c>
      <c r="Z564" s="12">
        <v>106622.90598875823</v>
      </c>
      <c r="AA564" s="12">
        <v>0</v>
      </c>
      <c r="AB564" s="12">
        <v>0</v>
      </c>
      <c r="AC564">
        <v>-4.7746011306110919E-2</v>
      </c>
      <c r="AD564">
        <v>0.11302526409202396</v>
      </c>
      <c r="AE564">
        <v>1.0249794235425103E-2</v>
      </c>
      <c r="AF564">
        <v>2.5176349007112714E-2</v>
      </c>
    </row>
    <row r="565" spans="1:32" x14ac:dyDescent="0.25">
      <c r="A565" t="s">
        <v>11287</v>
      </c>
      <c r="B565" t="s">
        <v>11288</v>
      </c>
      <c r="C565" t="s">
        <v>11287</v>
      </c>
      <c r="D565" t="s">
        <v>11287</v>
      </c>
      <c r="F565" s="9">
        <v>1</v>
      </c>
      <c r="G565" s="9" t="s">
        <v>2119</v>
      </c>
      <c r="H565" t="s">
        <v>1145</v>
      </c>
      <c r="I565" t="s">
        <v>11291</v>
      </c>
      <c r="J565" t="s">
        <v>11292</v>
      </c>
      <c r="K565" s="10">
        <v>234790.50881341854</v>
      </c>
      <c r="L565" s="10">
        <v>0</v>
      </c>
      <c r="M565" s="10">
        <v>0</v>
      </c>
      <c r="N565" s="11">
        <v>92834.684553560073</v>
      </c>
      <c r="O565" s="11">
        <v>0</v>
      </c>
      <c r="P565" s="11">
        <v>0</v>
      </c>
      <c r="Q565" s="12">
        <v>60049.430959697711</v>
      </c>
      <c r="R565" s="12">
        <v>0</v>
      </c>
      <c r="S565" s="12">
        <v>0</v>
      </c>
      <c r="T565" s="10">
        <v>262014.19561370954</v>
      </c>
      <c r="U565" s="10">
        <v>0</v>
      </c>
      <c r="V565" s="10">
        <v>0</v>
      </c>
      <c r="W565" s="11">
        <v>84140.398369459203</v>
      </c>
      <c r="X565" s="11">
        <v>0</v>
      </c>
      <c r="Y565" s="11">
        <v>0</v>
      </c>
      <c r="Z565" s="12">
        <v>59545.223511378514</v>
      </c>
      <c r="AA565" s="12">
        <v>0</v>
      </c>
      <c r="AB565" s="12">
        <v>0</v>
      </c>
      <c r="AC565">
        <v>0.15827088733096198</v>
      </c>
      <c r="AD565">
        <v>-0.14186527180954411</v>
      </c>
      <c r="AE565">
        <v>-1.2164789443749865E-2</v>
      </c>
      <c r="AF565">
        <v>1.413608692556E-3</v>
      </c>
    </row>
    <row r="566" spans="1:32" x14ac:dyDescent="0.25">
      <c r="A566" t="s">
        <v>11287</v>
      </c>
      <c r="B566" t="s">
        <v>11288</v>
      </c>
      <c r="C566" t="s">
        <v>11287</v>
      </c>
      <c r="D566" t="s">
        <v>11287</v>
      </c>
      <c r="F566" s="9">
        <v>1</v>
      </c>
      <c r="G566" s="9" t="s">
        <v>22738</v>
      </c>
      <c r="H566" t="s">
        <v>22735</v>
      </c>
      <c r="I566" t="s">
        <v>22736</v>
      </c>
      <c r="J566" t="s">
        <v>22737</v>
      </c>
      <c r="K566" s="10">
        <v>251896.04494433984</v>
      </c>
      <c r="L566" s="10">
        <v>0</v>
      </c>
      <c r="M566" s="10">
        <v>0</v>
      </c>
      <c r="N566" s="11">
        <v>102171.32617362106</v>
      </c>
      <c r="O566" s="11">
        <v>0</v>
      </c>
      <c r="P566" s="11">
        <v>0</v>
      </c>
      <c r="Q566" s="12">
        <v>45258.770154642931</v>
      </c>
      <c r="R566" s="12">
        <v>0</v>
      </c>
      <c r="S566" s="12">
        <v>0</v>
      </c>
      <c r="T566" s="10">
        <v>264648.17364119727</v>
      </c>
      <c r="U566" s="10">
        <v>0</v>
      </c>
      <c r="V566" s="10">
        <v>0</v>
      </c>
      <c r="W566" s="11">
        <v>94073.854741874209</v>
      </c>
      <c r="X566" s="11">
        <v>0</v>
      </c>
      <c r="Y566" s="11">
        <v>0</v>
      </c>
      <c r="Z566" s="12">
        <v>39343.243146609078</v>
      </c>
      <c r="AA566" s="12">
        <v>0</v>
      </c>
      <c r="AB566" s="12">
        <v>0</v>
      </c>
      <c r="AC566">
        <v>7.1247227560290588E-2</v>
      </c>
      <c r="AD566">
        <v>-0.11912464247432555</v>
      </c>
      <c r="AE566">
        <v>-0.20208149495029296</v>
      </c>
      <c r="AF566">
        <v>-8.3319636621442636E-2</v>
      </c>
    </row>
    <row r="567" spans="1:32" x14ac:dyDescent="0.25">
      <c r="A567" t="s">
        <v>3326</v>
      </c>
      <c r="B567" t="s">
        <v>3327</v>
      </c>
      <c r="C567" t="s">
        <v>3326</v>
      </c>
      <c r="D567" t="s">
        <v>3326</v>
      </c>
      <c r="F567" s="9">
        <v>1</v>
      </c>
      <c r="G567" s="9">
        <v>1</v>
      </c>
      <c r="H567" t="s">
        <v>3328</v>
      </c>
      <c r="I567" t="s">
        <v>3329</v>
      </c>
      <c r="J567" t="s">
        <v>3330</v>
      </c>
      <c r="K567" s="10">
        <v>1341.4025230536292</v>
      </c>
      <c r="L567" s="10">
        <v>0</v>
      </c>
      <c r="M567" s="10">
        <v>0</v>
      </c>
      <c r="N567" s="11">
        <v>4109.1938632942738</v>
      </c>
      <c r="O567" s="11">
        <v>0</v>
      </c>
      <c r="P567" s="11">
        <v>0</v>
      </c>
      <c r="Q567" s="12">
        <v>3533.5375677515499</v>
      </c>
      <c r="R567" s="12">
        <v>0</v>
      </c>
      <c r="S567" s="12">
        <v>0</v>
      </c>
      <c r="T567" s="10">
        <v>1195.3340752758436</v>
      </c>
      <c r="U567" s="10">
        <v>0</v>
      </c>
      <c r="V567" s="10">
        <v>0</v>
      </c>
      <c r="W567" s="11">
        <v>4305.7168205022899</v>
      </c>
      <c r="X567" s="11">
        <v>0</v>
      </c>
      <c r="Y567" s="11">
        <v>0</v>
      </c>
      <c r="Z567" s="12">
        <v>3568.2462135695519</v>
      </c>
      <c r="AA567" s="12">
        <v>0</v>
      </c>
      <c r="AB567" s="12">
        <v>0</v>
      </c>
      <c r="AC567">
        <v>-0.16632833777872952</v>
      </c>
      <c r="AD567">
        <v>6.7398043595813806E-2</v>
      </c>
      <c r="AE567">
        <v>1.4101919019670285E-2</v>
      </c>
      <c r="AF567">
        <v>-2.8276125054415142E-2</v>
      </c>
    </row>
    <row r="568" spans="1:32" x14ac:dyDescent="0.25">
      <c r="A568" t="s">
        <v>12206</v>
      </c>
      <c r="B568" t="s">
        <v>12207</v>
      </c>
      <c r="C568" t="s">
        <v>12206</v>
      </c>
      <c r="D568" t="s">
        <v>12206</v>
      </c>
      <c r="F568" s="9">
        <v>1</v>
      </c>
      <c r="G568" s="9" t="s">
        <v>1705</v>
      </c>
      <c r="H568" t="s">
        <v>271</v>
      </c>
      <c r="I568" t="s">
        <v>12208</v>
      </c>
      <c r="J568" t="s">
        <v>12209</v>
      </c>
      <c r="K568" s="10">
        <v>48869.955888791948</v>
      </c>
      <c r="L568" s="10">
        <v>0</v>
      </c>
      <c r="M568" s="10">
        <v>0</v>
      </c>
      <c r="N568" s="11">
        <v>4778.6096364432979</v>
      </c>
      <c r="O568" s="11">
        <v>0</v>
      </c>
      <c r="P568" s="11">
        <v>0</v>
      </c>
      <c r="Q568" s="12">
        <v>15893.153670352485</v>
      </c>
      <c r="R568" s="12">
        <v>0</v>
      </c>
      <c r="S568" s="12">
        <v>0</v>
      </c>
      <c r="T568" s="10">
        <v>42786.25708697646</v>
      </c>
      <c r="U568" s="10">
        <v>0</v>
      </c>
      <c r="V568" s="10">
        <v>0</v>
      </c>
      <c r="W568" s="11">
        <v>5489.0481332890822</v>
      </c>
      <c r="X568" s="11">
        <v>0</v>
      </c>
      <c r="Y568" s="11">
        <v>0</v>
      </c>
      <c r="Z568" s="12">
        <v>15072.439090892927</v>
      </c>
      <c r="AA568" s="12">
        <v>0</v>
      </c>
      <c r="AB568" s="12">
        <v>0</v>
      </c>
      <c r="AC568">
        <v>-0.19180032388522059</v>
      </c>
      <c r="AD568">
        <v>0.19996507135370356</v>
      </c>
      <c r="AE568">
        <v>-7.6492527007010674E-2</v>
      </c>
      <c r="AF568">
        <v>-2.2775926512842565E-2</v>
      </c>
    </row>
    <row r="569" spans="1:32" x14ac:dyDescent="0.25">
      <c r="A569" t="s">
        <v>12206</v>
      </c>
      <c r="B569" t="s">
        <v>12207</v>
      </c>
      <c r="C569" t="s">
        <v>12206</v>
      </c>
      <c r="D569" t="s">
        <v>12206</v>
      </c>
      <c r="F569" s="9">
        <v>1</v>
      </c>
      <c r="G569" s="9" t="s">
        <v>12212</v>
      </c>
      <c r="H569" t="s">
        <v>105</v>
      </c>
      <c r="I569" t="s">
        <v>12210</v>
      </c>
      <c r="J569" t="s">
        <v>12211</v>
      </c>
      <c r="K569" s="10">
        <v>149993.91957424372</v>
      </c>
      <c r="L569" s="10">
        <v>0</v>
      </c>
      <c r="M569" s="10">
        <v>0</v>
      </c>
      <c r="N569" s="11">
        <v>67754.33823548806</v>
      </c>
      <c r="O569" s="11">
        <v>0</v>
      </c>
      <c r="P569" s="11">
        <v>0</v>
      </c>
      <c r="Q569" s="12">
        <v>54530.255807072594</v>
      </c>
      <c r="R569" s="12">
        <v>0</v>
      </c>
      <c r="S569" s="12">
        <v>0</v>
      </c>
      <c r="T569" s="10">
        <v>147687.25049065342</v>
      </c>
      <c r="U569" s="10">
        <v>0</v>
      </c>
      <c r="V569" s="10">
        <v>0</v>
      </c>
      <c r="W569" s="11">
        <v>60399.690828589693</v>
      </c>
      <c r="X569" s="11">
        <v>0</v>
      </c>
      <c r="Y569" s="11">
        <v>0</v>
      </c>
      <c r="Z569" s="12">
        <v>43476.850864954424</v>
      </c>
      <c r="AA569" s="12">
        <v>0</v>
      </c>
      <c r="AB569" s="12">
        <v>0</v>
      </c>
      <c r="AC569">
        <v>-2.23587313532904E-2</v>
      </c>
      <c r="AD569">
        <v>-0.16577215883268273</v>
      </c>
      <c r="AE569">
        <v>-0.32680947709890806</v>
      </c>
      <c r="AF569">
        <v>-0.17164678909496037</v>
      </c>
    </row>
    <row r="570" spans="1:32" x14ac:dyDescent="0.25">
      <c r="A570" t="s">
        <v>16771</v>
      </c>
      <c r="B570" t="s">
        <v>16772</v>
      </c>
      <c r="C570" t="s">
        <v>16771</v>
      </c>
      <c r="D570" t="s">
        <v>16771</v>
      </c>
      <c r="E570" t="s">
        <v>16773</v>
      </c>
      <c r="F570" s="9">
        <v>1</v>
      </c>
      <c r="G570" s="9">
        <v>1</v>
      </c>
      <c r="H570" t="s">
        <v>289</v>
      </c>
      <c r="I570" t="s">
        <v>16774</v>
      </c>
      <c r="J570" t="s">
        <v>16775</v>
      </c>
      <c r="K570" s="10">
        <v>219607.84325459145</v>
      </c>
      <c r="L570" s="10">
        <v>0</v>
      </c>
      <c r="M570" s="10">
        <v>0</v>
      </c>
      <c r="N570" s="11">
        <v>119771.03715296945</v>
      </c>
      <c r="O570" s="11">
        <v>0</v>
      </c>
      <c r="P570" s="11">
        <v>0</v>
      </c>
      <c r="Q570" s="12">
        <v>117525.73944073539</v>
      </c>
      <c r="R570" s="12">
        <v>0</v>
      </c>
      <c r="S570" s="12">
        <v>0</v>
      </c>
      <c r="T570" s="10">
        <v>224544.06460789213</v>
      </c>
      <c r="U570" s="10">
        <v>0</v>
      </c>
      <c r="V570" s="10">
        <v>0</v>
      </c>
      <c r="W570" s="11">
        <v>105542.3878707929</v>
      </c>
      <c r="X570" s="11">
        <v>0</v>
      </c>
      <c r="Y570" s="11">
        <v>0</v>
      </c>
      <c r="Z570" s="12">
        <v>108914.52009226196</v>
      </c>
      <c r="AA570" s="12">
        <v>0</v>
      </c>
      <c r="AB570" s="12">
        <v>0</v>
      </c>
      <c r="AC570">
        <v>3.2069006885432468E-2</v>
      </c>
      <c r="AD570">
        <v>-0.18245655038078062</v>
      </c>
      <c r="AE570">
        <v>-0.10978045582129145</v>
      </c>
      <c r="AF570">
        <v>-8.6722666438879867E-2</v>
      </c>
    </row>
    <row r="571" spans="1:32" x14ac:dyDescent="0.25">
      <c r="A571" t="s">
        <v>14737</v>
      </c>
      <c r="B571" t="s">
        <v>14738</v>
      </c>
      <c r="C571" t="s">
        <v>14737</v>
      </c>
      <c r="D571" t="s">
        <v>14737</v>
      </c>
      <c r="E571" t="s">
        <v>14739</v>
      </c>
      <c r="F571" s="9">
        <v>1</v>
      </c>
      <c r="G571" s="9">
        <v>1</v>
      </c>
      <c r="H571" t="s">
        <v>3292</v>
      </c>
      <c r="I571" t="s">
        <v>14740</v>
      </c>
      <c r="J571" t="s">
        <v>14741</v>
      </c>
      <c r="K571" s="10">
        <v>191435.78638323219</v>
      </c>
      <c r="L571" s="10">
        <v>0</v>
      </c>
      <c r="M571" s="10">
        <v>0</v>
      </c>
      <c r="N571" s="11">
        <v>222912.82412728979</v>
      </c>
      <c r="O571" s="11">
        <v>0</v>
      </c>
      <c r="P571" s="11">
        <v>0</v>
      </c>
      <c r="Q571" s="12">
        <v>223566.37929341293</v>
      </c>
      <c r="R571" s="12">
        <v>0</v>
      </c>
      <c r="S571" s="12">
        <v>0</v>
      </c>
      <c r="T571" s="10">
        <v>191245.25289074203</v>
      </c>
      <c r="U571" s="10">
        <v>0</v>
      </c>
      <c r="V571" s="10">
        <v>0</v>
      </c>
      <c r="W571" s="11">
        <v>205983.48218301527</v>
      </c>
      <c r="X571" s="11">
        <v>0</v>
      </c>
      <c r="Y571" s="11">
        <v>0</v>
      </c>
      <c r="Z571" s="12">
        <v>236587.40035666421</v>
      </c>
      <c r="AA571" s="12">
        <v>0</v>
      </c>
      <c r="AB571" s="12">
        <v>0</v>
      </c>
      <c r="AC571">
        <v>-1.4366102275372133E-3</v>
      </c>
      <c r="AD571">
        <v>-0.11395096460292885</v>
      </c>
      <c r="AE571">
        <v>8.166999700749393E-2</v>
      </c>
      <c r="AF571">
        <v>-1.1239192607657378E-2</v>
      </c>
    </row>
    <row r="572" spans="1:32" x14ac:dyDescent="0.25">
      <c r="A572" t="s">
        <v>14737</v>
      </c>
      <c r="B572" t="s">
        <v>14738</v>
      </c>
      <c r="C572" t="s">
        <v>14737</v>
      </c>
      <c r="D572" t="s">
        <v>14737</v>
      </c>
      <c r="E572" t="s">
        <v>14739</v>
      </c>
      <c r="F572" s="9" t="s">
        <v>104</v>
      </c>
      <c r="G572" s="9" t="s">
        <v>1313</v>
      </c>
      <c r="H572" t="s">
        <v>5744</v>
      </c>
      <c r="I572" t="s">
        <v>14742</v>
      </c>
      <c r="J572" t="s">
        <v>14743</v>
      </c>
      <c r="K572" s="10">
        <v>100480.00234281813</v>
      </c>
      <c r="L572" s="10">
        <v>200789.75052039875</v>
      </c>
      <c r="M572" s="10">
        <v>0</v>
      </c>
      <c r="N572" s="11">
        <v>73155.559129379981</v>
      </c>
      <c r="O572" s="11">
        <v>0</v>
      </c>
      <c r="P572" s="11">
        <v>0</v>
      </c>
      <c r="Q572" s="12">
        <v>104986.08145978409</v>
      </c>
      <c r="R572" s="12">
        <v>0</v>
      </c>
      <c r="S572" s="12">
        <v>0</v>
      </c>
      <c r="T572" s="10">
        <v>107244.92637988877</v>
      </c>
      <c r="U572" s="10">
        <v>196277.48328566991</v>
      </c>
      <c r="V572" s="10">
        <v>0</v>
      </c>
      <c r="W572" s="11">
        <v>66462.165618324711</v>
      </c>
      <c r="X572" s="11">
        <v>0</v>
      </c>
      <c r="Y572" s="11">
        <v>0</v>
      </c>
      <c r="Z572" s="12">
        <v>103228.99649369573</v>
      </c>
      <c r="AA572" s="12">
        <v>0</v>
      </c>
      <c r="AB572" s="12">
        <v>0</v>
      </c>
      <c r="AC572">
        <v>9.4000994304166197E-2</v>
      </c>
      <c r="AD572">
        <v>-0.13843419678443591</v>
      </c>
      <c r="AE572">
        <v>-2.4349801832351199E-2</v>
      </c>
      <c r="AF572">
        <v>-2.2927668104206971E-2</v>
      </c>
    </row>
    <row r="573" spans="1:32" x14ac:dyDescent="0.25">
      <c r="A573" t="s">
        <v>14737</v>
      </c>
      <c r="B573" t="s">
        <v>14738</v>
      </c>
      <c r="C573" t="s">
        <v>14737</v>
      </c>
      <c r="D573" t="s">
        <v>14737</v>
      </c>
      <c r="E573" t="s">
        <v>14739</v>
      </c>
      <c r="F573" s="9">
        <v>1</v>
      </c>
      <c r="G573" s="9" t="s">
        <v>14746</v>
      </c>
      <c r="H573" t="s">
        <v>3520</v>
      </c>
      <c r="I573" t="s">
        <v>14744</v>
      </c>
      <c r="J573" t="s">
        <v>14745</v>
      </c>
      <c r="K573" s="10">
        <v>93155.067257246803</v>
      </c>
      <c r="L573" s="10">
        <v>0</v>
      </c>
      <c r="M573" s="10">
        <v>0</v>
      </c>
      <c r="N573" s="11">
        <v>23021.14980658823</v>
      </c>
      <c r="O573" s="11">
        <v>0</v>
      </c>
      <c r="P573" s="11">
        <v>0</v>
      </c>
      <c r="Q573" s="12">
        <v>34557.878535118594</v>
      </c>
      <c r="R573" s="12">
        <v>0</v>
      </c>
      <c r="S573" s="12">
        <v>0</v>
      </c>
      <c r="T573" s="10">
        <v>99347.09187412211</v>
      </c>
      <c r="U573" s="10">
        <v>0</v>
      </c>
      <c r="V573" s="10">
        <v>0</v>
      </c>
      <c r="W573" s="11">
        <v>21977.760502245874</v>
      </c>
      <c r="X573" s="11">
        <v>0</v>
      </c>
      <c r="Y573" s="11">
        <v>0</v>
      </c>
      <c r="Z573" s="12">
        <v>36552.695339557693</v>
      </c>
      <c r="AA573" s="12">
        <v>0</v>
      </c>
      <c r="AB573" s="12">
        <v>0</v>
      </c>
      <c r="AC573">
        <v>9.2843488923664244E-2</v>
      </c>
      <c r="AD573">
        <v>-6.6915506112084244E-2</v>
      </c>
      <c r="AE573">
        <v>8.096313723636514E-2</v>
      </c>
      <c r="AF573">
        <v>3.5630373349315049E-2</v>
      </c>
    </row>
    <row r="574" spans="1:32" x14ac:dyDescent="0.25">
      <c r="A574" t="s">
        <v>8623</v>
      </c>
      <c r="B574" t="s">
        <v>8624</v>
      </c>
      <c r="C574" t="s">
        <v>8623</v>
      </c>
      <c r="D574" t="s">
        <v>8623</v>
      </c>
      <c r="E574" t="s">
        <v>5406</v>
      </c>
      <c r="F574" s="9">
        <v>1</v>
      </c>
      <c r="G574" s="9">
        <v>1</v>
      </c>
      <c r="H574" t="s">
        <v>799</v>
      </c>
      <c r="I574" t="s">
        <v>8625</v>
      </c>
      <c r="J574" t="s">
        <v>8626</v>
      </c>
      <c r="K574" s="10">
        <v>742348.220239116</v>
      </c>
      <c r="L574" s="10">
        <v>0</v>
      </c>
      <c r="M574" s="10">
        <v>0</v>
      </c>
      <c r="N574" s="11">
        <v>298669.42038187734</v>
      </c>
      <c r="O574" s="11">
        <v>0</v>
      </c>
      <c r="P574" s="11">
        <v>0</v>
      </c>
      <c r="Q574" s="12">
        <v>315303.37258066289</v>
      </c>
      <c r="R574" s="12">
        <v>0</v>
      </c>
      <c r="S574" s="12">
        <v>0</v>
      </c>
      <c r="T574" s="10">
        <v>763259.18935044692</v>
      </c>
      <c r="U574" s="10">
        <v>0</v>
      </c>
      <c r="V574" s="10">
        <v>0</v>
      </c>
      <c r="W574" s="11">
        <v>277364.08249154262</v>
      </c>
      <c r="X574" s="11">
        <v>0</v>
      </c>
      <c r="Y574" s="11">
        <v>0</v>
      </c>
      <c r="Z574" s="12">
        <v>304765.33725035551</v>
      </c>
      <c r="AA574" s="12">
        <v>0</v>
      </c>
      <c r="AB574" s="12">
        <v>0</v>
      </c>
      <c r="AC574">
        <v>4.0076969930661399E-2</v>
      </c>
      <c r="AD574">
        <v>-0.10676855651004123</v>
      </c>
      <c r="AE574">
        <v>-4.9041775616714516E-2</v>
      </c>
      <c r="AF574">
        <v>-3.8577787398698112E-2</v>
      </c>
    </row>
    <row r="575" spans="1:32" x14ac:dyDescent="0.25">
      <c r="A575" t="s">
        <v>5404</v>
      </c>
      <c r="B575" t="s">
        <v>5405</v>
      </c>
      <c r="C575" t="s">
        <v>5404</v>
      </c>
      <c r="D575" t="s">
        <v>5404</v>
      </c>
      <c r="E575" t="s">
        <v>5406</v>
      </c>
      <c r="F575" s="9">
        <v>1</v>
      </c>
      <c r="G575" s="9">
        <v>1</v>
      </c>
      <c r="H575" t="s">
        <v>5407</v>
      </c>
      <c r="I575" t="s">
        <v>5408</v>
      </c>
      <c r="J575" t="s">
        <v>5409</v>
      </c>
      <c r="K575" s="10">
        <v>286087.0873043898</v>
      </c>
      <c r="L575" s="10">
        <v>0</v>
      </c>
      <c r="M575" s="10">
        <v>0</v>
      </c>
      <c r="N575" s="11">
        <v>107165.15571055278</v>
      </c>
      <c r="O575" s="11">
        <v>0</v>
      </c>
      <c r="P575" s="11">
        <v>0</v>
      </c>
      <c r="Q575" s="12">
        <v>46972.906887818841</v>
      </c>
      <c r="R575" s="12">
        <v>0</v>
      </c>
      <c r="S575" s="12">
        <v>0</v>
      </c>
      <c r="T575" s="10">
        <v>348443.52131722652</v>
      </c>
      <c r="U575" s="10">
        <v>0</v>
      </c>
      <c r="V575" s="10">
        <v>0</v>
      </c>
      <c r="W575" s="11">
        <v>108430.62025321885</v>
      </c>
      <c r="X575" s="11">
        <v>0</v>
      </c>
      <c r="Y575" s="11">
        <v>0</v>
      </c>
      <c r="Z575" s="12">
        <v>46649.3343559231</v>
      </c>
      <c r="AA575" s="12">
        <v>0</v>
      </c>
      <c r="AB575" s="12">
        <v>0</v>
      </c>
      <c r="AC575">
        <v>0.28447044848000469</v>
      </c>
      <c r="AD575">
        <v>1.6936327984557353E-2</v>
      </c>
      <c r="AE575">
        <v>-9.972381341214108E-3</v>
      </c>
      <c r="AF575">
        <v>9.7144798374449323E-2</v>
      </c>
    </row>
    <row r="576" spans="1:32" x14ac:dyDescent="0.25">
      <c r="A576" t="s">
        <v>5404</v>
      </c>
      <c r="B576" t="s">
        <v>5405</v>
      </c>
      <c r="C576" t="s">
        <v>5404</v>
      </c>
      <c r="D576" t="s">
        <v>5404</v>
      </c>
      <c r="E576" t="s">
        <v>5406</v>
      </c>
      <c r="F576" s="9">
        <v>1</v>
      </c>
      <c r="G576" s="9" t="s">
        <v>1190</v>
      </c>
      <c r="H576" t="s">
        <v>5410</v>
      </c>
      <c r="I576" t="s">
        <v>5411</v>
      </c>
      <c r="J576" t="s">
        <v>5412</v>
      </c>
      <c r="K576" s="10">
        <v>73923.357051035928</v>
      </c>
      <c r="L576" s="10">
        <v>0</v>
      </c>
      <c r="M576" s="10">
        <v>0</v>
      </c>
      <c r="N576" s="11">
        <v>42211.001243749095</v>
      </c>
      <c r="O576" s="11">
        <v>0</v>
      </c>
      <c r="P576" s="11">
        <v>0</v>
      </c>
      <c r="Q576" s="12">
        <v>44615.489534977925</v>
      </c>
      <c r="R576" s="12">
        <v>0</v>
      </c>
      <c r="S576" s="12">
        <v>0</v>
      </c>
      <c r="T576" s="10">
        <v>71092.809281989335</v>
      </c>
      <c r="U576" s="10">
        <v>0</v>
      </c>
      <c r="V576" s="10">
        <v>0</v>
      </c>
      <c r="W576" s="11">
        <v>33654.471419767979</v>
      </c>
      <c r="X576" s="11">
        <v>0</v>
      </c>
      <c r="Y576" s="11">
        <v>0</v>
      </c>
      <c r="Z576" s="12">
        <v>38146.189028407549</v>
      </c>
      <c r="AA576" s="12">
        <v>0</v>
      </c>
      <c r="AB576" s="12">
        <v>0</v>
      </c>
      <c r="AC576">
        <v>-5.6326629651538007E-2</v>
      </c>
      <c r="AD576">
        <v>-0.32682085263695809</v>
      </c>
      <c r="AE576">
        <v>-0.226005736993801</v>
      </c>
      <c r="AF576">
        <v>-0.203051073094099</v>
      </c>
    </row>
    <row r="577" spans="1:32" x14ac:dyDescent="0.25">
      <c r="A577" t="s">
        <v>11672</v>
      </c>
      <c r="B577" t="s">
        <v>11673</v>
      </c>
      <c r="C577" t="s">
        <v>11672</v>
      </c>
      <c r="D577" t="s">
        <v>11672</v>
      </c>
      <c r="F577" s="9">
        <v>1</v>
      </c>
      <c r="G577" s="9">
        <v>1</v>
      </c>
      <c r="H577" t="s">
        <v>7658</v>
      </c>
      <c r="I577" t="s">
        <v>11674</v>
      </c>
      <c r="J577" t="s">
        <v>11675</v>
      </c>
      <c r="K577" s="10">
        <v>162302.29422582584</v>
      </c>
      <c r="L577" s="10">
        <v>0</v>
      </c>
      <c r="M577" s="10">
        <v>0</v>
      </c>
      <c r="N577" s="11">
        <v>78909.582960192798</v>
      </c>
      <c r="O577" s="11">
        <v>0</v>
      </c>
      <c r="P577" s="11">
        <v>0</v>
      </c>
      <c r="Q577" s="12">
        <v>63231.321237891694</v>
      </c>
      <c r="R577" s="12">
        <v>0</v>
      </c>
      <c r="S577" s="12">
        <v>0</v>
      </c>
      <c r="T577" s="10">
        <v>186090.03519491976</v>
      </c>
      <c r="U577" s="10">
        <v>0</v>
      </c>
      <c r="V577" s="10">
        <v>0</v>
      </c>
      <c r="W577" s="11">
        <v>70675.421493077913</v>
      </c>
      <c r="X577" s="11">
        <v>0</v>
      </c>
      <c r="Y577" s="11">
        <v>0</v>
      </c>
      <c r="Z577" s="12">
        <v>66997.320513784973</v>
      </c>
      <c r="AA577" s="12">
        <v>0</v>
      </c>
      <c r="AB577" s="12">
        <v>0</v>
      </c>
      <c r="AC577">
        <v>0.19731741033687347</v>
      </c>
      <c r="AD577">
        <v>-0.15899193305652645</v>
      </c>
      <c r="AE577">
        <v>8.3464032295078094E-2</v>
      </c>
      <c r="AF577">
        <v>4.0596503191808374E-2</v>
      </c>
    </row>
    <row r="578" spans="1:32" x14ac:dyDescent="0.25">
      <c r="A578" t="s">
        <v>11672</v>
      </c>
      <c r="B578" t="s">
        <v>11673</v>
      </c>
      <c r="C578" t="s">
        <v>11672</v>
      </c>
      <c r="D578" t="s">
        <v>11672</v>
      </c>
      <c r="F578" s="9">
        <v>1</v>
      </c>
      <c r="G578" s="9" t="s">
        <v>202</v>
      </c>
      <c r="H578" t="s">
        <v>6658</v>
      </c>
      <c r="I578" t="s">
        <v>11676</v>
      </c>
      <c r="J578" t="s">
        <v>11677</v>
      </c>
      <c r="K578" s="10">
        <v>18111.037200912222</v>
      </c>
      <c r="L578" s="10">
        <v>0</v>
      </c>
      <c r="M578" s="10">
        <v>0</v>
      </c>
      <c r="N578" s="11">
        <v>21619.036128911248</v>
      </c>
      <c r="O578" s="11">
        <v>0</v>
      </c>
      <c r="P578" s="11">
        <v>0</v>
      </c>
      <c r="Q578" s="12">
        <v>27300.59941311544</v>
      </c>
      <c r="R578" s="12">
        <v>0</v>
      </c>
      <c r="S578" s="12">
        <v>0</v>
      </c>
      <c r="T578" s="10">
        <v>20743.858084183379</v>
      </c>
      <c r="U578" s="10">
        <v>0</v>
      </c>
      <c r="V578" s="10">
        <v>0</v>
      </c>
      <c r="W578" s="11">
        <v>16803.323396328189</v>
      </c>
      <c r="X578" s="11">
        <v>0</v>
      </c>
      <c r="Y578" s="11">
        <v>0</v>
      </c>
      <c r="Z578" s="12">
        <v>23626.831484858139</v>
      </c>
      <c r="AA578" s="12">
        <v>0</v>
      </c>
      <c r="AB578" s="12">
        <v>0</v>
      </c>
      <c r="AC578">
        <v>0.19581507101804477</v>
      </c>
      <c r="AD578">
        <v>-0.36355560240026469</v>
      </c>
      <c r="AE578">
        <v>-0.20850646007656934</v>
      </c>
      <c r="AF578">
        <v>-0.12541566381959643</v>
      </c>
    </row>
    <row r="579" spans="1:32" x14ac:dyDescent="0.25">
      <c r="A579" t="s">
        <v>13466</v>
      </c>
      <c r="B579" t="s">
        <v>13467</v>
      </c>
      <c r="C579" t="s">
        <v>13466</v>
      </c>
      <c r="D579" t="s">
        <v>13466</v>
      </c>
      <c r="E579" t="s">
        <v>13468</v>
      </c>
      <c r="F579" s="9">
        <v>1</v>
      </c>
      <c r="G579" s="9">
        <v>1</v>
      </c>
      <c r="H579" t="s">
        <v>5018</v>
      </c>
      <c r="I579" t="s">
        <v>13469</v>
      </c>
      <c r="J579" t="s">
        <v>13470</v>
      </c>
      <c r="K579" s="10">
        <v>37199.533609305661</v>
      </c>
      <c r="L579" s="10">
        <v>0</v>
      </c>
      <c r="M579" s="10">
        <v>0</v>
      </c>
      <c r="N579" s="11">
        <v>23469.987926911646</v>
      </c>
      <c r="O579" s="11">
        <v>0</v>
      </c>
      <c r="P579" s="11">
        <v>0</v>
      </c>
      <c r="Q579" s="12">
        <v>30807.485414210227</v>
      </c>
      <c r="R579" s="12">
        <v>0</v>
      </c>
      <c r="S579" s="12">
        <v>0</v>
      </c>
      <c r="T579" s="10">
        <v>40419.776438933994</v>
      </c>
      <c r="U579" s="10">
        <v>0</v>
      </c>
      <c r="V579" s="10">
        <v>0</v>
      </c>
      <c r="W579" s="11">
        <v>20117.288733826033</v>
      </c>
      <c r="X579" s="11">
        <v>0</v>
      </c>
      <c r="Y579" s="11">
        <v>0</v>
      </c>
      <c r="Z579" s="12">
        <v>32391.046773532344</v>
      </c>
      <c r="AA579" s="12">
        <v>0</v>
      </c>
      <c r="AB579" s="12">
        <v>0</v>
      </c>
      <c r="AC579">
        <v>0.11977680862122567</v>
      </c>
      <c r="AD579">
        <v>-0.2223812177406124</v>
      </c>
      <c r="AE579">
        <v>7.2314161387087891E-2</v>
      </c>
      <c r="AF579">
        <v>-1.0096749244099612E-2</v>
      </c>
    </row>
    <row r="580" spans="1:32" x14ac:dyDescent="0.25">
      <c r="A580" t="s">
        <v>13466</v>
      </c>
      <c r="B580" t="s">
        <v>13467</v>
      </c>
      <c r="C580" t="s">
        <v>13466</v>
      </c>
      <c r="D580" t="s">
        <v>13466</v>
      </c>
      <c r="E580" t="s">
        <v>13468</v>
      </c>
      <c r="F580" s="9">
        <v>1</v>
      </c>
      <c r="G580" s="9">
        <v>1</v>
      </c>
      <c r="H580" t="s">
        <v>2818</v>
      </c>
      <c r="I580" t="s">
        <v>13471</v>
      </c>
      <c r="J580" t="s">
        <v>13472</v>
      </c>
      <c r="K580" s="10">
        <v>833384.12388670072</v>
      </c>
      <c r="L580" s="10">
        <v>0</v>
      </c>
      <c r="M580" s="10">
        <v>0</v>
      </c>
      <c r="N580" s="11">
        <v>681859.91112465761</v>
      </c>
      <c r="O580" s="11">
        <v>0</v>
      </c>
      <c r="P580" s="11">
        <v>0</v>
      </c>
      <c r="Q580" s="12">
        <v>468741.61874666088</v>
      </c>
      <c r="R580" s="12">
        <v>0</v>
      </c>
      <c r="S580" s="12">
        <v>0</v>
      </c>
      <c r="T580" s="10">
        <v>841940.31509761873</v>
      </c>
      <c r="U580" s="10">
        <v>0</v>
      </c>
      <c r="V580" s="10">
        <v>0</v>
      </c>
      <c r="W580" s="11">
        <v>628528.12878078758</v>
      </c>
      <c r="X580" s="11">
        <v>0</v>
      </c>
      <c r="Y580" s="11">
        <v>0</v>
      </c>
      <c r="Z580" s="12">
        <v>420864.1159033908</v>
      </c>
      <c r="AA580" s="12">
        <v>0</v>
      </c>
      <c r="AB580" s="12">
        <v>0</v>
      </c>
      <c r="AC580">
        <v>1.473634797813861E-2</v>
      </c>
      <c r="AD580">
        <v>-0.11749805477463156</v>
      </c>
      <c r="AE580">
        <v>-0.15543838831338611</v>
      </c>
      <c r="AF580">
        <v>-8.6066698369959685E-2</v>
      </c>
    </row>
    <row r="581" spans="1:32" x14ac:dyDescent="0.25">
      <c r="A581" t="s">
        <v>13466</v>
      </c>
      <c r="B581" t="s">
        <v>13467</v>
      </c>
      <c r="C581" t="s">
        <v>13466</v>
      </c>
      <c r="D581" t="s">
        <v>13466</v>
      </c>
      <c r="E581" t="s">
        <v>13468</v>
      </c>
      <c r="F581" s="9">
        <v>1</v>
      </c>
      <c r="G581" s="9">
        <v>1</v>
      </c>
      <c r="H581" t="s">
        <v>2653</v>
      </c>
      <c r="I581" t="s">
        <v>13473</v>
      </c>
      <c r="J581" t="s">
        <v>13474</v>
      </c>
      <c r="K581" s="10">
        <v>12173.172814481753</v>
      </c>
      <c r="L581" s="10">
        <v>0</v>
      </c>
      <c r="M581" s="10">
        <v>0</v>
      </c>
      <c r="N581" s="11">
        <v>5206.1178370846783</v>
      </c>
      <c r="O581" s="11">
        <v>0</v>
      </c>
      <c r="P581" s="11">
        <v>0</v>
      </c>
      <c r="Q581" s="12">
        <v>21940.566708872422</v>
      </c>
      <c r="R581" s="12">
        <v>0</v>
      </c>
      <c r="S581" s="12">
        <v>0</v>
      </c>
      <c r="T581" s="10">
        <v>14224.506242607762</v>
      </c>
      <c r="U581" s="10">
        <v>0</v>
      </c>
      <c r="V581" s="10">
        <v>0</v>
      </c>
      <c r="W581" s="11">
        <v>3402.9566534368755</v>
      </c>
      <c r="X581" s="11">
        <v>0</v>
      </c>
      <c r="Y581" s="11">
        <v>0</v>
      </c>
      <c r="Z581" s="12">
        <v>20851.754490319861</v>
      </c>
      <c r="AA581" s="12">
        <v>0</v>
      </c>
      <c r="AB581" s="12">
        <v>0</v>
      </c>
      <c r="AC581">
        <v>0.22467333399554276</v>
      </c>
      <c r="AD581">
        <v>-0.61341919207652817</v>
      </c>
      <c r="AE581">
        <v>-7.3432011207983178E-2</v>
      </c>
      <c r="AF581">
        <v>-0.15405928976298952</v>
      </c>
    </row>
    <row r="582" spans="1:32" x14ac:dyDescent="0.25">
      <c r="A582" t="s">
        <v>13466</v>
      </c>
      <c r="B582" t="s">
        <v>13467</v>
      </c>
      <c r="C582" t="s">
        <v>13466</v>
      </c>
      <c r="D582" t="s">
        <v>13466</v>
      </c>
      <c r="E582" t="s">
        <v>13468</v>
      </c>
      <c r="F582" s="9">
        <v>1</v>
      </c>
      <c r="G582" s="9" t="s">
        <v>13477</v>
      </c>
      <c r="H582" t="s">
        <v>414</v>
      </c>
      <c r="I582" t="s">
        <v>13475</v>
      </c>
      <c r="J582" t="s">
        <v>13476</v>
      </c>
      <c r="K582" s="10">
        <v>100064.38188062068</v>
      </c>
      <c r="L582" s="10">
        <v>0</v>
      </c>
      <c r="M582" s="10">
        <v>0</v>
      </c>
      <c r="N582" s="11">
        <v>377155.43763843161</v>
      </c>
      <c r="O582" s="11">
        <v>0</v>
      </c>
      <c r="P582" s="11">
        <v>0</v>
      </c>
      <c r="Q582" s="12">
        <v>447391.60473780881</v>
      </c>
      <c r="R582" s="12">
        <v>0</v>
      </c>
      <c r="S582" s="12">
        <v>0</v>
      </c>
      <c r="T582" s="10">
        <v>112553.87820182899</v>
      </c>
      <c r="U582" s="10">
        <v>0</v>
      </c>
      <c r="V582" s="10">
        <v>0</v>
      </c>
      <c r="W582" s="11">
        <v>359087.93058518635</v>
      </c>
      <c r="X582" s="11">
        <v>0</v>
      </c>
      <c r="Y582" s="11">
        <v>0</v>
      </c>
      <c r="Z582" s="12">
        <v>426240.22325169493</v>
      </c>
      <c r="AA582" s="12">
        <v>0</v>
      </c>
      <c r="AB582" s="12">
        <v>0</v>
      </c>
      <c r="AC582">
        <v>0.16968723240402686</v>
      </c>
      <c r="AD582">
        <v>-7.0822063178816411E-2</v>
      </c>
      <c r="AE582">
        <v>-6.9871441449781302E-2</v>
      </c>
      <c r="AF582">
        <v>9.6645759251430489E-3</v>
      </c>
    </row>
    <row r="583" spans="1:32" x14ac:dyDescent="0.25">
      <c r="A583" t="s">
        <v>13466</v>
      </c>
      <c r="B583" t="s">
        <v>13467</v>
      </c>
      <c r="C583" t="s">
        <v>13466</v>
      </c>
      <c r="D583" t="s">
        <v>13466</v>
      </c>
      <c r="E583" t="s">
        <v>13468</v>
      </c>
      <c r="F583" s="9">
        <v>1</v>
      </c>
      <c r="G583" s="9">
        <v>1</v>
      </c>
      <c r="H583" t="s">
        <v>1778</v>
      </c>
      <c r="I583" t="s">
        <v>13478</v>
      </c>
      <c r="J583" t="s">
        <v>13479</v>
      </c>
      <c r="K583" s="10">
        <v>370973.81110163155</v>
      </c>
      <c r="L583" s="10">
        <v>0</v>
      </c>
      <c r="M583" s="10">
        <v>0</v>
      </c>
      <c r="N583" s="11">
        <v>303026.38501835015</v>
      </c>
      <c r="O583" s="11">
        <v>0</v>
      </c>
      <c r="P583" s="11">
        <v>0</v>
      </c>
      <c r="Q583" s="12">
        <v>161836.36573122229</v>
      </c>
      <c r="R583" s="12">
        <v>0</v>
      </c>
      <c r="S583" s="12">
        <v>0</v>
      </c>
      <c r="T583" s="10">
        <v>372251.81298202794</v>
      </c>
      <c r="U583" s="10">
        <v>0</v>
      </c>
      <c r="V583" s="10">
        <v>0</v>
      </c>
      <c r="W583" s="11">
        <v>274513.35962057672</v>
      </c>
      <c r="X583" s="11">
        <v>0</v>
      </c>
      <c r="Y583" s="11">
        <v>0</v>
      </c>
      <c r="Z583" s="12">
        <v>140146.22285309347</v>
      </c>
      <c r="AA583" s="12">
        <v>0</v>
      </c>
      <c r="AB583" s="12">
        <v>0</v>
      </c>
      <c r="AC583">
        <v>4.9615318217439064E-3</v>
      </c>
      <c r="AD583">
        <v>-0.14256705511538115</v>
      </c>
      <c r="AE583">
        <v>-0.20760296543637222</v>
      </c>
      <c r="AF583">
        <v>-0.11506949624333647</v>
      </c>
    </row>
    <row r="584" spans="1:32" x14ac:dyDescent="0.25">
      <c r="A584" t="s">
        <v>13466</v>
      </c>
      <c r="B584" t="s">
        <v>13467</v>
      </c>
      <c r="C584" t="s">
        <v>13466</v>
      </c>
      <c r="D584" t="s">
        <v>13466</v>
      </c>
      <c r="E584" t="s">
        <v>13468</v>
      </c>
      <c r="F584" s="9">
        <v>1</v>
      </c>
      <c r="G584" s="9">
        <v>1</v>
      </c>
      <c r="H584" t="s">
        <v>1338</v>
      </c>
      <c r="I584" t="s">
        <v>13480</v>
      </c>
      <c r="J584" t="s">
        <v>13481</v>
      </c>
      <c r="K584" s="10">
        <v>501498.66613342153</v>
      </c>
      <c r="L584" s="10">
        <v>0</v>
      </c>
      <c r="M584" s="10">
        <v>0</v>
      </c>
      <c r="N584" s="11">
        <v>621994.61048152077</v>
      </c>
      <c r="O584" s="11">
        <v>0</v>
      </c>
      <c r="P584" s="11">
        <v>0</v>
      </c>
      <c r="Q584" s="12">
        <v>464312.47349650838</v>
      </c>
      <c r="R584" s="12">
        <v>0</v>
      </c>
      <c r="S584" s="12">
        <v>0</v>
      </c>
      <c r="T584" s="10">
        <v>497914.0876708483</v>
      </c>
      <c r="U584" s="10">
        <v>0</v>
      </c>
      <c r="V584" s="10">
        <v>0</v>
      </c>
      <c r="W584" s="11">
        <v>619460.2043853139</v>
      </c>
      <c r="X584" s="11">
        <v>0</v>
      </c>
      <c r="Y584" s="11">
        <v>0</v>
      </c>
      <c r="Z584" s="12">
        <v>438771.58138731029</v>
      </c>
      <c r="AA584" s="12">
        <v>0</v>
      </c>
      <c r="AB584" s="12">
        <v>0</v>
      </c>
      <c r="AC584">
        <v>-1.0349028922915882E-2</v>
      </c>
      <c r="AD584">
        <v>-5.8904764673061629E-3</v>
      </c>
      <c r="AE584">
        <v>-8.1625951169061156E-2</v>
      </c>
      <c r="AF584">
        <v>-3.2621818853094398E-2</v>
      </c>
    </row>
    <row r="585" spans="1:32" x14ac:dyDescent="0.25">
      <c r="A585" t="s">
        <v>13482</v>
      </c>
      <c r="B585" t="s">
        <v>13483</v>
      </c>
      <c r="C585" t="s">
        <v>13484</v>
      </c>
      <c r="D585" t="s">
        <v>13484</v>
      </c>
      <c r="E585" t="s">
        <v>13485</v>
      </c>
      <c r="F585" s="9">
        <v>1</v>
      </c>
      <c r="G585" s="9" t="s">
        <v>13477</v>
      </c>
      <c r="H585" t="s">
        <v>697</v>
      </c>
      <c r="I585" t="s">
        <v>13475</v>
      </c>
      <c r="J585" t="s">
        <v>13476</v>
      </c>
      <c r="K585" s="10">
        <v>100064.38188062068</v>
      </c>
      <c r="L585" s="10">
        <v>0</v>
      </c>
      <c r="M585" s="10">
        <v>0</v>
      </c>
      <c r="N585" s="11">
        <v>377155.43763843161</v>
      </c>
      <c r="O585" s="11">
        <v>0</v>
      </c>
      <c r="P585" s="11">
        <v>0</v>
      </c>
      <c r="Q585" s="12">
        <v>447391.60473780881</v>
      </c>
      <c r="R585" s="12">
        <v>0</v>
      </c>
      <c r="S585" s="12">
        <v>0</v>
      </c>
      <c r="T585" s="10">
        <v>112553.87820182899</v>
      </c>
      <c r="U585" s="10">
        <v>0</v>
      </c>
      <c r="V585" s="10">
        <v>0</v>
      </c>
      <c r="W585" s="11">
        <v>359087.93058518635</v>
      </c>
      <c r="X585" s="11">
        <v>0</v>
      </c>
      <c r="Y585" s="11">
        <v>0</v>
      </c>
      <c r="Z585" s="12">
        <v>426240.22325169493</v>
      </c>
      <c r="AA585" s="12">
        <v>0</v>
      </c>
      <c r="AB585" s="12">
        <v>0</v>
      </c>
      <c r="AC585">
        <v>0.16968723240402686</v>
      </c>
      <c r="AD585">
        <v>-7.0822063178816411E-2</v>
      </c>
      <c r="AE585">
        <v>-6.9871441449781302E-2</v>
      </c>
      <c r="AF585">
        <v>9.6645759251430489E-3</v>
      </c>
    </row>
    <row r="586" spans="1:32" x14ac:dyDescent="0.25">
      <c r="A586" t="s">
        <v>13482</v>
      </c>
      <c r="B586" t="s">
        <v>13483</v>
      </c>
      <c r="C586" t="s">
        <v>13484</v>
      </c>
      <c r="D586" t="s">
        <v>13484</v>
      </c>
      <c r="E586" t="s">
        <v>13485</v>
      </c>
      <c r="F586" s="9">
        <v>1</v>
      </c>
      <c r="G586" s="9">
        <v>1</v>
      </c>
      <c r="H586" t="s">
        <v>2134</v>
      </c>
      <c r="I586" t="s">
        <v>13478</v>
      </c>
      <c r="J586" t="s">
        <v>13479</v>
      </c>
      <c r="K586" s="10">
        <v>370973.81110163155</v>
      </c>
      <c r="L586" s="10">
        <v>0</v>
      </c>
      <c r="M586" s="10">
        <v>0</v>
      </c>
      <c r="N586" s="11">
        <v>303026.38501835015</v>
      </c>
      <c r="O586" s="11">
        <v>0</v>
      </c>
      <c r="P586" s="11">
        <v>0</v>
      </c>
      <c r="Q586" s="12">
        <v>161836.36573122229</v>
      </c>
      <c r="R586" s="12">
        <v>0</v>
      </c>
      <c r="S586" s="12">
        <v>0</v>
      </c>
      <c r="T586" s="10">
        <v>372251.81298202794</v>
      </c>
      <c r="U586" s="10">
        <v>0</v>
      </c>
      <c r="V586" s="10">
        <v>0</v>
      </c>
      <c r="W586" s="11">
        <v>274513.35962057672</v>
      </c>
      <c r="X586" s="11">
        <v>0</v>
      </c>
      <c r="Y586" s="11">
        <v>0</v>
      </c>
      <c r="Z586" s="12">
        <v>140146.22285309347</v>
      </c>
      <c r="AA586" s="12">
        <v>0</v>
      </c>
      <c r="AB586" s="12">
        <v>0</v>
      </c>
      <c r="AC586">
        <v>4.9615318217439064E-3</v>
      </c>
      <c r="AD586">
        <v>-0.14256705511538115</v>
      </c>
      <c r="AE586">
        <v>-0.20760296543637222</v>
      </c>
      <c r="AF586">
        <v>-0.11506949624333647</v>
      </c>
    </row>
    <row r="587" spans="1:32" x14ac:dyDescent="0.25">
      <c r="A587" t="s">
        <v>13699</v>
      </c>
      <c r="B587" t="s">
        <v>13700</v>
      </c>
      <c r="C587" t="s">
        <v>13699</v>
      </c>
      <c r="D587" t="s">
        <v>13699</v>
      </c>
      <c r="E587" t="s">
        <v>13701</v>
      </c>
      <c r="F587" s="9">
        <v>1</v>
      </c>
      <c r="G587" s="9">
        <v>1</v>
      </c>
      <c r="H587" t="s">
        <v>2156</v>
      </c>
      <c r="I587" t="s">
        <v>13702</v>
      </c>
      <c r="J587" t="s">
        <v>13703</v>
      </c>
      <c r="K587" s="10">
        <v>3167428.5199803738</v>
      </c>
      <c r="L587" s="10">
        <v>0</v>
      </c>
      <c r="M587" s="10">
        <v>0</v>
      </c>
      <c r="N587" s="11">
        <v>2154827.3362193592</v>
      </c>
      <c r="O587" s="11">
        <v>0</v>
      </c>
      <c r="P587" s="11">
        <v>0</v>
      </c>
      <c r="Q587" s="12">
        <v>1597751.8341783963</v>
      </c>
      <c r="R587" s="12">
        <v>0</v>
      </c>
      <c r="S587" s="12">
        <v>0</v>
      </c>
      <c r="T587" s="10">
        <v>2991666.0942554981</v>
      </c>
      <c r="U587" s="10">
        <v>0</v>
      </c>
      <c r="V587" s="10">
        <v>0</v>
      </c>
      <c r="W587" s="11">
        <v>2613100.1158662946</v>
      </c>
      <c r="X587" s="11">
        <v>0</v>
      </c>
      <c r="Y587" s="11">
        <v>0</v>
      </c>
      <c r="Z587" s="12">
        <v>1559941.364212058</v>
      </c>
      <c r="AA587" s="12">
        <v>0</v>
      </c>
      <c r="AB587" s="12">
        <v>0</v>
      </c>
      <c r="AC587">
        <v>-8.2362899957596075E-2</v>
      </c>
      <c r="AD587">
        <v>0.27819012729268155</v>
      </c>
      <c r="AE587">
        <v>-3.4551542130784409E-2</v>
      </c>
      <c r="AF587">
        <v>5.3758561734767028E-2</v>
      </c>
    </row>
    <row r="588" spans="1:32" x14ac:dyDescent="0.25">
      <c r="A588" t="s">
        <v>13699</v>
      </c>
      <c r="B588" t="s">
        <v>13700</v>
      </c>
      <c r="C588" t="s">
        <v>23098</v>
      </c>
      <c r="D588" t="s">
        <v>23098</v>
      </c>
      <c r="E588" t="s">
        <v>23099</v>
      </c>
      <c r="F588" s="9">
        <v>1</v>
      </c>
      <c r="G588" s="9" t="s">
        <v>1313</v>
      </c>
      <c r="H588" t="s">
        <v>21979</v>
      </c>
      <c r="I588" t="s">
        <v>23100</v>
      </c>
      <c r="J588" t="s">
        <v>23101</v>
      </c>
      <c r="K588" s="10">
        <v>15489.123056254612</v>
      </c>
      <c r="L588" s="10">
        <v>0</v>
      </c>
      <c r="M588" s="10">
        <v>0</v>
      </c>
      <c r="N588" s="11">
        <v>3079.5956075523818</v>
      </c>
      <c r="O588" s="11">
        <v>0</v>
      </c>
      <c r="P588" s="11">
        <v>0</v>
      </c>
      <c r="Q588" s="12">
        <v>8808.3427800598147</v>
      </c>
      <c r="R588" s="12">
        <v>0</v>
      </c>
      <c r="S588" s="12">
        <v>0</v>
      </c>
      <c r="T588" s="10">
        <v>13672.088282757228</v>
      </c>
      <c r="U588" s="10">
        <v>0</v>
      </c>
      <c r="V588" s="10">
        <v>0</v>
      </c>
      <c r="W588" s="11">
        <v>3231.2568647283711</v>
      </c>
      <c r="X588" s="11">
        <v>0</v>
      </c>
      <c r="Y588" s="11">
        <v>0</v>
      </c>
      <c r="Z588" s="12">
        <v>6764.2260010425052</v>
      </c>
      <c r="AA588" s="12">
        <v>0</v>
      </c>
      <c r="AB588" s="12">
        <v>0</v>
      </c>
      <c r="AC588">
        <v>-0.18002184788253239</v>
      </c>
      <c r="AD588">
        <v>6.9354522365791413E-2</v>
      </c>
      <c r="AE588">
        <v>-0.38094575027475497</v>
      </c>
      <c r="AF588">
        <v>-0.16387102526383199</v>
      </c>
    </row>
    <row r="589" spans="1:32" x14ac:dyDescent="0.25">
      <c r="A589" t="s">
        <v>15061</v>
      </c>
      <c r="B589" t="s">
        <v>15062</v>
      </c>
      <c r="C589" t="s">
        <v>15061</v>
      </c>
      <c r="D589" t="s">
        <v>15061</v>
      </c>
      <c r="E589" t="s">
        <v>15063</v>
      </c>
      <c r="F589" s="9" t="s">
        <v>104</v>
      </c>
      <c r="G589" s="9" t="s">
        <v>254</v>
      </c>
      <c r="H589" t="s">
        <v>3441</v>
      </c>
      <c r="I589" t="s">
        <v>15064</v>
      </c>
      <c r="J589" t="s">
        <v>15065</v>
      </c>
      <c r="K589" s="10">
        <v>113339.19929369808</v>
      </c>
      <c r="L589" s="10">
        <v>0</v>
      </c>
      <c r="M589" s="10">
        <v>0</v>
      </c>
      <c r="N589" s="11">
        <v>89255.099454314084</v>
      </c>
      <c r="O589" s="11">
        <v>106497.96391007202</v>
      </c>
      <c r="P589" s="11">
        <v>0</v>
      </c>
      <c r="Q589" s="12">
        <v>64567.734328522136</v>
      </c>
      <c r="R589" s="12">
        <v>0</v>
      </c>
      <c r="S589" s="12">
        <v>0</v>
      </c>
      <c r="T589" s="10">
        <v>100261.29747743692</v>
      </c>
      <c r="U589" s="10">
        <v>0</v>
      </c>
      <c r="V589" s="10">
        <v>0</v>
      </c>
      <c r="W589" s="11">
        <v>86260.623504740084</v>
      </c>
      <c r="X589" s="11">
        <v>108027.39300502303</v>
      </c>
      <c r="Y589" s="11">
        <v>0</v>
      </c>
      <c r="Z589" s="12">
        <v>65495.684774231675</v>
      </c>
      <c r="AA589" s="12">
        <v>0</v>
      </c>
      <c r="AB589" s="12">
        <v>0</v>
      </c>
      <c r="AC589">
        <v>-0.17688210619045805</v>
      </c>
      <c r="AD589">
        <v>-4.9232453556210545E-2</v>
      </c>
      <c r="AE589">
        <v>2.0586452845602649E-2</v>
      </c>
      <c r="AF589">
        <v>-6.8509368967021991E-2</v>
      </c>
    </row>
    <row r="590" spans="1:32" x14ac:dyDescent="0.25">
      <c r="A590" t="s">
        <v>15061</v>
      </c>
      <c r="B590" t="s">
        <v>15062</v>
      </c>
      <c r="C590" t="s">
        <v>15061</v>
      </c>
      <c r="D590" t="s">
        <v>15061</v>
      </c>
      <c r="E590" t="s">
        <v>15063</v>
      </c>
      <c r="F590" s="9">
        <v>1</v>
      </c>
      <c r="G590" s="9">
        <v>1</v>
      </c>
      <c r="H590" t="s">
        <v>22925</v>
      </c>
      <c r="I590" t="s">
        <v>23350</v>
      </c>
      <c r="J590" t="s">
        <v>23351</v>
      </c>
      <c r="K590" s="10">
        <v>32617.693574237455</v>
      </c>
      <c r="L590" s="10">
        <v>0</v>
      </c>
      <c r="M590" s="10">
        <v>0</v>
      </c>
      <c r="N590" s="11">
        <v>9473.3148494928046</v>
      </c>
      <c r="O590" s="11">
        <v>0</v>
      </c>
      <c r="P590" s="11">
        <v>0</v>
      </c>
      <c r="Q590" s="12">
        <v>21035.563869880218</v>
      </c>
      <c r="R590" s="12">
        <v>0</v>
      </c>
      <c r="S590" s="12">
        <v>0</v>
      </c>
      <c r="T590" s="10">
        <v>31616.960377419618</v>
      </c>
      <c r="U590" s="10">
        <v>0</v>
      </c>
      <c r="V590" s="10">
        <v>0</v>
      </c>
      <c r="W590" s="11">
        <v>12325.625465781446</v>
      </c>
      <c r="X590" s="11">
        <v>0</v>
      </c>
      <c r="Y590" s="11">
        <v>0</v>
      </c>
      <c r="Z590" s="12">
        <v>25072.385529051426</v>
      </c>
      <c r="AA590" s="12">
        <v>0</v>
      </c>
      <c r="AB590" s="12">
        <v>0</v>
      </c>
      <c r="AC590">
        <v>-4.4956096301287288E-2</v>
      </c>
      <c r="AD590">
        <v>0.37971961929446824</v>
      </c>
      <c r="AE590">
        <v>0.25326877803573272</v>
      </c>
      <c r="AF590">
        <v>0.1960107670096379</v>
      </c>
    </row>
    <row r="591" spans="1:32" x14ac:dyDescent="0.25">
      <c r="A591" t="s">
        <v>4572</v>
      </c>
      <c r="B591" t="s">
        <v>4573</v>
      </c>
      <c r="C591" t="s">
        <v>4572</v>
      </c>
      <c r="D591" t="s">
        <v>4572</v>
      </c>
      <c r="F591" s="9">
        <v>1</v>
      </c>
      <c r="G591" s="9">
        <v>1</v>
      </c>
      <c r="H591" t="s">
        <v>4574</v>
      </c>
      <c r="I591" t="s">
        <v>4575</v>
      </c>
      <c r="J591" t="s">
        <v>4576</v>
      </c>
      <c r="K591" s="10">
        <v>63694.08620553065</v>
      </c>
      <c r="L591" s="10">
        <v>0</v>
      </c>
      <c r="M591" s="10">
        <v>0</v>
      </c>
      <c r="N591" s="11">
        <v>69543.625336777361</v>
      </c>
      <c r="O591" s="11">
        <v>0</v>
      </c>
      <c r="P591" s="11">
        <v>0</v>
      </c>
      <c r="Q591" s="12">
        <v>109127.61987551113</v>
      </c>
      <c r="R591" s="12">
        <v>0</v>
      </c>
      <c r="S591" s="12">
        <v>0</v>
      </c>
      <c r="T591" s="10">
        <v>62940.801021040992</v>
      </c>
      <c r="U591" s="10">
        <v>0</v>
      </c>
      <c r="V591" s="10">
        <v>0</v>
      </c>
      <c r="W591" s="11">
        <v>66042.996827758339</v>
      </c>
      <c r="X591" s="11">
        <v>0</v>
      </c>
      <c r="Y591" s="11">
        <v>0</v>
      </c>
      <c r="Z591" s="12">
        <v>120159.86693772544</v>
      </c>
      <c r="AA591" s="12">
        <v>0</v>
      </c>
      <c r="AB591" s="12">
        <v>0</v>
      </c>
      <c r="AC591">
        <v>-1.716388970285302E-2</v>
      </c>
      <c r="AD591">
        <v>-7.4512690497318609E-2</v>
      </c>
      <c r="AE591">
        <v>0.1389388306636935</v>
      </c>
      <c r="AF591">
        <v>1.5754083487840621E-2</v>
      </c>
    </row>
    <row r="592" spans="1:32" x14ac:dyDescent="0.25">
      <c r="A592" t="s">
        <v>15016</v>
      </c>
      <c r="B592" t="s">
        <v>15017</v>
      </c>
      <c r="C592" t="s">
        <v>15016</v>
      </c>
      <c r="D592" t="s">
        <v>15016</v>
      </c>
      <c r="E592" t="s">
        <v>15018</v>
      </c>
      <c r="F592" s="9">
        <v>1</v>
      </c>
      <c r="G592" s="9">
        <v>1</v>
      </c>
      <c r="H592" t="s">
        <v>641</v>
      </c>
      <c r="I592" t="s">
        <v>15019</v>
      </c>
      <c r="J592" t="s">
        <v>15020</v>
      </c>
      <c r="K592" s="10">
        <v>326026.71147892968</v>
      </c>
      <c r="L592" s="10">
        <v>0</v>
      </c>
      <c r="M592" s="10">
        <v>0</v>
      </c>
      <c r="N592" s="11">
        <v>658811.46710804966</v>
      </c>
      <c r="O592" s="11">
        <v>0</v>
      </c>
      <c r="P592" s="11">
        <v>0</v>
      </c>
      <c r="Q592" s="12">
        <v>334457.9877534004</v>
      </c>
      <c r="R592" s="12">
        <v>0</v>
      </c>
      <c r="S592" s="12">
        <v>0</v>
      </c>
      <c r="T592" s="10">
        <v>348658.7490937917</v>
      </c>
      <c r="U592" s="10">
        <v>0</v>
      </c>
      <c r="V592" s="10">
        <v>0</v>
      </c>
      <c r="W592" s="11">
        <v>670294.96979158383</v>
      </c>
      <c r="X592" s="11">
        <v>0</v>
      </c>
      <c r="Y592" s="11">
        <v>0</v>
      </c>
      <c r="Z592" s="12">
        <v>309957.72870006651</v>
      </c>
      <c r="AA592" s="12">
        <v>0</v>
      </c>
      <c r="AB592" s="12">
        <v>0</v>
      </c>
      <c r="AC592">
        <v>9.6825514660139833E-2</v>
      </c>
      <c r="AD592">
        <v>2.4930440751005076E-2</v>
      </c>
      <c r="AE592">
        <v>-0.10975352351525075</v>
      </c>
      <c r="AF592">
        <v>4.0008106319647197E-3</v>
      </c>
    </row>
    <row r="593" spans="1:32" x14ac:dyDescent="0.25">
      <c r="A593" t="s">
        <v>15016</v>
      </c>
      <c r="B593" t="s">
        <v>15017</v>
      </c>
      <c r="C593" t="s">
        <v>15016</v>
      </c>
      <c r="D593" t="s">
        <v>15016</v>
      </c>
      <c r="E593" t="s">
        <v>15018</v>
      </c>
      <c r="F593" s="9" t="s">
        <v>104</v>
      </c>
      <c r="G593" s="9" t="s">
        <v>450</v>
      </c>
      <c r="H593" t="s">
        <v>327</v>
      </c>
      <c r="I593" t="s">
        <v>15021</v>
      </c>
      <c r="J593" t="s">
        <v>15022</v>
      </c>
      <c r="K593" s="10">
        <v>194870.91454067131</v>
      </c>
      <c r="L593" s="10">
        <v>27084.433204018474</v>
      </c>
      <c r="M593" s="10">
        <v>0</v>
      </c>
      <c r="N593" s="11">
        <v>737075.08709777705</v>
      </c>
      <c r="O593" s="11">
        <v>0</v>
      </c>
      <c r="P593" s="11">
        <v>0</v>
      </c>
      <c r="Q593" s="12">
        <v>558417.42972052819</v>
      </c>
      <c r="R593" s="12">
        <v>0</v>
      </c>
      <c r="S593" s="12">
        <v>0</v>
      </c>
      <c r="T593" s="10">
        <v>198337.52057565056</v>
      </c>
      <c r="U593" s="10">
        <v>36221.809901739573</v>
      </c>
      <c r="V593" s="10">
        <v>0</v>
      </c>
      <c r="W593" s="11">
        <v>706688.57328572392</v>
      </c>
      <c r="X593" s="11">
        <v>0</v>
      </c>
      <c r="Y593" s="11">
        <v>0</v>
      </c>
      <c r="Z593" s="12">
        <v>574769.69263532734</v>
      </c>
      <c r="AA593" s="12">
        <v>0</v>
      </c>
      <c r="AB593" s="12">
        <v>0</v>
      </c>
      <c r="AC593">
        <v>2.5438848558314915E-2</v>
      </c>
      <c r="AD593">
        <v>-6.0737014903742774E-2</v>
      </c>
      <c r="AE593">
        <v>4.1640018426490871E-2</v>
      </c>
      <c r="AF593">
        <v>2.113950693687671E-3</v>
      </c>
    </row>
    <row r="594" spans="1:32" x14ac:dyDescent="0.25">
      <c r="A594" t="s">
        <v>15016</v>
      </c>
      <c r="B594" t="s">
        <v>15017</v>
      </c>
      <c r="C594" t="s">
        <v>15016</v>
      </c>
      <c r="D594" t="s">
        <v>15016</v>
      </c>
      <c r="E594" t="s">
        <v>15018</v>
      </c>
      <c r="F594" s="9" t="s">
        <v>104</v>
      </c>
      <c r="G594" s="9" t="s">
        <v>15025</v>
      </c>
      <c r="H594" t="s">
        <v>331</v>
      </c>
      <c r="I594" t="s">
        <v>15023</v>
      </c>
      <c r="J594" t="s">
        <v>15024</v>
      </c>
      <c r="K594" s="10">
        <v>113008.70591411939</v>
      </c>
      <c r="L594" s="10">
        <v>78811.65458353165</v>
      </c>
      <c r="M594" s="10">
        <v>0</v>
      </c>
      <c r="N594" s="11">
        <v>827843.49886318156</v>
      </c>
      <c r="O594" s="11">
        <v>0</v>
      </c>
      <c r="P594" s="11">
        <v>0</v>
      </c>
      <c r="Q594" s="12">
        <v>167435.11210803848</v>
      </c>
      <c r="R594" s="12">
        <v>0</v>
      </c>
      <c r="S594" s="12">
        <v>0</v>
      </c>
      <c r="T594" s="10">
        <v>103944.76713922323</v>
      </c>
      <c r="U594" s="10">
        <v>98189.986351540938</v>
      </c>
      <c r="V594" s="10">
        <v>0</v>
      </c>
      <c r="W594" s="11">
        <v>802347.20488678641</v>
      </c>
      <c r="X594" s="11">
        <v>0</v>
      </c>
      <c r="Y594" s="11">
        <v>0</v>
      </c>
      <c r="Z594" s="12">
        <v>152590.55766832261</v>
      </c>
      <c r="AA594" s="12">
        <v>0</v>
      </c>
      <c r="AB594" s="12">
        <v>0</v>
      </c>
      <c r="AC594">
        <v>-0.12061678776358384</v>
      </c>
      <c r="AD594">
        <v>-4.5131378128548352E-2</v>
      </c>
      <c r="AE594">
        <v>-0.13393641037931653</v>
      </c>
      <c r="AF594">
        <v>-9.9894858757149582E-2</v>
      </c>
    </row>
    <row r="595" spans="1:32" x14ac:dyDescent="0.25">
      <c r="A595" t="s">
        <v>15016</v>
      </c>
      <c r="B595" t="s">
        <v>15017</v>
      </c>
      <c r="C595" t="s">
        <v>15016</v>
      </c>
      <c r="D595" t="s">
        <v>15016</v>
      </c>
      <c r="E595" t="s">
        <v>15018</v>
      </c>
      <c r="F595" s="9">
        <v>1</v>
      </c>
      <c r="G595" s="9" t="s">
        <v>15028</v>
      </c>
      <c r="H595" t="s">
        <v>411</v>
      </c>
      <c r="I595" t="s">
        <v>15026</v>
      </c>
      <c r="J595" t="s">
        <v>15027</v>
      </c>
      <c r="K595" s="10">
        <v>126999.59231628393</v>
      </c>
      <c r="L595" s="10">
        <v>0</v>
      </c>
      <c r="M595" s="10">
        <v>0</v>
      </c>
      <c r="N595" s="11">
        <v>73810.620169852002</v>
      </c>
      <c r="O595" s="11">
        <v>0</v>
      </c>
      <c r="P595" s="11">
        <v>0</v>
      </c>
      <c r="Q595" s="12">
        <v>24836.767531537087</v>
      </c>
      <c r="R595" s="12">
        <v>0</v>
      </c>
      <c r="S595" s="12">
        <v>0</v>
      </c>
      <c r="T595" s="10">
        <v>137253.82779811454</v>
      </c>
      <c r="U595" s="10">
        <v>0</v>
      </c>
      <c r="V595" s="10">
        <v>0</v>
      </c>
      <c r="W595" s="11">
        <v>63692.088196997989</v>
      </c>
      <c r="X595" s="11">
        <v>0</v>
      </c>
      <c r="Y595" s="11">
        <v>0</v>
      </c>
      <c r="Z595" s="12">
        <v>27596.061820251743</v>
      </c>
      <c r="AA595" s="12">
        <v>0</v>
      </c>
      <c r="AB595" s="12">
        <v>0</v>
      </c>
      <c r="AC595">
        <v>0.1120225185537476</v>
      </c>
      <c r="AD595">
        <v>-0.21271423933251879</v>
      </c>
      <c r="AE595">
        <v>0.1519849763629014</v>
      </c>
      <c r="AF595">
        <v>1.7097751861376739E-2</v>
      </c>
    </row>
    <row r="596" spans="1:32" x14ac:dyDescent="0.25">
      <c r="A596" t="s">
        <v>15016</v>
      </c>
      <c r="B596" t="s">
        <v>15017</v>
      </c>
      <c r="C596" t="s">
        <v>15016</v>
      </c>
      <c r="D596" t="s">
        <v>15016</v>
      </c>
      <c r="E596" t="s">
        <v>15018</v>
      </c>
      <c r="F596" s="9">
        <v>1</v>
      </c>
      <c r="G596" s="9" t="s">
        <v>925</v>
      </c>
      <c r="H596" t="s">
        <v>1355</v>
      </c>
      <c r="I596" t="s">
        <v>15029</v>
      </c>
      <c r="J596" t="s">
        <v>15030</v>
      </c>
      <c r="K596" s="10">
        <v>182342.21096937006</v>
      </c>
      <c r="L596" s="10">
        <v>0</v>
      </c>
      <c r="M596" s="10">
        <v>0</v>
      </c>
      <c r="N596" s="11">
        <v>138300.77306632133</v>
      </c>
      <c r="O596" s="11">
        <v>0</v>
      </c>
      <c r="P596" s="11">
        <v>0</v>
      </c>
      <c r="Q596" s="12">
        <v>104851.8649370522</v>
      </c>
      <c r="R596" s="12">
        <v>0</v>
      </c>
      <c r="S596" s="12">
        <v>0</v>
      </c>
      <c r="T596" s="10">
        <v>175451.63366755695</v>
      </c>
      <c r="U596" s="10">
        <v>0</v>
      </c>
      <c r="V596" s="10">
        <v>0</v>
      </c>
      <c r="W596" s="11">
        <v>129201.51222423674</v>
      </c>
      <c r="X596" s="11">
        <v>0</v>
      </c>
      <c r="Y596" s="11">
        <v>0</v>
      </c>
      <c r="Z596" s="12">
        <v>95462.648612116813</v>
      </c>
      <c r="AA596" s="12">
        <v>0</v>
      </c>
      <c r="AB596" s="12">
        <v>0</v>
      </c>
      <c r="AC596">
        <v>-5.5575192988118631E-2</v>
      </c>
      <c r="AD596">
        <v>-9.8186264822318944E-2</v>
      </c>
      <c r="AE596">
        <v>-0.13534425236557973</v>
      </c>
      <c r="AF596">
        <v>-9.6368570058672429E-2</v>
      </c>
    </row>
    <row r="597" spans="1:32" x14ac:dyDescent="0.25">
      <c r="A597" t="s">
        <v>18317</v>
      </c>
      <c r="B597" t="s">
        <v>18318</v>
      </c>
      <c r="C597" t="s">
        <v>18317</v>
      </c>
      <c r="D597" t="s">
        <v>18317</v>
      </c>
      <c r="E597" t="s">
        <v>18319</v>
      </c>
      <c r="F597" s="9">
        <v>1</v>
      </c>
      <c r="G597" s="9" t="s">
        <v>18322</v>
      </c>
      <c r="H597" t="s">
        <v>6307</v>
      </c>
      <c r="I597" t="s">
        <v>18320</v>
      </c>
      <c r="J597" t="s">
        <v>18321</v>
      </c>
      <c r="K597" s="10">
        <v>81309.383337074833</v>
      </c>
      <c r="L597" s="10">
        <v>0</v>
      </c>
      <c r="M597" s="10">
        <v>0</v>
      </c>
      <c r="N597" s="11">
        <v>31719.915629522922</v>
      </c>
      <c r="O597" s="11">
        <v>0</v>
      </c>
      <c r="P597" s="11">
        <v>0</v>
      </c>
      <c r="Q597" s="12">
        <v>57189.660336060275</v>
      </c>
      <c r="R597" s="12">
        <v>0</v>
      </c>
      <c r="S597" s="12">
        <v>0</v>
      </c>
      <c r="T597" s="10">
        <v>88242.363497534825</v>
      </c>
      <c r="U597" s="10">
        <v>0</v>
      </c>
      <c r="V597" s="10">
        <v>0</v>
      </c>
      <c r="W597" s="11">
        <v>37901.485854835249</v>
      </c>
      <c r="X597" s="11">
        <v>0</v>
      </c>
      <c r="Y597" s="11">
        <v>0</v>
      </c>
      <c r="Z597" s="12">
        <v>66928.668783258065</v>
      </c>
      <c r="AA597" s="12">
        <v>0</v>
      </c>
      <c r="AB597" s="12">
        <v>0</v>
      </c>
      <c r="AC597">
        <v>0.11804957974913084</v>
      </c>
      <c r="AD597">
        <v>0.25686547390574771</v>
      </c>
      <c r="AE597">
        <v>0.2268699822314065</v>
      </c>
      <c r="AF597">
        <v>0.20059501196209503</v>
      </c>
    </row>
    <row r="598" spans="1:32" x14ac:dyDescent="0.25">
      <c r="A598" t="s">
        <v>10531</v>
      </c>
      <c r="B598" t="s">
        <v>10532</v>
      </c>
      <c r="C598" t="s">
        <v>10531</v>
      </c>
      <c r="D598" t="s">
        <v>10531</v>
      </c>
      <c r="F598" s="9">
        <v>1</v>
      </c>
      <c r="G598" s="9" t="s">
        <v>10535</v>
      </c>
      <c r="H598" t="s">
        <v>1307</v>
      </c>
      <c r="I598" t="s">
        <v>10533</v>
      </c>
      <c r="J598" t="s">
        <v>10534</v>
      </c>
      <c r="K598" s="10">
        <v>199097.22381892</v>
      </c>
      <c r="L598" s="10">
        <v>0</v>
      </c>
      <c r="M598" s="10">
        <v>0</v>
      </c>
      <c r="N598" s="11">
        <v>25464.487051682147</v>
      </c>
      <c r="O598" s="11">
        <v>0</v>
      </c>
      <c r="P598" s="11">
        <v>0</v>
      </c>
      <c r="Q598" s="12">
        <v>185889.88398367396</v>
      </c>
      <c r="R598" s="12">
        <v>0</v>
      </c>
      <c r="S598" s="12">
        <v>0</v>
      </c>
      <c r="T598" s="10">
        <v>203216.01684446048</v>
      </c>
      <c r="U598" s="10">
        <v>0</v>
      </c>
      <c r="V598" s="10">
        <v>0</v>
      </c>
      <c r="W598" s="11">
        <v>22662.309086392288</v>
      </c>
      <c r="X598" s="11">
        <v>0</v>
      </c>
      <c r="Y598" s="11">
        <v>0</v>
      </c>
      <c r="Z598" s="12">
        <v>189565.79957464451</v>
      </c>
      <c r="AA598" s="12">
        <v>0</v>
      </c>
      <c r="AB598" s="12">
        <v>0</v>
      </c>
      <c r="AC598">
        <v>2.9541010776030909E-2</v>
      </c>
      <c r="AD598">
        <v>-0.16819178999448064</v>
      </c>
      <c r="AE598">
        <v>2.8250442767396963E-2</v>
      </c>
      <c r="AF598">
        <v>-3.6800112150350922E-2</v>
      </c>
    </row>
    <row r="599" spans="1:32" x14ac:dyDescent="0.25">
      <c r="A599" t="s">
        <v>10531</v>
      </c>
      <c r="B599" t="s">
        <v>10532</v>
      </c>
      <c r="C599" t="s">
        <v>10531</v>
      </c>
      <c r="D599" t="s">
        <v>10531</v>
      </c>
      <c r="F599" s="9">
        <v>1</v>
      </c>
      <c r="G599" s="9" t="s">
        <v>10538</v>
      </c>
      <c r="H599" t="s">
        <v>2172</v>
      </c>
      <c r="I599" t="s">
        <v>10536</v>
      </c>
      <c r="J599" t="s">
        <v>10537</v>
      </c>
      <c r="K599" s="10">
        <v>139728.59490551168</v>
      </c>
      <c r="L599" s="10">
        <v>0</v>
      </c>
      <c r="M599" s="10">
        <v>0</v>
      </c>
      <c r="N599" s="11">
        <v>18871.418986931414</v>
      </c>
      <c r="O599" s="11">
        <v>0</v>
      </c>
      <c r="P599" s="11">
        <v>0</v>
      </c>
      <c r="Q599" s="12">
        <v>28882.437002455623</v>
      </c>
      <c r="R599" s="12">
        <v>0</v>
      </c>
      <c r="S599" s="12">
        <v>0</v>
      </c>
      <c r="T599" s="10">
        <v>147021.06927747559</v>
      </c>
      <c r="U599" s="10">
        <v>0</v>
      </c>
      <c r="V599" s="10">
        <v>0</v>
      </c>
      <c r="W599" s="11">
        <v>20073.215057860441</v>
      </c>
      <c r="X599" s="11">
        <v>0</v>
      </c>
      <c r="Y599" s="11">
        <v>0</v>
      </c>
      <c r="Z599" s="12">
        <v>23041.841386706343</v>
      </c>
      <c r="AA599" s="12">
        <v>0</v>
      </c>
      <c r="AB599" s="12">
        <v>0</v>
      </c>
      <c r="AC599">
        <v>7.3395626634452954E-2</v>
      </c>
      <c r="AD599">
        <v>8.9068800020814312E-2</v>
      </c>
      <c r="AE599">
        <v>-0.32593646286114492</v>
      </c>
      <c r="AF599">
        <v>-5.4490678735292543E-2</v>
      </c>
    </row>
    <row r="600" spans="1:32" x14ac:dyDescent="0.25">
      <c r="A600" t="s">
        <v>979</v>
      </c>
      <c r="B600" t="s">
        <v>980</v>
      </c>
      <c r="C600" t="s">
        <v>979</v>
      </c>
      <c r="D600" t="s">
        <v>979</v>
      </c>
      <c r="F600" s="9">
        <v>1</v>
      </c>
      <c r="G600" s="9" t="s">
        <v>984</v>
      </c>
      <c r="H600" t="s">
        <v>981</v>
      </c>
      <c r="I600" t="s">
        <v>982</v>
      </c>
      <c r="J600" t="s">
        <v>983</v>
      </c>
      <c r="K600" s="10">
        <v>38417.351638298649</v>
      </c>
      <c r="L600" s="10">
        <v>0</v>
      </c>
      <c r="M600" s="10">
        <v>0</v>
      </c>
      <c r="N600" s="11">
        <v>13567.244173109411</v>
      </c>
      <c r="O600" s="11">
        <v>0</v>
      </c>
      <c r="P600" s="11">
        <v>0</v>
      </c>
      <c r="Q600" s="12">
        <v>37444.492463302413</v>
      </c>
      <c r="R600" s="12">
        <v>0</v>
      </c>
      <c r="S600" s="12">
        <v>0</v>
      </c>
      <c r="T600" s="10">
        <v>45368.990405758181</v>
      </c>
      <c r="U600" s="10">
        <v>0</v>
      </c>
      <c r="V600" s="10">
        <v>0</v>
      </c>
      <c r="W600" s="11">
        <v>14387.710858299204</v>
      </c>
      <c r="X600" s="11">
        <v>0</v>
      </c>
      <c r="Y600" s="11">
        <v>0</v>
      </c>
      <c r="Z600" s="12">
        <v>34162.454806282913</v>
      </c>
      <c r="AA600" s="12">
        <v>0</v>
      </c>
      <c r="AB600" s="12">
        <v>0</v>
      </c>
      <c r="AC600">
        <v>0.23994848787692713</v>
      </c>
      <c r="AD600">
        <v>8.4709366682610684E-2</v>
      </c>
      <c r="AE600">
        <v>-0.13234188876727232</v>
      </c>
      <c r="AF600">
        <v>6.4105321930755174E-2</v>
      </c>
    </row>
    <row r="601" spans="1:32" x14ac:dyDescent="0.25">
      <c r="A601" t="s">
        <v>979</v>
      </c>
      <c r="B601" t="s">
        <v>980</v>
      </c>
      <c r="C601" t="s">
        <v>979</v>
      </c>
      <c r="D601" t="s">
        <v>979</v>
      </c>
      <c r="F601" s="9">
        <v>1</v>
      </c>
      <c r="G601" s="9">
        <v>1</v>
      </c>
      <c r="H601" t="s">
        <v>985</v>
      </c>
      <c r="I601" t="s">
        <v>986</v>
      </c>
      <c r="J601" t="s">
        <v>987</v>
      </c>
      <c r="K601" s="10">
        <v>1118770.1646283478</v>
      </c>
      <c r="L601" s="10">
        <v>0</v>
      </c>
      <c r="M601" s="10">
        <v>0</v>
      </c>
      <c r="N601" s="11">
        <v>686510.035794675</v>
      </c>
      <c r="O601" s="11">
        <v>0</v>
      </c>
      <c r="P601" s="11">
        <v>0</v>
      </c>
      <c r="Q601" s="12">
        <v>743808.79519119801</v>
      </c>
      <c r="R601" s="12">
        <v>0</v>
      </c>
      <c r="S601" s="12">
        <v>0</v>
      </c>
      <c r="T601" s="10">
        <v>1160897.6310254205</v>
      </c>
      <c r="U601" s="10">
        <v>0</v>
      </c>
      <c r="V601" s="10">
        <v>0</v>
      </c>
      <c r="W601" s="11">
        <v>717650.72800993163</v>
      </c>
      <c r="X601" s="11">
        <v>0</v>
      </c>
      <c r="Y601" s="11">
        <v>0</v>
      </c>
      <c r="Z601" s="12">
        <v>752364.95102795656</v>
      </c>
      <c r="AA601" s="12">
        <v>0</v>
      </c>
      <c r="AB601" s="12">
        <v>0</v>
      </c>
      <c r="AC601">
        <v>5.3327074057204008E-2</v>
      </c>
      <c r="AD601">
        <v>6.4001061841677795E-2</v>
      </c>
      <c r="AE601">
        <v>1.6500835135600366E-2</v>
      </c>
      <c r="AF601">
        <v>4.4609657011494053E-2</v>
      </c>
    </row>
    <row r="602" spans="1:32" x14ac:dyDescent="0.25">
      <c r="A602" t="s">
        <v>979</v>
      </c>
      <c r="B602" t="s">
        <v>980</v>
      </c>
      <c r="C602" t="s">
        <v>979</v>
      </c>
      <c r="D602" t="s">
        <v>979</v>
      </c>
      <c r="F602" s="9" t="s">
        <v>104</v>
      </c>
      <c r="G602" s="9">
        <v>1</v>
      </c>
      <c r="H602" t="s">
        <v>988</v>
      </c>
      <c r="I602" t="s">
        <v>989</v>
      </c>
      <c r="J602" t="s">
        <v>990</v>
      </c>
      <c r="K602" s="10">
        <v>894325.10009083187</v>
      </c>
      <c r="L602" s="10">
        <v>35548.068206501841</v>
      </c>
      <c r="M602" s="10">
        <v>0</v>
      </c>
      <c r="N602" s="11">
        <v>809505.83331663476</v>
      </c>
      <c r="O602" s="11">
        <v>11242.18183810072</v>
      </c>
      <c r="P602" s="11">
        <v>0</v>
      </c>
      <c r="Q602" s="12">
        <v>608010.43486996321</v>
      </c>
      <c r="R602" s="12">
        <v>0</v>
      </c>
      <c r="S602" s="12">
        <v>0</v>
      </c>
      <c r="T602" s="10">
        <v>922947.95062004239</v>
      </c>
      <c r="U602" s="10">
        <v>37490.628889299805</v>
      </c>
      <c r="V602" s="10">
        <v>0</v>
      </c>
      <c r="W602" s="11">
        <v>793223.01622412261</v>
      </c>
      <c r="X602" s="11">
        <v>11951.468088967174</v>
      </c>
      <c r="Y602" s="11">
        <v>0</v>
      </c>
      <c r="Z602" s="12">
        <v>589495.97229623958</v>
      </c>
      <c r="AA602" s="12">
        <v>0</v>
      </c>
      <c r="AB602" s="12">
        <v>0</v>
      </c>
      <c r="AC602">
        <v>4.544992256279138E-2</v>
      </c>
      <c r="AD602">
        <v>-2.9314937125351354E-2</v>
      </c>
      <c r="AE602">
        <v>-4.4614127783963967E-2</v>
      </c>
      <c r="AF602">
        <v>-9.4930474488413141E-3</v>
      </c>
    </row>
    <row r="603" spans="1:32" x14ac:dyDescent="0.25">
      <c r="A603" t="s">
        <v>979</v>
      </c>
      <c r="B603" t="s">
        <v>980</v>
      </c>
      <c r="C603" t="s">
        <v>979</v>
      </c>
      <c r="D603" t="s">
        <v>979</v>
      </c>
      <c r="F603" s="9">
        <v>1</v>
      </c>
      <c r="G603" s="9" t="s">
        <v>994</v>
      </c>
      <c r="H603" t="s">
        <v>991</v>
      </c>
      <c r="I603" t="s">
        <v>992</v>
      </c>
      <c r="J603" t="s">
        <v>993</v>
      </c>
      <c r="K603" s="10">
        <v>28843.058581412959</v>
      </c>
      <c r="L603" s="10">
        <v>0</v>
      </c>
      <c r="M603" s="10">
        <v>0</v>
      </c>
      <c r="N603" s="11">
        <v>8957.0499214541342</v>
      </c>
      <c r="O603" s="11">
        <v>0</v>
      </c>
      <c r="P603" s="11">
        <v>0</v>
      </c>
      <c r="Q603" s="12">
        <v>19630.125138987663</v>
      </c>
      <c r="R603" s="12">
        <v>0</v>
      </c>
      <c r="S603" s="12">
        <v>0</v>
      </c>
      <c r="T603" s="10">
        <v>22193.058446388681</v>
      </c>
      <c r="U603" s="10">
        <v>0</v>
      </c>
      <c r="V603" s="10">
        <v>0</v>
      </c>
      <c r="W603" s="11">
        <v>8699.3934453784605</v>
      </c>
      <c r="X603" s="11">
        <v>0</v>
      </c>
      <c r="Y603" s="11">
        <v>0</v>
      </c>
      <c r="Z603" s="12">
        <v>18021.562726203643</v>
      </c>
      <c r="AA603" s="12">
        <v>0</v>
      </c>
      <c r="AB603" s="12">
        <v>0</v>
      </c>
      <c r="AC603">
        <v>-0.37811565884329557</v>
      </c>
      <c r="AD603">
        <v>-4.2108832647748833E-2</v>
      </c>
      <c r="AE603">
        <v>-0.12334525100246331</v>
      </c>
      <c r="AF603">
        <v>-0.18118991416450259</v>
      </c>
    </row>
    <row r="604" spans="1:32" x14ac:dyDescent="0.25">
      <c r="A604" t="s">
        <v>979</v>
      </c>
      <c r="B604" t="s">
        <v>980</v>
      </c>
      <c r="C604" t="s">
        <v>979</v>
      </c>
      <c r="D604" t="s">
        <v>979</v>
      </c>
      <c r="F604" s="9">
        <v>1</v>
      </c>
      <c r="G604" s="9">
        <v>1</v>
      </c>
      <c r="H604" t="s">
        <v>995</v>
      </c>
      <c r="I604" t="s">
        <v>996</v>
      </c>
      <c r="J604" t="s">
        <v>997</v>
      </c>
      <c r="K604" s="10">
        <v>386957.67273216456</v>
      </c>
      <c r="L604" s="10">
        <v>0</v>
      </c>
      <c r="M604" s="10">
        <v>0</v>
      </c>
      <c r="N604" s="11">
        <v>480357.87841279566</v>
      </c>
      <c r="O604" s="11">
        <v>0</v>
      </c>
      <c r="P604" s="11">
        <v>0</v>
      </c>
      <c r="Q604" s="12">
        <v>348445.26680096</v>
      </c>
      <c r="R604" s="12">
        <v>0</v>
      </c>
      <c r="S604" s="12">
        <v>0</v>
      </c>
      <c r="T604" s="10">
        <v>409291.48843471502</v>
      </c>
      <c r="U604" s="10">
        <v>0</v>
      </c>
      <c r="V604" s="10">
        <v>0</v>
      </c>
      <c r="W604" s="11">
        <v>437342.1488687729</v>
      </c>
      <c r="X604" s="11">
        <v>0</v>
      </c>
      <c r="Y604" s="11">
        <v>0</v>
      </c>
      <c r="Z604" s="12">
        <v>323775.09812583379</v>
      </c>
      <c r="AA604" s="12">
        <v>0</v>
      </c>
      <c r="AB604" s="12">
        <v>0</v>
      </c>
      <c r="AC604">
        <v>8.0952898854840513E-2</v>
      </c>
      <c r="AD604">
        <v>-0.13534725473311679</v>
      </c>
      <c r="AE604">
        <v>-0.10594002701371261</v>
      </c>
      <c r="AF604">
        <v>-5.3444794297329623E-2</v>
      </c>
    </row>
    <row r="605" spans="1:32" x14ac:dyDescent="0.25">
      <c r="A605" t="s">
        <v>979</v>
      </c>
      <c r="B605" t="s">
        <v>980</v>
      </c>
      <c r="C605" t="s">
        <v>979</v>
      </c>
      <c r="D605" t="s">
        <v>979</v>
      </c>
      <c r="F605" s="9" t="s">
        <v>104</v>
      </c>
      <c r="G605" s="9" t="s">
        <v>1000</v>
      </c>
      <c r="H605" t="s">
        <v>559</v>
      </c>
      <c r="I605" t="s">
        <v>998</v>
      </c>
      <c r="J605" t="s">
        <v>999</v>
      </c>
      <c r="K605" s="10">
        <v>275951.95699730999</v>
      </c>
      <c r="L605" s="10">
        <v>481268.46532284713</v>
      </c>
      <c r="M605" s="10">
        <v>0</v>
      </c>
      <c r="N605" s="11">
        <v>2238832.8492798908</v>
      </c>
      <c r="O605" s="11">
        <v>69619.442586831981</v>
      </c>
      <c r="P605" s="11">
        <v>0</v>
      </c>
      <c r="Q605" s="12">
        <v>46012.300060837711</v>
      </c>
      <c r="R605" s="12">
        <v>182697.44812155105</v>
      </c>
      <c r="S605" s="12">
        <v>0</v>
      </c>
      <c r="T605" s="10">
        <v>286150.45341422921</v>
      </c>
      <c r="U605" s="10">
        <v>473613.8468024694</v>
      </c>
      <c r="V605" s="10">
        <v>0</v>
      </c>
      <c r="W605" s="11">
        <v>2179677.7109451001</v>
      </c>
      <c r="X605" s="11">
        <v>55425.929608983424</v>
      </c>
      <c r="Y605" s="11">
        <v>0</v>
      </c>
      <c r="Z605" s="12">
        <v>45314.00985088569</v>
      </c>
      <c r="AA605" s="12">
        <v>182584.59542810571</v>
      </c>
      <c r="AB605" s="12">
        <v>0</v>
      </c>
      <c r="AC605">
        <v>5.2356776006568358E-2</v>
      </c>
      <c r="AD605">
        <v>-3.8631988328289589E-2</v>
      </c>
      <c r="AE605">
        <v>-2.2062414585185333E-2</v>
      </c>
      <c r="AF605">
        <v>-2.7792089689688548E-3</v>
      </c>
    </row>
    <row r="606" spans="1:32" x14ac:dyDescent="0.25">
      <c r="A606" t="s">
        <v>979</v>
      </c>
      <c r="B606" t="s">
        <v>980</v>
      </c>
      <c r="C606" t="s">
        <v>979</v>
      </c>
      <c r="D606" t="s">
        <v>979</v>
      </c>
      <c r="F606" s="9" t="s">
        <v>104</v>
      </c>
      <c r="G606" s="9" t="s">
        <v>21395</v>
      </c>
      <c r="H606" t="s">
        <v>21392</v>
      </c>
      <c r="I606" t="s">
        <v>21393</v>
      </c>
      <c r="J606" t="s">
        <v>21394</v>
      </c>
      <c r="K606" s="10">
        <v>1021324.6924071158</v>
      </c>
      <c r="L606" s="10">
        <v>342160.79737290757</v>
      </c>
      <c r="M606" s="10">
        <v>0</v>
      </c>
      <c r="N606" s="11">
        <v>30324.878228517708</v>
      </c>
      <c r="O606" s="11">
        <v>52800.143834712595</v>
      </c>
      <c r="P606" s="11">
        <v>0</v>
      </c>
      <c r="Q606" s="12">
        <v>1561609.2419855932</v>
      </c>
      <c r="R606" s="12">
        <v>142720.09813640817</v>
      </c>
      <c r="S606" s="12">
        <v>0</v>
      </c>
      <c r="T606" s="10">
        <v>952844.11367911496</v>
      </c>
      <c r="U606" s="10">
        <v>330026.17300829495</v>
      </c>
      <c r="V606" s="10">
        <v>0</v>
      </c>
      <c r="W606" s="11">
        <v>28873.884184181112</v>
      </c>
      <c r="X606" s="11">
        <v>48808.314049639266</v>
      </c>
      <c r="Y606" s="11">
        <v>0</v>
      </c>
      <c r="Z606" s="12">
        <v>1410454.6383041772</v>
      </c>
      <c r="AA606" s="12">
        <v>147823.61356272202</v>
      </c>
      <c r="AB606" s="12">
        <v>0</v>
      </c>
      <c r="AC606">
        <v>-0.10012947856583491</v>
      </c>
      <c r="AD606">
        <v>-7.0736656696176986E-2</v>
      </c>
      <c r="AE606">
        <v>-0.14687322817225343</v>
      </c>
      <c r="AF606">
        <v>-0.10591312114475511</v>
      </c>
    </row>
    <row r="607" spans="1:32" x14ac:dyDescent="0.25">
      <c r="A607" t="s">
        <v>17730</v>
      </c>
      <c r="B607" t="s">
        <v>17731</v>
      </c>
      <c r="C607" t="s">
        <v>17730</v>
      </c>
      <c r="D607" t="s">
        <v>17730</v>
      </c>
      <c r="E607" t="s">
        <v>17732</v>
      </c>
      <c r="F607" s="9">
        <v>1</v>
      </c>
      <c r="G607" s="9">
        <v>1</v>
      </c>
      <c r="H607" t="s">
        <v>3292</v>
      </c>
      <c r="I607" t="s">
        <v>17733</v>
      </c>
      <c r="J607" t="s">
        <v>17734</v>
      </c>
      <c r="K607" s="10">
        <v>138406.62138719691</v>
      </c>
      <c r="L607" s="10">
        <v>0</v>
      </c>
      <c r="M607" s="10">
        <v>0</v>
      </c>
      <c r="N607" s="11">
        <v>139210.58006697692</v>
      </c>
      <c r="O607" s="11">
        <v>0</v>
      </c>
      <c r="P607" s="11">
        <v>0</v>
      </c>
      <c r="Q607" s="12">
        <v>68305.664486605398</v>
      </c>
      <c r="R607" s="12">
        <v>0</v>
      </c>
      <c r="S607" s="12">
        <v>0</v>
      </c>
      <c r="T607" s="10">
        <v>153037.19807955841</v>
      </c>
      <c r="U607" s="10">
        <v>0</v>
      </c>
      <c r="V607" s="10">
        <v>0</v>
      </c>
      <c r="W607" s="11">
        <v>126697.75233427656</v>
      </c>
      <c r="X607" s="11">
        <v>0</v>
      </c>
      <c r="Y607" s="11">
        <v>0</v>
      </c>
      <c r="Z607" s="12">
        <v>63777.45765949491</v>
      </c>
      <c r="AA607" s="12">
        <v>0</v>
      </c>
      <c r="AB607" s="12">
        <v>0</v>
      </c>
      <c r="AC607">
        <v>0.14496940178280149</v>
      </c>
      <c r="AD607">
        <v>-0.13587793007455115</v>
      </c>
      <c r="AE607">
        <v>-9.8958634975709975E-2</v>
      </c>
      <c r="AF607">
        <v>-2.9955721089153214E-2</v>
      </c>
    </row>
    <row r="608" spans="1:32" x14ac:dyDescent="0.25">
      <c r="A608" t="s">
        <v>19408</v>
      </c>
      <c r="B608" t="s">
        <v>19409</v>
      </c>
      <c r="C608" t="s">
        <v>19408</v>
      </c>
      <c r="D608" t="s">
        <v>19408</v>
      </c>
      <c r="E608" t="s">
        <v>19410</v>
      </c>
      <c r="F608" s="9">
        <v>1</v>
      </c>
      <c r="G608" s="9">
        <v>1</v>
      </c>
      <c r="H608" t="s">
        <v>1821</v>
      </c>
      <c r="I608" t="s">
        <v>19411</v>
      </c>
      <c r="J608" t="s">
        <v>19412</v>
      </c>
      <c r="K608" s="10">
        <v>155001.39502240569</v>
      </c>
      <c r="L608" s="10">
        <v>0</v>
      </c>
      <c r="M608" s="10">
        <v>0</v>
      </c>
      <c r="N608" s="11">
        <v>129536.29896000597</v>
      </c>
      <c r="O608" s="11">
        <v>0</v>
      </c>
      <c r="P608" s="11">
        <v>0</v>
      </c>
      <c r="Q608" s="12">
        <v>97565.8251316065</v>
      </c>
      <c r="R608" s="12">
        <v>0</v>
      </c>
      <c r="S608" s="12">
        <v>0</v>
      </c>
      <c r="T608" s="10">
        <v>156839.55546554262</v>
      </c>
      <c r="U608" s="10">
        <v>0</v>
      </c>
      <c r="V608" s="10">
        <v>0</v>
      </c>
      <c r="W608" s="11">
        <v>121549.57188638095</v>
      </c>
      <c r="X608" s="11">
        <v>0</v>
      </c>
      <c r="Y608" s="11">
        <v>0</v>
      </c>
      <c r="Z608" s="12">
        <v>93680.604395763497</v>
      </c>
      <c r="AA608" s="12">
        <v>0</v>
      </c>
      <c r="AB608" s="12">
        <v>0</v>
      </c>
      <c r="AC608">
        <v>1.7008257999621572E-2</v>
      </c>
      <c r="AD608">
        <v>-9.1811617879229715E-2</v>
      </c>
      <c r="AE608">
        <v>-5.8625512628372116E-2</v>
      </c>
      <c r="AF608">
        <v>-4.4476290835993422E-2</v>
      </c>
    </row>
    <row r="609" spans="1:32" x14ac:dyDescent="0.25">
      <c r="A609" t="s">
        <v>9182</v>
      </c>
      <c r="B609" t="s">
        <v>9183</v>
      </c>
      <c r="C609" t="s">
        <v>9182</v>
      </c>
      <c r="D609" t="s">
        <v>9182</v>
      </c>
      <c r="F609" s="9">
        <v>1</v>
      </c>
      <c r="G609" s="9">
        <v>1</v>
      </c>
      <c r="H609" t="s">
        <v>2163</v>
      </c>
      <c r="I609" t="s">
        <v>9184</v>
      </c>
      <c r="J609" t="s">
        <v>9185</v>
      </c>
      <c r="K609" s="10">
        <v>259938.05051408798</v>
      </c>
      <c r="L609" s="10">
        <v>0</v>
      </c>
      <c r="M609" s="10">
        <v>0</v>
      </c>
      <c r="N609" s="11">
        <v>75953.721104729571</v>
      </c>
      <c r="O609" s="11">
        <v>0</v>
      </c>
      <c r="P609" s="11">
        <v>0</v>
      </c>
      <c r="Q609" s="12">
        <v>83271.765460659721</v>
      </c>
      <c r="R609" s="12">
        <v>0</v>
      </c>
      <c r="S609" s="12">
        <v>0</v>
      </c>
      <c r="T609" s="10">
        <v>268911.73340553534</v>
      </c>
      <c r="U609" s="10">
        <v>0</v>
      </c>
      <c r="V609" s="10">
        <v>0</v>
      </c>
      <c r="W609" s="11">
        <v>78390.19026262933</v>
      </c>
      <c r="X609" s="11">
        <v>0</v>
      </c>
      <c r="Y609" s="11">
        <v>0</v>
      </c>
      <c r="Z609" s="12">
        <v>72100.754791545609</v>
      </c>
      <c r="AA609" s="12">
        <v>0</v>
      </c>
      <c r="AB609" s="12">
        <v>0</v>
      </c>
      <c r="AC609">
        <v>4.8964870278525641E-2</v>
      </c>
      <c r="AD609">
        <v>4.5552480386752921E-2</v>
      </c>
      <c r="AE609">
        <v>-0.20781304864514596</v>
      </c>
      <c r="AF609">
        <v>-3.7765232659955801E-2</v>
      </c>
    </row>
    <row r="610" spans="1:32" x14ac:dyDescent="0.25">
      <c r="A610" t="s">
        <v>12852</v>
      </c>
      <c r="B610" t="s">
        <v>12853</v>
      </c>
      <c r="C610" t="s">
        <v>12852</v>
      </c>
      <c r="D610" t="s">
        <v>12852</v>
      </c>
      <c r="E610" t="s">
        <v>12854</v>
      </c>
      <c r="F610" s="9">
        <v>1</v>
      </c>
      <c r="G610" s="9" t="s">
        <v>4911</v>
      </c>
      <c r="H610" t="s">
        <v>856</v>
      </c>
      <c r="I610" t="s">
        <v>12855</v>
      </c>
      <c r="J610" t="s">
        <v>12856</v>
      </c>
      <c r="K610" s="10">
        <v>419606.4126541806</v>
      </c>
      <c r="L610" s="10">
        <v>0</v>
      </c>
      <c r="M610" s="10">
        <v>0</v>
      </c>
      <c r="N610" s="11">
        <v>229402.78073196622</v>
      </c>
      <c r="O610" s="11">
        <v>0</v>
      </c>
      <c r="P610" s="11">
        <v>0</v>
      </c>
      <c r="Q610" s="12">
        <v>305457.63194883033</v>
      </c>
      <c r="R610" s="12">
        <v>0</v>
      </c>
      <c r="S610" s="12">
        <v>0</v>
      </c>
      <c r="T610" s="10">
        <v>472107.25236651342</v>
      </c>
      <c r="U610" s="10">
        <v>0</v>
      </c>
      <c r="V610" s="10">
        <v>0</v>
      </c>
      <c r="W610" s="11">
        <v>208937.35621049636</v>
      </c>
      <c r="X610" s="11">
        <v>0</v>
      </c>
      <c r="Y610" s="11">
        <v>0</v>
      </c>
      <c r="Z610" s="12">
        <v>278639.00261884881</v>
      </c>
      <c r="AA610" s="12">
        <v>0</v>
      </c>
      <c r="AB610" s="12">
        <v>0</v>
      </c>
      <c r="AC610">
        <v>0.17007791921339105</v>
      </c>
      <c r="AD610">
        <v>-0.13481242226370771</v>
      </c>
      <c r="AE610">
        <v>-0.13257507307197711</v>
      </c>
      <c r="AF610">
        <v>-3.243652537409792E-2</v>
      </c>
    </row>
    <row r="611" spans="1:32" x14ac:dyDescent="0.25">
      <c r="A611" t="s">
        <v>12852</v>
      </c>
      <c r="B611" t="s">
        <v>12853</v>
      </c>
      <c r="C611" t="s">
        <v>12852</v>
      </c>
      <c r="D611" t="s">
        <v>12852</v>
      </c>
      <c r="E611" t="s">
        <v>12854</v>
      </c>
      <c r="F611" s="9">
        <v>1</v>
      </c>
      <c r="G611" s="9">
        <v>1</v>
      </c>
      <c r="H611" t="s">
        <v>4436</v>
      </c>
      <c r="I611" t="s">
        <v>12857</v>
      </c>
      <c r="J611" t="s">
        <v>12858</v>
      </c>
      <c r="K611" s="10">
        <v>756028.64316349453</v>
      </c>
      <c r="L611" s="10">
        <v>0</v>
      </c>
      <c r="M611" s="10">
        <v>0</v>
      </c>
      <c r="N611" s="11">
        <v>142051.19970235709</v>
      </c>
      <c r="O611" s="11">
        <v>0</v>
      </c>
      <c r="P611" s="11">
        <v>0</v>
      </c>
      <c r="Q611" s="12">
        <v>94836.436272908613</v>
      </c>
      <c r="R611" s="12">
        <v>0</v>
      </c>
      <c r="S611" s="12">
        <v>0</v>
      </c>
      <c r="T611" s="10">
        <v>789691.21010099479</v>
      </c>
      <c r="U611" s="10">
        <v>0</v>
      </c>
      <c r="V611" s="10">
        <v>0</v>
      </c>
      <c r="W611" s="11">
        <v>148790.85458426218</v>
      </c>
      <c r="X611" s="11">
        <v>0</v>
      </c>
      <c r="Y611" s="11">
        <v>0</v>
      </c>
      <c r="Z611" s="12">
        <v>96614.257218561106</v>
      </c>
      <c r="AA611" s="12">
        <v>0</v>
      </c>
      <c r="AB611" s="12">
        <v>0</v>
      </c>
      <c r="AC611">
        <v>6.2847738168551978E-2</v>
      </c>
      <c r="AD611">
        <v>6.6874838106671691E-2</v>
      </c>
      <c r="AE611">
        <v>2.6794650277796567E-2</v>
      </c>
      <c r="AF611">
        <v>5.2172408851006741E-2</v>
      </c>
    </row>
    <row r="612" spans="1:32" x14ac:dyDescent="0.25">
      <c r="A612" t="s">
        <v>12852</v>
      </c>
      <c r="B612" t="s">
        <v>12853</v>
      </c>
      <c r="C612" t="s">
        <v>12852</v>
      </c>
      <c r="D612" t="s">
        <v>12852</v>
      </c>
      <c r="E612" t="s">
        <v>12854</v>
      </c>
      <c r="F612" s="9">
        <v>1</v>
      </c>
      <c r="G612" s="9">
        <v>1</v>
      </c>
      <c r="H612" t="s">
        <v>7010</v>
      </c>
      <c r="I612" t="s">
        <v>12859</v>
      </c>
      <c r="J612" t="s">
        <v>12860</v>
      </c>
      <c r="K612" s="10">
        <v>314199.05447037111</v>
      </c>
      <c r="L612" s="10">
        <v>0</v>
      </c>
      <c r="M612" s="10">
        <v>0</v>
      </c>
      <c r="N612" s="11">
        <v>223943.93872803278</v>
      </c>
      <c r="O612" s="11">
        <v>0</v>
      </c>
      <c r="P612" s="11">
        <v>0</v>
      </c>
      <c r="Q612" s="12">
        <v>267742.78906116798</v>
      </c>
      <c r="R612" s="12">
        <v>0</v>
      </c>
      <c r="S612" s="12">
        <v>0</v>
      </c>
      <c r="T612" s="10">
        <v>325342.40663256776</v>
      </c>
      <c r="U612" s="10">
        <v>0</v>
      </c>
      <c r="V612" s="10">
        <v>0</v>
      </c>
      <c r="W612" s="11">
        <v>204520.61123607223</v>
      </c>
      <c r="X612" s="11">
        <v>0</v>
      </c>
      <c r="Y612" s="11">
        <v>0</v>
      </c>
      <c r="Z612" s="12">
        <v>269424.19991573039</v>
      </c>
      <c r="AA612" s="12">
        <v>0</v>
      </c>
      <c r="AB612" s="12">
        <v>0</v>
      </c>
      <c r="AC612">
        <v>5.0280043084757003E-2</v>
      </c>
      <c r="AD612">
        <v>-0.13089137588071606</v>
      </c>
      <c r="AE612">
        <v>9.0317203915691001E-3</v>
      </c>
      <c r="AF612">
        <v>-2.3859870801463318E-2</v>
      </c>
    </row>
    <row r="613" spans="1:32" x14ac:dyDescent="0.25">
      <c r="A613" t="s">
        <v>12852</v>
      </c>
      <c r="B613" t="s">
        <v>12853</v>
      </c>
      <c r="C613" t="s">
        <v>12852</v>
      </c>
      <c r="D613" t="s">
        <v>12852</v>
      </c>
      <c r="E613" t="s">
        <v>12854</v>
      </c>
      <c r="F613" s="9">
        <v>1</v>
      </c>
      <c r="G613" s="9">
        <v>1</v>
      </c>
      <c r="H613" t="s">
        <v>1095</v>
      </c>
      <c r="I613" t="s">
        <v>12861</v>
      </c>
      <c r="J613" t="s">
        <v>12862</v>
      </c>
      <c r="K613" s="10">
        <v>246427.88175494698</v>
      </c>
      <c r="L613" s="10">
        <v>0</v>
      </c>
      <c r="M613" s="10">
        <v>0</v>
      </c>
      <c r="N613" s="11">
        <v>74696.165650490089</v>
      </c>
      <c r="O613" s="11">
        <v>0</v>
      </c>
      <c r="P613" s="11">
        <v>0</v>
      </c>
      <c r="Q613" s="12">
        <v>96156.551642921608</v>
      </c>
      <c r="R613" s="12">
        <v>0</v>
      </c>
      <c r="S613" s="12">
        <v>0</v>
      </c>
      <c r="T613" s="10">
        <v>281097.72513581894</v>
      </c>
      <c r="U613" s="10">
        <v>0</v>
      </c>
      <c r="V613" s="10">
        <v>0</v>
      </c>
      <c r="W613" s="11">
        <v>69821.142369574649</v>
      </c>
      <c r="X613" s="11">
        <v>0</v>
      </c>
      <c r="Y613" s="11">
        <v>0</v>
      </c>
      <c r="Z613" s="12">
        <v>97350.08773871568</v>
      </c>
      <c r="AA613" s="12">
        <v>0</v>
      </c>
      <c r="AB613" s="12">
        <v>0</v>
      </c>
      <c r="AC613">
        <v>0.18990628126144043</v>
      </c>
      <c r="AD613">
        <v>-9.737022605443342E-2</v>
      </c>
      <c r="AE613">
        <v>1.7797120019036286E-2</v>
      </c>
      <c r="AF613">
        <v>3.6777725075347767E-2</v>
      </c>
    </row>
    <row r="614" spans="1:32" x14ac:dyDescent="0.25">
      <c r="A614" t="s">
        <v>23650</v>
      </c>
      <c r="B614" t="s">
        <v>23651</v>
      </c>
      <c r="C614" t="s">
        <v>23650</v>
      </c>
      <c r="D614" t="s">
        <v>23650</v>
      </c>
      <c r="F614" s="9">
        <v>1</v>
      </c>
      <c r="G614" s="9" t="s">
        <v>23655</v>
      </c>
      <c r="H614" t="s">
        <v>23652</v>
      </c>
      <c r="I614" t="s">
        <v>23653</v>
      </c>
      <c r="J614" t="s">
        <v>23654</v>
      </c>
      <c r="K614" s="10">
        <v>14549.720662179427</v>
      </c>
      <c r="L614" s="10">
        <v>0</v>
      </c>
      <c r="M614" s="10">
        <v>0</v>
      </c>
      <c r="N614" s="11">
        <v>6191.7420877948844</v>
      </c>
      <c r="O614" s="11">
        <v>0</v>
      </c>
      <c r="P614" s="11">
        <v>0</v>
      </c>
      <c r="Q614" s="12">
        <v>14172.306111039981</v>
      </c>
      <c r="R614" s="12">
        <v>0</v>
      </c>
      <c r="S614" s="12">
        <v>0</v>
      </c>
      <c r="T614" s="10">
        <v>14472.530632744738</v>
      </c>
      <c r="U614" s="10">
        <v>0</v>
      </c>
      <c r="V614" s="10">
        <v>0</v>
      </c>
      <c r="W614" s="11">
        <v>5484.3594443565726</v>
      </c>
      <c r="X614" s="11">
        <v>0</v>
      </c>
      <c r="Y614" s="11">
        <v>0</v>
      </c>
      <c r="Z614" s="12">
        <v>15301.600501243302</v>
      </c>
      <c r="AA614" s="12">
        <v>0</v>
      </c>
      <c r="AB614" s="12">
        <v>0</v>
      </c>
      <c r="AC614">
        <v>-7.6742451251524679E-3</v>
      </c>
      <c r="AD614">
        <v>-0.17502225009195418</v>
      </c>
      <c r="AE614">
        <v>0.11060803033694726</v>
      </c>
      <c r="AF614">
        <v>-2.4029488293386466E-2</v>
      </c>
    </row>
    <row r="615" spans="1:32" x14ac:dyDescent="0.25">
      <c r="A615" t="s">
        <v>19218</v>
      </c>
      <c r="B615" t="s">
        <v>19219</v>
      </c>
      <c r="C615" t="s">
        <v>19218</v>
      </c>
      <c r="D615" t="s">
        <v>19218</v>
      </c>
      <c r="E615" t="s">
        <v>19220</v>
      </c>
      <c r="F615" s="9">
        <v>1</v>
      </c>
      <c r="G615" s="9">
        <v>1</v>
      </c>
      <c r="H615" t="s">
        <v>12148</v>
      </c>
      <c r="I615" t="s">
        <v>19221</v>
      </c>
      <c r="J615" t="s">
        <v>19222</v>
      </c>
      <c r="K615" s="10">
        <v>193679.13538400875</v>
      </c>
      <c r="L615" s="10">
        <v>0</v>
      </c>
      <c r="M615" s="10">
        <v>0</v>
      </c>
      <c r="N615" s="11">
        <v>36756.202826485227</v>
      </c>
      <c r="O615" s="11">
        <v>0</v>
      </c>
      <c r="P615" s="11">
        <v>0</v>
      </c>
      <c r="Q615" s="12">
        <v>44721.904063715352</v>
      </c>
      <c r="R615" s="12">
        <v>0</v>
      </c>
      <c r="S615" s="12">
        <v>0</v>
      </c>
      <c r="T615" s="10">
        <v>224687.5497922689</v>
      </c>
      <c r="U615" s="10">
        <v>0</v>
      </c>
      <c r="V615" s="10">
        <v>0</v>
      </c>
      <c r="W615" s="11">
        <v>31406.713945522839</v>
      </c>
      <c r="X615" s="11">
        <v>0</v>
      </c>
      <c r="Y615" s="11">
        <v>0</v>
      </c>
      <c r="Z615" s="12">
        <v>42308.804520214966</v>
      </c>
      <c r="AA615" s="12">
        <v>0</v>
      </c>
      <c r="AB615" s="12">
        <v>0</v>
      </c>
      <c r="AC615">
        <v>0.21425164123050311</v>
      </c>
      <c r="AD615">
        <v>-0.22691473072769708</v>
      </c>
      <c r="AE615">
        <v>-8.0023691750371967E-2</v>
      </c>
      <c r="AF615">
        <v>-3.0895593749188644E-2</v>
      </c>
    </row>
    <row r="616" spans="1:32" x14ac:dyDescent="0.25">
      <c r="A616" t="s">
        <v>19218</v>
      </c>
      <c r="B616" t="s">
        <v>19219</v>
      </c>
      <c r="C616" t="s">
        <v>19218</v>
      </c>
      <c r="D616" t="s">
        <v>19218</v>
      </c>
      <c r="E616" t="s">
        <v>19220</v>
      </c>
      <c r="F616" s="9" t="s">
        <v>104</v>
      </c>
      <c r="G616" s="9" t="s">
        <v>19225</v>
      </c>
      <c r="H616" t="s">
        <v>10893</v>
      </c>
      <c r="I616" t="s">
        <v>19223</v>
      </c>
      <c r="J616" t="s">
        <v>19224</v>
      </c>
      <c r="K616" s="10">
        <v>1189475.7179563949</v>
      </c>
      <c r="L616" s="10">
        <v>349822.23480859539</v>
      </c>
      <c r="M616" s="10">
        <v>0</v>
      </c>
      <c r="N616" s="11">
        <v>189361.16373644699</v>
      </c>
      <c r="O616" s="11">
        <v>121135.74765395283</v>
      </c>
      <c r="P616" s="11">
        <v>0</v>
      </c>
      <c r="Q616" s="12">
        <v>354283.68553979741</v>
      </c>
      <c r="R616" s="12">
        <v>66186.002116889547</v>
      </c>
      <c r="S616" s="12">
        <v>0</v>
      </c>
      <c r="T616" s="10">
        <v>1193489.2657624281</v>
      </c>
      <c r="U616" s="10">
        <v>394020.56524033105</v>
      </c>
      <c r="V616" s="10">
        <v>0</v>
      </c>
      <c r="W616" s="11">
        <v>181883.62106991551</v>
      </c>
      <c r="X616" s="11">
        <v>107605.41100109715</v>
      </c>
      <c r="Y616" s="11">
        <v>0</v>
      </c>
      <c r="Z616" s="12">
        <v>352454.11682200286</v>
      </c>
      <c r="AA616" s="12">
        <v>69107.152570259714</v>
      </c>
      <c r="AB616" s="12">
        <v>0</v>
      </c>
      <c r="AC616">
        <v>4.8597701023281965E-3</v>
      </c>
      <c r="AD616">
        <v>-5.8124845736185995E-2</v>
      </c>
      <c r="AE616">
        <v>-7.4695752899441442E-3</v>
      </c>
      <c r="AF616">
        <v>-2.0244883641267315E-2</v>
      </c>
    </row>
    <row r="617" spans="1:32" x14ac:dyDescent="0.25">
      <c r="A617" t="s">
        <v>19218</v>
      </c>
      <c r="B617" t="s">
        <v>19219</v>
      </c>
      <c r="C617" t="s">
        <v>19218</v>
      </c>
      <c r="D617" t="s">
        <v>19218</v>
      </c>
      <c r="E617" t="s">
        <v>19220</v>
      </c>
      <c r="F617" s="9" t="s">
        <v>104</v>
      </c>
      <c r="G617" s="9">
        <v>1</v>
      </c>
      <c r="H617" t="s">
        <v>2574</v>
      </c>
      <c r="I617" t="s">
        <v>19226</v>
      </c>
      <c r="J617" t="s">
        <v>19227</v>
      </c>
      <c r="K617" s="10">
        <v>604031.73340998602</v>
      </c>
      <c r="L617" s="10">
        <v>366346.90378752985</v>
      </c>
      <c r="M617" s="10">
        <v>0</v>
      </c>
      <c r="N617" s="11">
        <v>240846.13100687857</v>
      </c>
      <c r="O617" s="11">
        <v>64265.733836307627</v>
      </c>
      <c r="P617" s="11">
        <v>0</v>
      </c>
      <c r="Q617" s="12">
        <v>393772.10390641692</v>
      </c>
      <c r="R617" s="12">
        <v>55956.785705823015</v>
      </c>
      <c r="S617" s="12">
        <v>0</v>
      </c>
      <c r="T617" s="10">
        <v>586669.92314961704</v>
      </c>
      <c r="U617" s="10">
        <v>405530.12681569561</v>
      </c>
      <c r="V617" s="10">
        <v>0</v>
      </c>
      <c r="W617" s="11">
        <v>216064.16338791107</v>
      </c>
      <c r="X617" s="11">
        <v>49509.741913942715</v>
      </c>
      <c r="Y617" s="11">
        <v>0</v>
      </c>
      <c r="Z617" s="12">
        <v>422807.63672534964</v>
      </c>
      <c r="AA617" s="12">
        <v>67396.660861779499</v>
      </c>
      <c r="AB617" s="12">
        <v>0</v>
      </c>
      <c r="AC617">
        <v>-4.2075313813590108E-2</v>
      </c>
      <c r="AD617">
        <v>-0.15665194317501785</v>
      </c>
      <c r="AE617">
        <v>0.10264052516290378</v>
      </c>
      <c r="AF617">
        <v>-3.2028910608568058E-2</v>
      </c>
    </row>
    <row r="618" spans="1:32" x14ac:dyDescent="0.25">
      <c r="A618" t="s">
        <v>19218</v>
      </c>
      <c r="B618" t="s">
        <v>19219</v>
      </c>
      <c r="C618" t="s">
        <v>19218</v>
      </c>
      <c r="D618" t="s">
        <v>19218</v>
      </c>
      <c r="E618" t="s">
        <v>19220</v>
      </c>
      <c r="F618" s="9" t="s">
        <v>104</v>
      </c>
      <c r="G618" s="9" t="s">
        <v>619</v>
      </c>
      <c r="H618" t="s">
        <v>23927</v>
      </c>
      <c r="I618" t="s">
        <v>23928</v>
      </c>
      <c r="J618" t="s">
        <v>23929</v>
      </c>
      <c r="K618" s="10">
        <v>226448.05471678069</v>
      </c>
      <c r="L618" s="10">
        <v>325626.11344307673</v>
      </c>
      <c r="M618" s="10">
        <v>0</v>
      </c>
      <c r="N618" s="11">
        <v>160924.6404826233</v>
      </c>
      <c r="O618" s="11">
        <v>21544.229775524014</v>
      </c>
      <c r="P618" s="11">
        <v>0</v>
      </c>
      <c r="Q618" s="12">
        <v>27871.019634725992</v>
      </c>
      <c r="R618" s="12">
        <v>38376.338606840996</v>
      </c>
      <c r="S618" s="12">
        <v>0</v>
      </c>
      <c r="T618" s="10">
        <v>288087.5034033155</v>
      </c>
      <c r="U618" s="10">
        <v>354828.61202199245</v>
      </c>
      <c r="V618" s="10">
        <v>0</v>
      </c>
      <c r="W618" s="11">
        <v>146062.03762554153</v>
      </c>
      <c r="X618" s="11">
        <v>14227.357696807372</v>
      </c>
      <c r="Y618" s="11">
        <v>0</v>
      </c>
      <c r="Z618" s="12">
        <v>24472.891544168589</v>
      </c>
      <c r="AA618" s="12">
        <v>41339.944886581747</v>
      </c>
      <c r="AB618" s="12">
        <v>0</v>
      </c>
      <c r="AC618">
        <v>0.34732693485600713</v>
      </c>
      <c r="AD618">
        <v>-0.13980398375009981</v>
      </c>
      <c r="AE618">
        <v>-0.18758121287846941</v>
      </c>
      <c r="AF618">
        <v>6.647246075812639E-3</v>
      </c>
    </row>
    <row r="619" spans="1:32" x14ac:dyDescent="0.25">
      <c r="A619" t="s">
        <v>5706</v>
      </c>
      <c r="B619" t="s">
        <v>5707</v>
      </c>
      <c r="C619" t="s">
        <v>5706</v>
      </c>
      <c r="D619" t="s">
        <v>5706</v>
      </c>
      <c r="F619" s="9" t="s">
        <v>104</v>
      </c>
      <c r="G619" s="9" t="s">
        <v>5710</v>
      </c>
      <c r="H619" t="s">
        <v>1639</v>
      </c>
      <c r="I619" t="s">
        <v>5708</v>
      </c>
      <c r="J619" t="s">
        <v>5709</v>
      </c>
      <c r="K619" s="10">
        <v>80767.574493583714</v>
      </c>
      <c r="L619" s="10">
        <v>9276.1479687021256</v>
      </c>
      <c r="M619" s="10">
        <v>0</v>
      </c>
      <c r="N619" s="11">
        <v>60534.514236952375</v>
      </c>
      <c r="O619" s="11">
        <v>0</v>
      </c>
      <c r="P619" s="11">
        <v>0</v>
      </c>
      <c r="Q619" s="12">
        <v>32049.946938928337</v>
      </c>
      <c r="R619" s="12">
        <v>0</v>
      </c>
      <c r="S619" s="12">
        <v>0</v>
      </c>
      <c r="T619" s="10">
        <v>92352.189135754947</v>
      </c>
      <c r="U619" s="10">
        <v>8775.7588553176192</v>
      </c>
      <c r="V619" s="10">
        <v>0</v>
      </c>
      <c r="W619" s="11">
        <v>53217.557121771366</v>
      </c>
      <c r="X619" s="11">
        <v>0</v>
      </c>
      <c r="Y619" s="11">
        <v>0</v>
      </c>
      <c r="Z619" s="12">
        <v>32779.750937924116</v>
      </c>
      <c r="AA619" s="12">
        <v>0</v>
      </c>
      <c r="AB619" s="12">
        <v>0</v>
      </c>
      <c r="AC619">
        <v>0.19336994463256202</v>
      </c>
      <c r="AD619">
        <v>-0.18585565411357641</v>
      </c>
      <c r="AE619">
        <v>3.2482924457816066E-2</v>
      </c>
      <c r="AF619">
        <v>1.3332404992267226E-2</v>
      </c>
    </row>
    <row r="620" spans="1:32" x14ac:dyDescent="0.25">
      <c r="A620" t="s">
        <v>5706</v>
      </c>
      <c r="B620" t="s">
        <v>5707</v>
      </c>
      <c r="C620" t="s">
        <v>5706</v>
      </c>
      <c r="D620" t="s">
        <v>5706</v>
      </c>
      <c r="F620" s="9">
        <v>1</v>
      </c>
      <c r="G620" s="9">
        <v>1</v>
      </c>
      <c r="H620" t="s">
        <v>677</v>
      </c>
      <c r="I620" t="s">
        <v>5711</v>
      </c>
      <c r="J620" t="s">
        <v>5712</v>
      </c>
      <c r="K620" s="10">
        <v>318896.066440747</v>
      </c>
      <c r="L620" s="10">
        <v>0</v>
      </c>
      <c r="M620" s="10">
        <v>0</v>
      </c>
      <c r="N620" s="11">
        <v>129091.50442635213</v>
      </c>
      <c r="O620" s="11">
        <v>0</v>
      </c>
      <c r="P620" s="11">
        <v>0</v>
      </c>
      <c r="Q620" s="12">
        <v>74351.160146229158</v>
      </c>
      <c r="R620" s="12">
        <v>0</v>
      </c>
      <c r="S620" s="12">
        <v>0</v>
      </c>
      <c r="T620" s="10">
        <v>331450.77591032139</v>
      </c>
      <c r="U620" s="10">
        <v>0</v>
      </c>
      <c r="V620" s="10">
        <v>0</v>
      </c>
      <c r="W620" s="11">
        <v>113719.46136908977</v>
      </c>
      <c r="X620" s="11">
        <v>0</v>
      </c>
      <c r="Y620" s="11">
        <v>0</v>
      </c>
      <c r="Z620" s="12">
        <v>64729.879554832958</v>
      </c>
      <c r="AA620" s="12">
        <v>0</v>
      </c>
      <c r="AB620" s="12">
        <v>0</v>
      </c>
      <c r="AC620">
        <v>5.5708327983605969E-2</v>
      </c>
      <c r="AD620">
        <v>-0.18291488848255943</v>
      </c>
      <c r="AE620">
        <v>-0.19992343429617365</v>
      </c>
      <c r="AF620">
        <v>-0.1090433315983757</v>
      </c>
    </row>
    <row r="621" spans="1:32" x14ac:dyDescent="0.25">
      <c r="A621" t="s">
        <v>15769</v>
      </c>
      <c r="B621" t="s">
        <v>15770</v>
      </c>
      <c r="C621" t="s">
        <v>15769</v>
      </c>
      <c r="D621" t="s">
        <v>15769</v>
      </c>
      <c r="E621" t="s">
        <v>15771</v>
      </c>
      <c r="F621" s="9">
        <v>1</v>
      </c>
      <c r="G621" s="9" t="s">
        <v>9452</v>
      </c>
      <c r="H621" t="s">
        <v>5296</v>
      </c>
      <c r="I621" t="s">
        <v>15772</v>
      </c>
      <c r="J621" t="s">
        <v>15773</v>
      </c>
      <c r="K621" s="10">
        <v>834575.90304336324</v>
      </c>
      <c r="L621" s="10">
        <v>0</v>
      </c>
      <c r="M621" s="10">
        <v>0</v>
      </c>
      <c r="N621" s="11">
        <v>200743.86021131562</v>
      </c>
      <c r="O621" s="11">
        <v>0</v>
      </c>
      <c r="P621" s="11">
        <v>0</v>
      </c>
      <c r="Q621" s="12">
        <v>212129.21417775936</v>
      </c>
      <c r="R621" s="12">
        <v>0</v>
      </c>
      <c r="S621" s="12">
        <v>0</v>
      </c>
      <c r="T621" s="10">
        <v>806909.43222620629</v>
      </c>
      <c r="U621" s="10">
        <v>0</v>
      </c>
      <c r="V621" s="10">
        <v>0</v>
      </c>
      <c r="W621" s="11">
        <v>183684.07761999921</v>
      </c>
      <c r="X621" s="11">
        <v>0</v>
      </c>
      <c r="Y621" s="11">
        <v>0</v>
      </c>
      <c r="Z621" s="12">
        <v>156883.70814070935</v>
      </c>
      <c r="AA621" s="12">
        <v>0</v>
      </c>
      <c r="AB621" s="12">
        <v>0</v>
      </c>
      <c r="AC621">
        <v>-4.8636511807324534E-2</v>
      </c>
      <c r="AD621">
        <v>-0.12812928931473938</v>
      </c>
      <c r="AE621">
        <v>-0.43524777983063961</v>
      </c>
      <c r="AF621">
        <v>-0.20400452698423452</v>
      </c>
    </row>
    <row r="622" spans="1:32" x14ac:dyDescent="0.25">
      <c r="A622" t="s">
        <v>15769</v>
      </c>
      <c r="B622" t="s">
        <v>15770</v>
      </c>
      <c r="C622" t="s">
        <v>15769</v>
      </c>
      <c r="D622" t="s">
        <v>15769</v>
      </c>
      <c r="E622" t="s">
        <v>15771</v>
      </c>
      <c r="F622" s="9">
        <v>1</v>
      </c>
      <c r="G622" s="9" t="s">
        <v>5899</v>
      </c>
      <c r="H622" t="s">
        <v>1810</v>
      </c>
      <c r="I622" t="s">
        <v>15774</v>
      </c>
      <c r="J622" t="s">
        <v>15775</v>
      </c>
      <c r="K622" s="10">
        <v>63686.074244813593</v>
      </c>
      <c r="L622" s="10">
        <v>0</v>
      </c>
      <c r="M622" s="10">
        <v>0</v>
      </c>
      <c r="N622" s="11">
        <v>40603.675542590914</v>
      </c>
      <c r="O622" s="11">
        <v>0</v>
      </c>
      <c r="P622" s="11">
        <v>0</v>
      </c>
      <c r="Q622" s="12">
        <v>224352.50464084261</v>
      </c>
      <c r="R622" s="12">
        <v>0</v>
      </c>
      <c r="S622" s="12">
        <v>0</v>
      </c>
      <c r="T622" s="10">
        <v>55274.592598625393</v>
      </c>
      <c r="U622" s="10">
        <v>0</v>
      </c>
      <c r="V622" s="10">
        <v>0</v>
      </c>
      <c r="W622" s="11">
        <v>37716.751510894363</v>
      </c>
      <c r="X622" s="11">
        <v>0</v>
      </c>
      <c r="Y622" s="11">
        <v>0</v>
      </c>
      <c r="Z622" s="12">
        <v>196875.7584870868</v>
      </c>
      <c r="AA622" s="12">
        <v>0</v>
      </c>
      <c r="AB622" s="12">
        <v>0</v>
      </c>
      <c r="AC622">
        <v>-0.20436145698818678</v>
      </c>
      <c r="AD622">
        <v>-0.10640490542239725</v>
      </c>
      <c r="AE622">
        <v>-0.18848180849186874</v>
      </c>
      <c r="AF622">
        <v>-0.16641605696748427</v>
      </c>
    </row>
    <row r="623" spans="1:32" x14ac:dyDescent="0.25">
      <c r="A623" t="s">
        <v>15769</v>
      </c>
      <c r="B623" t="s">
        <v>15770</v>
      </c>
      <c r="C623" t="s">
        <v>15769</v>
      </c>
      <c r="D623" t="s">
        <v>15769</v>
      </c>
      <c r="E623" t="s">
        <v>15771</v>
      </c>
      <c r="F623" s="9" t="s">
        <v>410</v>
      </c>
      <c r="G623" s="9" t="s">
        <v>619</v>
      </c>
      <c r="H623" t="s">
        <v>109</v>
      </c>
      <c r="I623" t="s">
        <v>15776</v>
      </c>
      <c r="J623" t="s">
        <v>15777</v>
      </c>
      <c r="K623" s="10">
        <v>592254.15115590906</v>
      </c>
      <c r="L623" s="10">
        <v>8168.5945490776612</v>
      </c>
      <c r="M623" s="10">
        <v>23146.554511583901</v>
      </c>
      <c r="N623" s="11">
        <v>172630.82389105836</v>
      </c>
      <c r="O623" s="11">
        <v>0</v>
      </c>
      <c r="P623" s="11">
        <v>0</v>
      </c>
      <c r="Q623" s="12">
        <v>47047.684664769469</v>
      </c>
      <c r="R623" s="12">
        <v>0</v>
      </c>
      <c r="S623" s="12">
        <v>0</v>
      </c>
      <c r="T623" s="10">
        <v>621321.59517660527</v>
      </c>
      <c r="U623" s="10">
        <v>9767.5489476132825</v>
      </c>
      <c r="V623" s="10">
        <v>26552.95826309402</v>
      </c>
      <c r="W623" s="11">
        <v>151904.14403544861</v>
      </c>
      <c r="X623" s="11">
        <v>0</v>
      </c>
      <c r="Y623" s="11">
        <v>0</v>
      </c>
      <c r="Z623" s="12">
        <v>46332.182699404439</v>
      </c>
      <c r="AA623" s="12">
        <v>0</v>
      </c>
      <c r="AB623" s="12">
        <v>0</v>
      </c>
      <c r="AC623">
        <v>6.9123793210904699E-2</v>
      </c>
      <c r="AD623">
        <v>-0.1845288582550457</v>
      </c>
      <c r="AE623">
        <v>-2.2109077006120668E-2</v>
      </c>
      <c r="AF623">
        <v>-4.5838047350087223E-2</v>
      </c>
    </row>
    <row r="624" spans="1:32" x14ac:dyDescent="0.25">
      <c r="A624" t="s">
        <v>15769</v>
      </c>
      <c r="B624" t="s">
        <v>15770</v>
      </c>
      <c r="C624" t="s">
        <v>15769</v>
      </c>
      <c r="D624" t="s">
        <v>15769</v>
      </c>
      <c r="E624" t="s">
        <v>15771</v>
      </c>
      <c r="F624" s="9">
        <v>1</v>
      </c>
      <c r="G624" s="9" t="s">
        <v>23427</v>
      </c>
      <c r="H624" t="s">
        <v>21316</v>
      </c>
      <c r="I624" t="s">
        <v>23425</v>
      </c>
      <c r="J624" t="s">
        <v>23426</v>
      </c>
      <c r="K624" s="10">
        <v>186808.87906913052</v>
      </c>
      <c r="L624" s="10">
        <v>0</v>
      </c>
      <c r="M624" s="10">
        <v>0</v>
      </c>
      <c r="N624" s="11">
        <v>519883.9381079434</v>
      </c>
      <c r="O624" s="11">
        <v>0</v>
      </c>
      <c r="P624" s="11">
        <v>0</v>
      </c>
      <c r="Q624" s="12">
        <v>236825.05436042795</v>
      </c>
      <c r="R624" s="12">
        <v>0</v>
      </c>
      <c r="S624" s="12">
        <v>0</v>
      </c>
      <c r="T624" s="10">
        <v>183917.25954578593</v>
      </c>
      <c r="U624" s="10">
        <v>0</v>
      </c>
      <c r="V624" s="10">
        <v>0</v>
      </c>
      <c r="W624" s="11">
        <v>495078.66438369709</v>
      </c>
      <c r="X624" s="11">
        <v>0</v>
      </c>
      <c r="Y624" s="11">
        <v>0</v>
      </c>
      <c r="Z624" s="12">
        <v>183947.96078082311</v>
      </c>
      <c r="AA624" s="12">
        <v>0</v>
      </c>
      <c r="AB624" s="12">
        <v>0</v>
      </c>
      <c r="AC624">
        <v>-2.2506153815493386E-2</v>
      </c>
      <c r="AD624">
        <v>-7.0531806518148721E-2</v>
      </c>
      <c r="AE624">
        <v>-0.36452403273407247</v>
      </c>
      <c r="AF624">
        <v>-0.15252066435590486</v>
      </c>
    </row>
    <row r="625" spans="1:32" x14ac:dyDescent="0.25">
      <c r="A625" t="s">
        <v>8826</v>
      </c>
      <c r="B625" t="s">
        <v>8827</v>
      </c>
      <c r="C625" t="s">
        <v>8826</v>
      </c>
      <c r="D625" t="s">
        <v>8826</v>
      </c>
      <c r="F625" s="9">
        <v>1</v>
      </c>
      <c r="G625" s="9" t="s">
        <v>8830</v>
      </c>
      <c r="H625" t="s">
        <v>950</v>
      </c>
      <c r="I625" t="s">
        <v>8828</v>
      </c>
      <c r="J625" t="s">
        <v>8829</v>
      </c>
      <c r="K625" s="10">
        <v>7250.1234023757934</v>
      </c>
      <c r="L625" s="10">
        <v>0</v>
      </c>
      <c r="M625" s="10">
        <v>0</v>
      </c>
      <c r="N625" s="11">
        <v>17946.448536264914</v>
      </c>
      <c r="O625" s="11">
        <v>0</v>
      </c>
      <c r="P625" s="11">
        <v>0</v>
      </c>
      <c r="Q625" s="12">
        <v>5781.2808477315493</v>
      </c>
      <c r="R625" s="12">
        <v>0</v>
      </c>
      <c r="S625" s="12">
        <v>0</v>
      </c>
      <c r="T625" s="10">
        <v>6024.7379131454336</v>
      </c>
      <c r="U625" s="10">
        <v>0</v>
      </c>
      <c r="V625" s="10">
        <v>0</v>
      </c>
      <c r="W625" s="11">
        <v>23539.093916771595</v>
      </c>
      <c r="X625" s="11">
        <v>0</v>
      </c>
      <c r="Y625" s="11">
        <v>0</v>
      </c>
      <c r="Z625" s="12">
        <v>4667.930905516725</v>
      </c>
      <c r="AA625" s="12">
        <v>0</v>
      </c>
      <c r="AB625" s="12">
        <v>0</v>
      </c>
      <c r="AC625">
        <v>-0.2671070681580443</v>
      </c>
      <c r="AD625">
        <v>0.39136041414771916</v>
      </c>
      <c r="AE625">
        <v>-0.30860595195996998</v>
      </c>
      <c r="AF625">
        <v>-6.1450868656765044E-2</v>
      </c>
    </row>
    <row r="626" spans="1:32" x14ac:dyDescent="0.25">
      <c r="A626" t="s">
        <v>22668</v>
      </c>
      <c r="B626" t="s">
        <v>22669</v>
      </c>
      <c r="C626" t="s">
        <v>22668</v>
      </c>
      <c r="D626" t="s">
        <v>22668</v>
      </c>
      <c r="F626" s="9">
        <v>1</v>
      </c>
      <c r="G626" s="9">
        <v>1</v>
      </c>
      <c r="H626" t="s">
        <v>22670</v>
      </c>
      <c r="I626" t="s">
        <v>22671</v>
      </c>
      <c r="J626" t="s">
        <v>22672</v>
      </c>
      <c r="K626" s="10">
        <v>93673.841713676375</v>
      </c>
      <c r="L626" s="10">
        <v>0</v>
      </c>
      <c r="M626" s="10">
        <v>0</v>
      </c>
      <c r="N626" s="11">
        <v>32810.673133642216</v>
      </c>
      <c r="O626" s="11">
        <v>0</v>
      </c>
      <c r="P626" s="11">
        <v>0</v>
      </c>
      <c r="Q626" s="12">
        <v>72249.712876026926</v>
      </c>
      <c r="R626" s="12">
        <v>0</v>
      </c>
      <c r="S626" s="12">
        <v>0</v>
      </c>
      <c r="T626" s="10">
        <v>104662.19306110704</v>
      </c>
      <c r="U626" s="10">
        <v>0</v>
      </c>
      <c r="V626" s="10">
        <v>0</v>
      </c>
      <c r="W626" s="11">
        <v>28251.226293943826</v>
      </c>
      <c r="X626" s="11">
        <v>0</v>
      </c>
      <c r="Y626" s="11">
        <v>0</v>
      </c>
      <c r="Z626" s="12">
        <v>69111.020273387985</v>
      </c>
      <c r="AA626" s="12">
        <v>0</v>
      </c>
      <c r="AB626" s="12">
        <v>0</v>
      </c>
      <c r="AC626">
        <v>0.16002225548328375</v>
      </c>
      <c r="AD626">
        <v>-0.21585170045475621</v>
      </c>
      <c r="AE626">
        <v>-6.407607672102171E-2</v>
      </c>
      <c r="AF626">
        <v>-3.9968507230831389E-2</v>
      </c>
    </row>
    <row r="627" spans="1:32" x14ac:dyDescent="0.25">
      <c r="A627" t="s">
        <v>11516</v>
      </c>
      <c r="B627" t="s">
        <v>11517</v>
      </c>
      <c r="C627" t="s">
        <v>11516</v>
      </c>
      <c r="D627" t="s">
        <v>11516</v>
      </c>
      <c r="F627" s="9" t="s">
        <v>104</v>
      </c>
      <c r="G627" s="9">
        <v>1</v>
      </c>
      <c r="H627" t="s">
        <v>11518</v>
      </c>
      <c r="I627" t="s">
        <v>11519</v>
      </c>
      <c r="J627" t="s">
        <v>11520</v>
      </c>
      <c r="K627" s="10">
        <v>945461.43936746195</v>
      </c>
      <c r="L627" s="10">
        <v>1433540.0712998093</v>
      </c>
      <c r="M627" s="10">
        <v>0</v>
      </c>
      <c r="N627" s="11">
        <v>979306.14653898682</v>
      </c>
      <c r="O627" s="11">
        <v>1294857.5412663622</v>
      </c>
      <c r="P627" s="11">
        <v>0</v>
      </c>
      <c r="Q627" s="12">
        <v>964825.06055270485</v>
      </c>
      <c r="R627" s="12">
        <v>569749.13899689238</v>
      </c>
      <c r="S627" s="12">
        <v>0</v>
      </c>
      <c r="T627" s="10">
        <v>966833.91915584938</v>
      </c>
      <c r="U627" s="10">
        <v>1483739.2958731363</v>
      </c>
      <c r="V627" s="10">
        <v>0</v>
      </c>
      <c r="W627" s="11">
        <v>903266.54547012481</v>
      </c>
      <c r="X627" s="11">
        <v>1152104.6444962786</v>
      </c>
      <c r="Y627" s="11">
        <v>0</v>
      </c>
      <c r="Z627" s="12">
        <v>950594.40560994006</v>
      </c>
      <c r="AA627" s="12">
        <v>504445.18050544267</v>
      </c>
      <c r="AB627" s="12">
        <v>0</v>
      </c>
      <c r="AC627">
        <v>3.2249468569460683E-2</v>
      </c>
      <c r="AD627">
        <v>-0.11660816326931665</v>
      </c>
      <c r="AE627">
        <v>-2.1437469375223527E-2</v>
      </c>
      <c r="AF627">
        <v>-3.5265388025026496E-2</v>
      </c>
    </row>
    <row r="628" spans="1:32" x14ac:dyDescent="0.25">
      <c r="A628" t="s">
        <v>11516</v>
      </c>
      <c r="B628" t="s">
        <v>11517</v>
      </c>
      <c r="C628" t="s">
        <v>11516</v>
      </c>
      <c r="D628" t="s">
        <v>11516</v>
      </c>
      <c r="F628" s="9">
        <v>1</v>
      </c>
      <c r="G628" s="9" t="s">
        <v>11523</v>
      </c>
      <c r="H628" t="s">
        <v>6545</v>
      </c>
      <c r="I628" t="s">
        <v>11521</v>
      </c>
      <c r="J628" t="s">
        <v>11522</v>
      </c>
      <c r="K628" s="10">
        <v>90375.91838351691</v>
      </c>
      <c r="L628" s="10">
        <v>0</v>
      </c>
      <c r="M628" s="10">
        <v>0</v>
      </c>
      <c r="N628" s="11">
        <v>65847.787120780937</v>
      </c>
      <c r="O628" s="11">
        <v>0</v>
      </c>
      <c r="P628" s="11">
        <v>0</v>
      </c>
      <c r="Q628" s="12">
        <v>19493.991237359602</v>
      </c>
      <c r="R628" s="12">
        <v>0</v>
      </c>
      <c r="S628" s="12">
        <v>0</v>
      </c>
      <c r="T628" s="10">
        <v>92074.442814568494</v>
      </c>
      <c r="U628" s="10">
        <v>0</v>
      </c>
      <c r="V628" s="10">
        <v>0</v>
      </c>
      <c r="W628" s="11">
        <v>53591.714498585643</v>
      </c>
      <c r="X628" s="11">
        <v>0</v>
      </c>
      <c r="Y628" s="11">
        <v>0</v>
      </c>
      <c r="Z628" s="12">
        <v>15303.534352807439</v>
      </c>
      <c r="AA628" s="12">
        <v>0</v>
      </c>
      <c r="AB628" s="12">
        <v>0</v>
      </c>
      <c r="AC628">
        <v>2.6862359189516124E-2</v>
      </c>
      <c r="AD628">
        <v>-0.29712498683592803</v>
      </c>
      <c r="AE628">
        <v>-0.34916461903841761</v>
      </c>
      <c r="AF628">
        <v>-0.20647574889494316</v>
      </c>
    </row>
    <row r="629" spans="1:32" x14ac:dyDescent="0.25">
      <c r="A629" t="s">
        <v>11516</v>
      </c>
      <c r="B629" t="s">
        <v>11517</v>
      </c>
      <c r="C629" t="s">
        <v>11516</v>
      </c>
      <c r="D629" t="s">
        <v>11516</v>
      </c>
      <c r="F629" s="9">
        <v>1</v>
      </c>
      <c r="G629" s="9">
        <v>1</v>
      </c>
      <c r="H629" t="s">
        <v>1193</v>
      </c>
      <c r="I629" t="s">
        <v>11524</v>
      </c>
      <c r="J629" t="s">
        <v>11525</v>
      </c>
      <c r="K629" s="10">
        <v>1061184.1969744852</v>
      </c>
      <c r="L629" s="10">
        <v>0</v>
      </c>
      <c r="M629" s="10">
        <v>0</v>
      </c>
      <c r="N629" s="11">
        <v>1188106.8531894414</v>
      </c>
      <c r="O629" s="11">
        <v>0</v>
      </c>
      <c r="P629" s="11">
        <v>0</v>
      </c>
      <c r="Q629" s="12">
        <v>656357.14373688784</v>
      </c>
      <c r="R629" s="12">
        <v>0</v>
      </c>
      <c r="S629" s="12">
        <v>0</v>
      </c>
      <c r="T629" s="10">
        <v>1111497.7318328496</v>
      </c>
      <c r="U629" s="10">
        <v>0</v>
      </c>
      <c r="V629" s="10">
        <v>0</v>
      </c>
      <c r="W629" s="11">
        <v>1061331.6267628912</v>
      </c>
      <c r="X629" s="11">
        <v>0</v>
      </c>
      <c r="Y629" s="11">
        <v>0</v>
      </c>
      <c r="Z629" s="12">
        <v>611812.61934639409</v>
      </c>
      <c r="AA629" s="12">
        <v>0</v>
      </c>
      <c r="AB629" s="12">
        <v>0</v>
      </c>
      <c r="AC629">
        <v>6.6829907945366751E-2</v>
      </c>
      <c r="AD629">
        <v>-0.16278907634531767</v>
      </c>
      <c r="AE629">
        <v>-0.10139117795639846</v>
      </c>
      <c r="AF629">
        <v>-6.5783448785449797E-2</v>
      </c>
    </row>
    <row r="630" spans="1:32" x14ac:dyDescent="0.25">
      <c r="A630" t="s">
        <v>11516</v>
      </c>
      <c r="B630" t="s">
        <v>11517</v>
      </c>
      <c r="C630" t="s">
        <v>11516</v>
      </c>
      <c r="D630" t="s">
        <v>11516</v>
      </c>
      <c r="F630" s="9">
        <v>1</v>
      </c>
      <c r="G630" s="9">
        <v>1</v>
      </c>
      <c r="H630" t="s">
        <v>11526</v>
      </c>
      <c r="I630" t="s">
        <v>11527</v>
      </c>
      <c r="J630" t="s">
        <v>11528</v>
      </c>
      <c r="K630" s="10">
        <v>212657.46733254264</v>
      </c>
      <c r="L630" s="10">
        <v>0</v>
      </c>
      <c r="M630" s="10">
        <v>0</v>
      </c>
      <c r="N630" s="11">
        <v>132457.79032877774</v>
      </c>
      <c r="O630" s="11">
        <v>0</v>
      </c>
      <c r="P630" s="11">
        <v>0</v>
      </c>
      <c r="Q630" s="12">
        <v>97690.454759857545</v>
      </c>
      <c r="R630" s="12">
        <v>0</v>
      </c>
      <c r="S630" s="12">
        <v>0</v>
      </c>
      <c r="T630" s="10">
        <v>225907.17385947137</v>
      </c>
      <c r="U630" s="10">
        <v>0</v>
      </c>
      <c r="V630" s="10">
        <v>0</v>
      </c>
      <c r="W630" s="11">
        <v>124118.97342139624</v>
      </c>
      <c r="X630" s="11">
        <v>0</v>
      </c>
      <c r="Y630" s="11">
        <v>0</v>
      </c>
      <c r="Z630" s="12">
        <v>93014.392531917896</v>
      </c>
      <c r="AA630" s="12">
        <v>0</v>
      </c>
      <c r="AB630" s="12">
        <v>0</v>
      </c>
      <c r="AC630">
        <v>8.7198570193331201E-2</v>
      </c>
      <c r="AD630">
        <v>-9.3809026785457397E-2</v>
      </c>
      <c r="AE630">
        <v>-7.0763636605131505E-2</v>
      </c>
      <c r="AF630">
        <v>-2.57913643990859E-2</v>
      </c>
    </row>
    <row r="631" spans="1:32" x14ac:dyDescent="0.25">
      <c r="A631" t="s">
        <v>1531</v>
      </c>
      <c r="B631" t="s">
        <v>1532</v>
      </c>
      <c r="C631" t="s">
        <v>1531</v>
      </c>
      <c r="D631" t="s">
        <v>1531</v>
      </c>
      <c r="F631" s="9">
        <v>1</v>
      </c>
      <c r="G631" s="9" t="s">
        <v>1536</v>
      </c>
      <c r="H631" t="s">
        <v>1533</v>
      </c>
      <c r="I631" t="s">
        <v>1534</v>
      </c>
      <c r="J631" t="s">
        <v>1535</v>
      </c>
      <c r="K631" s="10">
        <v>72011.502924927685</v>
      </c>
      <c r="L631" s="10">
        <v>0</v>
      </c>
      <c r="M631" s="10">
        <v>0</v>
      </c>
      <c r="N631" s="11">
        <v>36808.769453189772</v>
      </c>
      <c r="O631" s="11">
        <v>0</v>
      </c>
      <c r="P631" s="11">
        <v>0</v>
      </c>
      <c r="Q631" s="12">
        <v>5395.8876896013953</v>
      </c>
      <c r="R631" s="12">
        <v>0</v>
      </c>
      <c r="S631" s="12">
        <v>0</v>
      </c>
      <c r="T631" s="10">
        <v>88782.482727295923</v>
      </c>
      <c r="U631" s="10">
        <v>0</v>
      </c>
      <c r="V631" s="10">
        <v>0</v>
      </c>
      <c r="W631" s="11">
        <v>35004.813832330765</v>
      </c>
      <c r="X631" s="11">
        <v>0</v>
      </c>
      <c r="Y631" s="11">
        <v>0</v>
      </c>
      <c r="Z631" s="12">
        <v>6112.8081016625601</v>
      </c>
      <c r="AA631" s="12">
        <v>0</v>
      </c>
      <c r="AB631" s="12">
        <v>0</v>
      </c>
      <c r="AC631">
        <v>0.30204767576682384</v>
      </c>
      <c r="AD631">
        <v>-7.2496186170986687E-2</v>
      </c>
      <c r="AE631">
        <v>0.17997495729616442</v>
      </c>
      <c r="AF631">
        <v>0.13650881563066719</v>
      </c>
    </row>
    <row r="632" spans="1:32" x14ac:dyDescent="0.25">
      <c r="A632" t="s">
        <v>929</v>
      </c>
      <c r="B632" t="s">
        <v>930</v>
      </c>
      <c r="C632" t="s">
        <v>929</v>
      </c>
      <c r="D632" t="s">
        <v>929</v>
      </c>
      <c r="F632" s="9">
        <v>1</v>
      </c>
      <c r="G632" s="9" t="s">
        <v>87</v>
      </c>
      <c r="H632" t="s">
        <v>931</v>
      </c>
      <c r="I632" t="s">
        <v>932</v>
      </c>
      <c r="J632" t="s">
        <v>933</v>
      </c>
      <c r="K632" s="10">
        <v>169973.74661240997</v>
      </c>
      <c r="L632" s="10">
        <v>0</v>
      </c>
      <c r="M632" s="10">
        <v>0</v>
      </c>
      <c r="N632" s="11">
        <v>23259.721420093469</v>
      </c>
      <c r="O632" s="11">
        <v>0</v>
      </c>
      <c r="P632" s="11">
        <v>0</v>
      </c>
      <c r="Q632" s="12">
        <v>175037.51943135221</v>
      </c>
      <c r="R632" s="12">
        <v>0</v>
      </c>
      <c r="S632" s="12">
        <v>0</v>
      </c>
      <c r="T632" s="10">
        <v>164208.5445774635</v>
      </c>
      <c r="U632" s="10">
        <v>0</v>
      </c>
      <c r="V632" s="10">
        <v>0</v>
      </c>
      <c r="W632" s="11">
        <v>24318.354017354704</v>
      </c>
      <c r="X632" s="11">
        <v>0</v>
      </c>
      <c r="Y632" s="11">
        <v>0</v>
      </c>
      <c r="Z632" s="12">
        <v>180157.61171511229</v>
      </c>
      <c r="AA632" s="12">
        <v>0</v>
      </c>
      <c r="AB632" s="12">
        <v>0</v>
      </c>
      <c r="AC632">
        <v>-4.9782731740869793E-2</v>
      </c>
      <c r="AD632">
        <v>6.4211765711161564E-2</v>
      </c>
      <c r="AE632">
        <v>4.1595409332714058E-2</v>
      </c>
      <c r="AF632">
        <v>1.8674814434335277E-2</v>
      </c>
    </row>
    <row r="633" spans="1:32" x14ac:dyDescent="0.25">
      <c r="A633" t="s">
        <v>929</v>
      </c>
      <c r="B633" t="s">
        <v>930</v>
      </c>
      <c r="C633" t="s">
        <v>929</v>
      </c>
      <c r="D633" t="s">
        <v>929</v>
      </c>
      <c r="F633" s="9">
        <v>1</v>
      </c>
      <c r="G633" s="9" t="s">
        <v>6737</v>
      </c>
      <c r="H633" t="s">
        <v>21379</v>
      </c>
      <c r="I633" t="s">
        <v>21380</v>
      </c>
      <c r="J633" t="s">
        <v>21381</v>
      </c>
      <c r="K633" s="10">
        <v>33243.628005257699</v>
      </c>
      <c r="L633" s="10">
        <v>0</v>
      </c>
      <c r="M633" s="10">
        <v>0</v>
      </c>
      <c r="N633" s="11">
        <v>5703.1757284428404</v>
      </c>
      <c r="O633" s="11">
        <v>0</v>
      </c>
      <c r="P633" s="11">
        <v>0</v>
      </c>
      <c r="Q633" s="12">
        <v>47054.395490906063</v>
      </c>
      <c r="R633" s="12">
        <v>0</v>
      </c>
      <c r="S633" s="12">
        <v>0</v>
      </c>
      <c r="T633" s="10">
        <v>35767.781782604536</v>
      </c>
      <c r="U633" s="10">
        <v>0</v>
      </c>
      <c r="V633" s="10">
        <v>0</v>
      </c>
      <c r="W633" s="11">
        <v>5069.598021386766</v>
      </c>
      <c r="X633" s="11">
        <v>0</v>
      </c>
      <c r="Y633" s="11">
        <v>0</v>
      </c>
      <c r="Z633" s="12">
        <v>50071.2846986656</v>
      </c>
      <c r="AA633" s="12">
        <v>0</v>
      </c>
      <c r="AB633" s="12">
        <v>0</v>
      </c>
      <c r="AC633">
        <v>0.10558281164108434</v>
      </c>
      <c r="AD633">
        <v>-0.16989412869154183</v>
      </c>
      <c r="AE633">
        <v>8.9653976011780365E-2</v>
      </c>
      <c r="AF633">
        <v>8.4475529871076236E-3</v>
      </c>
    </row>
    <row r="634" spans="1:32" x14ac:dyDescent="0.25">
      <c r="A634" t="s">
        <v>18896</v>
      </c>
      <c r="B634" t="s">
        <v>18897</v>
      </c>
      <c r="C634" t="s">
        <v>18896</v>
      </c>
      <c r="D634" t="s">
        <v>18896</v>
      </c>
      <c r="F634" s="9">
        <v>1</v>
      </c>
      <c r="G634" s="9">
        <v>1</v>
      </c>
      <c r="H634" t="s">
        <v>7464</v>
      </c>
      <c r="I634" t="s">
        <v>18898</v>
      </c>
      <c r="J634" t="s">
        <v>18899</v>
      </c>
      <c r="K634" s="10">
        <v>252336.70278377811</v>
      </c>
      <c r="L634" s="10">
        <v>0</v>
      </c>
      <c r="M634" s="10">
        <v>0</v>
      </c>
      <c r="N634" s="11">
        <v>122379.15055484878</v>
      </c>
      <c r="O634" s="11">
        <v>0</v>
      </c>
      <c r="P634" s="11">
        <v>0</v>
      </c>
      <c r="Q634" s="12">
        <v>177443.82994604547</v>
      </c>
      <c r="R634" s="12">
        <v>0</v>
      </c>
      <c r="S634" s="12">
        <v>0</v>
      </c>
      <c r="T634" s="10">
        <v>253497.32502677455</v>
      </c>
      <c r="U634" s="10">
        <v>0</v>
      </c>
      <c r="V634" s="10">
        <v>0</v>
      </c>
      <c r="W634" s="11">
        <v>130354.92970163412</v>
      </c>
      <c r="X634" s="11">
        <v>0</v>
      </c>
      <c r="Y634" s="11">
        <v>0</v>
      </c>
      <c r="Z634" s="12">
        <v>186558.66039240963</v>
      </c>
      <c r="AA634" s="12">
        <v>0</v>
      </c>
      <c r="AB634" s="12">
        <v>0</v>
      </c>
      <c r="AC634">
        <v>6.6204596791013311E-3</v>
      </c>
      <c r="AD634">
        <v>9.1087352631408491E-2</v>
      </c>
      <c r="AE634">
        <v>7.2266924172400729E-2</v>
      </c>
      <c r="AF634">
        <v>5.6658245494303518E-2</v>
      </c>
    </row>
    <row r="635" spans="1:32" x14ac:dyDescent="0.25">
      <c r="A635" t="s">
        <v>18415</v>
      </c>
      <c r="B635" t="s">
        <v>18416</v>
      </c>
      <c r="C635" t="s">
        <v>18415</v>
      </c>
      <c r="D635" t="s">
        <v>18415</v>
      </c>
      <c r="E635" t="s">
        <v>18417</v>
      </c>
      <c r="F635" s="9" t="s">
        <v>104</v>
      </c>
      <c r="G635" s="9">
        <v>1</v>
      </c>
      <c r="H635" t="s">
        <v>960</v>
      </c>
      <c r="I635" t="s">
        <v>18418</v>
      </c>
      <c r="J635" t="s">
        <v>18419</v>
      </c>
      <c r="K635" s="10">
        <v>235431.46567078328</v>
      </c>
      <c r="L635" s="10">
        <v>71794.178490477454</v>
      </c>
      <c r="M635" s="10">
        <v>0</v>
      </c>
      <c r="N635" s="11">
        <v>49171.024798764243</v>
      </c>
      <c r="O635" s="11">
        <v>0</v>
      </c>
      <c r="P635" s="11">
        <v>0</v>
      </c>
      <c r="Q635" s="12">
        <v>93225.838000125877</v>
      </c>
      <c r="R635" s="12">
        <v>63428.811264197197</v>
      </c>
      <c r="S635" s="12">
        <v>0</v>
      </c>
      <c r="T635" s="10">
        <v>248188.37320483435</v>
      </c>
      <c r="U635" s="10">
        <v>75071.448465922134</v>
      </c>
      <c r="V635" s="10">
        <v>0</v>
      </c>
      <c r="W635" s="11">
        <v>47340.754413763738</v>
      </c>
      <c r="X635" s="11">
        <v>0</v>
      </c>
      <c r="Y635" s="11">
        <v>0</v>
      </c>
      <c r="Z635" s="12">
        <v>82154.84907349998</v>
      </c>
      <c r="AA635" s="12">
        <v>55181.487456900722</v>
      </c>
      <c r="AB635" s="12">
        <v>0</v>
      </c>
      <c r="AC635">
        <v>7.6128380594123066E-2</v>
      </c>
      <c r="AD635">
        <v>-5.4725726640628164E-2</v>
      </c>
      <c r="AE635">
        <v>-0.18238412961762873</v>
      </c>
      <c r="AF635">
        <v>-5.3660491888044615E-2</v>
      </c>
    </row>
    <row r="636" spans="1:32" x14ac:dyDescent="0.25">
      <c r="A636" t="s">
        <v>18415</v>
      </c>
      <c r="B636" t="s">
        <v>18416</v>
      </c>
      <c r="C636" t="s">
        <v>18415</v>
      </c>
      <c r="D636" t="s">
        <v>18415</v>
      </c>
      <c r="E636" t="s">
        <v>18417</v>
      </c>
      <c r="F636" s="9">
        <v>1</v>
      </c>
      <c r="G636" s="9">
        <v>1</v>
      </c>
      <c r="H636" t="s">
        <v>4484</v>
      </c>
      <c r="I636" t="s">
        <v>18420</v>
      </c>
      <c r="J636" t="s">
        <v>18421</v>
      </c>
      <c r="K636" s="10">
        <v>43411.807650295399</v>
      </c>
      <c r="L636" s="10">
        <v>0</v>
      </c>
      <c r="M636" s="10">
        <v>0</v>
      </c>
      <c r="N636" s="11">
        <v>33922.659467776808</v>
      </c>
      <c r="O636" s="11">
        <v>0</v>
      </c>
      <c r="P636" s="11">
        <v>0</v>
      </c>
      <c r="Q636" s="12">
        <v>13313.320365555855</v>
      </c>
      <c r="R636" s="12">
        <v>0</v>
      </c>
      <c r="S636" s="12">
        <v>0</v>
      </c>
      <c r="T636" s="10">
        <v>39048.468033961792</v>
      </c>
      <c r="U636" s="10">
        <v>0</v>
      </c>
      <c r="V636" s="10">
        <v>0</v>
      </c>
      <c r="W636" s="11">
        <v>31712.416463922469</v>
      </c>
      <c r="X636" s="11">
        <v>0</v>
      </c>
      <c r="Y636" s="11">
        <v>0</v>
      </c>
      <c r="Z636" s="12">
        <v>14041.69620720728</v>
      </c>
      <c r="AA636" s="12">
        <v>0</v>
      </c>
      <c r="AB636" s="12">
        <v>0</v>
      </c>
      <c r="AC636">
        <v>-0.15282154803105416</v>
      </c>
      <c r="AD636">
        <v>-9.7201464721335368E-2</v>
      </c>
      <c r="AE636">
        <v>7.6846793868278501E-2</v>
      </c>
      <c r="AF636">
        <v>-5.7725406294703678E-2</v>
      </c>
    </row>
    <row r="637" spans="1:32" x14ac:dyDescent="0.25">
      <c r="A637" t="s">
        <v>18415</v>
      </c>
      <c r="B637" t="s">
        <v>18416</v>
      </c>
      <c r="C637" t="s">
        <v>18415</v>
      </c>
      <c r="D637" t="s">
        <v>18415</v>
      </c>
      <c r="E637" t="s">
        <v>18417</v>
      </c>
      <c r="F637" s="9">
        <v>1</v>
      </c>
      <c r="G637" s="9">
        <v>1</v>
      </c>
      <c r="H637" t="s">
        <v>24327</v>
      </c>
      <c r="I637" t="s">
        <v>24328</v>
      </c>
      <c r="J637" t="s">
        <v>24329</v>
      </c>
      <c r="K637" s="10">
        <v>21191.636096621467</v>
      </c>
      <c r="L637" s="10">
        <v>0</v>
      </c>
      <c r="M637" s="10">
        <v>0</v>
      </c>
      <c r="N637" s="11">
        <v>6846.803128266899</v>
      </c>
      <c r="O637" s="11">
        <v>0</v>
      </c>
      <c r="P637" s="11">
        <v>0</v>
      </c>
      <c r="Q637" s="12">
        <v>73829.633086470945</v>
      </c>
      <c r="R637" s="12">
        <v>0</v>
      </c>
      <c r="S637" s="12">
        <v>0</v>
      </c>
      <c r="T637" s="10">
        <v>26131.726757530811</v>
      </c>
      <c r="U637" s="10">
        <v>0</v>
      </c>
      <c r="V637" s="10">
        <v>0</v>
      </c>
      <c r="W637" s="11">
        <v>5234.2647766965065</v>
      </c>
      <c r="X637" s="11">
        <v>0</v>
      </c>
      <c r="Y637" s="11">
        <v>0</v>
      </c>
      <c r="Z637" s="12">
        <v>66122.25268101244</v>
      </c>
      <c r="AA637" s="12">
        <v>0</v>
      </c>
      <c r="AB637" s="12">
        <v>0</v>
      </c>
      <c r="AC637">
        <v>0.30230748457437528</v>
      </c>
      <c r="AD637">
        <v>-0.38744362468547899</v>
      </c>
      <c r="AE637">
        <v>-0.15906411291115707</v>
      </c>
      <c r="AF637">
        <v>-8.140008434075359E-2</v>
      </c>
    </row>
    <row r="638" spans="1:32" x14ac:dyDescent="0.25">
      <c r="A638" t="s">
        <v>18415</v>
      </c>
      <c r="B638" t="s">
        <v>18416</v>
      </c>
      <c r="C638" t="s">
        <v>18415</v>
      </c>
      <c r="D638" t="s">
        <v>18415</v>
      </c>
      <c r="E638" t="s">
        <v>18417</v>
      </c>
      <c r="F638" s="9">
        <v>1</v>
      </c>
      <c r="G638" s="9" t="s">
        <v>202</v>
      </c>
      <c r="H638" t="s">
        <v>24330</v>
      </c>
      <c r="I638" t="s">
        <v>24331</v>
      </c>
      <c r="J638" t="s">
        <v>24332</v>
      </c>
      <c r="K638" s="10">
        <v>35764.391145862435</v>
      </c>
      <c r="L638" s="10">
        <v>0</v>
      </c>
      <c r="M638" s="10">
        <v>0</v>
      </c>
      <c r="N638" s="11">
        <v>18177.943873098386</v>
      </c>
      <c r="O638" s="11">
        <v>0</v>
      </c>
      <c r="P638" s="11">
        <v>0</v>
      </c>
      <c r="Q638" s="12">
        <v>68153.232864359888</v>
      </c>
      <c r="R638" s="12">
        <v>0</v>
      </c>
      <c r="S638" s="12">
        <v>0</v>
      </c>
      <c r="T638" s="10">
        <v>28898.941027654088</v>
      </c>
      <c r="U638" s="10">
        <v>0</v>
      </c>
      <c r="V638" s="10">
        <v>0</v>
      </c>
      <c r="W638" s="11">
        <v>19926.927963166137</v>
      </c>
      <c r="X638" s="11">
        <v>0</v>
      </c>
      <c r="Y638" s="11">
        <v>0</v>
      </c>
      <c r="Z638" s="12">
        <v>60993.678332918003</v>
      </c>
      <c r="AA638" s="12">
        <v>0</v>
      </c>
      <c r="AB638" s="12">
        <v>0</v>
      </c>
      <c r="AC638">
        <v>-0.30750725364822956</v>
      </c>
      <c r="AD638">
        <v>0.13253029013160716</v>
      </c>
      <c r="AE638">
        <v>-0.16012237039302041</v>
      </c>
      <c r="AF638">
        <v>-0.11169977796988094</v>
      </c>
    </row>
    <row r="639" spans="1:32" x14ac:dyDescent="0.25">
      <c r="A639" t="s">
        <v>18415</v>
      </c>
      <c r="B639" t="s">
        <v>18416</v>
      </c>
      <c r="C639" t="s">
        <v>18415</v>
      </c>
      <c r="D639" t="s">
        <v>18415</v>
      </c>
      <c r="E639" t="s">
        <v>18417</v>
      </c>
      <c r="F639" s="9">
        <v>1</v>
      </c>
      <c r="G639" s="9" t="s">
        <v>254</v>
      </c>
      <c r="H639" t="s">
        <v>24333</v>
      </c>
      <c r="I639" t="s">
        <v>24334</v>
      </c>
      <c r="J639" t="s">
        <v>24335</v>
      </c>
      <c r="K639" s="10">
        <v>31695.316596686018</v>
      </c>
      <c r="L639" s="10">
        <v>0</v>
      </c>
      <c r="M639" s="10">
        <v>0</v>
      </c>
      <c r="N639" s="11">
        <v>49166.981212094659</v>
      </c>
      <c r="O639" s="11">
        <v>0</v>
      </c>
      <c r="P639" s="11">
        <v>0</v>
      </c>
      <c r="Q639" s="12">
        <v>32144.857194288747</v>
      </c>
      <c r="R639" s="12">
        <v>0</v>
      </c>
      <c r="S639" s="12">
        <v>0</v>
      </c>
      <c r="T639" s="10">
        <v>35246.110647977592</v>
      </c>
      <c r="U639" s="10">
        <v>0</v>
      </c>
      <c r="V639" s="10">
        <v>0</v>
      </c>
      <c r="W639" s="11">
        <v>45299.299252549019</v>
      </c>
      <c r="X639" s="11">
        <v>0</v>
      </c>
      <c r="Y639" s="11">
        <v>0</v>
      </c>
      <c r="Z639" s="12">
        <v>31323.560710128073</v>
      </c>
      <c r="AA639" s="12">
        <v>0</v>
      </c>
      <c r="AB639" s="12">
        <v>0</v>
      </c>
      <c r="AC639">
        <v>0.15319438841039504</v>
      </c>
      <c r="AD639">
        <v>-0.11820104530837837</v>
      </c>
      <c r="AE639">
        <v>-3.7339720968426256E-2</v>
      </c>
      <c r="AF639">
        <v>-7.8212595546986224E-4</v>
      </c>
    </row>
    <row r="640" spans="1:32" x14ac:dyDescent="0.25">
      <c r="A640" t="s">
        <v>18415</v>
      </c>
      <c r="B640" t="s">
        <v>18416</v>
      </c>
      <c r="C640" t="s">
        <v>18415</v>
      </c>
      <c r="D640" t="s">
        <v>18415</v>
      </c>
      <c r="E640" t="s">
        <v>18417</v>
      </c>
      <c r="F640" s="9">
        <v>1</v>
      </c>
      <c r="G640" s="9">
        <v>1</v>
      </c>
      <c r="H640" t="s">
        <v>24336</v>
      </c>
      <c r="I640" t="s">
        <v>24337</v>
      </c>
      <c r="J640" t="s">
        <v>24338</v>
      </c>
      <c r="K640" s="10">
        <v>29301.743332464597</v>
      </c>
      <c r="L640" s="10">
        <v>0</v>
      </c>
      <c r="M640" s="10">
        <v>0</v>
      </c>
      <c r="N640" s="11">
        <v>12193.435602119494</v>
      </c>
      <c r="O640" s="11">
        <v>0</v>
      </c>
      <c r="P640" s="11">
        <v>0</v>
      </c>
      <c r="Q640" s="12">
        <v>29326.310216918962</v>
      </c>
      <c r="R640" s="12">
        <v>0</v>
      </c>
      <c r="S640" s="12">
        <v>0</v>
      </c>
      <c r="T640" s="10">
        <v>32399.979526447092</v>
      </c>
      <c r="U640" s="10">
        <v>0</v>
      </c>
      <c r="V640" s="10">
        <v>0</v>
      </c>
      <c r="W640" s="11">
        <v>9501.159252837615</v>
      </c>
      <c r="X640" s="11">
        <v>0</v>
      </c>
      <c r="Y640" s="11">
        <v>0</v>
      </c>
      <c r="Z640" s="12">
        <v>31555.622897824655</v>
      </c>
      <c r="AA640" s="12">
        <v>0</v>
      </c>
      <c r="AB640" s="12">
        <v>0</v>
      </c>
      <c r="AC640">
        <v>0.14500639988549441</v>
      </c>
      <c r="AD640">
        <v>-0.35992921958097751</v>
      </c>
      <c r="AE640">
        <v>0.10570153676343072</v>
      </c>
      <c r="AF640">
        <v>-3.6407094310684125E-2</v>
      </c>
    </row>
    <row r="641" spans="1:32" x14ac:dyDescent="0.25">
      <c r="A641" t="s">
        <v>4891</v>
      </c>
      <c r="B641" t="s">
        <v>4892</v>
      </c>
      <c r="C641" t="s">
        <v>4891</v>
      </c>
      <c r="D641" t="s">
        <v>4891</v>
      </c>
      <c r="F641" s="9">
        <v>1</v>
      </c>
      <c r="G641" s="9">
        <v>1</v>
      </c>
      <c r="H641" t="s">
        <v>1139</v>
      </c>
      <c r="I641" t="s">
        <v>4893</v>
      </c>
      <c r="J641" t="s">
        <v>4894</v>
      </c>
      <c r="K641" s="10">
        <v>35411.864874311832</v>
      </c>
      <c r="L641" s="10">
        <v>0</v>
      </c>
      <c r="M641" s="10">
        <v>0</v>
      </c>
      <c r="N641" s="11">
        <v>132943.0207291274</v>
      </c>
      <c r="O641" s="11">
        <v>0</v>
      </c>
      <c r="P641" s="11">
        <v>0</v>
      </c>
      <c r="Q641" s="12">
        <v>109865.81075053655</v>
      </c>
      <c r="R641" s="12">
        <v>0</v>
      </c>
      <c r="S641" s="12">
        <v>0</v>
      </c>
      <c r="T641" s="10">
        <v>32484.020848724911</v>
      </c>
      <c r="U641" s="10">
        <v>0</v>
      </c>
      <c r="V641" s="10">
        <v>0</v>
      </c>
      <c r="W641" s="11">
        <v>133036.85977102965</v>
      </c>
      <c r="X641" s="11">
        <v>0</v>
      </c>
      <c r="Y641" s="11">
        <v>0</v>
      </c>
      <c r="Z641" s="12">
        <v>99274.270045033161</v>
      </c>
      <c r="AA641" s="12">
        <v>0</v>
      </c>
      <c r="AB641" s="12">
        <v>0</v>
      </c>
      <c r="AC641">
        <v>-0.12450260220392516</v>
      </c>
      <c r="AD641">
        <v>1.0179802002811742E-3</v>
      </c>
      <c r="AE641">
        <v>-0.14625074955050174</v>
      </c>
      <c r="AF641">
        <v>-8.9911790518048582E-2</v>
      </c>
    </row>
    <row r="642" spans="1:32" x14ac:dyDescent="0.25">
      <c r="A642" t="s">
        <v>4891</v>
      </c>
      <c r="B642" t="s">
        <v>4892</v>
      </c>
      <c r="C642" t="s">
        <v>4891</v>
      </c>
      <c r="D642" t="s">
        <v>4891</v>
      </c>
      <c r="F642" s="9">
        <v>1</v>
      </c>
      <c r="G642" s="9">
        <v>1</v>
      </c>
      <c r="H642" t="s">
        <v>1625</v>
      </c>
      <c r="I642" t="s">
        <v>4895</v>
      </c>
      <c r="J642" t="s">
        <v>4896</v>
      </c>
      <c r="K642" s="10">
        <v>274579.9087245136</v>
      </c>
      <c r="L642" s="10">
        <v>0</v>
      </c>
      <c r="M642" s="10">
        <v>0</v>
      </c>
      <c r="N642" s="11">
        <v>349163.70891826175</v>
      </c>
      <c r="O642" s="11">
        <v>0</v>
      </c>
      <c r="P642" s="11">
        <v>0</v>
      </c>
      <c r="Q642" s="12">
        <v>23721.811703414278</v>
      </c>
      <c r="R642" s="12">
        <v>0</v>
      </c>
      <c r="S642" s="12">
        <v>0</v>
      </c>
      <c r="T642" s="10">
        <v>294062.63643843355</v>
      </c>
      <c r="U642" s="10">
        <v>0</v>
      </c>
      <c r="V642" s="10">
        <v>0</v>
      </c>
      <c r="W642" s="11">
        <v>310822.56671393168</v>
      </c>
      <c r="X642" s="11">
        <v>0</v>
      </c>
      <c r="Y642" s="11">
        <v>0</v>
      </c>
      <c r="Z642" s="12">
        <v>18280.698835798157</v>
      </c>
      <c r="AA642" s="12">
        <v>0</v>
      </c>
      <c r="AB642" s="12">
        <v>0</v>
      </c>
      <c r="AC642">
        <v>9.8897421253352977E-2</v>
      </c>
      <c r="AD642">
        <v>-0.16781236531546484</v>
      </c>
      <c r="AE642">
        <v>-0.37589297399296889</v>
      </c>
      <c r="AF642">
        <v>-0.14826930601836025</v>
      </c>
    </row>
    <row r="643" spans="1:32" x14ac:dyDescent="0.25">
      <c r="A643" t="s">
        <v>4891</v>
      </c>
      <c r="B643" t="s">
        <v>4892</v>
      </c>
      <c r="C643" t="s">
        <v>4891</v>
      </c>
      <c r="D643" t="s">
        <v>4891</v>
      </c>
      <c r="F643" s="9">
        <v>1</v>
      </c>
      <c r="G643" s="9">
        <v>1</v>
      </c>
      <c r="H643" t="s">
        <v>4897</v>
      </c>
      <c r="I643" t="s">
        <v>4898</v>
      </c>
      <c r="J643" t="s">
        <v>4899</v>
      </c>
      <c r="K643" s="10">
        <v>243763.9048165248</v>
      </c>
      <c r="L643" s="10">
        <v>0</v>
      </c>
      <c r="M643" s="10">
        <v>0</v>
      </c>
      <c r="N643" s="11">
        <v>241452.66900731562</v>
      </c>
      <c r="O643" s="11">
        <v>0</v>
      </c>
      <c r="P643" s="11">
        <v>0</v>
      </c>
      <c r="Q643" s="12">
        <v>297558.03089661023</v>
      </c>
      <c r="R643" s="12">
        <v>0</v>
      </c>
      <c r="S643" s="12">
        <v>0</v>
      </c>
      <c r="T643" s="10">
        <v>247860.40706911602</v>
      </c>
      <c r="U643" s="10">
        <v>0</v>
      </c>
      <c r="V643" s="10">
        <v>0</v>
      </c>
      <c r="W643" s="11">
        <v>204745.66830483271</v>
      </c>
      <c r="X643" s="11">
        <v>0</v>
      </c>
      <c r="Y643" s="11">
        <v>0</v>
      </c>
      <c r="Z643" s="12">
        <v>269656.26210342697</v>
      </c>
      <c r="AA643" s="12">
        <v>0</v>
      </c>
      <c r="AB643" s="12">
        <v>0</v>
      </c>
      <c r="AC643">
        <v>2.4043319781969059E-2</v>
      </c>
      <c r="AD643">
        <v>-0.23790748122925615</v>
      </c>
      <c r="AE643">
        <v>-0.14204951844162625</v>
      </c>
      <c r="AF643">
        <v>-0.11863789329630443</v>
      </c>
    </row>
    <row r="644" spans="1:32" x14ac:dyDescent="0.25">
      <c r="A644" t="s">
        <v>4891</v>
      </c>
      <c r="B644" t="s">
        <v>4892</v>
      </c>
      <c r="C644" t="s">
        <v>4891</v>
      </c>
      <c r="D644" t="s">
        <v>4891</v>
      </c>
      <c r="F644" s="9">
        <v>1</v>
      </c>
      <c r="G644" s="9" t="s">
        <v>254</v>
      </c>
      <c r="H644" t="s">
        <v>3328</v>
      </c>
      <c r="I644" t="s">
        <v>4900</v>
      </c>
      <c r="J644" t="s">
        <v>4901</v>
      </c>
      <c r="K644" s="10">
        <v>868226.13805501175</v>
      </c>
      <c r="L644" s="10">
        <v>0</v>
      </c>
      <c r="M644" s="10">
        <v>0</v>
      </c>
      <c r="N644" s="11">
        <v>793270.83283826965</v>
      </c>
      <c r="O644" s="11">
        <v>0</v>
      </c>
      <c r="P644" s="11">
        <v>0</v>
      </c>
      <c r="Q644" s="12">
        <v>817752.51232199103</v>
      </c>
      <c r="R644" s="12">
        <v>0</v>
      </c>
      <c r="S644" s="12">
        <v>0</v>
      </c>
      <c r="T644" s="10">
        <v>1003586.6242397829</v>
      </c>
      <c r="U644" s="10">
        <v>0</v>
      </c>
      <c r="V644" s="10">
        <v>0</v>
      </c>
      <c r="W644" s="11">
        <v>810711.82594238373</v>
      </c>
      <c r="X644" s="11">
        <v>0</v>
      </c>
      <c r="Y644" s="11">
        <v>0</v>
      </c>
      <c r="Z644" s="12">
        <v>758814.34599435737</v>
      </c>
      <c r="AA644" s="12">
        <v>0</v>
      </c>
      <c r="AB644" s="12">
        <v>0</v>
      </c>
      <c r="AC644">
        <v>0.20902238693974939</v>
      </c>
      <c r="AD644">
        <v>3.1375683350452772E-2</v>
      </c>
      <c r="AE644">
        <v>-0.10791733228754498</v>
      </c>
      <c r="AF644">
        <v>4.4160246000885729E-2</v>
      </c>
    </row>
    <row r="645" spans="1:32" x14ac:dyDescent="0.25">
      <c r="A645" t="s">
        <v>4891</v>
      </c>
      <c r="B645" t="s">
        <v>4892</v>
      </c>
      <c r="C645" t="s">
        <v>4891</v>
      </c>
      <c r="D645" t="s">
        <v>4891</v>
      </c>
      <c r="F645" s="9">
        <v>1</v>
      </c>
      <c r="G645" s="9" t="s">
        <v>202</v>
      </c>
      <c r="H645" t="s">
        <v>4902</v>
      </c>
      <c r="I645" t="s">
        <v>4903</v>
      </c>
      <c r="J645" t="s">
        <v>4904</v>
      </c>
      <c r="K645" s="10">
        <v>406727.18580150802</v>
      </c>
      <c r="L645" s="10">
        <v>0</v>
      </c>
      <c r="M645" s="10">
        <v>0</v>
      </c>
      <c r="N645" s="11">
        <v>148086.25280670574</v>
      </c>
      <c r="O645" s="11">
        <v>0</v>
      </c>
      <c r="P645" s="11">
        <v>0</v>
      </c>
      <c r="Q645" s="12">
        <v>274549.48414257116</v>
      </c>
      <c r="R645" s="12">
        <v>0</v>
      </c>
      <c r="S645" s="12">
        <v>0</v>
      </c>
      <c r="T645" s="10">
        <v>409773.18869655131</v>
      </c>
      <c r="U645" s="10">
        <v>0</v>
      </c>
      <c r="V645" s="10">
        <v>0</v>
      </c>
      <c r="W645" s="11">
        <v>121690.23255435623</v>
      </c>
      <c r="X645" s="11">
        <v>0</v>
      </c>
      <c r="Y645" s="11">
        <v>0</v>
      </c>
      <c r="Z645" s="12">
        <v>231627.07109464979</v>
      </c>
      <c r="AA645" s="12">
        <v>0</v>
      </c>
      <c r="AB645" s="12">
        <v>0</v>
      </c>
      <c r="AC645">
        <v>1.0764168136621061E-2</v>
      </c>
      <c r="AD645">
        <v>-0.28322434305839478</v>
      </c>
      <c r="AE645">
        <v>-0.24526232439600884</v>
      </c>
      <c r="AF645">
        <v>-0.17257416643926085</v>
      </c>
    </row>
    <row r="646" spans="1:32" x14ac:dyDescent="0.25">
      <c r="A646" t="s">
        <v>4891</v>
      </c>
      <c r="B646" t="s">
        <v>4892</v>
      </c>
      <c r="C646" t="s">
        <v>4891</v>
      </c>
      <c r="D646" t="s">
        <v>4891</v>
      </c>
      <c r="F646" s="9" t="s">
        <v>104</v>
      </c>
      <c r="G646" s="9">
        <v>1</v>
      </c>
      <c r="H646" t="s">
        <v>1550</v>
      </c>
      <c r="I646" t="s">
        <v>4905</v>
      </c>
      <c r="J646" t="s">
        <v>4906</v>
      </c>
      <c r="K646" s="10">
        <v>1012411.3861093875</v>
      </c>
      <c r="L646" s="10">
        <v>82911.775480486671</v>
      </c>
      <c r="M646" s="10">
        <v>0</v>
      </c>
      <c r="N646" s="11">
        <v>799144.14247583516</v>
      </c>
      <c r="O646" s="11">
        <v>11745.608378463472</v>
      </c>
      <c r="P646" s="11">
        <v>0</v>
      </c>
      <c r="Q646" s="12">
        <v>1078525.6290955814</v>
      </c>
      <c r="R646" s="12">
        <v>0</v>
      </c>
      <c r="S646" s="12">
        <v>0</v>
      </c>
      <c r="T646" s="10">
        <v>877852.60695877415</v>
      </c>
      <c r="U646" s="10">
        <v>76238.802930244521</v>
      </c>
      <c r="V646" s="10">
        <v>0</v>
      </c>
      <c r="W646" s="11">
        <v>722348.79432030628</v>
      </c>
      <c r="X646" s="11">
        <v>12061.1834099879</v>
      </c>
      <c r="Y646" s="11">
        <v>0</v>
      </c>
      <c r="Z646" s="12">
        <v>1029969.3430599915</v>
      </c>
      <c r="AA646" s="12">
        <v>0</v>
      </c>
      <c r="AB646" s="12">
        <v>0</v>
      </c>
      <c r="AC646">
        <v>-0.20574500385897457</v>
      </c>
      <c r="AD646">
        <v>-0.14576012001741023</v>
      </c>
      <c r="AE646">
        <v>-6.645906342354764E-2</v>
      </c>
      <c r="AF646">
        <v>-0.13932139576664412</v>
      </c>
    </row>
    <row r="647" spans="1:32" x14ac:dyDescent="0.25">
      <c r="A647" t="s">
        <v>15382</v>
      </c>
      <c r="B647" t="s">
        <v>15383</v>
      </c>
      <c r="C647" t="s">
        <v>15382</v>
      </c>
      <c r="D647" t="s">
        <v>15382</v>
      </c>
      <c r="E647" t="s">
        <v>15384</v>
      </c>
      <c r="F647" s="9">
        <v>1</v>
      </c>
      <c r="G647" s="9" t="s">
        <v>15387</v>
      </c>
      <c r="H647" t="s">
        <v>2771</v>
      </c>
      <c r="I647" t="s">
        <v>15385</v>
      </c>
      <c r="J647" t="s">
        <v>15386</v>
      </c>
      <c r="K647" s="10">
        <v>251475.41700669425</v>
      </c>
      <c r="L647" s="10">
        <v>0</v>
      </c>
      <c r="M647" s="10">
        <v>0</v>
      </c>
      <c r="N647" s="11">
        <v>306362.34402075392</v>
      </c>
      <c r="O647" s="11">
        <v>0</v>
      </c>
      <c r="P647" s="11">
        <v>0</v>
      </c>
      <c r="Q647" s="12">
        <v>260629.31335637753</v>
      </c>
      <c r="R647" s="12">
        <v>0</v>
      </c>
      <c r="S647" s="12">
        <v>0</v>
      </c>
      <c r="T647" s="10">
        <v>264771.16094209161</v>
      </c>
      <c r="U647" s="10">
        <v>0</v>
      </c>
      <c r="V647" s="10">
        <v>0</v>
      </c>
      <c r="W647" s="11">
        <v>295621.8371947353</v>
      </c>
      <c r="X647" s="11">
        <v>0</v>
      </c>
      <c r="Y647" s="11">
        <v>0</v>
      </c>
      <c r="Z647" s="12">
        <v>255974.26228714938</v>
      </c>
      <c r="AA647" s="12">
        <v>0</v>
      </c>
      <c r="AB647" s="12">
        <v>0</v>
      </c>
      <c r="AC647">
        <v>7.432861517103391E-2</v>
      </c>
      <c r="AD647">
        <v>-5.1486138482865353E-2</v>
      </c>
      <c r="AE647">
        <v>-2.6000597687702048E-2</v>
      </c>
      <c r="AF647">
        <v>-1.052706999844497E-3</v>
      </c>
    </row>
    <row r="648" spans="1:32" x14ac:dyDescent="0.25">
      <c r="A648" t="s">
        <v>20838</v>
      </c>
      <c r="B648" t="s">
        <v>20839</v>
      </c>
      <c r="C648" t="s">
        <v>20838</v>
      </c>
      <c r="D648" t="s">
        <v>20838</v>
      </c>
      <c r="E648" t="s">
        <v>20840</v>
      </c>
      <c r="F648" s="9">
        <v>1</v>
      </c>
      <c r="G648" s="9" t="s">
        <v>20843</v>
      </c>
      <c r="H648" t="s">
        <v>3496</v>
      </c>
      <c r="I648" t="s">
        <v>20841</v>
      </c>
      <c r="J648" t="s">
        <v>20842</v>
      </c>
      <c r="K648" s="10">
        <v>1009807.4988763432</v>
      </c>
      <c r="L648" s="10">
        <v>0</v>
      </c>
      <c r="M648" s="10">
        <v>0</v>
      </c>
      <c r="N648" s="11">
        <v>759860.69798086223</v>
      </c>
      <c r="O648" s="11">
        <v>0</v>
      </c>
      <c r="P648" s="11">
        <v>0</v>
      </c>
      <c r="Q648" s="12">
        <v>550680.8058744825</v>
      </c>
      <c r="R648" s="12">
        <v>0</v>
      </c>
      <c r="S648" s="12">
        <v>0</v>
      </c>
      <c r="T648" s="10">
        <v>999702.27531986916</v>
      </c>
      <c r="U648" s="10">
        <v>0</v>
      </c>
      <c r="V648" s="10">
        <v>0</v>
      </c>
      <c r="W648" s="11">
        <v>668785.21195531567</v>
      </c>
      <c r="X648" s="11">
        <v>0</v>
      </c>
      <c r="Y648" s="11">
        <v>0</v>
      </c>
      <c r="Z648" s="12">
        <v>550035.73113000009</v>
      </c>
      <c r="AA648" s="12">
        <v>0</v>
      </c>
      <c r="AB648" s="12">
        <v>0</v>
      </c>
      <c r="AC648">
        <v>-1.4509885932826205E-2</v>
      </c>
      <c r="AD648">
        <v>-0.18419201248360847</v>
      </c>
      <c r="AE648">
        <v>-1.6909825738513902E-3</v>
      </c>
      <c r="AF648">
        <v>-6.6797626996762019E-2</v>
      </c>
    </row>
    <row r="649" spans="1:32" x14ac:dyDescent="0.25">
      <c r="A649" t="s">
        <v>6828</v>
      </c>
      <c r="B649" t="s">
        <v>6829</v>
      </c>
      <c r="C649" t="s">
        <v>6828</v>
      </c>
      <c r="D649" t="s">
        <v>6828</v>
      </c>
      <c r="F649" s="9">
        <v>1</v>
      </c>
      <c r="G649" s="9">
        <v>1</v>
      </c>
      <c r="H649" t="s">
        <v>3474</v>
      </c>
      <c r="I649" t="s">
        <v>6830</v>
      </c>
      <c r="J649" t="s">
        <v>6831</v>
      </c>
      <c r="K649" s="10">
        <v>1369344.236054373</v>
      </c>
      <c r="L649" s="10">
        <v>0</v>
      </c>
      <c r="M649" s="10">
        <v>0</v>
      </c>
      <c r="N649" s="11">
        <v>5903232.1789203277</v>
      </c>
      <c r="O649" s="11">
        <v>0</v>
      </c>
      <c r="P649" s="11">
        <v>0</v>
      </c>
      <c r="Q649" s="12">
        <v>10258935.783957168</v>
      </c>
      <c r="R649" s="12">
        <v>0</v>
      </c>
      <c r="S649" s="12">
        <v>0</v>
      </c>
      <c r="T649" s="10">
        <v>1417531.1322250015</v>
      </c>
      <c r="U649" s="10">
        <v>0</v>
      </c>
      <c r="V649" s="10">
        <v>0</v>
      </c>
      <c r="W649" s="11">
        <v>5975358.9493689863</v>
      </c>
      <c r="X649" s="11">
        <v>0</v>
      </c>
      <c r="Y649" s="11">
        <v>0</v>
      </c>
      <c r="Z649" s="12">
        <v>9680860.9300756995</v>
      </c>
      <c r="AA649" s="12">
        <v>0</v>
      </c>
      <c r="AB649" s="12">
        <v>0</v>
      </c>
      <c r="AC649">
        <v>4.9895252676472976E-2</v>
      </c>
      <c r="AD649">
        <v>1.7520295424979633E-2</v>
      </c>
      <c r="AE649">
        <v>-8.3673821142036156E-2</v>
      </c>
      <c r="AF649">
        <v>-5.4194243468611803E-3</v>
      </c>
    </row>
    <row r="650" spans="1:32" x14ac:dyDescent="0.25">
      <c r="A650" t="s">
        <v>19002</v>
      </c>
      <c r="B650" t="s">
        <v>19003</v>
      </c>
      <c r="C650" t="s">
        <v>19002</v>
      </c>
      <c r="D650" t="s">
        <v>19002</v>
      </c>
      <c r="E650" t="s">
        <v>19004</v>
      </c>
      <c r="F650" s="9">
        <v>1</v>
      </c>
      <c r="G650" s="9" t="s">
        <v>19007</v>
      </c>
      <c r="H650" t="s">
        <v>3790</v>
      </c>
      <c r="I650" t="s">
        <v>19005</v>
      </c>
      <c r="J650" t="s">
        <v>19006</v>
      </c>
      <c r="K650" s="10">
        <v>715257.7780645598</v>
      </c>
      <c r="L650" s="10">
        <v>0</v>
      </c>
      <c r="M650" s="10">
        <v>0</v>
      </c>
      <c r="N650" s="11">
        <v>361112.50752687163</v>
      </c>
      <c r="O650" s="11">
        <v>0</v>
      </c>
      <c r="P650" s="11">
        <v>0</v>
      </c>
      <c r="Q650" s="12">
        <v>67378.611790307245</v>
      </c>
      <c r="R650" s="12">
        <v>0</v>
      </c>
      <c r="S650" s="12">
        <v>0</v>
      </c>
      <c r="T650" s="10">
        <v>729704.1540897669</v>
      </c>
      <c r="U650" s="10">
        <v>0</v>
      </c>
      <c r="V650" s="10">
        <v>0</v>
      </c>
      <c r="W650" s="11">
        <v>338626.49208371411</v>
      </c>
      <c r="X650" s="11">
        <v>0</v>
      </c>
      <c r="Y650" s="11">
        <v>0</v>
      </c>
      <c r="Z650" s="12">
        <v>68168.267635870638</v>
      </c>
      <c r="AA650" s="12">
        <v>0</v>
      </c>
      <c r="AB650" s="12">
        <v>0</v>
      </c>
      <c r="AC650">
        <v>2.8848385608275531E-2</v>
      </c>
      <c r="AD650">
        <v>-9.2753545111410721E-2</v>
      </c>
      <c r="AE650">
        <v>1.6809615471135499E-2</v>
      </c>
      <c r="AF650">
        <v>-1.5698514677333231E-2</v>
      </c>
    </row>
    <row r="651" spans="1:32" x14ac:dyDescent="0.25">
      <c r="A651" t="s">
        <v>19002</v>
      </c>
      <c r="B651" t="s">
        <v>19003</v>
      </c>
      <c r="C651" t="s">
        <v>19002</v>
      </c>
      <c r="D651" t="s">
        <v>19002</v>
      </c>
      <c r="E651" t="s">
        <v>19004</v>
      </c>
      <c r="F651" s="9">
        <v>1</v>
      </c>
      <c r="G651" s="9" t="s">
        <v>783</v>
      </c>
      <c r="H651" t="s">
        <v>3923</v>
      </c>
      <c r="I651" t="s">
        <v>19008</v>
      </c>
      <c r="J651" t="s">
        <v>19009</v>
      </c>
      <c r="K651" s="10">
        <v>20522.637376747025</v>
      </c>
      <c r="L651" s="10">
        <v>0</v>
      </c>
      <c r="M651" s="10">
        <v>0</v>
      </c>
      <c r="N651" s="11">
        <v>244091.10930921679</v>
      </c>
      <c r="O651" s="11">
        <v>0</v>
      </c>
      <c r="P651" s="11">
        <v>0</v>
      </c>
      <c r="Q651" s="12">
        <v>1056379.9028448188</v>
      </c>
      <c r="R651" s="12">
        <v>0</v>
      </c>
      <c r="S651" s="12">
        <v>0</v>
      </c>
      <c r="T651" s="10">
        <v>21617.067920533391</v>
      </c>
      <c r="U651" s="10">
        <v>0</v>
      </c>
      <c r="V651" s="10">
        <v>0</v>
      </c>
      <c r="W651" s="11">
        <v>225122.71040551976</v>
      </c>
      <c r="X651" s="11">
        <v>0</v>
      </c>
      <c r="Y651" s="11">
        <v>0</v>
      </c>
      <c r="Z651" s="12">
        <v>1025038.0215714391</v>
      </c>
      <c r="AA651" s="12">
        <v>0</v>
      </c>
      <c r="AB651" s="12">
        <v>0</v>
      </c>
      <c r="AC651">
        <v>7.4954708680621401E-2</v>
      </c>
      <c r="AD651">
        <v>-0.11670814446798482</v>
      </c>
      <c r="AE651">
        <v>-4.3451335871109324E-2</v>
      </c>
      <c r="AF651">
        <v>-2.8401590552824246E-2</v>
      </c>
    </row>
    <row r="652" spans="1:32" x14ac:dyDescent="0.25">
      <c r="A652" t="s">
        <v>19002</v>
      </c>
      <c r="B652" t="s">
        <v>19003</v>
      </c>
      <c r="C652" t="s">
        <v>19002</v>
      </c>
      <c r="D652" t="s">
        <v>19002</v>
      </c>
      <c r="E652" t="s">
        <v>19004</v>
      </c>
      <c r="F652" s="9">
        <v>1</v>
      </c>
      <c r="G652" s="9">
        <v>1</v>
      </c>
      <c r="H652" t="s">
        <v>2488</v>
      </c>
      <c r="I652" t="s">
        <v>19010</v>
      </c>
      <c r="J652" t="s">
        <v>19011</v>
      </c>
      <c r="K652" s="10">
        <v>1133391.9929369807</v>
      </c>
      <c r="L652" s="10">
        <v>0</v>
      </c>
      <c r="M652" s="10">
        <v>0</v>
      </c>
      <c r="N652" s="11">
        <v>927467.36543496698</v>
      </c>
      <c r="O652" s="11">
        <v>0</v>
      </c>
      <c r="P652" s="11">
        <v>0</v>
      </c>
      <c r="Q652" s="12">
        <v>1079004.9738196237</v>
      </c>
      <c r="R652" s="12">
        <v>0</v>
      </c>
      <c r="S652" s="12">
        <v>0</v>
      </c>
      <c r="T652" s="10">
        <v>1027968.8566420914</v>
      </c>
      <c r="U652" s="10">
        <v>0</v>
      </c>
      <c r="V652" s="10">
        <v>0</v>
      </c>
      <c r="W652" s="11">
        <v>857092.33686276944</v>
      </c>
      <c r="X652" s="11">
        <v>0</v>
      </c>
      <c r="Y652" s="11">
        <v>0</v>
      </c>
      <c r="Z652" s="12">
        <v>1036060.9754870267</v>
      </c>
      <c r="AA652" s="12">
        <v>0</v>
      </c>
      <c r="AB652" s="12">
        <v>0</v>
      </c>
      <c r="AC652">
        <v>-0.14085035811686411</v>
      </c>
      <c r="AD652">
        <v>-0.11384588074483282</v>
      </c>
      <c r="AE652">
        <v>-5.8592602420007932E-2</v>
      </c>
      <c r="AF652">
        <v>-0.10442961376056827</v>
      </c>
    </row>
    <row r="653" spans="1:32" x14ac:dyDescent="0.25">
      <c r="A653" t="s">
        <v>3933</v>
      </c>
      <c r="B653" t="s">
        <v>3934</v>
      </c>
      <c r="C653" t="s">
        <v>3933</v>
      </c>
      <c r="D653" t="s">
        <v>3933</v>
      </c>
      <c r="F653" s="9">
        <v>1</v>
      </c>
      <c r="G653" s="9">
        <v>1</v>
      </c>
      <c r="H653" t="s">
        <v>2656</v>
      </c>
      <c r="I653" t="s">
        <v>3935</v>
      </c>
      <c r="J653" t="s">
        <v>3936</v>
      </c>
      <c r="K653" s="10">
        <v>168461.48902706508</v>
      </c>
      <c r="L653" s="10">
        <v>0</v>
      </c>
      <c r="M653" s="10">
        <v>0</v>
      </c>
      <c r="N653" s="11">
        <v>69083.667353112585</v>
      </c>
      <c r="O653" s="11">
        <v>0</v>
      </c>
      <c r="P653" s="11">
        <v>0</v>
      </c>
      <c r="Q653" s="12">
        <v>64308.888177539193</v>
      </c>
      <c r="R653" s="12">
        <v>0</v>
      </c>
      <c r="S653" s="12">
        <v>0</v>
      </c>
      <c r="T653" s="10">
        <v>151305.12692529606</v>
      </c>
      <c r="U653" s="10">
        <v>0</v>
      </c>
      <c r="V653" s="10">
        <v>0</v>
      </c>
      <c r="W653" s="11">
        <v>66694.724589377191</v>
      </c>
      <c r="X653" s="11">
        <v>0</v>
      </c>
      <c r="Y653" s="11">
        <v>0</v>
      </c>
      <c r="Z653" s="12">
        <v>56568.059028387797</v>
      </c>
      <c r="AA653" s="12">
        <v>0</v>
      </c>
      <c r="AB653" s="12">
        <v>0</v>
      </c>
      <c r="AC653">
        <v>-0.15495794958082237</v>
      </c>
      <c r="AD653">
        <v>-5.077201952116682E-2</v>
      </c>
      <c r="AE653">
        <v>-0.18503047738451572</v>
      </c>
      <c r="AF653">
        <v>-0.13025348216216831</v>
      </c>
    </row>
    <row r="654" spans="1:32" x14ac:dyDescent="0.25">
      <c r="A654" t="s">
        <v>3933</v>
      </c>
      <c r="B654" t="s">
        <v>3934</v>
      </c>
      <c r="C654" t="s">
        <v>3933</v>
      </c>
      <c r="D654" t="s">
        <v>3933</v>
      </c>
      <c r="F654" s="9">
        <v>1</v>
      </c>
      <c r="G654" s="9" t="s">
        <v>368</v>
      </c>
      <c r="H654" t="s">
        <v>3937</v>
      </c>
      <c r="I654" t="s">
        <v>3938</v>
      </c>
      <c r="J654" t="s">
        <v>3939</v>
      </c>
      <c r="K654" s="10">
        <v>11877.731763040198</v>
      </c>
      <c r="L654" s="10">
        <v>0</v>
      </c>
      <c r="M654" s="10">
        <v>0</v>
      </c>
      <c r="N654" s="11">
        <v>23920.847840569855</v>
      </c>
      <c r="O654" s="11">
        <v>0</v>
      </c>
      <c r="P654" s="11">
        <v>0</v>
      </c>
      <c r="Q654" s="12">
        <v>35987.284502213275</v>
      </c>
      <c r="R654" s="12">
        <v>0</v>
      </c>
      <c r="S654" s="12">
        <v>0</v>
      </c>
      <c r="T654" s="10">
        <v>13818.648149656348</v>
      </c>
      <c r="U654" s="10">
        <v>0</v>
      </c>
      <c r="V654" s="10">
        <v>0</v>
      </c>
      <c r="W654" s="11">
        <v>19933.492127671652</v>
      </c>
      <c r="X654" s="11">
        <v>0</v>
      </c>
      <c r="Y654" s="11">
        <v>0</v>
      </c>
      <c r="Z654" s="12">
        <v>25438.850400455609</v>
      </c>
      <c r="AA654" s="12">
        <v>0</v>
      </c>
      <c r="AB654" s="12">
        <v>0</v>
      </c>
      <c r="AC654">
        <v>0.21835712923262168</v>
      </c>
      <c r="AD654">
        <v>-0.26307404816816593</v>
      </c>
      <c r="AE654">
        <v>-0.50045376902745098</v>
      </c>
      <c r="AF654">
        <v>-0.18172356265433173</v>
      </c>
    </row>
    <row r="655" spans="1:32" x14ac:dyDescent="0.25">
      <c r="A655" t="s">
        <v>3933</v>
      </c>
      <c r="B655" t="s">
        <v>3934</v>
      </c>
      <c r="C655" t="s">
        <v>3933</v>
      </c>
      <c r="D655" t="s">
        <v>3933</v>
      </c>
      <c r="F655" s="9" t="s">
        <v>104</v>
      </c>
      <c r="G655" s="9">
        <v>1</v>
      </c>
      <c r="H655" t="s">
        <v>744</v>
      </c>
      <c r="I655" t="s">
        <v>3940</v>
      </c>
      <c r="J655" t="s">
        <v>3941</v>
      </c>
      <c r="K655" s="10">
        <v>1156025.7819626729</v>
      </c>
      <c r="L655" s="10">
        <v>0</v>
      </c>
      <c r="M655" s="10">
        <v>0</v>
      </c>
      <c r="N655" s="11">
        <v>905318.61945234076</v>
      </c>
      <c r="O655" s="11">
        <v>0</v>
      </c>
      <c r="P655" s="11">
        <v>0</v>
      </c>
      <c r="Q655" s="12">
        <v>742504.97754180245</v>
      </c>
      <c r="R655" s="12">
        <v>0</v>
      </c>
      <c r="S655" s="12">
        <v>0</v>
      </c>
      <c r="T655" s="10">
        <v>1149623.7951101037</v>
      </c>
      <c r="U655" s="10">
        <v>0</v>
      </c>
      <c r="V655" s="10">
        <v>0</v>
      </c>
      <c r="W655" s="11">
        <v>839603.52714450832</v>
      </c>
      <c r="X655" s="11">
        <v>0</v>
      </c>
      <c r="Y655" s="11">
        <v>0</v>
      </c>
      <c r="Z655" s="12">
        <v>738557.25086001004</v>
      </c>
      <c r="AA655" s="12">
        <v>0</v>
      </c>
      <c r="AB655" s="12">
        <v>0</v>
      </c>
      <c r="AC655">
        <v>-8.0117451603934371E-3</v>
      </c>
      <c r="AD655">
        <v>-0.10871739888198312</v>
      </c>
      <c r="AE655">
        <v>-7.6909384163027202E-3</v>
      </c>
      <c r="AF655">
        <v>-4.1473360819559761E-2</v>
      </c>
    </row>
    <row r="656" spans="1:32" x14ac:dyDescent="0.25">
      <c r="A656" t="s">
        <v>1583</v>
      </c>
      <c r="B656" t="s">
        <v>1584</v>
      </c>
      <c r="C656" t="s">
        <v>1583</v>
      </c>
      <c r="D656" t="s">
        <v>1583</v>
      </c>
      <c r="F656" s="9">
        <v>1</v>
      </c>
      <c r="G656" s="9">
        <v>1</v>
      </c>
      <c r="H656" t="s">
        <v>1585</v>
      </c>
      <c r="I656" t="s">
        <v>1586</v>
      </c>
      <c r="J656" t="s">
        <v>1587</v>
      </c>
      <c r="K656" s="10">
        <v>1534991.5238795709</v>
      </c>
      <c r="L656" s="10">
        <v>0</v>
      </c>
      <c r="M656" s="10">
        <v>0</v>
      </c>
      <c r="N656" s="11">
        <v>416671.38836690539</v>
      </c>
      <c r="O656" s="11">
        <v>0</v>
      </c>
      <c r="P656" s="11">
        <v>0</v>
      </c>
      <c r="Q656" s="12">
        <v>245510.7807600777</v>
      </c>
      <c r="R656" s="12">
        <v>0</v>
      </c>
      <c r="S656" s="12">
        <v>0</v>
      </c>
      <c r="T656" s="10">
        <v>1574954.8773697924</v>
      </c>
      <c r="U656" s="10">
        <v>0</v>
      </c>
      <c r="V656" s="10">
        <v>0</v>
      </c>
      <c r="W656" s="11">
        <v>400967.3001303628</v>
      </c>
      <c r="X656" s="11">
        <v>0</v>
      </c>
      <c r="Y656" s="11">
        <v>0</v>
      </c>
      <c r="Z656" s="12">
        <v>206912.44810496393</v>
      </c>
      <c r="AA656" s="12">
        <v>0</v>
      </c>
      <c r="AB656" s="12">
        <v>0</v>
      </c>
      <c r="AC656">
        <v>3.7079806681258175E-2</v>
      </c>
      <c r="AD656">
        <v>-5.5425451549276292E-2</v>
      </c>
      <c r="AE656">
        <v>-0.24676593481294715</v>
      </c>
      <c r="AF656">
        <v>-8.8370526560321752E-2</v>
      </c>
    </row>
    <row r="657" spans="1:32" x14ac:dyDescent="0.25">
      <c r="A657" t="s">
        <v>7074</v>
      </c>
      <c r="B657" t="s">
        <v>7075</v>
      </c>
      <c r="C657" t="s">
        <v>7074</v>
      </c>
      <c r="D657" t="s">
        <v>7074</v>
      </c>
      <c r="F657" s="9">
        <v>1</v>
      </c>
      <c r="G657" s="9" t="s">
        <v>7078</v>
      </c>
      <c r="H657" t="s">
        <v>266</v>
      </c>
      <c r="I657" t="s">
        <v>7076</v>
      </c>
      <c r="J657" t="s">
        <v>7077</v>
      </c>
      <c r="K657" s="10">
        <v>81539.727207690288</v>
      </c>
      <c r="L657" s="10">
        <v>0</v>
      </c>
      <c r="M657" s="10">
        <v>0</v>
      </c>
      <c r="N657" s="11">
        <v>4660.9412643585101</v>
      </c>
      <c r="O657" s="11">
        <v>0</v>
      </c>
      <c r="P657" s="11">
        <v>0</v>
      </c>
      <c r="Q657" s="12">
        <v>9011.009729384974</v>
      </c>
      <c r="R657" s="12">
        <v>0</v>
      </c>
      <c r="S657" s="12">
        <v>0</v>
      </c>
      <c r="T657" s="10">
        <v>85662.704861275459</v>
      </c>
      <c r="U657" s="10">
        <v>0</v>
      </c>
      <c r="V657" s="10">
        <v>0</v>
      </c>
      <c r="W657" s="11">
        <v>4921.3416773408107</v>
      </c>
      <c r="X657" s="11">
        <v>0</v>
      </c>
      <c r="Y657" s="11">
        <v>0</v>
      </c>
      <c r="Z657" s="12">
        <v>8145.2860955717815</v>
      </c>
      <c r="AA657" s="12">
        <v>0</v>
      </c>
      <c r="AB657" s="12">
        <v>0</v>
      </c>
      <c r="AC657">
        <v>7.1164101799761043E-2</v>
      </c>
      <c r="AD657">
        <v>7.8430350291275389E-2</v>
      </c>
      <c r="AE657">
        <v>-0.1457234034426875</v>
      </c>
      <c r="AF657">
        <v>1.2903495494496486E-3</v>
      </c>
    </row>
    <row r="658" spans="1:32" x14ac:dyDescent="0.25">
      <c r="A658" t="s">
        <v>7074</v>
      </c>
      <c r="B658" t="s">
        <v>7075</v>
      </c>
      <c r="C658" t="s">
        <v>7074</v>
      </c>
      <c r="D658" t="s">
        <v>7074</v>
      </c>
      <c r="F658" s="9">
        <v>1</v>
      </c>
      <c r="G658" s="9">
        <v>1</v>
      </c>
      <c r="H658" t="s">
        <v>21912</v>
      </c>
      <c r="I658" t="s">
        <v>22091</v>
      </c>
      <c r="J658" t="s">
        <v>22092</v>
      </c>
      <c r="K658" s="10">
        <v>419255.88937280927</v>
      </c>
      <c r="L658" s="10">
        <v>0</v>
      </c>
      <c r="M658" s="10">
        <v>0</v>
      </c>
      <c r="N658" s="11">
        <v>160601.15354905688</v>
      </c>
      <c r="O658" s="11">
        <v>0</v>
      </c>
      <c r="P658" s="11">
        <v>0</v>
      </c>
      <c r="Q658" s="12">
        <v>108926.29509141328</v>
      </c>
      <c r="R658" s="12">
        <v>0</v>
      </c>
      <c r="S658" s="12">
        <v>0</v>
      </c>
      <c r="T658" s="10">
        <v>452039.82443724904</v>
      </c>
      <c r="U658" s="10">
        <v>0</v>
      </c>
      <c r="V658" s="10">
        <v>0</v>
      </c>
      <c r="W658" s="11">
        <v>150910.14198175655</v>
      </c>
      <c r="X658" s="11">
        <v>0</v>
      </c>
      <c r="Y658" s="11">
        <v>0</v>
      </c>
      <c r="Z658" s="12">
        <v>106400.51305888232</v>
      </c>
      <c r="AA658" s="12">
        <v>0</v>
      </c>
      <c r="AB658" s="12">
        <v>0</v>
      </c>
      <c r="AC658">
        <v>0.10861882904399407</v>
      </c>
      <c r="AD658">
        <v>-8.9792489259755123E-2</v>
      </c>
      <c r="AE658">
        <v>-3.3847158967880063E-2</v>
      </c>
      <c r="AF658">
        <v>-5.0069397278803716E-3</v>
      </c>
    </row>
    <row r="659" spans="1:32" x14ac:dyDescent="0.25">
      <c r="A659" t="s">
        <v>8619</v>
      </c>
      <c r="B659" t="s">
        <v>8620</v>
      </c>
      <c r="C659" t="s">
        <v>8619</v>
      </c>
      <c r="D659" t="s">
        <v>8619</v>
      </c>
      <c r="F659" s="9">
        <v>1</v>
      </c>
      <c r="G659" s="9" t="s">
        <v>5800</v>
      </c>
      <c r="H659" t="s">
        <v>5343</v>
      </c>
      <c r="I659" t="s">
        <v>8621</v>
      </c>
      <c r="J659" t="s">
        <v>8622</v>
      </c>
      <c r="K659" s="10">
        <v>88921.747513370661</v>
      </c>
      <c r="L659" s="10">
        <v>0</v>
      </c>
      <c r="M659" s="10">
        <v>0</v>
      </c>
      <c r="N659" s="11">
        <v>27382.158029730617</v>
      </c>
      <c r="O659" s="11">
        <v>0</v>
      </c>
      <c r="P659" s="11">
        <v>0</v>
      </c>
      <c r="Q659" s="12">
        <v>31133.439826559112</v>
      </c>
      <c r="R659" s="12">
        <v>0</v>
      </c>
      <c r="S659" s="12">
        <v>0</v>
      </c>
      <c r="T659" s="10">
        <v>99220.004996531265</v>
      </c>
      <c r="U659" s="10">
        <v>0</v>
      </c>
      <c r="V659" s="10">
        <v>0</v>
      </c>
      <c r="W659" s="11">
        <v>27073.427634097392</v>
      </c>
      <c r="X659" s="11">
        <v>0</v>
      </c>
      <c r="Y659" s="11">
        <v>0</v>
      </c>
      <c r="Z659" s="12">
        <v>33327.997856357288</v>
      </c>
      <c r="AA659" s="12">
        <v>0</v>
      </c>
      <c r="AB659" s="12">
        <v>0</v>
      </c>
      <c r="AC659">
        <v>0.15809472901931801</v>
      </c>
      <c r="AD659">
        <v>-1.6358600407349055E-2</v>
      </c>
      <c r="AE659">
        <v>9.8269667677055514E-2</v>
      </c>
      <c r="AF659">
        <v>8.0001932096341488E-2</v>
      </c>
    </row>
    <row r="660" spans="1:32" x14ac:dyDescent="0.25">
      <c r="A660" t="s">
        <v>8619</v>
      </c>
      <c r="B660" t="s">
        <v>8620</v>
      </c>
      <c r="C660" t="s">
        <v>8619</v>
      </c>
      <c r="D660" t="s">
        <v>8619</v>
      </c>
      <c r="F660" s="9">
        <v>1</v>
      </c>
      <c r="G660" s="9" t="s">
        <v>22311</v>
      </c>
      <c r="H660" t="s">
        <v>21752</v>
      </c>
      <c r="I660" t="s">
        <v>22309</v>
      </c>
      <c r="J660" t="s">
        <v>22310</v>
      </c>
      <c r="K660" s="10">
        <v>35895.587002604283</v>
      </c>
      <c r="L660" s="10">
        <v>0</v>
      </c>
      <c r="M660" s="10">
        <v>0</v>
      </c>
      <c r="N660" s="11">
        <v>44209.543955189176</v>
      </c>
      <c r="O660" s="11">
        <v>0</v>
      </c>
      <c r="P660" s="11">
        <v>0</v>
      </c>
      <c r="Q660" s="12">
        <v>23811.928511534265</v>
      </c>
      <c r="R660" s="12">
        <v>0</v>
      </c>
      <c r="S660" s="12">
        <v>0</v>
      </c>
      <c r="T660" s="10">
        <v>38212.154387880095</v>
      </c>
      <c r="U660" s="10">
        <v>0</v>
      </c>
      <c r="V660" s="10">
        <v>0</v>
      </c>
      <c r="W660" s="11">
        <v>40854.422144529846</v>
      </c>
      <c r="X660" s="11">
        <v>0</v>
      </c>
      <c r="Y660" s="11">
        <v>0</v>
      </c>
      <c r="Z660" s="12">
        <v>20639.030818264662</v>
      </c>
      <c r="AA660" s="12">
        <v>0</v>
      </c>
      <c r="AB660" s="12">
        <v>0</v>
      </c>
      <c r="AC660">
        <v>9.0225108363839582E-2</v>
      </c>
      <c r="AD660">
        <v>-0.11386560588759155</v>
      </c>
      <c r="AE660">
        <v>-0.20630924291769706</v>
      </c>
      <c r="AF660">
        <v>-7.6649913480483015E-2</v>
      </c>
    </row>
    <row r="661" spans="1:32" x14ac:dyDescent="0.25">
      <c r="A661" t="s">
        <v>7686</v>
      </c>
      <c r="B661" t="s">
        <v>7687</v>
      </c>
      <c r="C661" t="s">
        <v>7686</v>
      </c>
      <c r="D661" t="s">
        <v>7686</v>
      </c>
      <c r="F661" s="9">
        <v>1</v>
      </c>
      <c r="G661" s="9" t="s">
        <v>254</v>
      </c>
      <c r="H661" t="s">
        <v>455</v>
      </c>
      <c r="I661" t="s">
        <v>7688</v>
      </c>
      <c r="J661" t="s">
        <v>7689</v>
      </c>
      <c r="K661" s="10">
        <v>69897.346790713709</v>
      </c>
      <c r="L661" s="10">
        <v>0</v>
      </c>
      <c r="M661" s="10">
        <v>0</v>
      </c>
      <c r="N661" s="11">
        <v>31911.985996327989</v>
      </c>
      <c r="O661" s="11">
        <v>0</v>
      </c>
      <c r="P661" s="11">
        <v>0</v>
      </c>
      <c r="Q661" s="12">
        <v>49590.129081090789</v>
      </c>
      <c r="R661" s="12">
        <v>0</v>
      </c>
      <c r="S661" s="12">
        <v>0</v>
      </c>
      <c r="T661" s="10">
        <v>75831.919943118977</v>
      </c>
      <c r="U661" s="10">
        <v>0</v>
      </c>
      <c r="V661" s="10">
        <v>0</v>
      </c>
      <c r="W661" s="11">
        <v>26672.075861474565</v>
      </c>
      <c r="X661" s="11">
        <v>0</v>
      </c>
      <c r="Y661" s="11">
        <v>0</v>
      </c>
      <c r="Z661" s="12">
        <v>47897.635540574294</v>
      </c>
      <c r="AA661" s="12">
        <v>0</v>
      </c>
      <c r="AB661" s="12">
        <v>0</v>
      </c>
      <c r="AC661">
        <v>0.11756755623773929</v>
      </c>
      <c r="AD661">
        <v>-0.25876828265500745</v>
      </c>
      <c r="AE661">
        <v>-5.0098541332819359E-2</v>
      </c>
      <c r="AF661">
        <v>-6.37664225833625E-2</v>
      </c>
    </row>
    <row r="662" spans="1:32" x14ac:dyDescent="0.25">
      <c r="A662" t="s">
        <v>7686</v>
      </c>
      <c r="B662" t="s">
        <v>7687</v>
      </c>
      <c r="C662" t="s">
        <v>7686</v>
      </c>
      <c r="D662" t="s">
        <v>7686</v>
      </c>
      <c r="F662" s="9">
        <v>1</v>
      </c>
      <c r="G662" s="9" t="s">
        <v>7692</v>
      </c>
      <c r="H662" t="s">
        <v>4224</v>
      </c>
      <c r="I662" t="s">
        <v>7690</v>
      </c>
      <c r="J662" t="s">
        <v>7691</v>
      </c>
      <c r="K662" s="10">
        <v>188451.33101612766</v>
      </c>
      <c r="L662" s="10">
        <v>0</v>
      </c>
      <c r="M662" s="10">
        <v>0</v>
      </c>
      <c r="N662" s="11">
        <v>82682.249322911244</v>
      </c>
      <c r="O662" s="11">
        <v>0</v>
      </c>
      <c r="P662" s="11">
        <v>0</v>
      </c>
      <c r="Q662" s="12">
        <v>124236.56557733011</v>
      </c>
      <c r="R662" s="12">
        <v>0</v>
      </c>
      <c r="S662" s="12">
        <v>0</v>
      </c>
      <c r="T662" s="10">
        <v>201740.16923372808</v>
      </c>
      <c r="U662" s="10">
        <v>0</v>
      </c>
      <c r="V662" s="10">
        <v>0</v>
      </c>
      <c r="W662" s="11">
        <v>75230.013922117811</v>
      </c>
      <c r="X662" s="11">
        <v>0</v>
      </c>
      <c r="Y662" s="11">
        <v>0</v>
      </c>
      <c r="Z662" s="12">
        <v>110548.62466395872</v>
      </c>
      <c r="AA662" s="12">
        <v>0</v>
      </c>
      <c r="AB662" s="12">
        <v>0</v>
      </c>
      <c r="AC662">
        <v>9.8306388242934764E-2</v>
      </c>
      <c r="AD662">
        <v>-0.13626927963235105</v>
      </c>
      <c r="AE662">
        <v>-0.16840877652432781</v>
      </c>
      <c r="AF662">
        <v>-6.8790555971248044E-2</v>
      </c>
    </row>
    <row r="663" spans="1:32" x14ac:dyDescent="0.25">
      <c r="A663" t="s">
        <v>9495</v>
      </c>
      <c r="B663" t="s">
        <v>9496</v>
      </c>
      <c r="C663" t="s">
        <v>9495</v>
      </c>
      <c r="D663" t="s">
        <v>9495</v>
      </c>
      <c r="F663" s="9">
        <v>1</v>
      </c>
      <c r="G663" s="9">
        <v>1</v>
      </c>
      <c r="H663" t="s">
        <v>9497</v>
      </c>
      <c r="I663" t="s">
        <v>9498</v>
      </c>
      <c r="J663" t="s">
        <v>9499</v>
      </c>
      <c r="K663" s="10">
        <v>125968.05237396256</v>
      </c>
      <c r="L663" s="10">
        <v>0</v>
      </c>
      <c r="M663" s="10">
        <v>0</v>
      </c>
      <c r="N663" s="11">
        <v>84817.26308444966</v>
      </c>
      <c r="O663" s="11">
        <v>0</v>
      </c>
      <c r="P663" s="11">
        <v>0</v>
      </c>
      <c r="Q663" s="12">
        <v>120909.9131924753</v>
      </c>
      <c r="R663" s="12">
        <v>0</v>
      </c>
      <c r="S663" s="12">
        <v>0</v>
      </c>
      <c r="T663" s="10">
        <v>138124.9878461163</v>
      </c>
      <c r="U663" s="10">
        <v>0</v>
      </c>
      <c r="V663" s="10">
        <v>0</v>
      </c>
      <c r="W663" s="11">
        <v>79012.848152866616</v>
      </c>
      <c r="X663" s="11">
        <v>0</v>
      </c>
      <c r="Y663" s="11">
        <v>0</v>
      </c>
      <c r="Z663" s="12">
        <v>118951.20971013908</v>
      </c>
      <c r="AA663" s="12">
        <v>0</v>
      </c>
      <c r="AB663" s="12">
        <v>0</v>
      </c>
      <c r="AC663">
        <v>0.13291644927659085</v>
      </c>
      <c r="AD663">
        <v>-0.10227066355726787</v>
      </c>
      <c r="AE663">
        <v>-2.3562589722124168E-2</v>
      </c>
      <c r="AF663">
        <v>2.3610653323996055E-3</v>
      </c>
    </row>
    <row r="664" spans="1:32" x14ac:dyDescent="0.25">
      <c r="A664" t="s">
        <v>9495</v>
      </c>
      <c r="B664" t="s">
        <v>9496</v>
      </c>
      <c r="C664" t="s">
        <v>9495</v>
      </c>
      <c r="D664" t="s">
        <v>9495</v>
      </c>
      <c r="F664" s="9">
        <v>1</v>
      </c>
      <c r="G664" s="9">
        <v>1</v>
      </c>
      <c r="H664" t="s">
        <v>63</v>
      </c>
      <c r="I664" t="s">
        <v>9500</v>
      </c>
      <c r="J664" t="s">
        <v>9501</v>
      </c>
      <c r="K664" s="10">
        <v>327398.75975172606</v>
      </c>
      <c r="L664" s="10">
        <v>0</v>
      </c>
      <c r="M664" s="10">
        <v>0</v>
      </c>
      <c r="N664" s="11">
        <v>233729.41846841719</v>
      </c>
      <c r="O664" s="11">
        <v>0</v>
      </c>
      <c r="P664" s="11">
        <v>0</v>
      </c>
      <c r="Q664" s="12">
        <v>192543.18875338358</v>
      </c>
      <c r="R664" s="12">
        <v>0</v>
      </c>
      <c r="S664" s="12">
        <v>0</v>
      </c>
      <c r="T664" s="10">
        <v>361387.93473635876</v>
      </c>
      <c r="U664" s="10">
        <v>0</v>
      </c>
      <c r="V664" s="10">
        <v>0</v>
      </c>
      <c r="W664" s="11">
        <v>190979.67759898427</v>
      </c>
      <c r="X664" s="11">
        <v>0</v>
      </c>
      <c r="Y664" s="11">
        <v>0</v>
      </c>
      <c r="Z664" s="12">
        <v>165218.60838214488</v>
      </c>
      <c r="AA664" s="12">
        <v>0</v>
      </c>
      <c r="AB664" s="12">
        <v>0</v>
      </c>
      <c r="AC664">
        <v>0.14249948470400778</v>
      </c>
      <c r="AD664">
        <v>-0.2914202037374552</v>
      </c>
      <c r="AE664">
        <v>-0.22080590347150622</v>
      </c>
      <c r="AF664">
        <v>-0.12324220750165121</v>
      </c>
    </row>
    <row r="665" spans="1:32" x14ac:dyDescent="0.25">
      <c r="A665" t="s">
        <v>7933</v>
      </c>
      <c r="B665" t="s">
        <v>7934</v>
      </c>
      <c r="C665" t="s">
        <v>7933</v>
      </c>
      <c r="D665" t="s">
        <v>7933</v>
      </c>
      <c r="F665" s="9">
        <v>1</v>
      </c>
      <c r="G665" s="9">
        <v>1</v>
      </c>
      <c r="H665" t="s">
        <v>1773</v>
      </c>
      <c r="I665" t="s">
        <v>7935</v>
      </c>
      <c r="J665" t="s">
        <v>7936</v>
      </c>
      <c r="K665" s="10">
        <v>194920.98929515292</v>
      </c>
      <c r="L665" s="10">
        <v>0</v>
      </c>
      <c r="M665" s="10">
        <v>0</v>
      </c>
      <c r="N665" s="11">
        <v>134985.03199726547</v>
      </c>
      <c r="O665" s="11">
        <v>0</v>
      </c>
      <c r="P665" s="11">
        <v>0</v>
      </c>
      <c r="Q665" s="12">
        <v>105417.49171142232</v>
      </c>
      <c r="R665" s="12">
        <v>0</v>
      </c>
      <c r="S665" s="12">
        <v>0</v>
      </c>
      <c r="T665" s="10">
        <v>456252.13949288119</v>
      </c>
      <c r="U665" s="10">
        <v>0</v>
      </c>
      <c r="V665" s="10">
        <v>0</v>
      </c>
      <c r="W665" s="11">
        <v>110277.96369262767</v>
      </c>
      <c r="X665" s="11">
        <v>0</v>
      </c>
      <c r="Y665" s="11">
        <v>0</v>
      </c>
      <c r="Z665" s="12">
        <v>100753.66649159887</v>
      </c>
      <c r="AA665" s="12">
        <v>0</v>
      </c>
      <c r="AB665" s="12">
        <v>0</v>
      </c>
      <c r="AC665">
        <v>1.2269418742279785</v>
      </c>
      <c r="AD665">
        <v>-0.29165490788314974</v>
      </c>
      <c r="AE665">
        <v>-6.5281929989482484E-2</v>
      </c>
      <c r="AF665">
        <v>0.29000167878511546</v>
      </c>
    </row>
    <row r="666" spans="1:32" x14ac:dyDescent="0.25">
      <c r="A666" t="s">
        <v>10478</v>
      </c>
      <c r="B666" t="s">
        <v>10479</v>
      </c>
      <c r="C666" t="s">
        <v>10478</v>
      </c>
      <c r="D666" t="s">
        <v>10478</v>
      </c>
      <c r="F666" s="9">
        <v>1</v>
      </c>
      <c r="G666" s="9" t="s">
        <v>10482</v>
      </c>
      <c r="H666" t="s">
        <v>5466</v>
      </c>
      <c r="I666" t="s">
        <v>10480</v>
      </c>
      <c r="J666" t="s">
        <v>10481</v>
      </c>
      <c r="K666" s="10">
        <v>48170.91231622854</v>
      </c>
      <c r="L666" s="10">
        <v>0</v>
      </c>
      <c r="M666" s="10">
        <v>0</v>
      </c>
      <c r="N666" s="11">
        <v>17136.720305681451</v>
      </c>
      <c r="O666" s="11">
        <v>0</v>
      </c>
      <c r="P666" s="11">
        <v>0</v>
      </c>
      <c r="Q666" s="12">
        <v>11638.489899751428</v>
      </c>
      <c r="R666" s="12">
        <v>0</v>
      </c>
      <c r="S666" s="12">
        <v>0</v>
      </c>
      <c r="T666" s="10">
        <v>52965.506024333641</v>
      </c>
      <c r="U666" s="10">
        <v>0</v>
      </c>
      <c r="V666" s="10">
        <v>0</v>
      </c>
      <c r="W666" s="11">
        <v>16822.078152058228</v>
      </c>
      <c r="X666" s="11">
        <v>0</v>
      </c>
      <c r="Y666" s="11">
        <v>0</v>
      </c>
      <c r="Z666" s="12">
        <v>9998.9795123764288</v>
      </c>
      <c r="AA666" s="12">
        <v>0</v>
      </c>
      <c r="AB666" s="12">
        <v>0</v>
      </c>
      <c r="AC666">
        <v>0.13689085756775402</v>
      </c>
      <c r="AD666">
        <v>-2.6735084024151971E-2</v>
      </c>
      <c r="AE666">
        <v>-0.21905111269701874</v>
      </c>
      <c r="AF666">
        <v>-3.6298446384472237E-2</v>
      </c>
    </row>
    <row r="667" spans="1:32" x14ac:dyDescent="0.25">
      <c r="A667" t="s">
        <v>10421</v>
      </c>
      <c r="B667" t="s">
        <v>10422</v>
      </c>
      <c r="C667" t="s">
        <v>10421</v>
      </c>
      <c r="D667" t="s">
        <v>10421</v>
      </c>
      <c r="F667" s="9">
        <v>1</v>
      </c>
      <c r="G667" s="9" t="s">
        <v>368</v>
      </c>
      <c r="H667" t="s">
        <v>7051</v>
      </c>
      <c r="I667" t="s">
        <v>10423</v>
      </c>
      <c r="J667" t="s">
        <v>10424</v>
      </c>
      <c r="K667" s="10">
        <v>139668.50520013372</v>
      </c>
      <c r="L667" s="10">
        <v>0</v>
      </c>
      <c r="M667" s="10">
        <v>0</v>
      </c>
      <c r="N667" s="11">
        <v>44075.09469842563</v>
      </c>
      <c r="O667" s="11">
        <v>0</v>
      </c>
      <c r="P667" s="11">
        <v>0</v>
      </c>
      <c r="Q667" s="12">
        <v>29658.016765956359</v>
      </c>
      <c r="R667" s="12">
        <v>0</v>
      </c>
      <c r="S667" s="12">
        <v>0</v>
      </c>
      <c r="T667" s="10">
        <v>144089.87193949314</v>
      </c>
      <c r="U667" s="10">
        <v>0</v>
      </c>
      <c r="V667" s="10">
        <v>0</v>
      </c>
      <c r="W667" s="11">
        <v>45151.136682281714</v>
      </c>
      <c r="X667" s="11">
        <v>0</v>
      </c>
      <c r="Y667" s="11">
        <v>0</v>
      </c>
      <c r="Z667" s="12">
        <v>30139.07662709344</v>
      </c>
      <c r="AA667" s="12">
        <v>0</v>
      </c>
      <c r="AB667" s="12">
        <v>0</v>
      </c>
      <c r="AC667">
        <v>4.4962197890168379E-2</v>
      </c>
      <c r="AD667">
        <v>3.4798638808110932E-2</v>
      </c>
      <c r="AE667">
        <v>2.3213089787523098E-2</v>
      </c>
      <c r="AF667">
        <v>3.4324642161934135E-2</v>
      </c>
    </row>
    <row r="668" spans="1:32" x14ac:dyDescent="0.25">
      <c r="A668" t="s">
        <v>10421</v>
      </c>
      <c r="B668" t="s">
        <v>10422</v>
      </c>
      <c r="C668" t="s">
        <v>10421</v>
      </c>
      <c r="D668" t="s">
        <v>10421</v>
      </c>
      <c r="F668" s="9">
        <v>1</v>
      </c>
      <c r="G668" s="9" t="s">
        <v>10427</v>
      </c>
      <c r="H668" t="s">
        <v>1528</v>
      </c>
      <c r="I668" t="s">
        <v>10425</v>
      </c>
      <c r="J668" t="s">
        <v>10426</v>
      </c>
      <c r="K668" s="10">
        <v>1521871.9382053865</v>
      </c>
      <c r="L668" s="10">
        <v>0</v>
      </c>
      <c r="M668" s="10">
        <v>0</v>
      </c>
      <c r="N668" s="11">
        <v>745253.24113700329</v>
      </c>
      <c r="O668" s="11">
        <v>0</v>
      </c>
      <c r="P668" s="11">
        <v>0</v>
      </c>
      <c r="Q668" s="12">
        <v>515659.88033593888</v>
      </c>
      <c r="R668" s="12">
        <v>0</v>
      </c>
      <c r="S668" s="12">
        <v>0</v>
      </c>
      <c r="T668" s="10">
        <v>1512026.3750788409</v>
      </c>
      <c r="U668" s="10">
        <v>0</v>
      </c>
      <c r="V668" s="10">
        <v>0</v>
      </c>
      <c r="W668" s="11">
        <v>724758.78043161624</v>
      </c>
      <c r="X668" s="11">
        <v>0</v>
      </c>
      <c r="Y668" s="11">
        <v>0</v>
      </c>
      <c r="Z668" s="12">
        <v>489187.0916643925</v>
      </c>
      <c r="AA668" s="12">
        <v>0</v>
      </c>
      <c r="AB668" s="12">
        <v>0</v>
      </c>
      <c r="AC668">
        <v>-9.3636592221421448E-3</v>
      </c>
      <c r="AD668">
        <v>-4.0229837969021243E-2</v>
      </c>
      <c r="AE668">
        <v>-7.6033469007160251E-2</v>
      </c>
      <c r="AF668">
        <v>-4.1875655399441214E-2</v>
      </c>
    </row>
    <row r="669" spans="1:32" x14ac:dyDescent="0.25">
      <c r="A669" t="s">
        <v>10421</v>
      </c>
      <c r="B669" t="s">
        <v>10422</v>
      </c>
      <c r="C669" t="s">
        <v>10421</v>
      </c>
      <c r="D669" t="s">
        <v>10421</v>
      </c>
      <c r="F669" s="9">
        <v>1</v>
      </c>
      <c r="G669" s="9">
        <v>1</v>
      </c>
      <c r="H669" t="s">
        <v>3643</v>
      </c>
      <c r="I669" t="s">
        <v>10428</v>
      </c>
      <c r="J669" t="s">
        <v>10429</v>
      </c>
      <c r="K669" s="10">
        <v>349892.33946486964</v>
      </c>
      <c r="L669" s="10">
        <v>0</v>
      </c>
      <c r="M669" s="10">
        <v>0</v>
      </c>
      <c r="N669" s="11">
        <v>304290.00585259398</v>
      </c>
      <c r="O669" s="11">
        <v>0</v>
      </c>
      <c r="P669" s="11">
        <v>0</v>
      </c>
      <c r="Q669" s="12">
        <v>385306.87607982673</v>
      </c>
      <c r="R669" s="12">
        <v>0</v>
      </c>
      <c r="S669" s="12">
        <v>0</v>
      </c>
      <c r="T669" s="10">
        <v>353803.71784787276</v>
      </c>
      <c r="U669" s="10">
        <v>0</v>
      </c>
      <c r="V669" s="10">
        <v>0</v>
      </c>
      <c r="W669" s="11">
        <v>299007.07060400728</v>
      </c>
      <c r="X669" s="11">
        <v>0</v>
      </c>
      <c r="Y669" s="11">
        <v>0</v>
      </c>
      <c r="Z669" s="12">
        <v>341092.73888269113</v>
      </c>
      <c r="AA669" s="12">
        <v>0</v>
      </c>
      <c r="AB669" s="12">
        <v>0</v>
      </c>
      <c r="AC669">
        <v>1.6038129676964837E-2</v>
      </c>
      <c r="AD669">
        <v>-2.5267350376209866E-2</v>
      </c>
      <c r="AE669">
        <v>-0.1758438887026913</v>
      </c>
      <c r="AF669">
        <v>-6.169103646731211E-2</v>
      </c>
    </row>
    <row r="670" spans="1:32" x14ac:dyDescent="0.25">
      <c r="A670" t="s">
        <v>10421</v>
      </c>
      <c r="B670" t="s">
        <v>10422</v>
      </c>
      <c r="C670" t="s">
        <v>10421</v>
      </c>
      <c r="D670" t="s">
        <v>10421</v>
      </c>
      <c r="F670" s="9">
        <v>1</v>
      </c>
      <c r="G670" s="9" t="s">
        <v>10432</v>
      </c>
      <c r="H670" t="s">
        <v>3321</v>
      </c>
      <c r="I670" t="s">
        <v>10430</v>
      </c>
      <c r="J670" t="s">
        <v>10431</v>
      </c>
      <c r="K670" s="10">
        <v>302381.41241270886</v>
      </c>
      <c r="L670" s="10">
        <v>0</v>
      </c>
      <c r="M670" s="10">
        <v>0</v>
      </c>
      <c r="N670" s="11">
        <v>136258.76179818326</v>
      </c>
      <c r="O670" s="11">
        <v>0</v>
      </c>
      <c r="P670" s="11">
        <v>0</v>
      </c>
      <c r="Q670" s="12">
        <v>272651.27903536294</v>
      </c>
      <c r="R670" s="12">
        <v>0</v>
      </c>
      <c r="S670" s="12">
        <v>0</v>
      </c>
      <c r="T670" s="10">
        <v>294462.34516634024</v>
      </c>
      <c r="U670" s="10">
        <v>0</v>
      </c>
      <c r="V670" s="10">
        <v>0</v>
      </c>
      <c r="W670" s="11">
        <v>114797.85982356699</v>
      </c>
      <c r="X670" s="11">
        <v>0</v>
      </c>
      <c r="Y670" s="11">
        <v>0</v>
      </c>
      <c r="Z670" s="12">
        <v>264840.97170872294</v>
      </c>
      <c r="AA670" s="12">
        <v>0</v>
      </c>
      <c r="AB670" s="12">
        <v>0</v>
      </c>
      <c r="AC670">
        <v>-3.8286299895092718E-2</v>
      </c>
      <c r="AD670">
        <v>-0.24725325587148148</v>
      </c>
      <c r="AE670">
        <v>-4.1930594556436926E-2</v>
      </c>
      <c r="AF670">
        <v>-0.10915671677433704</v>
      </c>
    </row>
    <row r="671" spans="1:32" x14ac:dyDescent="0.25">
      <c r="A671" t="s">
        <v>22693</v>
      </c>
      <c r="B671" t="s">
        <v>22694</v>
      </c>
      <c r="C671" t="s">
        <v>22693</v>
      </c>
      <c r="D671" t="s">
        <v>22693</v>
      </c>
      <c r="F671" s="9">
        <v>1</v>
      </c>
      <c r="G671" s="9">
        <v>1</v>
      </c>
      <c r="H671" t="s">
        <v>21441</v>
      </c>
      <c r="I671" t="s">
        <v>22695</v>
      </c>
      <c r="J671" t="s">
        <v>22696</v>
      </c>
      <c r="K671" s="10">
        <v>91175.111465043548</v>
      </c>
      <c r="L671" s="10">
        <v>0</v>
      </c>
      <c r="M671" s="10">
        <v>0</v>
      </c>
      <c r="N671" s="11">
        <v>11474.688071601589</v>
      </c>
      <c r="O671" s="11">
        <v>0</v>
      </c>
      <c r="P671" s="11">
        <v>0</v>
      </c>
      <c r="Q671" s="12">
        <v>21196.623697158491</v>
      </c>
      <c r="R671" s="12">
        <v>0</v>
      </c>
      <c r="S671" s="12">
        <v>0</v>
      </c>
      <c r="T671" s="10">
        <v>88520.109818721263</v>
      </c>
      <c r="U671" s="10">
        <v>0</v>
      </c>
      <c r="V671" s="10">
        <v>0</v>
      </c>
      <c r="W671" s="11">
        <v>8770.6615171526064</v>
      </c>
      <c r="X671" s="11">
        <v>0</v>
      </c>
      <c r="Y671" s="11">
        <v>0</v>
      </c>
      <c r="Z671" s="12">
        <v>19295.003981188631</v>
      </c>
      <c r="AA671" s="12">
        <v>0</v>
      </c>
      <c r="AB671" s="12">
        <v>0</v>
      </c>
      <c r="AC671">
        <v>-4.2634817353585493E-2</v>
      </c>
      <c r="AD671">
        <v>-0.38769737037381985</v>
      </c>
      <c r="AE671">
        <v>-0.13560714194735429</v>
      </c>
      <c r="AF671">
        <v>-0.18864644322491989</v>
      </c>
    </row>
    <row r="672" spans="1:32" x14ac:dyDescent="0.25">
      <c r="A672" t="s">
        <v>18079</v>
      </c>
      <c r="B672" t="s">
        <v>18080</v>
      </c>
      <c r="C672" t="s">
        <v>18079</v>
      </c>
      <c r="D672" t="s">
        <v>18079</v>
      </c>
      <c r="E672" t="s">
        <v>18081</v>
      </c>
      <c r="F672" s="9">
        <v>1</v>
      </c>
      <c r="G672" s="9" t="s">
        <v>1813</v>
      </c>
      <c r="H672" t="s">
        <v>583</v>
      </c>
      <c r="I672" t="s">
        <v>18082</v>
      </c>
      <c r="J672" t="s">
        <v>18083</v>
      </c>
      <c r="K672" s="10">
        <v>219908.29178148118</v>
      </c>
      <c r="L672" s="10">
        <v>0</v>
      </c>
      <c r="M672" s="10">
        <v>0</v>
      </c>
      <c r="N672" s="11">
        <v>86596.441219065018</v>
      </c>
      <c r="O672" s="11">
        <v>0</v>
      </c>
      <c r="P672" s="11">
        <v>0</v>
      </c>
      <c r="Q672" s="12">
        <v>183752.00651444451</v>
      </c>
      <c r="R672" s="12">
        <v>0</v>
      </c>
      <c r="S672" s="12">
        <v>0</v>
      </c>
      <c r="T672" s="10">
        <v>243022.9065672709</v>
      </c>
      <c r="U672" s="10">
        <v>0</v>
      </c>
      <c r="V672" s="10">
        <v>0</v>
      </c>
      <c r="W672" s="11">
        <v>85266.621451048035</v>
      </c>
      <c r="X672" s="11">
        <v>0</v>
      </c>
      <c r="Y672" s="11">
        <v>0</v>
      </c>
      <c r="Z672" s="12">
        <v>205703.79087737756</v>
      </c>
      <c r="AA672" s="12">
        <v>0</v>
      </c>
      <c r="AB672" s="12">
        <v>0</v>
      </c>
      <c r="AC672">
        <v>0.14419030114324954</v>
      </c>
      <c r="AD672">
        <v>-2.2326643602213609E-2</v>
      </c>
      <c r="AE672">
        <v>0.16280837745606941</v>
      </c>
      <c r="AF672">
        <v>9.4890678332368458E-2</v>
      </c>
    </row>
    <row r="673" spans="1:32" x14ac:dyDescent="0.25">
      <c r="A673" t="s">
        <v>5160</v>
      </c>
      <c r="B673" t="s">
        <v>5161</v>
      </c>
      <c r="C673" t="s">
        <v>5160</v>
      </c>
      <c r="D673" t="s">
        <v>5160</v>
      </c>
      <c r="F673" s="9">
        <v>1</v>
      </c>
      <c r="G673" s="9" t="s">
        <v>87</v>
      </c>
      <c r="H673" t="s">
        <v>3255</v>
      </c>
      <c r="I673" t="s">
        <v>5162</v>
      </c>
      <c r="J673" t="s">
        <v>5163</v>
      </c>
      <c r="K673" s="10">
        <v>196653.57580021696</v>
      </c>
      <c r="L673" s="10">
        <v>0</v>
      </c>
      <c r="M673" s="10">
        <v>0</v>
      </c>
      <c r="N673" s="11">
        <v>114312.19514903601</v>
      </c>
      <c r="O673" s="11">
        <v>0</v>
      </c>
      <c r="P673" s="11">
        <v>0</v>
      </c>
      <c r="Q673" s="12">
        <v>208936.77831563645</v>
      </c>
      <c r="R673" s="12">
        <v>0</v>
      </c>
      <c r="S673" s="12">
        <v>0</v>
      </c>
      <c r="T673" s="10">
        <v>203820.70440719114</v>
      </c>
      <c r="U673" s="10">
        <v>0</v>
      </c>
      <c r="V673" s="10">
        <v>0</v>
      </c>
      <c r="W673" s="11">
        <v>121633.96828716611</v>
      </c>
      <c r="X673" s="11">
        <v>0</v>
      </c>
      <c r="Y673" s="11">
        <v>0</v>
      </c>
      <c r="Z673" s="12">
        <v>190851.8108647964</v>
      </c>
      <c r="AA673" s="12">
        <v>0</v>
      </c>
      <c r="AB673" s="12">
        <v>0</v>
      </c>
      <c r="AC673">
        <v>5.1644190636449788E-2</v>
      </c>
      <c r="AD673">
        <v>8.9566858820243567E-2</v>
      </c>
      <c r="AE673">
        <v>-0.13061359128329095</v>
      </c>
      <c r="AF673">
        <v>3.5324860578008024E-3</v>
      </c>
    </row>
    <row r="674" spans="1:32" x14ac:dyDescent="0.25">
      <c r="A674" t="s">
        <v>5160</v>
      </c>
      <c r="B674" t="s">
        <v>5161</v>
      </c>
      <c r="C674" t="s">
        <v>5160</v>
      </c>
      <c r="D674" t="s">
        <v>5160</v>
      </c>
      <c r="F674" s="9" t="s">
        <v>104</v>
      </c>
      <c r="G674" s="9" t="s">
        <v>5166</v>
      </c>
      <c r="H674" t="s">
        <v>3005</v>
      </c>
      <c r="I674" t="s">
        <v>5164</v>
      </c>
      <c r="J674" t="s">
        <v>5165</v>
      </c>
      <c r="K674" s="10">
        <v>126278.51585174861</v>
      </c>
      <c r="L674" s="10">
        <v>251094.84887263394</v>
      </c>
      <c r="M674" s="10">
        <v>0</v>
      </c>
      <c r="N674" s="11">
        <v>83747.734410345671</v>
      </c>
      <c r="O674" s="11">
        <v>34694.984521666651</v>
      </c>
      <c r="P674" s="11">
        <v>0</v>
      </c>
      <c r="Q674" s="12">
        <v>104775.1697812054</v>
      </c>
      <c r="R674" s="12">
        <v>146286.42288328422</v>
      </c>
      <c r="S674" s="12">
        <v>0</v>
      </c>
      <c r="T674" s="10">
        <v>143505.68226024491</v>
      </c>
      <c r="U674" s="10">
        <v>274989.35585806536</v>
      </c>
      <c r="V674" s="10">
        <v>0</v>
      </c>
      <c r="W674" s="11">
        <v>86584.143041083255</v>
      </c>
      <c r="X674" s="11">
        <v>25637.751082962928</v>
      </c>
      <c r="Y674" s="11">
        <v>0</v>
      </c>
      <c r="Z674" s="12">
        <v>96779.601527294915</v>
      </c>
      <c r="AA674" s="12">
        <v>111070.76458627603</v>
      </c>
      <c r="AB674" s="12">
        <v>0</v>
      </c>
      <c r="AC674">
        <v>0.18449865317349284</v>
      </c>
      <c r="AD674">
        <v>4.8052672582339508E-2</v>
      </c>
      <c r="AE674">
        <v>-0.11452195496124186</v>
      </c>
      <c r="AF674">
        <v>3.9343123598196826E-2</v>
      </c>
    </row>
    <row r="675" spans="1:32" x14ac:dyDescent="0.25">
      <c r="A675" t="s">
        <v>5160</v>
      </c>
      <c r="B675" t="s">
        <v>5161</v>
      </c>
      <c r="C675" t="s">
        <v>5160</v>
      </c>
      <c r="D675" t="s">
        <v>5160</v>
      </c>
      <c r="F675" s="9">
        <v>1</v>
      </c>
      <c r="G675" s="9" t="s">
        <v>87</v>
      </c>
      <c r="H675" t="s">
        <v>21860</v>
      </c>
      <c r="I675" t="s">
        <v>21861</v>
      </c>
      <c r="J675" t="s">
        <v>21862</v>
      </c>
      <c r="K675" s="10">
        <v>15682.411608553664</v>
      </c>
      <c r="L675" s="10">
        <v>0</v>
      </c>
      <c r="M675" s="10">
        <v>0</v>
      </c>
      <c r="N675" s="11">
        <v>18389.221276583958</v>
      </c>
      <c r="O675" s="11">
        <v>0</v>
      </c>
      <c r="P675" s="11">
        <v>0</v>
      </c>
      <c r="Q675" s="12">
        <v>7291.2167284653633</v>
      </c>
      <c r="R675" s="12">
        <v>0</v>
      </c>
      <c r="S675" s="12">
        <v>0</v>
      </c>
      <c r="T675" s="10">
        <v>13415.864739227294</v>
      </c>
      <c r="U675" s="10">
        <v>0</v>
      </c>
      <c r="V675" s="10">
        <v>0</v>
      </c>
      <c r="W675" s="11">
        <v>16348.520569874752</v>
      </c>
      <c r="X675" s="11">
        <v>0</v>
      </c>
      <c r="Y675" s="11">
        <v>0</v>
      </c>
      <c r="Z675" s="12">
        <v>6169.4699524918096</v>
      </c>
      <c r="AA675" s="12">
        <v>0</v>
      </c>
      <c r="AB675" s="12">
        <v>0</v>
      </c>
      <c r="AC675">
        <v>-0.22520738252876729</v>
      </c>
      <c r="AD675">
        <v>-0.16970030010076867</v>
      </c>
      <c r="AE675">
        <v>-0.24101303955799511</v>
      </c>
      <c r="AF675">
        <v>-0.21197357406251036</v>
      </c>
    </row>
    <row r="676" spans="1:32" x14ac:dyDescent="0.25">
      <c r="A676" t="s">
        <v>9309</v>
      </c>
      <c r="B676" t="s">
        <v>9310</v>
      </c>
      <c r="C676" t="s">
        <v>9309</v>
      </c>
      <c r="D676" t="s">
        <v>9309</v>
      </c>
      <c r="F676" s="9">
        <v>1</v>
      </c>
      <c r="G676" s="9" t="s">
        <v>3970</v>
      </c>
      <c r="H676" t="s">
        <v>9311</v>
      </c>
      <c r="I676" t="s">
        <v>9312</v>
      </c>
      <c r="J676" t="s">
        <v>9313</v>
      </c>
      <c r="K676" s="10">
        <v>119047.72130460273</v>
      </c>
      <c r="L676" s="10">
        <v>0</v>
      </c>
      <c r="M676" s="10">
        <v>0</v>
      </c>
      <c r="N676" s="11">
        <v>160388.86524890389</v>
      </c>
      <c r="O676" s="11">
        <v>0</v>
      </c>
      <c r="P676" s="11">
        <v>0</v>
      </c>
      <c r="Q676" s="12">
        <v>74197.769834535575</v>
      </c>
      <c r="R676" s="12">
        <v>0</v>
      </c>
      <c r="S676" s="12">
        <v>0</v>
      </c>
      <c r="T676" s="10">
        <v>125006.34241738373</v>
      </c>
      <c r="U676" s="10">
        <v>0</v>
      </c>
      <c r="V676" s="10">
        <v>0</v>
      </c>
      <c r="W676" s="11">
        <v>158355.78000658192</v>
      </c>
      <c r="X676" s="11">
        <v>0</v>
      </c>
      <c r="Y676" s="11">
        <v>0</v>
      </c>
      <c r="Z676" s="12">
        <v>74303.411723098994</v>
      </c>
      <c r="AA676" s="12">
        <v>0</v>
      </c>
      <c r="AB676" s="12">
        <v>0</v>
      </c>
      <c r="AC676">
        <v>7.0461288212348566E-2</v>
      </c>
      <c r="AD676">
        <v>-1.8404461493785666E-2</v>
      </c>
      <c r="AE676">
        <v>2.0526308659900802E-3</v>
      </c>
      <c r="AF676">
        <v>1.8036485861517661E-2</v>
      </c>
    </row>
    <row r="677" spans="1:32" x14ac:dyDescent="0.25">
      <c r="A677" t="s">
        <v>9309</v>
      </c>
      <c r="B677" t="s">
        <v>9310</v>
      </c>
      <c r="C677" t="s">
        <v>9309</v>
      </c>
      <c r="D677" t="s">
        <v>9309</v>
      </c>
      <c r="F677" s="9">
        <v>1</v>
      </c>
      <c r="G677" s="9" t="s">
        <v>9316</v>
      </c>
      <c r="H677" t="s">
        <v>4061</v>
      </c>
      <c r="I677" t="s">
        <v>9314</v>
      </c>
      <c r="J677" t="s">
        <v>9315</v>
      </c>
      <c r="K677" s="10">
        <v>5660.4502466022932</v>
      </c>
      <c r="L677" s="10">
        <v>0</v>
      </c>
      <c r="M677" s="10">
        <v>0</v>
      </c>
      <c r="N677" s="11">
        <v>18141.551593072163</v>
      </c>
      <c r="O677" s="11">
        <v>0</v>
      </c>
      <c r="P677" s="11">
        <v>0</v>
      </c>
      <c r="Q677" s="12">
        <v>18855.504064935016</v>
      </c>
      <c r="R677" s="12">
        <v>0</v>
      </c>
      <c r="S677" s="12">
        <v>0</v>
      </c>
      <c r="T677" s="10">
        <v>6442.7922467688722</v>
      </c>
      <c r="U677" s="10">
        <v>0</v>
      </c>
      <c r="V677" s="10">
        <v>0</v>
      </c>
      <c r="W677" s="11">
        <v>15745.555173154007</v>
      </c>
      <c r="X677" s="11">
        <v>0</v>
      </c>
      <c r="Y677" s="11">
        <v>0</v>
      </c>
      <c r="Z677" s="12">
        <v>16698.808256333134</v>
      </c>
      <c r="AA677" s="12">
        <v>0</v>
      </c>
      <c r="AB677" s="12">
        <v>0</v>
      </c>
      <c r="AC677">
        <v>0.18676926134722133</v>
      </c>
      <c r="AD677">
        <v>-0.2043532241571506</v>
      </c>
      <c r="AE677">
        <v>-0.17524057304672824</v>
      </c>
      <c r="AF677">
        <v>-6.4274845285552509E-2</v>
      </c>
    </row>
    <row r="678" spans="1:32" x14ac:dyDescent="0.25">
      <c r="A678" t="s">
        <v>15917</v>
      </c>
      <c r="B678" t="s">
        <v>15918</v>
      </c>
      <c r="C678" t="s">
        <v>15917</v>
      </c>
      <c r="D678" t="s">
        <v>15917</v>
      </c>
      <c r="F678" s="9">
        <v>1</v>
      </c>
      <c r="G678" s="9" t="s">
        <v>1121</v>
      </c>
      <c r="H678" t="s">
        <v>9311</v>
      </c>
      <c r="I678" t="s">
        <v>15919</v>
      </c>
      <c r="J678" t="s">
        <v>15920</v>
      </c>
      <c r="K678" s="10">
        <v>208881.83084462851</v>
      </c>
      <c r="L678" s="10">
        <v>0</v>
      </c>
      <c r="M678" s="10">
        <v>0</v>
      </c>
      <c r="N678" s="11">
        <v>175633.18699322175</v>
      </c>
      <c r="O678" s="11">
        <v>0</v>
      </c>
      <c r="P678" s="11">
        <v>0</v>
      </c>
      <c r="Q678" s="12">
        <v>145682.44853099069</v>
      </c>
      <c r="R678" s="12">
        <v>0</v>
      </c>
      <c r="S678" s="12">
        <v>0</v>
      </c>
      <c r="T678" s="10">
        <v>190097.37141572792</v>
      </c>
      <c r="U678" s="10">
        <v>0</v>
      </c>
      <c r="V678" s="10">
        <v>0</v>
      </c>
      <c r="W678" s="11">
        <v>173481.49050285816</v>
      </c>
      <c r="X678" s="11">
        <v>0</v>
      </c>
      <c r="Y678" s="11">
        <v>0</v>
      </c>
      <c r="Z678" s="12">
        <v>162482.20841888938</v>
      </c>
      <c r="AA678" s="12">
        <v>0</v>
      </c>
      <c r="AB678" s="12">
        <v>0</v>
      </c>
      <c r="AC678">
        <v>-0.13594842484789837</v>
      </c>
      <c r="AD678">
        <v>-1.7783733330374796E-2</v>
      </c>
      <c r="AE678">
        <v>0.15745467817909525</v>
      </c>
      <c r="AF678">
        <v>1.2408400002740239E-3</v>
      </c>
    </row>
    <row r="679" spans="1:32" x14ac:dyDescent="0.25">
      <c r="A679" t="s">
        <v>15917</v>
      </c>
      <c r="B679" t="s">
        <v>15918</v>
      </c>
      <c r="C679" t="s">
        <v>15917</v>
      </c>
      <c r="D679" t="s">
        <v>15917</v>
      </c>
      <c r="F679" s="9">
        <v>1</v>
      </c>
      <c r="G679" s="9">
        <v>1</v>
      </c>
      <c r="H679" t="s">
        <v>1892</v>
      </c>
      <c r="I679" t="s">
        <v>15921</v>
      </c>
      <c r="J679" t="s">
        <v>15922</v>
      </c>
      <c r="K679" s="10">
        <v>557011.53895174514</v>
      </c>
      <c r="L679" s="10">
        <v>0</v>
      </c>
      <c r="M679" s="10">
        <v>0</v>
      </c>
      <c r="N679" s="11">
        <v>286275.82723961363</v>
      </c>
      <c r="O679" s="11">
        <v>0</v>
      </c>
      <c r="P679" s="11">
        <v>0</v>
      </c>
      <c r="Q679" s="12">
        <v>32712.401347555046</v>
      </c>
      <c r="R679" s="12">
        <v>0</v>
      </c>
      <c r="S679" s="12">
        <v>0</v>
      </c>
      <c r="T679" s="10">
        <v>613142.93966712977</v>
      </c>
      <c r="U679" s="10">
        <v>0</v>
      </c>
      <c r="V679" s="10">
        <v>0</v>
      </c>
      <c r="W679" s="11">
        <v>258599.94938363889</v>
      </c>
      <c r="X679" s="11">
        <v>0</v>
      </c>
      <c r="Y679" s="11">
        <v>0</v>
      </c>
      <c r="Z679" s="12">
        <v>34730.040240357463</v>
      </c>
      <c r="AA679" s="12">
        <v>0</v>
      </c>
      <c r="AB679" s="12">
        <v>0</v>
      </c>
      <c r="AC679">
        <v>0.13851622861158322</v>
      </c>
      <c r="AD679">
        <v>-0.14668386341164213</v>
      </c>
      <c r="AE679">
        <v>8.6346413844653441E-2</v>
      </c>
      <c r="AF679">
        <v>2.6059593014864841E-2</v>
      </c>
    </row>
    <row r="680" spans="1:32" x14ac:dyDescent="0.25">
      <c r="A680" t="s">
        <v>15917</v>
      </c>
      <c r="B680" t="s">
        <v>15918</v>
      </c>
      <c r="C680" t="s">
        <v>15917</v>
      </c>
      <c r="D680" t="s">
        <v>15917</v>
      </c>
      <c r="F680" s="9">
        <v>1</v>
      </c>
      <c r="G680" s="9" t="s">
        <v>355</v>
      </c>
      <c r="H680" t="s">
        <v>23452</v>
      </c>
      <c r="I680" t="s">
        <v>23453</v>
      </c>
      <c r="J680" t="s">
        <v>23454</v>
      </c>
      <c r="K680" s="10">
        <v>68388.093690637688</v>
      </c>
      <c r="L680" s="10">
        <v>0</v>
      </c>
      <c r="M680" s="10">
        <v>0</v>
      </c>
      <c r="N680" s="11">
        <v>145538.79320487013</v>
      </c>
      <c r="O680" s="11">
        <v>0</v>
      </c>
      <c r="P680" s="11">
        <v>0</v>
      </c>
      <c r="Q680" s="12">
        <v>237754.98312507037</v>
      </c>
      <c r="R680" s="12">
        <v>0</v>
      </c>
      <c r="S680" s="12">
        <v>0</v>
      </c>
      <c r="T680" s="10">
        <v>58126.873085200612</v>
      </c>
      <c r="U680" s="10">
        <v>0</v>
      </c>
      <c r="V680" s="10">
        <v>0</v>
      </c>
      <c r="W680" s="11">
        <v>158018.19440344122</v>
      </c>
      <c r="X680" s="11">
        <v>0</v>
      </c>
      <c r="Y680" s="11">
        <v>0</v>
      </c>
      <c r="Z680" s="12">
        <v>261418.05444019835</v>
      </c>
      <c r="AA680" s="12">
        <v>0</v>
      </c>
      <c r="AB680" s="12">
        <v>0</v>
      </c>
      <c r="AC680">
        <v>-0.2345398736024219</v>
      </c>
      <c r="AD680">
        <v>0.11868692842896553</v>
      </c>
      <c r="AE680">
        <v>0.1368832031525842</v>
      </c>
      <c r="AF680">
        <v>7.01008599304261E-3</v>
      </c>
    </row>
    <row r="681" spans="1:32" x14ac:dyDescent="0.25">
      <c r="A681" t="s">
        <v>3764</v>
      </c>
      <c r="B681" t="s">
        <v>3765</v>
      </c>
      <c r="C681" t="s">
        <v>3764</v>
      </c>
      <c r="D681" t="s">
        <v>3764</v>
      </c>
      <c r="F681" s="9">
        <v>1</v>
      </c>
      <c r="G681" s="9">
        <v>1</v>
      </c>
      <c r="H681" t="s">
        <v>1139</v>
      </c>
      <c r="I681" t="s">
        <v>3766</v>
      </c>
      <c r="J681" t="s">
        <v>3767</v>
      </c>
      <c r="K681" s="10">
        <v>126578.96437863832</v>
      </c>
      <c r="L681" s="10">
        <v>0</v>
      </c>
      <c r="M681" s="10">
        <v>0</v>
      </c>
      <c r="N681" s="11">
        <v>41793.500920114922</v>
      </c>
      <c r="O681" s="11">
        <v>0</v>
      </c>
      <c r="P681" s="11">
        <v>0</v>
      </c>
      <c r="Q681" s="12">
        <v>82476.053218749206</v>
      </c>
      <c r="R681" s="12">
        <v>0</v>
      </c>
      <c r="S681" s="12">
        <v>0</v>
      </c>
      <c r="T681" s="10">
        <v>129956.58127838204</v>
      </c>
      <c r="U681" s="10">
        <v>0</v>
      </c>
      <c r="V681" s="10">
        <v>0</v>
      </c>
      <c r="W681" s="11">
        <v>44037.104191917417</v>
      </c>
      <c r="X681" s="11">
        <v>0</v>
      </c>
      <c r="Y681" s="11">
        <v>0</v>
      </c>
      <c r="Z681" s="12">
        <v>77023.373948059336</v>
      </c>
      <c r="AA681" s="12">
        <v>0</v>
      </c>
      <c r="AB681" s="12">
        <v>0</v>
      </c>
      <c r="AC681">
        <v>3.7992027498711715E-2</v>
      </c>
      <c r="AD681">
        <v>7.5440988657461752E-2</v>
      </c>
      <c r="AE681">
        <v>-9.8678975479804018E-2</v>
      </c>
      <c r="AF681">
        <v>4.9180135587898145E-3</v>
      </c>
    </row>
    <row r="682" spans="1:32" x14ac:dyDescent="0.25">
      <c r="A682" t="s">
        <v>6579</v>
      </c>
      <c r="B682" t="s">
        <v>6580</v>
      </c>
      <c r="C682" t="s">
        <v>6579</v>
      </c>
      <c r="D682" t="s">
        <v>6579</v>
      </c>
      <c r="F682" s="9">
        <v>1</v>
      </c>
      <c r="G682" s="9" t="s">
        <v>450</v>
      </c>
      <c r="H682" t="s">
        <v>6581</v>
      </c>
      <c r="I682" t="s">
        <v>6582</v>
      </c>
      <c r="J682" t="s">
        <v>6583</v>
      </c>
      <c r="K682" s="10">
        <v>114210.50002167826</v>
      </c>
      <c r="L682" s="10">
        <v>0</v>
      </c>
      <c r="M682" s="10">
        <v>0</v>
      </c>
      <c r="N682" s="11">
        <v>95817.840619042967</v>
      </c>
      <c r="O682" s="11">
        <v>0</v>
      </c>
      <c r="P682" s="11">
        <v>0</v>
      </c>
      <c r="Q682" s="12">
        <v>110450.61131386837</v>
      </c>
      <c r="R682" s="12">
        <v>0</v>
      </c>
      <c r="S682" s="12">
        <v>0</v>
      </c>
      <c r="T682" s="10">
        <v>114501.17713265648</v>
      </c>
      <c r="U682" s="10">
        <v>0</v>
      </c>
      <c r="V682" s="10">
        <v>0</v>
      </c>
      <c r="W682" s="11">
        <v>93371.489139784258</v>
      </c>
      <c r="X682" s="11">
        <v>0</v>
      </c>
      <c r="Y682" s="11">
        <v>0</v>
      </c>
      <c r="Z682" s="12">
        <v>110519.61689049665</v>
      </c>
      <c r="AA682" s="12">
        <v>0</v>
      </c>
      <c r="AB682" s="12">
        <v>0</v>
      </c>
      <c r="AC682">
        <v>3.6671380973498473E-3</v>
      </c>
      <c r="AD682">
        <v>-3.7312208644787834E-2</v>
      </c>
      <c r="AE682">
        <v>9.0106262043095401E-4</v>
      </c>
      <c r="AF682">
        <v>-1.0914669309002345E-2</v>
      </c>
    </row>
    <row r="683" spans="1:32" x14ac:dyDescent="0.25">
      <c r="A683" t="s">
        <v>6579</v>
      </c>
      <c r="B683" t="s">
        <v>6580</v>
      </c>
      <c r="C683" t="s">
        <v>6579</v>
      </c>
      <c r="D683" t="s">
        <v>6579</v>
      </c>
      <c r="F683" s="9">
        <v>1</v>
      </c>
      <c r="G683" s="9" t="s">
        <v>22037</v>
      </c>
      <c r="H683" t="s">
        <v>22034</v>
      </c>
      <c r="I683" t="s">
        <v>22035</v>
      </c>
      <c r="J683" t="s">
        <v>22036</v>
      </c>
      <c r="K683" s="10">
        <v>29134.493652495985</v>
      </c>
      <c r="L683" s="10">
        <v>0</v>
      </c>
      <c r="M683" s="10">
        <v>0</v>
      </c>
      <c r="N683" s="11">
        <v>12146.93435541932</v>
      </c>
      <c r="O683" s="11">
        <v>0</v>
      </c>
      <c r="P683" s="11">
        <v>0</v>
      </c>
      <c r="Q683" s="12">
        <v>31970.375714737285</v>
      </c>
      <c r="R683" s="12">
        <v>0</v>
      </c>
      <c r="S683" s="12">
        <v>0</v>
      </c>
      <c r="T683" s="10">
        <v>33956.793776934966</v>
      </c>
      <c r="U683" s="10">
        <v>0</v>
      </c>
      <c r="V683" s="10">
        <v>0</v>
      </c>
      <c r="W683" s="11">
        <v>10864.629994411431</v>
      </c>
      <c r="X683" s="11">
        <v>0</v>
      </c>
      <c r="Y683" s="11">
        <v>0</v>
      </c>
      <c r="Z683" s="12">
        <v>35548.059451987916</v>
      </c>
      <c r="AA683" s="12">
        <v>0</v>
      </c>
      <c r="AB683" s="12">
        <v>0</v>
      </c>
      <c r="AC683">
        <v>0.22097200773746756</v>
      </c>
      <c r="AD683">
        <v>-0.16095320927591625</v>
      </c>
      <c r="AE683">
        <v>0.15303510738637308</v>
      </c>
      <c r="AF683">
        <v>7.10179686159748E-2</v>
      </c>
    </row>
    <row r="684" spans="1:32" x14ac:dyDescent="0.25">
      <c r="A684" t="s">
        <v>7894</v>
      </c>
      <c r="B684" t="s">
        <v>7895</v>
      </c>
      <c r="C684" t="s">
        <v>7894</v>
      </c>
      <c r="D684" t="s">
        <v>7894</v>
      </c>
      <c r="F684" s="9">
        <v>1</v>
      </c>
      <c r="G684" s="9" t="s">
        <v>864</v>
      </c>
      <c r="H684" t="s">
        <v>2548</v>
      </c>
      <c r="I684" t="s">
        <v>7896</v>
      </c>
      <c r="J684" t="s">
        <v>7897</v>
      </c>
      <c r="K684" s="10">
        <v>82307.873941438331</v>
      </c>
      <c r="L684" s="10">
        <v>0</v>
      </c>
      <c r="M684" s="10">
        <v>0</v>
      </c>
      <c r="N684" s="11">
        <v>64905.631426768712</v>
      </c>
      <c r="O684" s="11">
        <v>0</v>
      </c>
      <c r="P684" s="11">
        <v>0</v>
      </c>
      <c r="Q684" s="12">
        <v>63678.070520699286</v>
      </c>
      <c r="R684" s="12">
        <v>0</v>
      </c>
      <c r="S684" s="12">
        <v>0</v>
      </c>
      <c r="T684" s="10">
        <v>87414.249004846075</v>
      </c>
      <c r="U684" s="10">
        <v>0</v>
      </c>
      <c r="V684" s="10">
        <v>0</v>
      </c>
      <c r="W684" s="11">
        <v>69451.67368169289</v>
      </c>
      <c r="X684" s="11">
        <v>0</v>
      </c>
      <c r="Y684" s="11">
        <v>0</v>
      </c>
      <c r="Z684" s="12">
        <v>58025.216181965909</v>
      </c>
      <c r="AA684" s="12">
        <v>0</v>
      </c>
      <c r="AB684" s="12">
        <v>0</v>
      </c>
      <c r="AC684">
        <v>8.6838014199984923E-2</v>
      </c>
      <c r="AD684">
        <v>9.7665804785613139E-2</v>
      </c>
      <c r="AE684">
        <v>-0.13411662955464965</v>
      </c>
      <c r="AF684">
        <v>1.6795729810316139E-2</v>
      </c>
    </row>
    <row r="685" spans="1:32" x14ac:dyDescent="0.25">
      <c r="A685" t="s">
        <v>12772</v>
      </c>
      <c r="B685" t="s">
        <v>12773</v>
      </c>
      <c r="C685" t="s">
        <v>12772</v>
      </c>
      <c r="D685" t="s">
        <v>12772</v>
      </c>
      <c r="E685" t="s">
        <v>12774</v>
      </c>
      <c r="F685" s="9">
        <v>1</v>
      </c>
      <c r="G685" s="9" t="s">
        <v>355</v>
      </c>
      <c r="H685" t="s">
        <v>5564</v>
      </c>
      <c r="I685" t="s">
        <v>12775</v>
      </c>
      <c r="J685" t="s">
        <v>12776</v>
      </c>
      <c r="K685" s="10">
        <v>183433.84061706936</v>
      </c>
      <c r="L685" s="10">
        <v>0</v>
      </c>
      <c r="M685" s="10">
        <v>0</v>
      </c>
      <c r="N685" s="11">
        <v>116323.87951715222</v>
      </c>
      <c r="O685" s="11">
        <v>0</v>
      </c>
      <c r="P685" s="11">
        <v>0</v>
      </c>
      <c r="Q685" s="12">
        <v>94760.699806509903</v>
      </c>
      <c r="R685" s="12">
        <v>0</v>
      </c>
      <c r="S685" s="12">
        <v>0</v>
      </c>
      <c r="T685" s="10">
        <v>185762.06905920146</v>
      </c>
      <c r="U685" s="10">
        <v>0</v>
      </c>
      <c r="V685" s="10">
        <v>0</v>
      </c>
      <c r="W685" s="11">
        <v>117010.92099971157</v>
      </c>
      <c r="X685" s="11">
        <v>0</v>
      </c>
      <c r="Y685" s="11">
        <v>0</v>
      </c>
      <c r="Z685" s="12">
        <v>91521.45912440322</v>
      </c>
      <c r="AA685" s="12">
        <v>0</v>
      </c>
      <c r="AB685" s="12">
        <v>0</v>
      </c>
      <c r="AC685">
        <v>1.8196128758826972E-2</v>
      </c>
      <c r="AD685">
        <v>8.4958969005489403E-3</v>
      </c>
      <c r="AE685">
        <v>-5.0178799749503546E-2</v>
      </c>
      <c r="AF685">
        <v>-7.8289246967092104E-3</v>
      </c>
    </row>
    <row r="686" spans="1:32" x14ac:dyDescent="0.25">
      <c r="A686" t="s">
        <v>12772</v>
      </c>
      <c r="B686" t="s">
        <v>12773</v>
      </c>
      <c r="C686" t="s">
        <v>12772</v>
      </c>
      <c r="D686" t="s">
        <v>12772</v>
      </c>
      <c r="E686" t="s">
        <v>12774</v>
      </c>
      <c r="F686" s="9" t="s">
        <v>104</v>
      </c>
      <c r="G686" s="9" t="s">
        <v>12779</v>
      </c>
      <c r="H686" t="s">
        <v>9497</v>
      </c>
      <c r="I686" t="s">
        <v>12777</v>
      </c>
      <c r="J686" t="s">
        <v>12778</v>
      </c>
      <c r="K686" s="10">
        <v>368810.58170802559</v>
      </c>
      <c r="L686" s="10">
        <v>107941.14076057947</v>
      </c>
      <c r="M686" s="10">
        <v>0</v>
      </c>
      <c r="N686" s="11">
        <v>194253.90360663919</v>
      </c>
      <c r="O686" s="11">
        <v>50190.00863949849</v>
      </c>
      <c r="P686" s="11">
        <v>0</v>
      </c>
      <c r="Q686" s="12">
        <v>66040.281320780632</v>
      </c>
      <c r="R686" s="12">
        <v>41327.184728046508</v>
      </c>
      <c r="S686" s="12">
        <v>0</v>
      </c>
      <c r="T686" s="10">
        <v>399360.26388749486</v>
      </c>
      <c r="U686" s="10">
        <v>111180.52000850854</v>
      </c>
      <c r="V686" s="10">
        <v>0</v>
      </c>
      <c r="W686" s="11">
        <v>178301.46272547811</v>
      </c>
      <c r="X686" s="11">
        <v>48472.603922071568</v>
      </c>
      <c r="Y686" s="11">
        <v>0</v>
      </c>
      <c r="Z686" s="12">
        <v>53449.723381214986</v>
      </c>
      <c r="AA686" s="12">
        <v>37355.243738675039</v>
      </c>
      <c r="AB686" s="12">
        <v>0</v>
      </c>
      <c r="AC686">
        <v>0.11481074324615544</v>
      </c>
      <c r="AD686">
        <v>-0.12362505203569525</v>
      </c>
      <c r="AE686">
        <v>-0.30516378433502123</v>
      </c>
      <c r="AF686">
        <v>-0.10465936437485368</v>
      </c>
    </row>
    <row r="687" spans="1:32" x14ac:dyDescent="0.25">
      <c r="A687" t="s">
        <v>12772</v>
      </c>
      <c r="B687" t="s">
        <v>12773</v>
      </c>
      <c r="C687" t="s">
        <v>12772</v>
      </c>
      <c r="D687" t="s">
        <v>12772</v>
      </c>
      <c r="E687" t="s">
        <v>12774</v>
      </c>
      <c r="F687" s="9" t="s">
        <v>104</v>
      </c>
      <c r="G687" s="9" t="s">
        <v>12782</v>
      </c>
      <c r="H687" t="s">
        <v>554</v>
      </c>
      <c r="I687" t="s">
        <v>12780</v>
      </c>
      <c r="J687" t="s">
        <v>12781</v>
      </c>
      <c r="K687" s="10">
        <v>82346.932249934005</v>
      </c>
      <c r="L687" s="10">
        <v>60204.877313251389</v>
      </c>
      <c r="M687" s="10">
        <v>0</v>
      </c>
      <c r="N687" s="11">
        <v>96579.045809591466</v>
      </c>
      <c r="O687" s="11">
        <v>128252.4601924142</v>
      </c>
      <c r="P687" s="11">
        <v>0</v>
      </c>
      <c r="Q687" s="12">
        <v>35285.523826215081</v>
      </c>
      <c r="R687" s="12">
        <v>68531.915196353453</v>
      </c>
      <c r="S687" s="12">
        <v>0</v>
      </c>
      <c r="T687" s="10">
        <v>92156.434348498078</v>
      </c>
      <c r="U687" s="10">
        <v>78899.428206259341</v>
      </c>
      <c r="V687" s="10">
        <v>0</v>
      </c>
      <c r="W687" s="11">
        <v>82744.10680535782</v>
      </c>
      <c r="X687" s="11">
        <v>108805.71536781963</v>
      </c>
      <c r="Y687" s="11">
        <v>0</v>
      </c>
      <c r="Z687" s="12">
        <v>29418.71691945197</v>
      </c>
      <c r="AA687" s="12">
        <v>68330.71116725824</v>
      </c>
      <c r="AB687" s="12">
        <v>0</v>
      </c>
      <c r="AC687">
        <v>0.16236999328879437</v>
      </c>
      <c r="AD687">
        <v>-0.22305364585229445</v>
      </c>
      <c r="AE687">
        <v>-0.262342101829597</v>
      </c>
      <c r="AF687">
        <v>-0.1076752514643657</v>
      </c>
    </row>
    <row r="688" spans="1:32" x14ac:dyDescent="0.25">
      <c r="A688" t="s">
        <v>12772</v>
      </c>
      <c r="B688" t="s">
        <v>12773</v>
      </c>
      <c r="C688" t="s">
        <v>12772</v>
      </c>
      <c r="D688" t="s">
        <v>12772</v>
      </c>
      <c r="E688" t="s">
        <v>12774</v>
      </c>
      <c r="F688" s="9" t="s">
        <v>104</v>
      </c>
      <c r="G688" s="9">
        <v>1</v>
      </c>
      <c r="H688" t="s">
        <v>241</v>
      </c>
      <c r="I688" t="s">
        <v>12783</v>
      </c>
      <c r="J688" t="s">
        <v>12784</v>
      </c>
      <c r="K688" s="10">
        <v>264064.21028337342</v>
      </c>
      <c r="L688" s="10">
        <v>168141.01059838271</v>
      </c>
      <c r="M688" s="10">
        <v>0</v>
      </c>
      <c r="N688" s="11">
        <v>96883.325706477379</v>
      </c>
      <c r="O688" s="11">
        <v>156042.00957910504</v>
      </c>
      <c r="P688" s="11">
        <v>0</v>
      </c>
      <c r="Q688" s="12">
        <v>114572.97594063371</v>
      </c>
      <c r="R688" s="12">
        <v>109856.2238560557</v>
      </c>
      <c r="S688" s="12">
        <v>0</v>
      </c>
      <c r="T688" s="10">
        <v>269834.13816224306</v>
      </c>
      <c r="U688" s="10">
        <v>190076.87353224552</v>
      </c>
      <c r="V688" s="10">
        <v>0</v>
      </c>
      <c r="W688" s="11">
        <v>92179.624413140307</v>
      </c>
      <c r="X688" s="11">
        <v>135428.09112660959</v>
      </c>
      <c r="Y688" s="11">
        <v>0</v>
      </c>
      <c r="Z688" s="12">
        <v>102774.54137612325</v>
      </c>
      <c r="AA688" s="12">
        <v>105684.9879801512</v>
      </c>
      <c r="AB688" s="12">
        <v>0</v>
      </c>
      <c r="AC688">
        <v>3.1184102593271274E-2</v>
      </c>
      <c r="AD688">
        <v>-7.1800499753814431E-2</v>
      </c>
      <c r="AE688">
        <v>-0.15678386512580517</v>
      </c>
      <c r="AF688">
        <v>-6.580008742878278E-2</v>
      </c>
    </row>
    <row r="689" spans="1:32" x14ac:dyDescent="0.25">
      <c r="A689" t="s">
        <v>1102</v>
      </c>
      <c r="B689" t="s">
        <v>1103</v>
      </c>
      <c r="C689" t="s">
        <v>1102</v>
      </c>
      <c r="D689" t="s">
        <v>1102</v>
      </c>
      <c r="F689" s="9">
        <v>1</v>
      </c>
      <c r="G689" s="9" t="s">
        <v>87</v>
      </c>
      <c r="H689" t="s">
        <v>209</v>
      </c>
      <c r="I689" t="s">
        <v>1104</v>
      </c>
      <c r="J689" t="s">
        <v>1105</v>
      </c>
      <c r="K689" s="10">
        <v>423592.36311091756</v>
      </c>
      <c r="L689" s="10">
        <v>0</v>
      </c>
      <c r="M689" s="10">
        <v>0</v>
      </c>
      <c r="N689" s="11">
        <v>553860.17509909219</v>
      </c>
      <c r="O689" s="11">
        <v>0</v>
      </c>
      <c r="P689" s="11">
        <v>0</v>
      </c>
      <c r="Q689" s="12">
        <v>309512.88831422973</v>
      </c>
      <c r="R689" s="12">
        <v>0</v>
      </c>
      <c r="S689" s="12">
        <v>0</v>
      </c>
      <c r="T689" s="10">
        <v>480080.92904116493</v>
      </c>
      <c r="U689" s="10">
        <v>0</v>
      </c>
      <c r="V689" s="10">
        <v>0</v>
      </c>
      <c r="W689" s="11">
        <v>500648.82683551859</v>
      </c>
      <c r="X689" s="11">
        <v>0</v>
      </c>
      <c r="Y689" s="11">
        <v>0</v>
      </c>
      <c r="Z689" s="12">
        <v>279190.15031462815</v>
      </c>
      <c r="AA689" s="12">
        <v>0</v>
      </c>
      <c r="AB689" s="12">
        <v>0</v>
      </c>
      <c r="AC689">
        <v>0.18060104743170172</v>
      </c>
      <c r="AD689">
        <v>-0.14572280655218489</v>
      </c>
      <c r="AE689">
        <v>-0.14875144052877518</v>
      </c>
      <c r="AF689">
        <v>-3.7957733216419452E-2</v>
      </c>
    </row>
    <row r="690" spans="1:32" x14ac:dyDescent="0.25">
      <c r="A690" t="s">
        <v>1102</v>
      </c>
      <c r="B690" t="s">
        <v>1103</v>
      </c>
      <c r="C690" t="s">
        <v>1102</v>
      </c>
      <c r="D690" t="s">
        <v>1102</v>
      </c>
      <c r="F690" s="9">
        <v>1</v>
      </c>
      <c r="G690" s="9" t="s">
        <v>95</v>
      </c>
      <c r="H690" t="s">
        <v>786</v>
      </c>
      <c r="I690" t="s">
        <v>1106</v>
      </c>
      <c r="J690" t="s">
        <v>1107</v>
      </c>
      <c r="K690" s="10">
        <v>5262.8566960182325</v>
      </c>
      <c r="L690" s="10">
        <v>0</v>
      </c>
      <c r="M690" s="10">
        <v>0</v>
      </c>
      <c r="N690" s="11">
        <v>10090.467264937502</v>
      </c>
      <c r="O690" s="11">
        <v>0</v>
      </c>
      <c r="P690" s="11">
        <v>0</v>
      </c>
      <c r="Q690" s="12">
        <v>7882.6322489889753</v>
      </c>
      <c r="R690" s="12">
        <v>0</v>
      </c>
      <c r="S690" s="12">
        <v>0</v>
      </c>
      <c r="T690" s="10">
        <v>7456.6175638081113</v>
      </c>
      <c r="U690" s="10">
        <v>0</v>
      </c>
      <c r="V690" s="10">
        <v>0</v>
      </c>
      <c r="W690" s="11">
        <v>8582.4575434016679</v>
      </c>
      <c r="X690" s="11">
        <v>0</v>
      </c>
      <c r="Y690" s="11">
        <v>0</v>
      </c>
      <c r="Z690" s="12">
        <v>12134.918564967042</v>
      </c>
      <c r="AA690" s="12">
        <v>0</v>
      </c>
      <c r="AB690" s="12">
        <v>0</v>
      </c>
      <c r="AC690">
        <v>0.50267523847995532</v>
      </c>
      <c r="AD690">
        <v>-0.23353026324293191</v>
      </c>
      <c r="AE690">
        <v>0.62241505218366744</v>
      </c>
      <c r="AF690">
        <v>0.29718667580689695</v>
      </c>
    </row>
    <row r="691" spans="1:32" x14ac:dyDescent="0.25">
      <c r="A691" t="s">
        <v>16144</v>
      </c>
      <c r="B691" t="s">
        <v>16145</v>
      </c>
      <c r="C691" t="s">
        <v>16144</v>
      </c>
      <c r="D691" t="s">
        <v>16144</v>
      </c>
      <c r="E691" t="s">
        <v>16146</v>
      </c>
      <c r="F691" s="9">
        <v>1</v>
      </c>
      <c r="G691" s="9" t="s">
        <v>202</v>
      </c>
      <c r="H691" t="s">
        <v>3694</v>
      </c>
      <c r="I691" t="s">
        <v>16147</v>
      </c>
      <c r="J691" t="s">
        <v>16148</v>
      </c>
      <c r="K691" s="10">
        <v>10704981.013080664</v>
      </c>
      <c r="L691" s="10">
        <v>0</v>
      </c>
      <c r="M691" s="10">
        <v>0</v>
      </c>
      <c r="N691" s="11">
        <v>4173689.0706740799</v>
      </c>
      <c r="O691" s="11">
        <v>0</v>
      </c>
      <c r="P691" s="11">
        <v>0</v>
      </c>
      <c r="Q691" s="12">
        <v>2532090.5702819992</v>
      </c>
      <c r="R691" s="12">
        <v>0</v>
      </c>
      <c r="S691" s="12">
        <v>0</v>
      </c>
      <c r="T691" s="10">
        <v>9827710.2356341109</v>
      </c>
      <c r="U691" s="10">
        <v>0</v>
      </c>
      <c r="V691" s="10">
        <v>0</v>
      </c>
      <c r="W691" s="11">
        <v>4020081.8907337994</v>
      </c>
      <c r="X691" s="11">
        <v>0</v>
      </c>
      <c r="Y691" s="11">
        <v>0</v>
      </c>
      <c r="Z691" s="12">
        <v>2618821.7881559152</v>
      </c>
      <c r="AA691" s="12">
        <v>0</v>
      </c>
      <c r="AB691" s="12">
        <v>0</v>
      </c>
      <c r="AC691">
        <v>-0.12335501047670049</v>
      </c>
      <c r="AD691">
        <v>-5.4098237353984273E-2</v>
      </c>
      <c r="AE691">
        <v>4.8588877657878816E-2</v>
      </c>
      <c r="AF691">
        <v>-4.2954790057601978E-2</v>
      </c>
    </row>
    <row r="692" spans="1:32" x14ac:dyDescent="0.25">
      <c r="A692" t="s">
        <v>16144</v>
      </c>
      <c r="B692" t="s">
        <v>16145</v>
      </c>
      <c r="C692" t="s">
        <v>16144</v>
      </c>
      <c r="D692" t="s">
        <v>16144</v>
      </c>
      <c r="E692" t="s">
        <v>16146</v>
      </c>
      <c r="F692" s="9">
        <v>1</v>
      </c>
      <c r="G692" s="9" t="s">
        <v>1813</v>
      </c>
      <c r="H692" t="s">
        <v>3752</v>
      </c>
      <c r="I692" t="s">
        <v>16149</v>
      </c>
      <c r="J692" t="s">
        <v>16150</v>
      </c>
      <c r="K692" s="10">
        <v>13820.632236927044</v>
      </c>
      <c r="L692" s="10">
        <v>0</v>
      </c>
      <c r="M692" s="10">
        <v>0</v>
      </c>
      <c r="N692" s="11">
        <v>94748.311944938963</v>
      </c>
      <c r="O692" s="11">
        <v>0</v>
      </c>
      <c r="P692" s="11">
        <v>0</v>
      </c>
      <c r="Q692" s="12">
        <v>18150.86732059257</v>
      </c>
      <c r="R692" s="12">
        <v>0</v>
      </c>
      <c r="S692" s="12">
        <v>0</v>
      </c>
      <c r="T692" s="10">
        <v>17512.366753183862</v>
      </c>
      <c r="U692" s="10">
        <v>0</v>
      </c>
      <c r="V692" s="10">
        <v>0</v>
      </c>
      <c r="W692" s="11">
        <v>92984.203433958959</v>
      </c>
      <c r="X692" s="11">
        <v>0</v>
      </c>
      <c r="Y692" s="11">
        <v>0</v>
      </c>
      <c r="Z692" s="12">
        <v>14880.987786043248</v>
      </c>
      <c r="AA692" s="12">
        <v>0</v>
      </c>
      <c r="AB692" s="12">
        <v>0</v>
      </c>
      <c r="AC692">
        <v>0.34155045904121656</v>
      </c>
      <c r="AD692">
        <v>-2.7114594517659289E-2</v>
      </c>
      <c r="AE692">
        <v>-0.28656819320090882</v>
      </c>
      <c r="AF692">
        <v>9.2892237742161488E-3</v>
      </c>
    </row>
    <row r="693" spans="1:32" x14ac:dyDescent="0.25">
      <c r="A693" t="s">
        <v>16144</v>
      </c>
      <c r="B693" t="s">
        <v>16145</v>
      </c>
      <c r="C693" t="s">
        <v>16144</v>
      </c>
      <c r="D693" t="s">
        <v>16144</v>
      </c>
      <c r="E693" t="s">
        <v>16146</v>
      </c>
      <c r="F693" s="9">
        <v>1</v>
      </c>
      <c r="G693" s="9">
        <v>1</v>
      </c>
      <c r="H693" t="s">
        <v>1539</v>
      </c>
      <c r="I693" t="s">
        <v>16151</v>
      </c>
      <c r="J693" t="s">
        <v>16152</v>
      </c>
      <c r="K693" s="10">
        <v>671442.36789314251</v>
      </c>
      <c r="L693" s="10">
        <v>0</v>
      </c>
      <c r="M693" s="10">
        <v>0</v>
      </c>
      <c r="N693" s="11">
        <v>412031.37266356195</v>
      </c>
      <c r="O693" s="11">
        <v>0</v>
      </c>
      <c r="P693" s="11">
        <v>0</v>
      </c>
      <c r="Q693" s="12">
        <v>580352.24429271207</v>
      </c>
      <c r="R693" s="12">
        <v>0</v>
      </c>
      <c r="S693" s="12">
        <v>0</v>
      </c>
      <c r="T693" s="10">
        <v>801006.04178327671</v>
      </c>
      <c r="U693" s="10">
        <v>0</v>
      </c>
      <c r="V693" s="10">
        <v>0</v>
      </c>
      <c r="W693" s="11">
        <v>381077.88167865673</v>
      </c>
      <c r="X693" s="11">
        <v>0</v>
      </c>
      <c r="Y693" s="11">
        <v>0</v>
      </c>
      <c r="Z693" s="12">
        <v>558003.19957424945</v>
      </c>
      <c r="AA693" s="12">
        <v>0</v>
      </c>
      <c r="AB693" s="12">
        <v>0</v>
      </c>
      <c r="AC693">
        <v>0.25454955084760778</v>
      </c>
      <c r="AD693">
        <v>-0.11266831603825</v>
      </c>
      <c r="AE693">
        <v>-5.6655414140332774E-2</v>
      </c>
      <c r="AF693">
        <v>2.8408606889675E-2</v>
      </c>
    </row>
    <row r="694" spans="1:32" x14ac:dyDescent="0.25">
      <c r="A694" t="s">
        <v>16144</v>
      </c>
      <c r="B694" t="s">
        <v>16145</v>
      </c>
      <c r="C694" t="s">
        <v>16144</v>
      </c>
      <c r="D694" t="s">
        <v>16144</v>
      </c>
      <c r="E694" t="s">
        <v>16146</v>
      </c>
      <c r="F694" s="9">
        <v>1</v>
      </c>
      <c r="G694" s="9">
        <v>1</v>
      </c>
      <c r="H694" t="s">
        <v>2134</v>
      </c>
      <c r="I694" t="s">
        <v>16153</v>
      </c>
      <c r="J694" t="s">
        <v>16154</v>
      </c>
      <c r="K694" s="10">
        <v>703470.18085958646</v>
      </c>
      <c r="L694" s="10">
        <v>0</v>
      </c>
      <c r="M694" s="10">
        <v>0</v>
      </c>
      <c r="N694" s="11">
        <v>598369.95536449761</v>
      </c>
      <c r="O694" s="11">
        <v>0</v>
      </c>
      <c r="P694" s="11">
        <v>0</v>
      </c>
      <c r="Q694" s="12">
        <v>894783.20947561762</v>
      </c>
      <c r="R694" s="12">
        <v>0</v>
      </c>
      <c r="S694" s="12">
        <v>0</v>
      </c>
      <c r="T694" s="10">
        <v>683952.87815706211</v>
      </c>
      <c r="U694" s="10">
        <v>0</v>
      </c>
      <c r="V694" s="10">
        <v>0</v>
      </c>
      <c r="W694" s="11">
        <v>606603.81933237228</v>
      </c>
      <c r="X694" s="11">
        <v>0</v>
      </c>
      <c r="Y694" s="11">
        <v>0</v>
      </c>
      <c r="Z694" s="12">
        <v>808949.44779463951</v>
      </c>
      <c r="AA694" s="12">
        <v>0</v>
      </c>
      <c r="AB694" s="12">
        <v>0</v>
      </c>
      <c r="AC694">
        <v>-4.0592338743068807E-2</v>
      </c>
      <c r="AD694">
        <v>1.971684339795644E-2</v>
      </c>
      <c r="AE694">
        <v>-0.14548863485471444</v>
      </c>
      <c r="AF694">
        <v>-5.5454710066608938E-2</v>
      </c>
    </row>
    <row r="695" spans="1:32" x14ac:dyDescent="0.25">
      <c r="A695" t="s">
        <v>16144</v>
      </c>
      <c r="B695" t="s">
        <v>16145</v>
      </c>
      <c r="C695" t="s">
        <v>16144</v>
      </c>
      <c r="D695" t="s">
        <v>16144</v>
      </c>
      <c r="E695" t="s">
        <v>16146</v>
      </c>
      <c r="F695" s="9">
        <v>1</v>
      </c>
      <c r="G695" s="9" t="s">
        <v>368</v>
      </c>
      <c r="H695" t="s">
        <v>3952</v>
      </c>
      <c r="I695" t="s">
        <v>16155</v>
      </c>
      <c r="J695" t="s">
        <v>16156</v>
      </c>
      <c r="K695" s="10">
        <v>1059381.5058131467</v>
      </c>
      <c r="L695" s="10">
        <v>0</v>
      </c>
      <c r="M695" s="10">
        <v>0</v>
      </c>
      <c r="N695" s="11">
        <v>459745.69536460988</v>
      </c>
      <c r="O695" s="11">
        <v>0</v>
      </c>
      <c r="P695" s="11">
        <v>0</v>
      </c>
      <c r="Q695" s="12">
        <v>717895.41940946144</v>
      </c>
      <c r="R695" s="12">
        <v>0</v>
      </c>
      <c r="S695" s="12">
        <v>0</v>
      </c>
      <c r="T695" s="10">
        <v>818818.70252947765</v>
      </c>
      <c r="U695" s="10">
        <v>0</v>
      </c>
      <c r="V695" s="10">
        <v>0</v>
      </c>
      <c r="W695" s="11">
        <v>358422.13675676996</v>
      </c>
      <c r="X695" s="11">
        <v>0</v>
      </c>
      <c r="Y695" s="11">
        <v>0</v>
      </c>
      <c r="Z695" s="12">
        <v>675726.41354116076</v>
      </c>
      <c r="AA695" s="12">
        <v>0</v>
      </c>
      <c r="AB695" s="12">
        <v>0</v>
      </c>
      <c r="AC695">
        <v>-0.37160626781595735</v>
      </c>
      <c r="AD695">
        <v>-0.35917632320184611</v>
      </c>
      <c r="AE695">
        <v>-8.7334442512192828E-2</v>
      </c>
      <c r="AF695">
        <v>-0.27270567784333205</v>
      </c>
    </row>
    <row r="696" spans="1:32" x14ac:dyDescent="0.25">
      <c r="A696" t="s">
        <v>16144</v>
      </c>
      <c r="B696" t="s">
        <v>16145</v>
      </c>
      <c r="C696" t="s">
        <v>16144</v>
      </c>
      <c r="D696" t="s">
        <v>16144</v>
      </c>
      <c r="E696" t="s">
        <v>16146</v>
      </c>
      <c r="F696" s="9">
        <v>1</v>
      </c>
      <c r="G696" s="9" t="s">
        <v>2645</v>
      </c>
      <c r="H696" t="s">
        <v>1550</v>
      </c>
      <c r="I696" t="s">
        <v>16157</v>
      </c>
      <c r="J696" t="s">
        <v>16158</v>
      </c>
      <c r="K696" s="10">
        <v>465104.33457618032</v>
      </c>
      <c r="L696" s="10">
        <v>0</v>
      </c>
      <c r="M696" s="10">
        <v>0</v>
      </c>
      <c r="N696" s="11">
        <v>725641.84578953858</v>
      </c>
      <c r="O696" s="11">
        <v>0</v>
      </c>
      <c r="P696" s="11">
        <v>0</v>
      </c>
      <c r="Q696" s="12">
        <v>192878.73006021333</v>
      </c>
      <c r="R696" s="12">
        <v>0</v>
      </c>
      <c r="S696" s="12">
        <v>0</v>
      </c>
      <c r="T696" s="10">
        <v>503725.23763810715</v>
      </c>
      <c r="U696" s="10">
        <v>0</v>
      </c>
      <c r="V696" s="10">
        <v>0</v>
      </c>
      <c r="W696" s="11">
        <v>675490.0371288046</v>
      </c>
      <c r="X696" s="11">
        <v>0</v>
      </c>
      <c r="Y696" s="11">
        <v>0</v>
      </c>
      <c r="Z696" s="12">
        <v>165934.13346087601</v>
      </c>
      <c r="AA696" s="12">
        <v>0</v>
      </c>
      <c r="AB696" s="12">
        <v>0</v>
      </c>
      <c r="AC696">
        <v>0.1150826294687798</v>
      </c>
      <c r="AD696">
        <v>-0.10332316330823139</v>
      </c>
      <c r="AE696">
        <v>-0.21708337095351327</v>
      </c>
      <c r="AF696">
        <v>-6.8441301597654949E-2</v>
      </c>
    </row>
    <row r="697" spans="1:32" x14ac:dyDescent="0.25">
      <c r="A697" t="s">
        <v>16144</v>
      </c>
      <c r="B697" t="s">
        <v>16145</v>
      </c>
      <c r="C697" t="s">
        <v>16144</v>
      </c>
      <c r="D697" t="s">
        <v>16144</v>
      </c>
      <c r="E697" t="s">
        <v>16146</v>
      </c>
      <c r="F697" s="9">
        <v>1</v>
      </c>
      <c r="G697" s="9" t="s">
        <v>2751</v>
      </c>
      <c r="H697" t="s">
        <v>3889</v>
      </c>
      <c r="I697" t="s">
        <v>16159</v>
      </c>
      <c r="J697" t="s">
        <v>16160</v>
      </c>
      <c r="K697" s="10">
        <v>665623.68142237829</v>
      </c>
      <c r="L697" s="10">
        <v>0</v>
      </c>
      <c r="M697" s="10">
        <v>0</v>
      </c>
      <c r="N697" s="11">
        <v>758799.25648009731</v>
      </c>
      <c r="O697" s="11">
        <v>0</v>
      </c>
      <c r="P697" s="11">
        <v>0</v>
      </c>
      <c r="Q697" s="12">
        <v>192878.73006021333</v>
      </c>
      <c r="R697" s="12">
        <v>0</v>
      </c>
      <c r="S697" s="12">
        <v>0</v>
      </c>
      <c r="T697" s="10">
        <v>738200.5267932195</v>
      </c>
      <c r="U697" s="10">
        <v>0</v>
      </c>
      <c r="V697" s="10">
        <v>0</v>
      </c>
      <c r="W697" s="11">
        <v>708395.25605715753</v>
      </c>
      <c r="X697" s="11">
        <v>0</v>
      </c>
      <c r="Y697" s="11">
        <v>0</v>
      </c>
      <c r="Z697" s="12">
        <v>165934.13346087601</v>
      </c>
      <c r="AA697" s="12">
        <v>0</v>
      </c>
      <c r="AB697" s="12">
        <v>0</v>
      </c>
      <c r="AC697">
        <v>0.14930600481770084</v>
      </c>
      <c r="AD697">
        <v>-9.916371434502276E-2</v>
      </c>
      <c r="AE697">
        <v>-0.21708337095351327</v>
      </c>
      <c r="AF697">
        <v>-5.5647026826945056E-2</v>
      </c>
    </row>
    <row r="698" spans="1:32" x14ac:dyDescent="0.25">
      <c r="A698" t="s">
        <v>8117</v>
      </c>
      <c r="B698" t="s">
        <v>8118</v>
      </c>
      <c r="C698" t="s">
        <v>8117</v>
      </c>
      <c r="D698" t="s">
        <v>8117</v>
      </c>
      <c r="E698" t="s">
        <v>8119</v>
      </c>
      <c r="F698" s="9" t="s">
        <v>104</v>
      </c>
      <c r="G698" s="9" t="s">
        <v>108</v>
      </c>
      <c r="H698" t="s">
        <v>8120</v>
      </c>
      <c r="I698" t="s">
        <v>8121</v>
      </c>
      <c r="J698" t="s">
        <v>8122</v>
      </c>
      <c r="K698" s="10">
        <v>101130.97415107919</v>
      </c>
      <c r="L698" s="10">
        <v>2085513.3746504982</v>
      </c>
      <c r="M698" s="10">
        <v>0</v>
      </c>
      <c r="N698" s="11">
        <v>52461.49345113524</v>
      </c>
      <c r="O698" s="11">
        <v>8100.2139061700618</v>
      </c>
      <c r="P698" s="11">
        <v>0</v>
      </c>
      <c r="Q698" s="12">
        <v>9014.8444871773136</v>
      </c>
      <c r="R698" s="12">
        <v>713399.16589794296</v>
      </c>
      <c r="S698" s="12">
        <v>0</v>
      </c>
      <c r="T698" s="10">
        <v>95302.85946304565</v>
      </c>
      <c r="U698" s="10">
        <v>2185279.3580580931</v>
      </c>
      <c r="V698" s="10">
        <v>0</v>
      </c>
      <c r="W698" s="11">
        <v>48150.022123514907</v>
      </c>
      <c r="X698" s="11">
        <v>8040.4451028035492</v>
      </c>
      <c r="Y698" s="11">
        <v>0</v>
      </c>
      <c r="Z698" s="12">
        <v>8433.2365934719564</v>
      </c>
      <c r="AA698" s="12">
        <v>676674.00080758845</v>
      </c>
      <c r="AB698" s="12">
        <v>0</v>
      </c>
      <c r="AC698">
        <v>-8.5633523622802535E-2</v>
      </c>
      <c r="AD698">
        <v>-0.12372241726204961</v>
      </c>
      <c r="AE698">
        <v>-9.6216174652954511E-2</v>
      </c>
      <c r="AF698">
        <v>-0.10185737184593556</v>
      </c>
    </row>
    <row r="699" spans="1:32" x14ac:dyDescent="0.25">
      <c r="A699" t="s">
        <v>14495</v>
      </c>
      <c r="B699" t="s">
        <v>14496</v>
      </c>
      <c r="C699" t="s">
        <v>14495</v>
      </c>
      <c r="D699" t="s">
        <v>14495</v>
      </c>
      <c r="E699" t="s">
        <v>14497</v>
      </c>
      <c r="F699" s="9">
        <v>1</v>
      </c>
      <c r="G699" s="9">
        <v>1</v>
      </c>
      <c r="H699" t="s">
        <v>2679</v>
      </c>
      <c r="I699" t="s">
        <v>14498</v>
      </c>
      <c r="J699" t="s">
        <v>14499</v>
      </c>
      <c r="K699" s="10">
        <v>51645.098782163317</v>
      </c>
      <c r="L699" s="10">
        <v>0</v>
      </c>
      <c r="M699" s="10">
        <v>0</v>
      </c>
      <c r="N699" s="11">
        <v>183043.05956522771</v>
      </c>
      <c r="O699" s="11">
        <v>0</v>
      </c>
      <c r="P699" s="11">
        <v>0</v>
      </c>
      <c r="Q699" s="12">
        <v>192524.01496442189</v>
      </c>
      <c r="R699" s="12">
        <v>0</v>
      </c>
      <c r="S699" s="12">
        <v>0</v>
      </c>
      <c r="T699" s="10">
        <v>56351.756375625235</v>
      </c>
      <c r="U699" s="10">
        <v>0</v>
      </c>
      <c r="V699" s="10">
        <v>0</v>
      </c>
      <c r="W699" s="11">
        <v>167404.94964632561</v>
      </c>
      <c r="X699" s="11">
        <v>0</v>
      </c>
      <c r="Y699" s="11">
        <v>0</v>
      </c>
      <c r="Z699" s="12">
        <v>185775.45050893369</v>
      </c>
      <c r="AA699" s="12">
        <v>0</v>
      </c>
      <c r="AB699" s="12">
        <v>0</v>
      </c>
      <c r="AC699">
        <v>0.1258291360311054</v>
      </c>
      <c r="AD699">
        <v>-0.12884088753512318</v>
      </c>
      <c r="AE699">
        <v>-5.1478547333624274E-2</v>
      </c>
      <c r="AF699">
        <v>-1.8163432945880683E-2</v>
      </c>
    </row>
    <row r="700" spans="1:32" x14ac:dyDescent="0.25">
      <c r="A700" t="s">
        <v>11042</v>
      </c>
      <c r="B700" t="s">
        <v>11043</v>
      </c>
      <c r="C700" t="s">
        <v>11042</v>
      </c>
      <c r="D700" t="s">
        <v>11042</v>
      </c>
      <c r="F700" s="9">
        <v>1</v>
      </c>
      <c r="G700" s="9" t="s">
        <v>11046</v>
      </c>
      <c r="H700" t="s">
        <v>2548</v>
      </c>
      <c r="I700" t="s">
        <v>11044</v>
      </c>
      <c r="J700" t="s">
        <v>11045</v>
      </c>
      <c r="K700" s="10">
        <v>303242.69818979269</v>
      </c>
      <c r="L700" s="10">
        <v>0</v>
      </c>
      <c r="M700" s="10">
        <v>0</v>
      </c>
      <c r="N700" s="11">
        <v>117082.05201769854</v>
      </c>
      <c r="O700" s="11">
        <v>0</v>
      </c>
      <c r="P700" s="11">
        <v>0</v>
      </c>
      <c r="Q700" s="12">
        <v>27190.350126585668</v>
      </c>
      <c r="R700" s="12">
        <v>0</v>
      </c>
      <c r="S700" s="12">
        <v>0</v>
      </c>
      <c r="T700" s="10">
        <v>294513.58987504622</v>
      </c>
      <c r="U700" s="10">
        <v>0</v>
      </c>
      <c r="V700" s="10">
        <v>0</v>
      </c>
      <c r="W700" s="11">
        <v>116232.59863691496</v>
      </c>
      <c r="X700" s="11">
        <v>0</v>
      </c>
      <c r="Y700" s="11">
        <v>0</v>
      </c>
      <c r="Z700" s="12">
        <v>28381.205555291839</v>
      </c>
      <c r="AA700" s="12">
        <v>0</v>
      </c>
      <c r="AB700" s="12">
        <v>0</v>
      </c>
      <c r="AC700">
        <v>-4.2138700443173395E-2</v>
      </c>
      <c r="AD700">
        <v>-1.0505191949120512E-2</v>
      </c>
      <c r="AE700">
        <v>6.1841143526337017E-2</v>
      </c>
      <c r="AF700">
        <v>3.065750378014371E-3</v>
      </c>
    </row>
    <row r="701" spans="1:32" x14ac:dyDescent="0.25">
      <c r="A701" t="s">
        <v>11042</v>
      </c>
      <c r="B701" t="s">
        <v>11043</v>
      </c>
      <c r="C701" t="s">
        <v>11042</v>
      </c>
      <c r="D701" t="s">
        <v>11042</v>
      </c>
      <c r="F701" s="9">
        <v>1</v>
      </c>
      <c r="G701" s="9" t="s">
        <v>202</v>
      </c>
      <c r="H701" t="s">
        <v>191</v>
      </c>
      <c r="I701" t="s">
        <v>11047</v>
      </c>
      <c r="J701" t="s">
        <v>11048</v>
      </c>
      <c r="K701" s="10">
        <v>105527.53759456539</v>
      </c>
      <c r="L701" s="10">
        <v>0</v>
      </c>
      <c r="M701" s="10">
        <v>0</v>
      </c>
      <c r="N701" s="11">
        <v>177503.34582790267</v>
      </c>
      <c r="O701" s="11">
        <v>0</v>
      </c>
      <c r="P701" s="11">
        <v>0</v>
      </c>
      <c r="Q701" s="12">
        <v>54505.329881422382</v>
      </c>
      <c r="R701" s="12">
        <v>0</v>
      </c>
      <c r="S701" s="12">
        <v>0</v>
      </c>
      <c r="T701" s="10">
        <v>106127.79173009827</v>
      </c>
      <c r="U701" s="10">
        <v>0</v>
      </c>
      <c r="V701" s="10">
        <v>0</v>
      </c>
      <c r="W701" s="11">
        <v>165651.37998556698</v>
      </c>
      <c r="X701" s="11">
        <v>0</v>
      </c>
      <c r="Y701" s="11">
        <v>0</v>
      </c>
      <c r="Z701" s="12">
        <v>53937.053975377807</v>
      </c>
      <c r="AA701" s="12">
        <v>0</v>
      </c>
      <c r="AB701" s="12">
        <v>0</v>
      </c>
      <c r="AC701">
        <v>8.1829830512650682E-3</v>
      </c>
      <c r="AD701">
        <v>-9.969599670677512E-2</v>
      </c>
      <c r="AE701">
        <v>-1.5120588595801664E-2</v>
      </c>
      <c r="AF701">
        <v>-3.5544534083770569E-2</v>
      </c>
    </row>
    <row r="702" spans="1:32" x14ac:dyDescent="0.25">
      <c r="A702" t="s">
        <v>9995</v>
      </c>
      <c r="B702" t="s">
        <v>9996</v>
      </c>
      <c r="C702" t="s">
        <v>9995</v>
      </c>
      <c r="D702" t="s">
        <v>9995</v>
      </c>
      <c r="E702" t="s">
        <v>9997</v>
      </c>
      <c r="F702" s="9">
        <v>1</v>
      </c>
      <c r="G702" s="9">
        <v>1</v>
      </c>
      <c r="H702" t="s">
        <v>9998</v>
      </c>
      <c r="I702" t="s">
        <v>9999</v>
      </c>
      <c r="J702" t="s">
        <v>10000</v>
      </c>
      <c r="K702" s="10">
        <v>41598.100042971135</v>
      </c>
      <c r="L702" s="10">
        <v>0</v>
      </c>
      <c r="M702" s="10">
        <v>0</v>
      </c>
      <c r="N702" s="11">
        <v>61498.90965764728</v>
      </c>
      <c r="O702" s="11">
        <v>0</v>
      </c>
      <c r="P702" s="11">
        <v>0</v>
      </c>
      <c r="Q702" s="12">
        <v>28556.482590106738</v>
      </c>
      <c r="R702" s="12">
        <v>0</v>
      </c>
      <c r="S702" s="12">
        <v>0</v>
      </c>
      <c r="T702" s="10">
        <v>39067.941023270068</v>
      </c>
      <c r="U702" s="10">
        <v>0</v>
      </c>
      <c r="V702" s="10">
        <v>0</v>
      </c>
      <c r="W702" s="11">
        <v>60551.604350003006</v>
      </c>
      <c r="X702" s="11">
        <v>0</v>
      </c>
      <c r="Y702" s="11">
        <v>0</v>
      </c>
      <c r="Z702" s="12">
        <v>28942.022508891911</v>
      </c>
      <c r="AA702" s="12">
        <v>0</v>
      </c>
      <c r="AB702" s="12">
        <v>0</v>
      </c>
      <c r="AC702">
        <v>-9.053241208772761E-2</v>
      </c>
      <c r="AD702">
        <v>-2.239564700620825E-2</v>
      </c>
      <c r="AE702">
        <v>1.9347454824484033E-2</v>
      </c>
      <c r="AF702">
        <v>-3.119353475648394E-2</v>
      </c>
    </row>
    <row r="703" spans="1:32" x14ac:dyDescent="0.25">
      <c r="A703" t="s">
        <v>1572</v>
      </c>
      <c r="B703" t="s">
        <v>1573</v>
      </c>
      <c r="C703" t="s">
        <v>1572</v>
      </c>
      <c r="D703" t="s">
        <v>1572</v>
      </c>
      <c r="F703" s="9">
        <v>1</v>
      </c>
      <c r="G703" s="9" t="s">
        <v>368</v>
      </c>
      <c r="H703" t="s">
        <v>1574</v>
      </c>
      <c r="I703" t="s">
        <v>1575</v>
      </c>
      <c r="J703" t="s">
        <v>1576</v>
      </c>
      <c r="K703" s="10">
        <v>1661981.1012449586</v>
      </c>
      <c r="L703" s="10">
        <v>0</v>
      </c>
      <c r="M703" s="10">
        <v>0</v>
      </c>
      <c r="N703" s="11">
        <v>1112087.4238013311</v>
      </c>
      <c r="O703" s="11">
        <v>0</v>
      </c>
      <c r="P703" s="11">
        <v>0</v>
      </c>
      <c r="Q703" s="12">
        <v>2748466.7787147751</v>
      </c>
      <c r="R703" s="12">
        <v>0</v>
      </c>
      <c r="S703" s="12">
        <v>0</v>
      </c>
      <c r="T703" s="10">
        <v>1706243.82107453</v>
      </c>
      <c r="U703" s="10">
        <v>0</v>
      </c>
      <c r="V703" s="10">
        <v>0</v>
      </c>
      <c r="W703" s="11">
        <v>1179205.2665261845</v>
      </c>
      <c r="X703" s="11">
        <v>0</v>
      </c>
      <c r="Y703" s="11">
        <v>0</v>
      </c>
      <c r="Z703" s="12">
        <v>2687763.596417441</v>
      </c>
      <c r="AA703" s="12">
        <v>0</v>
      </c>
      <c r="AB703" s="12">
        <v>0</v>
      </c>
      <c r="AC703">
        <v>3.7919844525025032E-2</v>
      </c>
      <c r="AD703">
        <v>8.4544666713978575E-2</v>
      </c>
      <c r="AE703">
        <v>-3.2220790590661061E-2</v>
      </c>
      <c r="AF703">
        <v>3.0081240216114181E-2</v>
      </c>
    </row>
    <row r="704" spans="1:32" x14ac:dyDescent="0.25">
      <c r="A704" t="s">
        <v>20415</v>
      </c>
      <c r="B704" t="s">
        <v>20416</v>
      </c>
      <c r="C704" t="s">
        <v>20415</v>
      </c>
      <c r="D704" t="s">
        <v>20415</v>
      </c>
      <c r="F704" s="9">
        <v>1</v>
      </c>
      <c r="G704" s="9" t="s">
        <v>95</v>
      </c>
      <c r="H704" t="s">
        <v>1123</v>
      </c>
      <c r="I704" t="s">
        <v>20417</v>
      </c>
      <c r="J704" t="s">
        <v>20418</v>
      </c>
      <c r="K704" s="10">
        <v>133899.89348385113</v>
      </c>
      <c r="L704" s="10">
        <v>0</v>
      </c>
      <c r="M704" s="10">
        <v>0</v>
      </c>
      <c r="N704" s="11">
        <v>68674.254202817581</v>
      </c>
      <c r="O704" s="11">
        <v>0</v>
      </c>
      <c r="P704" s="11">
        <v>0</v>
      </c>
      <c r="Q704" s="12">
        <v>19417.296081512803</v>
      </c>
      <c r="R704" s="12">
        <v>0</v>
      </c>
      <c r="S704" s="12">
        <v>0</v>
      </c>
      <c r="T704" s="10">
        <v>138575.94128272898</v>
      </c>
      <c r="U704" s="10">
        <v>0</v>
      </c>
      <c r="V704" s="10">
        <v>0</v>
      </c>
      <c r="W704" s="11">
        <v>65006.79657367371</v>
      </c>
      <c r="X704" s="11">
        <v>0</v>
      </c>
      <c r="Y704" s="11">
        <v>0</v>
      </c>
      <c r="Z704" s="12">
        <v>23733.193320885741</v>
      </c>
      <c r="AA704" s="12">
        <v>0</v>
      </c>
      <c r="AB704" s="12">
        <v>0</v>
      </c>
      <c r="AC704">
        <v>4.9521994211152498E-2</v>
      </c>
      <c r="AD704">
        <v>-7.9178775524572323E-2</v>
      </c>
      <c r="AE704">
        <v>0.2895639144082493</v>
      </c>
      <c r="AF704">
        <v>8.663571103160983E-2</v>
      </c>
    </row>
    <row r="705" spans="1:32" x14ac:dyDescent="0.25">
      <c r="A705" t="s">
        <v>20415</v>
      </c>
      <c r="B705" t="s">
        <v>20416</v>
      </c>
      <c r="C705" t="s">
        <v>20415</v>
      </c>
      <c r="D705" t="s">
        <v>20415</v>
      </c>
      <c r="F705" s="9" t="s">
        <v>104</v>
      </c>
      <c r="G705" s="9">
        <v>1</v>
      </c>
      <c r="H705" t="s">
        <v>2333</v>
      </c>
      <c r="I705" t="s">
        <v>20419</v>
      </c>
      <c r="J705" t="s">
        <v>20420</v>
      </c>
      <c r="K705" s="10">
        <v>211205.29945257565</v>
      </c>
      <c r="L705" s="10">
        <v>6643.8182751123413</v>
      </c>
      <c r="M705" s="10">
        <v>0</v>
      </c>
      <c r="N705" s="11">
        <v>164573.97745191955</v>
      </c>
      <c r="O705" s="11">
        <v>0</v>
      </c>
      <c r="P705" s="11">
        <v>0</v>
      </c>
      <c r="Q705" s="12">
        <v>61096.319837006486</v>
      </c>
      <c r="R705" s="12">
        <v>0</v>
      </c>
      <c r="S705" s="12">
        <v>0</v>
      </c>
      <c r="T705" s="10">
        <v>226952.56591707349</v>
      </c>
      <c r="U705" s="10">
        <v>8930.6203650271109</v>
      </c>
      <c r="V705" s="10">
        <v>0</v>
      </c>
      <c r="W705" s="11">
        <v>149944.27206165955</v>
      </c>
      <c r="X705" s="11">
        <v>0</v>
      </c>
      <c r="Y705" s="11">
        <v>0</v>
      </c>
      <c r="Z705" s="12">
        <v>50737.496562511202</v>
      </c>
      <c r="AA705" s="12">
        <v>0</v>
      </c>
      <c r="AB705" s="12">
        <v>0</v>
      </c>
      <c r="AC705">
        <v>0.10374476492559287</v>
      </c>
      <c r="AD705">
        <v>-0.13430982221936608</v>
      </c>
      <c r="AE705">
        <v>-0.2680331441277447</v>
      </c>
      <c r="AF705">
        <v>-9.9532733807172646E-2</v>
      </c>
    </row>
    <row r="706" spans="1:32" x14ac:dyDescent="0.25">
      <c r="A706" t="s">
        <v>20415</v>
      </c>
      <c r="B706" t="s">
        <v>20416</v>
      </c>
      <c r="C706" t="s">
        <v>20415</v>
      </c>
      <c r="D706" t="s">
        <v>20415</v>
      </c>
      <c r="F706" s="9">
        <v>1</v>
      </c>
      <c r="G706" s="9">
        <v>1</v>
      </c>
      <c r="H706" t="s">
        <v>22250</v>
      </c>
      <c r="I706" t="s">
        <v>24089</v>
      </c>
      <c r="J706" t="s">
        <v>24090</v>
      </c>
      <c r="K706" s="10">
        <v>205997.5249864872</v>
      </c>
      <c r="L706" s="10">
        <v>0</v>
      </c>
      <c r="M706" s="10">
        <v>0</v>
      </c>
      <c r="N706" s="11">
        <v>135722.98656446388</v>
      </c>
      <c r="O706" s="11">
        <v>0</v>
      </c>
      <c r="P706" s="11">
        <v>0</v>
      </c>
      <c r="Q706" s="12">
        <v>50659.067815705515</v>
      </c>
      <c r="R706" s="12">
        <v>0</v>
      </c>
      <c r="S706" s="12">
        <v>0</v>
      </c>
      <c r="T706" s="10">
        <v>253118.11418235025</v>
      </c>
      <c r="U706" s="10">
        <v>0</v>
      </c>
      <c r="V706" s="10">
        <v>0</v>
      </c>
      <c r="W706" s="11">
        <v>118680.09425968501</v>
      </c>
      <c r="X706" s="11">
        <v>0</v>
      </c>
      <c r="Y706" s="11">
        <v>0</v>
      </c>
      <c r="Z706" s="12">
        <v>48538.707334086095</v>
      </c>
      <c r="AA706" s="12">
        <v>0</v>
      </c>
      <c r="AB706" s="12">
        <v>0</v>
      </c>
      <c r="AC706">
        <v>0.29718375252635254</v>
      </c>
      <c r="AD706">
        <v>-0.19358710403639426</v>
      </c>
      <c r="AE706">
        <v>-6.1684842420096572E-2</v>
      </c>
      <c r="AF706">
        <v>1.3970602023287237E-2</v>
      </c>
    </row>
    <row r="707" spans="1:32" x14ac:dyDescent="0.25">
      <c r="A707" t="s">
        <v>16077</v>
      </c>
      <c r="B707" t="s">
        <v>16078</v>
      </c>
      <c r="C707" t="s">
        <v>16077</v>
      </c>
      <c r="D707" t="s">
        <v>16077</v>
      </c>
      <c r="F707" s="9" t="s">
        <v>104</v>
      </c>
      <c r="G707" s="9" t="s">
        <v>16081</v>
      </c>
      <c r="H707" t="s">
        <v>681</v>
      </c>
      <c r="I707" t="s">
        <v>16079</v>
      </c>
      <c r="J707" t="s">
        <v>16080</v>
      </c>
      <c r="K707" s="10">
        <v>328780.82297541876</v>
      </c>
      <c r="L707" s="10">
        <v>204996.0298968548</v>
      </c>
      <c r="M707" s="10">
        <v>0</v>
      </c>
      <c r="N707" s="11">
        <v>324123.79846688552</v>
      </c>
      <c r="O707" s="11">
        <v>0</v>
      </c>
      <c r="P707" s="11">
        <v>0</v>
      </c>
      <c r="Q707" s="12">
        <v>258165.48147479919</v>
      </c>
      <c r="R707" s="12">
        <v>0</v>
      </c>
      <c r="S707" s="12">
        <v>0</v>
      </c>
      <c r="T707" s="10">
        <v>383371.91477122699</v>
      </c>
      <c r="U707" s="10">
        <v>247388.95574902094</v>
      </c>
      <c r="V707" s="10">
        <v>0</v>
      </c>
      <c r="W707" s="11">
        <v>297984.93641672021</v>
      </c>
      <c r="X707" s="11">
        <v>0</v>
      </c>
      <c r="Y707" s="11">
        <v>0</v>
      </c>
      <c r="Z707" s="12">
        <v>239072.39961658177</v>
      </c>
      <c r="AA707" s="12">
        <v>0</v>
      </c>
      <c r="AB707" s="12">
        <v>0</v>
      </c>
      <c r="AC707">
        <v>0.22161849887738924</v>
      </c>
      <c r="AD707">
        <v>-0.12130555084719952</v>
      </c>
      <c r="AE707">
        <v>-0.11084853146278348</v>
      </c>
      <c r="AF707">
        <v>-3.5118611441979177E-3</v>
      </c>
    </row>
    <row r="708" spans="1:32" x14ac:dyDescent="0.25">
      <c r="A708" t="s">
        <v>12542</v>
      </c>
      <c r="B708" t="s">
        <v>12543</v>
      </c>
      <c r="C708" t="s">
        <v>12542</v>
      </c>
      <c r="D708" t="s">
        <v>12542</v>
      </c>
      <c r="F708" s="9" t="s">
        <v>104</v>
      </c>
      <c r="G708" s="9" t="s">
        <v>12547</v>
      </c>
      <c r="H708" t="s">
        <v>12544</v>
      </c>
      <c r="I708" t="s">
        <v>12545</v>
      </c>
      <c r="J708" t="s">
        <v>12546</v>
      </c>
      <c r="K708" s="10">
        <v>143364.02208087727</v>
      </c>
      <c r="L708" s="10">
        <v>72543.296817522496</v>
      </c>
      <c r="M708" s="10">
        <v>0</v>
      </c>
      <c r="N708" s="11">
        <v>167091.11015373332</v>
      </c>
      <c r="O708" s="11">
        <v>18896.691403616289</v>
      </c>
      <c r="P708" s="11">
        <v>0</v>
      </c>
      <c r="Q708" s="12">
        <v>92362.058807401321</v>
      </c>
      <c r="R708" s="12">
        <v>0</v>
      </c>
      <c r="S708" s="12">
        <v>0</v>
      </c>
      <c r="T708" s="10">
        <v>161226.10253077507</v>
      </c>
      <c r="U708" s="10">
        <v>79934.571322120275</v>
      </c>
      <c r="V708" s="10">
        <v>0</v>
      </c>
      <c r="W708" s="11">
        <v>147009.15278990849</v>
      </c>
      <c r="X708" s="11">
        <v>13724.730243242335</v>
      </c>
      <c r="Y708" s="11">
        <v>0</v>
      </c>
      <c r="Z708" s="12">
        <v>79019.108762249933</v>
      </c>
      <c r="AA708" s="12">
        <v>0</v>
      </c>
      <c r="AB708" s="12">
        <v>0</v>
      </c>
      <c r="AC708">
        <v>0.16940231740657219</v>
      </c>
      <c r="AD708">
        <v>-0.18472899883934313</v>
      </c>
      <c r="AE708">
        <v>-0.22509875744216437</v>
      </c>
      <c r="AF708">
        <v>-8.014181295831177E-2</v>
      </c>
    </row>
    <row r="709" spans="1:32" x14ac:dyDescent="0.25">
      <c r="A709" t="s">
        <v>12542</v>
      </c>
      <c r="B709" t="s">
        <v>12543</v>
      </c>
      <c r="C709" t="s">
        <v>12542</v>
      </c>
      <c r="D709" t="s">
        <v>12542</v>
      </c>
      <c r="F709" s="9" t="s">
        <v>104</v>
      </c>
      <c r="G709" s="9" t="s">
        <v>12551</v>
      </c>
      <c r="H709" t="s">
        <v>12548</v>
      </c>
      <c r="I709" t="s">
        <v>12549</v>
      </c>
      <c r="J709" t="s">
        <v>12550</v>
      </c>
      <c r="K709" s="10">
        <v>372516.11353966541</v>
      </c>
      <c r="L709" s="10">
        <v>18903.219816811445</v>
      </c>
      <c r="M709" s="10">
        <v>0</v>
      </c>
      <c r="N709" s="11">
        <v>150795.45587532455</v>
      </c>
      <c r="O709" s="11">
        <v>0</v>
      </c>
      <c r="P709" s="11">
        <v>0</v>
      </c>
      <c r="Q709" s="12">
        <v>199963.44508156119</v>
      </c>
      <c r="R709" s="12">
        <v>0</v>
      </c>
      <c r="S709" s="12">
        <v>0</v>
      </c>
      <c r="T709" s="10">
        <v>387092.28062328167</v>
      </c>
      <c r="U709" s="10">
        <v>19114.276347333005</v>
      </c>
      <c r="V709" s="10">
        <v>0</v>
      </c>
      <c r="W709" s="11">
        <v>137041.00011939293</v>
      </c>
      <c r="X709" s="11">
        <v>0</v>
      </c>
      <c r="Y709" s="11">
        <v>0</v>
      </c>
      <c r="Z709" s="12">
        <v>202986.72942976342</v>
      </c>
      <c r="AA709" s="12">
        <v>0</v>
      </c>
      <c r="AB709" s="12">
        <v>0</v>
      </c>
      <c r="AC709">
        <v>5.5374705683898441E-2</v>
      </c>
      <c r="AD709">
        <v>-0.13798536926866317</v>
      </c>
      <c r="AE709">
        <v>2.1649124180377705E-2</v>
      </c>
      <c r="AF709">
        <v>-2.0320513134795676E-2</v>
      </c>
    </row>
    <row r="710" spans="1:32" x14ac:dyDescent="0.25">
      <c r="A710" t="s">
        <v>12542</v>
      </c>
      <c r="B710" t="s">
        <v>12543</v>
      </c>
      <c r="C710" t="s">
        <v>12542</v>
      </c>
      <c r="D710" t="s">
        <v>12542</v>
      </c>
      <c r="F710" s="9">
        <v>1</v>
      </c>
      <c r="G710" s="9">
        <v>1</v>
      </c>
      <c r="H710" t="s">
        <v>12552</v>
      </c>
      <c r="I710" t="s">
        <v>12553</v>
      </c>
      <c r="J710" t="s">
        <v>12554</v>
      </c>
      <c r="K710" s="10">
        <v>667055.81940055266</v>
      </c>
      <c r="L710" s="10">
        <v>0</v>
      </c>
      <c r="M710" s="10">
        <v>0</v>
      </c>
      <c r="N710" s="11">
        <v>376943.14933827863</v>
      </c>
      <c r="O710" s="11">
        <v>0</v>
      </c>
      <c r="P710" s="11">
        <v>0</v>
      </c>
      <c r="Q710" s="12">
        <v>583650.13599412434</v>
      </c>
      <c r="R710" s="12">
        <v>0</v>
      </c>
      <c r="S710" s="12">
        <v>0</v>
      </c>
      <c r="T710" s="10">
        <v>656301.23333931167</v>
      </c>
      <c r="U710" s="10">
        <v>0</v>
      </c>
      <c r="V710" s="10">
        <v>0</v>
      </c>
      <c r="W710" s="11">
        <v>332615.59287223668</v>
      </c>
      <c r="X710" s="11">
        <v>0</v>
      </c>
      <c r="Y710" s="11">
        <v>0</v>
      </c>
      <c r="Z710" s="12">
        <v>596709.23863047489</v>
      </c>
      <c r="AA710" s="12">
        <v>0</v>
      </c>
      <c r="AB710" s="12">
        <v>0</v>
      </c>
      <c r="AC710">
        <v>-2.3449347293297122E-2</v>
      </c>
      <c r="AD710">
        <v>-0.18049114914984415</v>
      </c>
      <c r="AE710">
        <v>3.1924296595453781E-2</v>
      </c>
      <c r="AF710">
        <v>-5.7338733282562497E-2</v>
      </c>
    </row>
    <row r="711" spans="1:32" x14ac:dyDescent="0.25">
      <c r="A711" t="s">
        <v>12542</v>
      </c>
      <c r="B711" t="s">
        <v>12543</v>
      </c>
      <c r="C711" t="s">
        <v>12542</v>
      </c>
      <c r="D711" t="s">
        <v>12542</v>
      </c>
      <c r="F711" s="9">
        <v>1</v>
      </c>
      <c r="G711" s="9" t="s">
        <v>12558</v>
      </c>
      <c r="H711" t="s">
        <v>12555</v>
      </c>
      <c r="I711" t="s">
        <v>12556</v>
      </c>
      <c r="J711" t="s">
        <v>12557</v>
      </c>
      <c r="K711" s="10">
        <v>57629.031942716872</v>
      </c>
      <c r="L711" s="10">
        <v>0</v>
      </c>
      <c r="M711" s="10">
        <v>0</v>
      </c>
      <c r="N711" s="11">
        <v>42680.057297420411</v>
      </c>
      <c r="O711" s="11">
        <v>0</v>
      </c>
      <c r="P711" s="11">
        <v>0</v>
      </c>
      <c r="Q711" s="12">
        <v>83100.160049452519</v>
      </c>
      <c r="R711" s="12">
        <v>0</v>
      </c>
      <c r="S711" s="12">
        <v>0</v>
      </c>
      <c r="T711" s="10">
        <v>63011.518719055253</v>
      </c>
      <c r="U711" s="10">
        <v>0</v>
      </c>
      <c r="V711" s="10">
        <v>0</v>
      </c>
      <c r="W711" s="11">
        <v>37283.516653530474</v>
      </c>
      <c r="X711" s="11">
        <v>0</v>
      </c>
      <c r="Y711" s="11">
        <v>0</v>
      </c>
      <c r="Z711" s="12">
        <v>80812.756087988077</v>
      </c>
      <c r="AA711" s="12">
        <v>0</v>
      </c>
      <c r="AB711" s="12">
        <v>0</v>
      </c>
      <c r="AC711">
        <v>0.12881979684444231</v>
      </c>
      <c r="AD711">
        <v>-0.19502416876117121</v>
      </c>
      <c r="AE711">
        <v>-4.026821890927082E-2</v>
      </c>
      <c r="AF711">
        <v>-3.5490863608666573E-2</v>
      </c>
    </row>
    <row r="712" spans="1:32" x14ac:dyDescent="0.25">
      <c r="A712" t="s">
        <v>12542</v>
      </c>
      <c r="B712" t="s">
        <v>12543</v>
      </c>
      <c r="C712" t="s">
        <v>12542</v>
      </c>
      <c r="D712" t="s">
        <v>12542</v>
      </c>
      <c r="F712" s="9" t="s">
        <v>104</v>
      </c>
      <c r="G712" s="9" t="s">
        <v>409</v>
      </c>
      <c r="H712" t="s">
        <v>12559</v>
      </c>
      <c r="I712" t="s">
        <v>12560</v>
      </c>
      <c r="J712" t="s">
        <v>12561</v>
      </c>
      <c r="K712" s="10">
        <v>641918.29265077948</v>
      </c>
      <c r="L712" s="10">
        <v>64809.751735381142</v>
      </c>
      <c r="M712" s="10">
        <v>0</v>
      </c>
      <c r="N712" s="11">
        <v>209306.15498415197</v>
      </c>
      <c r="O712" s="11">
        <v>0</v>
      </c>
      <c r="P712" s="11">
        <v>0</v>
      </c>
      <c r="Q712" s="12">
        <v>191009.28563644766</v>
      </c>
      <c r="R712" s="12">
        <v>88050.832359363252</v>
      </c>
      <c r="S712" s="12">
        <v>0</v>
      </c>
      <c r="T712" s="10">
        <v>612107.79655126878</v>
      </c>
      <c r="U712" s="10">
        <v>66541.254254723608</v>
      </c>
      <c r="V712" s="10">
        <v>0</v>
      </c>
      <c r="W712" s="11">
        <v>194683.74185566691</v>
      </c>
      <c r="X712" s="11">
        <v>0</v>
      </c>
      <c r="Y712" s="11">
        <v>0</v>
      </c>
      <c r="Z712" s="12">
        <v>188763.25117552717</v>
      </c>
      <c r="AA712" s="12">
        <v>87428.462288904775</v>
      </c>
      <c r="AB712" s="12">
        <v>0</v>
      </c>
      <c r="AC712">
        <v>-6.8603929659179594E-2</v>
      </c>
      <c r="AD712">
        <v>-0.104482328138367</v>
      </c>
      <c r="AE712">
        <v>-1.7064849321974215E-2</v>
      </c>
      <c r="AF712">
        <v>-6.3383702373173603E-2</v>
      </c>
    </row>
    <row r="713" spans="1:32" x14ac:dyDescent="0.25">
      <c r="A713" t="s">
        <v>12542</v>
      </c>
      <c r="B713" t="s">
        <v>12543</v>
      </c>
      <c r="C713" t="s">
        <v>12542</v>
      </c>
      <c r="D713" t="s">
        <v>12542</v>
      </c>
      <c r="F713" s="9">
        <v>1</v>
      </c>
      <c r="G713" s="9" t="s">
        <v>208</v>
      </c>
      <c r="H713" t="s">
        <v>12562</v>
      </c>
      <c r="I713" t="s">
        <v>12563</v>
      </c>
      <c r="J713" t="s">
        <v>12564</v>
      </c>
      <c r="K713" s="10">
        <v>50754.76964748012</v>
      </c>
      <c r="L713" s="10">
        <v>0</v>
      </c>
      <c r="M713" s="10">
        <v>0</v>
      </c>
      <c r="N713" s="11">
        <v>75250.137024222597</v>
      </c>
      <c r="O713" s="11">
        <v>0</v>
      </c>
      <c r="P713" s="11">
        <v>0</v>
      </c>
      <c r="Q713" s="12">
        <v>242270.41042555054</v>
      </c>
      <c r="R713" s="12">
        <v>0</v>
      </c>
      <c r="S713" s="12">
        <v>0</v>
      </c>
      <c r="T713" s="10">
        <v>47576.612456812087</v>
      </c>
      <c r="U713" s="10">
        <v>0</v>
      </c>
      <c r="V713" s="10">
        <v>0</v>
      </c>
      <c r="W713" s="11">
        <v>73213.877681138649</v>
      </c>
      <c r="X713" s="11">
        <v>0</v>
      </c>
      <c r="Y713" s="11">
        <v>0</v>
      </c>
      <c r="Z713" s="12">
        <v>234382.80957354669</v>
      </c>
      <c r="AA713" s="12">
        <v>0</v>
      </c>
      <c r="AB713" s="12">
        <v>0</v>
      </c>
      <c r="AC713">
        <v>-9.329085217255853E-2</v>
      </c>
      <c r="AD713">
        <v>-3.9577071811812269E-2</v>
      </c>
      <c r="AE713">
        <v>-4.77514512011269E-2</v>
      </c>
      <c r="AF713">
        <v>-6.0206458395165897E-2</v>
      </c>
    </row>
    <row r="714" spans="1:32" x14ac:dyDescent="0.25">
      <c r="A714" t="s">
        <v>12542</v>
      </c>
      <c r="B714" t="s">
        <v>12543</v>
      </c>
      <c r="C714" t="s">
        <v>12542</v>
      </c>
      <c r="D714" t="s">
        <v>12542</v>
      </c>
      <c r="F714" s="9">
        <v>1</v>
      </c>
      <c r="G714" s="9">
        <v>1</v>
      </c>
      <c r="H714" t="s">
        <v>4459</v>
      </c>
      <c r="I714" t="s">
        <v>12565</v>
      </c>
      <c r="J714" t="s">
        <v>12566</v>
      </c>
      <c r="K714" s="10">
        <v>346036.58336978493</v>
      </c>
      <c r="L714" s="10">
        <v>0</v>
      </c>
      <c r="M714" s="10">
        <v>0</v>
      </c>
      <c r="N714" s="11">
        <v>256838.51628506879</v>
      </c>
      <c r="O714" s="11">
        <v>0</v>
      </c>
      <c r="P714" s="11">
        <v>0</v>
      </c>
      <c r="Q714" s="12">
        <v>149344.64222267526</v>
      </c>
      <c r="R714" s="12">
        <v>0</v>
      </c>
      <c r="S714" s="12">
        <v>0</v>
      </c>
      <c r="T714" s="10">
        <v>308882.6061962049</v>
      </c>
      <c r="U714" s="10">
        <v>0</v>
      </c>
      <c r="V714" s="10">
        <v>0</v>
      </c>
      <c r="W714" s="11">
        <v>261056.82238427395</v>
      </c>
      <c r="X714" s="11">
        <v>0</v>
      </c>
      <c r="Y714" s="11">
        <v>0</v>
      </c>
      <c r="Z714" s="12">
        <v>155849.09755389544</v>
      </c>
      <c r="AA714" s="12">
        <v>0</v>
      </c>
      <c r="AB714" s="12">
        <v>0</v>
      </c>
      <c r="AC714">
        <v>-0.16386593705868382</v>
      </c>
      <c r="AD714">
        <v>2.3502292537359297E-2</v>
      </c>
      <c r="AE714">
        <v>6.1504319521548764E-2</v>
      </c>
      <c r="AF714">
        <v>-2.6286441666591918E-2</v>
      </c>
    </row>
    <row r="715" spans="1:32" x14ac:dyDescent="0.25">
      <c r="A715" t="s">
        <v>12542</v>
      </c>
      <c r="B715" t="s">
        <v>12543</v>
      </c>
      <c r="C715" t="s">
        <v>12542</v>
      </c>
      <c r="D715" t="s">
        <v>12542</v>
      </c>
      <c r="F715" s="9">
        <v>1</v>
      </c>
      <c r="G715" s="9">
        <v>1</v>
      </c>
      <c r="H715" t="s">
        <v>12567</v>
      </c>
      <c r="I715" t="s">
        <v>12568</v>
      </c>
      <c r="J715" t="s">
        <v>12569</v>
      </c>
      <c r="K715" s="10">
        <v>1199290.3698347923</v>
      </c>
      <c r="L715" s="10">
        <v>0</v>
      </c>
      <c r="M715" s="10">
        <v>0</v>
      </c>
      <c r="N715" s="11">
        <v>621650.90561460645</v>
      </c>
      <c r="O715" s="11">
        <v>0</v>
      </c>
      <c r="P715" s="11">
        <v>0</v>
      </c>
      <c r="Q715" s="12">
        <v>242500.49589309093</v>
      </c>
      <c r="R715" s="12">
        <v>0</v>
      </c>
      <c r="S715" s="12">
        <v>0</v>
      </c>
      <c r="T715" s="10">
        <v>1278145.524544718</v>
      </c>
      <c r="U715" s="10">
        <v>0</v>
      </c>
      <c r="V715" s="10">
        <v>0</v>
      </c>
      <c r="W715" s="11">
        <v>596091.77874568559</v>
      </c>
      <c r="X715" s="11">
        <v>0</v>
      </c>
      <c r="Y715" s="11">
        <v>0</v>
      </c>
      <c r="Z715" s="12">
        <v>244941.63911374111</v>
      </c>
      <c r="AA715" s="12">
        <v>0</v>
      </c>
      <c r="AB715" s="12">
        <v>0</v>
      </c>
      <c r="AC715">
        <v>9.1871101589976398E-2</v>
      </c>
      <c r="AD715">
        <v>-6.057017178051996E-2</v>
      </c>
      <c r="AE715">
        <v>1.4450349731279117E-2</v>
      </c>
      <c r="AF715">
        <v>1.5250426513578517E-2</v>
      </c>
    </row>
    <row r="716" spans="1:32" x14ac:dyDescent="0.25">
      <c r="A716" t="s">
        <v>12542</v>
      </c>
      <c r="B716" t="s">
        <v>12543</v>
      </c>
      <c r="C716" t="s">
        <v>12542</v>
      </c>
      <c r="D716" t="s">
        <v>12542</v>
      </c>
      <c r="F716" s="9">
        <v>1</v>
      </c>
      <c r="G716" s="9" t="s">
        <v>4003</v>
      </c>
      <c r="H716" t="s">
        <v>5434</v>
      </c>
      <c r="I716" t="s">
        <v>12570</v>
      </c>
      <c r="J716" t="s">
        <v>12571</v>
      </c>
      <c r="K716" s="10">
        <v>55708.164360801937</v>
      </c>
      <c r="L716" s="10">
        <v>0</v>
      </c>
      <c r="M716" s="10">
        <v>0</v>
      </c>
      <c r="N716" s="11">
        <v>50381.068109636159</v>
      </c>
      <c r="O716" s="11">
        <v>0</v>
      </c>
      <c r="P716" s="11">
        <v>0</v>
      </c>
      <c r="Q716" s="12">
        <v>85888.987653931676</v>
      </c>
      <c r="R716" s="12">
        <v>0</v>
      </c>
      <c r="S716" s="12">
        <v>0</v>
      </c>
      <c r="T716" s="10">
        <v>52470.482138233805</v>
      </c>
      <c r="U716" s="10">
        <v>0</v>
      </c>
      <c r="V716" s="10">
        <v>0</v>
      </c>
      <c r="W716" s="11">
        <v>45068.615757069543</v>
      </c>
      <c r="X716" s="11">
        <v>0</v>
      </c>
      <c r="Y716" s="11">
        <v>0</v>
      </c>
      <c r="Z716" s="12">
        <v>76762.303986900675</v>
      </c>
      <c r="AA716" s="12">
        <v>0</v>
      </c>
      <c r="AB716" s="12">
        <v>0</v>
      </c>
      <c r="AC716">
        <v>-8.6382731938824536E-2</v>
      </c>
      <c r="AD716">
        <v>-0.16075856879544495</v>
      </c>
      <c r="AE716">
        <v>-0.16207515253061394</v>
      </c>
      <c r="AF716">
        <v>-0.13640548442162781</v>
      </c>
    </row>
    <row r="717" spans="1:32" x14ac:dyDescent="0.25">
      <c r="A717" t="s">
        <v>12542</v>
      </c>
      <c r="B717" t="s">
        <v>12543</v>
      </c>
      <c r="C717" t="s">
        <v>12542</v>
      </c>
      <c r="D717" t="s">
        <v>12542</v>
      </c>
      <c r="F717" s="9">
        <v>1</v>
      </c>
      <c r="G717" s="9">
        <v>1</v>
      </c>
      <c r="H717" t="s">
        <v>12572</v>
      </c>
      <c r="I717" t="s">
        <v>12573</v>
      </c>
      <c r="J717" t="s">
        <v>12574</v>
      </c>
      <c r="K717" s="10">
        <v>135932.9285158049</v>
      </c>
      <c r="L717" s="10">
        <v>0</v>
      </c>
      <c r="M717" s="10">
        <v>0</v>
      </c>
      <c r="N717" s="11">
        <v>93315.871367240135</v>
      </c>
      <c r="O717" s="11">
        <v>0</v>
      </c>
      <c r="P717" s="11">
        <v>0</v>
      </c>
      <c r="Q717" s="12">
        <v>150562.17782174316</v>
      </c>
      <c r="R717" s="12">
        <v>0</v>
      </c>
      <c r="S717" s="12">
        <v>0</v>
      </c>
      <c r="T717" s="10">
        <v>162138.25834574163</v>
      </c>
      <c r="U717" s="10">
        <v>0</v>
      </c>
      <c r="V717" s="10">
        <v>0</v>
      </c>
      <c r="W717" s="11">
        <v>81394.702130581543</v>
      </c>
      <c r="X717" s="11">
        <v>0</v>
      </c>
      <c r="Y717" s="11">
        <v>0</v>
      </c>
      <c r="Z717" s="12">
        <v>121378.19342313248</v>
      </c>
      <c r="AA717" s="12">
        <v>0</v>
      </c>
      <c r="AB717" s="12">
        <v>0</v>
      </c>
      <c r="AC717">
        <v>0.25432957295111025</v>
      </c>
      <c r="AD717">
        <v>-0.19718758416266283</v>
      </c>
      <c r="AE717">
        <v>-0.31085014832841518</v>
      </c>
      <c r="AF717">
        <v>-8.4569386513322575E-2</v>
      </c>
    </row>
    <row r="718" spans="1:32" x14ac:dyDescent="0.25">
      <c r="A718" t="s">
        <v>12542</v>
      </c>
      <c r="B718" t="s">
        <v>12543</v>
      </c>
      <c r="C718" t="s">
        <v>12542</v>
      </c>
      <c r="D718" t="s">
        <v>12542</v>
      </c>
      <c r="F718" s="9">
        <v>1</v>
      </c>
      <c r="G718" s="9" t="s">
        <v>12577</v>
      </c>
      <c r="H718" t="s">
        <v>587</v>
      </c>
      <c r="I718" t="s">
        <v>12575</v>
      </c>
      <c r="J718" t="s">
        <v>12576</v>
      </c>
      <c r="K718" s="10">
        <v>312386.34835813649</v>
      </c>
      <c r="L718" s="10">
        <v>0</v>
      </c>
      <c r="M718" s="10">
        <v>0</v>
      </c>
      <c r="N718" s="11">
        <v>47884.153341170299</v>
      </c>
      <c r="O718" s="11">
        <v>0</v>
      </c>
      <c r="P718" s="11">
        <v>0</v>
      </c>
      <c r="Q718" s="12">
        <v>147091.7220196756</v>
      </c>
      <c r="R718" s="12">
        <v>0</v>
      </c>
      <c r="S718" s="12">
        <v>0</v>
      </c>
      <c r="T718" s="10">
        <v>343052.57796135673</v>
      </c>
      <c r="U718" s="10">
        <v>0</v>
      </c>
      <c r="V718" s="10">
        <v>0</v>
      </c>
      <c r="W718" s="11">
        <v>49050.250398556767</v>
      </c>
      <c r="X718" s="11">
        <v>0</v>
      </c>
      <c r="Y718" s="11">
        <v>0</v>
      </c>
      <c r="Z718" s="12">
        <v>137854.60874958974</v>
      </c>
      <c r="AA718" s="12">
        <v>0</v>
      </c>
      <c r="AB718" s="12">
        <v>0</v>
      </c>
      <c r="AC718">
        <v>0.13509830060465799</v>
      </c>
      <c r="AD718">
        <v>3.4712208183071899E-2</v>
      </c>
      <c r="AE718">
        <v>-9.3568557077292946E-2</v>
      </c>
      <c r="AF718">
        <v>2.5413983903478987E-2</v>
      </c>
    </row>
    <row r="719" spans="1:32" x14ac:dyDescent="0.25">
      <c r="A719" t="s">
        <v>12542</v>
      </c>
      <c r="B719" t="s">
        <v>12543</v>
      </c>
      <c r="C719" t="s">
        <v>12542</v>
      </c>
      <c r="D719" t="s">
        <v>12542</v>
      </c>
      <c r="F719" s="9">
        <v>1</v>
      </c>
      <c r="G719" s="9">
        <v>1</v>
      </c>
      <c r="H719" t="s">
        <v>1835</v>
      </c>
      <c r="I719" t="s">
        <v>12578</v>
      </c>
      <c r="J719" t="s">
        <v>12579</v>
      </c>
      <c r="K719" s="10">
        <v>168431.44417437608</v>
      </c>
      <c r="L719" s="10">
        <v>0</v>
      </c>
      <c r="M719" s="10">
        <v>0</v>
      </c>
      <c r="N719" s="11">
        <v>311871.7308580571</v>
      </c>
      <c r="O719" s="11">
        <v>0</v>
      </c>
      <c r="P719" s="11">
        <v>0</v>
      </c>
      <c r="Q719" s="12">
        <v>134782.14950626469</v>
      </c>
      <c r="R719" s="12">
        <v>0</v>
      </c>
      <c r="S719" s="12">
        <v>0</v>
      </c>
      <c r="T719" s="10">
        <v>175031.42705616786</v>
      </c>
      <c r="U719" s="10">
        <v>0</v>
      </c>
      <c r="V719" s="10">
        <v>0</v>
      </c>
      <c r="W719" s="11">
        <v>288738.84184181108</v>
      </c>
      <c r="X719" s="11">
        <v>0</v>
      </c>
      <c r="Y719" s="11">
        <v>0</v>
      </c>
      <c r="Z719" s="12">
        <v>121590.91709518769</v>
      </c>
      <c r="AA719" s="12">
        <v>0</v>
      </c>
      <c r="AB719" s="12">
        <v>0</v>
      </c>
      <c r="AC719">
        <v>5.5452484772505445E-2</v>
      </c>
      <c r="AD719">
        <v>-0.11118759229846276</v>
      </c>
      <c r="AE719">
        <v>-0.14859397648376221</v>
      </c>
      <c r="AF719">
        <v>-6.8109694669906504E-2</v>
      </c>
    </row>
    <row r="720" spans="1:32" x14ac:dyDescent="0.25">
      <c r="A720" t="s">
        <v>12542</v>
      </c>
      <c r="B720" t="s">
        <v>12543</v>
      </c>
      <c r="C720" t="s">
        <v>12542</v>
      </c>
      <c r="D720" t="s">
        <v>12542</v>
      </c>
      <c r="F720" s="9">
        <v>1</v>
      </c>
      <c r="G720" s="9" t="s">
        <v>12582</v>
      </c>
      <c r="H720" t="s">
        <v>4952</v>
      </c>
      <c r="I720" t="s">
        <v>12580</v>
      </c>
      <c r="J720" t="s">
        <v>12581</v>
      </c>
      <c r="K720" s="10">
        <v>146448.62695694502</v>
      </c>
      <c r="L720" s="10">
        <v>0</v>
      </c>
      <c r="M720" s="10">
        <v>0</v>
      </c>
      <c r="N720" s="11">
        <v>16345.1882151111</v>
      </c>
      <c r="O720" s="11">
        <v>0</v>
      </c>
      <c r="P720" s="11">
        <v>0</v>
      </c>
      <c r="Q720" s="12">
        <v>115943.9018513952</v>
      </c>
      <c r="R720" s="12">
        <v>0</v>
      </c>
      <c r="S720" s="12">
        <v>0</v>
      </c>
      <c r="T720" s="10">
        <v>169353.51333154456</v>
      </c>
      <c r="U720" s="10">
        <v>0</v>
      </c>
      <c r="V720" s="10">
        <v>0</v>
      </c>
      <c r="W720" s="11">
        <v>16269.750595808589</v>
      </c>
      <c r="X720" s="11">
        <v>0</v>
      </c>
      <c r="Y720" s="11">
        <v>0</v>
      </c>
      <c r="Z720" s="12">
        <v>109688.06071791722</v>
      </c>
      <c r="AA720" s="12">
        <v>0</v>
      </c>
      <c r="AB720" s="12">
        <v>0</v>
      </c>
      <c r="AC720">
        <v>0.20964324948676091</v>
      </c>
      <c r="AD720">
        <v>-6.6738542100134319E-3</v>
      </c>
      <c r="AE720">
        <v>-8.0020442054435967E-2</v>
      </c>
      <c r="AF720">
        <v>4.0982984407437174E-2</v>
      </c>
    </row>
    <row r="721" spans="1:32" x14ac:dyDescent="0.25">
      <c r="A721" t="s">
        <v>12542</v>
      </c>
      <c r="B721" t="s">
        <v>12543</v>
      </c>
      <c r="C721" t="s">
        <v>12542</v>
      </c>
      <c r="D721" t="s">
        <v>12542</v>
      </c>
      <c r="F721" s="9">
        <v>1</v>
      </c>
      <c r="G721" s="9">
        <v>0.999</v>
      </c>
      <c r="H721" t="s">
        <v>2396</v>
      </c>
      <c r="I721" t="s">
        <v>12583</v>
      </c>
      <c r="J721" t="s">
        <v>12584</v>
      </c>
      <c r="K721" s="10">
        <v>393357.22635491553</v>
      </c>
      <c r="L721" s="10">
        <v>0</v>
      </c>
      <c r="M721" s="10">
        <v>0</v>
      </c>
      <c r="N721" s="11">
        <v>1089544.4281184208</v>
      </c>
      <c r="O721" s="11">
        <v>0</v>
      </c>
      <c r="P721" s="11">
        <v>0</v>
      </c>
      <c r="Q721" s="12">
        <v>967796.99784176832</v>
      </c>
      <c r="R721" s="12">
        <v>0</v>
      </c>
      <c r="S721" s="12">
        <v>0</v>
      </c>
      <c r="T721" s="10">
        <v>414221.22941223095</v>
      </c>
      <c r="U721" s="10">
        <v>0</v>
      </c>
      <c r="V721" s="10">
        <v>0</v>
      </c>
      <c r="W721" s="11">
        <v>1008349.4418255318</v>
      </c>
      <c r="X721" s="11">
        <v>0</v>
      </c>
      <c r="Y721" s="11">
        <v>0</v>
      </c>
      <c r="Z721" s="12">
        <v>806706.17998023925</v>
      </c>
      <c r="AA721" s="12">
        <v>0</v>
      </c>
      <c r="AB721" s="12">
        <v>0</v>
      </c>
      <c r="AC721">
        <v>7.4561408015220376E-2</v>
      </c>
      <c r="AD721">
        <v>-0.11172933705751081</v>
      </c>
      <c r="AE721">
        <v>-0.26266115579339261</v>
      </c>
      <c r="AF721">
        <v>-9.9943028278561011E-2</v>
      </c>
    </row>
    <row r="722" spans="1:32" x14ac:dyDescent="0.25">
      <c r="A722" t="s">
        <v>12542</v>
      </c>
      <c r="B722" t="s">
        <v>12543</v>
      </c>
      <c r="C722" t="s">
        <v>12542</v>
      </c>
      <c r="D722" t="s">
        <v>12542</v>
      </c>
      <c r="F722" s="9" t="s">
        <v>104</v>
      </c>
      <c r="G722" s="9">
        <v>1</v>
      </c>
      <c r="H722" t="s">
        <v>12585</v>
      </c>
      <c r="I722" t="s">
        <v>12586</v>
      </c>
      <c r="J722" t="s">
        <v>12587</v>
      </c>
      <c r="K722" s="10">
        <v>313598.15741659165</v>
      </c>
      <c r="L722" s="10">
        <v>232567.18971443464</v>
      </c>
      <c r="M722" s="10">
        <v>0</v>
      </c>
      <c r="N722" s="11">
        <v>276854.27029949141</v>
      </c>
      <c r="O722" s="11">
        <v>54537.875205964738</v>
      </c>
      <c r="P722" s="11">
        <v>0</v>
      </c>
      <c r="Q722" s="12">
        <v>170972.67617147198</v>
      </c>
      <c r="R722" s="12">
        <v>0</v>
      </c>
      <c r="S722" s="12">
        <v>0</v>
      </c>
      <c r="T722" s="10">
        <v>311444.84163150418</v>
      </c>
      <c r="U722" s="10">
        <v>224667.0519087865</v>
      </c>
      <c r="V722" s="10">
        <v>0</v>
      </c>
      <c r="W722" s="11">
        <v>275535.49380786385</v>
      </c>
      <c r="X722" s="11">
        <v>45295.548301403011</v>
      </c>
      <c r="Y722" s="11">
        <v>0</v>
      </c>
      <c r="Z722" s="12">
        <v>180457.35870755371</v>
      </c>
      <c r="AA722" s="12">
        <v>0</v>
      </c>
      <c r="AB722" s="12">
        <v>0</v>
      </c>
      <c r="AC722">
        <v>-9.9404050587484534E-3</v>
      </c>
      <c r="AD722">
        <v>-6.8885994740579479E-3</v>
      </c>
      <c r="AE722">
        <v>7.7892194135084261E-2</v>
      </c>
      <c r="AF722">
        <v>2.0354396534092618E-2</v>
      </c>
    </row>
    <row r="723" spans="1:32" x14ac:dyDescent="0.25">
      <c r="A723" t="s">
        <v>12542</v>
      </c>
      <c r="B723" t="s">
        <v>12543</v>
      </c>
      <c r="C723" t="s">
        <v>12542</v>
      </c>
      <c r="D723" t="s">
        <v>12542</v>
      </c>
      <c r="F723" s="9" t="s">
        <v>104</v>
      </c>
      <c r="G723" s="9" t="s">
        <v>12590</v>
      </c>
      <c r="H723" t="s">
        <v>9479</v>
      </c>
      <c r="I723" t="s">
        <v>12588</v>
      </c>
      <c r="J723" t="s">
        <v>12589</v>
      </c>
      <c r="K723" s="10">
        <v>50711.705358625921</v>
      </c>
      <c r="L723" s="10">
        <v>80744.540106522167</v>
      </c>
      <c r="M723" s="10">
        <v>0</v>
      </c>
      <c r="N723" s="11">
        <v>39639.280121896001</v>
      </c>
      <c r="O723" s="11">
        <v>0</v>
      </c>
      <c r="P723" s="11">
        <v>0</v>
      </c>
      <c r="Q723" s="12">
        <v>50952.426786819517</v>
      </c>
      <c r="R723" s="12">
        <v>0</v>
      </c>
      <c r="S723" s="12">
        <v>0</v>
      </c>
      <c r="T723" s="10">
        <v>59763.629081269821</v>
      </c>
      <c r="U723" s="10">
        <v>80045.259892925198</v>
      </c>
      <c r="V723" s="10">
        <v>0</v>
      </c>
      <c r="W723" s="11">
        <v>30678.091685410836</v>
      </c>
      <c r="X723" s="11">
        <v>0</v>
      </c>
      <c r="Y723" s="11">
        <v>0</v>
      </c>
      <c r="Z723" s="12">
        <v>50469.658120878063</v>
      </c>
      <c r="AA723" s="12">
        <v>0</v>
      </c>
      <c r="AB723" s="12">
        <v>0</v>
      </c>
      <c r="AC723">
        <v>0.2369489659801384</v>
      </c>
      <c r="AD723">
        <v>-0.36972201882879063</v>
      </c>
      <c r="AE723">
        <v>-1.3734547484292956E-2</v>
      </c>
      <c r="AF723">
        <v>-4.8835866777648396E-2</v>
      </c>
    </row>
    <row r="724" spans="1:32" x14ac:dyDescent="0.25">
      <c r="A724" t="s">
        <v>12542</v>
      </c>
      <c r="B724" t="s">
        <v>12543</v>
      </c>
      <c r="C724" t="s">
        <v>12542</v>
      </c>
      <c r="D724" t="s">
        <v>12542</v>
      </c>
      <c r="F724" s="9">
        <v>1</v>
      </c>
      <c r="G724" s="9">
        <v>1</v>
      </c>
      <c r="H724" t="s">
        <v>12591</v>
      </c>
      <c r="I724" t="s">
        <v>12592</v>
      </c>
      <c r="J724" t="s">
        <v>12593</v>
      </c>
      <c r="K724" s="10">
        <v>138867.30912842782</v>
      </c>
      <c r="L724" s="10">
        <v>0</v>
      </c>
      <c r="M724" s="10">
        <v>0</v>
      </c>
      <c r="N724" s="11">
        <v>36316.462776168366</v>
      </c>
      <c r="O724" s="11">
        <v>0</v>
      </c>
      <c r="P724" s="11">
        <v>0</v>
      </c>
      <c r="Q724" s="12">
        <v>27375.377190066065</v>
      </c>
      <c r="R724" s="12">
        <v>0</v>
      </c>
      <c r="S724" s="12">
        <v>0</v>
      </c>
      <c r="T724" s="10">
        <v>146949.3266852872</v>
      </c>
      <c r="U724" s="10">
        <v>0</v>
      </c>
      <c r="V724" s="10">
        <v>0</v>
      </c>
      <c r="W724" s="11">
        <v>29113.007319739103</v>
      </c>
      <c r="X724" s="11">
        <v>0</v>
      </c>
      <c r="Y724" s="11">
        <v>0</v>
      </c>
      <c r="Z724" s="12">
        <v>19364.622637497603</v>
      </c>
      <c r="AA724" s="12">
        <v>0</v>
      </c>
      <c r="AB724" s="12">
        <v>0</v>
      </c>
      <c r="AC724">
        <v>8.1611735425484874E-2</v>
      </c>
      <c r="AD724">
        <v>-0.31895981607624324</v>
      </c>
      <c r="AE724">
        <v>-0.49945545540532277</v>
      </c>
      <c r="AF724">
        <v>-0.24560117868536038</v>
      </c>
    </row>
    <row r="725" spans="1:32" x14ac:dyDescent="0.25">
      <c r="A725" t="s">
        <v>12542</v>
      </c>
      <c r="B725" t="s">
        <v>12543</v>
      </c>
      <c r="C725" t="s">
        <v>12542</v>
      </c>
      <c r="D725" t="s">
        <v>12542</v>
      </c>
      <c r="F725" s="9" t="s">
        <v>104</v>
      </c>
      <c r="G725" s="9" t="s">
        <v>87</v>
      </c>
      <c r="H725" t="s">
        <v>8905</v>
      </c>
      <c r="I725" t="s">
        <v>12594</v>
      </c>
      <c r="J725" t="s">
        <v>12595</v>
      </c>
      <c r="K725" s="10">
        <v>11331.916939190543</v>
      </c>
      <c r="L725" s="10">
        <v>0</v>
      </c>
      <c r="M725" s="10">
        <v>0</v>
      </c>
      <c r="N725" s="11">
        <v>15571.852264553861</v>
      </c>
      <c r="O725" s="11">
        <v>16668.675148677528</v>
      </c>
      <c r="P725" s="11">
        <v>0</v>
      </c>
      <c r="Q725" s="12">
        <v>32794.848640090349</v>
      </c>
      <c r="R725" s="12">
        <v>0</v>
      </c>
      <c r="S725" s="12">
        <v>0</v>
      </c>
      <c r="T725" s="10">
        <v>12064.029323563367</v>
      </c>
      <c r="U725" s="10">
        <v>0</v>
      </c>
      <c r="V725" s="10">
        <v>0</v>
      </c>
      <c r="W725" s="11">
        <v>11456.342537694152</v>
      </c>
      <c r="X725" s="11">
        <v>16071.88792285668</v>
      </c>
      <c r="Y725" s="11">
        <v>0</v>
      </c>
      <c r="Z725" s="12">
        <v>32762.346273846873</v>
      </c>
      <c r="AA725" s="12">
        <v>0</v>
      </c>
      <c r="AB725" s="12">
        <v>0</v>
      </c>
      <c r="AC725">
        <v>9.0319908240362137E-2</v>
      </c>
      <c r="AD725">
        <v>-0.44279402845890364</v>
      </c>
      <c r="AE725">
        <v>-1.4305373041106988E-3</v>
      </c>
      <c r="AF725">
        <v>-0.1179682191742174</v>
      </c>
    </row>
    <row r="726" spans="1:32" x14ac:dyDescent="0.25">
      <c r="A726" t="s">
        <v>12542</v>
      </c>
      <c r="B726" t="s">
        <v>12543</v>
      </c>
      <c r="C726" t="s">
        <v>12542</v>
      </c>
      <c r="D726" t="s">
        <v>12542</v>
      </c>
      <c r="F726" s="9" t="s">
        <v>104</v>
      </c>
      <c r="G726" s="9" t="s">
        <v>202</v>
      </c>
      <c r="H726" t="s">
        <v>3333</v>
      </c>
      <c r="I726" t="s">
        <v>12596</v>
      </c>
      <c r="J726" t="s">
        <v>12597</v>
      </c>
      <c r="K726" s="10">
        <v>159878.67610891545</v>
      </c>
      <c r="L726" s="10">
        <v>0</v>
      </c>
      <c r="M726" s="10">
        <v>0</v>
      </c>
      <c r="N726" s="11">
        <v>62747.367041880207</v>
      </c>
      <c r="O726" s="11">
        <v>16668.675148677528</v>
      </c>
      <c r="P726" s="11">
        <v>0</v>
      </c>
      <c r="Q726" s="12">
        <v>92982.330880312293</v>
      </c>
      <c r="R726" s="12">
        <v>0</v>
      </c>
      <c r="S726" s="12">
        <v>0</v>
      </c>
      <c r="T726" s="10">
        <v>170655.1289326766</v>
      </c>
      <c r="U726" s="10">
        <v>0</v>
      </c>
      <c r="V726" s="10">
        <v>0</v>
      </c>
      <c r="W726" s="11">
        <v>56202.376496207027</v>
      </c>
      <c r="X726" s="11">
        <v>16071.88792285668</v>
      </c>
      <c r="Y726" s="11">
        <v>0</v>
      </c>
      <c r="Z726" s="12">
        <v>74336.287199689337</v>
      </c>
      <c r="AA726" s="12">
        <v>0</v>
      </c>
      <c r="AB726" s="12">
        <v>0</v>
      </c>
      <c r="AC726">
        <v>9.4106242838923521E-2</v>
      </c>
      <c r="AD726">
        <v>-0.1589237874929442</v>
      </c>
      <c r="AE726">
        <v>-0.32288995862726755</v>
      </c>
      <c r="AF726">
        <v>-0.12923583442709607</v>
      </c>
    </row>
    <row r="727" spans="1:32" x14ac:dyDescent="0.25">
      <c r="A727" t="s">
        <v>18515</v>
      </c>
      <c r="B727" t="s">
        <v>18516</v>
      </c>
      <c r="C727" t="s">
        <v>18515</v>
      </c>
      <c r="D727" t="s">
        <v>18515</v>
      </c>
      <c r="E727" t="s">
        <v>18517</v>
      </c>
      <c r="F727" s="9">
        <v>1</v>
      </c>
      <c r="G727" s="9" t="s">
        <v>18520</v>
      </c>
      <c r="H727" t="s">
        <v>3516</v>
      </c>
      <c r="I727" t="s">
        <v>18518</v>
      </c>
      <c r="J727" t="s">
        <v>18519</v>
      </c>
      <c r="K727" s="10">
        <v>26683.835168165519</v>
      </c>
      <c r="L727" s="10">
        <v>0</v>
      </c>
      <c r="M727" s="10">
        <v>0</v>
      </c>
      <c r="N727" s="11">
        <v>9561.5661285563947</v>
      </c>
      <c r="O727" s="11">
        <v>0</v>
      </c>
      <c r="P727" s="11">
        <v>0</v>
      </c>
      <c r="Q727" s="12">
        <v>4576.0164735991366</v>
      </c>
      <c r="R727" s="12">
        <v>0</v>
      </c>
      <c r="S727" s="12">
        <v>0</v>
      </c>
      <c r="T727" s="10">
        <v>27622.94778087502</v>
      </c>
      <c r="U727" s="10">
        <v>0</v>
      </c>
      <c r="V727" s="10">
        <v>0</v>
      </c>
      <c r="W727" s="11">
        <v>7598.2079626892364</v>
      </c>
      <c r="X727" s="11">
        <v>0</v>
      </c>
      <c r="Y727" s="11">
        <v>0</v>
      </c>
      <c r="Z727" s="12">
        <v>4585.7422140408526</v>
      </c>
      <c r="AA727" s="12">
        <v>0</v>
      </c>
      <c r="AB727" s="12">
        <v>0</v>
      </c>
      <c r="AC727">
        <v>4.9901250302675913E-2</v>
      </c>
      <c r="AD727">
        <v>-0.33158774350596976</v>
      </c>
      <c r="AE727">
        <v>3.0630107718975915E-3</v>
      </c>
      <c r="AF727">
        <v>-9.2874494143798766E-2</v>
      </c>
    </row>
    <row r="728" spans="1:32" x14ac:dyDescent="0.25">
      <c r="A728" t="s">
        <v>18515</v>
      </c>
      <c r="B728" t="s">
        <v>18516</v>
      </c>
      <c r="C728" t="s">
        <v>18515</v>
      </c>
      <c r="D728" t="s">
        <v>18515</v>
      </c>
      <c r="E728" t="s">
        <v>18517</v>
      </c>
      <c r="F728" s="9">
        <v>1</v>
      </c>
      <c r="G728" s="9">
        <v>1</v>
      </c>
      <c r="H728" t="s">
        <v>520</v>
      </c>
      <c r="I728" t="s">
        <v>18521</v>
      </c>
      <c r="J728" t="s">
        <v>18522</v>
      </c>
      <c r="K728" s="10">
        <v>21221.680949310437</v>
      </c>
      <c r="L728" s="10">
        <v>0</v>
      </c>
      <c r="M728" s="10">
        <v>0</v>
      </c>
      <c r="N728" s="11">
        <v>2833.6444483751575</v>
      </c>
      <c r="O728" s="11">
        <v>0</v>
      </c>
      <c r="P728" s="11">
        <v>0</v>
      </c>
      <c r="Q728" s="12">
        <v>46411.114871241058</v>
      </c>
      <c r="R728" s="12">
        <v>0</v>
      </c>
      <c r="S728" s="12">
        <v>0</v>
      </c>
      <c r="T728" s="10">
        <v>22112.09180663322</v>
      </c>
      <c r="U728" s="10">
        <v>0</v>
      </c>
      <c r="V728" s="10">
        <v>0</v>
      </c>
      <c r="W728" s="11">
        <v>2302.240039640903</v>
      </c>
      <c r="X728" s="11">
        <v>0</v>
      </c>
      <c r="Y728" s="11">
        <v>0</v>
      </c>
      <c r="Z728" s="12">
        <v>50375.866320017361</v>
      </c>
      <c r="AA728" s="12">
        <v>0</v>
      </c>
      <c r="AB728" s="12">
        <v>0</v>
      </c>
      <c r="AC728">
        <v>5.9296575449500032E-2</v>
      </c>
      <c r="AD728">
        <v>-0.29962048563730909</v>
      </c>
      <c r="AE728">
        <v>0.11826239022953632</v>
      </c>
      <c r="AF728">
        <v>-4.0687173319424244E-2</v>
      </c>
    </row>
    <row r="729" spans="1:32" x14ac:dyDescent="0.25">
      <c r="A729" t="s">
        <v>18515</v>
      </c>
      <c r="B729" t="s">
        <v>18516</v>
      </c>
      <c r="C729" t="s">
        <v>18515</v>
      </c>
      <c r="D729" t="s">
        <v>18515</v>
      </c>
      <c r="E729" t="s">
        <v>18517</v>
      </c>
      <c r="F729" s="9">
        <v>1</v>
      </c>
      <c r="G729" s="9" t="s">
        <v>95</v>
      </c>
      <c r="H729" t="s">
        <v>3785</v>
      </c>
      <c r="I729" t="s">
        <v>18523</v>
      </c>
      <c r="J729" t="s">
        <v>18524</v>
      </c>
      <c r="K729" s="10">
        <v>476771.75237039768</v>
      </c>
      <c r="L729" s="10">
        <v>0</v>
      </c>
      <c r="M729" s="10">
        <v>0</v>
      </c>
      <c r="N729" s="11">
        <v>308990.67535598116</v>
      </c>
      <c r="O729" s="11">
        <v>0</v>
      </c>
      <c r="P729" s="11">
        <v>0</v>
      </c>
      <c r="Q729" s="12">
        <v>511230.73508578638</v>
      </c>
      <c r="R729" s="12">
        <v>0</v>
      </c>
      <c r="S729" s="12">
        <v>0</v>
      </c>
      <c r="T729" s="10">
        <v>494234.71758575842</v>
      </c>
      <c r="U729" s="10">
        <v>0</v>
      </c>
      <c r="V729" s="10">
        <v>0</v>
      </c>
      <c r="W729" s="11">
        <v>306443.33125096763</v>
      </c>
      <c r="X729" s="11">
        <v>0</v>
      </c>
      <c r="Y729" s="11">
        <v>0</v>
      </c>
      <c r="Z729" s="12">
        <v>520399.45590958261</v>
      </c>
      <c r="AA729" s="12">
        <v>0</v>
      </c>
      <c r="AB729" s="12">
        <v>0</v>
      </c>
      <c r="AC729">
        <v>5.189759456837708E-2</v>
      </c>
      <c r="AD729">
        <v>-1.194299195571839E-2</v>
      </c>
      <c r="AE729">
        <v>2.5644880264435527E-2</v>
      </c>
      <c r="AF729">
        <v>2.186649429236474E-2</v>
      </c>
    </row>
    <row r="730" spans="1:32" x14ac:dyDescent="0.25">
      <c r="A730" t="s">
        <v>2683</v>
      </c>
      <c r="B730" t="s">
        <v>2684</v>
      </c>
      <c r="C730" t="s">
        <v>2683</v>
      </c>
      <c r="D730" t="s">
        <v>2683</v>
      </c>
      <c r="F730" s="9">
        <v>1</v>
      </c>
      <c r="G730" s="9">
        <v>1</v>
      </c>
      <c r="H730" t="s">
        <v>814</v>
      </c>
      <c r="I730" t="s">
        <v>2685</v>
      </c>
      <c r="J730" t="s">
        <v>2686</v>
      </c>
      <c r="K730" s="10">
        <v>130484.79522820468</v>
      </c>
      <c r="L730" s="10">
        <v>0</v>
      </c>
      <c r="M730" s="10">
        <v>0</v>
      </c>
      <c r="N730" s="11">
        <v>79638.439457384651</v>
      </c>
      <c r="O730" s="11">
        <v>0</v>
      </c>
      <c r="P730" s="11">
        <v>0</v>
      </c>
      <c r="Q730" s="12">
        <v>89193.590181480526</v>
      </c>
      <c r="R730" s="12">
        <v>0</v>
      </c>
      <c r="S730" s="12">
        <v>0</v>
      </c>
      <c r="T730" s="10">
        <v>129597.86831744014</v>
      </c>
      <c r="U730" s="10">
        <v>0</v>
      </c>
      <c r="V730" s="10">
        <v>0</v>
      </c>
      <c r="W730" s="11">
        <v>88144.538717822477</v>
      </c>
      <c r="X730" s="11">
        <v>0</v>
      </c>
      <c r="Y730" s="11">
        <v>0</v>
      </c>
      <c r="Z730" s="12">
        <v>107241.73848928243</v>
      </c>
      <c r="AA730" s="12">
        <v>0</v>
      </c>
      <c r="AB730" s="12">
        <v>0</v>
      </c>
      <c r="AC730">
        <v>-9.8397178690954636E-3</v>
      </c>
      <c r="AD730">
        <v>0.14640623421136456</v>
      </c>
      <c r="AE730">
        <v>0.26585457108450483</v>
      </c>
      <c r="AF730">
        <v>0.13414036247559133</v>
      </c>
    </row>
    <row r="731" spans="1:32" x14ac:dyDescent="0.25">
      <c r="A731" t="s">
        <v>2683</v>
      </c>
      <c r="B731" t="s">
        <v>2684</v>
      </c>
      <c r="C731" t="s">
        <v>2683</v>
      </c>
      <c r="D731" t="s">
        <v>2683</v>
      </c>
      <c r="F731" s="9">
        <v>1</v>
      </c>
      <c r="G731" s="9" t="s">
        <v>6684</v>
      </c>
      <c r="H731" t="s">
        <v>21612</v>
      </c>
      <c r="I731" t="s">
        <v>21613</v>
      </c>
      <c r="J731" t="s">
        <v>21614</v>
      </c>
      <c r="K731" s="10">
        <v>26296.25656847778</v>
      </c>
      <c r="L731" s="10">
        <v>0</v>
      </c>
      <c r="M731" s="10">
        <v>0</v>
      </c>
      <c r="N731" s="11">
        <v>9858.1632107701116</v>
      </c>
      <c r="O731" s="11">
        <v>0</v>
      </c>
      <c r="P731" s="11">
        <v>0</v>
      </c>
      <c r="Q731" s="12">
        <v>17980.220598833446</v>
      </c>
      <c r="R731" s="12">
        <v>0</v>
      </c>
      <c r="S731" s="12">
        <v>0</v>
      </c>
      <c r="T731" s="10">
        <v>25955.444959582215</v>
      </c>
      <c r="U731" s="10">
        <v>0</v>
      </c>
      <c r="V731" s="10">
        <v>0</v>
      </c>
      <c r="W731" s="11">
        <v>8249.3730816361804</v>
      </c>
      <c r="X731" s="11">
        <v>0</v>
      </c>
      <c r="Y731" s="11">
        <v>0</v>
      </c>
      <c r="Z731" s="12">
        <v>18237.18717560505</v>
      </c>
      <c r="AA731" s="12">
        <v>0</v>
      </c>
      <c r="AB731" s="12">
        <v>0</v>
      </c>
      <c r="AC731">
        <v>-1.8820217387858391E-2</v>
      </c>
      <c r="AD731">
        <v>-0.25703438167693449</v>
      </c>
      <c r="AE731">
        <v>2.0472510308382565E-2</v>
      </c>
      <c r="AF731">
        <v>-8.5127362918803448E-2</v>
      </c>
    </row>
    <row r="732" spans="1:32" x14ac:dyDescent="0.25">
      <c r="A732" t="s">
        <v>11175</v>
      </c>
      <c r="B732" t="s">
        <v>11176</v>
      </c>
      <c r="C732" t="s">
        <v>11175</v>
      </c>
      <c r="D732" t="s">
        <v>11175</v>
      </c>
      <c r="F732" s="9">
        <v>1</v>
      </c>
      <c r="G732" s="9" t="s">
        <v>831</v>
      </c>
      <c r="H732" t="s">
        <v>1084</v>
      </c>
      <c r="I732" t="s">
        <v>11177</v>
      </c>
      <c r="J732" t="s">
        <v>11178</v>
      </c>
      <c r="K732" s="10">
        <v>414689.07176408556</v>
      </c>
      <c r="L732" s="10">
        <v>0</v>
      </c>
      <c r="M732" s="10">
        <v>0</v>
      </c>
      <c r="N732" s="11">
        <v>279270.31333456567</v>
      </c>
      <c r="O732" s="11">
        <v>0</v>
      </c>
      <c r="P732" s="11">
        <v>0</v>
      </c>
      <c r="Q732" s="12">
        <v>394644.51130417426</v>
      </c>
      <c r="R732" s="12">
        <v>0</v>
      </c>
      <c r="S732" s="12">
        <v>0</v>
      </c>
      <c r="T732" s="10">
        <v>452183.30962162581</v>
      </c>
      <c r="U732" s="10">
        <v>0</v>
      </c>
      <c r="V732" s="10">
        <v>0</v>
      </c>
      <c r="W732" s="11">
        <v>271362.56065793021</v>
      </c>
      <c r="X732" s="11">
        <v>0</v>
      </c>
      <c r="Y732" s="11">
        <v>0</v>
      </c>
      <c r="Z732" s="12">
        <v>357279.07647452765</v>
      </c>
      <c r="AA732" s="12">
        <v>0</v>
      </c>
      <c r="AB732" s="12">
        <v>0</v>
      </c>
      <c r="AC732">
        <v>0.12487771363604643</v>
      </c>
      <c r="AD732">
        <v>-4.144053331357922E-2</v>
      </c>
      <c r="AE732">
        <v>-0.14350225735862962</v>
      </c>
      <c r="AF732">
        <v>-2.0021692345387473E-2</v>
      </c>
    </row>
    <row r="733" spans="1:32" x14ac:dyDescent="0.25">
      <c r="A733" t="s">
        <v>11175</v>
      </c>
      <c r="B733" t="s">
        <v>11176</v>
      </c>
      <c r="C733" t="s">
        <v>11175</v>
      </c>
      <c r="D733" t="s">
        <v>11175</v>
      </c>
      <c r="F733" s="9">
        <v>1</v>
      </c>
      <c r="G733" s="9" t="s">
        <v>11181</v>
      </c>
      <c r="H733" t="s">
        <v>861</v>
      </c>
      <c r="I733" t="s">
        <v>11179</v>
      </c>
      <c r="J733" t="s">
        <v>11180</v>
      </c>
      <c r="K733" s="10">
        <v>218436.09399972155</v>
      </c>
      <c r="L733" s="10">
        <v>0</v>
      </c>
      <c r="M733" s="10">
        <v>0</v>
      </c>
      <c r="N733" s="11">
        <v>318705.3923296479</v>
      </c>
      <c r="O733" s="11">
        <v>0</v>
      </c>
      <c r="P733" s="11">
        <v>0</v>
      </c>
      <c r="Q733" s="12">
        <v>180137.74729516421</v>
      </c>
      <c r="R733" s="12">
        <v>0</v>
      </c>
      <c r="S733" s="12">
        <v>0</v>
      </c>
      <c r="T733" s="10">
        <v>225732.94184987101</v>
      </c>
      <c r="U733" s="10">
        <v>0</v>
      </c>
      <c r="V733" s="10">
        <v>0</v>
      </c>
      <c r="W733" s="11">
        <v>306930.95489994867</v>
      </c>
      <c r="X733" s="11">
        <v>0</v>
      </c>
      <c r="Y733" s="11">
        <v>0</v>
      </c>
      <c r="Z733" s="12">
        <v>178011.03647891892</v>
      </c>
      <c r="AA733" s="12">
        <v>0</v>
      </c>
      <c r="AB733" s="12">
        <v>0</v>
      </c>
      <c r="AC733">
        <v>4.7405706110469008E-2</v>
      </c>
      <c r="AD733">
        <v>-5.4309275743806298E-2</v>
      </c>
      <c r="AE733">
        <v>-1.7133835712549131E-2</v>
      </c>
      <c r="AF733">
        <v>-8.0124684486288077E-3</v>
      </c>
    </row>
    <row r="734" spans="1:32" x14ac:dyDescent="0.25">
      <c r="A734" t="s">
        <v>11175</v>
      </c>
      <c r="B734" t="s">
        <v>11176</v>
      </c>
      <c r="C734" t="s">
        <v>11175</v>
      </c>
      <c r="D734" t="s">
        <v>11175</v>
      </c>
      <c r="F734" s="9">
        <v>1</v>
      </c>
      <c r="G734" s="9" t="s">
        <v>11184</v>
      </c>
      <c r="H734" t="s">
        <v>4696</v>
      </c>
      <c r="I734" t="s">
        <v>11182</v>
      </c>
      <c r="J734" t="s">
        <v>11183</v>
      </c>
      <c r="K734" s="10">
        <v>334649.5842006646</v>
      </c>
      <c r="L734" s="10">
        <v>0</v>
      </c>
      <c r="M734" s="10">
        <v>0</v>
      </c>
      <c r="N734" s="11">
        <v>122439.80435489248</v>
      </c>
      <c r="O734" s="11">
        <v>0</v>
      </c>
      <c r="P734" s="11">
        <v>0</v>
      </c>
      <c r="Q734" s="12">
        <v>468425.25122879288</v>
      </c>
      <c r="R734" s="12">
        <v>0</v>
      </c>
      <c r="S734" s="12">
        <v>0</v>
      </c>
      <c r="T734" s="10">
        <v>311342.35221409221</v>
      </c>
      <c r="U734" s="10">
        <v>0</v>
      </c>
      <c r="V734" s="10">
        <v>0</v>
      </c>
      <c r="W734" s="11">
        <v>122431.04540569276</v>
      </c>
      <c r="X734" s="11">
        <v>0</v>
      </c>
      <c r="Y734" s="11">
        <v>0</v>
      </c>
      <c r="Z734" s="12">
        <v>389932.16013500071</v>
      </c>
      <c r="AA734" s="12">
        <v>0</v>
      </c>
      <c r="AB734" s="12">
        <v>0</v>
      </c>
      <c r="AC734">
        <v>-0.10414938035020385</v>
      </c>
      <c r="AD734">
        <v>-1.0320944768702301E-4</v>
      </c>
      <c r="AE734">
        <v>-0.26459570107716257</v>
      </c>
      <c r="AF734">
        <v>-0.12294943029168448</v>
      </c>
    </row>
    <row r="735" spans="1:32" x14ac:dyDescent="0.25">
      <c r="A735" t="s">
        <v>11175</v>
      </c>
      <c r="B735" t="s">
        <v>11176</v>
      </c>
      <c r="C735" t="s">
        <v>11175</v>
      </c>
      <c r="D735" t="s">
        <v>11175</v>
      </c>
      <c r="F735" s="9">
        <v>1</v>
      </c>
      <c r="G735" s="9" t="s">
        <v>1511</v>
      </c>
      <c r="H735" t="s">
        <v>21726</v>
      </c>
      <c r="I735" t="s">
        <v>22699</v>
      </c>
      <c r="J735" t="s">
        <v>22700</v>
      </c>
      <c r="K735" s="10">
        <v>234009.34264350528</v>
      </c>
      <c r="L735" s="10">
        <v>0</v>
      </c>
      <c r="M735" s="10">
        <v>0</v>
      </c>
      <c r="N735" s="11">
        <v>107448.2067774234</v>
      </c>
      <c r="O735" s="11">
        <v>0</v>
      </c>
      <c r="P735" s="11">
        <v>0</v>
      </c>
      <c r="Q735" s="12">
        <v>98486.167001768059</v>
      </c>
      <c r="R735" s="12">
        <v>0</v>
      </c>
      <c r="S735" s="12">
        <v>0</v>
      </c>
      <c r="T735" s="10">
        <v>256459.26918998058</v>
      </c>
      <c r="U735" s="10">
        <v>0</v>
      </c>
      <c r="V735" s="10">
        <v>0</v>
      </c>
      <c r="W735" s="11">
        <v>100309.81102211209</v>
      </c>
      <c r="X735" s="11">
        <v>0</v>
      </c>
      <c r="Y735" s="11">
        <v>0</v>
      </c>
      <c r="Z735" s="12">
        <v>108150.64872442737</v>
      </c>
      <c r="AA735" s="12">
        <v>0</v>
      </c>
      <c r="AB735" s="12">
        <v>0</v>
      </c>
      <c r="AC735">
        <v>0.13216358603524972</v>
      </c>
      <c r="AD735">
        <v>-9.9178686749105585E-2</v>
      </c>
      <c r="AE735">
        <v>0.13504931073426985</v>
      </c>
      <c r="AF735">
        <v>5.6011403340137988E-2</v>
      </c>
    </row>
    <row r="736" spans="1:32" x14ac:dyDescent="0.25">
      <c r="A736" t="s">
        <v>12538</v>
      </c>
      <c r="B736" t="s">
        <v>12539</v>
      </c>
      <c r="C736" t="s">
        <v>12538</v>
      </c>
      <c r="D736" t="s">
        <v>12538</v>
      </c>
      <c r="F736" s="9" t="s">
        <v>104</v>
      </c>
      <c r="G736" s="9">
        <v>1</v>
      </c>
      <c r="H736" t="s">
        <v>455</v>
      </c>
      <c r="I736" t="s">
        <v>12540</v>
      </c>
      <c r="J736" t="s">
        <v>12541</v>
      </c>
      <c r="K736" s="10">
        <v>543301.07117467769</v>
      </c>
      <c r="L736" s="10">
        <v>0</v>
      </c>
      <c r="M736" s="10">
        <v>0</v>
      </c>
      <c r="N736" s="11">
        <v>369492.84089957684</v>
      </c>
      <c r="O736" s="11">
        <v>38868.976861340947</v>
      </c>
      <c r="P736" s="11">
        <v>0</v>
      </c>
      <c r="Q736" s="12">
        <v>353440.03882548265</v>
      </c>
      <c r="R736" s="12">
        <v>17980.220598833446</v>
      </c>
      <c r="S736" s="12">
        <v>0</v>
      </c>
      <c r="T736" s="10">
        <v>570784.06345076126</v>
      </c>
      <c r="U736" s="10">
        <v>0</v>
      </c>
      <c r="V736" s="10">
        <v>0</v>
      </c>
      <c r="W736" s="11">
        <v>369346.78196951753</v>
      </c>
      <c r="X736" s="11">
        <v>36654.294598787674</v>
      </c>
      <c r="Y736" s="11">
        <v>0</v>
      </c>
      <c r="Z736" s="12">
        <v>358197.65596749325</v>
      </c>
      <c r="AA736" s="12">
        <v>20344.118454733591</v>
      </c>
      <c r="AB736" s="12">
        <v>0</v>
      </c>
      <c r="AC736">
        <v>7.1193163242213267E-2</v>
      </c>
      <c r="AD736">
        <v>-5.7040388819656256E-4</v>
      </c>
      <c r="AE736">
        <v>1.9290414124321333E-2</v>
      </c>
      <c r="AF736">
        <v>2.9971057826112677E-2</v>
      </c>
    </row>
    <row r="737" spans="1:32" x14ac:dyDescent="0.25">
      <c r="A737" t="s">
        <v>7101</v>
      </c>
      <c r="B737" t="s">
        <v>7102</v>
      </c>
      <c r="C737" t="s">
        <v>7101</v>
      </c>
      <c r="D737" t="s">
        <v>7101</v>
      </c>
      <c r="F737" s="9">
        <v>1</v>
      </c>
      <c r="G737" s="9" t="s">
        <v>7106</v>
      </c>
      <c r="H737" t="s">
        <v>7103</v>
      </c>
      <c r="I737" t="s">
        <v>7104</v>
      </c>
      <c r="J737" t="s">
        <v>7105</v>
      </c>
      <c r="K737" s="10">
        <v>312656.75203233719</v>
      </c>
      <c r="L737" s="10">
        <v>0</v>
      </c>
      <c r="M737" s="10">
        <v>0</v>
      </c>
      <c r="N737" s="11">
        <v>34298.71302804778</v>
      </c>
      <c r="O737" s="11">
        <v>0</v>
      </c>
      <c r="P737" s="11">
        <v>0</v>
      </c>
      <c r="Q737" s="12">
        <v>84847.850913311398</v>
      </c>
      <c r="R737" s="12">
        <v>0</v>
      </c>
      <c r="S737" s="12">
        <v>0</v>
      </c>
      <c r="T737" s="10">
        <v>315165.20748355886</v>
      </c>
      <c r="U737" s="10">
        <v>0</v>
      </c>
      <c r="V737" s="10">
        <v>0</v>
      </c>
      <c r="W737" s="11">
        <v>30567.438626603605</v>
      </c>
      <c r="X737" s="11">
        <v>0</v>
      </c>
      <c r="Y737" s="11">
        <v>0</v>
      </c>
      <c r="Z737" s="12">
        <v>94108.952517220096</v>
      </c>
      <c r="AA737" s="12">
        <v>0</v>
      </c>
      <c r="AB737" s="12">
        <v>0</v>
      </c>
      <c r="AC737">
        <v>1.1528604384031084E-2</v>
      </c>
      <c r="AD737">
        <v>-0.16615877610809196</v>
      </c>
      <c r="AE737">
        <v>0.14945385340254963</v>
      </c>
      <c r="AF737">
        <v>-1.7254394405037492E-3</v>
      </c>
    </row>
    <row r="738" spans="1:32" x14ac:dyDescent="0.25">
      <c r="A738" t="s">
        <v>7101</v>
      </c>
      <c r="B738" t="s">
        <v>7102</v>
      </c>
      <c r="C738" t="s">
        <v>7101</v>
      </c>
      <c r="D738" t="s">
        <v>7101</v>
      </c>
      <c r="F738" s="9" t="s">
        <v>104</v>
      </c>
      <c r="G738" s="9" t="s">
        <v>108</v>
      </c>
      <c r="H738" t="s">
        <v>7107</v>
      </c>
      <c r="I738" t="s">
        <v>7108</v>
      </c>
      <c r="J738" t="s">
        <v>7109</v>
      </c>
      <c r="K738" s="10">
        <v>61577.927081137401</v>
      </c>
      <c r="L738" s="10">
        <v>270694.10777673987</v>
      </c>
      <c r="M738" s="10">
        <v>0</v>
      </c>
      <c r="N738" s="11">
        <v>34697.006315001439</v>
      </c>
      <c r="O738" s="11">
        <v>76466.245715098878</v>
      </c>
      <c r="P738" s="11">
        <v>0</v>
      </c>
      <c r="Q738" s="12">
        <v>96463.332266308789</v>
      </c>
      <c r="R738" s="12">
        <v>29701.157791120182</v>
      </c>
      <c r="S738" s="12">
        <v>0</v>
      </c>
      <c r="T738" s="10">
        <v>74779.35362629802</v>
      </c>
      <c r="U738" s="10">
        <v>277356.86140028189</v>
      </c>
      <c r="V738" s="10">
        <v>0</v>
      </c>
      <c r="W738" s="11">
        <v>27393.196219294554</v>
      </c>
      <c r="X738" s="11">
        <v>69464.802010703905</v>
      </c>
      <c r="Y738" s="11">
        <v>0</v>
      </c>
      <c r="Z738" s="12">
        <v>88967.808133958766</v>
      </c>
      <c r="AA738" s="12">
        <v>28906.246254955357</v>
      </c>
      <c r="AB738" s="12">
        <v>0</v>
      </c>
      <c r="AC738">
        <v>0.28022669869862515</v>
      </c>
      <c r="AD738">
        <v>-0.34099358278056469</v>
      </c>
      <c r="AE738">
        <v>-0.11669723826141933</v>
      </c>
      <c r="AF738">
        <v>-5.9154707447786281E-2</v>
      </c>
    </row>
    <row r="739" spans="1:32" x14ac:dyDescent="0.25">
      <c r="A739" t="s">
        <v>7101</v>
      </c>
      <c r="B739" t="s">
        <v>7102</v>
      </c>
      <c r="C739" t="s">
        <v>7101</v>
      </c>
      <c r="D739" t="s">
        <v>7101</v>
      </c>
      <c r="F739" s="9">
        <v>1</v>
      </c>
      <c r="G739" s="9">
        <v>1</v>
      </c>
      <c r="H739" t="s">
        <v>22103</v>
      </c>
      <c r="I739" t="s">
        <v>22104</v>
      </c>
      <c r="J739" t="s">
        <v>22105</v>
      </c>
      <c r="K739" s="10">
        <v>226668.38363649984</v>
      </c>
      <c r="L739" s="10">
        <v>0</v>
      </c>
      <c r="M739" s="10">
        <v>0</v>
      </c>
      <c r="N739" s="11">
        <v>100320.37437562067</v>
      </c>
      <c r="O739" s="11">
        <v>0</v>
      </c>
      <c r="P739" s="11">
        <v>0</v>
      </c>
      <c r="Q739" s="12">
        <v>101045.86782815491</v>
      </c>
      <c r="R739" s="12">
        <v>0</v>
      </c>
      <c r="S739" s="12">
        <v>0</v>
      </c>
      <c r="T739" s="10">
        <v>228889.61590615977</v>
      </c>
      <c r="U739" s="10">
        <v>0</v>
      </c>
      <c r="V739" s="10">
        <v>0</v>
      </c>
      <c r="W739" s="11">
        <v>85558.257902650133</v>
      </c>
      <c r="X739" s="11">
        <v>0</v>
      </c>
      <c r="Y739" s="11">
        <v>0</v>
      </c>
      <c r="Z739" s="12">
        <v>103693.12086908889</v>
      </c>
      <c r="AA739" s="12">
        <v>0</v>
      </c>
      <c r="AB739" s="12">
        <v>0</v>
      </c>
      <c r="AC739">
        <v>1.4068839439364236E-2</v>
      </c>
      <c r="AD739">
        <v>-0.22963562468168197</v>
      </c>
      <c r="AE739">
        <v>3.7309861815584378E-2</v>
      </c>
      <c r="AF739">
        <v>-5.9418974475577785E-2</v>
      </c>
    </row>
    <row r="740" spans="1:32" x14ac:dyDescent="0.25">
      <c r="A740" t="s">
        <v>19247</v>
      </c>
      <c r="B740" t="s">
        <v>19248</v>
      </c>
      <c r="C740" t="s">
        <v>19247</v>
      </c>
      <c r="D740" t="s">
        <v>19247</v>
      </c>
      <c r="E740" t="s">
        <v>19249</v>
      </c>
      <c r="F740" s="9">
        <v>1</v>
      </c>
      <c r="G740" s="9" t="s">
        <v>87</v>
      </c>
      <c r="H740" t="s">
        <v>1960</v>
      </c>
      <c r="I740" t="s">
        <v>19250</v>
      </c>
      <c r="J740" t="s">
        <v>19251</v>
      </c>
      <c r="K740" s="10">
        <v>42937.098977809648</v>
      </c>
      <c r="L740" s="10">
        <v>0</v>
      </c>
      <c r="M740" s="10">
        <v>0</v>
      </c>
      <c r="N740" s="11">
        <v>44467.322605374924</v>
      </c>
      <c r="O740" s="11">
        <v>0</v>
      </c>
      <c r="P740" s="11">
        <v>0</v>
      </c>
      <c r="Q740" s="12">
        <v>26569.119364226612</v>
      </c>
      <c r="R740" s="12">
        <v>0</v>
      </c>
      <c r="S740" s="12">
        <v>0</v>
      </c>
      <c r="T740" s="10">
        <v>44374.843056862046</v>
      </c>
      <c r="U740" s="10">
        <v>0</v>
      </c>
      <c r="V740" s="10">
        <v>0</v>
      </c>
      <c r="W740" s="11">
        <v>42414.817821269062</v>
      </c>
      <c r="X740" s="11">
        <v>0</v>
      </c>
      <c r="Y740" s="11">
        <v>0</v>
      </c>
      <c r="Z740" s="12">
        <v>26962.725432996489</v>
      </c>
      <c r="AA740" s="12">
        <v>0</v>
      </c>
      <c r="AB740" s="12">
        <v>0</v>
      </c>
      <c r="AC740">
        <v>4.7517297480096546E-2</v>
      </c>
      <c r="AD740">
        <v>-6.817717675768542E-2</v>
      </c>
      <c r="AE740">
        <v>2.1215923315407198E-2</v>
      </c>
      <c r="AF740">
        <v>1.8534801260610781E-4</v>
      </c>
    </row>
    <row r="741" spans="1:32" x14ac:dyDescent="0.25">
      <c r="A741" t="s">
        <v>19247</v>
      </c>
      <c r="B741" t="s">
        <v>19248</v>
      </c>
      <c r="C741" t="s">
        <v>19247</v>
      </c>
      <c r="D741" t="s">
        <v>19247</v>
      </c>
      <c r="E741" t="s">
        <v>19249</v>
      </c>
      <c r="F741" s="9">
        <v>1</v>
      </c>
      <c r="G741" s="9" t="s">
        <v>1190</v>
      </c>
      <c r="H741" t="s">
        <v>665</v>
      </c>
      <c r="I741" t="s">
        <v>19252</v>
      </c>
      <c r="J741" t="s">
        <v>19253</v>
      </c>
      <c r="K741" s="10">
        <v>43186.471255128112</v>
      </c>
      <c r="L741" s="10">
        <v>0</v>
      </c>
      <c r="M741" s="10">
        <v>0</v>
      </c>
      <c r="N741" s="11">
        <v>17687.658989411771</v>
      </c>
      <c r="O741" s="11">
        <v>0</v>
      </c>
      <c r="P741" s="11">
        <v>0</v>
      </c>
      <c r="Q741" s="12">
        <v>21203.334523295085</v>
      </c>
      <c r="R741" s="12">
        <v>0</v>
      </c>
      <c r="S741" s="12">
        <v>0</v>
      </c>
      <c r="T741" s="10">
        <v>45253.17736408265</v>
      </c>
      <c r="U741" s="10">
        <v>0</v>
      </c>
      <c r="V741" s="10">
        <v>0</v>
      </c>
      <c r="W741" s="11">
        <v>17179.356248715467</v>
      </c>
      <c r="X741" s="11">
        <v>0</v>
      </c>
      <c r="Y741" s="11">
        <v>0</v>
      </c>
      <c r="Z741" s="12">
        <v>20786.970462921232</v>
      </c>
      <c r="AA741" s="12">
        <v>0</v>
      </c>
      <c r="AB741" s="12">
        <v>0</v>
      </c>
      <c r="AC741">
        <v>6.7439652312790227E-2</v>
      </c>
      <c r="AD741">
        <v>-4.206713970512433E-2</v>
      </c>
      <c r="AE741">
        <v>-2.861165467864242E-2</v>
      </c>
      <c r="AF741">
        <v>-1.0797140236588412E-3</v>
      </c>
    </row>
    <row r="742" spans="1:32" x14ac:dyDescent="0.25">
      <c r="A742" t="s">
        <v>19247</v>
      </c>
      <c r="B742" t="s">
        <v>19248</v>
      </c>
      <c r="C742" t="s">
        <v>19247</v>
      </c>
      <c r="D742" t="s">
        <v>19247</v>
      </c>
      <c r="E742" t="s">
        <v>19249</v>
      </c>
      <c r="F742" s="9">
        <v>1</v>
      </c>
      <c r="G742" s="9" t="s">
        <v>248</v>
      </c>
      <c r="H742" t="s">
        <v>981</v>
      </c>
      <c r="I742" t="s">
        <v>19254</v>
      </c>
      <c r="J742" t="s">
        <v>19255</v>
      </c>
      <c r="K742" s="10">
        <v>92839.596304012593</v>
      </c>
      <c r="L742" s="10">
        <v>0</v>
      </c>
      <c r="M742" s="10">
        <v>0</v>
      </c>
      <c r="N742" s="11">
        <v>87242.404189530469</v>
      </c>
      <c r="O742" s="11">
        <v>0</v>
      </c>
      <c r="P742" s="11">
        <v>0</v>
      </c>
      <c r="Q742" s="12">
        <v>266391.03693936818</v>
      </c>
      <c r="R742" s="12">
        <v>0</v>
      </c>
      <c r="S742" s="12">
        <v>0</v>
      </c>
      <c r="T742" s="10">
        <v>103883.27348877605</v>
      </c>
      <c r="U742" s="10">
        <v>0</v>
      </c>
      <c r="V742" s="10">
        <v>0</v>
      </c>
      <c r="W742" s="11">
        <v>84900.903714312284</v>
      </c>
      <c r="X742" s="11">
        <v>0</v>
      </c>
      <c r="Y742" s="11">
        <v>0</v>
      </c>
      <c r="Z742" s="12">
        <v>261717.80143263977</v>
      </c>
      <c r="AA742" s="12">
        <v>0</v>
      </c>
      <c r="AB742" s="12">
        <v>0</v>
      </c>
      <c r="AC742">
        <v>0.16215122641391172</v>
      </c>
      <c r="AD742">
        <v>-3.924961731001439E-2</v>
      </c>
      <c r="AE742">
        <v>-2.5533485475973325E-2</v>
      </c>
      <c r="AF742">
        <v>3.2456041209307999E-2</v>
      </c>
    </row>
    <row r="743" spans="1:32" x14ac:dyDescent="0.25">
      <c r="A743" t="s">
        <v>4457</v>
      </c>
      <c r="B743" t="s">
        <v>4458</v>
      </c>
      <c r="C743" t="s">
        <v>4457</v>
      </c>
      <c r="D743" t="s">
        <v>4457</v>
      </c>
      <c r="F743" s="9" t="s">
        <v>104</v>
      </c>
      <c r="G743" s="9" t="s">
        <v>202</v>
      </c>
      <c r="H743" t="s">
        <v>4459</v>
      </c>
      <c r="I743" t="s">
        <v>4460</v>
      </c>
      <c r="J743" t="s">
        <v>4461</v>
      </c>
      <c r="K743" s="10">
        <v>452144.9881163371</v>
      </c>
      <c r="L743" s="10">
        <v>0</v>
      </c>
      <c r="M743" s="10">
        <v>0</v>
      </c>
      <c r="N743" s="11">
        <v>136268.87076485722</v>
      </c>
      <c r="O743" s="11">
        <v>0</v>
      </c>
      <c r="P743" s="11">
        <v>0</v>
      </c>
      <c r="Q743" s="12">
        <v>133382.46291206064</v>
      </c>
      <c r="R743" s="12">
        <v>7330.3312579472295</v>
      </c>
      <c r="S743" s="12">
        <v>0</v>
      </c>
      <c r="T743" s="10">
        <v>449764.55937070324</v>
      </c>
      <c r="U743" s="10">
        <v>0</v>
      </c>
      <c r="V743" s="10">
        <v>0</v>
      </c>
      <c r="W743" s="11">
        <v>134246.54151561717</v>
      </c>
      <c r="X743" s="11">
        <v>0</v>
      </c>
      <c r="Y743" s="11">
        <v>0</v>
      </c>
      <c r="Z743" s="12">
        <v>112627.51509540725</v>
      </c>
      <c r="AA743" s="12">
        <v>8770.6936914140679</v>
      </c>
      <c r="AB743" s="12">
        <v>0</v>
      </c>
      <c r="AC743">
        <v>-7.6154881172356068E-3</v>
      </c>
      <c r="AD743">
        <v>-2.1571109086287475E-2</v>
      </c>
      <c r="AE743">
        <v>-0.24400967050709316</v>
      </c>
      <c r="AF743">
        <v>-9.1065422570205404E-2</v>
      </c>
    </row>
    <row r="744" spans="1:32" x14ac:dyDescent="0.25">
      <c r="A744" t="s">
        <v>4457</v>
      </c>
      <c r="B744" t="s">
        <v>4458</v>
      </c>
      <c r="C744" t="s">
        <v>4457</v>
      </c>
      <c r="D744" t="s">
        <v>4457</v>
      </c>
      <c r="F744" s="9">
        <v>1</v>
      </c>
      <c r="G744" s="9">
        <v>1</v>
      </c>
      <c r="H744" t="s">
        <v>4462</v>
      </c>
      <c r="I744" t="s">
        <v>4463</v>
      </c>
      <c r="J744" t="s">
        <v>4464</v>
      </c>
      <c r="K744" s="10">
        <v>548008.09809594986</v>
      </c>
      <c r="L744" s="10">
        <v>0</v>
      </c>
      <c r="M744" s="10">
        <v>0</v>
      </c>
      <c r="N744" s="11">
        <v>470259.02070551878</v>
      </c>
      <c r="O744" s="11">
        <v>0</v>
      </c>
      <c r="P744" s="11">
        <v>0</v>
      </c>
      <c r="Q744" s="12">
        <v>743933.42481944896</v>
      </c>
      <c r="R744" s="12">
        <v>0</v>
      </c>
      <c r="S744" s="12">
        <v>0</v>
      </c>
      <c r="T744" s="10">
        <v>550726.88446323806</v>
      </c>
      <c r="U744" s="10">
        <v>0</v>
      </c>
      <c r="V744" s="10">
        <v>0</v>
      </c>
      <c r="W744" s="11">
        <v>439874.04089232814</v>
      </c>
      <c r="X744" s="11">
        <v>0</v>
      </c>
      <c r="Y744" s="11">
        <v>0</v>
      </c>
      <c r="Z744" s="12">
        <v>661918.71337321412</v>
      </c>
      <c r="AA744" s="12">
        <v>0</v>
      </c>
      <c r="AB744" s="12">
        <v>0</v>
      </c>
      <c r="AC744">
        <v>7.1398247570007324E-3</v>
      </c>
      <c r="AD744">
        <v>-9.6365155089103025E-2</v>
      </c>
      <c r="AE744">
        <v>-0.16851946080777522</v>
      </c>
      <c r="AF744">
        <v>-8.5914930379959176E-2</v>
      </c>
    </row>
    <row r="745" spans="1:32" x14ac:dyDescent="0.25">
      <c r="A745" t="s">
        <v>5579</v>
      </c>
      <c r="B745" t="s">
        <v>5580</v>
      </c>
      <c r="C745" t="s">
        <v>5579</v>
      </c>
      <c r="D745" t="s">
        <v>5579</v>
      </c>
      <c r="F745" s="9">
        <v>1</v>
      </c>
      <c r="G745" s="9">
        <v>1</v>
      </c>
      <c r="H745" t="s">
        <v>1049</v>
      </c>
      <c r="I745" t="s">
        <v>5581</v>
      </c>
      <c r="J745" t="s">
        <v>5582</v>
      </c>
      <c r="K745" s="10">
        <v>238726.38451567385</v>
      </c>
      <c r="L745" s="10">
        <v>0</v>
      </c>
      <c r="M745" s="10">
        <v>0</v>
      </c>
      <c r="N745" s="11">
        <v>164675.06711865906</v>
      </c>
      <c r="O745" s="11">
        <v>0</v>
      </c>
      <c r="P745" s="11">
        <v>0</v>
      </c>
      <c r="Q745" s="12">
        <v>384175.6225310865</v>
      </c>
      <c r="R745" s="12">
        <v>0</v>
      </c>
      <c r="S745" s="12">
        <v>0</v>
      </c>
      <c r="T745" s="10">
        <v>265099.12707780994</v>
      </c>
      <c r="U745" s="10">
        <v>0</v>
      </c>
      <c r="V745" s="10">
        <v>0</v>
      </c>
      <c r="W745" s="11">
        <v>157793.13733468077</v>
      </c>
      <c r="X745" s="11">
        <v>0</v>
      </c>
      <c r="Y745" s="11">
        <v>0</v>
      </c>
      <c r="Z745" s="12">
        <v>364946.79792633548</v>
      </c>
      <c r="AA745" s="12">
        <v>0</v>
      </c>
      <c r="AB745" s="12">
        <v>0</v>
      </c>
      <c r="AC745">
        <v>0.1511738949240308</v>
      </c>
      <c r="AD745">
        <v>-6.158767644338986E-2</v>
      </c>
      <c r="AE745">
        <v>-7.4079814451753906E-2</v>
      </c>
      <c r="AF745">
        <v>5.1688013429623441E-3</v>
      </c>
    </row>
    <row r="746" spans="1:32" x14ac:dyDescent="0.25">
      <c r="A746" t="s">
        <v>5579</v>
      </c>
      <c r="B746" t="s">
        <v>5580</v>
      </c>
      <c r="C746" t="s">
        <v>5579</v>
      </c>
      <c r="D746" t="s">
        <v>5579</v>
      </c>
      <c r="F746" s="9">
        <v>1</v>
      </c>
      <c r="G746" s="9">
        <v>1</v>
      </c>
      <c r="H746" t="s">
        <v>5583</v>
      </c>
      <c r="I746" t="s">
        <v>5584</v>
      </c>
      <c r="J746" t="s">
        <v>5585</v>
      </c>
      <c r="K746" s="10">
        <v>610391.22722915176</v>
      </c>
      <c r="L746" s="10">
        <v>0</v>
      </c>
      <c r="M746" s="10">
        <v>0</v>
      </c>
      <c r="N746" s="11">
        <v>333707.09887379094</v>
      </c>
      <c r="O746" s="11">
        <v>0</v>
      </c>
      <c r="P746" s="11">
        <v>0</v>
      </c>
      <c r="Q746" s="12">
        <v>748525.54727577593</v>
      </c>
      <c r="R746" s="12">
        <v>0</v>
      </c>
      <c r="S746" s="12">
        <v>0</v>
      </c>
      <c r="T746" s="10">
        <v>688195.9400379177</v>
      </c>
      <c r="U746" s="10">
        <v>0</v>
      </c>
      <c r="V746" s="10">
        <v>0</v>
      </c>
      <c r="W746" s="11">
        <v>293596.32357589115</v>
      </c>
      <c r="X746" s="11">
        <v>0</v>
      </c>
      <c r="Y746" s="11">
        <v>0</v>
      </c>
      <c r="Z746" s="12">
        <v>688228.76390331401</v>
      </c>
      <c r="AA746" s="12">
        <v>0</v>
      </c>
      <c r="AB746" s="12">
        <v>0</v>
      </c>
      <c r="AC746">
        <v>0.17308515365602184</v>
      </c>
      <c r="AD746">
        <v>-0.18474847415083764</v>
      </c>
      <c r="AE746">
        <v>-0.12116336701728461</v>
      </c>
      <c r="AF746">
        <v>-4.4275562504033472E-2</v>
      </c>
    </row>
    <row r="747" spans="1:32" x14ac:dyDescent="0.25">
      <c r="A747" t="s">
        <v>5579</v>
      </c>
      <c r="B747" t="s">
        <v>5580</v>
      </c>
      <c r="C747" t="s">
        <v>5579</v>
      </c>
      <c r="D747" t="s">
        <v>5579</v>
      </c>
      <c r="F747" s="9">
        <v>1</v>
      </c>
      <c r="G747" s="9" t="s">
        <v>21925</v>
      </c>
      <c r="H747" t="s">
        <v>21922</v>
      </c>
      <c r="I747" t="s">
        <v>21923</v>
      </c>
      <c r="J747" t="s">
        <v>21924</v>
      </c>
      <c r="K747" s="10">
        <v>358895.78032066487</v>
      </c>
      <c r="L747" s="10">
        <v>0</v>
      </c>
      <c r="M747" s="10">
        <v>0</v>
      </c>
      <c r="N747" s="11">
        <v>349507.41378517606</v>
      </c>
      <c r="O747" s="11">
        <v>0</v>
      </c>
      <c r="P747" s="11">
        <v>0</v>
      </c>
      <c r="Q747" s="12">
        <v>178603.84417822826</v>
      </c>
      <c r="R747" s="12">
        <v>0</v>
      </c>
      <c r="S747" s="12">
        <v>0</v>
      </c>
      <c r="T747" s="10">
        <v>390669.16129095951</v>
      </c>
      <c r="U747" s="10">
        <v>0</v>
      </c>
      <c r="V747" s="10">
        <v>0</v>
      </c>
      <c r="W747" s="11">
        <v>310925.71787044691</v>
      </c>
      <c r="X747" s="11">
        <v>0</v>
      </c>
      <c r="Y747" s="11">
        <v>0</v>
      </c>
      <c r="Z747" s="12">
        <v>174781.50436680816</v>
      </c>
      <c r="AA747" s="12">
        <v>0</v>
      </c>
      <c r="AB747" s="12">
        <v>0</v>
      </c>
      <c r="AC747">
        <v>0.12238241538974298</v>
      </c>
      <c r="AD747">
        <v>-0.1687531060031961</v>
      </c>
      <c r="AE747">
        <v>-3.1210607800396372E-2</v>
      </c>
      <c r="AF747">
        <v>-2.5860432804616498E-2</v>
      </c>
    </row>
    <row r="748" spans="1:32" x14ac:dyDescent="0.25">
      <c r="A748" t="s">
        <v>203</v>
      </c>
      <c r="B748" t="s">
        <v>204</v>
      </c>
      <c r="C748" t="s">
        <v>203</v>
      </c>
      <c r="D748" t="s">
        <v>203</v>
      </c>
      <c r="F748" s="9">
        <v>1</v>
      </c>
      <c r="G748" s="9" t="s">
        <v>208</v>
      </c>
      <c r="H748" t="s">
        <v>205</v>
      </c>
      <c r="I748" t="s">
        <v>206</v>
      </c>
      <c r="J748" t="s">
        <v>207</v>
      </c>
      <c r="K748" s="10">
        <v>203884.37034736286</v>
      </c>
      <c r="L748" s="10">
        <v>0</v>
      </c>
      <c r="M748" s="10">
        <v>0</v>
      </c>
      <c r="N748" s="11">
        <v>86526.689349014749</v>
      </c>
      <c r="O748" s="11">
        <v>0</v>
      </c>
      <c r="P748" s="11">
        <v>0</v>
      </c>
      <c r="Q748" s="12">
        <v>161903.47399258823</v>
      </c>
      <c r="R748" s="12">
        <v>0</v>
      </c>
      <c r="S748" s="12">
        <v>0</v>
      </c>
      <c r="T748" s="10">
        <v>204538.13032907495</v>
      </c>
      <c r="U748" s="10">
        <v>0</v>
      </c>
      <c r="V748" s="10">
        <v>0</v>
      </c>
      <c r="W748" s="11">
        <v>91317.843387345027</v>
      </c>
      <c r="X748" s="11">
        <v>0</v>
      </c>
      <c r="Y748" s="11">
        <v>0</v>
      </c>
      <c r="Z748" s="12">
        <v>158102.03462611642</v>
      </c>
      <c r="AA748" s="12">
        <v>0</v>
      </c>
      <c r="AB748" s="12">
        <v>0</v>
      </c>
      <c r="AC748">
        <v>4.6186343187766205E-3</v>
      </c>
      <c r="AD748">
        <v>7.7751584605678062E-2</v>
      </c>
      <c r="AE748">
        <v>-3.4278008186254698E-2</v>
      </c>
      <c r="AF748">
        <v>1.603073691273333E-2</v>
      </c>
    </row>
    <row r="749" spans="1:32" x14ac:dyDescent="0.25">
      <c r="A749" t="s">
        <v>203</v>
      </c>
      <c r="B749" t="s">
        <v>204</v>
      </c>
      <c r="C749" t="s">
        <v>203</v>
      </c>
      <c r="D749" t="s">
        <v>203</v>
      </c>
      <c r="F749" s="9">
        <v>1</v>
      </c>
      <c r="G749" s="9">
        <v>1</v>
      </c>
      <c r="H749" t="s">
        <v>209</v>
      </c>
      <c r="I749" t="s">
        <v>210</v>
      </c>
      <c r="J749" t="s">
        <v>211</v>
      </c>
      <c r="K749" s="10">
        <v>324083.81100504281</v>
      </c>
      <c r="L749" s="10">
        <v>0</v>
      </c>
      <c r="M749" s="10">
        <v>0</v>
      </c>
      <c r="N749" s="11">
        <v>166990.0204869938</v>
      </c>
      <c r="O749" s="11">
        <v>0</v>
      </c>
      <c r="P749" s="11">
        <v>0</v>
      </c>
      <c r="Q749" s="12">
        <v>104593.01878606927</v>
      </c>
      <c r="R749" s="12">
        <v>0</v>
      </c>
      <c r="S749" s="12">
        <v>0</v>
      </c>
      <c r="T749" s="10">
        <v>341279.51104012964</v>
      </c>
      <c r="U749" s="10">
        <v>0</v>
      </c>
      <c r="V749" s="10">
        <v>0</v>
      </c>
      <c r="W749" s="11">
        <v>145452.50806431528</v>
      </c>
      <c r="X749" s="11">
        <v>0</v>
      </c>
      <c r="Y749" s="11">
        <v>0</v>
      </c>
      <c r="Z749" s="12">
        <v>97301.741449612222</v>
      </c>
      <c r="AA749" s="12">
        <v>0</v>
      </c>
      <c r="AB749" s="12">
        <v>0</v>
      </c>
      <c r="AC749">
        <v>7.458684845807137E-2</v>
      </c>
      <c r="AD749">
        <v>-0.19921371487534698</v>
      </c>
      <c r="AE749">
        <v>-0.10424902914753656</v>
      </c>
      <c r="AF749">
        <v>-7.6291965188270722E-2</v>
      </c>
    </row>
    <row r="750" spans="1:32" x14ac:dyDescent="0.25">
      <c r="A750" t="s">
        <v>9630</v>
      </c>
      <c r="B750" t="s">
        <v>9631</v>
      </c>
      <c r="C750" t="s">
        <v>9630</v>
      </c>
      <c r="D750" t="s">
        <v>9630</v>
      </c>
      <c r="F750" s="9">
        <v>1</v>
      </c>
      <c r="G750" s="9" t="s">
        <v>864</v>
      </c>
      <c r="H750" t="s">
        <v>1625</v>
      </c>
      <c r="I750" t="s">
        <v>9632</v>
      </c>
      <c r="J750" t="s">
        <v>9633</v>
      </c>
      <c r="K750" s="10">
        <v>104686.28171927419</v>
      </c>
      <c r="L750" s="10">
        <v>0</v>
      </c>
      <c r="M750" s="10">
        <v>0</v>
      </c>
      <c r="N750" s="11">
        <v>77498.371212509272</v>
      </c>
      <c r="O750" s="11">
        <v>0</v>
      </c>
      <c r="P750" s="11">
        <v>0</v>
      </c>
      <c r="Q750" s="12">
        <v>97096.067302044859</v>
      </c>
      <c r="R750" s="12">
        <v>0</v>
      </c>
      <c r="S750" s="12">
        <v>0</v>
      </c>
      <c r="T750" s="10">
        <v>116817.43796616707</v>
      </c>
      <c r="U750" s="10">
        <v>0</v>
      </c>
      <c r="V750" s="10">
        <v>0</v>
      </c>
      <c r="W750" s="11">
        <v>77098.92533061617</v>
      </c>
      <c r="X750" s="11">
        <v>0</v>
      </c>
      <c r="Y750" s="11">
        <v>0</v>
      </c>
      <c r="Z750" s="12">
        <v>91346.44555784871</v>
      </c>
      <c r="AA750" s="12">
        <v>0</v>
      </c>
      <c r="AB750" s="12">
        <v>0</v>
      </c>
      <c r="AC750">
        <v>0.15818324785518267</v>
      </c>
      <c r="AD750">
        <v>-7.4552387163455813E-3</v>
      </c>
      <c r="AE750">
        <v>-8.806427083272915E-2</v>
      </c>
      <c r="AF750">
        <v>2.0887912768702652E-2</v>
      </c>
    </row>
    <row r="751" spans="1:32" x14ac:dyDescent="0.25">
      <c r="A751" t="s">
        <v>8803</v>
      </c>
      <c r="B751" t="s">
        <v>8804</v>
      </c>
      <c r="C751" t="s">
        <v>8803</v>
      </c>
      <c r="D751" t="s">
        <v>8803</v>
      </c>
      <c r="F751" s="9">
        <v>1</v>
      </c>
      <c r="G751" s="9" t="s">
        <v>355</v>
      </c>
      <c r="H751" t="s">
        <v>3273</v>
      </c>
      <c r="I751" t="s">
        <v>8805</v>
      </c>
      <c r="J751" t="s">
        <v>8806</v>
      </c>
      <c r="K751" s="10">
        <v>78076.557187741462</v>
      </c>
      <c r="L751" s="10">
        <v>0</v>
      </c>
      <c r="M751" s="10">
        <v>0</v>
      </c>
      <c r="N751" s="11">
        <v>93413.928343977459</v>
      </c>
      <c r="O751" s="11">
        <v>0</v>
      </c>
      <c r="P751" s="11">
        <v>0</v>
      </c>
      <c r="Q751" s="12">
        <v>113096.59419058287</v>
      </c>
      <c r="R751" s="12">
        <v>0</v>
      </c>
      <c r="S751" s="12">
        <v>0</v>
      </c>
      <c r="T751" s="10">
        <v>86211.023244429511</v>
      </c>
      <c r="U751" s="10">
        <v>0</v>
      </c>
      <c r="V751" s="10">
        <v>0</v>
      </c>
      <c r="W751" s="11">
        <v>88880.66288022649</v>
      </c>
      <c r="X751" s="11">
        <v>0</v>
      </c>
      <c r="Y751" s="11">
        <v>0</v>
      </c>
      <c r="Z751" s="12">
        <v>112598.50732194517</v>
      </c>
      <c r="AA751" s="12">
        <v>0</v>
      </c>
      <c r="AB751" s="12">
        <v>0</v>
      </c>
      <c r="AC751">
        <v>0.14298291099075572</v>
      </c>
      <c r="AD751">
        <v>-7.1768100337743931E-2</v>
      </c>
      <c r="AE751">
        <v>-6.3677821725809745E-3</v>
      </c>
      <c r="AF751">
        <v>2.1615676160143604E-2</v>
      </c>
    </row>
    <row r="752" spans="1:32" x14ac:dyDescent="0.25">
      <c r="A752" t="s">
        <v>8021</v>
      </c>
      <c r="B752" t="s">
        <v>8022</v>
      </c>
      <c r="C752" t="s">
        <v>8021</v>
      </c>
      <c r="D752" t="s">
        <v>8021</v>
      </c>
      <c r="F752" s="9">
        <v>1</v>
      </c>
      <c r="G752" s="9" t="s">
        <v>1445</v>
      </c>
      <c r="H752" t="s">
        <v>1424</v>
      </c>
      <c r="I752" t="s">
        <v>8023</v>
      </c>
      <c r="J752" t="s">
        <v>8024</v>
      </c>
      <c r="K752" s="10">
        <v>52599.523602582987</v>
      </c>
      <c r="L752" s="10">
        <v>0</v>
      </c>
      <c r="M752" s="10">
        <v>0</v>
      </c>
      <c r="N752" s="11">
        <v>31262.990335860344</v>
      </c>
      <c r="O752" s="11">
        <v>0</v>
      </c>
      <c r="P752" s="11">
        <v>0</v>
      </c>
      <c r="Q752" s="12">
        <v>11606.853147964624</v>
      </c>
      <c r="R752" s="12">
        <v>0</v>
      </c>
      <c r="S752" s="12">
        <v>0</v>
      </c>
      <c r="T752" s="10">
        <v>68310.221599254262</v>
      </c>
      <c r="U752" s="10">
        <v>0</v>
      </c>
      <c r="V752" s="10">
        <v>0</v>
      </c>
      <c r="W752" s="11">
        <v>29483.413745407368</v>
      </c>
      <c r="X752" s="11">
        <v>0</v>
      </c>
      <c r="Y752" s="11">
        <v>0</v>
      </c>
      <c r="Z752" s="12">
        <v>9658.6216370881102</v>
      </c>
      <c r="AA752" s="12">
        <v>0</v>
      </c>
      <c r="AB752" s="12">
        <v>0</v>
      </c>
      <c r="AC752">
        <v>0.37705173933400993</v>
      </c>
      <c r="AD752">
        <v>-8.4552203183257013E-2</v>
      </c>
      <c r="AE752">
        <v>-0.26508765679909296</v>
      </c>
      <c r="AF752">
        <v>9.1372931172199832E-3</v>
      </c>
    </row>
    <row r="753" spans="1:32" x14ac:dyDescent="0.25">
      <c r="A753" t="s">
        <v>19971</v>
      </c>
      <c r="B753" t="s">
        <v>19972</v>
      </c>
      <c r="C753" t="s">
        <v>19971</v>
      </c>
      <c r="D753" t="s">
        <v>19971</v>
      </c>
      <c r="E753" t="s">
        <v>19973</v>
      </c>
      <c r="F753" s="9">
        <v>1</v>
      </c>
      <c r="G753" s="9">
        <v>1</v>
      </c>
      <c r="H753" t="s">
        <v>7031</v>
      </c>
      <c r="I753" t="s">
        <v>19974</v>
      </c>
      <c r="J753" t="s">
        <v>19975</v>
      </c>
      <c r="K753" s="10">
        <v>3505.2328137133804</v>
      </c>
      <c r="L753" s="10">
        <v>0</v>
      </c>
      <c r="M753" s="10">
        <v>0</v>
      </c>
      <c r="N753" s="11">
        <v>7877.5133703429256</v>
      </c>
      <c r="O753" s="11">
        <v>0</v>
      </c>
      <c r="P753" s="11">
        <v>0</v>
      </c>
      <c r="Q753" s="12">
        <v>12040.180778499027</v>
      </c>
      <c r="R753" s="12">
        <v>0</v>
      </c>
      <c r="S753" s="12">
        <v>0</v>
      </c>
      <c r="T753" s="10">
        <v>6257.5938695054374</v>
      </c>
      <c r="U753" s="10">
        <v>0</v>
      </c>
      <c r="V753" s="10">
        <v>0</v>
      </c>
      <c r="W753" s="11">
        <v>5904.6535202667401</v>
      </c>
      <c r="X753" s="11">
        <v>0</v>
      </c>
      <c r="Y753" s="11">
        <v>0</v>
      </c>
      <c r="Z753" s="12">
        <v>13066.068093099571</v>
      </c>
      <c r="AA753" s="12">
        <v>0</v>
      </c>
      <c r="AB753" s="12">
        <v>0</v>
      </c>
      <c r="AC753">
        <v>0.83609775815381082</v>
      </c>
      <c r="AD753">
        <v>-0.41588789183709624</v>
      </c>
      <c r="AE753">
        <v>0.11796800964834098</v>
      </c>
      <c r="AF753">
        <v>0.17939262532168518</v>
      </c>
    </row>
    <row r="754" spans="1:32" x14ac:dyDescent="0.25">
      <c r="A754" t="s">
        <v>19971</v>
      </c>
      <c r="B754" t="s">
        <v>19972</v>
      </c>
      <c r="C754" t="s">
        <v>19971</v>
      </c>
      <c r="D754" t="s">
        <v>19971</v>
      </c>
      <c r="E754" t="s">
        <v>19973</v>
      </c>
      <c r="F754" s="9">
        <v>1</v>
      </c>
      <c r="G754" s="9" t="s">
        <v>1121</v>
      </c>
      <c r="H754" t="s">
        <v>7863</v>
      </c>
      <c r="I754" t="s">
        <v>19976</v>
      </c>
      <c r="J754" t="s">
        <v>19977</v>
      </c>
      <c r="K754" s="10">
        <v>241079.89797630999</v>
      </c>
      <c r="L754" s="10">
        <v>0</v>
      </c>
      <c r="M754" s="10">
        <v>0</v>
      </c>
      <c r="N754" s="11">
        <v>96201.981352653092</v>
      </c>
      <c r="O754" s="11">
        <v>0</v>
      </c>
      <c r="P754" s="11">
        <v>0</v>
      </c>
      <c r="Q754" s="12">
        <v>35623.941201389069</v>
      </c>
      <c r="R754" s="12">
        <v>0</v>
      </c>
      <c r="S754" s="12">
        <v>0</v>
      </c>
      <c r="T754" s="10">
        <v>268553.02044459339</v>
      </c>
      <c r="U754" s="10">
        <v>0</v>
      </c>
      <c r="V754" s="10">
        <v>0</v>
      </c>
      <c r="W754" s="11">
        <v>88035.761134588247</v>
      </c>
      <c r="X754" s="11">
        <v>0</v>
      </c>
      <c r="Y754" s="11">
        <v>0</v>
      </c>
      <c r="Z754" s="12">
        <v>27709.192136753827</v>
      </c>
      <c r="AA754" s="12">
        <v>0</v>
      </c>
      <c r="AB754" s="12">
        <v>0</v>
      </c>
      <c r="AC754">
        <v>0.15569558836588712</v>
      </c>
      <c r="AD754">
        <v>-0.12797692563690113</v>
      </c>
      <c r="AE754">
        <v>-0.36248248610729572</v>
      </c>
      <c r="AF754">
        <v>-0.11158794112610325</v>
      </c>
    </row>
    <row r="755" spans="1:32" x14ac:dyDescent="0.25">
      <c r="A755" t="s">
        <v>4726</v>
      </c>
      <c r="B755" t="s">
        <v>4727</v>
      </c>
      <c r="C755" t="s">
        <v>4726</v>
      </c>
      <c r="D755" t="s">
        <v>4726</v>
      </c>
      <c r="F755" s="9">
        <v>1</v>
      </c>
      <c r="G755" s="9">
        <v>0.999</v>
      </c>
      <c r="H755" t="s">
        <v>251</v>
      </c>
      <c r="I755" t="s">
        <v>4728</v>
      </c>
      <c r="J755" t="s">
        <v>4729</v>
      </c>
      <c r="K755" s="10">
        <v>1128584.8165067453</v>
      </c>
      <c r="L755" s="10">
        <v>0</v>
      </c>
      <c r="M755" s="10">
        <v>0</v>
      </c>
      <c r="N755" s="11">
        <v>973816.97763503157</v>
      </c>
      <c r="O755" s="11">
        <v>0</v>
      </c>
      <c r="P755" s="11">
        <v>0</v>
      </c>
      <c r="Q755" s="12">
        <v>1185036.0267778204</v>
      </c>
      <c r="R755" s="12">
        <v>0</v>
      </c>
      <c r="S755" s="12">
        <v>0</v>
      </c>
      <c r="T755" s="10">
        <v>1172376.4457755617</v>
      </c>
      <c r="U755" s="10">
        <v>0</v>
      </c>
      <c r="V755" s="10">
        <v>0</v>
      </c>
      <c r="W755" s="11">
        <v>1023353.2464095628</v>
      </c>
      <c r="X755" s="11">
        <v>0</v>
      </c>
      <c r="Y755" s="11">
        <v>0</v>
      </c>
      <c r="Z755" s="12">
        <v>1162631.5603598701</v>
      </c>
      <c r="AA755" s="12">
        <v>0</v>
      </c>
      <c r="AB755" s="12">
        <v>0</v>
      </c>
      <c r="AC755">
        <v>5.4921042805033994E-2</v>
      </c>
      <c r="AD755">
        <v>7.1581670003331183E-2</v>
      </c>
      <c r="AE755">
        <v>-2.753694269597512E-2</v>
      </c>
      <c r="AF755">
        <v>3.298859003746335E-2</v>
      </c>
    </row>
    <row r="756" spans="1:32" x14ac:dyDescent="0.25">
      <c r="A756" t="s">
        <v>16209</v>
      </c>
      <c r="B756" t="s">
        <v>16210</v>
      </c>
      <c r="C756" t="s">
        <v>16209</v>
      </c>
      <c r="D756" t="s">
        <v>16209</v>
      </c>
      <c r="E756" t="s">
        <v>16211</v>
      </c>
      <c r="F756" s="9">
        <v>1</v>
      </c>
      <c r="G756" s="9">
        <v>1</v>
      </c>
      <c r="H756" t="s">
        <v>9497</v>
      </c>
      <c r="I756" t="s">
        <v>16212</v>
      </c>
      <c r="J756" t="s">
        <v>16213</v>
      </c>
      <c r="K756" s="10">
        <v>179898.56295066702</v>
      </c>
      <c r="L756" s="10">
        <v>0</v>
      </c>
      <c r="M756" s="10">
        <v>0</v>
      </c>
      <c r="N756" s="11">
        <v>179656.55572945418</v>
      </c>
      <c r="O756" s="11">
        <v>0</v>
      </c>
      <c r="P756" s="11">
        <v>0</v>
      </c>
      <c r="Q756" s="12">
        <v>238828.71530692553</v>
      </c>
      <c r="R756" s="12">
        <v>0</v>
      </c>
      <c r="S756" s="12">
        <v>0</v>
      </c>
      <c r="T756" s="10">
        <v>180565.85559641442</v>
      </c>
      <c r="U756" s="10">
        <v>0</v>
      </c>
      <c r="V756" s="10">
        <v>0</v>
      </c>
      <c r="W756" s="11">
        <v>157830.64684614085</v>
      </c>
      <c r="X756" s="11">
        <v>0</v>
      </c>
      <c r="Y756" s="11">
        <v>0</v>
      </c>
      <c r="Z756" s="12">
        <v>229190.4181238357</v>
      </c>
      <c r="AA756" s="12">
        <v>0</v>
      </c>
      <c r="AB756" s="12">
        <v>0</v>
      </c>
      <c r="AC756">
        <v>5.3414475383302754E-3</v>
      </c>
      <c r="AD756">
        <v>-0.18686421214225904</v>
      </c>
      <c r="AE756">
        <v>-5.942957798025298E-2</v>
      </c>
      <c r="AF756">
        <v>-8.0317447528060582E-2</v>
      </c>
    </row>
    <row r="757" spans="1:32" x14ac:dyDescent="0.25">
      <c r="A757" t="s">
        <v>16209</v>
      </c>
      <c r="B757" t="s">
        <v>16210</v>
      </c>
      <c r="C757" t="s">
        <v>16209</v>
      </c>
      <c r="D757" t="s">
        <v>16209</v>
      </c>
      <c r="E757" t="s">
        <v>16211</v>
      </c>
      <c r="F757" s="9">
        <v>1</v>
      </c>
      <c r="G757" s="9">
        <v>1</v>
      </c>
      <c r="H757" t="s">
        <v>5769</v>
      </c>
      <c r="I757" t="s">
        <v>16214</v>
      </c>
      <c r="J757" t="s">
        <v>16215</v>
      </c>
      <c r="K757" s="10">
        <v>142352.51204034855</v>
      </c>
      <c r="L757" s="10">
        <v>0</v>
      </c>
      <c r="M757" s="10">
        <v>0</v>
      </c>
      <c r="N757" s="11">
        <v>216503.73925600498</v>
      </c>
      <c r="O757" s="11">
        <v>0</v>
      </c>
      <c r="P757" s="11">
        <v>0</v>
      </c>
      <c r="Q757" s="12">
        <v>146861.6365521352</v>
      </c>
      <c r="R757" s="12">
        <v>0</v>
      </c>
      <c r="S757" s="12">
        <v>0</v>
      </c>
      <c r="T757" s="10">
        <v>134302.13257664969</v>
      </c>
      <c r="U757" s="10">
        <v>0</v>
      </c>
      <c r="V757" s="10">
        <v>0</v>
      </c>
      <c r="W757" s="11">
        <v>205674.02871346963</v>
      </c>
      <c r="X757" s="11">
        <v>0</v>
      </c>
      <c r="Y757" s="11">
        <v>0</v>
      </c>
      <c r="Z757" s="12">
        <v>148510.13086799107</v>
      </c>
      <c r="AA757" s="12">
        <v>0</v>
      </c>
      <c r="AB757" s="12">
        <v>0</v>
      </c>
      <c r="AC757">
        <v>-8.3985738565026433E-2</v>
      </c>
      <c r="AD757">
        <v>-7.4032311625389841E-2</v>
      </c>
      <c r="AE757">
        <v>1.6103768405970782E-2</v>
      </c>
      <c r="AF757">
        <v>-4.7304760594815164E-2</v>
      </c>
    </row>
    <row r="758" spans="1:32" x14ac:dyDescent="0.25">
      <c r="A758" t="s">
        <v>19761</v>
      </c>
      <c r="B758" t="s">
        <v>19762</v>
      </c>
      <c r="C758" t="s">
        <v>19761</v>
      </c>
      <c r="D758" t="s">
        <v>19761</v>
      </c>
      <c r="E758" t="s">
        <v>19763</v>
      </c>
      <c r="F758" s="9">
        <v>1</v>
      </c>
      <c r="G758" s="9">
        <v>1</v>
      </c>
      <c r="H758" t="s">
        <v>2041</v>
      </c>
      <c r="I758" t="s">
        <v>19764</v>
      </c>
      <c r="J758" t="s">
        <v>19765</v>
      </c>
      <c r="K758" s="10">
        <v>177064.33184700733</v>
      </c>
      <c r="L758" s="10">
        <v>0</v>
      </c>
      <c r="M758" s="10">
        <v>0</v>
      </c>
      <c r="N758" s="11">
        <v>28220.191367001142</v>
      </c>
      <c r="O758" s="11">
        <v>0</v>
      </c>
      <c r="P758" s="11">
        <v>0</v>
      </c>
      <c r="Q758" s="12">
        <v>50764.52365499486</v>
      </c>
      <c r="R758" s="12">
        <v>0</v>
      </c>
      <c r="S758" s="12">
        <v>0</v>
      </c>
      <c r="T758" s="10">
        <v>177614.16037494957</v>
      </c>
      <c r="U758" s="10">
        <v>0</v>
      </c>
      <c r="V758" s="10">
        <v>0</v>
      </c>
      <c r="W758" s="11">
        <v>29418.709838138733</v>
      </c>
      <c r="X758" s="11">
        <v>0</v>
      </c>
      <c r="Y758" s="11">
        <v>0</v>
      </c>
      <c r="Z758" s="12">
        <v>50690.117199189815</v>
      </c>
      <c r="AA758" s="12">
        <v>0</v>
      </c>
      <c r="AB758" s="12">
        <v>0</v>
      </c>
      <c r="AC758">
        <v>4.4729835240906422E-3</v>
      </c>
      <c r="AD758">
        <v>6.0006207191934197E-2</v>
      </c>
      <c r="AE758">
        <v>-2.1161347207446358E-3</v>
      </c>
      <c r="AF758">
        <v>2.0787685331760068E-2</v>
      </c>
    </row>
    <row r="759" spans="1:32" x14ac:dyDescent="0.25">
      <c r="A759" t="s">
        <v>19402</v>
      </c>
      <c r="B759" t="s">
        <v>19403</v>
      </c>
      <c r="C759" t="s">
        <v>19402</v>
      </c>
      <c r="D759" t="s">
        <v>19402</v>
      </c>
      <c r="E759" t="s">
        <v>19404</v>
      </c>
      <c r="F759" s="9" t="s">
        <v>104</v>
      </c>
      <c r="G759" s="9" t="s">
        <v>108</v>
      </c>
      <c r="H759" t="s">
        <v>4231</v>
      </c>
      <c r="I759" t="s">
        <v>19405</v>
      </c>
      <c r="J759" t="s">
        <v>19406</v>
      </c>
      <c r="K759" s="10">
        <v>182572.5548399855</v>
      </c>
      <c r="L759" s="10">
        <v>0</v>
      </c>
      <c r="M759" s="10">
        <v>0</v>
      </c>
      <c r="N759" s="11">
        <v>197478.66397562952</v>
      </c>
      <c r="O759" s="11">
        <v>0</v>
      </c>
      <c r="P759" s="11">
        <v>0</v>
      </c>
      <c r="Q759" s="12">
        <v>159612.20621166518</v>
      </c>
      <c r="R759" s="12">
        <v>0</v>
      </c>
      <c r="S759" s="12">
        <v>0</v>
      </c>
      <c r="T759" s="10">
        <v>179633.20189796545</v>
      </c>
      <c r="U759" s="10">
        <v>0</v>
      </c>
      <c r="V759" s="10">
        <v>0</v>
      </c>
      <c r="W759" s="11">
        <v>178263.95321401802</v>
      </c>
      <c r="X759" s="11">
        <v>0</v>
      </c>
      <c r="Y759" s="11">
        <v>0</v>
      </c>
      <c r="Z759" s="12">
        <v>151381.90044073627</v>
      </c>
      <c r="AA759" s="12">
        <v>0</v>
      </c>
      <c r="AB759" s="12">
        <v>0</v>
      </c>
      <c r="AC759">
        <v>-2.3415878552696293E-2</v>
      </c>
      <c r="AD759">
        <v>-0.14768178496857212</v>
      </c>
      <c r="AE759">
        <v>-7.6378260908621945E-2</v>
      </c>
      <c r="AF759">
        <v>-8.2491974809963453E-2</v>
      </c>
    </row>
    <row r="760" spans="1:32" x14ac:dyDescent="0.25">
      <c r="A760" t="s">
        <v>19402</v>
      </c>
      <c r="B760" t="s">
        <v>19403</v>
      </c>
      <c r="C760" t="s">
        <v>19402</v>
      </c>
      <c r="D760" t="s">
        <v>19402</v>
      </c>
      <c r="E760" t="s">
        <v>19404</v>
      </c>
      <c r="F760" s="9" t="s">
        <v>104</v>
      </c>
      <c r="G760" s="9" t="s">
        <v>108</v>
      </c>
      <c r="H760" t="s">
        <v>54</v>
      </c>
      <c r="I760" t="s">
        <v>19407</v>
      </c>
      <c r="J760" t="s">
        <v>19406</v>
      </c>
      <c r="K760" s="10">
        <v>140029.04343240138</v>
      </c>
      <c r="L760" s="10">
        <v>0</v>
      </c>
      <c r="M760" s="10">
        <v>0</v>
      </c>
      <c r="N760" s="11">
        <v>32698.463603561362</v>
      </c>
      <c r="O760" s="11">
        <v>0</v>
      </c>
      <c r="P760" s="11">
        <v>0</v>
      </c>
      <c r="Q760" s="12">
        <v>33996.086518540804</v>
      </c>
      <c r="R760" s="12">
        <v>0</v>
      </c>
      <c r="S760" s="12">
        <v>0</v>
      </c>
      <c r="T760" s="10">
        <v>138842.41376800011</v>
      </c>
      <c r="U760" s="10">
        <v>0</v>
      </c>
      <c r="V760" s="10">
        <v>0</v>
      </c>
      <c r="W760" s="11">
        <v>26616.749332070951</v>
      </c>
      <c r="X760" s="11">
        <v>0</v>
      </c>
      <c r="Y760" s="11">
        <v>0</v>
      </c>
      <c r="Z760" s="12">
        <v>33529.118419027662</v>
      </c>
      <c r="AA760" s="12">
        <v>0</v>
      </c>
      <c r="AB760" s="12">
        <v>0</v>
      </c>
      <c r="AC760">
        <v>-1.2277735998178546E-2</v>
      </c>
      <c r="AD760">
        <v>-0.29688846208464131</v>
      </c>
      <c r="AE760">
        <v>-1.9954128294116521E-2</v>
      </c>
      <c r="AF760">
        <v>-0.10970677545897879</v>
      </c>
    </row>
    <row r="761" spans="1:32" x14ac:dyDescent="0.25">
      <c r="A761" t="s">
        <v>19314</v>
      </c>
      <c r="B761" t="s">
        <v>19315</v>
      </c>
      <c r="C761" t="s">
        <v>19314</v>
      </c>
      <c r="D761" t="s">
        <v>19314</v>
      </c>
      <c r="F761" s="9">
        <v>1</v>
      </c>
      <c r="G761" s="9" t="s">
        <v>619</v>
      </c>
      <c r="H761" t="s">
        <v>6150</v>
      </c>
      <c r="I761" t="s">
        <v>19316</v>
      </c>
      <c r="J761" t="s">
        <v>19317</v>
      </c>
      <c r="K761" s="10">
        <v>184345.20114863483</v>
      </c>
      <c r="L761" s="10">
        <v>0</v>
      </c>
      <c r="M761" s="10">
        <v>0</v>
      </c>
      <c r="N761" s="11">
        <v>63947.301386078172</v>
      </c>
      <c r="O761" s="11">
        <v>0</v>
      </c>
      <c r="P761" s="11">
        <v>0</v>
      </c>
      <c r="Q761" s="12">
        <v>11879.120951220753</v>
      </c>
      <c r="R761" s="12">
        <v>0</v>
      </c>
      <c r="S761" s="12">
        <v>0</v>
      </c>
      <c r="T761" s="10">
        <v>193858.73303474733</v>
      </c>
      <c r="U761" s="10">
        <v>0</v>
      </c>
      <c r="V761" s="10">
        <v>0</v>
      </c>
      <c r="W761" s="11">
        <v>64918.649221742526</v>
      </c>
      <c r="X761" s="11">
        <v>0</v>
      </c>
      <c r="Y761" s="11">
        <v>0</v>
      </c>
      <c r="Z761" s="12">
        <v>11789.726060768377</v>
      </c>
      <c r="AA761" s="12">
        <v>0</v>
      </c>
      <c r="AB761" s="12">
        <v>0</v>
      </c>
      <c r="AC761">
        <v>7.2595866860707778E-2</v>
      </c>
      <c r="AD761">
        <v>2.1749503880682176E-2</v>
      </c>
      <c r="AE761">
        <v>-1.0897884322445421E-2</v>
      </c>
      <c r="AF761">
        <v>2.7815828806314846E-2</v>
      </c>
    </row>
    <row r="762" spans="1:32" x14ac:dyDescent="0.25">
      <c r="A762" t="s">
        <v>19314</v>
      </c>
      <c r="B762" t="s">
        <v>19315</v>
      </c>
      <c r="C762" t="s">
        <v>19314</v>
      </c>
      <c r="D762" t="s">
        <v>19314</v>
      </c>
      <c r="F762" s="9">
        <v>1</v>
      </c>
      <c r="G762" s="9">
        <v>1</v>
      </c>
      <c r="H762" t="s">
        <v>2238</v>
      </c>
      <c r="I762" t="s">
        <v>19318</v>
      </c>
      <c r="J762" t="s">
        <v>19319</v>
      </c>
      <c r="K762" s="10">
        <v>73387.557178082599</v>
      </c>
      <c r="L762" s="10">
        <v>0</v>
      </c>
      <c r="M762" s="10">
        <v>0</v>
      </c>
      <c r="N762" s="11">
        <v>63168.910952183956</v>
      </c>
      <c r="O762" s="11">
        <v>0</v>
      </c>
      <c r="P762" s="11">
        <v>0</v>
      </c>
      <c r="Q762" s="12">
        <v>38803.914100686889</v>
      </c>
      <c r="R762" s="12">
        <v>0</v>
      </c>
      <c r="S762" s="12">
        <v>0</v>
      </c>
      <c r="T762" s="10">
        <v>79500.016192293508</v>
      </c>
      <c r="U762" s="10">
        <v>0</v>
      </c>
      <c r="V762" s="10">
        <v>0</v>
      </c>
      <c r="W762" s="11">
        <v>52656.789925443212</v>
      </c>
      <c r="X762" s="11">
        <v>0</v>
      </c>
      <c r="Y762" s="11">
        <v>0</v>
      </c>
      <c r="Z762" s="12">
        <v>32595.068113548921</v>
      </c>
      <c r="AA762" s="12">
        <v>0</v>
      </c>
      <c r="AB762" s="12">
        <v>0</v>
      </c>
      <c r="AC762">
        <v>0.11541967862676443</v>
      </c>
      <c r="AD762">
        <v>-0.2625951258303732</v>
      </c>
      <c r="AE762">
        <v>-0.25154849251011024</v>
      </c>
      <c r="AF762">
        <v>-0.13290797990457301</v>
      </c>
    </row>
    <row r="763" spans="1:32" x14ac:dyDescent="0.25">
      <c r="A763" t="s">
        <v>19314</v>
      </c>
      <c r="B763" t="s">
        <v>19315</v>
      </c>
      <c r="C763" t="s">
        <v>19314</v>
      </c>
      <c r="D763" t="s">
        <v>19314</v>
      </c>
      <c r="F763" s="9">
        <v>1</v>
      </c>
      <c r="G763" s="9">
        <v>1</v>
      </c>
      <c r="H763" t="s">
        <v>11657</v>
      </c>
      <c r="I763" t="s">
        <v>19320</v>
      </c>
      <c r="J763" t="s">
        <v>19321</v>
      </c>
      <c r="K763" s="10">
        <v>21843.609399972156</v>
      </c>
      <c r="L763" s="10">
        <v>0</v>
      </c>
      <c r="M763" s="10">
        <v>0</v>
      </c>
      <c r="N763" s="11">
        <v>17052.815882287658</v>
      </c>
      <c r="O763" s="11">
        <v>0</v>
      </c>
      <c r="P763" s="11">
        <v>0</v>
      </c>
      <c r="Q763" s="12">
        <v>13470.545435041789</v>
      </c>
      <c r="R763" s="12">
        <v>0</v>
      </c>
      <c r="S763" s="12">
        <v>0</v>
      </c>
      <c r="T763" s="10">
        <v>21545.32532834501</v>
      </c>
      <c r="U763" s="10">
        <v>0</v>
      </c>
      <c r="V763" s="10">
        <v>0</v>
      </c>
      <c r="W763" s="11">
        <v>16564.200260770198</v>
      </c>
      <c r="X763" s="11">
        <v>0</v>
      </c>
      <c r="Y763" s="11">
        <v>0</v>
      </c>
      <c r="Z763" s="12">
        <v>12714.107108426424</v>
      </c>
      <c r="AA763" s="12">
        <v>0</v>
      </c>
      <c r="AB763" s="12">
        <v>0</v>
      </c>
      <c r="AC763">
        <v>-1.9836381469586717E-2</v>
      </c>
      <c r="AD763">
        <v>-4.1941436917241934E-2</v>
      </c>
      <c r="AE763">
        <v>-8.33781206592768E-2</v>
      </c>
      <c r="AF763">
        <v>-4.838531301536849E-2</v>
      </c>
    </row>
    <row r="764" spans="1:32" x14ac:dyDescent="0.25">
      <c r="A764" t="s">
        <v>19314</v>
      </c>
      <c r="B764" t="s">
        <v>19315</v>
      </c>
      <c r="C764" t="s">
        <v>19314</v>
      </c>
      <c r="D764" t="s">
        <v>19314</v>
      </c>
      <c r="F764" s="9">
        <v>1</v>
      </c>
      <c r="G764" s="9" t="s">
        <v>19324</v>
      </c>
      <c r="H764" t="s">
        <v>8546</v>
      </c>
      <c r="I764" t="s">
        <v>19322</v>
      </c>
      <c r="J764" t="s">
        <v>19323</v>
      </c>
      <c r="K764" s="10">
        <v>5525.7491570467364</v>
      </c>
      <c r="L764" s="10">
        <v>0</v>
      </c>
      <c r="M764" s="10">
        <v>0</v>
      </c>
      <c r="N764" s="11">
        <v>16476.604781872462</v>
      </c>
      <c r="O764" s="11">
        <v>0</v>
      </c>
      <c r="P764" s="11">
        <v>0</v>
      </c>
      <c r="Q764" s="12">
        <v>6224.2912416916106</v>
      </c>
      <c r="R764" s="12">
        <v>0</v>
      </c>
      <c r="S764" s="12">
        <v>0</v>
      </c>
      <c r="T764" s="10">
        <v>6149.1600658835696</v>
      </c>
      <c r="U764" s="10">
        <v>0</v>
      </c>
      <c r="V764" s="10">
        <v>0</v>
      </c>
      <c r="W764" s="11">
        <v>17509.439949564148</v>
      </c>
      <c r="X764" s="11">
        <v>0</v>
      </c>
      <c r="Y764" s="11">
        <v>0</v>
      </c>
      <c r="Z764" s="12">
        <v>5378.3312776028824</v>
      </c>
      <c r="AA764" s="12">
        <v>0</v>
      </c>
      <c r="AB764" s="12">
        <v>0</v>
      </c>
      <c r="AC764">
        <v>0.15421928933540818</v>
      </c>
      <c r="AD764">
        <v>8.7713951881416882E-2</v>
      </c>
      <c r="AE764">
        <v>-0.2107509466934864</v>
      </c>
      <c r="AF764">
        <v>1.0394098174446226E-2</v>
      </c>
    </row>
    <row r="765" spans="1:32" x14ac:dyDescent="0.25">
      <c r="A765" t="s">
        <v>17384</v>
      </c>
      <c r="B765" t="s">
        <v>17385</v>
      </c>
      <c r="C765" t="s">
        <v>17384</v>
      </c>
      <c r="D765" t="s">
        <v>17384</v>
      </c>
      <c r="F765" s="9" t="s">
        <v>104</v>
      </c>
      <c r="G765" s="9" t="s">
        <v>1098</v>
      </c>
      <c r="H765" t="s">
        <v>1685</v>
      </c>
      <c r="I765" t="s">
        <v>17386</v>
      </c>
      <c r="J765" t="s">
        <v>17387</v>
      </c>
      <c r="K765" s="10">
        <v>275871.83739013935</v>
      </c>
      <c r="L765" s="10">
        <v>27375.8682751015</v>
      </c>
      <c r="M765" s="10">
        <v>0</v>
      </c>
      <c r="N765" s="11">
        <v>410393.72006238194</v>
      </c>
      <c r="O765" s="11">
        <v>0</v>
      </c>
      <c r="P765" s="11">
        <v>0</v>
      </c>
      <c r="Q765" s="12">
        <v>49490.425378489948</v>
      </c>
      <c r="R765" s="12">
        <v>0</v>
      </c>
      <c r="S765" s="12">
        <v>0</v>
      </c>
      <c r="T765" s="10">
        <v>308954.34878839325</v>
      </c>
      <c r="U765" s="10">
        <v>24355.585153781314</v>
      </c>
      <c r="V765" s="10">
        <v>0</v>
      </c>
      <c r="W765" s="11">
        <v>371925.56088239781</v>
      </c>
      <c r="X765" s="11">
        <v>0</v>
      </c>
      <c r="Y765" s="11">
        <v>0</v>
      </c>
      <c r="Z765" s="12">
        <v>47480.890528502518</v>
      </c>
      <c r="AA765" s="12">
        <v>0</v>
      </c>
      <c r="AB765" s="12">
        <v>0</v>
      </c>
      <c r="AC765">
        <v>0.16339549524695982</v>
      </c>
      <c r="AD765">
        <v>-0.14199475293707872</v>
      </c>
      <c r="AE765">
        <v>-5.9802448743094629E-2</v>
      </c>
      <c r="AF765">
        <v>-1.2800568811071179E-2</v>
      </c>
    </row>
    <row r="766" spans="1:32" x14ac:dyDescent="0.25">
      <c r="A766" t="s">
        <v>6711</v>
      </c>
      <c r="B766" t="s">
        <v>6712</v>
      </c>
      <c r="C766" t="s">
        <v>6711</v>
      </c>
      <c r="D766" t="s">
        <v>6711</v>
      </c>
      <c r="F766" s="9">
        <v>1</v>
      </c>
      <c r="G766" s="9">
        <v>1</v>
      </c>
      <c r="H766" t="s">
        <v>6713</v>
      </c>
      <c r="I766" t="s">
        <v>6714</v>
      </c>
      <c r="J766" t="s">
        <v>6715</v>
      </c>
      <c r="K766" s="10">
        <v>29505.04683565997</v>
      </c>
      <c r="L766" s="10">
        <v>0</v>
      </c>
      <c r="M766" s="10">
        <v>0</v>
      </c>
      <c r="N766" s="11">
        <v>19287.908413898189</v>
      </c>
      <c r="O766" s="11">
        <v>0</v>
      </c>
      <c r="P766" s="11">
        <v>0</v>
      </c>
      <c r="Q766" s="12">
        <v>19586.984113823841</v>
      </c>
      <c r="R766" s="12">
        <v>0</v>
      </c>
      <c r="S766" s="12">
        <v>0</v>
      </c>
      <c r="T766" s="10">
        <v>31372.010669805</v>
      </c>
      <c r="U766" s="10">
        <v>0</v>
      </c>
      <c r="V766" s="10">
        <v>0</v>
      </c>
      <c r="W766" s="11">
        <v>19517.136550464795</v>
      </c>
      <c r="X766" s="11">
        <v>0</v>
      </c>
      <c r="Y766" s="11">
        <v>0</v>
      </c>
      <c r="Z766" s="12">
        <v>20840.151380935033</v>
      </c>
      <c r="AA766" s="12">
        <v>0</v>
      </c>
      <c r="AB766" s="12">
        <v>0</v>
      </c>
      <c r="AC766">
        <v>8.8516247759197406E-2</v>
      </c>
      <c r="AD766">
        <v>1.7044698331024118E-2</v>
      </c>
      <c r="AE766">
        <v>8.9470480070278857E-2</v>
      </c>
      <c r="AF766">
        <v>6.5010475386833466E-2</v>
      </c>
    </row>
    <row r="767" spans="1:32" x14ac:dyDescent="0.25">
      <c r="A767" t="s">
        <v>2248</v>
      </c>
      <c r="B767" t="s">
        <v>2249</v>
      </c>
      <c r="C767" t="s">
        <v>2248</v>
      </c>
      <c r="D767" t="s">
        <v>2248</v>
      </c>
      <c r="F767" s="9">
        <v>1</v>
      </c>
      <c r="G767" s="9" t="s">
        <v>409</v>
      </c>
      <c r="H767" t="s">
        <v>2250</v>
      </c>
      <c r="I767" t="s">
        <v>2251</v>
      </c>
      <c r="J767" t="s">
        <v>2252</v>
      </c>
      <c r="K767" s="10">
        <v>365746.00673375046</v>
      </c>
      <c r="L767" s="10">
        <v>0</v>
      </c>
      <c r="M767" s="10">
        <v>0</v>
      </c>
      <c r="N767" s="11">
        <v>288964.81237488455</v>
      </c>
      <c r="O767" s="11">
        <v>0</v>
      </c>
      <c r="P767" s="11">
        <v>0</v>
      </c>
      <c r="Q767" s="12">
        <v>199618.31688025061</v>
      </c>
      <c r="R767" s="12">
        <v>0</v>
      </c>
      <c r="S767" s="12">
        <v>0</v>
      </c>
      <c r="T767" s="10">
        <v>501367.98103763175</v>
      </c>
      <c r="U767" s="10">
        <v>0</v>
      </c>
      <c r="V767" s="10">
        <v>0</v>
      </c>
      <c r="W767" s="11">
        <v>332249.87513550092</v>
      </c>
      <c r="X767" s="11">
        <v>0</v>
      </c>
      <c r="Y767" s="11">
        <v>0</v>
      </c>
      <c r="Z767" s="12">
        <v>206931.7866206053</v>
      </c>
      <c r="AA767" s="12">
        <v>0</v>
      </c>
      <c r="AB767" s="12">
        <v>0</v>
      </c>
      <c r="AC767">
        <v>0.45502775109274141</v>
      </c>
      <c r="AD767">
        <v>0.20137483276554499</v>
      </c>
      <c r="AE767">
        <v>5.1911165663881362E-2</v>
      </c>
      <c r="AF767">
        <v>0.23610458317405592</v>
      </c>
    </row>
    <row r="768" spans="1:32" x14ac:dyDescent="0.25">
      <c r="A768" t="s">
        <v>2248</v>
      </c>
      <c r="B768" t="s">
        <v>2249</v>
      </c>
      <c r="C768" t="s">
        <v>2248</v>
      </c>
      <c r="D768" t="s">
        <v>2248</v>
      </c>
      <c r="F768" s="9">
        <v>1</v>
      </c>
      <c r="G768" s="9">
        <v>1</v>
      </c>
      <c r="H768" t="s">
        <v>2253</v>
      </c>
      <c r="I768" t="s">
        <v>2254</v>
      </c>
      <c r="J768" t="s">
        <v>2255</v>
      </c>
      <c r="K768" s="10">
        <v>62512.321999764426</v>
      </c>
      <c r="L768" s="10">
        <v>0</v>
      </c>
      <c r="M768" s="10">
        <v>0</v>
      </c>
      <c r="N768" s="11">
        <v>47849.782854478872</v>
      </c>
      <c r="O768" s="11">
        <v>0</v>
      </c>
      <c r="P768" s="11">
        <v>0</v>
      </c>
      <c r="Q768" s="12">
        <v>53399.960947780419</v>
      </c>
      <c r="R768" s="12">
        <v>0</v>
      </c>
      <c r="S768" s="12">
        <v>0</v>
      </c>
      <c r="T768" s="10">
        <v>70844.784891852367</v>
      </c>
      <c r="U768" s="10">
        <v>0</v>
      </c>
      <c r="V768" s="10">
        <v>0</v>
      </c>
      <c r="W768" s="11">
        <v>40273.962454685148</v>
      </c>
      <c r="X768" s="11">
        <v>0</v>
      </c>
      <c r="Y768" s="11">
        <v>0</v>
      </c>
      <c r="Z768" s="12">
        <v>45784.902706753339</v>
      </c>
      <c r="AA768" s="12">
        <v>0</v>
      </c>
      <c r="AB768" s="12">
        <v>0</v>
      </c>
      <c r="AC768">
        <v>0.18052106377033061</v>
      </c>
      <c r="AD768">
        <v>-0.24866495524689203</v>
      </c>
      <c r="AE768">
        <v>-0.22196673002671477</v>
      </c>
      <c r="AF768">
        <v>-9.6703540501092047E-2</v>
      </c>
    </row>
    <row r="769" spans="1:32" x14ac:dyDescent="0.25">
      <c r="A769" t="s">
        <v>2248</v>
      </c>
      <c r="B769" t="s">
        <v>2249</v>
      </c>
      <c r="C769" t="s">
        <v>2248</v>
      </c>
      <c r="D769" t="s">
        <v>2248</v>
      </c>
      <c r="F769" s="9">
        <v>1</v>
      </c>
      <c r="G769" s="9" t="s">
        <v>450</v>
      </c>
      <c r="H769" t="s">
        <v>2125</v>
      </c>
      <c r="I769" t="s">
        <v>2256</v>
      </c>
      <c r="J769" t="s">
        <v>2257</v>
      </c>
      <c r="K769" s="10">
        <v>153749.5261603652</v>
      </c>
      <c r="L769" s="10">
        <v>0</v>
      </c>
      <c r="M769" s="10">
        <v>0</v>
      </c>
      <c r="N769" s="11">
        <v>185378.23086691037</v>
      </c>
      <c r="O769" s="11">
        <v>0</v>
      </c>
      <c r="P769" s="11">
        <v>0</v>
      </c>
      <c r="Q769" s="12">
        <v>137188.46002095795</v>
      </c>
      <c r="R769" s="12">
        <v>0</v>
      </c>
      <c r="S769" s="12">
        <v>0</v>
      </c>
      <c r="T769" s="10">
        <v>159924.486929643</v>
      </c>
      <c r="U769" s="10">
        <v>0</v>
      </c>
      <c r="V769" s="10">
        <v>0</v>
      </c>
      <c r="W769" s="11">
        <v>191523.56551515541</v>
      </c>
      <c r="X769" s="11">
        <v>0</v>
      </c>
      <c r="Y769" s="11">
        <v>0</v>
      </c>
      <c r="Z769" s="12">
        <v>120682.00686004275</v>
      </c>
      <c r="AA769" s="12">
        <v>0</v>
      </c>
      <c r="AB769" s="12">
        <v>0</v>
      </c>
      <c r="AC769">
        <v>5.6808890584534269E-2</v>
      </c>
      <c r="AD769">
        <v>4.7050078773743988E-2</v>
      </c>
      <c r="AE769">
        <v>-0.18494853757383115</v>
      </c>
      <c r="AF769">
        <v>-2.7029856071850961E-2</v>
      </c>
    </row>
    <row r="770" spans="1:32" x14ac:dyDescent="0.25">
      <c r="A770" t="s">
        <v>2248</v>
      </c>
      <c r="B770" t="s">
        <v>2249</v>
      </c>
      <c r="C770" t="s">
        <v>2248</v>
      </c>
      <c r="D770" t="s">
        <v>2248</v>
      </c>
      <c r="F770" s="9">
        <v>1</v>
      </c>
      <c r="G770" s="9">
        <v>1</v>
      </c>
      <c r="H770" t="s">
        <v>21546</v>
      </c>
      <c r="I770" t="s">
        <v>21547</v>
      </c>
      <c r="J770" t="s">
        <v>21548</v>
      </c>
      <c r="K770" s="10">
        <v>19848.631181424425</v>
      </c>
      <c r="L770" s="10">
        <v>0</v>
      </c>
      <c r="M770" s="10">
        <v>0</v>
      </c>
      <c r="N770" s="11">
        <v>31443.940839324063</v>
      </c>
      <c r="O770" s="11">
        <v>0</v>
      </c>
      <c r="P770" s="11">
        <v>0</v>
      </c>
      <c r="Q770" s="12">
        <v>84536.276842683787</v>
      </c>
      <c r="R770" s="12">
        <v>0</v>
      </c>
      <c r="S770" s="12">
        <v>0</v>
      </c>
      <c r="T770" s="10">
        <v>20947.812024833205</v>
      </c>
      <c r="U770" s="10">
        <v>0</v>
      </c>
      <c r="V770" s="10">
        <v>0</v>
      </c>
      <c r="W770" s="11">
        <v>34153.347922187007</v>
      </c>
      <c r="X770" s="11">
        <v>0</v>
      </c>
      <c r="Y770" s="11">
        <v>0</v>
      </c>
      <c r="Z770" s="12">
        <v>59043.389030484657</v>
      </c>
      <c r="AA770" s="12">
        <v>0</v>
      </c>
      <c r="AB770" s="12">
        <v>0</v>
      </c>
      <c r="AC770">
        <v>7.7760045527828447E-2</v>
      </c>
      <c r="AD770">
        <v>0.1192449667982439</v>
      </c>
      <c r="AE770">
        <v>-0.51779504140863819</v>
      </c>
      <c r="AF770">
        <v>-0.1069300096941886</v>
      </c>
    </row>
    <row r="771" spans="1:32" x14ac:dyDescent="0.25">
      <c r="A771" t="s">
        <v>13326</v>
      </c>
      <c r="B771" t="s">
        <v>13327</v>
      </c>
      <c r="C771" t="s">
        <v>13326</v>
      </c>
      <c r="D771" t="s">
        <v>13326</v>
      </c>
      <c r="E771" t="s">
        <v>13328</v>
      </c>
      <c r="F771" s="9">
        <v>1</v>
      </c>
      <c r="G771" s="9">
        <v>1</v>
      </c>
      <c r="H771" t="s">
        <v>13329</v>
      </c>
      <c r="I771" t="s">
        <v>13330</v>
      </c>
      <c r="J771" t="s">
        <v>13331</v>
      </c>
      <c r="K771" s="10">
        <v>37119.414002135069</v>
      </c>
      <c r="L771" s="10">
        <v>0</v>
      </c>
      <c r="M771" s="10">
        <v>0</v>
      </c>
      <c r="N771" s="11">
        <v>43469.567594655971</v>
      </c>
      <c r="O771" s="11">
        <v>0</v>
      </c>
      <c r="P771" s="11">
        <v>0</v>
      </c>
      <c r="Q771" s="12">
        <v>12601.01410562873</v>
      </c>
      <c r="R771" s="12">
        <v>0</v>
      </c>
      <c r="S771" s="12">
        <v>0</v>
      </c>
      <c r="T771" s="10">
        <v>43583.624754441611</v>
      </c>
      <c r="U771" s="10">
        <v>0</v>
      </c>
      <c r="V771" s="10">
        <v>0</v>
      </c>
      <c r="W771" s="11">
        <v>38757.640453911517</v>
      </c>
      <c r="X771" s="11">
        <v>0</v>
      </c>
      <c r="Y771" s="11">
        <v>0</v>
      </c>
      <c r="Z771" s="12">
        <v>13844.443347665187</v>
      </c>
      <c r="AA771" s="12">
        <v>0</v>
      </c>
      <c r="AB771" s="12">
        <v>0</v>
      </c>
      <c r="AC771">
        <v>0.23161225216019082</v>
      </c>
      <c r="AD771">
        <v>-0.16552500188802119</v>
      </c>
      <c r="AE771">
        <v>0.13576720376624893</v>
      </c>
      <c r="AF771">
        <v>6.7284818012806183E-2</v>
      </c>
    </row>
    <row r="772" spans="1:32" x14ac:dyDescent="0.25">
      <c r="A772" t="s">
        <v>2607</v>
      </c>
      <c r="B772" t="s">
        <v>2608</v>
      </c>
      <c r="C772" t="s">
        <v>2607</v>
      </c>
      <c r="D772" t="s">
        <v>2607</v>
      </c>
      <c r="F772" s="9">
        <v>1</v>
      </c>
      <c r="G772" s="9" t="s">
        <v>2611</v>
      </c>
      <c r="H772" t="s">
        <v>1110</v>
      </c>
      <c r="I772" t="s">
        <v>2609</v>
      </c>
      <c r="J772" t="s">
        <v>2610</v>
      </c>
      <c r="K772" s="10">
        <v>15991.873591250074</v>
      </c>
      <c r="L772" s="10">
        <v>0</v>
      </c>
      <c r="M772" s="10">
        <v>0</v>
      </c>
      <c r="N772" s="11">
        <v>3848.1803437728631</v>
      </c>
      <c r="O772" s="11">
        <v>0</v>
      </c>
      <c r="P772" s="11">
        <v>0</v>
      </c>
      <c r="Q772" s="12">
        <v>5508.7254376409956</v>
      </c>
      <c r="R772" s="12">
        <v>0</v>
      </c>
      <c r="S772" s="12">
        <v>0</v>
      </c>
      <c r="T772" s="10">
        <v>21013.40525197687</v>
      </c>
      <c r="U772" s="10">
        <v>0</v>
      </c>
      <c r="V772" s="10">
        <v>0</v>
      </c>
      <c r="W772" s="11">
        <v>3263.5150445840372</v>
      </c>
      <c r="X772" s="11">
        <v>0</v>
      </c>
      <c r="Y772" s="11">
        <v>0</v>
      </c>
      <c r="Z772" s="12">
        <v>4788.8933208535673</v>
      </c>
      <c r="AA772" s="12">
        <v>0</v>
      </c>
      <c r="AB772" s="12">
        <v>0</v>
      </c>
      <c r="AC772">
        <v>0.39397099835506311</v>
      </c>
      <c r="AD772">
        <v>-0.23774972210188242</v>
      </c>
      <c r="AE772">
        <v>-0.20202626088697767</v>
      </c>
      <c r="AF772">
        <v>-1.5268328211265661E-2</v>
      </c>
    </row>
    <row r="773" spans="1:32" x14ac:dyDescent="0.25">
      <c r="A773" t="s">
        <v>14747</v>
      </c>
      <c r="B773" t="s">
        <v>14748</v>
      </c>
      <c r="C773" t="s">
        <v>14747</v>
      </c>
      <c r="D773" t="s">
        <v>14747</v>
      </c>
      <c r="E773" t="s">
        <v>14749</v>
      </c>
      <c r="F773" s="9">
        <v>1</v>
      </c>
      <c r="G773" s="9">
        <v>1</v>
      </c>
      <c r="H773" t="s">
        <v>1590</v>
      </c>
      <c r="I773" t="s">
        <v>14750</v>
      </c>
      <c r="J773" t="s">
        <v>14751</v>
      </c>
      <c r="K773" s="10">
        <v>155381.96315646599</v>
      </c>
      <c r="L773" s="10">
        <v>0</v>
      </c>
      <c r="M773" s="10">
        <v>0</v>
      </c>
      <c r="N773" s="11">
        <v>89366.29808772754</v>
      </c>
      <c r="O773" s="11">
        <v>0</v>
      </c>
      <c r="P773" s="11">
        <v>0</v>
      </c>
      <c r="Q773" s="12">
        <v>404058.84168436856</v>
      </c>
      <c r="R773" s="12">
        <v>0</v>
      </c>
      <c r="S773" s="12">
        <v>0</v>
      </c>
      <c r="T773" s="10">
        <v>179745.94025711864</v>
      </c>
      <c r="U773" s="10">
        <v>0</v>
      </c>
      <c r="V773" s="10">
        <v>0</v>
      </c>
      <c r="W773" s="11">
        <v>85481.363404156975</v>
      </c>
      <c r="X773" s="11">
        <v>0</v>
      </c>
      <c r="Y773" s="11">
        <v>0</v>
      </c>
      <c r="Z773" s="12">
        <v>376327.51438128867</v>
      </c>
      <c r="AA773" s="12">
        <v>0</v>
      </c>
      <c r="AB773" s="12">
        <v>0</v>
      </c>
      <c r="AC773">
        <v>0.21014014186648003</v>
      </c>
      <c r="AD773">
        <v>-6.4120944533736443E-2</v>
      </c>
      <c r="AE773">
        <v>-0.10257663011530327</v>
      </c>
      <c r="AF773">
        <v>1.4480855739146778E-2</v>
      </c>
    </row>
    <row r="774" spans="1:32" x14ac:dyDescent="0.25">
      <c r="A774" t="s">
        <v>14747</v>
      </c>
      <c r="B774" t="s">
        <v>14748</v>
      </c>
      <c r="C774" t="s">
        <v>14747</v>
      </c>
      <c r="D774" t="s">
        <v>14747</v>
      </c>
      <c r="E774" t="s">
        <v>14749</v>
      </c>
      <c r="F774" s="9">
        <v>1</v>
      </c>
      <c r="G774" s="9">
        <v>1</v>
      </c>
      <c r="H774" t="s">
        <v>508</v>
      </c>
      <c r="I774" t="s">
        <v>14752</v>
      </c>
      <c r="J774" t="s">
        <v>14753</v>
      </c>
      <c r="K774" s="10">
        <v>46574.529143354499</v>
      </c>
      <c r="L774" s="10">
        <v>0</v>
      </c>
      <c r="M774" s="10">
        <v>0</v>
      </c>
      <c r="N774" s="11">
        <v>21894.000022442713</v>
      </c>
      <c r="O774" s="11">
        <v>0</v>
      </c>
      <c r="P774" s="11">
        <v>0</v>
      </c>
      <c r="Q774" s="12">
        <v>92745.534586635316</v>
      </c>
      <c r="R774" s="12">
        <v>0</v>
      </c>
      <c r="S774" s="12">
        <v>0</v>
      </c>
      <c r="T774" s="10">
        <v>52933.734304935926</v>
      </c>
      <c r="U774" s="10">
        <v>0</v>
      </c>
      <c r="V774" s="10">
        <v>0</v>
      </c>
      <c r="W774" s="11">
        <v>24582.796073148253</v>
      </c>
      <c r="X774" s="11">
        <v>0</v>
      </c>
      <c r="Y774" s="11">
        <v>0</v>
      </c>
      <c r="Z774" s="12">
        <v>83189.459660313893</v>
      </c>
      <c r="AA774" s="12">
        <v>0</v>
      </c>
      <c r="AB774" s="12">
        <v>0</v>
      </c>
      <c r="AC774">
        <v>0.1846462511036383</v>
      </c>
      <c r="AD774">
        <v>0.16711346046362671</v>
      </c>
      <c r="AE774">
        <v>-0.15687707565308603</v>
      </c>
      <c r="AF774">
        <v>6.4960878638059674E-2</v>
      </c>
    </row>
    <row r="775" spans="1:32" x14ac:dyDescent="0.25">
      <c r="A775" t="s">
        <v>8714</v>
      </c>
      <c r="B775" t="s">
        <v>8715</v>
      </c>
      <c r="C775" t="s">
        <v>8714</v>
      </c>
      <c r="D775" t="s">
        <v>8714</v>
      </c>
      <c r="F775" s="9">
        <v>1</v>
      </c>
      <c r="G775" s="9">
        <v>1</v>
      </c>
      <c r="H775" t="s">
        <v>8716</v>
      </c>
      <c r="I775" t="s">
        <v>8717</v>
      </c>
      <c r="J775" t="s">
        <v>8718</v>
      </c>
      <c r="K775" s="10">
        <v>725813.53630928521</v>
      </c>
      <c r="L775" s="10">
        <v>0</v>
      </c>
      <c r="M775" s="10">
        <v>0</v>
      </c>
      <c r="N775" s="11">
        <v>335455.95010838442</v>
      </c>
      <c r="O775" s="11">
        <v>0</v>
      </c>
      <c r="P775" s="11">
        <v>0</v>
      </c>
      <c r="Q775" s="12">
        <v>323998.68587479345</v>
      </c>
      <c r="R775" s="12">
        <v>0</v>
      </c>
      <c r="S775" s="12">
        <v>0</v>
      </c>
      <c r="T775" s="10">
        <v>752405.56004651892</v>
      </c>
      <c r="U775" s="10">
        <v>0</v>
      </c>
      <c r="V775" s="10">
        <v>0</v>
      </c>
      <c r="W775" s="11">
        <v>304342.79860920331</v>
      </c>
      <c r="X775" s="11">
        <v>0</v>
      </c>
      <c r="Y775" s="11">
        <v>0</v>
      </c>
      <c r="Z775" s="12">
        <v>304223.85881239682</v>
      </c>
      <c r="AA775" s="12">
        <v>0</v>
      </c>
      <c r="AB775" s="12">
        <v>0</v>
      </c>
      <c r="AC775">
        <v>5.1911546869028505E-2</v>
      </c>
      <c r="AD775">
        <v>-0.14042610452138557</v>
      </c>
      <c r="AE775">
        <v>-9.0854660485910108E-2</v>
      </c>
      <c r="AF775">
        <v>-5.9789739379422391E-2</v>
      </c>
    </row>
    <row r="776" spans="1:32" x14ac:dyDescent="0.25">
      <c r="A776" t="s">
        <v>8714</v>
      </c>
      <c r="B776" t="s">
        <v>8715</v>
      </c>
      <c r="C776" t="s">
        <v>8714</v>
      </c>
      <c r="D776" t="s">
        <v>8714</v>
      </c>
      <c r="F776" s="9">
        <v>1</v>
      </c>
      <c r="G776" s="9" t="s">
        <v>8722</v>
      </c>
      <c r="H776" t="s">
        <v>8719</v>
      </c>
      <c r="I776" t="s">
        <v>8720</v>
      </c>
      <c r="J776" t="s">
        <v>8721</v>
      </c>
      <c r="K776" s="10">
        <v>13520.183710037325</v>
      </c>
      <c r="L776" s="10">
        <v>0</v>
      </c>
      <c r="M776" s="10">
        <v>0</v>
      </c>
      <c r="N776" s="11">
        <v>33118.996617197714</v>
      </c>
      <c r="O776" s="11">
        <v>0</v>
      </c>
      <c r="P776" s="11">
        <v>0</v>
      </c>
      <c r="Q776" s="12">
        <v>33089.166300652432</v>
      </c>
      <c r="R776" s="12">
        <v>0</v>
      </c>
      <c r="S776" s="12">
        <v>0</v>
      </c>
      <c r="T776" s="10">
        <v>17489.819081353231</v>
      </c>
      <c r="U776" s="10">
        <v>0</v>
      </c>
      <c r="V776" s="10">
        <v>0</v>
      </c>
      <c r="W776" s="11">
        <v>27620.128763628021</v>
      </c>
      <c r="X776" s="11">
        <v>0</v>
      </c>
      <c r="Y776" s="11">
        <v>0</v>
      </c>
      <c r="Z776" s="12">
        <v>28998.104204251918</v>
      </c>
      <c r="AA776" s="12">
        <v>0</v>
      </c>
      <c r="AB776" s="12">
        <v>0</v>
      </c>
      <c r="AC776">
        <v>0.37140061091602505</v>
      </c>
      <c r="AD776">
        <v>-0.2619389198065083</v>
      </c>
      <c r="AE776">
        <v>-0.19040035771890551</v>
      </c>
      <c r="AF776">
        <v>-2.6979555536462918E-2</v>
      </c>
    </row>
    <row r="777" spans="1:32" x14ac:dyDescent="0.25">
      <c r="A777" t="s">
        <v>8714</v>
      </c>
      <c r="B777" t="s">
        <v>8715</v>
      </c>
      <c r="C777" t="s">
        <v>8714</v>
      </c>
      <c r="D777" t="s">
        <v>8714</v>
      </c>
      <c r="F777" s="9">
        <v>1</v>
      </c>
      <c r="G777" s="9">
        <v>1</v>
      </c>
      <c r="H777" t="s">
        <v>22332</v>
      </c>
      <c r="I777" t="s">
        <v>22333</v>
      </c>
      <c r="J777" t="s">
        <v>22334</v>
      </c>
      <c r="K777" s="10">
        <v>28912.161742597593</v>
      </c>
      <c r="L777" s="10">
        <v>0</v>
      </c>
      <c r="M777" s="10">
        <v>0</v>
      </c>
      <c r="N777" s="11">
        <v>14505.35628045205</v>
      </c>
      <c r="O777" s="11">
        <v>0</v>
      </c>
      <c r="P777" s="11">
        <v>0</v>
      </c>
      <c r="Q777" s="12">
        <v>6185.6560569337862</v>
      </c>
      <c r="R777" s="12">
        <v>0</v>
      </c>
      <c r="S777" s="12">
        <v>0</v>
      </c>
      <c r="T777" s="10">
        <v>33875.827137179505</v>
      </c>
      <c r="U777" s="10">
        <v>0</v>
      </c>
      <c r="V777" s="10">
        <v>0</v>
      </c>
      <c r="W777" s="11">
        <v>9707.4615658680414</v>
      </c>
      <c r="X777" s="11">
        <v>0</v>
      </c>
      <c r="Y777" s="11">
        <v>0</v>
      </c>
      <c r="Z777" s="12">
        <v>5315.3844091901847</v>
      </c>
      <c r="AA777" s="12">
        <v>0</v>
      </c>
      <c r="AB777" s="12">
        <v>0</v>
      </c>
      <c r="AC777">
        <v>0.22857969063148087</v>
      </c>
      <c r="AD777">
        <v>-0.57941973614840525</v>
      </c>
      <c r="AE777">
        <v>-0.21875258561613944</v>
      </c>
      <c r="AF777">
        <v>-0.18986421037768794</v>
      </c>
    </row>
    <row r="778" spans="1:32" x14ac:dyDescent="0.25">
      <c r="A778" t="s">
        <v>8714</v>
      </c>
      <c r="B778" t="s">
        <v>8715</v>
      </c>
      <c r="C778" t="s">
        <v>8714</v>
      </c>
      <c r="D778" t="s">
        <v>8714</v>
      </c>
      <c r="F778" s="9">
        <v>1</v>
      </c>
      <c r="G778" s="9" t="s">
        <v>22338</v>
      </c>
      <c r="H778" t="s">
        <v>22335</v>
      </c>
      <c r="I778" t="s">
        <v>22336</v>
      </c>
      <c r="J778" t="s">
        <v>22337</v>
      </c>
      <c r="K778" s="10">
        <v>28285.225816487717</v>
      </c>
      <c r="L778" s="10">
        <v>0</v>
      </c>
      <c r="M778" s="10">
        <v>0</v>
      </c>
      <c r="N778" s="11">
        <v>41591.32158663591</v>
      </c>
      <c r="O778" s="11">
        <v>0</v>
      </c>
      <c r="P778" s="11">
        <v>0</v>
      </c>
      <c r="Q778" s="12">
        <v>26832.758962449978</v>
      </c>
      <c r="R778" s="12">
        <v>0</v>
      </c>
      <c r="S778" s="12">
        <v>0</v>
      </c>
      <c r="T778" s="10">
        <v>28312.701560057601</v>
      </c>
      <c r="U778" s="10">
        <v>0</v>
      </c>
      <c r="V778" s="10">
        <v>0</v>
      </c>
      <c r="W778" s="11">
        <v>36955.308428254793</v>
      </c>
      <c r="X778" s="11">
        <v>0</v>
      </c>
      <c r="Y778" s="11">
        <v>0</v>
      </c>
      <c r="Z778" s="12">
        <v>27912.246550988333</v>
      </c>
      <c r="AA778" s="12">
        <v>0</v>
      </c>
      <c r="AB778" s="12">
        <v>0</v>
      </c>
      <c r="AC778">
        <v>1.4007269857483789E-3</v>
      </c>
      <c r="AD778">
        <v>-0.17050091360278607</v>
      </c>
      <c r="AE778">
        <v>5.6902845029466964E-2</v>
      </c>
      <c r="AF778">
        <v>-3.7399113862523571E-2</v>
      </c>
    </row>
    <row r="779" spans="1:32" x14ac:dyDescent="0.25">
      <c r="A779" t="s">
        <v>19025</v>
      </c>
      <c r="B779" t="s">
        <v>19026</v>
      </c>
      <c r="C779" t="s">
        <v>19025</v>
      </c>
      <c r="D779" t="s">
        <v>19025</v>
      </c>
      <c r="F779" s="9">
        <v>1</v>
      </c>
      <c r="G779" s="9">
        <v>1</v>
      </c>
      <c r="H779" t="s">
        <v>9461</v>
      </c>
      <c r="I779" t="s">
        <v>19027</v>
      </c>
      <c r="J779" t="s">
        <v>19028</v>
      </c>
      <c r="K779" s="10">
        <v>29509.052816018502</v>
      </c>
      <c r="L779" s="10">
        <v>0</v>
      </c>
      <c r="M779" s="10">
        <v>0</v>
      </c>
      <c r="N779" s="11">
        <v>38960.968458073905</v>
      </c>
      <c r="O779" s="11">
        <v>0</v>
      </c>
      <c r="P779" s="11">
        <v>0</v>
      </c>
      <c r="Q779" s="12">
        <v>33674.925553432346</v>
      </c>
      <c r="R779" s="12">
        <v>0</v>
      </c>
      <c r="S779" s="12">
        <v>0</v>
      </c>
      <c r="T779" s="10">
        <v>34737.763137614202</v>
      </c>
      <c r="U779" s="10">
        <v>0</v>
      </c>
      <c r="V779" s="10">
        <v>0</v>
      </c>
      <c r="W779" s="11">
        <v>33711.6734247446</v>
      </c>
      <c r="X779" s="11">
        <v>0</v>
      </c>
      <c r="Y779" s="11">
        <v>0</v>
      </c>
      <c r="Z779" s="12">
        <v>31730.636464379157</v>
      </c>
      <c r="AA779" s="12">
        <v>0</v>
      </c>
      <c r="AB779" s="12">
        <v>0</v>
      </c>
      <c r="AC779">
        <v>0.23534724407292409</v>
      </c>
      <c r="AD779">
        <v>-0.20878129562317516</v>
      </c>
      <c r="AE779">
        <v>-8.5798296629324755E-2</v>
      </c>
      <c r="AF779">
        <v>-1.9744116059858607E-2</v>
      </c>
    </row>
    <row r="780" spans="1:32" x14ac:dyDescent="0.25">
      <c r="A780" t="s">
        <v>18694</v>
      </c>
      <c r="B780" t="s">
        <v>18695</v>
      </c>
      <c r="C780" t="s">
        <v>18694</v>
      </c>
      <c r="D780" t="s">
        <v>18694</v>
      </c>
      <c r="E780" t="s">
        <v>18696</v>
      </c>
      <c r="F780" s="9">
        <v>1</v>
      </c>
      <c r="G780" s="9" t="s">
        <v>95</v>
      </c>
      <c r="H780" t="s">
        <v>7386</v>
      </c>
      <c r="I780" t="s">
        <v>18697</v>
      </c>
      <c r="J780" t="s">
        <v>18698</v>
      </c>
      <c r="K780" s="10">
        <v>3271283.560775253</v>
      </c>
      <c r="L780" s="10">
        <v>0</v>
      </c>
      <c r="M780" s="10">
        <v>0</v>
      </c>
      <c r="N780" s="11">
        <v>2616301.664885215</v>
      </c>
      <c r="O780" s="11">
        <v>0</v>
      </c>
      <c r="P780" s="11">
        <v>0</v>
      </c>
      <c r="Q780" s="12">
        <v>2988522.6165152495</v>
      </c>
      <c r="R780" s="12">
        <v>0</v>
      </c>
      <c r="S780" s="12">
        <v>0</v>
      </c>
      <c r="T780" s="10">
        <v>3339515.1769517353</v>
      </c>
      <c r="U780" s="10">
        <v>0</v>
      </c>
      <c r="V780" s="10">
        <v>0</v>
      </c>
      <c r="W780" s="11">
        <v>2523546.1572553599</v>
      </c>
      <c r="X780" s="11">
        <v>0</v>
      </c>
      <c r="Y780" s="11">
        <v>0</v>
      </c>
      <c r="Z780" s="12">
        <v>3140961.7104732222</v>
      </c>
      <c r="AA780" s="12">
        <v>0</v>
      </c>
      <c r="AB780" s="12">
        <v>0</v>
      </c>
      <c r="AC780">
        <v>2.978185053361658E-2</v>
      </c>
      <c r="AD780">
        <v>-5.2076421406821491E-2</v>
      </c>
      <c r="AE780">
        <v>7.1773895272014915E-2</v>
      </c>
      <c r="AF780">
        <v>1.6493108132936668E-2</v>
      </c>
    </row>
    <row r="781" spans="1:32" x14ac:dyDescent="0.25">
      <c r="A781" t="s">
        <v>17921</v>
      </c>
      <c r="B781" t="s">
        <v>17922</v>
      </c>
      <c r="C781" t="s">
        <v>17921</v>
      </c>
      <c r="D781" t="s">
        <v>17921</v>
      </c>
      <c r="E781" t="s">
        <v>17923</v>
      </c>
      <c r="F781" s="9">
        <v>1</v>
      </c>
      <c r="G781" s="9">
        <v>1</v>
      </c>
      <c r="H781" t="s">
        <v>848</v>
      </c>
      <c r="I781" t="s">
        <v>17924</v>
      </c>
      <c r="J781" t="s">
        <v>17925</v>
      </c>
      <c r="K781" s="10">
        <v>359066.03448590235</v>
      </c>
      <c r="L781" s="10">
        <v>0</v>
      </c>
      <c r="M781" s="10">
        <v>0</v>
      </c>
      <c r="N781" s="11">
        <v>96310.147296064373</v>
      </c>
      <c r="O781" s="11">
        <v>0</v>
      </c>
      <c r="P781" s="11">
        <v>0</v>
      </c>
      <c r="Q781" s="12">
        <v>125588.31769912991</v>
      </c>
      <c r="R781" s="12">
        <v>0</v>
      </c>
      <c r="S781" s="12">
        <v>0</v>
      </c>
      <c r="T781" s="10">
        <v>365077.55376318982</v>
      </c>
      <c r="U781" s="10">
        <v>0</v>
      </c>
      <c r="V781" s="10">
        <v>0</v>
      </c>
      <c r="W781" s="11">
        <v>88215.806789596623</v>
      </c>
      <c r="X781" s="11">
        <v>0</v>
      </c>
      <c r="Y781" s="11">
        <v>0</v>
      </c>
      <c r="Z781" s="12">
        <v>113285.02462721422</v>
      </c>
      <c r="AA781" s="12">
        <v>0</v>
      </c>
      <c r="AB781" s="12">
        <v>0</v>
      </c>
      <c r="AC781">
        <v>2.3953780519227228E-2</v>
      </c>
      <c r="AD781">
        <v>-0.1266506236653325</v>
      </c>
      <c r="AE781">
        <v>-0.14874510907520816</v>
      </c>
      <c r="AF781">
        <v>-8.381398407377115E-2</v>
      </c>
    </row>
    <row r="782" spans="1:32" x14ac:dyDescent="0.25">
      <c r="A782" t="s">
        <v>17921</v>
      </c>
      <c r="B782" t="s">
        <v>17922</v>
      </c>
      <c r="C782" t="s">
        <v>17921</v>
      </c>
      <c r="D782" t="s">
        <v>17921</v>
      </c>
      <c r="E782" t="s">
        <v>17923</v>
      </c>
      <c r="F782" s="9">
        <v>1</v>
      </c>
      <c r="G782" s="9">
        <v>1</v>
      </c>
      <c r="H782" t="s">
        <v>8228</v>
      </c>
      <c r="I782" t="s">
        <v>17926</v>
      </c>
      <c r="J782" t="s">
        <v>17927</v>
      </c>
      <c r="K782" s="10">
        <v>114891.51668262829</v>
      </c>
      <c r="L782" s="10">
        <v>0</v>
      </c>
      <c r="M782" s="10">
        <v>0</v>
      </c>
      <c r="N782" s="11">
        <v>63651.108662531413</v>
      </c>
      <c r="O782" s="11">
        <v>0</v>
      </c>
      <c r="P782" s="11">
        <v>0</v>
      </c>
      <c r="Q782" s="12">
        <v>115876.79359002925</v>
      </c>
      <c r="R782" s="12">
        <v>0</v>
      </c>
      <c r="S782" s="12">
        <v>0</v>
      </c>
      <c r="T782" s="10">
        <v>165889.37102301983</v>
      </c>
      <c r="U782" s="10">
        <v>0</v>
      </c>
      <c r="V782" s="10">
        <v>0</v>
      </c>
      <c r="W782" s="11">
        <v>54822.026474476181</v>
      </c>
      <c r="X782" s="11">
        <v>0</v>
      </c>
      <c r="Y782" s="11">
        <v>0</v>
      </c>
      <c r="Z782" s="12">
        <v>97466.118832563967</v>
      </c>
      <c r="AA782" s="12">
        <v>0</v>
      </c>
      <c r="AB782" s="12">
        <v>0</v>
      </c>
      <c r="AC782">
        <v>0.52994917518080364</v>
      </c>
      <c r="AD782">
        <v>-0.21542998512522482</v>
      </c>
      <c r="AE782">
        <v>-0.24961896812487583</v>
      </c>
      <c r="AF782">
        <v>2.1633407310234332E-2</v>
      </c>
    </row>
    <row r="783" spans="1:32" x14ac:dyDescent="0.25">
      <c r="A783" t="s">
        <v>17921</v>
      </c>
      <c r="B783" t="s">
        <v>17922</v>
      </c>
      <c r="C783" t="s">
        <v>17921</v>
      </c>
      <c r="D783" t="s">
        <v>17921</v>
      </c>
      <c r="E783" t="s">
        <v>17923</v>
      </c>
      <c r="F783" s="9">
        <v>1</v>
      </c>
      <c r="G783" s="9">
        <v>1</v>
      </c>
      <c r="H783" t="s">
        <v>3718</v>
      </c>
      <c r="I783" t="s">
        <v>17928</v>
      </c>
      <c r="J783" t="s">
        <v>17929</v>
      </c>
      <c r="K783" s="10">
        <v>205486.76249077468</v>
      </c>
      <c r="L783" s="10">
        <v>0</v>
      </c>
      <c r="M783" s="10">
        <v>0</v>
      </c>
      <c r="N783" s="11">
        <v>160692.13424912243</v>
      </c>
      <c r="O783" s="11">
        <v>0</v>
      </c>
      <c r="P783" s="11">
        <v>0</v>
      </c>
      <c r="Q783" s="12">
        <v>219980.88075757519</v>
      </c>
      <c r="R783" s="12">
        <v>0</v>
      </c>
      <c r="S783" s="12">
        <v>0</v>
      </c>
      <c r="T783" s="10">
        <v>205122.32000832321</v>
      </c>
      <c r="U783" s="10">
        <v>0</v>
      </c>
      <c r="V783" s="10">
        <v>0</v>
      </c>
      <c r="W783" s="11">
        <v>142320.46385739883</v>
      </c>
      <c r="X783" s="11">
        <v>0</v>
      </c>
      <c r="Y783" s="11">
        <v>0</v>
      </c>
      <c r="Z783" s="12">
        <v>218505.88823197226</v>
      </c>
      <c r="AA783" s="12">
        <v>0</v>
      </c>
      <c r="AB783" s="12">
        <v>0</v>
      </c>
      <c r="AC783">
        <v>-2.5609735517143394E-3</v>
      </c>
      <c r="AD783">
        <v>-0.17515619415469413</v>
      </c>
      <c r="AE783">
        <v>-9.7059823866054683E-3</v>
      </c>
      <c r="AF783">
        <v>-6.2474383364337978E-2</v>
      </c>
    </row>
    <row r="784" spans="1:32" x14ac:dyDescent="0.25">
      <c r="A784" t="s">
        <v>17921</v>
      </c>
      <c r="B784" t="s">
        <v>17922</v>
      </c>
      <c r="C784" t="s">
        <v>17921</v>
      </c>
      <c r="D784" t="s">
        <v>17921</v>
      </c>
      <c r="E784" t="s">
        <v>17923</v>
      </c>
      <c r="F784" s="9">
        <v>1</v>
      </c>
      <c r="G784" s="9" t="s">
        <v>87</v>
      </c>
      <c r="H784" t="s">
        <v>5026</v>
      </c>
      <c r="I784" t="s">
        <v>17930</v>
      </c>
      <c r="J784" t="s">
        <v>17931</v>
      </c>
      <c r="K784" s="10">
        <v>144215.29290706481</v>
      </c>
      <c r="L784" s="10">
        <v>0</v>
      </c>
      <c r="M784" s="10">
        <v>0</v>
      </c>
      <c r="N784" s="11">
        <v>65942.81140751607</v>
      </c>
      <c r="O784" s="11">
        <v>0</v>
      </c>
      <c r="P784" s="11">
        <v>0</v>
      </c>
      <c r="Q784" s="12">
        <v>73632.143060165443</v>
      </c>
      <c r="R784" s="12">
        <v>0</v>
      </c>
      <c r="S784" s="12">
        <v>0</v>
      </c>
      <c r="T784" s="10">
        <v>127999.03340581334</v>
      </c>
      <c r="U784" s="10">
        <v>0</v>
      </c>
      <c r="V784" s="10">
        <v>0</v>
      </c>
      <c r="W784" s="11">
        <v>60646.315866439705</v>
      </c>
      <c r="X784" s="11">
        <v>0</v>
      </c>
      <c r="Y784" s="11">
        <v>0</v>
      </c>
      <c r="Z784" s="12">
        <v>62374.448349712664</v>
      </c>
      <c r="AA784" s="12">
        <v>0</v>
      </c>
      <c r="AB784" s="12">
        <v>0</v>
      </c>
      <c r="AC784">
        <v>-0.17209124360031017</v>
      </c>
      <c r="AD784">
        <v>-0.12079538883742849</v>
      </c>
      <c r="AE784">
        <v>-0.23938054063026379</v>
      </c>
      <c r="AF784">
        <v>-0.17742239102266746</v>
      </c>
    </row>
    <row r="785" spans="1:32" x14ac:dyDescent="0.25">
      <c r="A785" t="s">
        <v>17921</v>
      </c>
      <c r="B785" t="s">
        <v>17922</v>
      </c>
      <c r="C785" t="s">
        <v>17921</v>
      </c>
      <c r="D785" t="s">
        <v>17921</v>
      </c>
      <c r="E785" t="s">
        <v>17923</v>
      </c>
      <c r="F785" s="9">
        <v>1</v>
      </c>
      <c r="G785" s="9" t="s">
        <v>17934</v>
      </c>
      <c r="H785" t="s">
        <v>3301</v>
      </c>
      <c r="I785" t="s">
        <v>17932</v>
      </c>
      <c r="J785" t="s">
        <v>17933</v>
      </c>
      <c r="K785" s="10">
        <v>35204.555390757931</v>
      </c>
      <c r="L785" s="10">
        <v>0</v>
      </c>
      <c r="M785" s="10">
        <v>0</v>
      </c>
      <c r="N785" s="11">
        <v>131467.11159473058</v>
      </c>
      <c r="O785" s="11">
        <v>0</v>
      </c>
      <c r="P785" s="11">
        <v>0</v>
      </c>
      <c r="Q785" s="12">
        <v>63639.722942775894</v>
      </c>
      <c r="R785" s="12">
        <v>0</v>
      </c>
      <c r="S785" s="12">
        <v>0</v>
      </c>
      <c r="T785" s="10">
        <v>37206.733203068638</v>
      </c>
      <c r="U785" s="10">
        <v>0</v>
      </c>
      <c r="V785" s="10">
        <v>0</v>
      </c>
      <c r="W785" s="11">
        <v>120499.30556549877</v>
      </c>
      <c r="X785" s="11">
        <v>0</v>
      </c>
      <c r="Y785" s="11">
        <v>0</v>
      </c>
      <c r="Z785" s="12">
        <v>62963.306150992736</v>
      </c>
      <c r="AA785" s="12">
        <v>0</v>
      </c>
      <c r="AB785" s="12">
        <v>0</v>
      </c>
      <c r="AC785">
        <v>7.9801603171037211E-2</v>
      </c>
      <c r="AD785">
        <v>-0.12567710129520182</v>
      </c>
      <c r="AE785">
        <v>-1.5416257316855348E-2</v>
      </c>
      <c r="AF785">
        <v>-2.0430585147006654E-2</v>
      </c>
    </row>
    <row r="786" spans="1:32" x14ac:dyDescent="0.25">
      <c r="A786" t="s">
        <v>24247</v>
      </c>
      <c r="B786" t="s">
        <v>24248</v>
      </c>
      <c r="C786" t="s">
        <v>24247</v>
      </c>
      <c r="D786" t="s">
        <v>24247</v>
      </c>
      <c r="E786" t="s">
        <v>24249</v>
      </c>
      <c r="F786" s="9">
        <v>1</v>
      </c>
      <c r="G786" s="9">
        <v>1</v>
      </c>
      <c r="H786" t="s">
        <v>24250</v>
      </c>
      <c r="I786" t="s">
        <v>24251</v>
      </c>
      <c r="J786" t="s">
        <v>24252</v>
      </c>
      <c r="K786" s="10">
        <v>416942.43571575842</v>
      </c>
      <c r="L786" s="10">
        <v>0</v>
      </c>
      <c r="M786" s="10">
        <v>0</v>
      </c>
      <c r="N786" s="11">
        <v>713450.4319807539</v>
      </c>
      <c r="O786" s="11">
        <v>0</v>
      </c>
      <c r="P786" s="11">
        <v>0</v>
      </c>
      <c r="Q786" s="12">
        <v>792529.39294287574</v>
      </c>
      <c r="R786" s="12">
        <v>0</v>
      </c>
      <c r="S786" s="12">
        <v>0</v>
      </c>
      <c r="T786" s="10">
        <v>399565.2427223188</v>
      </c>
      <c r="U786" s="10">
        <v>0</v>
      </c>
      <c r="V786" s="10">
        <v>0</v>
      </c>
      <c r="W786" s="11">
        <v>671213.95282235567</v>
      </c>
      <c r="X786" s="11">
        <v>0</v>
      </c>
      <c r="Y786" s="11">
        <v>0</v>
      </c>
      <c r="Z786" s="12">
        <v>784447.54847700882</v>
      </c>
      <c r="AA786" s="12">
        <v>0</v>
      </c>
      <c r="AB786" s="12">
        <v>0</v>
      </c>
      <c r="AC786">
        <v>-6.1417122942567445E-2</v>
      </c>
      <c r="AD786">
        <v>-8.8040493789015239E-2</v>
      </c>
      <c r="AE786">
        <v>-1.4787456564458809E-2</v>
      </c>
      <c r="AF786">
        <v>-5.4748357765347172E-2</v>
      </c>
    </row>
    <row r="787" spans="1:32" x14ac:dyDescent="0.25">
      <c r="A787" t="s">
        <v>23774</v>
      </c>
      <c r="B787" t="s">
        <v>23775</v>
      </c>
      <c r="C787" t="s">
        <v>23774</v>
      </c>
      <c r="D787" t="s">
        <v>23774</v>
      </c>
      <c r="E787" t="s">
        <v>23776</v>
      </c>
      <c r="F787" s="9">
        <v>1</v>
      </c>
      <c r="G787" s="9" t="s">
        <v>87</v>
      </c>
      <c r="H787" t="s">
        <v>21546</v>
      </c>
      <c r="I787" t="s">
        <v>23777</v>
      </c>
      <c r="J787" t="s">
        <v>23778</v>
      </c>
      <c r="K787" s="10">
        <v>106198.5393046191</v>
      </c>
      <c r="L787" s="10">
        <v>0</v>
      </c>
      <c r="M787" s="10">
        <v>0</v>
      </c>
      <c r="N787" s="11">
        <v>59420.506109482994</v>
      </c>
      <c r="O787" s="11">
        <v>0</v>
      </c>
      <c r="P787" s="11">
        <v>0</v>
      </c>
      <c r="Q787" s="12">
        <v>9945.4443344333868</v>
      </c>
      <c r="R787" s="12">
        <v>0</v>
      </c>
      <c r="S787" s="12">
        <v>0</v>
      </c>
      <c r="T787" s="10">
        <v>105615.34464303839</v>
      </c>
      <c r="U787" s="10">
        <v>0</v>
      </c>
      <c r="V787" s="10">
        <v>0</v>
      </c>
      <c r="W787" s="11">
        <v>50522.498723364806</v>
      </c>
      <c r="X787" s="11">
        <v>0</v>
      </c>
      <c r="Y787" s="11">
        <v>0</v>
      </c>
      <c r="Z787" s="12">
        <v>8044.5324290801836</v>
      </c>
      <c r="AA787" s="12">
        <v>0</v>
      </c>
      <c r="AB787" s="12">
        <v>0</v>
      </c>
      <c r="AC787">
        <v>-7.9444666852876537E-3</v>
      </c>
      <c r="AD787">
        <v>-0.23403490009054806</v>
      </c>
      <c r="AE787">
        <v>-0.30602725816914927</v>
      </c>
      <c r="AF787">
        <v>-0.18266887498166165</v>
      </c>
    </row>
    <row r="788" spans="1:32" x14ac:dyDescent="0.25">
      <c r="A788" t="s">
        <v>13933</v>
      </c>
      <c r="B788" t="s">
        <v>13934</v>
      </c>
      <c r="C788" t="s">
        <v>13933</v>
      </c>
      <c r="D788" t="s">
        <v>13933</v>
      </c>
      <c r="E788" t="s">
        <v>13935</v>
      </c>
      <c r="F788" s="9" t="s">
        <v>104</v>
      </c>
      <c r="G788" s="9" t="s">
        <v>13938</v>
      </c>
      <c r="H788" t="s">
        <v>4677</v>
      </c>
      <c r="I788" t="s">
        <v>13936</v>
      </c>
      <c r="J788" t="s">
        <v>13937</v>
      </c>
      <c r="K788" s="10">
        <v>313908.6208943777</v>
      </c>
      <c r="L788" s="10">
        <v>80550.250059133483</v>
      </c>
      <c r="M788" s="10">
        <v>0</v>
      </c>
      <c r="N788" s="11">
        <v>58367.151782057314</v>
      </c>
      <c r="O788" s="11">
        <v>0</v>
      </c>
      <c r="P788" s="11">
        <v>0</v>
      </c>
      <c r="Q788" s="12">
        <v>162076.03809324352</v>
      </c>
      <c r="R788" s="12">
        <v>0</v>
      </c>
      <c r="S788" s="12">
        <v>0</v>
      </c>
      <c r="T788" s="10">
        <v>326008.58784574561</v>
      </c>
      <c r="U788" s="10">
        <v>93114.710401300021</v>
      </c>
      <c r="V788" s="10">
        <v>0</v>
      </c>
      <c r="W788" s="11">
        <v>50485.926949691231</v>
      </c>
      <c r="X788" s="11">
        <v>0</v>
      </c>
      <c r="Y788" s="11">
        <v>0</v>
      </c>
      <c r="Z788" s="12">
        <v>173882.26338948391</v>
      </c>
      <c r="AA788" s="12">
        <v>0</v>
      </c>
      <c r="AB788" s="12">
        <v>0</v>
      </c>
      <c r="AC788">
        <v>5.4565318695272647E-2</v>
      </c>
      <c r="AD788">
        <v>-0.20927537901184276</v>
      </c>
      <c r="AE788">
        <v>0.10143996673777128</v>
      </c>
      <c r="AF788">
        <v>-1.7756697859599612E-2</v>
      </c>
    </row>
    <row r="789" spans="1:32" x14ac:dyDescent="0.25">
      <c r="A789" t="s">
        <v>13933</v>
      </c>
      <c r="B789" t="s">
        <v>13934</v>
      </c>
      <c r="C789" t="s">
        <v>13933</v>
      </c>
      <c r="D789" t="s">
        <v>13933</v>
      </c>
      <c r="E789" t="s">
        <v>13935</v>
      </c>
      <c r="F789" s="9" t="s">
        <v>104</v>
      </c>
      <c r="G789" s="9" t="s">
        <v>23151</v>
      </c>
      <c r="H789" t="s">
        <v>22106</v>
      </c>
      <c r="I789" t="s">
        <v>23149</v>
      </c>
      <c r="J789" t="s">
        <v>23150</v>
      </c>
      <c r="K789" s="10">
        <v>486336.03047638707</v>
      </c>
      <c r="L789" s="10">
        <v>186808.87906913052</v>
      </c>
      <c r="M789" s="10">
        <v>0</v>
      </c>
      <c r="N789" s="11">
        <v>516022.3128384942</v>
      </c>
      <c r="O789" s="11">
        <v>0</v>
      </c>
      <c r="P789" s="11">
        <v>0</v>
      </c>
      <c r="Q789" s="12">
        <v>432138.8556187771</v>
      </c>
      <c r="R789" s="12">
        <v>0</v>
      </c>
      <c r="S789" s="12">
        <v>0</v>
      </c>
      <c r="T789" s="10">
        <v>428569.7478499072</v>
      </c>
      <c r="U789" s="10">
        <v>181621.49659575772</v>
      </c>
      <c r="V789" s="10">
        <v>0</v>
      </c>
      <c r="W789" s="11">
        <v>506125.21550868987</v>
      </c>
      <c r="X789" s="11">
        <v>0</v>
      </c>
      <c r="Y789" s="11">
        <v>0</v>
      </c>
      <c r="Z789" s="12">
        <v>403072.68151331961</v>
      </c>
      <c r="AA789" s="12">
        <v>0</v>
      </c>
      <c r="AB789" s="12">
        <v>0</v>
      </c>
      <c r="AC789">
        <v>-0.18242346265733642</v>
      </c>
      <c r="AD789">
        <v>-2.7939097021978734E-2</v>
      </c>
      <c r="AE789">
        <v>-0.10045494919321166</v>
      </c>
      <c r="AF789">
        <v>-0.10360583629084226</v>
      </c>
    </row>
    <row r="790" spans="1:32" x14ac:dyDescent="0.25">
      <c r="A790" t="s">
        <v>13933</v>
      </c>
      <c r="B790" t="s">
        <v>13934</v>
      </c>
      <c r="C790" t="s">
        <v>13933</v>
      </c>
      <c r="D790" t="s">
        <v>13933</v>
      </c>
      <c r="E790" t="s">
        <v>13935</v>
      </c>
      <c r="F790" s="9" t="s">
        <v>104</v>
      </c>
      <c r="G790" s="9" t="s">
        <v>23151</v>
      </c>
      <c r="H790" t="s">
        <v>21691</v>
      </c>
      <c r="I790" t="s">
        <v>23152</v>
      </c>
      <c r="J790" t="s">
        <v>23150</v>
      </c>
      <c r="K790" s="10">
        <v>86566.231062555278</v>
      </c>
      <c r="L790" s="10">
        <v>525975.20612403727</v>
      </c>
      <c r="M790" s="10">
        <v>0</v>
      </c>
      <c r="N790" s="11">
        <v>745162.26043693768</v>
      </c>
      <c r="O790" s="11">
        <v>0</v>
      </c>
      <c r="P790" s="11">
        <v>0</v>
      </c>
      <c r="Q790" s="12">
        <v>139364.68506811079</v>
      </c>
      <c r="R790" s="12">
        <v>24649.82308916052</v>
      </c>
      <c r="S790" s="12">
        <v>0</v>
      </c>
      <c r="T790" s="10">
        <v>88658.470532227424</v>
      </c>
      <c r="U790" s="10">
        <v>573459.03724521375</v>
      </c>
      <c r="V790" s="10">
        <v>0</v>
      </c>
      <c r="W790" s="11">
        <v>703687.81236891774</v>
      </c>
      <c r="X790" s="11">
        <v>0</v>
      </c>
      <c r="Y790" s="11">
        <v>0</v>
      </c>
      <c r="Z790" s="12">
        <v>138260.71757805874</v>
      </c>
      <c r="AA790" s="12">
        <v>22481.991358888343</v>
      </c>
      <c r="AB790" s="12">
        <v>0</v>
      </c>
      <c r="AC790">
        <v>3.4454125940086441E-2</v>
      </c>
      <c r="AD790">
        <v>-8.2619083001321841E-2</v>
      </c>
      <c r="AE790">
        <v>-1.1473710998861995E-2</v>
      </c>
      <c r="AF790">
        <v>-1.9879556020032465E-2</v>
      </c>
    </row>
    <row r="791" spans="1:32" x14ac:dyDescent="0.25">
      <c r="A791" t="s">
        <v>13933</v>
      </c>
      <c r="B791" t="s">
        <v>13934</v>
      </c>
      <c r="C791" t="s">
        <v>13933</v>
      </c>
      <c r="D791" t="s">
        <v>23153</v>
      </c>
      <c r="E791" t="s">
        <v>23154</v>
      </c>
      <c r="F791" s="9">
        <v>1</v>
      </c>
      <c r="G791" s="9">
        <v>1</v>
      </c>
      <c r="H791" t="s">
        <v>21525</v>
      </c>
      <c r="I791" t="s">
        <v>23155</v>
      </c>
      <c r="J791" t="s">
        <v>23156</v>
      </c>
      <c r="K791" s="10">
        <v>1004199.1263744019</v>
      </c>
      <c r="L791" s="10">
        <v>0</v>
      </c>
      <c r="M791" s="10">
        <v>0</v>
      </c>
      <c r="N791" s="11">
        <v>703857.02260717459</v>
      </c>
      <c r="O791" s="11">
        <v>0</v>
      </c>
      <c r="P791" s="11">
        <v>0</v>
      </c>
      <c r="Q791" s="12">
        <v>1184173.2062745441</v>
      </c>
      <c r="R791" s="12">
        <v>0</v>
      </c>
      <c r="S791" s="12">
        <v>0</v>
      </c>
      <c r="T791" s="10">
        <v>823717.69668176991</v>
      </c>
      <c r="U791" s="10">
        <v>0</v>
      </c>
      <c r="V791" s="10">
        <v>0</v>
      </c>
      <c r="W791" s="11">
        <v>601343.11035009648</v>
      </c>
      <c r="X791" s="11">
        <v>0</v>
      </c>
      <c r="Y791" s="11">
        <v>0</v>
      </c>
      <c r="Z791" s="12">
        <v>670534.0220914497</v>
      </c>
      <c r="AA791" s="12">
        <v>0</v>
      </c>
      <c r="AB791" s="12">
        <v>0</v>
      </c>
      <c r="AC791">
        <v>-0.2858234861094277</v>
      </c>
      <c r="AD791">
        <v>-0.22709400880466948</v>
      </c>
      <c r="AE791">
        <v>-0.820497676351849</v>
      </c>
      <c r="AF791">
        <v>-0.44447172375531546</v>
      </c>
    </row>
    <row r="792" spans="1:32" x14ac:dyDescent="0.25">
      <c r="A792" t="s">
        <v>13710</v>
      </c>
      <c r="B792" t="s">
        <v>13711</v>
      </c>
      <c r="C792" t="s">
        <v>13710</v>
      </c>
      <c r="D792" t="s">
        <v>13710</v>
      </c>
      <c r="E792" t="s">
        <v>13712</v>
      </c>
      <c r="F792" s="9">
        <v>1</v>
      </c>
      <c r="G792" s="9" t="s">
        <v>5607</v>
      </c>
      <c r="H792" t="s">
        <v>11240</v>
      </c>
      <c r="I792" t="s">
        <v>13713</v>
      </c>
      <c r="J792" t="s">
        <v>13714</v>
      </c>
      <c r="K792" s="10">
        <v>292937.31371747539</v>
      </c>
      <c r="L792" s="10">
        <v>0</v>
      </c>
      <c r="M792" s="10">
        <v>0</v>
      </c>
      <c r="N792" s="11">
        <v>199217.40624354905</v>
      </c>
      <c r="O792" s="11">
        <v>0</v>
      </c>
      <c r="P792" s="11">
        <v>0</v>
      </c>
      <c r="Q792" s="12">
        <v>139105.83891712787</v>
      </c>
      <c r="R792" s="12">
        <v>0</v>
      </c>
      <c r="S792" s="12">
        <v>0</v>
      </c>
      <c r="T792" s="10">
        <v>322441.95611980895</v>
      </c>
      <c r="U792" s="10">
        <v>0</v>
      </c>
      <c r="V792" s="10">
        <v>0</v>
      </c>
      <c r="W792" s="11">
        <v>183871.6251772996</v>
      </c>
      <c r="X792" s="11">
        <v>0</v>
      </c>
      <c r="Y792" s="11">
        <v>0</v>
      </c>
      <c r="Z792" s="12">
        <v>118342.04646743556</v>
      </c>
      <c r="AA792" s="12">
        <v>0</v>
      </c>
      <c r="AB792" s="12">
        <v>0</v>
      </c>
      <c r="AC792">
        <v>0.13844750715913809</v>
      </c>
      <c r="AD792">
        <v>-0.11564484349804185</v>
      </c>
      <c r="AE792">
        <v>-0.23322022907349588</v>
      </c>
      <c r="AF792">
        <v>-7.0139188470799876E-2</v>
      </c>
    </row>
    <row r="793" spans="1:32" x14ac:dyDescent="0.25">
      <c r="A793" t="s">
        <v>13710</v>
      </c>
      <c r="B793" t="s">
        <v>13711</v>
      </c>
      <c r="C793" t="s">
        <v>13710</v>
      </c>
      <c r="D793" t="s">
        <v>13710</v>
      </c>
      <c r="E793" t="s">
        <v>13712</v>
      </c>
      <c r="F793" s="9">
        <v>1</v>
      </c>
      <c r="G793" s="9" t="s">
        <v>732</v>
      </c>
      <c r="H793" t="s">
        <v>5102</v>
      </c>
      <c r="I793" t="s">
        <v>13715</v>
      </c>
      <c r="J793" t="s">
        <v>13716</v>
      </c>
      <c r="K793" s="10">
        <v>404013.13410860422</v>
      </c>
      <c r="L793" s="10">
        <v>0</v>
      </c>
      <c r="M793" s="10">
        <v>0</v>
      </c>
      <c r="N793" s="11">
        <v>46906.616263799253</v>
      </c>
      <c r="O793" s="11">
        <v>0</v>
      </c>
      <c r="P793" s="11">
        <v>0</v>
      </c>
      <c r="Q793" s="12">
        <v>83170.144379162724</v>
      </c>
      <c r="R793" s="12">
        <v>0</v>
      </c>
      <c r="S793" s="12">
        <v>0</v>
      </c>
      <c r="T793" s="10">
        <v>429071.94599522586</v>
      </c>
      <c r="U793" s="10">
        <v>0</v>
      </c>
      <c r="V793" s="10">
        <v>0</v>
      </c>
      <c r="W793" s="11">
        <v>44752.59812301839</v>
      </c>
      <c r="X793" s="11">
        <v>0</v>
      </c>
      <c r="Y793" s="11">
        <v>0</v>
      </c>
      <c r="Z793" s="12">
        <v>92752.355644977171</v>
      </c>
      <c r="AA793" s="12">
        <v>0</v>
      </c>
      <c r="AB793" s="12">
        <v>0</v>
      </c>
      <c r="AC793">
        <v>8.6817381985650935E-2</v>
      </c>
      <c r="AD793">
        <v>-6.781999103987231E-2</v>
      </c>
      <c r="AE793">
        <v>0.15731818606683062</v>
      </c>
      <c r="AF793">
        <v>5.8771859004203085E-2</v>
      </c>
    </row>
    <row r="794" spans="1:32" x14ac:dyDescent="0.25">
      <c r="A794" t="s">
        <v>13710</v>
      </c>
      <c r="B794" t="s">
        <v>13711</v>
      </c>
      <c r="C794" t="s">
        <v>13710</v>
      </c>
      <c r="D794" t="s">
        <v>13710</v>
      </c>
      <c r="E794" t="s">
        <v>13712</v>
      </c>
      <c r="F794" s="9">
        <v>1</v>
      </c>
      <c r="G794" s="9">
        <v>1</v>
      </c>
      <c r="H794" t="s">
        <v>21525</v>
      </c>
      <c r="I794" t="s">
        <v>23102</v>
      </c>
      <c r="J794" t="s">
        <v>23103</v>
      </c>
      <c r="K794" s="10">
        <v>522720.34708273195</v>
      </c>
      <c r="L794" s="10">
        <v>0</v>
      </c>
      <c r="M794" s="10">
        <v>0</v>
      </c>
      <c r="N794" s="11">
        <v>427255.47647453193</v>
      </c>
      <c r="O794" s="11">
        <v>0</v>
      </c>
      <c r="P794" s="11">
        <v>0</v>
      </c>
      <c r="Q794" s="12">
        <v>82064.775445520761</v>
      </c>
      <c r="R794" s="12">
        <v>0</v>
      </c>
      <c r="S794" s="12">
        <v>0</v>
      </c>
      <c r="T794" s="10">
        <v>492605.13584890804</v>
      </c>
      <c r="U794" s="10">
        <v>0</v>
      </c>
      <c r="V794" s="10">
        <v>0</v>
      </c>
      <c r="W794" s="11">
        <v>356724.83136320143</v>
      </c>
      <c r="X794" s="11">
        <v>0</v>
      </c>
      <c r="Y794" s="11">
        <v>0</v>
      </c>
      <c r="Z794" s="12">
        <v>50497.69896855807</v>
      </c>
      <c r="AA794" s="12">
        <v>0</v>
      </c>
      <c r="AB794" s="12">
        <v>0</v>
      </c>
      <c r="AC794">
        <v>-8.5607648527772209E-2</v>
      </c>
      <c r="AD794">
        <v>-0.26028733991248471</v>
      </c>
      <c r="AE794">
        <v>-0.7005454587920229</v>
      </c>
      <c r="AF794">
        <v>-0.34881348241075988</v>
      </c>
    </row>
    <row r="795" spans="1:32" x14ac:dyDescent="0.25">
      <c r="A795" t="s">
        <v>13386</v>
      </c>
      <c r="B795" t="s">
        <v>13387</v>
      </c>
      <c r="C795" t="s">
        <v>13386</v>
      </c>
      <c r="D795" t="s">
        <v>13386</v>
      </c>
      <c r="E795" t="s">
        <v>13388</v>
      </c>
      <c r="F795" s="9">
        <v>1</v>
      </c>
      <c r="G795" s="9">
        <v>1</v>
      </c>
      <c r="H795" t="s">
        <v>38</v>
      </c>
      <c r="I795" t="s">
        <v>13389</v>
      </c>
      <c r="J795" t="s">
        <v>13390</v>
      </c>
      <c r="K795" s="10">
        <v>235551.64508153917</v>
      </c>
      <c r="L795" s="10">
        <v>0</v>
      </c>
      <c r="M795" s="10">
        <v>0</v>
      </c>
      <c r="N795" s="11">
        <v>101119.99363953018</v>
      </c>
      <c r="O795" s="11">
        <v>0</v>
      </c>
      <c r="P795" s="11">
        <v>0</v>
      </c>
      <c r="Q795" s="12">
        <v>264147.70363084937</v>
      </c>
      <c r="R795" s="12">
        <v>0</v>
      </c>
      <c r="S795" s="12">
        <v>0</v>
      </c>
      <c r="T795" s="10">
        <v>238708.10209422681</v>
      </c>
      <c r="U795" s="10">
        <v>0</v>
      </c>
      <c r="V795" s="10">
        <v>0</v>
      </c>
      <c r="W795" s="11">
        <v>112566.04389169239</v>
      </c>
      <c r="X795" s="11">
        <v>0</v>
      </c>
      <c r="Y795" s="11">
        <v>0</v>
      </c>
      <c r="Z795" s="12">
        <v>273562.6422629861</v>
      </c>
      <c r="AA795" s="12">
        <v>0</v>
      </c>
      <c r="AB795" s="12">
        <v>0</v>
      </c>
      <c r="AC795">
        <v>1.9204126627894821E-2</v>
      </c>
      <c r="AD795">
        <v>0.15470341901141665</v>
      </c>
      <c r="AE795">
        <v>5.0526361251341245E-2</v>
      </c>
      <c r="AF795">
        <v>7.4811302296884249E-2</v>
      </c>
    </row>
    <row r="796" spans="1:32" x14ac:dyDescent="0.25">
      <c r="A796" t="s">
        <v>13386</v>
      </c>
      <c r="B796" t="s">
        <v>13387</v>
      </c>
      <c r="C796" t="s">
        <v>13386</v>
      </c>
      <c r="D796" t="s">
        <v>13386</v>
      </c>
      <c r="E796" t="s">
        <v>13388</v>
      </c>
      <c r="F796" s="9">
        <v>1</v>
      </c>
      <c r="G796" s="9">
        <v>1</v>
      </c>
      <c r="H796" t="s">
        <v>1205</v>
      </c>
      <c r="I796" t="s">
        <v>13391</v>
      </c>
      <c r="J796" t="s">
        <v>13392</v>
      </c>
      <c r="K796" s="10">
        <v>107891.06600609786</v>
      </c>
      <c r="L796" s="10">
        <v>0</v>
      </c>
      <c r="M796" s="10">
        <v>0</v>
      </c>
      <c r="N796" s="11">
        <v>263995.66469022597</v>
      </c>
      <c r="O796" s="11">
        <v>0</v>
      </c>
      <c r="P796" s="11">
        <v>0</v>
      </c>
      <c r="Q796" s="12">
        <v>135060.16944620933</v>
      </c>
      <c r="R796" s="12">
        <v>0</v>
      </c>
      <c r="S796" s="12">
        <v>0</v>
      </c>
      <c r="T796" s="10">
        <v>116069.26521905967</v>
      </c>
      <c r="U796" s="10">
        <v>0</v>
      </c>
      <c r="V796" s="10">
        <v>0</v>
      </c>
      <c r="W796" s="11">
        <v>276398.21257144562</v>
      </c>
      <c r="X796" s="11">
        <v>0</v>
      </c>
      <c r="Y796" s="11">
        <v>0</v>
      </c>
      <c r="Z796" s="12">
        <v>142998.65391019726</v>
      </c>
      <c r="AA796" s="12">
        <v>0</v>
      </c>
      <c r="AB796" s="12">
        <v>0</v>
      </c>
      <c r="AC796">
        <v>0.1054105951904981</v>
      </c>
      <c r="AD796">
        <v>6.623404806141675E-2</v>
      </c>
      <c r="AE796">
        <v>8.2399293911351784E-2</v>
      </c>
      <c r="AF796">
        <v>8.4681312387755558E-2</v>
      </c>
    </row>
    <row r="797" spans="1:32" x14ac:dyDescent="0.25">
      <c r="A797" t="s">
        <v>19102</v>
      </c>
      <c r="B797" t="s">
        <v>19103</v>
      </c>
      <c r="C797" t="s">
        <v>19102</v>
      </c>
      <c r="D797" t="s">
        <v>19102</v>
      </c>
      <c r="F797" s="9">
        <v>1</v>
      </c>
      <c r="G797" s="9">
        <v>1</v>
      </c>
      <c r="H797" t="s">
        <v>1123</v>
      </c>
      <c r="I797" t="s">
        <v>19104</v>
      </c>
      <c r="J797" t="s">
        <v>19105</v>
      </c>
      <c r="K797" s="10">
        <v>13120.587169274</v>
      </c>
      <c r="L797" s="10">
        <v>0</v>
      </c>
      <c r="M797" s="10">
        <v>0</v>
      </c>
      <c r="N797" s="11">
        <v>9349.0756490699478</v>
      </c>
      <c r="O797" s="11">
        <v>0</v>
      </c>
      <c r="P797" s="11">
        <v>0</v>
      </c>
      <c r="Q797" s="12">
        <v>11138.054007851078</v>
      </c>
      <c r="R797" s="12">
        <v>0</v>
      </c>
      <c r="S797" s="12">
        <v>0</v>
      </c>
      <c r="T797" s="10">
        <v>13649.540610926593</v>
      </c>
      <c r="U797" s="10">
        <v>0</v>
      </c>
      <c r="V797" s="10">
        <v>0</v>
      </c>
      <c r="W797" s="11">
        <v>9597.7462448473143</v>
      </c>
      <c r="X797" s="11">
        <v>0</v>
      </c>
      <c r="Y797" s="11">
        <v>0</v>
      </c>
      <c r="Z797" s="12">
        <v>10215.570887559903</v>
      </c>
      <c r="AA797" s="12">
        <v>0</v>
      </c>
      <c r="AB797" s="12">
        <v>0</v>
      </c>
      <c r="AC797">
        <v>5.702011207109875E-2</v>
      </c>
      <c r="AD797">
        <v>3.7871938507310916E-2</v>
      </c>
      <c r="AE797">
        <v>-0.12472736334067401</v>
      </c>
      <c r="AF797">
        <v>-9.9451042540881166E-3</v>
      </c>
    </row>
    <row r="798" spans="1:32" x14ac:dyDescent="0.25">
      <c r="A798" t="s">
        <v>4615</v>
      </c>
      <c r="B798" t="s">
        <v>4616</v>
      </c>
      <c r="C798" t="s">
        <v>4615</v>
      </c>
      <c r="D798" t="s">
        <v>4615</v>
      </c>
      <c r="E798" t="s">
        <v>4617</v>
      </c>
      <c r="F798" s="9">
        <v>1</v>
      </c>
      <c r="G798" s="9" t="s">
        <v>87</v>
      </c>
      <c r="H798" t="s">
        <v>4618</v>
      </c>
      <c r="I798" t="s">
        <v>4619</v>
      </c>
      <c r="J798" t="s">
        <v>4620</v>
      </c>
      <c r="K798" s="10">
        <v>44547.503081938536</v>
      </c>
      <c r="L798" s="10">
        <v>0</v>
      </c>
      <c r="M798" s="10">
        <v>0</v>
      </c>
      <c r="N798" s="11">
        <v>55379.952129904843</v>
      </c>
      <c r="O798" s="11">
        <v>0</v>
      </c>
      <c r="P798" s="11">
        <v>0</v>
      </c>
      <c r="Q798" s="12">
        <v>74010.825392159008</v>
      </c>
      <c r="R798" s="12">
        <v>0</v>
      </c>
      <c r="S798" s="12">
        <v>0</v>
      </c>
      <c r="T798" s="10">
        <v>51481.459260208263</v>
      </c>
      <c r="U798" s="10">
        <v>0</v>
      </c>
      <c r="V798" s="10">
        <v>0</v>
      </c>
      <c r="W798" s="11">
        <v>45333.057812863088</v>
      </c>
      <c r="X798" s="11">
        <v>0</v>
      </c>
      <c r="Y798" s="11">
        <v>0</v>
      </c>
      <c r="Z798" s="12">
        <v>67312.538318739491</v>
      </c>
      <c r="AA798" s="12">
        <v>0</v>
      </c>
      <c r="AB798" s="12">
        <v>0</v>
      </c>
      <c r="AC798">
        <v>0.20870837787232829</v>
      </c>
      <c r="AD798">
        <v>-0.2888003292395897</v>
      </c>
      <c r="AE798">
        <v>-0.13686104490649484</v>
      </c>
      <c r="AF798">
        <v>-7.2317665424585412E-2</v>
      </c>
    </row>
    <row r="799" spans="1:32" x14ac:dyDescent="0.25">
      <c r="A799" t="s">
        <v>4615</v>
      </c>
      <c r="B799" t="s">
        <v>4616</v>
      </c>
      <c r="C799" t="s">
        <v>4615</v>
      </c>
      <c r="D799" t="s">
        <v>4615</v>
      </c>
      <c r="E799" t="s">
        <v>4617</v>
      </c>
      <c r="F799" s="9">
        <v>1</v>
      </c>
      <c r="G799" s="9">
        <v>1</v>
      </c>
      <c r="H799" t="s">
        <v>4621</v>
      </c>
      <c r="I799" t="s">
        <v>4622</v>
      </c>
      <c r="J799" t="s">
        <v>4623</v>
      </c>
      <c r="K799" s="10">
        <v>142512.75125468973</v>
      </c>
      <c r="L799" s="10">
        <v>0</v>
      </c>
      <c r="M799" s="10">
        <v>0</v>
      </c>
      <c r="N799" s="11">
        <v>180879.74069700224</v>
      </c>
      <c r="O799" s="11">
        <v>0</v>
      </c>
      <c r="P799" s="11">
        <v>0</v>
      </c>
      <c r="Q799" s="12">
        <v>179409.14331461964</v>
      </c>
      <c r="R799" s="12">
        <v>0</v>
      </c>
      <c r="S799" s="12">
        <v>0</v>
      </c>
      <c r="T799" s="10">
        <v>152698.98300209889</v>
      </c>
      <c r="U799" s="10">
        <v>0</v>
      </c>
      <c r="V799" s="10">
        <v>0</v>
      </c>
      <c r="W799" s="11">
        <v>182136.81027227102</v>
      </c>
      <c r="X799" s="11">
        <v>0</v>
      </c>
      <c r="Y799" s="11">
        <v>0</v>
      </c>
      <c r="Z799" s="12">
        <v>192437.5691473897</v>
      </c>
      <c r="AA799" s="12">
        <v>0</v>
      </c>
      <c r="AB799" s="12">
        <v>0</v>
      </c>
      <c r="AC799">
        <v>9.9599444158552194E-2</v>
      </c>
      <c r="AD799">
        <v>9.9916947946703128E-3</v>
      </c>
      <c r="AE799">
        <v>0.10113706377147016</v>
      </c>
      <c r="AF799">
        <v>7.0242734241564228E-2</v>
      </c>
    </row>
    <row r="800" spans="1:32" x14ac:dyDescent="0.25">
      <c r="A800" t="s">
        <v>4615</v>
      </c>
      <c r="B800" t="s">
        <v>4616</v>
      </c>
      <c r="C800" t="s">
        <v>4615</v>
      </c>
      <c r="D800" t="s">
        <v>4615</v>
      </c>
      <c r="E800" t="s">
        <v>4617</v>
      </c>
      <c r="F800" s="9">
        <v>1</v>
      </c>
      <c r="G800" s="9">
        <v>1</v>
      </c>
      <c r="H800" t="s">
        <v>4624</v>
      </c>
      <c r="I800" t="s">
        <v>4625</v>
      </c>
      <c r="J800" t="s">
        <v>4626</v>
      </c>
      <c r="K800" s="10">
        <v>156333.38349161678</v>
      </c>
      <c r="L800" s="10">
        <v>0</v>
      </c>
      <c r="M800" s="10">
        <v>0</v>
      </c>
      <c r="N800" s="11">
        <v>78433.450629849714</v>
      </c>
      <c r="O800" s="11">
        <v>0</v>
      </c>
      <c r="P800" s="11">
        <v>0</v>
      </c>
      <c r="Q800" s="12">
        <v>153534.11511080654</v>
      </c>
      <c r="R800" s="12">
        <v>0</v>
      </c>
      <c r="S800" s="12">
        <v>0</v>
      </c>
      <c r="T800" s="10">
        <v>182062.20109062921</v>
      </c>
      <c r="U800" s="10">
        <v>0</v>
      </c>
      <c r="V800" s="10">
        <v>0</v>
      </c>
      <c r="W800" s="11">
        <v>73037.582977276281</v>
      </c>
      <c r="X800" s="11">
        <v>0</v>
      </c>
      <c r="Y800" s="11">
        <v>0</v>
      </c>
      <c r="Z800" s="12">
        <v>124540.0407304984</v>
      </c>
      <c r="AA800" s="12">
        <v>0</v>
      </c>
      <c r="AB800" s="12">
        <v>0</v>
      </c>
      <c r="AC800">
        <v>0.21980554285719384</v>
      </c>
      <c r="AD800">
        <v>-0.10283004906459717</v>
      </c>
      <c r="AE800">
        <v>-0.30194960030246681</v>
      </c>
      <c r="AF800">
        <v>-6.1658035503290048E-2</v>
      </c>
    </row>
    <row r="801" spans="1:32" x14ac:dyDescent="0.25">
      <c r="A801" t="s">
        <v>4615</v>
      </c>
      <c r="B801" t="s">
        <v>4616</v>
      </c>
      <c r="C801" t="s">
        <v>4615</v>
      </c>
      <c r="D801" t="s">
        <v>4615</v>
      </c>
      <c r="E801" t="s">
        <v>4617</v>
      </c>
      <c r="F801" s="9" t="s">
        <v>104</v>
      </c>
      <c r="G801" s="9">
        <v>1</v>
      </c>
      <c r="H801" t="s">
        <v>4627</v>
      </c>
      <c r="I801" t="s">
        <v>4628</v>
      </c>
      <c r="J801" t="s">
        <v>4629</v>
      </c>
      <c r="K801" s="10">
        <v>112217.5247933098</v>
      </c>
      <c r="L801" s="10">
        <v>0</v>
      </c>
      <c r="M801" s="10">
        <v>0</v>
      </c>
      <c r="N801" s="11">
        <v>139999.07946754509</v>
      </c>
      <c r="O801" s="11">
        <v>0</v>
      </c>
      <c r="P801" s="11">
        <v>0</v>
      </c>
      <c r="Q801" s="12">
        <v>100135.11285247419</v>
      </c>
      <c r="R801" s="12">
        <v>5669.8811338640771</v>
      </c>
      <c r="S801" s="12">
        <v>0</v>
      </c>
      <c r="T801" s="10">
        <v>117770.58954809842</v>
      </c>
      <c r="U801" s="10">
        <v>0</v>
      </c>
      <c r="V801" s="10">
        <v>0</v>
      </c>
      <c r="W801" s="11">
        <v>134387.20218359245</v>
      </c>
      <c r="X801" s="11">
        <v>0</v>
      </c>
      <c r="Y801" s="11">
        <v>0</v>
      </c>
      <c r="Z801" s="12">
        <v>112105.37517308994</v>
      </c>
      <c r="AA801" s="12">
        <v>4970.2885975697282</v>
      </c>
      <c r="AB801" s="12">
        <v>0</v>
      </c>
      <c r="AC801">
        <v>6.9681308353567437E-2</v>
      </c>
      <c r="AD801">
        <v>-5.9021585597343038E-2</v>
      </c>
      <c r="AE801">
        <v>0.16290750267764126</v>
      </c>
      <c r="AF801">
        <v>5.7855741811288552E-2</v>
      </c>
    </row>
    <row r="802" spans="1:32" x14ac:dyDescent="0.25">
      <c r="A802" t="s">
        <v>4615</v>
      </c>
      <c r="B802" t="s">
        <v>4616</v>
      </c>
      <c r="C802" t="s">
        <v>4615</v>
      </c>
      <c r="D802" t="s">
        <v>4615</v>
      </c>
      <c r="E802" t="s">
        <v>4617</v>
      </c>
      <c r="F802" s="9">
        <v>1</v>
      </c>
      <c r="G802" s="9">
        <v>1</v>
      </c>
      <c r="H802" t="s">
        <v>4630</v>
      </c>
      <c r="I802" t="s">
        <v>4631</v>
      </c>
      <c r="J802" t="s">
        <v>4632</v>
      </c>
      <c r="K802" s="10">
        <v>33468.964400424986</v>
      </c>
      <c r="L802" s="10">
        <v>0</v>
      </c>
      <c r="M802" s="10">
        <v>0</v>
      </c>
      <c r="N802" s="11">
        <v>25701.036871852597</v>
      </c>
      <c r="O802" s="11">
        <v>0</v>
      </c>
      <c r="P802" s="11">
        <v>0</v>
      </c>
      <c r="Q802" s="12">
        <v>39349.408396647232</v>
      </c>
      <c r="R802" s="12">
        <v>0</v>
      </c>
      <c r="S802" s="12">
        <v>0</v>
      </c>
      <c r="T802" s="10">
        <v>35454.164165323891</v>
      </c>
      <c r="U802" s="10">
        <v>0</v>
      </c>
      <c r="V802" s="10">
        <v>0</v>
      </c>
      <c r="W802" s="11">
        <v>23547.533556850114</v>
      </c>
      <c r="X802" s="11">
        <v>0</v>
      </c>
      <c r="Y802" s="11">
        <v>0</v>
      </c>
      <c r="Z802" s="12">
        <v>37417.126988727461</v>
      </c>
      <c r="AA802" s="12">
        <v>0</v>
      </c>
      <c r="AB802" s="12">
        <v>0</v>
      </c>
      <c r="AC802">
        <v>8.3131173228810612E-2</v>
      </c>
      <c r="AD802">
        <v>-0.12625060876750641</v>
      </c>
      <c r="AE802">
        <v>-7.2643157611039788E-2</v>
      </c>
      <c r="AF802">
        <v>-3.8587531049911861E-2</v>
      </c>
    </row>
    <row r="803" spans="1:32" x14ac:dyDescent="0.25">
      <c r="A803" t="s">
        <v>9375</v>
      </c>
      <c r="B803" t="s">
        <v>9376</v>
      </c>
      <c r="C803" t="s">
        <v>9375</v>
      </c>
      <c r="D803" t="s">
        <v>9375</v>
      </c>
      <c r="F803" s="9">
        <v>1</v>
      </c>
      <c r="G803" s="9">
        <v>1</v>
      </c>
      <c r="H803" t="s">
        <v>9377</v>
      </c>
      <c r="I803" t="s">
        <v>9378</v>
      </c>
      <c r="J803" t="s">
        <v>9379</v>
      </c>
      <c r="K803" s="10">
        <v>931710.91178680921</v>
      </c>
      <c r="L803" s="10">
        <v>0</v>
      </c>
      <c r="M803" s="10">
        <v>0</v>
      </c>
      <c r="N803" s="11">
        <v>379429.95514007052</v>
      </c>
      <c r="O803" s="11">
        <v>0</v>
      </c>
      <c r="P803" s="11">
        <v>0</v>
      </c>
      <c r="Q803" s="12">
        <v>552224.29588589934</v>
      </c>
      <c r="R803" s="12">
        <v>0</v>
      </c>
      <c r="S803" s="12">
        <v>0</v>
      </c>
      <c r="T803" s="10">
        <v>989063.87379250629</v>
      </c>
      <c r="U803" s="10">
        <v>0</v>
      </c>
      <c r="V803" s="10">
        <v>0</v>
      </c>
      <c r="W803" s="11">
        <v>378977.34903689241</v>
      </c>
      <c r="X803" s="11">
        <v>0</v>
      </c>
      <c r="Y803" s="11">
        <v>0</v>
      </c>
      <c r="Z803" s="12">
        <v>594224.23937055736</v>
      </c>
      <c r="AA803" s="12">
        <v>0</v>
      </c>
      <c r="AB803" s="12">
        <v>0</v>
      </c>
      <c r="AC803">
        <v>8.6181303694376876E-2</v>
      </c>
      <c r="AD803">
        <v>-1.7219577249694942E-3</v>
      </c>
      <c r="AE803">
        <v>0.10575309352123367</v>
      </c>
      <c r="AF803">
        <v>6.3404146496880351E-2</v>
      </c>
    </row>
    <row r="804" spans="1:32" x14ac:dyDescent="0.25">
      <c r="A804" t="s">
        <v>9375</v>
      </c>
      <c r="B804" t="s">
        <v>9376</v>
      </c>
      <c r="C804" t="s">
        <v>9375</v>
      </c>
      <c r="D804" t="s">
        <v>9375</v>
      </c>
      <c r="F804" s="9">
        <v>1</v>
      </c>
      <c r="G804" s="9">
        <v>1</v>
      </c>
      <c r="H804" t="s">
        <v>9380</v>
      </c>
      <c r="I804" t="s">
        <v>9381</v>
      </c>
      <c r="J804" t="s">
        <v>9382</v>
      </c>
      <c r="K804" s="10">
        <v>256793.35593264224</v>
      </c>
      <c r="L804" s="10">
        <v>0</v>
      </c>
      <c r="M804" s="10">
        <v>0</v>
      </c>
      <c r="N804" s="11">
        <v>131992.77786177601</v>
      </c>
      <c r="O804" s="11">
        <v>0</v>
      </c>
      <c r="P804" s="11">
        <v>0</v>
      </c>
      <c r="Q804" s="12">
        <v>70088.826860043424</v>
      </c>
      <c r="R804" s="12">
        <v>0</v>
      </c>
      <c r="S804" s="12">
        <v>0</v>
      </c>
      <c r="T804" s="10">
        <v>279509.13916593336</v>
      </c>
      <c r="U804" s="10">
        <v>0</v>
      </c>
      <c r="V804" s="10">
        <v>0</v>
      </c>
      <c r="W804" s="11">
        <v>120649.34361133908</v>
      </c>
      <c r="X804" s="11">
        <v>0</v>
      </c>
      <c r="Y804" s="11">
        <v>0</v>
      </c>
      <c r="Z804" s="12">
        <v>68392.594417310655</v>
      </c>
      <c r="AA804" s="12">
        <v>0</v>
      </c>
      <c r="AB804" s="12">
        <v>0</v>
      </c>
      <c r="AC804">
        <v>0.12228758012913538</v>
      </c>
      <c r="AD804">
        <v>-0.12963892636601623</v>
      </c>
      <c r="AE804">
        <v>-3.5344358921980026E-2</v>
      </c>
      <c r="AF804">
        <v>-1.4231901719620294E-2</v>
      </c>
    </row>
    <row r="805" spans="1:32" x14ac:dyDescent="0.25">
      <c r="A805" t="s">
        <v>9375</v>
      </c>
      <c r="B805" t="s">
        <v>9376</v>
      </c>
      <c r="C805" t="s">
        <v>9375</v>
      </c>
      <c r="D805" t="s">
        <v>9375</v>
      </c>
      <c r="F805" s="9">
        <v>1</v>
      </c>
      <c r="G805" s="9">
        <v>1</v>
      </c>
      <c r="H805" t="s">
        <v>9383</v>
      </c>
      <c r="I805" t="s">
        <v>9384</v>
      </c>
      <c r="J805" t="s">
        <v>9385</v>
      </c>
      <c r="K805" s="10">
        <v>117265.06004505706</v>
      </c>
      <c r="L805" s="10">
        <v>0</v>
      </c>
      <c r="M805" s="10">
        <v>0</v>
      </c>
      <c r="N805" s="11">
        <v>151159.37867558681</v>
      </c>
      <c r="O805" s="11">
        <v>0</v>
      </c>
      <c r="P805" s="11">
        <v>0</v>
      </c>
      <c r="Q805" s="12">
        <v>192993.77279398352</v>
      </c>
      <c r="R805" s="12">
        <v>0</v>
      </c>
      <c r="S805" s="12">
        <v>0</v>
      </c>
      <c r="T805" s="10">
        <v>123469.00115620413</v>
      </c>
      <c r="U805" s="10">
        <v>0</v>
      </c>
      <c r="V805" s="10">
        <v>0</v>
      </c>
      <c r="W805" s="11">
        <v>146634.05767530773</v>
      </c>
      <c r="X805" s="11">
        <v>0</v>
      </c>
      <c r="Y805" s="11">
        <v>0</v>
      </c>
      <c r="Z805" s="12">
        <v>189072.66742578926</v>
      </c>
      <c r="AA805" s="12">
        <v>0</v>
      </c>
      <c r="AB805" s="12">
        <v>0</v>
      </c>
      <c r="AC805">
        <v>7.4375659693052376E-2</v>
      </c>
      <c r="AD805">
        <v>-4.3850266519311745E-2</v>
      </c>
      <c r="AE805">
        <v>-2.9613477115456324E-2</v>
      </c>
      <c r="AF805">
        <v>3.039720194281022E-4</v>
      </c>
    </row>
    <row r="806" spans="1:32" x14ac:dyDescent="0.25">
      <c r="A806" t="s">
        <v>9375</v>
      </c>
      <c r="B806" t="s">
        <v>9376</v>
      </c>
      <c r="C806" t="s">
        <v>9375</v>
      </c>
      <c r="D806" t="s">
        <v>9375</v>
      </c>
      <c r="F806" s="9">
        <v>1</v>
      </c>
      <c r="G806" s="9" t="s">
        <v>95</v>
      </c>
      <c r="H806" t="s">
        <v>2702</v>
      </c>
      <c r="I806" t="s">
        <v>9386</v>
      </c>
      <c r="J806" t="s">
        <v>9387</v>
      </c>
      <c r="K806" s="10">
        <v>99146.010883427778</v>
      </c>
      <c r="L806" s="10">
        <v>0</v>
      </c>
      <c r="M806" s="10">
        <v>0</v>
      </c>
      <c r="N806" s="11">
        <v>106316.0025099409</v>
      </c>
      <c r="O806" s="11">
        <v>0</v>
      </c>
      <c r="P806" s="11">
        <v>0</v>
      </c>
      <c r="Q806" s="12">
        <v>83421.321014560977</v>
      </c>
      <c r="R806" s="12">
        <v>0</v>
      </c>
      <c r="S806" s="12">
        <v>0</v>
      </c>
      <c r="T806" s="10">
        <v>111067.78164935537</v>
      </c>
      <c r="U806" s="10">
        <v>0</v>
      </c>
      <c r="V806" s="10">
        <v>0</v>
      </c>
      <c r="W806" s="11">
        <v>115079.18115951758</v>
      </c>
      <c r="X806" s="11">
        <v>0</v>
      </c>
      <c r="Y806" s="11">
        <v>0</v>
      </c>
      <c r="Z806" s="12">
        <v>76624.033600064795</v>
      </c>
      <c r="AA806" s="12">
        <v>0</v>
      </c>
      <c r="AB806" s="12">
        <v>0</v>
      </c>
      <c r="AC806">
        <v>0.16381375068603757</v>
      </c>
      <c r="AD806">
        <v>0.11426809549841264</v>
      </c>
      <c r="AE806">
        <v>-0.12261918482369574</v>
      </c>
      <c r="AF806">
        <v>5.1820887120251485E-2</v>
      </c>
    </row>
    <row r="807" spans="1:32" x14ac:dyDescent="0.25">
      <c r="A807" t="s">
        <v>9375</v>
      </c>
      <c r="B807" t="s">
        <v>9376</v>
      </c>
      <c r="C807" t="s">
        <v>9375</v>
      </c>
      <c r="D807" t="s">
        <v>9375</v>
      </c>
      <c r="F807" s="9">
        <v>1</v>
      </c>
      <c r="G807" s="9">
        <v>1</v>
      </c>
      <c r="H807" t="s">
        <v>2346</v>
      </c>
      <c r="I807" t="s">
        <v>9388</v>
      </c>
      <c r="J807" t="s">
        <v>9389</v>
      </c>
      <c r="K807" s="10">
        <v>693425.18511057354</v>
      </c>
      <c r="L807" s="10">
        <v>0</v>
      </c>
      <c r="M807" s="10">
        <v>0</v>
      </c>
      <c r="N807" s="11">
        <v>407775.49769382866</v>
      </c>
      <c r="O807" s="11">
        <v>0</v>
      </c>
      <c r="P807" s="11">
        <v>0</v>
      </c>
      <c r="Q807" s="12">
        <v>656155.81895279</v>
      </c>
      <c r="R807" s="12">
        <v>0</v>
      </c>
      <c r="S807" s="12">
        <v>0</v>
      </c>
      <c r="T807" s="10">
        <v>702708.44154345314</v>
      </c>
      <c r="U807" s="10">
        <v>0</v>
      </c>
      <c r="V807" s="10">
        <v>0</v>
      </c>
      <c r="W807" s="11">
        <v>376051.60714300635</v>
      </c>
      <c r="X807" s="11">
        <v>0</v>
      </c>
      <c r="Y807" s="11">
        <v>0</v>
      </c>
      <c r="Z807" s="12">
        <v>604570.34523869667</v>
      </c>
      <c r="AA807" s="12">
        <v>0</v>
      </c>
      <c r="AB807" s="12">
        <v>0</v>
      </c>
      <c r="AC807">
        <v>1.9185993585843848E-2</v>
      </c>
      <c r="AD807">
        <v>-0.11684442708595551</v>
      </c>
      <c r="AE807">
        <v>-0.11812824079385452</v>
      </c>
      <c r="AF807">
        <v>-7.192889143132207E-2</v>
      </c>
    </row>
    <row r="808" spans="1:32" x14ac:dyDescent="0.25">
      <c r="A808" t="s">
        <v>7411</v>
      </c>
      <c r="B808" t="s">
        <v>7412</v>
      </c>
      <c r="C808" t="s">
        <v>7411</v>
      </c>
      <c r="D808" t="s">
        <v>7411</v>
      </c>
      <c r="F808" s="9">
        <v>1</v>
      </c>
      <c r="G808" s="9">
        <v>1</v>
      </c>
      <c r="H808" t="s">
        <v>7413</v>
      </c>
      <c r="I808" t="s">
        <v>7414</v>
      </c>
      <c r="J808" t="s">
        <v>7415</v>
      </c>
      <c r="K808" s="10">
        <v>348159.7529598056</v>
      </c>
      <c r="L808" s="10">
        <v>0</v>
      </c>
      <c r="M808" s="10">
        <v>0</v>
      </c>
      <c r="N808" s="11">
        <v>1346211.0919700323</v>
      </c>
      <c r="O808" s="11">
        <v>0</v>
      </c>
      <c r="P808" s="11">
        <v>0</v>
      </c>
      <c r="Q808" s="12">
        <v>1071239.5892901355</v>
      </c>
      <c r="R808" s="12">
        <v>0</v>
      </c>
      <c r="S808" s="12">
        <v>0</v>
      </c>
      <c r="T808" s="10">
        <v>309487.29375893553</v>
      </c>
      <c r="U808" s="10">
        <v>0</v>
      </c>
      <c r="V808" s="10">
        <v>0</v>
      </c>
      <c r="W808" s="11">
        <v>1033949.6833970345</v>
      </c>
      <c r="X808" s="11">
        <v>0</v>
      </c>
      <c r="Y808" s="11">
        <v>0</v>
      </c>
      <c r="Z808" s="12">
        <v>903775.85924215487</v>
      </c>
      <c r="AA808" s="12">
        <v>0</v>
      </c>
      <c r="AB808" s="12">
        <v>0</v>
      </c>
      <c r="AC808">
        <v>-0.16986925833203312</v>
      </c>
      <c r="AD808">
        <v>-0.38073866938858913</v>
      </c>
      <c r="AE808">
        <v>-0.24524425694444746</v>
      </c>
      <c r="AF808">
        <v>-0.26528406155502321</v>
      </c>
    </row>
    <row r="809" spans="1:32" x14ac:dyDescent="0.25">
      <c r="A809" t="s">
        <v>7411</v>
      </c>
      <c r="B809" t="s">
        <v>7412</v>
      </c>
      <c r="C809" t="s">
        <v>7411</v>
      </c>
      <c r="D809" t="s">
        <v>7411</v>
      </c>
      <c r="F809" s="9">
        <v>1</v>
      </c>
      <c r="G809" s="9" t="s">
        <v>1813</v>
      </c>
      <c r="H809" t="s">
        <v>390</v>
      </c>
      <c r="I809" t="s">
        <v>7416</v>
      </c>
      <c r="J809" t="s">
        <v>7417</v>
      </c>
      <c r="K809" s="10">
        <v>259677.66179078355</v>
      </c>
      <c r="L809" s="10">
        <v>0</v>
      </c>
      <c r="M809" s="10">
        <v>0</v>
      </c>
      <c r="N809" s="11">
        <v>108176.05237794785</v>
      </c>
      <c r="O809" s="11">
        <v>0</v>
      </c>
      <c r="P809" s="11">
        <v>0</v>
      </c>
      <c r="Q809" s="12">
        <v>62321.52495165907</v>
      </c>
      <c r="R809" s="12">
        <v>0</v>
      </c>
      <c r="S809" s="12">
        <v>0</v>
      </c>
      <c r="T809" s="10">
        <v>259216.23451836265</v>
      </c>
      <c r="U809" s="10">
        <v>0</v>
      </c>
      <c r="V809" s="10">
        <v>0</v>
      </c>
      <c r="W809" s="11">
        <v>112369.11895652699</v>
      </c>
      <c r="X809" s="11">
        <v>0</v>
      </c>
      <c r="Y809" s="11">
        <v>0</v>
      </c>
      <c r="Z809" s="12">
        <v>56832.996692674722</v>
      </c>
      <c r="AA809" s="12">
        <v>0</v>
      </c>
      <c r="AB809" s="12">
        <v>0</v>
      </c>
      <c r="AC809">
        <v>-2.5658386728344032E-3</v>
      </c>
      <c r="AD809">
        <v>5.4864455714101847E-2</v>
      </c>
      <c r="AE809">
        <v>-0.13300174740095885</v>
      </c>
      <c r="AF809">
        <v>-2.6901043453230467E-2</v>
      </c>
    </row>
    <row r="810" spans="1:32" x14ac:dyDescent="0.25">
      <c r="A810" t="s">
        <v>7411</v>
      </c>
      <c r="B810" t="s">
        <v>7412</v>
      </c>
      <c r="C810" t="s">
        <v>7411</v>
      </c>
      <c r="D810" t="s">
        <v>7411</v>
      </c>
      <c r="F810" s="9">
        <v>1</v>
      </c>
      <c r="G810" s="9" t="s">
        <v>1407</v>
      </c>
      <c r="H810" t="s">
        <v>7418</v>
      </c>
      <c r="I810" t="s">
        <v>7419</v>
      </c>
      <c r="J810" t="s">
        <v>7420</v>
      </c>
      <c r="K810" s="10">
        <v>75191.249834510541</v>
      </c>
      <c r="L810" s="10">
        <v>0</v>
      </c>
      <c r="M810" s="10">
        <v>0</v>
      </c>
      <c r="N810" s="11">
        <v>198085.20197606654</v>
      </c>
      <c r="O810" s="11">
        <v>0</v>
      </c>
      <c r="P810" s="11">
        <v>0</v>
      </c>
      <c r="Q810" s="12">
        <v>169783.90125584661</v>
      </c>
      <c r="R810" s="12">
        <v>0</v>
      </c>
      <c r="S810" s="12">
        <v>0</v>
      </c>
      <c r="T810" s="10">
        <v>75235.431533781302</v>
      </c>
      <c r="U810" s="10">
        <v>0</v>
      </c>
      <c r="V810" s="10">
        <v>0</v>
      </c>
      <c r="W810" s="11">
        <v>185728.34599457344</v>
      </c>
      <c r="X810" s="11">
        <v>0</v>
      </c>
      <c r="Y810" s="11">
        <v>0</v>
      </c>
      <c r="Z810" s="12">
        <v>166736.68185999335</v>
      </c>
      <c r="AA810" s="12">
        <v>0</v>
      </c>
      <c r="AB810" s="12">
        <v>0</v>
      </c>
      <c r="AC810">
        <v>8.4746561832056623E-4</v>
      </c>
      <c r="AD810">
        <v>-9.2927089979330746E-2</v>
      </c>
      <c r="AE810">
        <v>-2.6128140103183952E-2</v>
      </c>
      <c r="AF810">
        <v>-3.9402588154731376E-2</v>
      </c>
    </row>
    <row r="811" spans="1:32" x14ac:dyDescent="0.25">
      <c r="A811" t="s">
        <v>7411</v>
      </c>
      <c r="B811" t="s">
        <v>7412</v>
      </c>
      <c r="C811" t="s">
        <v>7411</v>
      </c>
      <c r="D811" t="s">
        <v>7411</v>
      </c>
      <c r="F811" s="9">
        <v>1</v>
      </c>
      <c r="G811" s="9">
        <v>1</v>
      </c>
      <c r="H811" t="s">
        <v>2175</v>
      </c>
      <c r="I811" t="s">
        <v>7421</v>
      </c>
      <c r="J811" t="s">
        <v>7422</v>
      </c>
      <c r="K811" s="10">
        <v>74001.473668027262</v>
      </c>
      <c r="L811" s="10">
        <v>0</v>
      </c>
      <c r="M811" s="10">
        <v>0</v>
      </c>
      <c r="N811" s="11">
        <v>102757.64624071021</v>
      </c>
      <c r="O811" s="11">
        <v>0</v>
      </c>
      <c r="P811" s="11">
        <v>0</v>
      </c>
      <c r="Q811" s="12">
        <v>31399.955493126734</v>
      </c>
      <c r="R811" s="12">
        <v>0</v>
      </c>
      <c r="S811" s="12">
        <v>0</v>
      </c>
      <c r="T811" s="10">
        <v>90223.483936108256</v>
      </c>
      <c r="U811" s="10">
        <v>0</v>
      </c>
      <c r="V811" s="10">
        <v>0</v>
      </c>
      <c r="W811" s="11">
        <v>86124.651525697307</v>
      </c>
      <c r="X811" s="11">
        <v>0</v>
      </c>
      <c r="Y811" s="11">
        <v>0</v>
      </c>
      <c r="Z811" s="12">
        <v>31526.615124362579</v>
      </c>
      <c r="AA811" s="12">
        <v>0</v>
      </c>
      <c r="AB811" s="12">
        <v>0</v>
      </c>
      <c r="AC811">
        <v>0.2859489951937691</v>
      </c>
      <c r="AD811">
        <v>-0.25474760389714596</v>
      </c>
      <c r="AE811">
        <v>5.8077682240267672E-3</v>
      </c>
      <c r="AF811">
        <v>1.2336386506883302E-2</v>
      </c>
    </row>
    <row r="812" spans="1:32" x14ac:dyDescent="0.25">
      <c r="A812" t="s">
        <v>7411</v>
      </c>
      <c r="B812" t="s">
        <v>7412</v>
      </c>
      <c r="C812" t="s">
        <v>7411</v>
      </c>
      <c r="D812" t="s">
        <v>7411</v>
      </c>
      <c r="F812" s="9" t="s">
        <v>104</v>
      </c>
      <c r="G812" s="9">
        <v>1</v>
      </c>
      <c r="H812" t="s">
        <v>4532</v>
      </c>
      <c r="I812" t="s">
        <v>7423</v>
      </c>
      <c r="J812" t="s">
        <v>7424</v>
      </c>
      <c r="K812" s="10">
        <v>183644.15458589216</v>
      </c>
      <c r="L812" s="10">
        <v>75573.820958750119</v>
      </c>
      <c r="M812" s="10">
        <v>0</v>
      </c>
      <c r="N812" s="11">
        <v>190452.93213723367</v>
      </c>
      <c r="O812" s="11">
        <v>31517.736296043906</v>
      </c>
      <c r="P812" s="11">
        <v>0</v>
      </c>
      <c r="Q812" s="12">
        <v>268480.97993619338</v>
      </c>
      <c r="R812" s="12">
        <v>0</v>
      </c>
      <c r="S812" s="12">
        <v>0</v>
      </c>
      <c r="T812" s="10">
        <v>196656.6941300942</v>
      </c>
      <c r="U812" s="10">
        <v>87172.373979753815</v>
      </c>
      <c r="V812" s="10">
        <v>0</v>
      </c>
      <c r="W812" s="11">
        <v>176782.32751134498</v>
      </c>
      <c r="X812" s="11">
        <v>25539.288615380225</v>
      </c>
      <c r="Y812" s="11">
        <v>0</v>
      </c>
      <c r="Z812" s="12">
        <v>275187.07757686212</v>
      </c>
      <c r="AA812" s="12">
        <v>0</v>
      </c>
      <c r="AB812" s="12">
        <v>0</v>
      </c>
      <c r="AC812">
        <v>9.8766320333126795E-2</v>
      </c>
      <c r="AD812">
        <v>-0.10746043991824383</v>
      </c>
      <c r="AE812">
        <v>3.5592837936724124E-2</v>
      </c>
      <c r="AF812">
        <v>8.9662394505356947E-3</v>
      </c>
    </row>
    <row r="813" spans="1:32" x14ac:dyDescent="0.25">
      <c r="A813" t="s">
        <v>7411</v>
      </c>
      <c r="B813" t="s">
        <v>7412</v>
      </c>
      <c r="C813" t="s">
        <v>7411</v>
      </c>
      <c r="D813" t="s">
        <v>7411</v>
      </c>
      <c r="F813" s="9">
        <v>1</v>
      </c>
      <c r="G813" s="9" t="s">
        <v>7427</v>
      </c>
      <c r="H813" t="s">
        <v>1238</v>
      </c>
      <c r="I813" t="s">
        <v>7425</v>
      </c>
      <c r="J813" t="s">
        <v>7426</v>
      </c>
      <c r="K813" s="10">
        <v>151876.73034275262</v>
      </c>
      <c r="L813" s="10">
        <v>0</v>
      </c>
      <c r="M813" s="10">
        <v>0</v>
      </c>
      <c r="N813" s="11">
        <v>161601.941249778</v>
      </c>
      <c r="O813" s="11">
        <v>0</v>
      </c>
      <c r="P813" s="11">
        <v>0</v>
      </c>
      <c r="Q813" s="12">
        <v>62376.17025019991</v>
      </c>
      <c r="R813" s="12">
        <v>0</v>
      </c>
      <c r="S813" s="12">
        <v>0</v>
      </c>
      <c r="T813" s="10">
        <v>142245.06242607764</v>
      </c>
      <c r="U813" s="10">
        <v>0</v>
      </c>
      <c r="V813" s="10">
        <v>0</v>
      </c>
      <c r="W813" s="11">
        <v>139769.81707811356</v>
      </c>
      <c r="X813" s="11">
        <v>0</v>
      </c>
      <c r="Y813" s="11">
        <v>0</v>
      </c>
      <c r="Z813" s="12">
        <v>56118.43853972567</v>
      </c>
      <c r="AA813" s="12">
        <v>0</v>
      </c>
      <c r="AB813" s="12">
        <v>0</v>
      </c>
      <c r="AC813">
        <v>-9.4522270599899302E-2</v>
      </c>
      <c r="AD813">
        <v>-0.20939168045215784</v>
      </c>
      <c r="AE813">
        <v>-0.15252010992319029</v>
      </c>
      <c r="AF813">
        <v>-0.15214468699174913</v>
      </c>
    </row>
    <row r="814" spans="1:32" x14ac:dyDescent="0.25">
      <c r="A814" t="s">
        <v>7411</v>
      </c>
      <c r="B814" t="s">
        <v>7412</v>
      </c>
      <c r="C814" t="s">
        <v>7411</v>
      </c>
      <c r="D814" t="s">
        <v>7411</v>
      </c>
      <c r="F814" s="9">
        <v>1</v>
      </c>
      <c r="G814" s="9" t="s">
        <v>7431</v>
      </c>
      <c r="H814" t="s">
        <v>7428</v>
      </c>
      <c r="I814" t="s">
        <v>7429</v>
      </c>
      <c r="J814" t="s">
        <v>7430</v>
      </c>
      <c r="K814" s="10">
        <v>33433.912072287858</v>
      </c>
      <c r="L814" s="10">
        <v>0</v>
      </c>
      <c r="M814" s="10">
        <v>0</v>
      </c>
      <c r="N814" s="11">
        <v>27564.119429861734</v>
      </c>
      <c r="O814" s="11">
        <v>0</v>
      </c>
      <c r="P814" s="11">
        <v>0</v>
      </c>
      <c r="Q814" s="12">
        <v>1630.4431443580934</v>
      </c>
      <c r="R814" s="12">
        <v>0</v>
      </c>
      <c r="S814" s="12">
        <v>0</v>
      </c>
      <c r="T814" s="10">
        <v>44185.237634649893</v>
      </c>
      <c r="U814" s="10">
        <v>0</v>
      </c>
      <c r="V814" s="10">
        <v>0</v>
      </c>
      <c r="W814" s="11">
        <v>27366.939561272498</v>
      </c>
      <c r="X814" s="11">
        <v>0</v>
      </c>
      <c r="Y814" s="11">
        <v>0</v>
      </c>
      <c r="Z814" s="12">
        <v>1467.9867223372878</v>
      </c>
      <c r="AA814" s="12">
        <v>0</v>
      </c>
      <c r="AB814" s="12">
        <v>0</v>
      </c>
      <c r="AC814">
        <v>0.40225226988170398</v>
      </c>
      <c r="AD814">
        <v>-1.0357406014913365E-2</v>
      </c>
      <c r="AE814">
        <v>-0.15142521400267861</v>
      </c>
      <c r="AF814">
        <v>8.0156549954704004E-2</v>
      </c>
    </row>
    <row r="815" spans="1:32" x14ac:dyDescent="0.25">
      <c r="A815" t="s">
        <v>14338</v>
      </c>
      <c r="B815" t="s">
        <v>14339</v>
      </c>
      <c r="C815" t="s">
        <v>14338</v>
      </c>
      <c r="D815" t="s">
        <v>14338</v>
      </c>
      <c r="E815" t="s">
        <v>14340</v>
      </c>
      <c r="F815" s="9">
        <v>1</v>
      </c>
      <c r="G815" s="9">
        <v>1</v>
      </c>
      <c r="H815" t="s">
        <v>4049</v>
      </c>
      <c r="I815" t="s">
        <v>14341</v>
      </c>
      <c r="J815" t="s">
        <v>14342</v>
      </c>
      <c r="K815" s="10">
        <v>182883018.31777155</v>
      </c>
      <c r="L815" s="10">
        <v>0</v>
      </c>
      <c r="M815" s="10">
        <v>0</v>
      </c>
      <c r="N815" s="11">
        <v>101726531.63996722</v>
      </c>
      <c r="O815" s="11">
        <v>0</v>
      </c>
      <c r="P815" s="11">
        <v>0</v>
      </c>
      <c r="Q815" s="12">
        <v>96377050.215981141</v>
      </c>
      <c r="R815" s="12">
        <v>0</v>
      </c>
      <c r="S815" s="12">
        <v>0</v>
      </c>
      <c r="T815" s="10">
        <v>187996338.35878247</v>
      </c>
      <c r="U815" s="10">
        <v>0</v>
      </c>
      <c r="V815" s="10">
        <v>0</v>
      </c>
      <c r="W815" s="11">
        <v>107942996.60423785</v>
      </c>
      <c r="X815" s="11">
        <v>0</v>
      </c>
      <c r="Y815" s="11">
        <v>0</v>
      </c>
      <c r="Z815" s="12">
        <v>93586812.594902784</v>
      </c>
      <c r="AA815" s="12">
        <v>0</v>
      </c>
      <c r="AB815" s="12">
        <v>0</v>
      </c>
      <c r="AC815">
        <v>3.9783443294737687E-2</v>
      </c>
      <c r="AD815">
        <v>8.5573641184665636E-2</v>
      </c>
      <c r="AE815">
        <v>-4.2384392985185246E-2</v>
      </c>
      <c r="AF815">
        <v>2.7657563831406027E-2</v>
      </c>
    </row>
    <row r="816" spans="1:32" x14ac:dyDescent="0.25">
      <c r="A816" t="s">
        <v>14338</v>
      </c>
      <c r="B816" t="s">
        <v>14339</v>
      </c>
      <c r="C816" t="s">
        <v>14338</v>
      </c>
      <c r="D816" t="s">
        <v>14338</v>
      </c>
      <c r="E816" t="s">
        <v>14340</v>
      </c>
      <c r="F816" s="9" t="s">
        <v>410</v>
      </c>
      <c r="G816" s="9" t="s">
        <v>14345</v>
      </c>
      <c r="H816" t="s">
        <v>7510</v>
      </c>
      <c r="I816" t="s">
        <v>14343</v>
      </c>
      <c r="J816" t="s">
        <v>14344</v>
      </c>
      <c r="K816" s="10">
        <v>1856771.8961784593</v>
      </c>
      <c r="L816" s="10">
        <v>6752780.940864346</v>
      </c>
      <c r="M816" s="10">
        <v>93827.07046239014</v>
      </c>
      <c r="N816" s="11">
        <v>1916660.0813810779</v>
      </c>
      <c r="O816" s="11">
        <v>9002034.8231532164</v>
      </c>
      <c r="P816" s="11">
        <v>0</v>
      </c>
      <c r="Q816" s="12">
        <v>5278831.7079902217</v>
      </c>
      <c r="R816" s="12">
        <v>6765663.173025188</v>
      </c>
      <c r="S816" s="12">
        <v>508354.66674153152</v>
      </c>
      <c r="T816" s="10">
        <v>1673037.2498330509</v>
      </c>
      <c r="U816" s="10">
        <v>7009456.2356396718</v>
      </c>
      <c r="V816" s="10">
        <v>90067.700021642057</v>
      </c>
      <c r="W816" s="11">
        <v>1834027.5628404864</v>
      </c>
      <c r="X816" s="11">
        <v>8505000.4022366088</v>
      </c>
      <c r="Y816" s="11">
        <v>0</v>
      </c>
      <c r="Z816" s="12">
        <v>4992141.1202444891</v>
      </c>
      <c r="AA816" s="12">
        <v>6081769.7840581434</v>
      </c>
      <c r="AB816" s="12">
        <v>565313.15848669165</v>
      </c>
      <c r="AC816">
        <v>-0.15032702449943985</v>
      </c>
      <c r="AD816">
        <v>-6.3579177752005292E-2</v>
      </c>
      <c r="AE816">
        <v>-8.0559955270126979E-2</v>
      </c>
      <c r="AF816">
        <v>-9.8155385840524037E-2</v>
      </c>
    </row>
    <row r="817" spans="1:32" x14ac:dyDescent="0.25">
      <c r="A817" t="s">
        <v>14338</v>
      </c>
      <c r="B817" t="s">
        <v>14339</v>
      </c>
      <c r="C817" t="s">
        <v>14338</v>
      </c>
      <c r="D817" t="s">
        <v>14338</v>
      </c>
      <c r="E817" t="s">
        <v>14340</v>
      </c>
      <c r="F817" s="9" t="s">
        <v>410</v>
      </c>
      <c r="G817" s="9" t="s">
        <v>108</v>
      </c>
      <c r="H817" t="s">
        <v>7386</v>
      </c>
      <c r="I817" t="s">
        <v>14346</v>
      </c>
      <c r="J817" t="s">
        <v>14347</v>
      </c>
      <c r="K817" s="10">
        <v>71187272.466160223</v>
      </c>
      <c r="L817" s="10">
        <v>8347762.0206128974</v>
      </c>
      <c r="M817" s="10">
        <v>93827.07046239014</v>
      </c>
      <c r="N817" s="11">
        <v>20660706.088220712</v>
      </c>
      <c r="O817" s="11">
        <v>9303989.657704128</v>
      </c>
      <c r="P817" s="11">
        <v>0</v>
      </c>
      <c r="Q817" s="12">
        <v>75644432.211695775</v>
      </c>
      <c r="R817" s="12">
        <v>6061697.5112964008</v>
      </c>
      <c r="S817" s="12">
        <v>508354.66674153152</v>
      </c>
      <c r="T817" s="10">
        <v>76931631.39194946</v>
      </c>
      <c r="U817" s="10">
        <v>8222930.9377974346</v>
      </c>
      <c r="V817" s="10">
        <v>90067.700021642057</v>
      </c>
      <c r="W817" s="11">
        <v>20321715.571283456</v>
      </c>
      <c r="X817" s="11">
        <v>8812390.8486519437</v>
      </c>
      <c r="Y817" s="11">
        <v>0</v>
      </c>
      <c r="Z817" s="12">
        <v>76325253.533405453</v>
      </c>
      <c r="AA817" s="12">
        <v>5489817.8202754483</v>
      </c>
      <c r="AB817" s="12">
        <v>565313.15848669165</v>
      </c>
      <c r="AC817">
        <v>0.11195757649758696</v>
      </c>
      <c r="AD817">
        <v>-2.3867359325892162E-2</v>
      </c>
      <c r="AE817">
        <v>1.2926579546917847E-2</v>
      </c>
      <c r="AF817">
        <v>3.3672265572870883E-2</v>
      </c>
    </row>
    <row r="818" spans="1:32" x14ac:dyDescent="0.25">
      <c r="A818" t="s">
        <v>14338</v>
      </c>
      <c r="B818" t="s">
        <v>14339</v>
      </c>
      <c r="C818" t="s">
        <v>14338</v>
      </c>
      <c r="D818" t="s">
        <v>14338</v>
      </c>
      <c r="E818" t="s">
        <v>14340</v>
      </c>
      <c r="F818" s="9" t="s">
        <v>104</v>
      </c>
      <c r="G818" s="9">
        <v>1</v>
      </c>
      <c r="H818" t="s">
        <v>3830</v>
      </c>
      <c r="I818" t="s">
        <v>14348</v>
      </c>
      <c r="J818" t="s">
        <v>14349</v>
      </c>
      <c r="K818" s="10">
        <v>373277.24980778602</v>
      </c>
      <c r="L818" s="10">
        <v>182883.01831777155</v>
      </c>
      <c r="M818" s="10">
        <v>0</v>
      </c>
      <c r="N818" s="11">
        <v>167566.23158740898</v>
      </c>
      <c r="O818" s="11">
        <v>50276.945752894462</v>
      </c>
      <c r="P818" s="11">
        <v>0</v>
      </c>
      <c r="Q818" s="12">
        <v>348263.11580582382</v>
      </c>
      <c r="R818" s="12">
        <v>0</v>
      </c>
      <c r="S818" s="12">
        <v>0</v>
      </c>
      <c r="T818" s="10">
        <v>400907.85409041564</v>
      </c>
      <c r="U818" s="10">
        <v>194166.20128698327</v>
      </c>
      <c r="V818" s="10">
        <v>0</v>
      </c>
      <c r="W818" s="11">
        <v>144692.94045724871</v>
      </c>
      <c r="X818" s="11">
        <v>41463.951705756102</v>
      </c>
      <c r="Y818" s="11">
        <v>0</v>
      </c>
      <c r="Z818" s="12">
        <v>344931.43423750537</v>
      </c>
      <c r="AA818" s="12">
        <v>0</v>
      </c>
      <c r="AB818" s="12">
        <v>0</v>
      </c>
      <c r="AC818">
        <v>0.10302309812132449</v>
      </c>
      <c r="AD818">
        <v>-0.21173690766190764</v>
      </c>
      <c r="AE818">
        <v>-1.3868076394634287E-2</v>
      </c>
      <c r="AF818">
        <v>-4.0860628645072485E-2</v>
      </c>
    </row>
    <row r="819" spans="1:32" x14ac:dyDescent="0.25">
      <c r="A819" t="s">
        <v>14338</v>
      </c>
      <c r="B819" t="s">
        <v>14339</v>
      </c>
      <c r="C819" t="s">
        <v>14338</v>
      </c>
      <c r="D819" t="s">
        <v>14338</v>
      </c>
      <c r="E819" t="s">
        <v>14340</v>
      </c>
      <c r="F819" s="9" t="s">
        <v>410</v>
      </c>
      <c r="G819" s="9" t="s">
        <v>108</v>
      </c>
      <c r="H819" t="s">
        <v>23226</v>
      </c>
      <c r="I819" t="s">
        <v>23227</v>
      </c>
      <c r="J819" t="s">
        <v>14347</v>
      </c>
      <c r="K819" s="10">
        <v>1096336.6746205823</v>
      </c>
      <c r="L819" s="10">
        <v>3354607.9522326682</v>
      </c>
      <c r="M819" s="10">
        <v>93827.07046239014</v>
      </c>
      <c r="N819" s="11">
        <v>54223.486342404867</v>
      </c>
      <c r="O819" s="11">
        <v>457693.57512979786</v>
      </c>
      <c r="P819" s="11">
        <v>0</v>
      </c>
      <c r="Q819" s="12">
        <v>584436.261341554</v>
      </c>
      <c r="R819" s="12">
        <v>1672050.2664049808</v>
      </c>
      <c r="S819" s="12">
        <v>508354.66674153152</v>
      </c>
      <c r="T819" s="10">
        <v>1268409.0298905806</v>
      </c>
      <c r="U819" s="10">
        <v>3423044.0521424934</v>
      </c>
      <c r="V819" s="10">
        <v>90067.700021642057</v>
      </c>
      <c r="W819" s="11">
        <v>57066.032997575312</v>
      </c>
      <c r="X819" s="11">
        <v>426361.23938883521</v>
      </c>
      <c r="Y819" s="11">
        <v>0</v>
      </c>
      <c r="Z819" s="12">
        <v>488384.54326527513</v>
      </c>
      <c r="AA819" s="12">
        <v>1479783.2168785308</v>
      </c>
      <c r="AB819" s="12">
        <v>565313.15848669165</v>
      </c>
      <c r="AC819">
        <v>0.21032914889875057</v>
      </c>
      <c r="AD819">
        <v>7.3714400720917186E-2</v>
      </c>
      <c r="AE819">
        <v>-0.25902815128797307</v>
      </c>
      <c r="AF819">
        <v>8.3384661105648985E-3</v>
      </c>
    </row>
    <row r="820" spans="1:32" x14ac:dyDescent="0.25">
      <c r="A820" t="s">
        <v>15470</v>
      </c>
      <c r="B820" t="s">
        <v>15471</v>
      </c>
      <c r="C820" t="s">
        <v>15470</v>
      </c>
      <c r="D820" t="s">
        <v>15470</v>
      </c>
      <c r="E820" t="s">
        <v>15472</v>
      </c>
      <c r="F820" s="9">
        <v>1</v>
      </c>
      <c r="G820" s="9" t="s">
        <v>15475</v>
      </c>
      <c r="H820" t="s">
        <v>2284</v>
      </c>
      <c r="I820" t="s">
        <v>15473</v>
      </c>
      <c r="J820" t="s">
        <v>15474</v>
      </c>
      <c r="K820" s="10">
        <v>13496.147827886147</v>
      </c>
      <c r="L820" s="10">
        <v>0</v>
      </c>
      <c r="M820" s="10">
        <v>0</v>
      </c>
      <c r="N820" s="11">
        <v>13198.266889510207</v>
      </c>
      <c r="O820" s="11">
        <v>0</v>
      </c>
      <c r="P820" s="11">
        <v>0</v>
      </c>
      <c r="Q820" s="12">
        <v>4036.9453969409624</v>
      </c>
      <c r="R820" s="12">
        <v>0</v>
      </c>
      <c r="S820" s="12">
        <v>0</v>
      </c>
      <c r="T820" s="10">
        <v>19115.301241507124</v>
      </c>
      <c r="U820" s="10">
        <v>0</v>
      </c>
      <c r="V820" s="10">
        <v>0</v>
      </c>
      <c r="W820" s="11">
        <v>12654.771428843625</v>
      </c>
      <c r="X820" s="11">
        <v>0</v>
      </c>
      <c r="Y820" s="11">
        <v>0</v>
      </c>
      <c r="Z820" s="12">
        <v>5847.1935893281825</v>
      </c>
      <c r="AA820" s="12">
        <v>0</v>
      </c>
      <c r="AB820" s="12">
        <v>0</v>
      </c>
      <c r="AC820">
        <v>0.50218025489219686</v>
      </c>
      <c r="AD820">
        <v>-6.0667047050732788E-2</v>
      </c>
      <c r="AE820">
        <v>0.5344802836696444</v>
      </c>
      <c r="AF820">
        <v>0.32533116383703614</v>
      </c>
    </row>
    <row r="821" spans="1:32" x14ac:dyDescent="0.25">
      <c r="A821" t="s">
        <v>15470</v>
      </c>
      <c r="B821" t="s">
        <v>15471</v>
      </c>
      <c r="C821" t="s">
        <v>15470</v>
      </c>
      <c r="D821" t="s">
        <v>15470</v>
      </c>
      <c r="E821" t="s">
        <v>15472</v>
      </c>
      <c r="F821" s="9">
        <v>1</v>
      </c>
      <c r="G821" s="9" t="s">
        <v>15478</v>
      </c>
      <c r="H821" t="s">
        <v>6531</v>
      </c>
      <c r="I821" t="s">
        <v>15476</v>
      </c>
      <c r="J821" t="s">
        <v>15477</v>
      </c>
      <c r="K821" s="10">
        <v>458284.1530157837</v>
      </c>
      <c r="L821" s="10">
        <v>0</v>
      </c>
      <c r="M821" s="10">
        <v>0</v>
      </c>
      <c r="N821" s="11">
        <v>46677.142720300573</v>
      </c>
      <c r="O821" s="11">
        <v>0</v>
      </c>
      <c r="P821" s="11">
        <v>0</v>
      </c>
      <c r="Q821" s="12">
        <v>132347.0783081289</v>
      </c>
      <c r="R821" s="12">
        <v>0</v>
      </c>
      <c r="S821" s="12">
        <v>0</v>
      </c>
      <c r="T821" s="10">
        <v>504637.39345307375</v>
      </c>
      <c r="U821" s="10">
        <v>0</v>
      </c>
      <c r="V821" s="10">
        <v>0</v>
      </c>
      <c r="W821" s="11">
        <v>42178.507899070581</v>
      </c>
      <c r="X821" s="11">
        <v>0</v>
      </c>
      <c r="Y821" s="11">
        <v>0</v>
      </c>
      <c r="Z821" s="12">
        <v>146295.87082705286</v>
      </c>
      <c r="AA821" s="12">
        <v>0</v>
      </c>
      <c r="AB821" s="12">
        <v>0</v>
      </c>
      <c r="AC821">
        <v>0.13900471377251183</v>
      </c>
      <c r="AD821">
        <v>-0.14620819161627086</v>
      </c>
      <c r="AE821">
        <v>0.14456270398626767</v>
      </c>
      <c r="AF821">
        <v>4.5786408714169551E-2</v>
      </c>
    </row>
    <row r="822" spans="1:32" x14ac:dyDescent="0.25">
      <c r="A822" t="s">
        <v>18939</v>
      </c>
      <c r="B822" t="s">
        <v>18940</v>
      </c>
      <c r="C822" t="s">
        <v>18939</v>
      </c>
      <c r="D822" t="s">
        <v>18939</v>
      </c>
      <c r="E822" t="s">
        <v>18941</v>
      </c>
      <c r="F822" s="9">
        <v>1</v>
      </c>
      <c r="G822" s="9" t="s">
        <v>18944</v>
      </c>
      <c r="H822" t="s">
        <v>520</v>
      </c>
      <c r="I822" t="s">
        <v>18942</v>
      </c>
      <c r="J822" t="s">
        <v>18943</v>
      </c>
      <c r="K822" s="10">
        <v>442690.87447020732</v>
      </c>
      <c r="L822" s="10">
        <v>0</v>
      </c>
      <c r="M822" s="10">
        <v>0</v>
      </c>
      <c r="N822" s="11">
        <v>257252.98391870077</v>
      </c>
      <c r="O822" s="11">
        <v>0</v>
      </c>
      <c r="P822" s="11">
        <v>0</v>
      </c>
      <c r="Q822" s="12">
        <v>258740.69514365017</v>
      </c>
      <c r="R822" s="12">
        <v>0</v>
      </c>
      <c r="S822" s="12">
        <v>0</v>
      </c>
      <c r="T822" s="10">
        <v>434329.65310846007</v>
      </c>
      <c r="U822" s="10">
        <v>0</v>
      </c>
      <c r="V822" s="10">
        <v>0</v>
      </c>
      <c r="W822" s="11">
        <v>227795.26309705028</v>
      </c>
      <c r="X822" s="11">
        <v>0</v>
      </c>
      <c r="Y822" s="11">
        <v>0</v>
      </c>
      <c r="Z822" s="12">
        <v>247146.22989685863</v>
      </c>
      <c r="AA822" s="12">
        <v>0</v>
      </c>
      <c r="AB822" s="12">
        <v>0</v>
      </c>
      <c r="AC822">
        <v>-2.7509180680631847E-2</v>
      </c>
      <c r="AD822">
        <v>-0.17545006412289144</v>
      </c>
      <c r="AE822">
        <v>-6.6142082224946178E-2</v>
      </c>
      <c r="AF822">
        <v>-8.970044234282315E-2</v>
      </c>
    </row>
    <row r="823" spans="1:32" x14ac:dyDescent="0.25">
      <c r="A823" t="s">
        <v>18939</v>
      </c>
      <c r="B823" t="s">
        <v>18940</v>
      </c>
      <c r="C823" t="s">
        <v>18939</v>
      </c>
      <c r="D823" t="s">
        <v>18939</v>
      </c>
      <c r="E823" t="s">
        <v>18941</v>
      </c>
      <c r="F823" s="9">
        <v>1</v>
      </c>
      <c r="G823" s="9">
        <v>1</v>
      </c>
      <c r="H823" t="s">
        <v>3809</v>
      </c>
      <c r="I823" t="s">
        <v>18945</v>
      </c>
      <c r="J823" t="s">
        <v>18946</v>
      </c>
      <c r="K823" s="10">
        <v>1104448.7848466046</v>
      </c>
      <c r="L823" s="10">
        <v>0</v>
      </c>
      <c r="M823" s="10">
        <v>0</v>
      </c>
      <c r="N823" s="11">
        <v>2044841.7788067744</v>
      </c>
      <c r="O823" s="11">
        <v>0</v>
      </c>
      <c r="P823" s="11">
        <v>0</v>
      </c>
      <c r="Q823" s="12">
        <v>1972503.5394348076</v>
      </c>
      <c r="R823" s="12">
        <v>0</v>
      </c>
      <c r="S823" s="12">
        <v>0</v>
      </c>
      <c r="T823" s="10">
        <v>1049491.6342986058</v>
      </c>
      <c r="U823" s="10">
        <v>0</v>
      </c>
      <c r="V823" s="10">
        <v>0</v>
      </c>
      <c r="W823" s="11">
        <v>2128289.6802447936</v>
      </c>
      <c r="X823" s="11">
        <v>0</v>
      </c>
      <c r="Y823" s="11">
        <v>0</v>
      </c>
      <c r="Z823" s="12">
        <v>2036635.7747721178</v>
      </c>
      <c r="AA823" s="12">
        <v>0</v>
      </c>
      <c r="AB823" s="12">
        <v>0</v>
      </c>
      <c r="AC823">
        <v>-7.3635853367475648E-2</v>
      </c>
      <c r="AD823">
        <v>5.7705310713623774E-2</v>
      </c>
      <c r="AE823">
        <v>4.6160107552190417E-2</v>
      </c>
      <c r="AF823">
        <v>1.0076521632779514E-2</v>
      </c>
    </row>
    <row r="824" spans="1:32" x14ac:dyDescent="0.25">
      <c r="A824" t="s">
        <v>18939</v>
      </c>
      <c r="B824" t="s">
        <v>18940</v>
      </c>
      <c r="C824" t="s">
        <v>18939</v>
      </c>
      <c r="D824" t="s">
        <v>18939</v>
      </c>
      <c r="E824" t="s">
        <v>18941</v>
      </c>
      <c r="F824" s="9">
        <v>1</v>
      </c>
      <c r="G824" s="9" t="s">
        <v>864</v>
      </c>
      <c r="H824" t="s">
        <v>22138</v>
      </c>
      <c r="I824" t="s">
        <v>23881</v>
      </c>
      <c r="J824" t="s">
        <v>23882</v>
      </c>
      <c r="K824" s="10">
        <v>413447.21785294136</v>
      </c>
      <c r="L824" s="10">
        <v>0</v>
      </c>
      <c r="M824" s="10">
        <v>0</v>
      </c>
      <c r="N824" s="11">
        <v>222761.18962718055</v>
      </c>
      <c r="O824" s="11">
        <v>0</v>
      </c>
      <c r="P824" s="11">
        <v>0</v>
      </c>
      <c r="Q824" s="12">
        <v>241139.15687681027</v>
      </c>
      <c r="R824" s="12">
        <v>0</v>
      </c>
      <c r="S824" s="12">
        <v>0</v>
      </c>
      <c r="T824" s="10">
        <v>395209.44248230994</v>
      </c>
      <c r="U824" s="10">
        <v>0</v>
      </c>
      <c r="V824" s="10">
        <v>0</v>
      </c>
      <c r="W824" s="11">
        <v>219833.86928964884</v>
      </c>
      <c r="X824" s="11">
        <v>0</v>
      </c>
      <c r="Y824" s="11">
        <v>0</v>
      </c>
      <c r="Z824" s="12">
        <v>222054.50585216584</v>
      </c>
      <c r="AA824" s="12">
        <v>0</v>
      </c>
      <c r="AB824" s="12">
        <v>0</v>
      </c>
      <c r="AC824">
        <v>-6.5085744846252472E-2</v>
      </c>
      <c r="AD824">
        <v>-1.9084226234221888E-2</v>
      </c>
      <c r="AE824">
        <v>-0.11895209271104117</v>
      </c>
      <c r="AF824">
        <v>-6.7707354597171851E-2</v>
      </c>
    </row>
    <row r="825" spans="1:32" x14ac:dyDescent="0.25">
      <c r="A825" t="s">
        <v>3194</v>
      </c>
      <c r="B825" t="s">
        <v>3195</v>
      </c>
      <c r="C825" t="s">
        <v>3194</v>
      </c>
      <c r="D825" t="s">
        <v>3194</v>
      </c>
      <c r="F825" s="9">
        <v>1</v>
      </c>
      <c r="G825" s="9">
        <v>1</v>
      </c>
      <c r="H825" t="s">
        <v>1210</v>
      </c>
      <c r="I825" t="s">
        <v>3196</v>
      </c>
      <c r="J825" t="s">
        <v>3197</v>
      </c>
      <c r="K825" s="10">
        <v>26866.107274478614</v>
      </c>
      <c r="L825" s="10">
        <v>0</v>
      </c>
      <c r="M825" s="10">
        <v>0</v>
      </c>
      <c r="N825" s="11">
        <v>5192.9761804085429</v>
      </c>
      <c r="O825" s="11">
        <v>0</v>
      </c>
      <c r="P825" s="11">
        <v>0</v>
      </c>
      <c r="Q825" s="12">
        <v>18658.972728077599</v>
      </c>
      <c r="R825" s="12">
        <v>0</v>
      </c>
      <c r="S825" s="12">
        <v>0</v>
      </c>
      <c r="T825" s="10">
        <v>27759.258706032946</v>
      </c>
      <c r="U825" s="10">
        <v>0</v>
      </c>
      <c r="V825" s="10">
        <v>0</v>
      </c>
      <c r="W825" s="11">
        <v>1594.7168797251923</v>
      </c>
      <c r="X825" s="11">
        <v>0</v>
      </c>
      <c r="Y825" s="11">
        <v>0</v>
      </c>
      <c r="Z825" s="12">
        <v>14910.962485287389</v>
      </c>
      <c r="AA825" s="12">
        <v>0</v>
      </c>
      <c r="AB825" s="12">
        <v>0</v>
      </c>
      <c r="AC825">
        <v>4.7181742849969684E-2</v>
      </c>
      <c r="AD825">
        <v>-1.7032612921056278</v>
      </c>
      <c r="AE825">
        <v>-0.32349617571800804</v>
      </c>
      <c r="AF825">
        <v>-0.65985857499122202</v>
      </c>
    </row>
    <row r="826" spans="1:32" x14ac:dyDescent="0.25">
      <c r="A826" t="s">
        <v>21002</v>
      </c>
      <c r="B826" t="s">
        <v>21003</v>
      </c>
      <c r="C826" t="s">
        <v>21002</v>
      </c>
      <c r="D826" t="s">
        <v>21002</v>
      </c>
      <c r="E826" t="s">
        <v>21004</v>
      </c>
      <c r="F826" s="9">
        <v>1</v>
      </c>
      <c r="G826" s="9">
        <v>1</v>
      </c>
      <c r="H826" t="s">
        <v>1409</v>
      </c>
      <c r="I826" t="s">
        <v>21005</v>
      </c>
      <c r="J826" t="s">
        <v>21006</v>
      </c>
      <c r="K826" s="10">
        <v>31360817.2367488</v>
      </c>
      <c r="L826" s="10">
        <v>0</v>
      </c>
      <c r="M826" s="10">
        <v>0</v>
      </c>
      <c r="N826" s="11">
        <v>18757187.663515769</v>
      </c>
      <c r="O826" s="11">
        <v>0</v>
      </c>
      <c r="P826" s="11">
        <v>0</v>
      </c>
      <c r="Q826" s="12">
        <v>11914592.460799897</v>
      </c>
      <c r="R826" s="12">
        <v>0</v>
      </c>
      <c r="S826" s="12">
        <v>0</v>
      </c>
      <c r="T826" s="10">
        <v>34576854.752277404</v>
      </c>
      <c r="U826" s="10">
        <v>0</v>
      </c>
      <c r="V826" s="10">
        <v>0</v>
      </c>
      <c r="W826" s="11">
        <v>18987314.7010912</v>
      </c>
      <c r="X826" s="11">
        <v>0</v>
      </c>
      <c r="Y826" s="11">
        <v>0</v>
      </c>
      <c r="Z826" s="12">
        <v>11226008.329822099</v>
      </c>
      <c r="AA826" s="12">
        <v>0</v>
      </c>
      <c r="AB826" s="12">
        <v>0</v>
      </c>
      <c r="AC826">
        <v>0.14084348631799423</v>
      </c>
      <c r="AD826">
        <v>1.7592350092345121E-2</v>
      </c>
      <c r="AE826">
        <v>-8.5884570011311973E-2</v>
      </c>
      <c r="AF826">
        <v>2.4183755466342455E-2</v>
      </c>
    </row>
    <row r="827" spans="1:32" x14ac:dyDescent="0.25">
      <c r="A827" t="s">
        <v>21002</v>
      </c>
      <c r="B827" t="s">
        <v>21003</v>
      </c>
      <c r="C827" t="s">
        <v>21002</v>
      </c>
      <c r="D827" t="s">
        <v>21002</v>
      </c>
      <c r="E827" t="s">
        <v>21004</v>
      </c>
      <c r="F827" s="9">
        <v>1</v>
      </c>
      <c r="G827" s="9" t="s">
        <v>368</v>
      </c>
      <c r="H827" t="s">
        <v>4219</v>
      </c>
      <c r="I827" t="s">
        <v>21007</v>
      </c>
      <c r="J827" t="s">
        <v>21008</v>
      </c>
      <c r="K827" s="10">
        <v>70271905.954236224</v>
      </c>
      <c r="L827" s="10">
        <v>0</v>
      </c>
      <c r="M827" s="10">
        <v>0</v>
      </c>
      <c r="N827" s="11">
        <v>2628937.8732276536</v>
      </c>
      <c r="O827" s="11">
        <v>0</v>
      </c>
      <c r="P827" s="11">
        <v>0</v>
      </c>
      <c r="Q827" s="12">
        <v>12445706.415038966</v>
      </c>
      <c r="R827" s="12">
        <v>0</v>
      </c>
      <c r="S827" s="12">
        <v>0</v>
      </c>
      <c r="T827" s="10">
        <v>78190201.437768489</v>
      </c>
      <c r="U827" s="10">
        <v>0</v>
      </c>
      <c r="V827" s="10">
        <v>0</v>
      </c>
      <c r="W827" s="11">
        <v>2786394.0588118527</v>
      </c>
      <c r="X827" s="11">
        <v>0</v>
      </c>
      <c r="Y827" s="11">
        <v>0</v>
      </c>
      <c r="Z827" s="12">
        <v>12607745.272398826</v>
      </c>
      <c r="AA827" s="12">
        <v>0</v>
      </c>
      <c r="AB827" s="12">
        <v>0</v>
      </c>
      <c r="AC827">
        <v>0.15403979595118869</v>
      </c>
      <c r="AD827">
        <v>8.3919253158778156E-2</v>
      </c>
      <c r="AE827">
        <v>1.8662172272944109E-2</v>
      </c>
      <c r="AF827">
        <v>8.5540407127636983E-2</v>
      </c>
    </row>
    <row r="828" spans="1:32" x14ac:dyDescent="0.25">
      <c r="A828" t="s">
        <v>806</v>
      </c>
      <c r="B828" t="s">
        <v>807</v>
      </c>
      <c r="C828" t="s">
        <v>806</v>
      </c>
      <c r="D828" t="s">
        <v>806</v>
      </c>
      <c r="F828" s="9">
        <v>1</v>
      </c>
      <c r="G828" s="9">
        <v>1</v>
      </c>
      <c r="H828" t="s">
        <v>808</v>
      </c>
      <c r="I828" t="s">
        <v>809</v>
      </c>
      <c r="J828" t="s">
        <v>810</v>
      </c>
      <c r="K828" s="10">
        <v>826714.16658974893</v>
      </c>
      <c r="L828" s="10">
        <v>0</v>
      </c>
      <c r="M828" s="10">
        <v>0</v>
      </c>
      <c r="N828" s="11">
        <v>719475.37611842866</v>
      </c>
      <c r="O828" s="11">
        <v>0</v>
      </c>
      <c r="P828" s="11">
        <v>0</v>
      </c>
      <c r="Q828" s="12">
        <v>734499.920650293</v>
      </c>
      <c r="R828" s="12">
        <v>0</v>
      </c>
      <c r="S828" s="12">
        <v>0</v>
      </c>
      <c r="T828" s="10">
        <v>847249.26691955898</v>
      </c>
      <c r="U828" s="10">
        <v>0</v>
      </c>
      <c r="V828" s="10">
        <v>0</v>
      </c>
      <c r="W828" s="11">
        <v>741112.92742821004</v>
      </c>
      <c r="X828" s="11">
        <v>0</v>
      </c>
      <c r="Y828" s="11">
        <v>0</v>
      </c>
      <c r="Z828" s="12">
        <v>727727.68210083619</v>
      </c>
      <c r="AA828" s="12">
        <v>0</v>
      </c>
      <c r="AB828" s="12">
        <v>0</v>
      </c>
      <c r="AC828">
        <v>3.5397874367037625E-2</v>
      </c>
      <c r="AD828">
        <v>4.2748078711532501E-2</v>
      </c>
      <c r="AE828">
        <v>-1.3363644363115689E-2</v>
      </c>
      <c r="AF828">
        <v>2.1594102905151482E-2</v>
      </c>
    </row>
    <row r="829" spans="1:32" x14ac:dyDescent="0.25">
      <c r="A829" t="s">
        <v>806</v>
      </c>
      <c r="B829" t="s">
        <v>807</v>
      </c>
      <c r="C829" t="s">
        <v>806</v>
      </c>
      <c r="D829" t="s">
        <v>806</v>
      </c>
      <c r="F829" s="9">
        <v>1</v>
      </c>
      <c r="G829" s="9">
        <v>1</v>
      </c>
      <c r="H829" t="s">
        <v>811</v>
      </c>
      <c r="I829" t="s">
        <v>812</v>
      </c>
      <c r="J829" t="s">
        <v>813</v>
      </c>
      <c r="K829" s="10">
        <v>1123176.7430227303</v>
      </c>
      <c r="L829" s="10">
        <v>0</v>
      </c>
      <c r="M829" s="10">
        <v>0</v>
      </c>
      <c r="N829" s="11">
        <v>629798.73275381082</v>
      </c>
      <c r="O829" s="11">
        <v>0</v>
      </c>
      <c r="P829" s="11">
        <v>0</v>
      </c>
      <c r="Q829" s="12">
        <v>368635.26657762926</v>
      </c>
      <c r="R829" s="12">
        <v>0</v>
      </c>
      <c r="S829" s="12">
        <v>0</v>
      </c>
      <c r="T829" s="10">
        <v>1133327.9777415998</v>
      </c>
      <c r="U829" s="10">
        <v>0</v>
      </c>
      <c r="V829" s="10">
        <v>0</v>
      </c>
      <c r="W829" s="11">
        <v>617406.55863287463</v>
      </c>
      <c r="X829" s="11">
        <v>0</v>
      </c>
      <c r="Y829" s="11">
        <v>0</v>
      </c>
      <c r="Z829" s="12">
        <v>326946.6146910204</v>
      </c>
      <c r="AA829" s="12">
        <v>0</v>
      </c>
      <c r="AB829" s="12">
        <v>0</v>
      </c>
      <c r="AC829">
        <v>1.2980460133587328E-2</v>
      </c>
      <c r="AD829">
        <v>-2.8670045961109419E-2</v>
      </c>
      <c r="AE829">
        <v>-0.17313901199816353</v>
      </c>
      <c r="AF829">
        <v>-6.2942865941895201E-2</v>
      </c>
    </row>
    <row r="830" spans="1:32" x14ac:dyDescent="0.25">
      <c r="A830" t="s">
        <v>806</v>
      </c>
      <c r="B830" t="s">
        <v>807</v>
      </c>
      <c r="C830" t="s">
        <v>806</v>
      </c>
      <c r="D830" t="s">
        <v>806</v>
      </c>
      <c r="F830" s="9">
        <v>1</v>
      </c>
      <c r="G830" s="9">
        <v>1</v>
      </c>
      <c r="H830" t="s">
        <v>814</v>
      </c>
      <c r="I830" t="s">
        <v>815</v>
      </c>
      <c r="J830" t="s">
        <v>816</v>
      </c>
      <c r="K830" s="10">
        <v>996507.64408602507</v>
      </c>
      <c r="L830" s="10">
        <v>0</v>
      </c>
      <c r="M830" s="10">
        <v>0</v>
      </c>
      <c r="N830" s="11">
        <v>1151512.3938297392</v>
      </c>
      <c r="O830" s="11">
        <v>0</v>
      </c>
      <c r="P830" s="11">
        <v>0</v>
      </c>
      <c r="Q830" s="12">
        <v>414681.12076914997</v>
      </c>
      <c r="R830" s="12">
        <v>0</v>
      </c>
      <c r="S830" s="12">
        <v>0</v>
      </c>
      <c r="T830" s="10">
        <v>973936.43578249903</v>
      </c>
      <c r="U830" s="10">
        <v>0</v>
      </c>
      <c r="V830" s="10">
        <v>0</v>
      </c>
      <c r="W830" s="11">
        <v>1087682.0585635954</v>
      </c>
      <c r="X830" s="11">
        <v>0</v>
      </c>
      <c r="Y830" s="11">
        <v>0</v>
      </c>
      <c r="Z830" s="12">
        <v>452724.32042256719</v>
      </c>
      <c r="AA830" s="12">
        <v>0</v>
      </c>
      <c r="AB830" s="12">
        <v>0</v>
      </c>
      <c r="AC830">
        <v>-3.3053254331737003E-2</v>
      </c>
      <c r="AD830">
        <v>-8.2273036494640461E-2</v>
      </c>
      <c r="AE830">
        <v>0.1266304434641706</v>
      </c>
      <c r="AF830">
        <v>3.7680508792643785E-3</v>
      </c>
    </row>
    <row r="831" spans="1:32" x14ac:dyDescent="0.25">
      <c r="A831" t="s">
        <v>806</v>
      </c>
      <c r="B831" t="s">
        <v>807</v>
      </c>
      <c r="C831" t="s">
        <v>806</v>
      </c>
      <c r="D831" t="s">
        <v>806</v>
      </c>
      <c r="F831" s="9">
        <v>1</v>
      </c>
      <c r="G831" s="9" t="s">
        <v>820</v>
      </c>
      <c r="H831" t="s">
        <v>817</v>
      </c>
      <c r="I831" t="s">
        <v>818</v>
      </c>
      <c r="J831" t="s">
        <v>819</v>
      </c>
      <c r="K831" s="10">
        <v>31142.491307208937</v>
      </c>
      <c r="L831" s="10">
        <v>0</v>
      </c>
      <c r="M831" s="10">
        <v>0</v>
      </c>
      <c r="N831" s="11">
        <v>55447.682206620317</v>
      </c>
      <c r="O831" s="11">
        <v>0</v>
      </c>
      <c r="P831" s="11">
        <v>0</v>
      </c>
      <c r="Q831" s="12">
        <v>37345.747450149662</v>
      </c>
      <c r="R831" s="12">
        <v>0</v>
      </c>
      <c r="S831" s="12">
        <v>0</v>
      </c>
      <c r="T831" s="10">
        <v>29261.753565292474</v>
      </c>
      <c r="U831" s="10">
        <v>0</v>
      </c>
      <c r="V831" s="10">
        <v>0</v>
      </c>
      <c r="W831" s="11">
        <v>53749.254446717969</v>
      </c>
      <c r="X831" s="11">
        <v>0</v>
      </c>
      <c r="Y831" s="11">
        <v>0</v>
      </c>
      <c r="Z831" s="12">
        <v>32091.299781090929</v>
      </c>
      <c r="AA831" s="12">
        <v>0</v>
      </c>
      <c r="AB831" s="12">
        <v>0</v>
      </c>
      <c r="AC831">
        <v>-8.9868132105633824E-2</v>
      </c>
      <c r="AD831">
        <v>-4.4882411617848512E-2</v>
      </c>
      <c r="AE831">
        <v>-0.21876174938111487</v>
      </c>
      <c r="AF831">
        <v>-0.11783743103486573</v>
      </c>
    </row>
    <row r="832" spans="1:32" x14ac:dyDescent="0.25">
      <c r="A832" t="s">
        <v>806</v>
      </c>
      <c r="B832" t="s">
        <v>807</v>
      </c>
      <c r="C832" t="s">
        <v>806</v>
      </c>
      <c r="D832" t="s">
        <v>806</v>
      </c>
      <c r="F832" s="9">
        <v>1</v>
      </c>
      <c r="G832" s="9" t="s">
        <v>824</v>
      </c>
      <c r="H832" t="s">
        <v>821</v>
      </c>
      <c r="I832" t="s">
        <v>822</v>
      </c>
      <c r="J832" t="s">
        <v>823</v>
      </c>
      <c r="K832" s="10">
        <v>489020.0373166019</v>
      </c>
      <c r="L832" s="10">
        <v>0</v>
      </c>
      <c r="M832" s="10">
        <v>0</v>
      </c>
      <c r="N832" s="11">
        <v>348203.3570842364</v>
      </c>
      <c r="O832" s="11">
        <v>0</v>
      </c>
      <c r="P832" s="11">
        <v>0</v>
      </c>
      <c r="Q832" s="12">
        <v>291988.04520323663</v>
      </c>
      <c r="R832" s="12">
        <v>0</v>
      </c>
      <c r="S832" s="12">
        <v>0</v>
      </c>
      <c r="T832" s="10">
        <v>461971.04898446926</v>
      </c>
      <c r="U832" s="10">
        <v>0</v>
      </c>
      <c r="V832" s="10">
        <v>0</v>
      </c>
      <c r="W832" s="11">
        <v>319890.49110940541</v>
      </c>
      <c r="X832" s="11">
        <v>0</v>
      </c>
      <c r="Y832" s="11">
        <v>0</v>
      </c>
      <c r="Z832" s="12">
        <v>270632.85714331677</v>
      </c>
      <c r="AA832" s="12">
        <v>0</v>
      </c>
      <c r="AB832" s="12">
        <v>0</v>
      </c>
      <c r="AC832">
        <v>-8.2091136999971767E-2</v>
      </c>
      <c r="AD832">
        <v>-0.12235200398605511</v>
      </c>
      <c r="AE832">
        <v>-0.10957229693220764</v>
      </c>
      <c r="AF832">
        <v>-0.10467181263941151</v>
      </c>
    </row>
    <row r="833" spans="1:32" x14ac:dyDescent="0.25">
      <c r="A833" t="s">
        <v>806</v>
      </c>
      <c r="B833" t="s">
        <v>807</v>
      </c>
      <c r="C833" t="s">
        <v>806</v>
      </c>
      <c r="D833" t="s">
        <v>806</v>
      </c>
      <c r="F833" s="9">
        <v>1</v>
      </c>
      <c r="G833" s="9">
        <v>1</v>
      </c>
      <c r="H833" t="s">
        <v>825</v>
      </c>
      <c r="I833" t="s">
        <v>826</v>
      </c>
      <c r="J833" t="s">
        <v>827</v>
      </c>
      <c r="K833" s="10">
        <v>975526.32195822638</v>
      </c>
      <c r="L833" s="10">
        <v>0</v>
      </c>
      <c r="M833" s="10">
        <v>0</v>
      </c>
      <c r="N833" s="11">
        <v>261620.05752184754</v>
      </c>
      <c r="O833" s="11">
        <v>0</v>
      </c>
      <c r="P833" s="11">
        <v>0</v>
      </c>
      <c r="Q833" s="12">
        <v>174884.12911965861</v>
      </c>
      <c r="R833" s="12">
        <v>0</v>
      </c>
      <c r="S833" s="12">
        <v>0</v>
      </c>
      <c r="T833" s="10">
        <v>1057690.7876915636</v>
      </c>
      <c r="U833" s="10">
        <v>0</v>
      </c>
      <c r="V833" s="10">
        <v>0</v>
      </c>
      <c r="W833" s="11">
        <v>224194.34999688284</v>
      </c>
      <c r="X833" s="11">
        <v>0</v>
      </c>
      <c r="Y833" s="11">
        <v>0</v>
      </c>
      <c r="Z833" s="12">
        <v>182826.32687362295</v>
      </c>
      <c r="AA833" s="12">
        <v>0</v>
      </c>
      <c r="AB833" s="12">
        <v>0</v>
      </c>
      <c r="AC833">
        <v>0.11666521637338953</v>
      </c>
      <c r="AD833">
        <v>-0.22272323088771553</v>
      </c>
      <c r="AE833">
        <v>6.4074463090511069E-2</v>
      </c>
      <c r="AF833">
        <v>-1.3994517141271645E-2</v>
      </c>
    </row>
    <row r="834" spans="1:32" x14ac:dyDescent="0.25">
      <c r="A834" t="s">
        <v>806</v>
      </c>
      <c r="B834" t="s">
        <v>807</v>
      </c>
      <c r="C834" t="s">
        <v>806</v>
      </c>
      <c r="D834" t="s">
        <v>806</v>
      </c>
      <c r="F834" s="9">
        <v>1</v>
      </c>
      <c r="G834" s="9" t="s">
        <v>831</v>
      </c>
      <c r="H834" t="s">
        <v>828</v>
      </c>
      <c r="I834" t="s">
        <v>829</v>
      </c>
      <c r="J834" t="s">
        <v>830</v>
      </c>
      <c r="K834" s="10">
        <v>375120.00077270967</v>
      </c>
      <c r="L834" s="10">
        <v>0</v>
      </c>
      <c r="M834" s="10">
        <v>0</v>
      </c>
      <c r="N834" s="11">
        <v>228078.50609767868</v>
      </c>
      <c r="O834" s="11">
        <v>0</v>
      </c>
      <c r="P834" s="11">
        <v>0</v>
      </c>
      <c r="Q834" s="12">
        <v>105110.71108803514</v>
      </c>
      <c r="R834" s="12">
        <v>0</v>
      </c>
      <c r="S834" s="12">
        <v>0</v>
      </c>
      <c r="T834" s="10">
        <v>425556.55897799518</v>
      </c>
      <c r="U834" s="10">
        <v>0</v>
      </c>
      <c r="V834" s="10">
        <v>0</v>
      </c>
      <c r="W834" s="11">
        <v>207765.18397736893</v>
      </c>
      <c r="X834" s="11">
        <v>0</v>
      </c>
      <c r="Y834" s="11">
        <v>0</v>
      </c>
      <c r="Z834" s="12">
        <v>103354.69684536471</v>
      </c>
      <c r="AA834" s="12">
        <v>0</v>
      </c>
      <c r="AB834" s="12">
        <v>0</v>
      </c>
      <c r="AC834">
        <v>0.18199870019566469</v>
      </c>
      <c r="AD834">
        <v>-0.13457657838389431</v>
      </c>
      <c r="AE834">
        <v>-2.430573961371953E-2</v>
      </c>
      <c r="AF834">
        <v>7.7054607326836186E-3</v>
      </c>
    </row>
    <row r="835" spans="1:32" x14ac:dyDescent="0.25">
      <c r="A835" t="s">
        <v>806</v>
      </c>
      <c r="B835" t="s">
        <v>807</v>
      </c>
      <c r="C835" t="s">
        <v>806</v>
      </c>
      <c r="D835" t="s">
        <v>806</v>
      </c>
      <c r="F835" s="9">
        <v>1</v>
      </c>
      <c r="G835" s="9">
        <v>1</v>
      </c>
      <c r="H835" t="s">
        <v>668</v>
      </c>
      <c r="I835" t="s">
        <v>832</v>
      </c>
      <c r="J835" t="s">
        <v>833</v>
      </c>
      <c r="K835" s="10">
        <v>190314.11188284392</v>
      </c>
      <c r="L835" s="10">
        <v>0</v>
      </c>
      <c r="M835" s="10">
        <v>0</v>
      </c>
      <c r="N835" s="11">
        <v>196346.45970814701</v>
      </c>
      <c r="O835" s="11">
        <v>0</v>
      </c>
      <c r="P835" s="11">
        <v>0</v>
      </c>
      <c r="Q835" s="12">
        <v>285689.45552931842</v>
      </c>
      <c r="R835" s="12">
        <v>0</v>
      </c>
      <c r="S835" s="12">
        <v>0</v>
      </c>
      <c r="T835" s="10">
        <v>184931.90477816446</v>
      </c>
      <c r="U835" s="10">
        <v>0</v>
      </c>
      <c r="V835" s="10">
        <v>0</v>
      </c>
      <c r="W835" s="11">
        <v>169871.2000248257</v>
      </c>
      <c r="X835" s="11">
        <v>0</v>
      </c>
      <c r="Y835" s="11">
        <v>0</v>
      </c>
      <c r="Z835" s="12">
        <v>263438.92932472273</v>
      </c>
      <c r="AA835" s="12">
        <v>0</v>
      </c>
      <c r="AB835" s="12">
        <v>0</v>
      </c>
      <c r="AC835">
        <v>-4.1388399602951202E-2</v>
      </c>
      <c r="AD835">
        <v>-0.20896030659791262</v>
      </c>
      <c r="AE835">
        <v>-0.11697923541539677</v>
      </c>
      <c r="AF835">
        <v>-0.1224426472054202</v>
      </c>
    </row>
    <row r="836" spans="1:32" x14ac:dyDescent="0.25">
      <c r="A836" t="s">
        <v>806</v>
      </c>
      <c r="B836" t="s">
        <v>807</v>
      </c>
      <c r="C836" t="s">
        <v>806</v>
      </c>
      <c r="D836" t="s">
        <v>806</v>
      </c>
      <c r="F836" s="9">
        <v>1</v>
      </c>
      <c r="G836" s="9" t="s">
        <v>837</v>
      </c>
      <c r="H836" t="s">
        <v>834</v>
      </c>
      <c r="I836" t="s">
        <v>835</v>
      </c>
      <c r="J836" t="s">
        <v>836</v>
      </c>
      <c r="K836" s="10">
        <v>294649.87032074673</v>
      </c>
      <c r="L836" s="10">
        <v>0</v>
      </c>
      <c r="M836" s="10">
        <v>0</v>
      </c>
      <c r="N836" s="11">
        <v>160237.23074879465</v>
      </c>
      <c r="O836" s="11">
        <v>0</v>
      </c>
      <c r="P836" s="11">
        <v>0</v>
      </c>
      <c r="Q836" s="12">
        <v>166792.79017782153</v>
      </c>
      <c r="R836" s="12">
        <v>0</v>
      </c>
      <c r="S836" s="12">
        <v>0</v>
      </c>
      <c r="T836" s="10">
        <v>305315.97447026824</v>
      </c>
      <c r="U836" s="10">
        <v>0</v>
      </c>
      <c r="V836" s="10">
        <v>0</v>
      </c>
      <c r="W836" s="11">
        <v>150985.16100467672</v>
      </c>
      <c r="X836" s="11">
        <v>0</v>
      </c>
      <c r="Y836" s="11">
        <v>0</v>
      </c>
      <c r="Z836" s="12">
        <v>168119.38572835215</v>
      </c>
      <c r="AA836" s="12">
        <v>0</v>
      </c>
      <c r="AB836" s="12">
        <v>0</v>
      </c>
      <c r="AC836">
        <v>5.1301443682666995E-2</v>
      </c>
      <c r="AD836">
        <v>-8.5802626751275285E-2</v>
      </c>
      <c r="AE836">
        <v>1.1429162444202452E-2</v>
      </c>
      <c r="AF836">
        <v>-7.6906735414686124E-3</v>
      </c>
    </row>
    <row r="837" spans="1:32" x14ac:dyDescent="0.25">
      <c r="A837" t="s">
        <v>806</v>
      </c>
      <c r="B837" t="s">
        <v>807</v>
      </c>
      <c r="C837" t="s">
        <v>806</v>
      </c>
      <c r="D837" t="s">
        <v>806</v>
      </c>
      <c r="F837" s="9" t="s">
        <v>104</v>
      </c>
      <c r="G837" s="9">
        <v>1</v>
      </c>
      <c r="H837" t="s">
        <v>838</v>
      </c>
      <c r="I837" t="s">
        <v>839</v>
      </c>
      <c r="J837" t="s">
        <v>840</v>
      </c>
      <c r="K837" s="10">
        <v>97915.173418269565</v>
      </c>
      <c r="L837" s="10">
        <v>41703.257027382533</v>
      </c>
      <c r="M837" s="10">
        <v>0</v>
      </c>
      <c r="N837" s="11">
        <v>66854.640201506438</v>
      </c>
      <c r="O837" s="11">
        <v>0</v>
      </c>
      <c r="P837" s="11">
        <v>0</v>
      </c>
      <c r="Q837" s="12">
        <v>129164.22934048681</v>
      </c>
      <c r="R837" s="12">
        <v>0</v>
      </c>
      <c r="S837" s="12">
        <v>0</v>
      </c>
      <c r="T837" s="10">
        <v>111098.52847457897</v>
      </c>
      <c r="U837" s="10">
        <v>37472.180794165644</v>
      </c>
      <c r="V837" s="10">
        <v>0</v>
      </c>
      <c r="W837" s="11">
        <v>65600.38459252943</v>
      </c>
      <c r="X837" s="11">
        <v>0</v>
      </c>
      <c r="Y837" s="11">
        <v>0</v>
      </c>
      <c r="Z837" s="12">
        <v>124501.36369921564</v>
      </c>
      <c r="AA837" s="12">
        <v>0</v>
      </c>
      <c r="AB837" s="12">
        <v>0</v>
      </c>
      <c r="AC837">
        <v>0.18223535862174867</v>
      </c>
      <c r="AD837">
        <v>-2.7323424498531354E-2</v>
      </c>
      <c r="AE837">
        <v>-5.3045041665450959E-2</v>
      </c>
      <c r="AF837">
        <v>3.3955630819255449E-2</v>
      </c>
    </row>
    <row r="838" spans="1:32" x14ac:dyDescent="0.25">
      <c r="A838" t="s">
        <v>806</v>
      </c>
      <c r="B838" t="s">
        <v>807</v>
      </c>
      <c r="C838" t="s">
        <v>806</v>
      </c>
      <c r="D838" t="s">
        <v>806</v>
      </c>
      <c r="F838" s="9">
        <v>1</v>
      </c>
      <c r="G838" s="9">
        <v>1</v>
      </c>
      <c r="H838" t="s">
        <v>21364</v>
      </c>
      <c r="I838" t="s">
        <v>21365</v>
      </c>
      <c r="J838" t="s">
        <v>21366</v>
      </c>
      <c r="K838" s="10">
        <v>776649.4270590255</v>
      </c>
      <c r="L838" s="10">
        <v>0</v>
      </c>
      <c r="M838" s="10">
        <v>0</v>
      </c>
      <c r="N838" s="11">
        <v>357190.22845737869</v>
      </c>
      <c r="O838" s="11">
        <v>0</v>
      </c>
      <c r="P838" s="11">
        <v>0</v>
      </c>
      <c r="Q838" s="12">
        <v>43326.052227303648</v>
      </c>
      <c r="R838" s="12">
        <v>0</v>
      </c>
      <c r="S838" s="12">
        <v>0</v>
      </c>
      <c r="T838" s="10">
        <v>837430.78073149198</v>
      </c>
      <c r="U838" s="10">
        <v>0</v>
      </c>
      <c r="V838" s="10">
        <v>0</v>
      </c>
      <c r="W838" s="11">
        <v>316364.59703215811</v>
      </c>
      <c r="X838" s="11">
        <v>0</v>
      </c>
      <c r="Y838" s="11">
        <v>0</v>
      </c>
      <c r="Z838" s="12">
        <v>41630.022621202472</v>
      </c>
      <c r="AA838" s="12">
        <v>0</v>
      </c>
      <c r="AB838" s="12">
        <v>0</v>
      </c>
      <c r="AC838">
        <v>0.10870642166393286</v>
      </c>
      <c r="AD838">
        <v>-0.17510445043761774</v>
      </c>
      <c r="AE838">
        <v>-5.7610445042575051E-2</v>
      </c>
      <c r="AF838">
        <v>-4.133615793875331E-2</v>
      </c>
    </row>
    <row r="839" spans="1:32" x14ac:dyDescent="0.25">
      <c r="A839" t="s">
        <v>806</v>
      </c>
      <c r="B839" t="s">
        <v>807</v>
      </c>
      <c r="C839" t="s">
        <v>806</v>
      </c>
      <c r="D839" t="s">
        <v>806</v>
      </c>
      <c r="F839" s="9">
        <v>1</v>
      </c>
      <c r="G839" s="9" t="s">
        <v>202</v>
      </c>
      <c r="H839" t="s">
        <v>21367</v>
      </c>
      <c r="I839" t="s">
        <v>21368</v>
      </c>
      <c r="J839" t="s">
        <v>21369</v>
      </c>
      <c r="K839" s="10">
        <v>89415.484592559442</v>
      </c>
      <c r="L839" s="10">
        <v>0</v>
      </c>
      <c r="M839" s="10">
        <v>0</v>
      </c>
      <c r="N839" s="11">
        <v>15842.772571415744</v>
      </c>
      <c r="O839" s="11">
        <v>0</v>
      </c>
      <c r="P839" s="11">
        <v>0</v>
      </c>
      <c r="Q839" s="12">
        <v>53811.238721008871</v>
      </c>
      <c r="R839" s="12">
        <v>0</v>
      </c>
      <c r="S839" s="12">
        <v>0</v>
      </c>
      <c r="T839" s="10">
        <v>94018.667062873632</v>
      </c>
      <c r="U839" s="10">
        <v>0</v>
      </c>
      <c r="V839" s="10">
        <v>0</v>
      </c>
      <c r="W839" s="11">
        <v>14115.766900213643</v>
      </c>
      <c r="X839" s="11">
        <v>0</v>
      </c>
      <c r="Y839" s="11">
        <v>0</v>
      </c>
      <c r="Z839" s="12">
        <v>47593.053919222533</v>
      </c>
      <c r="AA839" s="12">
        <v>0</v>
      </c>
      <c r="AB839" s="12">
        <v>0</v>
      </c>
      <c r="AC839">
        <v>7.2422534236875044E-2</v>
      </c>
      <c r="AD839">
        <v>-0.16651732541847994</v>
      </c>
      <c r="AE839">
        <v>-0.17715648628909969</v>
      </c>
      <c r="AF839">
        <v>-9.0417092490234871E-2</v>
      </c>
    </row>
    <row r="840" spans="1:32" x14ac:dyDescent="0.25">
      <c r="A840" t="s">
        <v>19929</v>
      </c>
      <c r="B840" t="s">
        <v>19930</v>
      </c>
      <c r="C840" t="s">
        <v>19929</v>
      </c>
      <c r="D840" t="s">
        <v>19929</v>
      </c>
      <c r="E840" t="s">
        <v>19931</v>
      </c>
      <c r="F840" s="9">
        <v>1</v>
      </c>
      <c r="G840" s="9">
        <v>1</v>
      </c>
      <c r="H840" t="s">
        <v>8143</v>
      </c>
      <c r="I840" t="s">
        <v>19932</v>
      </c>
      <c r="J840" t="s">
        <v>19933</v>
      </c>
      <c r="K840" s="10">
        <v>48976.114368292983</v>
      </c>
      <c r="L840" s="10">
        <v>0</v>
      </c>
      <c r="M840" s="10">
        <v>0</v>
      </c>
      <c r="N840" s="11">
        <v>25614.099758456618</v>
      </c>
      <c r="O840" s="11">
        <v>0</v>
      </c>
      <c r="P840" s="11">
        <v>0</v>
      </c>
      <c r="Q840" s="12">
        <v>19398.122292551103</v>
      </c>
      <c r="R840" s="12">
        <v>0</v>
      </c>
      <c r="S840" s="12">
        <v>0</v>
      </c>
      <c r="T840" s="10">
        <v>52691.859279843673</v>
      </c>
      <c r="U840" s="10">
        <v>0</v>
      </c>
      <c r="V840" s="10">
        <v>0</v>
      </c>
      <c r="W840" s="11">
        <v>23210.885691495918</v>
      </c>
      <c r="X840" s="11">
        <v>0</v>
      </c>
      <c r="Y840" s="11">
        <v>0</v>
      </c>
      <c r="Z840" s="12">
        <v>17221.915104432508</v>
      </c>
      <c r="AA840" s="12">
        <v>0</v>
      </c>
      <c r="AB840" s="12">
        <v>0</v>
      </c>
      <c r="AC840">
        <v>0.10550176846560212</v>
      </c>
      <c r="AD840">
        <v>-0.14213661250687362</v>
      </c>
      <c r="AE840">
        <v>-0.17167142693542678</v>
      </c>
      <c r="AF840">
        <v>-6.9435423658899431E-2</v>
      </c>
    </row>
    <row r="841" spans="1:32" x14ac:dyDescent="0.25">
      <c r="A841" t="s">
        <v>19929</v>
      </c>
      <c r="B841" t="s">
        <v>19930</v>
      </c>
      <c r="C841" t="s">
        <v>19929</v>
      </c>
      <c r="D841" t="s">
        <v>19929</v>
      </c>
      <c r="E841" t="s">
        <v>19931</v>
      </c>
      <c r="F841" s="9">
        <v>1</v>
      </c>
      <c r="G841" s="9">
        <v>1</v>
      </c>
      <c r="H841" t="s">
        <v>14100</v>
      </c>
      <c r="I841" t="s">
        <v>19934</v>
      </c>
      <c r="J841" t="s">
        <v>19935</v>
      </c>
      <c r="K841" s="10">
        <v>2678398.4677128755</v>
      </c>
      <c r="L841" s="10">
        <v>0</v>
      </c>
      <c r="M841" s="10">
        <v>0</v>
      </c>
      <c r="N841" s="11">
        <v>911383.99945671123</v>
      </c>
      <c r="O841" s="11">
        <v>0</v>
      </c>
      <c r="P841" s="11">
        <v>0</v>
      </c>
      <c r="Q841" s="12">
        <v>1188295.5709013094</v>
      </c>
      <c r="R841" s="12">
        <v>0</v>
      </c>
      <c r="S841" s="12">
        <v>0</v>
      </c>
      <c r="T841" s="10">
        <v>2621576.8079808629</v>
      </c>
      <c r="U841" s="10">
        <v>0</v>
      </c>
      <c r="V841" s="10">
        <v>0</v>
      </c>
      <c r="W841" s="11">
        <v>854213.48185820854</v>
      </c>
      <c r="X841" s="11">
        <v>0</v>
      </c>
      <c r="Y841" s="11">
        <v>0</v>
      </c>
      <c r="Z841" s="12">
        <v>1164855.4896586291</v>
      </c>
      <c r="AA841" s="12">
        <v>0</v>
      </c>
      <c r="AB841" s="12">
        <v>0</v>
      </c>
      <c r="AC841">
        <v>-3.0935792532507563E-2</v>
      </c>
      <c r="AD841">
        <v>-9.3462374487630312E-2</v>
      </c>
      <c r="AE841">
        <v>-2.8742742518677009E-2</v>
      </c>
      <c r="AF841">
        <v>-5.1046969846271627E-2</v>
      </c>
    </row>
    <row r="842" spans="1:32" x14ac:dyDescent="0.25">
      <c r="A842" t="s">
        <v>19929</v>
      </c>
      <c r="B842" t="s">
        <v>19930</v>
      </c>
      <c r="C842" t="s">
        <v>19929</v>
      </c>
      <c r="D842" t="s">
        <v>19929</v>
      </c>
      <c r="E842" t="s">
        <v>19931</v>
      </c>
      <c r="F842" s="9">
        <v>1</v>
      </c>
      <c r="G842" s="9">
        <v>1</v>
      </c>
      <c r="H842" t="s">
        <v>638</v>
      </c>
      <c r="I842" t="s">
        <v>19936</v>
      </c>
      <c r="J842" t="s">
        <v>19937</v>
      </c>
      <c r="K842" s="10">
        <v>202001.55957885395</v>
      </c>
      <c r="L842" s="10">
        <v>0</v>
      </c>
      <c r="M842" s="10">
        <v>0</v>
      </c>
      <c r="N842" s="11">
        <v>64145.437132887608</v>
      </c>
      <c r="O842" s="11">
        <v>0</v>
      </c>
      <c r="P842" s="11">
        <v>0</v>
      </c>
      <c r="Q842" s="12">
        <v>41185.298689729934</v>
      </c>
      <c r="R842" s="12">
        <v>0</v>
      </c>
      <c r="S842" s="12">
        <v>0</v>
      </c>
      <c r="T842" s="10">
        <v>193028.56875371037</v>
      </c>
      <c r="U842" s="10">
        <v>0</v>
      </c>
      <c r="V842" s="10">
        <v>0</v>
      </c>
      <c r="W842" s="11">
        <v>69306.324324785077</v>
      </c>
      <c r="X842" s="11">
        <v>0</v>
      </c>
      <c r="Y842" s="11">
        <v>0</v>
      </c>
      <c r="Z842" s="12">
        <v>42420.000985152918</v>
      </c>
      <c r="AA842" s="12">
        <v>0</v>
      </c>
      <c r="AB842" s="12">
        <v>0</v>
      </c>
      <c r="AC842">
        <v>-6.5552045441699736E-2</v>
      </c>
      <c r="AD842">
        <v>0.11164036132635904</v>
      </c>
      <c r="AE842">
        <v>4.2615202702525758E-2</v>
      </c>
      <c r="AF842">
        <v>2.9567839529061685E-2</v>
      </c>
    </row>
    <row r="843" spans="1:32" x14ac:dyDescent="0.25">
      <c r="A843" t="s">
        <v>19929</v>
      </c>
      <c r="B843" t="s">
        <v>19930</v>
      </c>
      <c r="C843" t="s">
        <v>19929</v>
      </c>
      <c r="D843" t="s">
        <v>19929</v>
      </c>
      <c r="E843" t="s">
        <v>19931</v>
      </c>
      <c r="F843" s="9">
        <v>1</v>
      </c>
      <c r="G843" s="9" t="s">
        <v>2645</v>
      </c>
      <c r="H843" t="s">
        <v>3529</v>
      </c>
      <c r="I843" t="s">
        <v>19938</v>
      </c>
      <c r="J843" t="s">
        <v>19939</v>
      </c>
      <c r="K843" s="10">
        <v>90865.649482347144</v>
      </c>
      <c r="L843" s="10">
        <v>0</v>
      </c>
      <c r="M843" s="10">
        <v>0</v>
      </c>
      <c r="N843" s="11">
        <v>22771.458329741643</v>
      </c>
      <c r="O843" s="11">
        <v>0</v>
      </c>
      <c r="P843" s="11">
        <v>0</v>
      </c>
      <c r="Q843" s="12">
        <v>49128.99945656192</v>
      </c>
      <c r="R843" s="12">
        <v>0</v>
      </c>
      <c r="S843" s="12">
        <v>0</v>
      </c>
      <c r="T843" s="10">
        <v>100285.8949376158</v>
      </c>
      <c r="U843" s="10">
        <v>0</v>
      </c>
      <c r="V843" s="10">
        <v>0</v>
      </c>
      <c r="W843" s="11">
        <v>21144.111610045653</v>
      </c>
      <c r="X843" s="11">
        <v>0</v>
      </c>
      <c r="Y843" s="11">
        <v>0</v>
      </c>
      <c r="Z843" s="12">
        <v>46128.161359387865</v>
      </c>
      <c r="AA843" s="12">
        <v>0</v>
      </c>
      <c r="AB843" s="12">
        <v>0</v>
      </c>
      <c r="AC843">
        <v>0.14231179586023587</v>
      </c>
      <c r="AD843">
        <v>-0.10697074207328955</v>
      </c>
      <c r="AE843">
        <v>-9.0927069384734133E-2</v>
      </c>
      <c r="AF843">
        <v>-1.8528671865929269E-2</v>
      </c>
    </row>
    <row r="844" spans="1:32" x14ac:dyDescent="0.25">
      <c r="A844" t="s">
        <v>19929</v>
      </c>
      <c r="B844" t="s">
        <v>19930</v>
      </c>
      <c r="C844" t="s">
        <v>19929</v>
      </c>
      <c r="D844" t="s">
        <v>19929</v>
      </c>
      <c r="E844" t="s">
        <v>19931</v>
      </c>
      <c r="F844" s="9">
        <v>1</v>
      </c>
      <c r="G844" s="9" t="s">
        <v>24016</v>
      </c>
      <c r="H844" t="s">
        <v>24013</v>
      </c>
      <c r="I844" t="s">
        <v>24014</v>
      </c>
      <c r="J844" t="s">
        <v>24015</v>
      </c>
      <c r="K844" s="10">
        <v>22175.104274640478</v>
      </c>
      <c r="L844" s="10">
        <v>0</v>
      </c>
      <c r="M844" s="10">
        <v>0</v>
      </c>
      <c r="N844" s="11">
        <v>46203.032183292278</v>
      </c>
      <c r="O844" s="11">
        <v>0</v>
      </c>
      <c r="P844" s="11">
        <v>0</v>
      </c>
      <c r="Q844" s="12">
        <v>28449.109371921222</v>
      </c>
      <c r="R844" s="12">
        <v>0</v>
      </c>
      <c r="S844" s="12">
        <v>0</v>
      </c>
      <c r="T844" s="10">
        <v>25151.927927072345</v>
      </c>
      <c r="U844" s="10">
        <v>0</v>
      </c>
      <c r="V844" s="10">
        <v>0</v>
      </c>
      <c r="W844" s="11">
        <v>43119.996636718519</v>
      </c>
      <c r="X844" s="11">
        <v>0</v>
      </c>
      <c r="Y844" s="11">
        <v>0</v>
      </c>
      <c r="Z844" s="12">
        <v>30102.333447374815</v>
      </c>
      <c r="AA844" s="12">
        <v>0</v>
      </c>
      <c r="AB844" s="12">
        <v>0</v>
      </c>
      <c r="AC844">
        <v>0.18172810009864024</v>
      </c>
      <c r="AD844">
        <v>-9.9630469460576854E-2</v>
      </c>
      <c r="AE844">
        <v>8.1491836726271791E-2</v>
      </c>
      <c r="AF844">
        <v>5.4529822454778387E-2</v>
      </c>
    </row>
    <row r="845" spans="1:32" x14ac:dyDescent="0.25">
      <c r="A845" t="s">
        <v>8777</v>
      </c>
      <c r="B845" t="s">
        <v>8778</v>
      </c>
      <c r="C845" t="s">
        <v>8779</v>
      </c>
      <c r="D845" t="s">
        <v>8779</v>
      </c>
      <c r="E845" t="s">
        <v>8780</v>
      </c>
      <c r="F845" s="9" t="s">
        <v>104</v>
      </c>
      <c r="G845" s="9" t="s">
        <v>8783</v>
      </c>
      <c r="H845" t="s">
        <v>4251</v>
      </c>
      <c r="I845" t="s">
        <v>8781</v>
      </c>
      <c r="J845" t="s">
        <v>8782</v>
      </c>
      <c r="K845" s="10">
        <v>22819.065617274107</v>
      </c>
      <c r="L845" s="10">
        <v>0</v>
      </c>
      <c r="M845" s="10">
        <v>0</v>
      </c>
      <c r="N845" s="11">
        <v>38124.956914138165</v>
      </c>
      <c r="O845" s="11">
        <v>62808.020841923913</v>
      </c>
      <c r="P845" s="11">
        <v>0</v>
      </c>
      <c r="Q845" s="12">
        <v>34923.139214838964</v>
      </c>
      <c r="R845" s="12">
        <v>33959.656319513582</v>
      </c>
      <c r="S845" s="12">
        <v>0</v>
      </c>
      <c r="T845" s="10">
        <v>26024.112869248238</v>
      </c>
      <c r="U845" s="10">
        <v>0</v>
      </c>
      <c r="V845" s="10">
        <v>0</v>
      </c>
      <c r="W845" s="11">
        <v>36944.99331260327</v>
      </c>
      <c r="X845" s="11">
        <v>53614.220205461686</v>
      </c>
      <c r="Y845" s="11">
        <v>0</v>
      </c>
      <c r="Z845" s="12">
        <v>31754.809608930886</v>
      </c>
      <c r="AA845" s="12">
        <v>24146.070629829239</v>
      </c>
      <c r="AB845" s="12">
        <v>0</v>
      </c>
      <c r="AC845">
        <v>0.18960926647993262</v>
      </c>
      <c r="AD845">
        <v>-4.5356839725582465E-2</v>
      </c>
      <c r="AE845">
        <v>-0.13720812739100555</v>
      </c>
      <c r="AF845">
        <v>2.3480997877815359E-3</v>
      </c>
    </row>
    <row r="846" spans="1:32" x14ac:dyDescent="0.25">
      <c r="A846" t="s">
        <v>8777</v>
      </c>
      <c r="B846" t="s">
        <v>8778</v>
      </c>
      <c r="C846" t="s">
        <v>8779</v>
      </c>
      <c r="D846" t="s">
        <v>8779</v>
      </c>
      <c r="E846" t="s">
        <v>8780</v>
      </c>
      <c r="F846" s="9" t="s">
        <v>104</v>
      </c>
      <c r="G846" s="9" t="s">
        <v>8786</v>
      </c>
      <c r="H846" t="s">
        <v>3883</v>
      </c>
      <c r="I846" t="s">
        <v>8784</v>
      </c>
      <c r="J846" t="s">
        <v>8785</v>
      </c>
      <c r="K846" s="10">
        <v>19477.076503170807</v>
      </c>
      <c r="L846" s="10">
        <v>20859.139726863512</v>
      </c>
      <c r="M846" s="10">
        <v>0</v>
      </c>
      <c r="N846" s="11">
        <v>115919.5208501942</v>
      </c>
      <c r="O846" s="11">
        <v>0</v>
      </c>
      <c r="P846" s="11">
        <v>0</v>
      </c>
      <c r="Q846" s="12">
        <v>26268.090877527935</v>
      </c>
      <c r="R846" s="12">
        <v>0</v>
      </c>
      <c r="S846" s="12">
        <v>0</v>
      </c>
      <c r="T846" s="10">
        <v>19698.466026581253</v>
      </c>
      <c r="U846" s="10">
        <v>20005.934278817171</v>
      </c>
      <c r="V846" s="10">
        <v>0</v>
      </c>
      <c r="W846" s="11">
        <v>109312.09377253067</v>
      </c>
      <c r="X846" s="11">
        <v>0</v>
      </c>
      <c r="Y846" s="11">
        <v>0</v>
      </c>
      <c r="Z846" s="12">
        <v>22277.970018871765</v>
      </c>
      <c r="AA846" s="12">
        <v>0</v>
      </c>
      <c r="AB846" s="12">
        <v>0</v>
      </c>
      <c r="AC846">
        <v>1.6306141387736572E-2</v>
      </c>
      <c r="AD846">
        <v>-8.4670513894885696E-2</v>
      </c>
      <c r="AE846">
        <v>-0.23769357204797667</v>
      </c>
      <c r="AF846">
        <v>-0.10201931485170861</v>
      </c>
    </row>
    <row r="847" spans="1:32" x14ac:dyDescent="0.25">
      <c r="A847" t="s">
        <v>8777</v>
      </c>
      <c r="B847" t="s">
        <v>8778</v>
      </c>
      <c r="C847" t="s">
        <v>8779</v>
      </c>
      <c r="D847" t="s">
        <v>8779</v>
      </c>
      <c r="E847" t="s">
        <v>8780</v>
      </c>
      <c r="F847" s="9" t="s">
        <v>104</v>
      </c>
      <c r="G847" s="9">
        <v>1</v>
      </c>
      <c r="H847" t="s">
        <v>5110</v>
      </c>
      <c r="I847" t="s">
        <v>8787</v>
      </c>
      <c r="J847" t="s">
        <v>8788</v>
      </c>
      <c r="K847" s="10">
        <v>1477205.2572077818</v>
      </c>
      <c r="L847" s="10">
        <v>169603.19342924599</v>
      </c>
      <c r="M847" s="10">
        <v>0</v>
      </c>
      <c r="N847" s="11">
        <v>1448109.4760434567</v>
      </c>
      <c r="O847" s="11">
        <v>86782.446205865708</v>
      </c>
      <c r="P847" s="11">
        <v>0</v>
      </c>
      <c r="Q847" s="12">
        <v>1036151.555490226</v>
      </c>
      <c r="R847" s="12">
        <v>91137.812382196833</v>
      </c>
      <c r="S847" s="12">
        <v>0</v>
      </c>
      <c r="T847" s="10">
        <v>1509771.6078957776</v>
      </c>
      <c r="U847" s="10">
        <v>189933.38834786875</v>
      </c>
      <c r="V847" s="10">
        <v>0</v>
      </c>
      <c r="W847" s="11">
        <v>1393665.8982991772</v>
      </c>
      <c r="X847" s="11">
        <v>74687.06374373319</v>
      </c>
      <c r="Y847" s="11">
        <v>0</v>
      </c>
      <c r="Z847" s="12">
        <v>1038284.9047857856</v>
      </c>
      <c r="AA847" s="12">
        <v>78093.760788809814</v>
      </c>
      <c r="AB847" s="12">
        <v>0</v>
      </c>
      <c r="AC847">
        <v>3.146001896704529E-2</v>
      </c>
      <c r="AD847">
        <v>-5.5285925997561387E-2</v>
      </c>
      <c r="AE847">
        <v>2.9673345924530518E-3</v>
      </c>
      <c r="AF847">
        <v>-6.9528574793543485E-3</v>
      </c>
    </row>
    <row r="848" spans="1:32" x14ac:dyDescent="0.25">
      <c r="A848" t="s">
        <v>8961</v>
      </c>
      <c r="B848" t="s">
        <v>8962</v>
      </c>
      <c r="C848" t="s">
        <v>8961</v>
      </c>
      <c r="D848" t="s">
        <v>8961</v>
      </c>
      <c r="F848" s="9">
        <v>1</v>
      </c>
      <c r="G848" s="9" t="s">
        <v>8965</v>
      </c>
      <c r="H848" t="s">
        <v>861</v>
      </c>
      <c r="I848" t="s">
        <v>8963</v>
      </c>
      <c r="J848" t="s">
        <v>8964</v>
      </c>
      <c r="K848" s="10">
        <v>111035.76058754357</v>
      </c>
      <c r="L848" s="10">
        <v>0</v>
      </c>
      <c r="M848" s="10">
        <v>0</v>
      </c>
      <c r="N848" s="11">
        <v>28385.978420453936</v>
      </c>
      <c r="O848" s="11">
        <v>0</v>
      </c>
      <c r="P848" s="11">
        <v>0</v>
      </c>
      <c r="Q848" s="12">
        <v>54581.066347821092</v>
      </c>
      <c r="R848" s="12">
        <v>0</v>
      </c>
      <c r="S848" s="12">
        <v>0</v>
      </c>
      <c r="T848" s="10">
        <v>101313.86379425788</v>
      </c>
      <c r="U848" s="10">
        <v>0</v>
      </c>
      <c r="V848" s="10">
        <v>0</v>
      </c>
      <c r="W848" s="11">
        <v>28665.706395577679</v>
      </c>
      <c r="X848" s="11">
        <v>0</v>
      </c>
      <c r="Y848" s="11">
        <v>0</v>
      </c>
      <c r="Z848" s="12">
        <v>49636.168096734509</v>
      </c>
      <c r="AA848" s="12">
        <v>0</v>
      </c>
      <c r="AB848" s="12">
        <v>0</v>
      </c>
      <c r="AC848">
        <v>-0.13219278500142112</v>
      </c>
      <c r="AD848">
        <v>1.4147361212485074E-2</v>
      </c>
      <c r="AE848">
        <v>-0.13700883678605374</v>
      </c>
      <c r="AF848">
        <v>-8.5018086858329942E-2</v>
      </c>
    </row>
    <row r="849" spans="1:32" x14ac:dyDescent="0.25">
      <c r="A849" t="s">
        <v>8961</v>
      </c>
      <c r="B849" t="s">
        <v>8962</v>
      </c>
      <c r="C849" t="s">
        <v>8961</v>
      </c>
      <c r="D849" t="s">
        <v>8961</v>
      </c>
      <c r="F849" s="9">
        <v>1</v>
      </c>
      <c r="G849" s="9" t="s">
        <v>8968</v>
      </c>
      <c r="H849" t="s">
        <v>5451</v>
      </c>
      <c r="I849" t="s">
        <v>8966</v>
      </c>
      <c r="J849" t="s">
        <v>8967</v>
      </c>
      <c r="K849" s="10">
        <v>231796.03849541768</v>
      </c>
      <c r="L849" s="10">
        <v>0</v>
      </c>
      <c r="M849" s="10">
        <v>0</v>
      </c>
      <c r="N849" s="11">
        <v>90527.818358564487</v>
      </c>
      <c r="O849" s="11">
        <v>0</v>
      </c>
      <c r="P849" s="11">
        <v>0</v>
      </c>
      <c r="Q849" s="12">
        <v>23911.632214135101</v>
      </c>
      <c r="R849" s="12">
        <v>0</v>
      </c>
      <c r="S849" s="12">
        <v>0</v>
      </c>
      <c r="T849" s="10">
        <v>217205.82232119484</v>
      </c>
      <c r="U849" s="10">
        <v>0</v>
      </c>
      <c r="V849" s="10">
        <v>0</v>
      </c>
      <c r="W849" s="11">
        <v>97899.824910802112</v>
      </c>
      <c r="X849" s="11">
        <v>0</v>
      </c>
      <c r="Y849" s="11">
        <v>0</v>
      </c>
      <c r="Z849" s="12">
        <v>20914.604666154351</v>
      </c>
      <c r="AA849" s="12">
        <v>0</v>
      </c>
      <c r="AB849" s="12">
        <v>0</v>
      </c>
      <c r="AC849">
        <v>-9.3793134317996685E-2</v>
      </c>
      <c r="AD849">
        <v>0.11294509251550558</v>
      </c>
      <c r="AE849">
        <v>-0.19320188413858749</v>
      </c>
      <c r="AF849">
        <v>-5.801664198035953E-2</v>
      </c>
    </row>
    <row r="850" spans="1:32" x14ac:dyDescent="0.25">
      <c r="A850" t="s">
        <v>8961</v>
      </c>
      <c r="B850" t="s">
        <v>8962</v>
      </c>
      <c r="C850" t="s">
        <v>8961</v>
      </c>
      <c r="D850" t="s">
        <v>8961</v>
      </c>
      <c r="F850" s="9" t="s">
        <v>104</v>
      </c>
      <c r="G850" s="9" t="s">
        <v>37</v>
      </c>
      <c r="H850" t="s">
        <v>7473</v>
      </c>
      <c r="I850" t="s">
        <v>8969</v>
      </c>
      <c r="J850" t="s">
        <v>8970</v>
      </c>
      <c r="K850" s="10">
        <v>193178.38783919255</v>
      </c>
      <c r="L850" s="10">
        <v>436060.97697684087</v>
      </c>
      <c r="M850" s="10">
        <v>0</v>
      </c>
      <c r="N850" s="11">
        <v>89673.610674615644</v>
      </c>
      <c r="O850" s="11">
        <v>20202.769897890739</v>
      </c>
      <c r="P850" s="11">
        <v>0</v>
      </c>
      <c r="Q850" s="12">
        <v>168528.01807885533</v>
      </c>
      <c r="R850" s="12">
        <v>0</v>
      </c>
      <c r="S850" s="12">
        <v>0</v>
      </c>
      <c r="T850" s="10">
        <v>224728.54555923367</v>
      </c>
      <c r="U850" s="10">
        <v>433970.94014751818</v>
      </c>
      <c r="V850" s="10">
        <v>0</v>
      </c>
      <c r="W850" s="11">
        <v>77945.702551827417</v>
      </c>
      <c r="X850" s="11">
        <v>20774.64292216389</v>
      </c>
      <c r="Y850" s="11">
        <v>0</v>
      </c>
      <c r="Z850" s="12">
        <v>143462.77828559044</v>
      </c>
      <c r="AA850" s="12">
        <v>0</v>
      </c>
      <c r="AB850" s="12">
        <v>0</v>
      </c>
      <c r="AC850">
        <v>0.21824969150484108</v>
      </c>
      <c r="AD850">
        <v>-0.20221400473051343</v>
      </c>
      <c r="AE850">
        <v>-0.23231198669084765</v>
      </c>
      <c r="AF850">
        <v>-7.2092099972173335E-2</v>
      </c>
    </row>
    <row r="851" spans="1:32" x14ac:dyDescent="0.25">
      <c r="A851" t="s">
        <v>8961</v>
      </c>
      <c r="B851" t="s">
        <v>8962</v>
      </c>
      <c r="C851" t="s">
        <v>8961</v>
      </c>
      <c r="D851" t="s">
        <v>8961</v>
      </c>
      <c r="F851" s="9" t="s">
        <v>104</v>
      </c>
      <c r="G851" s="9">
        <v>1</v>
      </c>
      <c r="H851" t="s">
        <v>134</v>
      </c>
      <c r="I851" t="s">
        <v>8971</v>
      </c>
      <c r="J851" t="s">
        <v>8972</v>
      </c>
      <c r="K851" s="10">
        <v>116624.10318769234</v>
      </c>
      <c r="L851" s="10">
        <v>436060.97697684087</v>
      </c>
      <c r="M851" s="10">
        <v>0</v>
      </c>
      <c r="N851" s="11">
        <v>98513.902030985642</v>
      </c>
      <c r="O851" s="11">
        <v>20202.769897890739</v>
      </c>
      <c r="P851" s="11">
        <v>0</v>
      </c>
      <c r="Q851" s="12">
        <v>105494.18686726912</v>
      </c>
      <c r="R851" s="12">
        <v>0</v>
      </c>
      <c r="S851" s="12">
        <v>0</v>
      </c>
      <c r="T851" s="10">
        <v>117432.37447063891</v>
      </c>
      <c r="U851" s="10">
        <v>433970.94014751818</v>
      </c>
      <c r="V851" s="10">
        <v>0</v>
      </c>
      <c r="W851" s="11">
        <v>83658.401147197219</v>
      </c>
      <c r="X851" s="11">
        <v>20774.64292216389</v>
      </c>
      <c r="Y851" s="11">
        <v>0</v>
      </c>
      <c r="Z851" s="12">
        <v>95595.117444260279</v>
      </c>
      <c r="AA851" s="12">
        <v>0</v>
      </c>
      <c r="AB851" s="12">
        <v>0</v>
      </c>
      <c r="AC851">
        <v>9.9642070893220455E-3</v>
      </c>
      <c r="AD851">
        <v>-0.23581690246984838</v>
      </c>
      <c r="AE851">
        <v>-0.14215466409302169</v>
      </c>
      <c r="AF851">
        <v>-0.122669119824516</v>
      </c>
    </row>
    <row r="852" spans="1:32" x14ac:dyDescent="0.25">
      <c r="A852" t="s">
        <v>8961</v>
      </c>
      <c r="B852" t="s">
        <v>8962</v>
      </c>
      <c r="C852" t="s">
        <v>8961</v>
      </c>
      <c r="D852" t="s">
        <v>8961</v>
      </c>
      <c r="F852" s="9" t="s">
        <v>104</v>
      </c>
      <c r="G852" s="9" t="s">
        <v>8975</v>
      </c>
      <c r="H852" t="s">
        <v>1976</v>
      </c>
      <c r="I852" t="s">
        <v>8973</v>
      </c>
      <c r="J852" t="s">
        <v>8974</v>
      </c>
      <c r="K852" s="10">
        <v>24168.079503008943</v>
      </c>
      <c r="L852" s="10">
        <v>4843.0299544443333</v>
      </c>
      <c r="M852" s="10">
        <v>0</v>
      </c>
      <c r="N852" s="11">
        <v>1990.0511794339607</v>
      </c>
      <c r="O852" s="11">
        <v>0</v>
      </c>
      <c r="P852" s="11">
        <v>0</v>
      </c>
      <c r="Q852" s="12">
        <v>8689.2735506076624</v>
      </c>
      <c r="R852" s="12">
        <v>0</v>
      </c>
      <c r="S852" s="12">
        <v>0</v>
      </c>
      <c r="T852" s="10">
        <v>26558.08273396462</v>
      </c>
      <c r="U852" s="10">
        <v>3847.5552190628864</v>
      </c>
      <c r="V852" s="10">
        <v>0</v>
      </c>
      <c r="W852" s="11">
        <v>3006.6686648611576</v>
      </c>
      <c r="X852" s="11">
        <v>0</v>
      </c>
      <c r="Y852" s="11">
        <v>0</v>
      </c>
      <c r="Z852" s="12">
        <v>7812.083471070775</v>
      </c>
      <c r="AA852" s="12">
        <v>0</v>
      </c>
      <c r="AB852" s="12">
        <v>0</v>
      </c>
      <c r="AC852">
        <v>0.13604816516478621</v>
      </c>
      <c r="AD852">
        <v>0.59536035758897088</v>
      </c>
      <c r="AE852">
        <v>-0.15352820412717361</v>
      </c>
      <c r="AF852">
        <v>0.19262677287552785</v>
      </c>
    </row>
    <row r="853" spans="1:32" x14ac:dyDescent="0.25">
      <c r="A853" t="s">
        <v>8961</v>
      </c>
      <c r="B853" t="s">
        <v>8962</v>
      </c>
      <c r="C853" t="s">
        <v>8961</v>
      </c>
      <c r="D853" t="s">
        <v>8961</v>
      </c>
      <c r="F853" s="9">
        <v>1</v>
      </c>
      <c r="G853" s="9" t="s">
        <v>87</v>
      </c>
      <c r="H853" t="s">
        <v>1590</v>
      </c>
      <c r="I853" t="s">
        <v>8976</v>
      </c>
      <c r="J853" t="s">
        <v>8977</v>
      </c>
      <c r="K853" s="10">
        <v>35335.751247499771</v>
      </c>
      <c r="L853" s="10">
        <v>0</v>
      </c>
      <c r="M853" s="10">
        <v>0</v>
      </c>
      <c r="N853" s="11">
        <v>12767.624909199902</v>
      </c>
      <c r="O853" s="11">
        <v>0</v>
      </c>
      <c r="P853" s="11">
        <v>0</v>
      </c>
      <c r="Q853" s="12">
        <v>13444.660819943496</v>
      </c>
      <c r="R853" s="12">
        <v>0</v>
      </c>
      <c r="S853" s="12">
        <v>0</v>
      </c>
      <c r="T853" s="10">
        <v>41503.089580978551</v>
      </c>
      <c r="U853" s="10">
        <v>0</v>
      </c>
      <c r="V853" s="10">
        <v>0</v>
      </c>
      <c r="W853" s="11">
        <v>11476.972768997193</v>
      </c>
      <c r="X853" s="11">
        <v>0</v>
      </c>
      <c r="Y853" s="11">
        <v>0</v>
      </c>
      <c r="Z853" s="12">
        <v>14678.90029759081</v>
      </c>
      <c r="AA853" s="12">
        <v>0</v>
      </c>
      <c r="AB853" s="12">
        <v>0</v>
      </c>
      <c r="AC853">
        <v>0.23209015642880271</v>
      </c>
      <c r="AD853">
        <v>-0.15374801458535495</v>
      </c>
      <c r="AE853">
        <v>0.12671052996962412</v>
      </c>
      <c r="AF853">
        <v>6.8350890604357298E-2</v>
      </c>
    </row>
    <row r="854" spans="1:32" x14ac:dyDescent="0.25">
      <c r="A854" t="s">
        <v>8961</v>
      </c>
      <c r="B854" t="s">
        <v>8962</v>
      </c>
      <c r="C854" t="s">
        <v>8961</v>
      </c>
      <c r="D854" t="s">
        <v>8961</v>
      </c>
      <c r="F854" s="9">
        <v>1</v>
      </c>
      <c r="G854" s="9">
        <v>1</v>
      </c>
      <c r="H854" t="s">
        <v>5146</v>
      </c>
      <c r="I854" t="s">
        <v>8978</v>
      </c>
      <c r="J854" t="s">
        <v>8979</v>
      </c>
      <c r="K854" s="10">
        <v>577582.24809279456</v>
      </c>
      <c r="L854" s="10">
        <v>0</v>
      </c>
      <c r="M854" s="10">
        <v>0</v>
      </c>
      <c r="N854" s="11">
        <v>376690.42517142987</v>
      </c>
      <c r="O854" s="11">
        <v>0</v>
      </c>
      <c r="P854" s="11">
        <v>0</v>
      </c>
      <c r="Q854" s="12">
        <v>555781.0337382945</v>
      </c>
      <c r="R854" s="12">
        <v>0</v>
      </c>
      <c r="S854" s="12">
        <v>0</v>
      </c>
      <c r="T854" s="10">
        <v>734859.37178558914</v>
      </c>
      <c r="U854" s="10">
        <v>0</v>
      </c>
      <c r="V854" s="10">
        <v>0</v>
      </c>
      <c r="W854" s="11">
        <v>344759.29720743676</v>
      </c>
      <c r="X854" s="11">
        <v>0</v>
      </c>
      <c r="Y854" s="11">
        <v>0</v>
      </c>
      <c r="Z854" s="12">
        <v>543064.19624128204</v>
      </c>
      <c r="AA854" s="12">
        <v>0</v>
      </c>
      <c r="AB854" s="12">
        <v>0</v>
      </c>
      <c r="AC854">
        <v>0.34744178951039256</v>
      </c>
      <c r="AD854">
        <v>-0.12778990513206029</v>
      </c>
      <c r="AE854">
        <v>-3.3393852057652412E-2</v>
      </c>
      <c r="AF854">
        <v>6.2086010773559956E-2</v>
      </c>
    </row>
    <row r="855" spans="1:32" x14ac:dyDescent="0.25">
      <c r="A855" t="s">
        <v>8961</v>
      </c>
      <c r="B855" t="s">
        <v>8962</v>
      </c>
      <c r="C855" t="s">
        <v>8961</v>
      </c>
      <c r="D855" t="s">
        <v>8961</v>
      </c>
      <c r="F855" s="9">
        <v>1</v>
      </c>
      <c r="G855" s="9" t="s">
        <v>2821</v>
      </c>
      <c r="H855" t="s">
        <v>6076</v>
      </c>
      <c r="I855" t="s">
        <v>8980</v>
      </c>
      <c r="J855" t="s">
        <v>8981</v>
      </c>
      <c r="K855" s="10">
        <v>256933.56524519078</v>
      </c>
      <c r="L855" s="10">
        <v>0</v>
      </c>
      <c r="M855" s="10">
        <v>0</v>
      </c>
      <c r="N855" s="11">
        <v>46918.747023807999</v>
      </c>
      <c r="O855" s="11">
        <v>0</v>
      </c>
      <c r="P855" s="11">
        <v>0</v>
      </c>
      <c r="Q855" s="12">
        <v>66439.096131183978</v>
      </c>
      <c r="R855" s="12">
        <v>0</v>
      </c>
      <c r="S855" s="12">
        <v>0</v>
      </c>
      <c r="T855" s="10">
        <v>235694.91322231482</v>
      </c>
      <c r="U855" s="10">
        <v>0</v>
      </c>
      <c r="V855" s="10">
        <v>0</v>
      </c>
      <c r="W855" s="11">
        <v>37690.494852872311</v>
      </c>
      <c r="X855" s="11">
        <v>0</v>
      </c>
      <c r="Y855" s="11">
        <v>0</v>
      </c>
      <c r="Z855" s="12">
        <v>70641.663786403355</v>
      </c>
      <c r="AA855" s="12">
        <v>0</v>
      </c>
      <c r="AB855" s="12">
        <v>0</v>
      </c>
      <c r="AC855">
        <v>-0.12447475049187509</v>
      </c>
      <c r="AD855">
        <v>-0.31596374955025136</v>
      </c>
      <c r="AE855">
        <v>8.8486876103577444E-2</v>
      </c>
      <c r="AF855">
        <v>-0.11731720797951635</v>
      </c>
    </row>
    <row r="856" spans="1:32" x14ac:dyDescent="0.25">
      <c r="A856" t="s">
        <v>14790</v>
      </c>
      <c r="B856" t="s">
        <v>14791</v>
      </c>
      <c r="C856" t="s">
        <v>14790</v>
      </c>
      <c r="D856" t="s">
        <v>14790</v>
      </c>
      <c r="E856" t="s">
        <v>14792</v>
      </c>
      <c r="F856" s="9">
        <v>1</v>
      </c>
      <c r="G856" s="9">
        <v>1</v>
      </c>
      <c r="H856" t="s">
        <v>1198</v>
      </c>
      <c r="I856" t="s">
        <v>14793</v>
      </c>
      <c r="J856" t="s">
        <v>14794</v>
      </c>
      <c r="K856" s="10">
        <v>109122.9049663457</v>
      </c>
      <c r="L856" s="10">
        <v>0</v>
      </c>
      <c r="M856" s="10">
        <v>0</v>
      </c>
      <c r="N856" s="11">
        <v>82042.351732450159</v>
      </c>
      <c r="O856" s="11">
        <v>0</v>
      </c>
      <c r="P856" s="11">
        <v>0</v>
      </c>
      <c r="Q856" s="12">
        <v>61520.060573060044</v>
      </c>
      <c r="R856" s="12">
        <v>0</v>
      </c>
      <c r="S856" s="12">
        <v>0</v>
      </c>
      <c r="T856" s="10">
        <v>122433.8580403432</v>
      </c>
      <c r="U856" s="10">
        <v>0</v>
      </c>
      <c r="V856" s="10">
        <v>0</v>
      </c>
      <c r="W856" s="11">
        <v>73464.253670134669</v>
      </c>
      <c r="X856" s="11">
        <v>0</v>
      </c>
      <c r="Y856" s="11">
        <v>0</v>
      </c>
      <c r="Z856" s="12">
        <v>60628.180387295892</v>
      </c>
      <c r="AA856" s="12">
        <v>0</v>
      </c>
      <c r="AB856" s="12">
        <v>0</v>
      </c>
      <c r="AC856">
        <v>0.16604862218494001</v>
      </c>
      <c r="AD856">
        <v>-0.15932641476520665</v>
      </c>
      <c r="AE856">
        <v>-2.1068399808553847E-2</v>
      </c>
      <c r="AF856">
        <v>-4.7820641296068269E-3</v>
      </c>
    </row>
    <row r="857" spans="1:32" x14ac:dyDescent="0.25">
      <c r="A857" t="s">
        <v>20466</v>
      </c>
      <c r="B857" t="s">
        <v>20467</v>
      </c>
      <c r="C857" t="s">
        <v>20466</v>
      </c>
      <c r="D857" t="s">
        <v>20466</v>
      </c>
      <c r="E857" t="s">
        <v>20468</v>
      </c>
      <c r="F857" s="9">
        <v>1</v>
      </c>
      <c r="G857" s="9" t="s">
        <v>20471</v>
      </c>
      <c r="H857" t="s">
        <v>1193</v>
      </c>
      <c r="I857" t="s">
        <v>20469</v>
      </c>
      <c r="J857" t="s">
        <v>20470</v>
      </c>
      <c r="K857" s="10">
        <v>21179.618155545879</v>
      </c>
      <c r="L857" s="10">
        <v>0</v>
      </c>
      <c r="M857" s="10">
        <v>0</v>
      </c>
      <c r="N857" s="11">
        <v>97276.564510094075</v>
      </c>
      <c r="O857" s="11">
        <v>0</v>
      </c>
      <c r="P857" s="11">
        <v>0</v>
      </c>
      <c r="Q857" s="12">
        <v>76531.219951174367</v>
      </c>
      <c r="R857" s="12">
        <v>0</v>
      </c>
      <c r="S857" s="12">
        <v>0</v>
      </c>
      <c r="T857" s="10">
        <v>27011.085958925541</v>
      </c>
      <c r="U857" s="10">
        <v>0</v>
      </c>
      <c r="V857" s="10">
        <v>0</v>
      </c>
      <c r="W857" s="11">
        <v>94373.930833554841</v>
      </c>
      <c r="X857" s="11">
        <v>0</v>
      </c>
      <c r="Y857" s="11">
        <v>0</v>
      </c>
      <c r="Z857" s="12">
        <v>81083.495306967423</v>
      </c>
      <c r="AA857" s="12">
        <v>0</v>
      </c>
      <c r="AB857" s="12">
        <v>0</v>
      </c>
      <c r="AC857">
        <v>0.35087506399130514</v>
      </c>
      <c r="AD857">
        <v>-4.3703883352190061E-2</v>
      </c>
      <c r="AE857">
        <v>8.3359883900870332E-2</v>
      </c>
      <c r="AF857">
        <v>0.13017702151332847</v>
      </c>
    </row>
    <row r="858" spans="1:32" x14ac:dyDescent="0.25">
      <c r="A858" t="s">
        <v>20466</v>
      </c>
      <c r="B858" t="s">
        <v>20467</v>
      </c>
      <c r="C858" t="s">
        <v>20466</v>
      </c>
      <c r="D858" t="s">
        <v>20466</v>
      </c>
      <c r="E858" t="s">
        <v>20468</v>
      </c>
      <c r="F858" s="9">
        <v>1</v>
      </c>
      <c r="G858" s="9" t="s">
        <v>24096</v>
      </c>
      <c r="H858" t="s">
        <v>24093</v>
      </c>
      <c r="I858" t="s">
        <v>24094</v>
      </c>
      <c r="J858" t="s">
        <v>24095</v>
      </c>
      <c r="K858" s="10">
        <v>30698.828982501786</v>
      </c>
      <c r="L858" s="10">
        <v>0</v>
      </c>
      <c r="M858" s="10">
        <v>0</v>
      </c>
      <c r="N858" s="11">
        <v>36598.502946371591</v>
      </c>
      <c r="O858" s="11">
        <v>0</v>
      </c>
      <c r="P858" s="11">
        <v>0</v>
      </c>
      <c r="Q858" s="12">
        <v>117487.39186281199</v>
      </c>
      <c r="R858" s="12">
        <v>0</v>
      </c>
      <c r="S858" s="12">
        <v>0</v>
      </c>
      <c r="T858" s="10">
        <v>27966.28732920513</v>
      </c>
      <c r="U858" s="10">
        <v>0</v>
      </c>
      <c r="V858" s="10">
        <v>0</v>
      </c>
      <c r="W858" s="11">
        <v>35940.676143259698</v>
      </c>
      <c r="X858" s="11">
        <v>0</v>
      </c>
      <c r="Y858" s="11">
        <v>0</v>
      </c>
      <c r="Z858" s="12">
        <v>125458.62022346404</v>
      </c>
      <c r="AA858" s="12">
        <v>0</v>
      </c>
      <c r="AB858" s="12">
        <v>0</v>
      </c>
      <c r="AC858">
        <v>-0.13449488332165621</v>
      </c>
      <c r="AD858">
        <v>-2.6167086419745047E-2</v>
      </c>
      <c r="AE858">
        <v>9.4705658736003492E-2</v>
      </c>
      <c r="AF858">
        <v>-2.1985437001799255E-2</v>
      </c>
    </row>
    <row r="859" spans="1:32" x14ac:dyDescent="0.25">
      <c r="A859" t="s">
        <v>20433</v>
      </c>
      <c r="B859" t="s">
        <v>20434</v>
      </c>
      <c r="C859" t="s">
        <v>20433</v>
      </c>
      <c r="D859" t="s">
        <v>20433</v>
      </c>
      <c r="E859" t="s">
        <v>20435</v>
      </c>
      <c r="F859" s="9">
        <v>1</v>
      </c>
      <c r="G859" s="9" t="s">
        <v>254</v>
      </c>
      <c r="H859" t="s">
        <v>3535</v>
      </c>
      <c r="I859" t="s">
        <v>20436</v>
      </c>
      <c r="J859" t="s">
        <v>20437</v>
      </c>
      <c r="K859" s="10">
        <v>318775.88702999114</v>
      </c>
      <c r="L859" s="10">
        <v>0</v>
      </c>
      <c r="M859" s="10">
        <v>0</v>
      </c>
      <c r="N859" s="11">
        <v>180667.45239684926</v>
      </c>
      <c r="O859" s="11">
        <v>0</v>
      </c>
      <c r="P859" s="11">
        <v>0</v>
      </c>
      <c r="Q859" s="12">
        <v>145251.03827935248</v>
      </c>
      <c r="R859" s="12">
        <v>0</v>
      </c>
      <c r="S859" s="12">
        <v>0</v>
      </c>
      <c r="T859" s="10">
        <v>327996.88254353788</v>
      </c>
      <c r="U859" s="10">
        <v>0</v>
      </c>
      <c r="V859" s="10">
        <v>0</v>
      </c>
      <c r="W859" s="11">
        <v>165238.77535950614</v>
      </c>
      <c r="X859" s="11">
        <v>0</v>
      </c>
      <c r="Y859" s="11">
        <v>0</v>
      </c>
      <c r="Z859" s="12">
        <v>140958.44051003151</v>
      </c>
      <c r="AA859" s="12">
        <v>0</v>
      </c>
      <c r="AB859" s="12">
        <v>0</v>
      </c>
      <c r="AC859">
        <v>4.1139598214667464E-2</v>
      </c>
      <c r="AD859">
        <v>-0.12878435216669099</v>
      </c>
      <c r="AE859">
        <v>-4.3278608057507766E-2</v>
      </c>
      <c r="AF859">
        <v>-4.3641120669843762E-2</v>
      </c>
    </row>
    <row r="860" spans="1:32" x14ac:dyDescent="0.25">
      <c r="A860" t="s">
        <v>20433</v>
      </c>
      <c r="B860" t="s">
        <v>20434</v>
      </c>
      <c r="C860" t="s">
        <v>20433</v>
      </c>
      <c r="D860" t="s">
        <v>20433</v>
      </c>
      <c r="E860" t="s">
        <v>20435</v>
      </c>
      <c r="F860" s="9">
        <v>1</v>
      </c>
      <c r="G860" s="9" t="s">
        <v>1259</v>
      </c>
      <c r="H860" t="s">
        <v>1821</v>
      </c>
      <c r="I860" t="s">
        <v>20438</v>
      </c>
      <c r="J860" t="s">
        <v>20439</v>
      </c>
      <c r="K860" s="10">
        <v>91569.700530358721</v>
      </c>
      <c r="L860" s="10">
        <v>0</v>
      </c>
      <c r="M860" s="10">
        <v>0</v>
      </c>
      <c r="N860" s="11">
        <v>7229.6296962094166</v>
      </c>
      <c r="O860" s="11">
        <v>0</v>
      </c>
      <c r="P860" s="11">
        <v>0</v>
      </c>
      <c r="Q860" s="12">
        <v>88167.792472029629</v>
      </c>
      <c r="R860" s="12">
        <v>0</v>
      </c>
      <c r="S860" s="12">
        <v>0</v>
      </c>
      <c r="T860" s="10">
        <v>99147.237510168765</v>
      </c>
      <c r="U860" s="10">
        <v>0</v>
      </c>
      <c r="V860" s="10">
        <v>0</v>
      </c>
      <c r="W860" s="11">
        <v>7341.4553567450057</v>
      </c>
      <c r="X860" s="11">
        <v>0</v>
      </c>
      <c r="Y860" s="11">
        <v>0</v>
      </c>
      <c r="Z860" s="12">
        <v>93867.221071702821</v>
      </c>
      <c r="AA860" s="12">
        <v>0</v>
      </c>
      <c r="AB860" s="12">
        <v>0</v>
      </c>
      <c r="AC860">
        <v>0.11470227155291725</v>
      </c>
      <c r="AD860">
        <v>2.2144334860282208E-2</v>
      </c>
      <c r="AE860">
        <v>9.0369710865343025E-2</v>
      </c>
      <c r="AF860">
        <v>7.5738772426180823E-2</v>
      </c>
    </row>
    <row r="861" spans="1:32" x14ac:dyDescent="0.25">
      <c r="A861" t="s">
        <v>14159</v>
      </c>
      <c r="B861" t="s">
        <v>14160</v>
      </c>
      <c r="C861" t="s">
        <v>14159</v>
      </c>
      <c r="D861" t="s">
        <v>14159</v>
      </c>
      <c r="E861" t="s">
        <v>14161</v>
      </c>
      <c r="F861" s="9">
        <v>1</v>
      </c>
      <c r="G861" s="9">
        <v>1</v>
      </c>
      <c r="H861" t="s">
        <v>12102</v>
      </c>
      <c r="I861" t="s">
        <v>14162</v>
      </c>
      <c r="J861" t="s">
        <v>14163</v>
      </c>
      <c r="K861" s="10">
        <v>713274.81778708764</v>
      </c>
      <c r="L861" s="10">
        <v>0</v>
      </c>
      <c r="M861" s="10">
        <v>0</v>
      </c>
      <c r="N861" s="11">
        <v>344260.8600813956</v>
      </c>
      <c r="O861" s="11">
        <v>0</v>
      </c>
      <c r="P861" s="11">
        <v>0</v>
      </c>
      <c r="Q861" s="12">
        <v>496764.11131418432</v>
      </c>
      <c r="R861" s="12">
        <v>0</v>
      </c>
      <c r="S861" s="12">
        <v>0</v>
      </c>
      <c r="T861" s="10">
        <v>858584.59648532327</v>
      </c>
      <c r="U861" s="10">
        <v>0</v>
      </c>
      <c r="V861" s="10">
        <v>0</v>
      </c>
      <c r="W861" s="11">
        <v>315830.08649385202</v>
      </c>
      <c r="X861" s="11">
        <v>0</v>
      </c>
      <c r="Y861" s="11">
        <v>0</v>
      </c>
      <c r="Z861" s="12">
        <v>436102.86622879963</v>
      </c>
      <c r="AA861" s="12">
        <v>0</v>
      </c>
      <c r="AB861" s="12">
        <v>0</v>
      </c>
      <c r="AC861">
        <v>0.26750225019688639</v>
      </c>
      <c r="AD861">
        <v>-0.12435355520577068</v>
      </c>
      <c r="AE861">
        <v>-0.18789247755425367</v>
      </c>
      <c r="AF861">
        <v>-1.4914594187712654E-2</v>
      </c>
    </row>
    <row r="862" spans="1:32" x14ac:dyDescent="0.25">
      <c r="A862" t="s">
        <v>14159</v>
      </c>
      <c r="B862" t="s">
        <v>14160</v>
      </c>
      <c r="C862" t="s">
        <v>14159</v>
      </c>
      <c r="D862" t="s">
        <v>14159</v>
      </c>
      <c r="E862" t="s">
        <v>14161</v>
      </c>
      <c r="F862" s="9">
        <v>1</v>
      </c>
      <c r="G862" s="9" t="s">
        <v>1813</v>
      </c>
      <c r="H862" t="s">
        <v>4049</v>
      </c>
      <c r="I862" t="s">
        <v>14164</v>
      </c>
      <c r="J862" t="s">
        <v>14165</v>
      </c>
      <c r="K862" s="10">
        <v>151866.7153918563</v>
      </c>
      <c r="L862" s="10">
        <v>0</v>
      </c>
      <c r="M862" s="10">
        <v>0</v>
      </c>
      <c r="N862" s="11">
        <v>7304.2338702631741</v>
      </c>
      <c r="O862" s="11">
        <v>0</v>
      </c>
      <c r="P862" s="11">
        <v>0</v>
      </c>
      <c r="Q862" s="12">
        <v>179552.94673183237</v>
      </c>
      <c r="R862" s="12">
        <v>0</v>
      </c>
      <c r="S862" s="12">
        <v>0</v>
      </c>
      <c r="T862" s="10">
        <v>148763.38937347912</v>
      </c>
      <c r="U862" s="10">
        <v>0</v>
      </c>
      <c r="V862" s="10">
        <v>0</v>
      </c>
      <c r="W862" s="11">
        <v>4759.5819091692265</v>
      </c>
      <c r="X862" s="11">
        <v>0</v>
      </c>
      <c r="Y862" s="11">
        <v>0</v>
      </c>
      <c r="Z862" s="12">
        <v>166872.05146948303</v>
      </c>
      <c r="AA862" s="12">
        <v>0</v>
      </c>
      <c r="AB862" s="12">
        <v>0</v>
      </c>
      <c r="AC862">
        <v>-2.9786185901267664E-2</v>
      </c>
      <c r="AD862">
        <v>-0.61789810893260244</v>
      </c>
      <c r="AE862">
        <v>-0.10566698451889597</v>
      </c>
      <c r="AF862">
        <v>-0.25111709311758873</v>
      </c>
    </row>
    <row r="863" spans="1:32" x14ac:dyDescent="0.25">
      <c r="A863" t="s">
        <v>14159</v>
      </c>
      <c r="B863" t="s">
        <v>14160</v>
      </c>
      <c r="C863" t="s">
        <v>14159</v>
      </c>
      <c r="D863" t="s">
        <v>14159</v>
      </c>
      <c r="E863" t="s">
        <v>14161</v>
      </c>
      <c r="F863" s="9">
        <v>1</v>
      </c>
      <c r="G863" s="9" t="s">
        <v>95</v>
      </c>
      <c r="H863" t="s">
        <v>3523</v>
      </c>
      <c r="I863" t="s">
        <v>14166</v>
      </c>
      <c r="J863" t="s">
        <v>14167</v>
      </c>
      <c r="K863" s="10">
        <v>3108941.206745842</v>
      </c>
      <c r="L863" s="10">
        <v>0</v>
      </c>
      <c r="M863" s="10">
        <v>0</v>
      </c>
      <c r="N863" s="11">
        <v>1478335.2863985696</v>
      </c>
      <c r="O863" s="11">
        <v>0</v>
      </c>
      <c r="P863" s="11">
        <v>0</v>
      </c>
      <c r="Q863" s="12">
        <v>3296645.4051297558</v>
      </c>
      <c r="R863" s="12">
        <v>0</v>
      </c>
      <c r="S863" s="12">
        <v>0</v>
      </c>
      <c r="T863" s="10">
        <v>3015956.0861821356</v>
      </c>
      <c r="U863" s="10">
        <v>0</v>
      </c>
      <c r="V863" s="10">
        <v>0</v>
      </c>
      <c r="W863" s="11">
        <v>1354093.3637087955</v>
      </c>
      <c r="X863" s="11">
        <v>0</v>
      </c>
      <c r="Y863" s="11">
        <v>0</v>
      </c>
      <c r="Z863" s="12">
        <v>3191725.3140318491</v>
      </c>
      <c r="AA863" s="12">
        <v>0</v>
      </c>
      <c r="AB863" s="12">
        <v>0</v>
      </c>
      <c r="AC863">
        <v>-4.3807911696442388E-2</v>
      </c>
      <c r="AD863">
        <v>-0.12664629471698735</v>
      </c>
      <c r="AE863">
        <v>-4.666221989347389E-2</v>
      </c>
      <c r="AF863">
        <v>-7.237214210230121E-2</v>
      </c>
    </row>
    <row r="864" spans="1:32" x14ac:dyDescent="0.25">
      <c r="A864" t="s">
        <v>14159</v>
      </c>
      <c r="B864" t="s">
        <v>14160</v>
      </c>
      <c r="C864" t="s">
        <v>14159</v>
      </c>
      <c r="D864" t="s">
        <v>14159</v>
      </c>
      <c r="E864" t="s">
        <v>14161</v>
      </c>
      <c r="F864" s="9">
        <v>1</v>
      </c>
      <c r="G864" s="9" t="s">
        <v>14170</v>
      </c>
      <c r="H864" t="s">
        <v>7010</v>
      </c>
      <c r="I864" t="s">
        <v>14168</v>
      </c>
      <c r="J864" t="s">
        <v>14169</v>
      </c>
      <c r="K864" s="10">
        <v>8653.5184714776678</v>
      </c>
      <c r="L864" s="10">
        <v>0</v>
      </c>
      <c r="M864" s="10">
        <v>0</v>
      </c>
      <c r="N864" s="11">
        <v>261266.24368825924</v>
      </c>
      <c r="O864" s="11">
        <v>0</v>
      </c>
      <c r="P864" s="11">
        <v>0</v>
      </c>
      <c r="Q864" s="12">
        <v>117612.02149106303</v>
      </c>
      <c r="R864" s="12">
        <v>0</v>
      </c>
      <c r="S864" s="12">
        <v>0</v>
      </c>
      <c r="T864" s="10">
        <v>8566.1679967101336</v>
      </c>
      <c r="U864" s="10">
        <v>0</v>
      </c>
      <c r="V864" s="10">
        <v>0</v>
      </c>
      <c r="W864" s="11">
        <v>266233.13496576465</v>
      </c>
      <c r="X864" s="11">
        <v>0</v>
      </c>
      <c r="Y864" s="11">
        <v>0</v>
      </c>
      <c r="Z864" s="12">
        <v>108643.78087328261</v>
      </c>
      <c r="AA864" s="12">
        <v>0</v>
      </c>
      <c r="AB864" s="12">
        <v>0</v>
      </c>
      <c r="AC864">
        <v>-1.4636872506188862E-2</v>
      </c>
      <c r="AD864">
        <v>2.7169401464349669E-2</v>
      </c>
      <c r="AE864">
        <v>-0.11442993778302127</v>
      </c>
      <c r="AF864">
        <v>-3.3965802941620153E-2</v>
      </c>
    </row>
    <row r="865" spans="1:32" x14ac:dyDescent="0.25">
      <c r="A865" t="s">
        <v>14159</v>
      </c>
      <c r="B865" t="s">
        <v>14160</v>
      </c>
      <c r="C865" t="s">
        <v>14159</v>
      </c>
      <c r="D865" t="s">
        <v>14159</v>
      </c>
      <c r="E865" t="s">
        <v>14161</v>
      </c>
      <c r="F865" s="9">
        <v>1</v>
      </c>
      <c r="G865" s="9" t="s">
        <v>23193</v>
      </c>
      <c r="H865" t="s">
        <v>23190</v>
      </c>
      <c r="I865" t="s">
        <v>23191</v>
      </c>
      <c r="J865" t="s">
        <v>23192</v>
      </c>
      <c r="K865" s="10">
        <v>1887818.2439570634</v>
      </c>
      <c r="L865" s="10">
        <v>0</v>
      </c>
      <c r="M865" s="10">
        <v>0</v>
      </c>
      <c r="N865" s="11">
        <v>725379.01265601593</v>
      </c>
      <c r="O865" s="11">
        <v>0</v>
      </c>
      <c r="P865" s="11">
        <v>0</v>
      </c>
      <c r="Q865" s="12">
        <v>378107.11832470866</v>
      </c>
      <c r="R865" s="12">
        <v>0</v>
      </c>
      <c r="S865" s="12">
        <v>0</v>
      </c>
      <c r="T865" s="10">
        <v>1960622.5550910477</v>
      </c>
      <c r="U865" s="10">
        <v>0</v>
      </c>
      <c r="V865" s="10">
        <v>0</v>
      </c>
      <c r="W865" s="11">
        <v>697695.66791317041</v>
      </c>
      <c r="X865" s="11">
        <v>0</v>
      </c>
      <c r="Y865" s="11">
        <v>0</v>
      </c>
      <c r="Z865" s="12">
        <v>380079.18641571671</v>
      </c>
      <c r="AA865" s="12">
        <v>0</v>
      </c>
      <c r="AB865" s="12">
        <v>0</v>
      </c>
      <c r="AC865">
        <v>5.4591953945438497E-2</v>
      </c>
      <c r="AD865">
        <v>-5.6137128728664394E-2</v>
      </c>
      <c r="AE865">
        <v>7.5050136186086943E-3</v>
      </c>
      <c r="AF865">
        <v>1.986612945127599E-3</v>
      </c>
    </row>
    <row r="866" spans="1:32" x14ac:dyDescent="0.25">
      <c r="A866" t="s">
        <v>14159</v>
      </c>
      <c r="B866" t="s">
        <v>14160</v>
      </c>
      <c r="C866" t="s">
        <v>14159</v>
      </c>
      <c r="D866" t="s">
        <v>14159</v>
      </c>
      <c r="E866" t="s">
        <v>14161</v>
      </c>
      <c r="F866" s="9">
        <v>1</v>
      </c>
      <c r="G866" s="9" t="s">
        <v>23197</v>
      </c>
      <c r="H866" t="s">
        <v>23194</v>
      </c>
      <c r="I866" t="s">
        <v>23195</v>
      </c>
      <c r="J866" t="s">
        <v>23196</v>
      </c>
      <c r="K866" s="10">
        <v>598142.9422829476</v>
      </c>
      <c r="L866" s="10">
        <v>0</v>
      </c>
      <c r="M866" s="10">
        <v>0</v>
      </c>
      <c r="N866" s="11">
        <v>54289.194625785552</v>
      </c>
      <c r="O866" s="11">
        <v>0</v>
      </c>
      <c r="P866" s="11">
        <v>0</v>
      </c>
      <c r="Q866" s="12">
        <v>103605.56865454176</v>
      </c>
      <c r="R866" s="12">
        <v>0</v>
      </c>
      <c r="S866" s="12">
        <v>0</v>
      </c>
      <c r="T866" s="10">
        <v>583113.54036542156</v>
      </c>
      <c r="U866" s="10">
        <v>0</v>
      </c>
      <c r="V866" s="10">
        <v>0</v>
      </c>
      <c r="W866" s="11">
        <v>46723.722950245457</v>
      </c>
      <c r="X866" s="11">
        <v>0</v>
      </c>
      <c r="Y866" s="11">
        <v>0</v>
      </c>
      <c r="Z866" s="12">
        <v>100811.68203852301</v>
      </c>
      <c r="AA866" s="12">
        <v>0</v>
      </c>
      <c r="AB866" s="12">
        <v>0</v>
      </c>
      <c r="AC866">
        <v>-3.6713472572948581E-2</v>
      </c>
      <c r="AD866">
        <v>-0.21650984894179659</v>
      </c>
      <c r="AE866">
        <v>-3.9438720199329182E-2</v>
      </c>
      <c r="AF866">
        <v>-9.7554013904691469E-2</v>
      </c>
    </row>
    <row r="867" spans="1:32" x14ac:dyDescent="0.25">
      <c r="A867" t="s">
        <v>10577</v>
      </c>
      <c r="B867" t="s">
        <v>10578</v>
      </c>
      <c r="C867" t="s">
        <v>10577</v>
      </c>
      <c r="D867" t="s">
        <v>10577</v>
      </c>
      <c r="F867" s="9">
        <v>1</v>
      </c>
      <c r="G867" s="9">
        <v>1</v>
      </c>
      <c r="H867" t="s">
        <v>1973</v>
      </c>
      <c r="I867" t="s">
        <v>10579</v>
      </c>
      <c r="J867" t="s">
        <v>10580</v>
      </c>
      <c r="K867" s="10">
        <v>156353.41339340943</v>
      </c>
      <c r="L867" s="10">
        <v>0</v>
      </c>
      <c r="M867" s="10">
        <v>0</v>
      </c>
      <c r="N867" s="11">
        <v>65031.993510193097</v>
      </c>
      <c r="O867" s="11">
        <v>0</v>
      </c>
      <c r="P867" s="11">
        <v>0</v>
      </c>
      <c r="Q867" s="12">
        <v>52454.693151968648</v>
      </c>
      <c r="R867" s="12">
        <v>0</v>
      </c>
      <c r="S867" s="12">
        <v>0</v>
      </c>
      <c r="T867" s="10">
        <v>165018.21097501807</v>
      </c>
      <c r="U867" s="10">
        <v>0</v>
      </c>
      <c r="V867" s="10">
        <v>0</v>
      </c>
      <c r="W867" s="11">
        <v>51007.309158986303</v>
      </c>
      <c r="X867" s="11">
        <v>0</v>
      </c>
      <c r="Y867" s="11">
        <v>0</v>
      </c>
      <c r="Z867" s="12">
        <v>53207.991935697719</v>
      </c>
      <c r="AA867" s="12">
        <v>0</v>
      </c>
      <c r="AB867" s="12">
        <v>0</v>
      </c>
      <c r="AC867">
        <v>7.7814529810621397E-2</v>
      </c>
      <c r="AD867">
        <v>-0.35044565449384824</v>
      </c>
      <c r="AE867">
        <v>2.0571100038062493E-2</v>
      </c>
      <c r="AF867">
        <v>-8.4020008215054773E-2</v>
      </c>
    </row>
    <row r="868" spans="1:32" x14ac:dyDescent="0.25">
      <c r="A868" t="s">
        <v>14409</v>
      </c>
      <c r="B868" t="s">
        <v>14410</v>
      </c>
      <c r="C868" t="s">
        <v>14409</v>
      </c>
      <c r="D868" t="s">
        <v>14409</v>
      </c>
      <c r="E868" t="s">
        <v>14411</v>
      </c>
      <c r="F868" s="9">
        <v>1</v>
      </c>
      <c r="G868" s="9">
        <v>1</v>
      </c>
      <c r="H868" t="s">
        <v>936</v>
      </c>
      <c r="I868" t="s">
        <v>14412</v>
      </c>
      <c r="J868" t="s">
        <v>14413</v>
      </c>
      <c r="K868" s="10">
        <v>25049.395181885448</v>
      </c>
      <c r="L868" s="10">
        <v>0</v>
      </c>
      <c r="M868" s="10">
        <v>0</v>
      </c>
      <c r="N868" s="11">
        <v>20210.857071229897</v>
      </c>
      <c r="O868" s="11">
        <v>0</v>
      </c>
      <c r="P868" s="11">
        <v>0</v>
      </c>
      <c r="Q868" s="12">
        <v>9277.6212648974033</v>
      </c>
      <c r="R868" s="12">
        <v>0</v>
      </c>
      <c r="S868" s="12">
        <v>0</v>
      </c>
      <c r="T868" s="10">
        <v>29664.536975721527</v>
      </c>
      <c r="U868" s="10">
        <v>0</v>
      </c>
      <c r="V868" s="10">
        <v>0</v>
      </c>
      <c r="W868" s="11">
        <v>17965.180513804087</v>
      </c>
      <c r="X868" s="11">
        <v>0</v>
      </c>
      <c r="Y868" s="11">
        <v>0</v>
      </c>
      <c r="Z868" s="12">
        <v>5934.2169097144006</v>
      </c>
      <c r="AA868" s="12">
        <v>0</v>
      </c>
      <c r="AB868" s="12">
        <v>0</v>
      </c>
      <c r="AC868">
        <v>0.24396349446545956</v>
      </c>
      <c r="AD868">
        <v>-0.16992707104164428</v>
      </c>
      <c r="AE868">
        <v>-0.64469729135317166</v>
      </c>
      <c r="AF868">
        <v>-0.19022028930978543</v>
      </c>
    </row>
    <row r="869" spans="1:32" x14ac:dyDescent="0.25">
      <c r="A869" t="s">
        <v>15167</v>
      </c>
      <c r="B869" t="s">
        <v>15168</v>
      </c>
      <c r="C869" t="s">
        <v>15167</v>
      </c>
      <c r="D869" t="s">
        <v>15167</v>
      </c>
      <c r="E869" t="s">
        <v>15169</v>
      </c>
      <c r="F869" s="9" t="s">
        <v>104</v>
      </c>
      <c r="G869" s="9" t="s">
        <v>15172</v>
      </c>
      <c r="H869" t="s">
        <v>324</v>
      </c>
      <c r="I869" t="s">
        <v>15170</v>
      </c>
      <c r="J869" t="s">
        <v>15171</v>
      </c>
      <c r="K869" s="10">
        <v>3605983.2197303995</v>
      </c>
      <c r="L869" s="10">
        <v>739453.89943007845</v>
      </c>
      <c r="M869" s="10">
        <v>0</v>
      </c>
      <c r="N869" s="11">
        <v>1515536.2837587087</v>
      </c>
      <c r="O869" s="11">
        <v>176856.37196076981</v>
      </c>
      <c r="P869" s="11">
        <v>0</v>
      </c>
      <c r="Q869" s="12">
        <v>661514.89296758489</v>
      </c>
      <c r="R869" s="12">
        <v>173359.81289720352</v>
      </c>
      <c r="S869" s="12">
        <v>0</v>
      </c>
      <c r="T869" s="10">
        <v>3613161.9214417036</v>
      </c>
      <c r="U869" s="10">
        <v>716513.76606884599</v>
      </c>
      <c r="V869" s="10">
        <v>0</v>
      </c>
      <c r="W869" s="11">
        <v>1506944.6229086111</v>
      </c>
      <c r="X869" s="11">
        <v>174578.64371306542</v>
      </c>
      <c r="Y869" s="11">
        <v>0</v>
      </c>
      <c r="Z869" s="12">
        <v>701040.53051572945</v>
      </c>
      <c r="AA869" s="12">
        <v>166417.59635191056</v>
      </c>
      <c r="AB869" s="12">
        <v>0</v>
      </c>
      <c r="AC869">
        <v>2.8692263613068489E-3</v>
      </c>
      <c r="AD869">
        <v>-8.201990530181745E-3</v>
      </c>
      <c r="AE869">
        <v>8.3724218887790997E-2</v>
      </c>
      <c r="AF869">
        <v>2.613048490630537E-2</v>
      </c>
    </row>
    <row r="870" spans="1:32" x14ac:dyDescent="0.25">
      <c r="A870" t="s">
        <v>18580</v>
      </c>
      <c r="B870" t="s">
        <v>18581</v>
      </c>
      <c r="C870" t="s">
        <v>18580</v>
      </c>
      <c r="D870" t="s">
        <v>18580</v>
      </c>
      <c r="E870" t="s">
        <v>18582</v>
      </c>
      <c r="F870" s="9">
        <v>1</v>
      </c>
      <c r="G870" s="9">
        <v>1</v>
      </c>
      <c r="H870" t="s">
        <v>6160</v>
      </c>
      <c r="I870" t="s">
        <v>18583</v>
      </c>
      <c r="J870" t="s">
        <v>18584</v>
      </c>
      <c r="K870" s="10">
        <v>484743.65328387154</v>
      </c>
      <c r="L870" s="10">
        <v>0</v>
      </c>
      <c r="M870" s="10">
        <v>0</v>
      </c>
      <c r="N870" s="11">
        <v>225692.78996262627</v>
      </c>
      <c r="O870" s="11">
        <v>0</v>
      </c>
      <c r="P870" s="11">
        <v>0</v>
      </c>
      <c r="Q870" s="12">
        <v>96309.941954615191</v>
      </c>
      <c r="R870" s="12">
        <v>0</v>
      </c>
      <c r="S870" s="12">
        <v>0</v>
      </c>
      <c r="T870" s="10">
        <v>453833.38924195862</v>
      </c>
      <c r="U870" s="10">
        <v>0</v>
      </c>
      <c r="V870" s="10">
        <v>0</v>
      </c>
      <c r="W870" s="11">
        <v>210418.98191316941</v>
      </c>
      <c r="X870" s="11">
        <v>0</v>
      </c>
      <c r="Y870" s="11">
        <v>0</v>
      </c>
      <c r="Z870" s="12">
        <v>95610.588256773393</v>
      </c>
      <c r="AA870" s="12">
        <v>0</v>
      </c>
      <c r="AB870" s="12">
        <v>0</v>
      </c>
      <c r="AC870">
        <v>-9.5059255069993451E-2</v>
      </c>
      <c r="AD870">
        <v>-0.10109547443963687</v>
      </c>
      <c r="AE870">
        <v>-1.0514337121163743E-2</v>
      </c>
      <c r="AF870">
        <v>-6.8889688876931351E-2</v>
      </c>
    </row>
    <row r="871" spans="1:32" x14ac:dyDescent="0.25">
      <c r="A871" t="s">
        <v>6707</v>
      </c>
      <c r="B871" t="s">
        <v>6708</v>
      </c>
      <c r="C871" t="s">
        <v>6707</v>
      </c>
      <c r="D871" t="s">
        <v>6707</v>
      </c>
      <c r="F871" s="9">
        <v>1</v>
      </c>
      <c r="G871" s="9">
        <v>1</v>
      </c>
      <c r="H871" t="s">
        <v>3357</v>
      </c>
      <c r="I871" t="s">
        <v>6709</v>
      </c>
      <c r="J871" t="s">
        <v>6710</v>
      </c>
      <c r="K871" s="10">
        <v>55378.67247631288</v>
      </c>
      <c r="L871" s="10">
        <v>0</v>
      </c>
      <c r="M871" s="10">
        <v>0</v>
      </c>
      <c r="N871" s="11">
        <v>33428.330997420613</v>
      </c>
      <c r="O871" s="11">
        <v>0</v>
      </c>
      <c r="P871" s="11">
        <v>0</v>
      </c>
      <c r="Q871" s="12">
        <v>39369.540875057013</v>
      </c>
      <c r="R871" s="12">
        <v>0</v>
      </c>
      <c r="S871" s="12">
        <v>0</v>
      </c>
      <c r="T871" s="10">
        <v>61880.035550827066</v>
      </c>
      <c r="U871" s="10">
        <v>0</v>
      </c>
      <c r="V871" s="10">
        <v>0</v>
      </c>
      <c r="W871" s="11">
        <v>33266.247976156177</v>
      </c>
      <c r="X871" s="11">
        <v>0</v>
      </c>
      <c r="Y871" s="11">
        <v>0</v>
      </c>
      <c r="Z871" s="12">
        <v>35034.621861709231</v>
      </c>
      <c r="AA871" s="12">
        <v>0</v>
      </c>
      <c r="AB871" s="12">
        <v>0</v>
      </c>
      <c r="AC871">
        <v>0.16014355543826078</v>
      </c>
      <c r="AD871">
        <v>-7.0121690529364256E-3</v>
      </c>
      <c r="AE871">
        <v>-0.16829856307038513</v>
      </c>
      <c r="AF871">
        <v>-5.0557255616869206E-3</v>
      </c>
    </row>
    <row r="872" spans="1:32" x14ac:dyDescent="0.25">
      <c r="A872" t="s">
        <v>14510</v>
      </c>
      <c r="B872" t="s">
        <v>14511</v>
      </c>
      <c r="C872" t="s">
        <v>14510</v>
      </c>
      <c r="D872" t="s">
        <v>14512</v>
      </c>
      <c r="E872" t="s">
        <v>14513</v>
      </c>
      <c r="F872" s="9">
        <v>1</v>
      </c>
      <c r="G872" s="9" t="s">
        <v>8420</v>
      </c>
      <c r="H872" t="s">
        <v>4054</v>
      </c>
      <c r="I872" t="s">
        <v>14514</v>
      </c>
      <c r="J872" t="s">
        <v>14515</v>
      </c>
      <c r="K872" s="10">
        <v>63685.072749723964</v>
      </c>
      <c r="L872" s="10">
        <v>0</v>
      </c>
      <c r="M872" s="10">
        <v>0</v>
      </c>
      <c r="N872" s="11">
        <v>107074.17501048722</v>
      </c>
      <c r="O872" s="11">
        <v>0</v>
      </c>
      <c r="P872" s="11">
        <v>0</v>
      </c>
      <c r="Q872" s="12">
        <v>220201.37933063472</v>
      </c>
      <c r="R872" s="12">
        <v>0</v>
      </c>
      <c r="S872" s="12">
        <v>0</v>
      </c>
      <c r="T872" s="10">
        <v>63120.157501511945</v>
      </c>
      <c r="U872" s="10">
        <v>0</v>
      </c>
      <c r="V872" s="10">
        <v>0</v>
      </c>
      <c r="W872" s="11">
        <v>100356.69791143718</v>
      </c>
      <c r="X872" s="11">
        <v>0</v>
      </c>
      <c r="Y872" s="11">
        <v>0</v>
      </c>
      <c r="Z872" s="12">
        <v>216852.44514463414</v>
      </c>
      <c r="AA872" s="12">
        <v>0</v>
      </c>
      <c r="AB872" s="12">
        <v>0</v>
      </c>
      <c r="AC872">
        <v>-1.2854451150102619E-2</v>
      </c>
      <c r="AD872">
        <v>-9.347365463930643E-2</v>
      </c>
      <c r="AE872">
        <v>-2.2109795335282848E-2</v>
      </c>
      <c r="AF872">
        <v>-4.281263370823063E-2</v>
      </c>
    </row>
    <row r="873" spans="1:32" x14ac:dyDescent="0.25">
      <c r="A873" t="s">
        <v>8078</v>
      </c>
      <c r="B873" t="s">
        <v>8079</v>
      </c>
      <c r="C873" t="s">
        <v>8078</v>
      </c>
      <c r="D873" t="s">
        <v>8078</v>
      </c>
      <c r="F873" s="9">
        <v>1</v>
      </c>
      <c r="G873" s="9" t="s">
        <v>87</v>
      </c>
      <c r="H873" t="s">
        <v>6207</v>
      </c>
      <c r="I873" t="s">
        <v>8080</v>
      </c>
      <c r="J873" t="s">
        <v>8081</v>
      </c>
      <c r="K873" s="10">
        <v>17520155.098029107</v>
      </c>
      <c r="L873" s="10">
        <v>0</v>
      </c>
      <c r="M873" s="10">
        <v>0</v>
      </c>
      <c r="N873" s="11">
        <v>22165931.225971989</v>
      </c>
      <c r="O873" s="11">
        <v>0</v>
      </c>
      <c r="P873" s="11">
        <v>0</v>
      </c>
      <c r="Q873" s="12">
        <v>29072257.513176449</v>
      </c>
      <c r="R873" s="12">
        <v>0</v>
      </c>
      <c r="S873" s="12">
        <v>0</v>
      </c>
      <c r="T873" s="10">
        <v>16210751.152051803</v>
      </c>
      <c r="U873" s="10">
        <v>0</v>
      </c>
      <c r="V873" s="10">
        <v>0</v>
      </c>
      <c r="W873" s="11">
        <v>21199438.139449265</v>
      </c>
      <c r="X873" s="11">
        <v>0</v>
      </c>
      <c r="Y873" s="11">
        <v>0</v>
      </c>
      <c r="Z873" s="12">
        <v>27344661.116913781</v>
      </c>
      <c r="AA873" s="12">
        <v>0</v>
      </c>
      <c r="AB873" s="12">
        <v>0</v>
      </c>
      <c r="AC873">
        <v>-0.11206460445119922</v>
      </c>
      <c r="AD873">
        <v>-6.4317944943520916E-2</v>
      </c>
      <c r="AE873">
        <v>-8.8383920840873764E-2</v>
      </c>
      <c r="AF873">
        <v>-8.8255490078531298E-2</v>
      </c>
    </row>
    <row r="874" spans="1:32" x14ac:dyDescent="0.25">
      <c r="A874" t="s">
        <v>8078</v>
      </c>
      <c r="B874" t="s">
        <v>8079</v>
      </c>
      <c r="C874" t="s">
        <v>8078</v>
      </c>
      <c r="D874" t="s">
        <v>8078</v>
      </c>
      <c r="F874" s="9">
        <v>1</v>
      </c>
      <c r="G874" s="9" t="s">
        <v>8084</v>
      </c>
      <c r="H874" t="s">
        <v>7836</v>
      </c>
      <c r="I874" t="s">
        <v>8082</v>
      </c>
      <c r="J874" t="s">
        <v>8083</v>
      </c>
      <c r="K874" s="10">
        <v>8792826.4384455327</v>
      </c>
      <c r="L874" s="10">
        <v>0</v>
      </c>
      <c r="M874" s="10">
        <v>0</v>
      </c>
      <c r="N874" s="11">
        <v>133013.78349584504</v>
      </c>
      <c r="O874" s="11">
        <v>0</v>
      </c>
      <c r="P874" s="11">
        <v>0</v>
      </c>
      <c r="Q874" s="12">
        <v>440527.38828952052</v>
      </c>
      <c r="R874" s="12">
        <v>0</v>
      </c>
      <c r="S874" s="12">
        <v>0</v>
      </c>
      <c r="T874" s="10">
        <v>11882623.054744175</v>
      </c>
      <c r="U874" s="10">
        <v>0</v>
      </c>
      <c r="V874" s="10">
        <v>0</v>
      </c>
      <c r="W874" s="11">
        <v>81968.597655920719</v>
      </c>
      <c r="X874" s="11">
        <v>0</v>
      </c>
      <c r="Y874" s="11">
        <v>0</v>
      </c>
      <c r="Z874" s="12">
        <v>329770.03797466209</v>
      </c>
      <c r="AA874" s="12">
        <v>0</v>
      </c>
      <c r="AB874" s="12">
        <v>0</v>
      </c>
      <c r="AC874">
        <v>0.43445444526849453</v>
      </c>
      <c r="AD874">
        <v>-0.69843253097488911</v>
      </c>
      <c r="AE874">
        <v>-0.41777139127343527</v>
      </c>
      <c r="AF874">
        <v>-0.22724982565994326</v>
      </c>
    </row>
    <row r="875" spans="1:32" x14ac:dyDescent="0.25">
      <c r="A875" t="s">
        <v>17190</v>
      </c>
      <c r="B875" t="s">
        <v>17191</v>
      </c>
      <c r="C875" t="s">
        <v>17190</v>
      </c>
      <c r="D875" t="s">
        <v>17190</v>
      </c>
      <c r="F875" s="9" t="s">
        <v>104</v>
      </c>
      <c r="G875" s="9" t="s">
        <v>8577</v>
      </c>
      <c r="H875" t="s">
        <v>2757</v>
      </c>
      <c r="I875" t="s">
        <v>17192</v>
      </c>
      <c r="J875" t="s">
        <v>17193</v>
      </c>
      <c r="K875" s="10">
        <v>3103933.7312976802</v>
      </c>
      <c r="L875" s="10">
        <v>472285.05436884455</v>
      </c>
      <c r="M875" s="10">
        <v>0</v>
      </c>
      <c r="N875" s="11">
        <v>3836757.2114312989</v>
      </c>
      <c r="O875" s="11">
        <v>75155.112737487463</v>
      </c>
      <c r="P875" s="11">
        <v>0</v>
      </c>
      <c r="Q875" s="12">
        <v>2291459.5188126741</v>
      </c>
      <c r="R875" s="12">
        <v>360783.59999781341</v>
      </c>
      <c r="S875" s="12">
        <v>0</v>
      </c>
      <c r="T875" s="10">
        <v>3042500.8452918371</v>
      </c>
      <c r="U875" s="10">
        <v>491365.01389822317</v>
      </c>
      <c r="V875" s="10">
        <v>0</v>
      </c>
      <c r="W875" s="11">
        <v>3963442.5284290826</v>
      </c>
      <c r="X875" s="11">
        <v>85475.736977437962</v>
      </c>
      <c r="Y875" s="11">
        <v>0</v>
      </c>
      <c r="Z875" s="12">
        <v>2397202.3989056805</v>
      </c>
      <c r="AA875" s="12">
        <v>324345.58433725452</v>
      </c>
      <c r="AB875" s="12">
        <v>0</v>
      </c>
      <c r="AC875">
        <v>-2.8840092686085436E-2</v>
      </c>
      <c r="AD875">
        <v>4.6866582242462491E-2</v>
      </c>
      <c r="AE875">
        <v>6.5084923620941079E-2</v>
      </c>
      <c r="AF875">
        <v>2.7703804392439375E-2</v>
      </c>
    </row>
    <row r="876" spans="1:32" x14ac:dyDescent="0.25">
      <c r="A876" t="s">
        <v>17190</v>
      </c>
      <c r="B876" t="s">
        <v>17191</v>
      </c>
      <c r="C876" t="s">
        <v>17190</v>
      </c>
      <c r="D876" t="s">
        <v>17190</v>
      </c>
      <c r="F876" s="9" t="s">
        <v>104</v>
      </c>
      <c r="G876" s="9" t="s">
        <v>8577</v>
      </c>
      <c r="H876" t="s">
        <v>1528</v>
      </c>
      <c r="I876" t="s">
        <v>17194</v>
      </c>
      <c r="J876" t="s">
        <v>17193</v>
      </c>
      <c r="K876" s="10">
        <v>2851356.6696923901</v>
      </c>
      <c r="L876" s="10">
        <v>220899.77192021723</v>
      </c>
      <c r="M876" s="10">
        <v>0</v>
      </c>
      <c r="N876" s="11">
        <v>814469.33595354459</v>
      </c>
      <c r="O876" s="11">
        <v>0</v>
      </c>
      <c r="P876" s="11">
        <v>0</v>
      </c>
      <c r="Q876" s="12">
        <v>3541398.8212258467</v>
      </c>
      <c r="R876" s="12">
        <v>40801.822910495946</v>
      </c>
      <c r="S876" s="12">
        <v>0</v>
      </c>
      <c r="T876" s="10">
        <v>3232721.2040084591</v>
      </c>
      <c r="U876" s="10">
        <v>231605.58546757707</v>
      </c>
      <c r="V876" s="10">
        <v>0</v>
      </c>
      <c r="W876" s="11">
        <v>790738.01108989248</v>
      </c>
      <c r="X876" s="11">
        <v>0</v>
      </c>
      <c r="Y876" s="11">
        <v>0</v>
      </c>
      <c r="Z876" s="12">
        <v>2888787.4665096044</v>
      </c>
      <c r="AA876" s="12">
        <v>37820.335039850266</v>
      </c>
      <c r="AB876" s="12">
        <v>0</v>
      </c>
      <c r="AC876">
        <v>0.18110057808878216</v>
      </c>
      <c r="AD876">
        <v>-4.2660606347530099E-2</v>
      </c>
      <c r="AE876">
        <v>-0.29385525863017148</v>
      </c>
      <c r="AF876">
        <v>-5.1805095629639808E-2</v>
      </c>
    </row>
    <row r="877" spans="1:32" x14ac:dyDescent="0.25">
      <c r="A877" t="s">
        <v>17190</v>
      </c>
      <c r="B877" t="s">
        <v>17191</v>
      </c>
      <c r="C877" t="s">
        <v>17190</v>
      </c>
      <c r="D877" t="s">
        <v>17190</v>
      </c>
      <c r="F877" s="9" t="s">
        <v>104</v>
      </c>
      <c r="G877" s="9" t="s">
        <v>17197</v>
      </c>
      <c r="H877" t="s">
        <v>2041</v>
      </c>
      <c r="I877" t="s">
        <v>17195</v>
      </c>
      <c r="J877" t="s">
        <v>17196</v>
      </c>
      <c r="K877" s="10">
        <v>47176.427692223573</v>
      </c>
      <c r="L877" s="10">
        <v>0</v>
      </c>
      <c r="M877" s="10">
        <v>0</v>
      </c>
      <c r="N877" s="11">
        <v>972027.69053374231</v>
      </c>
      <c r="O877" s="11">
        <v>0</v>
      </c>
      <c r="P877" s="11">
        <v>0</v>
      </c>
      <c r="Q877" s="12">
        <v>1160110.1011276115</v>
      </c>
      <c r="R877" s="12">
        <v>0</v>
      </c>
      <c r="S877" s="12">
        <v>0</v>
      </c>
      <c r="T877" s="10">
        <v>56727.892537527172</v>
      </c>
      <c r="U877" s="10">
        <v>0</v>
      </c>
      <c r="V877" s="10">
        <v>0</v>
      </c>
      <c r="W877" s="11">
        <v>929232.50477836339</v>
      </c>
      <c r="X877" s="11">
        <v>0</v>
      </c>
      <c r="Y877" s="11">
        <v>0</v>
      </c>
      <c r="Z877" s="12">
        <v>1323624.7030743731</v>
      </c>
      <c r="AA877" s="12">
        <v>0</v>
      </c>
      <c r="AB877" s="12">
        <v>0</v>
      </c>
      <c r="AC877">
        <v>0.26599208982128225</v>
      </c>
      <c r="AD877">
        <v>-6.4957792183672702E-2</v>
      </c>
      <c r="AE877">
        <v>0.19023239040660414</v>
      </c>
      <c r="AF877">
        <v>0.13042222934807124</v>
      </c>
    </row>
    <row r="878" spans="1:32" x14ac:dyDescent="0.25">
      <c r="A878" t="s">
        <v>17190</v>
      </c>
      <c r="B878" t="s">
        <v>17191</v>
      </c>
      <c r="C878" t="s">
        <v>17190</v>
      </c>
      <c r="D878" t="s">
        <v>17190</v>
      </c>
      <c r="F878" s="9" t="s">
        <v>104</v>
      </c>
      <c r="G878" s="9" t="s">
        <v>17200</v>
      </c>
      <c r="H878" t="s">
        <v>1181</v>
      </c>
      <c r="I878" t="s">
        <v>17198</v>
      </c>
      <c r="J878" t="s">
        <v>17199</v>
      </c>
      <c r="K878" s="10">
        <v>220899.77192021723</v>
      </c>
      <c r="L878" s="10">
        <v>0</v>
      </c>
      <c r="M878" s="10">
        <v>0</v>
      </c>
      <c r="N878" s="11">
        <v>180798.86896361064</v>
      </c>
      <c r="O878" s="11">
        <v>0</v>
      </c>
      <c r="P878" s="11">
        <v>0</v>
      </c>
      <c r="Q878" s="12">
        <v>187979.82698049917</v>
      </c>
      <c r="R878" s="12">
        <v>0</v>
      </c>
      <c r="S878" s="12">
        <v>0</v>
      </c>
      <c r="T878" s="10">
        <v>229340.56934277248</v>
      </c>
      <c r="U878" s="10">
        <v>0</v>
      </c>
      <c r="V878" s="10">
        <v>0</v>
      </c>
      <c r="W878" s="11">
        <v>161244.0123890079</v>
      </c>
      <c r="X878" s="11">
        <v>0</v>
      </c>
      <c r="Y878" s="11">
        <v>0</v>
      </c>
      <c r="Z878" s="12">
        <v>186365.27523599582</v>
      </c>
      <c r="AA878" s="12">
        <v>0</v>
      </c>
      <c r="AB878" s="12">
        <v>0</v>
      </c>
      <c r="AC878">
        <v>5.4099654824808684E-2</v>
      </c>
      <c r="AD878">
        <v>-0.16514006390188557</v>
      </c>
      <c r="AE878">
        <v>-1.2444774752875103E-2</v>
      </c>
      <c r="AF878">
        <v>-4.1161727943317329E-2</v>
      </c>
    </row>
    <row r="879" spans="1:32" x14ac:dyDescent="0.25">
      <c r="A879" t="s">
        <v>4185</v>
      </c>
      <c r="B879" t="s">
        <v>4186</v>
      </c>
      <c r="C879" t="s">
        <v>4185</v>
      </c>
      <c r="D879" t="s">
        <v>4185</v>
      </c>
      <c r="F879" s="9">
        <v>1</v>
      </c>
      <c r="G879" s="9">
        <v>1</v>
      </c>
      <c r="H879" t="s">
        <v>447</v>
      </c>
      <c r="I879" t="s">
        <v>4187</v>
      </c>
      <c r="J879" t="s">
        <v>4188</v>
      </c>
      <c r="K879" s="10">
        <v>402480.84662146668</v>
      </c>
      <c r="L879" s="10">
        <v>0</v>
      </c>
      <c r="M879" s="10">
        <v>0</v>
      </c>
      <c r="N879" s="11">
        <v>819038.58889017033</v>
      </c>
      <c r="O879" s="11">
        <v>0</v>
      </c>
      <c r="P879" s="11">
        <v>0</v>
      </c>
      <c r="Q879" s="12">
        <v>460228.45644766645</v>
      </c>
      <c r="R879" s="12">
        <v>0</v>
      </c>
      <c r="S879" s="12">
        <v>0</v>
      </c>
      <c r="T879" s="10">
        <v>394061.56100729579</v>
      </c>
      <c r="U879" s="10">
        <v>0</v>
      </c>
      <c r="V879" s="10">
        <v>0</v>
      </c>
      <c r="W879" s="11">
        <v>761668.13970833248</v>
      </c>
      <c r="X879" s="11">
        <v>0</v>
      </c>
      <c r="Y879" s="11">
        <v>0</v>
      </c>
      <c r="Z879" s="12">
        <v>414269.68206967961</v>
      </c>
      <c r="AA879" s="12">
        <v>0</v>
      </c>
      <c r="AB879" s="12">
        <v>0</v>
      </c>
      <c r="AC879">
        <v>-3.0499101751361696E-2</v>
      </c>
      <c r="AD879">
        <v>-0.10476887626747178</v>
      </c>
      <c r="AE879">
        <v>-0.15177994786707999</v>
      </c>
      <c r="AF879">
        <v>-9.568264196197114E-2</v>
      </c>
    </row>
    <row r="880" spans="1:32" x14ac:dyDescent="0.25">
      <c r="A880" t="s">
        <v>4185</v>
      </c>
      <c r="B880" t="s">
        <v>4186</v>
      </c>
      <c r="C880" t="s">
        <v>4185</v>
      </c>
      <c r="D880" t="s">
        <v>4185</v>
      </c>
      <c r="F880" s="9" t="s">
        <v>104</v>
      </c>
      <c r="G880" s="9" t="s">
        <v>4191</v>
      </c>
      <c r="H880" t="s">
        <v>474</v>
      </c>
      <c r="I880" t="s">
        <v>4189</v>
      </c>
      <c r="J880" t="s">
        <v>4190</v>
      </c>
      <c r="K880" s="10">
        <v>6001459.3246221235</v>
      </c>
      <c r="L880" s="10">
        <v>270023.10606668616</v>
      </c>
      <c r="M880" s="10">
        <v>0</v>
      </c>
      <c r="N880" s="11">
        <v>3188266.999297353</v>
      </c>
      <c r="O880" s="11">
        <v>0</v>
      </c>
      <c r="P880" s="11">
        <v>0</v>
      </c>
      <c r="Q880" s="12">
        <v>769885.14817910886</v>
      </c>
      <c r="R880" s="12">
        <v>0</v>
      </c>
      <c r="S880" s="12">
        <v>0</v>
      </c>
      <c r="T880" s="10">
        <v>6133991.6321065966</v>
      </c>
      <c r="U880" s="10">
        <v>247962.89648652798</v>
      </c>
      <c r="V880" s="10">
        <v>0</v>
      </c>
      <c r="W880" s="11">
        <v>3267265.9957300453</v>
      </c>
      <c r="X880" s="11">
        <v>0</v>
      </c>
      <c r="Y880" s="11">
        <v>0</v>
      </c>
      <c r="Z880" s="12">
        <v>760081.01876886794</v>
      </c>
      <c r="AA880" s="12">
        <v>0</v>
      </c>
      <c r="AB880" s="12">
        <v>0</v>
      </c>
      <c r="AC880">
        <v>3.1512847049721605E-2</v>
      </c>
      <c r="AD880">
        <v>3.531146079547226E-2</v>
      </c>
      <c r="AE880">
        <v>-1.8490033042297318E-2</v>
      </c>
      <c r="AF880">
        <v>1.6111424934298846E-2</v>
      </c>
    </row>
    <row r="881" spans="1:32" x14ac:dyDescent="0.25">
      <c r="A881" t="s">
        <v>4185</v>
      </c>
      <c r="B881" t="s">
        <v>4186</v>
      </c>
      <c r="C881" t="s">
        <v>4185</v>
      </c>
      <c r="D881" t="s">
        <v>4185</v>
      </c>
      <c r="F881" s="9" t="s">
        <v>104</v>
      </c>
      <c r="G881" s="9" t="s">
        <v>4194</v>
      </c>
      <c r="H881" t="s">
        <v>2757</v>
      </c>
      <c r="I881" t="s">
        <v>4192</v>
      </c>
      <c r="J881" t="s">
        <v>4193</v>
      </c>
      <c r="K881" s="10">
        <v>127099.74182524717</v>
      </c>
      <c r="L881" s="10">
        <v>149433.08232404958</v>
      </c>
      <c r="M881" s="10">
        <v>0</v>
      </c>
      <c r="N881" s="11">
        <v>571682.28334526741</v>
      </c>
      <c r="O881" s="11">
        <v>0</v>
      </c>
      <c r="P881" s="11">
        <v>0</v>
      </c>
      <c r="Q881" s="12">
        <v>1380033.4605183015</v>
      </c>
      <c r="R881" s="12">
        <v>0</v>
      </c>
      <c r="S881" s="12">
        <v>0</v>
      </c>
      <c r="T881" s="10">
        <v>124012.19506848759</v>
      </c>
      <c r="U881" s="10">
        <v>177685.90296713795</v>
      </c>
      <c r="V881" s="10">
        <v>0</v>
      </c>
      <c r="W881" s="11">
        <v>542847.0272281057</v>
      </c>
      <c r="X881" s="11">
        <v>0</v>
      </c>
      <c r="Y881" s="11">
        <v>0</v>
      </c>
      <c r="Z881" s="12">
        <v>1374098.2288983795</v>
      </c>
      <c r="AA881" s="12">
        <v>0</v>
      </c>
      <c r="AB881" s="12">
        <v>0</v>
      </c>
      <c r="AC881">
        <v>-3.5479100997090243E-2</v>
      </c>
      <c r="AD881">
        <v>-7.4667873409036259E-2</v>
      </c>
      <c r="AE881">
        <v>-6.2181067906474218E-3</v>
      </c>
      <c r="AF881">
        <v>-3.8788360398924644E-2</v>
      </c>
    </row>
    <row r="882" spans="1:32" x14ac:dyDescent="0.25">
      <c r="A882" t="s">
        <v>15998</v>
      </c>
      <c r="B882" t="s">
        <v>15999</v>
      </c>
      <c r="C882" t="s">
        <v>15998</v>
      </c>
      <c r="D882" t="s">
        <v>15998</v>
      </c>
      <c r="F882" s="9">
        <v>1</v>
      </c>
      <c r="G882" s="9" t="s">
        <v>783</v>
      </c>
      <c r="H882" t="s">
        <v>4707</v>
      </c>
      <c r="I882" t="s">
        <v>16000</v>
      </c>
      <c r="J882" t="s">
        <v>16001</v>
      </c>
      <c r="K882" s="10">
        <v>238506.05559595473</v>
      </c>
      <c r="L882" s="10">
        <v>0</v>
      </c>
      <c r="M882" s="10">
        <v>0</v>
      </c>
      <c r="N882" s="11">
        <v>209710.51365111</v>
      </c>
      <c r="O882" s="11">
        <v>0</v>
      </c>
      <c r="P882" s="11">
        <v>0</v>
      </c>
      <c r="Q882" s="12">
        <v>221869.49897030255</v>
      </c>
      <c r="R882" s="12">
        <v>0</v>
      </c>
      <c r="S882" s="12">
        <v>0</v>
      </c>
      <c r="T882" s="10">
        <v>234506.0359803359</v>
      </c>
      <c r="U882" s="10">
        <v>0</v>
      </c>
      <c r="V882" s="10">
        <v>0</v>
      </c>
      <c r="W882" s="11">
        <v>218117.80914035029</v>
      </c>
      <c r="X882" s="11">
        <v>0</v>
      </c>
      <c r="Y882" s="11">
        <v>0</v>
      </c>
      <c r="Z882" s="12">
        <v>211747.07701530936</v>
      </c>
      <c r="AA882" s="12">
        <v>0</v>
      </c>
      <c r="AB882" s="12">
        <v>0</v>
      </c>
      <c r="AC882">
        <v>-2.4400839355001362E-2</v>
      </c>
      <c r="AD882">
        <v>5.6708378168116989E-2</v>
      </c>
      <c r="AE882">
        <v>-6.7369295243027566E-2</v>
      </c>
      <c r="AF882">
        <v>-1.168725214330398E-2</v>
      </c>
    </row>
    <row r="883" spans="1:32" x14ac:dyDescent="0.25">
      <c r="A883" t="s">
        <v>18597</v>
      </c>
      <c r="B883" t="s">
        <v>18598</v>
      </c>
      <c r="C883" t="s">
        <v>18597</v>
      </c>
      <c r="D883" t="s">
        <v>18597</v>
      </c>
      <c r="E883" t="s">
        <v>18599</v>
      </c>
      <c r="F883" s="9">
        <v>1</v>
      </c>
      <c r="G883" s="9">
        <v>1</v>
      </c>
      <c r="H883" t="s">
        <v>871</v>
      </c>
      <c r="I883" t="s">
        <v>18600</v>
      </c>
      <c r="J883" t="s">
        <v>18601</v>
      </c>
      <c r="K883" s="10">
        <v>2202588.1506285248</v>
      </c>
      <c r="L883" s="10">
        <v>0</v>
      </c>
      <c r="M883" s="10">
        <v>0</v>
      </c>
      <c r="N883" s="11">
        <v>488000.25721830246</v>
      </c>
      <c r="O883" s="11">
        <v>0</v>
      </c>
      <c r="P883" s="11">
        <v>0</v>
      </c>
      <c r="Q883" s="12">
        <v>696439.94956132001</v>
      </c>
      <c r="R883" s="12">
        <v>0</v>
      </c>
      <c r="S883" s="12">
        <v>0</v>
      </c>
      <c r="T883" s="10">
        <v>2215411.2467772132</v>
      </c>
      <c r="U883" s="10">
        <v>0</v>
      </c>
      <c r="V883" s="10">
        <v>0</v>
      </c>
      <c r="W883" s="11">
        <v>430590.43680595898</v>
      </c>
      <c r="X883" s="11">
        <v>0</v>
      </c>
      <c r="Y883" s="11">
        <v>0</v>
      </c>
      <c r="Z883" s="12">
        <v>694881.2132839493</v>
      </c>
      <c r="AA883" s="12">
        <v>0</v>
      </c>
      <c r="AB883" s="12">
        <v>0</v>
      </c>
      <c r="AC883">
        <v>8.3747721573241111E-3</v>
      </c>
      <c r="AD883">
        <v>-0.18056562987357397</v>
      </c>
      <c r="AE883">
        <v>-3.2325851116355915E-3</v>
      </c>
      <c r="AF883">
        <v>-5.8474480942628491E-2</v>
      </c>
    </row>
    <row r="884" spans="1:32" x14ac:dyDescent="0.25">
      <c r="A884" t="s">
        <v>18597</v>
      </c>
      <c r="B884" t="s">
        <v>18598</v>
      </c>
      <c r="C884" t="s">
        <v>18597</v>
      </c>
      <c r="D884" t="s">
        <v>18597</v>
      </c>
      <c r="E884" t="s">
        <v>18599</v>
      </c>
      <c r="F884" s="9">
        <v>1</v>
      </c>
      <c r="G884" s="9" t="s">
        <v>783</v>
      </c>
      <c r="H884" t="s">
        <v>1539</v>
      </c>
      <c r="I884" t="s">
        <v>18602</v>
      </c>
      <c r="J884" t="s">
        <v>18603</v>
      </c>
      <c r="K884" s="10">
        <v>498123.62768136035</v>
      </c>
      <c r="L884" s="10">
        <v>0</v>
      </c>
      <c r="M884" s="10">
        <v>0</v>
      </c>
      <c r="N884" s="11">
        <v>221871.60055987287</v>
      </c>
      <c r="O884" s="11">
        <v>0</v>
      </c>
      <c r="P884" s="11">
        <v>0</v>
      </c>
      <c r="Q884" s="12">
        <v>75656.895174520876</v>
      </c>
      <c r="R884" s="12">
        <v>0</v>
      </c>
      <c r="S884" s="12">
        <v>0</v>
      </c>
      <c r="T884" s="10">
        <v>542660.96731291583</v>
      </c>
      <c r="U884" s="10">
        <v>0</v>
      </c>
      <c r="V884" s="10">
        <v>0</v>
      </c>
      <c r="W884" s="11">
        <v>210812.83178350021</v>
      </c>
      <c r="X884" s="11">
        <v>0</v>
      </c>
      <c r="Y884" s="11">
        <v>0</v>
      </c>
      <c r="Z884" s="12">
        <v>73352.923679325075</v>
      </c>
      <c r="AA884" s="12">
        <v>0</v>
      </c>
      <c r="AB884" s="12">
        <v>0</v>
      </c>
      <c r="AC884">
        <v>0.12354729727551379</v>
      </c>
      <c r="AD884">
        <v>-7.3762331396751132E-2</v>
      </c>
      <c r="AE884">
        <v>-4.461710238270461E-2</v>
      </c>
      <c r="AF884">
        <v>1.7226211653526835E-3</v>
      </c>
    </row>
    <row r="885" spans="1:32" x14ac:dyDescent="0.25">
      <c r="A885" t="s">
        <v>3067</v>
      </c>
      <c r="B885" t="s">
        <v>3068</v>
      </c>
      <c r="C885" t="s">
        <v>3067</v>
      </c>
      <c r="D885" t="s">
        <v>3067</v>
      </c>
      <c r="F885" s="9">
        <v>1</v>
      </c>
      <c r="G885" s="9">
        <v>1</v>
      </c>
      <c r="H885" t="s">
        <v>3069</v>
      </c>
      <c r="I885" t="s">
        <v>3070</v>
      </c>
      <c r="J885" t="s">
        <v>3071</v>
      </c>
      <c r="K885" s="10">
        <v>2024422.1741829221</v>
      </c>
      <c r="L885" s="10">
        <v>0</v>
      </c>
      <c r="M885" s="10">
        <v>0</v>
      </c>
      <c r="N885" s="11">
        <v>5315496.8564968267</v>
      </c>
      <c r="O885" s="11">
        <v>0</v>
      </c>
      <c r="P885" s="11">
        <v>0</v>
      </c>
      <c r="Q885" s="12">
        <v>5007234.9873477519</v>
      </c>
      <c r="R885" s="12">
        <v>0</v>
      </c>
      <c r="S885" s="12">
        <v>0</v>
      </c>
      <c r="T885" s="10">
        <v>1939407.2456867693</v>
      </c>
      <c r="U885" s="10">
        <v>0</v>
      </c>
      <c r="V885" s="10">
        <v>0</v>
      </c>
      <c r="W885" s="11">
        <v>5531152.5599030191</v>
      </c>
      <c r="X885" s="11">
        <v>0</v>
      </c>
      <c r="Y885" s="11">
        <v>0</v>
      </c>
      <c r="Z885" s="12">
        <v>5336656.7763957046</v>
      </c>
      <c r="AA885" s="12">
        <v>0</v>
      </c>
      <c r="AB885" s="12">
        <v>0</v>
      </c>
      <c r="AC885">
        <v>-6.1894402853233423E-2</v>
      </c>
      <c r="AD885">
        <v>5.7375583546376431E-2</v>
      </c>
      <c r="AE885">
        <v>9.1922066260423305E-2</v>
      </c>
      <c r="AF885">
        <v>2.913441565118877E-2</v>
      </c>
    </row>
    <row r="886" spans="1:32" x14ac:dyDescent="0.25">
      <c r="A886" t="s">
        <v>7941</v>
      </c>
      <c r="B886" t="s">
        <v>7942</v>
      </c>
      <c r="C886" t="s">
        <v>7941</v>
      </c>
      <c r="D886" t="s">
        <v>7941</v>
      </c>
      <c r="F886" s="9">
        <v>1</v>
      </c>
      <c r="G886" s="9">
        <v>1</v>
      </c>
      <c r="H886" t="s">
        <v>7418</v>
      </c>
      <c r="I886" t="s">
        <v>7943</v>
      </c>
      <c r="J886" t="s">
        <v>7944</v>
      </c>
      <c r="K886" s="10">
        <v>2315056.0491942428</v>
      </c>
      <c r="L886" s="10">
        <v>0</v>
      </c>
      <c r="M886" s="10">
        <v>0</v>
      </c>
      <c r="N886" s="11">
        <v>1560622.2751245294</v>
      </c>
      <c r="O886" s="11">
        <v>0</v>
      </c>
      <c r="P886" s="11">
        <v>0</v>
      </c>
      <c r="Q886" s="12">
        <v>2812219.6270124251</v>
      </c>
      <c r="R886" s="12">
        <v>0</v>
      </c>
      <c r="S886" s="12">
        <v>0</v>
      </c>
      <c r="T886" s="10">
        <v>2273317.7676149779</v>
      </c>
      <c r="U886" s="10">
        <v>0</v>
      </c>
      <c r="V886" s="10">
        <v>0</v>
      </c>
      <c r="W886" s="11">
        <v>1478906.2630922033</v>
      </c>
      <c r="X886" s="11">
        <v>0</v>
      </c>
      <c r="Y886" s="11">
        <v>0</v>
      </c>
      <c r="Z886" s="12">
        <v>2594938.7213388085</v>
      </c>
      <c r="AA886" s="12">
        <v>0</v>
      </c>
      <c r="AB886" s="12">
        <v>0</v>
      </c>
      <c r="AC886">
        <v>-2.6247762375351032E-2</v>
      </c>
      <c r="AD886">
        <v>-7.7590783595374982E-2</v>
      </c>
      <c r="AE886">
        <v>-0.11600879933121343</v>
      </c>
      <c r="AF886">
        <v>-7.328244843397981E-2</v>
      </c>
    </row>
    <row r="887" spans="1:32" x14ac:dyDescent="0.25">
      <c r="A887" t="s">
        <v>9685</v>
      </c>
      <c r="B887" t="s">
        <v>9686</v>
      </c>
      <c r="C887" t="s">
        <v>9685</v>
      </c>
      <c r="D887" t="s">
        <v>9685</v>
      </c>
      <c r="F887" s="9">
        <v>1</v>
      </c>
      <c r="G887" s="9">
        <v>1</v>
      </c>
      <c r="H887" t="s">
        <v>2618</v>
      </c>
      <c r="I887" t="s">
        <v>9687</v>
      </c>
      <c r="J887" t="s">
        <v>9688</v>
      </c>
      <c r="K887" s="10">
        <v>685112.77586662467</v>
      </c>
      <c r="L887" s="10">
        <v>0</v>
      </c>
      <c r="M887" s="10">
        <v>0</v>
      </c>
      <c r="N887" s="11">
        <v>867672.82755854784</v>
      </c>
      <c r="O887" s="11">
        <v>0</v>
      </c>
      <c r="P887" s="11">
        <v>0</v>
      </c>
      <c r="Q887" s="12">
        <v>395545.67938537413</v>
      </c>
      <c r="R887" s="12">
        <v>0</v>
      </c>
      <c r="S887" s="12">
        <v>0</v>
      </c>
      <c r="T887" s="10">
        <v>682897.23715771874</v>
      </c>
      <c r="U887" s="10">
        <v>0</v>
      </c>
      <c r="V887" s="10">
        <v>0</v>
      </c>
      <c r="W887" s="11">
        <v>859230.37901599391</v>
      </c>
      <c r="X887" s="11">
        <v>0</v>
      </c>
      <c r="Y887" s="11">
        <v>0</v>
      </c>
      <c r="Z887" s="12">
        <v>427110.45645555708</v>
      </c>
      <c r="AA887" s="12">
        <v>0</v>
      </c>
      <c r="AB887" s="12">
        <v>0</v>
      </c>
      <c r="AC887">
        <v>-4.6729913850993123E-3</v>
      </c>
      <c r="AD887">
        <v>-1.4106147506144204E-2</v>
      </c>
      <c r="AE887">
        <v>0.11076490506134429</v>
      </c>
      <c r="AF887">
        <v>3.0661922056700253E-2</v>
      </c>
    </row>
    <row r="888" spans="1:32" x14ac:dyDescent="0.25">
      <c r="A888" t="s">
        <v>9685</v>
      </c>
      <c r="B888" t="s">
        <v>9686</v>
      </c>
      <c r="C888" t="s">
        <v>9685</v>
      </c>
      <c r="D888" t="s">
        <v>9685</v>
      </c>
      <c r="F888" s="9">
        <v>1</v>
      </c>
      <c r="G888" s="9">
        <v>1</v>
      </c>
      <c r="H888" t="s">
        <v>554</v>
      </c>
      <c r="I888" t="s">
        <v>9689</v>
      </c>
      <c r="J888" t="s">
        <v>9690</v>
      </c>
      <c r="K888" s="10">
        <v>290854.20393104001</v>
      </c>
      <c r="L888" s="10">
        <v>0</v>
      </c>
      <c r="M888" s="10">
        <v>0</v>
      </c>
      <c r="N888" s="11">
        <v>349254.68961832731</v>
      </c>
      <c r="O888" s="11">
        <v>0</v>
      </c>
      <c r="P888" s="11">
        <v>0</v>
      </c>
      <c r="Q888" s="12">
        <v>133459.15806790744</v>
      </c>
      <c r="R888" s="12">
        <v>0</v>
      </c>
      <c r="S888" s="12">
        <v>0</v>
      </c>
      <c r="T888" s="10">
        <v>291377.41370223986</v>
      </c>
      <c r="U888" s="10">
        <v>0</v>
      </c>
      <c r="V888" s="10">
        <v>0</v>
      </c>
      <c r="W888" s="11">
        <v>327157.95895479544</v>
      </c>
      <c r="X888" s="11">
        <v>0</v>
      </c>
      <c r="Y888" s="11">
        <v>0</v>
      </c>
      <c r="Z888" s="12">
        <v>124781.77217601567</v>
      </c>
      <c r="AA888" s="12">
        <v>0</v>
      </c>
      <c r="AB888" s="12">
        <v>0</v>
      </c>
      <c r="AC888">
        <v>2.5928936958353548E-3</v>
      </c>
      <c r="AD888">
        <v>-9.429211917996104E-2</v>
      </c>
      <c r="AE888">
        <v>-9.6991103559689235E-2</v>
      </c>
      <c r="AF888">
        <v>-6.2896776347938305E-2</v>
      </c>
    </row>
    <row r="889" spans="1:32" x14ac:dyDescent="0.25">
      <c r="A889" t="s">
        <v>9685</v>
      </c>
      <c r="B889" t="s">
        <v>9686</v>
      </c>
      <c r="C889" t="s">
        <v>9685</v>
      </c>
      <c r="D889" t="s">
        <v>9685</v>
      </c>
      <c r="F889" s="9">
        <v>1</v>
      </c>
      <c r="G889" s="9">
        <v>1</v>
      </c>
      <c r="H889" t="s">
        <v>5044</v>
      </c>
      <c r="I889" t="s">
        <v>9691</v>
      </c>
      <c r="J889" t="s">
        <v>9692</v>
      </c>
      <c r="K889" s="10">
        <v>323833.43723263475</v>
      </c>
      <c r="L889" s="10">
        <v>0</v>
      </c>
      <c r="M889" s="10">
        <v>0</v>
      </c>
      <c r="N889" s="11">
        <v>211520.0186857472</v>
      </c>
      <c r="O889" s="11">
        <v>0</v>
      </c>
      <c r="P889" s="11">
        <v>0</v>
      </c>
      <c r="Q889" s="12">
        <v>244906.80640778417</v>
      </c>
      <c r="R889" s="12">
        <v>0</v>
      </c>
      <c r="S889" s="12">
        <v>0</v>
      </c>
      <c r="T889" s="10">
        <v>314878.23711480532</v>
      </c>
      <c r="U889" s="10">
        <v>0</v>
      </c>
      <c r="V889" s="10">
        <v>0</v>
      </c>
      <c r="W889" s="11">
        <v>191167.22515628466</v>
      </c>
      <c r="X889" s="11">
        <v>0</v>
      </c>
      <c r="Y889" s="11">
        <v>0</v>
      </c>
      <c r="Z889" s="12">
        <v>243452.57340935472</v>
      </c>
      <c r="AA889" s="12">
        <v>0</v>
      </c>
      <c r="AB889" s="12">
        <v>0</v>
      </c>
      <c r="AC889">
        <v>-4.0457909262639535E-2</v>
      </c>
      <c r="AD889">
        <v>-0.14595900908771511</v>
      </c>
      <c r="AE889">
        <v>-8.5921189315804683E-3</v>
      </c>
      <c r="AF889">
        <v>-6.5003012427311699E-2</v>
      </c>
    </row>
    <row r="890" spans="1:32" x14ac:dyDescent="0.25">
      <c r="A890" t="s">
        <v>16977</v>
      </c>
      <c r="B890" t="s">
        <v>16978</v>
      </c>
      <c r="C890" t="s">
        <v>16977</v>
      </c>
      <c r="D890" t="s">
        <v>16977</v>
      </c>
      <c r="E890" t="s">
        <v>16979</v>
      </c>
      <c r="F890" s="9">
        <v>1</v>
      </c>
      <c r="G890" s="9" t="s">
        <v>660</v>
      </c>
      <c r="H890" t="s">
        <v>4219</v>
      </c>
      <c r="I890" t="s">
        <v>16980</v>
      </c>
      <c r="J890" t="s">
        <v>16981</v>
      </c>
      <c r="K890" s="10">
        <v>306377.37782034208</v>
      </c>
      <c r="L890" s="10">
        <v>0</v>
      </c>
      <c r="M890" s="10">
        <v>0</v>
      </c>
      <c r="N890" s="11">
        <v>391176.57441520138</v>
      </c>
      <c r="O890" s="11">
        <v>0</v>
      </c>
      <c r="P890" s="11">
        <v>0</v>
      </c>
      <c r="Q890" s="12">
        <v>492488.35637572542</v>
      </c>
      <c r="R890" s="12">
        <v>0</v>
      </c>
      <c r="S890" s="12">
        <v>0</v>
      </c>
      <c r="T890" s="10">
        <v>233593.88016536937</v>
      </c>
      <c r="U890" s="10">
        <v>0</v>
      </c>
      <c r="V890" s="10">
        <v>0</v>
      </c>
      <c r="W890" s="11">
        <v>383956.73668321769</v>
      </c>
      <c r="X890" s="11">
        <v>0</v>
      </c>
      <c r="Y890" s="11">
        <v>0</v>
      </c>
      <c r="Z890" s="12">
        <v>434710.49310262012</v>
      </c>
      <c r="AA890" s="12">
        <v>0</v>
      </c>
      <c r="AB890" s="12">
        <v>0</v>
      </c>
      <c r="AC890">
        <v>-0.39130729790154462</v>
      </c>
      <c r="AD890">
        <v>-2.6876216459267511E-2</v>
      </c>
      <c r="AE890">
        <v>-0.18003469613677875</v>
      </c>
      <c r="AF890">
        <v>-0.19940607016586362</v>
      </c>
    </row>
    <row r="891" spans="1:32" x14ac:dyDescent="0.25">
      <c r="A891" t="s">
        <v>8247</v>
      </c>
      <c r="B891" t="s">
        <v>8248</v>
      </c>
      <c r="C891" t="s">
        <v>8247</v>
      </c>
      <c r="D891" t="s">
        <v>8247</v>
      </c>
      <c r="F891" s="9">
        <v>1</v>
      </c>
      <c r="G891" s="9">
        <v>1</v>
      </c>
      <c r="H891" t="s">
        <v>2450</v>
      </c>
      <c r="I891" t="s">
        <v>8249</v>
      </c>
      <c r="J891" t="s">
        <v>8250</v>
      </c>
      <c r="K891" s="10">
        <v>93114.00595857187</v>
      </c>
      <c r="L891" s="10">
        <v>0</v>
      </c>
      <c r="M891" s="10">
        <v>0</v>
      </c>
      <c r="N891" s="11">
        <v>134894.05129719991</v>
      </c>
      <c r="O891" s="11">
        <v>0</v>
      </c>
      <c r="P891" s="11">
        <v>0</v>
      </c>
      <c r="Q891" s="12">
        <v>248655.28214979637</v>
      </c>
      <c r="R891" s="12">
        <v>0</v>
      </c>
      <c r="S891" s="12">
        <v>0</v>
      </c>
      <c r="T891" s="10">
        <v>102571.40894590279</v>
      </c>
      <c r="U891" s="10">
        <v>0</v>
      </c>
      <c r="V891" s="10">
        <v>0</v>
      </c>
      <c r="W891" s="11">
        <v>109162.05572669036</v>
      </c>
      <c r="X891" s="11">
        <v>0</v>
      </c>
      <c r="Y891" s="11">
        <v>0</v>
      </c>
      <c r="Z891" s="12">
        <v>248557.9415386795</v>
      </c>
      <c r="AA891" s="12">
        <v>0</v>
      </c>
      <c r="AB891" s="12">
        <v>0</v>
      </c>
      <c r="AC891">
        <v>0.13955855042182225</v>
      </c>
      <c r="AD891">
        <v>-0.30535525953324166</v>
      </c>
      <c r="AE891">
        <v>-5.648796614368286E-4</v>
      </c>
      <c r="AF891">
        <v>-5.5453862924285419E-2</v>
      </c>
    </row>
    <row r="892" spans="1:32" x14ac:dyDescent="0.25">
      <c r="A892" t="s">
        <v>4835</v>
      </c>
      <c r="B892" t="s">
        <v>4836</v>
      </c>
      <c r="C892" t="s">
        <v>4835</v>
      </c>
      <c r="D892" t="s">
        <v>4835</v>
      </c>
      <c r="F892" s="9">
        <v>1</v>
      </c>
      <c r="G892" s="9">
        <v>1</v>
      </c>
      <c r="H892" t="s">
        <v>3301</v>
      </c>
      <c r="I892" t="s">
        <v>4837</v>
      </c>
      <c r="J892" t="s">
        <v>4838</v>
      </c>
      <c r="K892" s="10">
        <v>91459.536070499162</v>
      </c>
      <c r="L892" s="10">
        <v>0</v>
      </c>
      <c r="M892" s="10">
        <v>0</v>
      </c>
      <c r="N892" s="11">
        <v>146964.15750589719</v>
      </c>
      <c r="O892" s="11">
        <v>0</v>
      </c>
      <c r="P892" s="11">
        <v>0</v>
      </c>
      <c r="Q892" s="12">
        <v>94684.963340111193</v>
      </c>
      <c r="R892" s="12">
        <v>0</v>
      </c>
      <c r="S892" s="12">
        <v>0</v>
      </c>
      <c r="T892" s="10">
        <v>107255.17532162997</v>
      </c>
      <c r="U892" s="10">
        <v>0</v>
      </c>
      <c r="V892" s="10">
        <v>0</v>
      </c>
      <c r="W892" s="11">
        <v>147796.85253057012</v>
      </c>
      <c r="X892" s="11">
        <v>0</v>
      </c>
      <c r="Y892" s="11">
        <v>0</v>
      </c>
      <c r="Z892" s="12">
        <v>90637.68895959208</v>
      </c>
      <c r="AA892" s="12">
        <v>0</v>
      </c>
      <c r="AB892" s="12">
        <v>0</v>
      </c>
      <c r="AC892">
        <v>0.22984175673994939</v>
      </c>
      <c r="AD892">
        <v>8.151201397178575E-3</v>
      </c>
      <c r="AE892">
        <v>-6.3024257016808263E-2</v>
      </c>
      <c r="AF892">
        <v>5.8322900373439901E-2</v>
      </c>
    </row>
    <row r="893" spans="1:32" x14ac:dyDescent="0.25">
      <c r="A893" t="s">
        <v>4835</v>
      </c>
      <c r="B893" t="s">
        <v>4836</v>
      </c>
      <c r="C893" t="s">
        <v>4835</v>
      </c>
      <c r="D893" t="s">
        <v>4835</v>
      </c>
      <c r="F893" s="9">
        <v>1</v>
      </c>
      <c r="G893" s="9" t="s">
        <v>87</v>
      </c>
      <c r="H893" t="s">
        <v>4839</v>
      </c>
      <c r="I893" t="s">
        <v>4840</v>
      </c>
      <c r="J893" t="s">
        <v>4841</v>
      </c>
      <c r="K893" s="10">
        <v>180669.71416968395</v>
      </c>
      <c r="L893" s="10">
        <v>0</v>
      </c>
      <c r="M893" s="10">
        <v>0</v>
      </c>
      <c r="N893" s="11">
        <v>85063.921871294064</v>
      </c>
      <c r="O893" s="11">
        <v>0</v>
      </c>
      <c r="P893" s="11">
        <v>0</v>
      </c>
      <c r="Q893" s="12">
        <v>139307.16370122571</v>
      </c>
      <c r="R893" s="12">
        <v>0</v>
      </c>
      <c r="S893" s="12">
        <v>0</v>
      </c>
      <c r="T893" s="10">
        <v>175851.34239546364</v>
      </c>
      <c r="U893" s="10">
        <v>0</v>
      </c>
      <c r="V893" s="10">
        <v>0</v>
      </c>
      <c r="W893" s="11">
        <v>71412.483393268427</v>
      </c>
      <c r="X893" s="11">
        <v>0</v>
      </c>
      <c r="Y893" s="11">
        <v>0</v>
      </c>
      <c r="Z893" s="12">
        <v>125023.50362153295</v>
      </c>
      <c r="AA893" s="12">
        <v>0</v>
      </c>
      <c r="AB893" s="12">
        <v>0</v>
      </c>
      <c r="AC893">
        <v>-3.8998338075140124E-2</v>
      </c>
      <c r="AD893">
        <v>-0.2523710826225502</v>
      </c>
      <c r="AE893">
        <v>-0.15607011082890823</v>
      </c>
      <c r="AF893">
        <v>-0.14914651050886618</v>
      </c>
    </row>
    <row r="894" spans="1:32" x14ac:dyDescent="0.25">
      <c r="A894" t="s">
        <v>7070</v>
      </c>
      <c r="B894" t="s">
        <v>7071</v>
      </c>
      <c r="C894" t="s">
        <v>7070</v>
      </c>
      <c r="D894" t="s">
        <v>7070</v>
      </c>
      <c r="F894" s="9">
        <v>1</v>
      </c>
      <c r="G894" s="9">
        <v>1</v>
      </c>
      <c r="H894" t="s">
        <v>420</v>
      </c>
      <c r="I894" t="s">
        <v>7072</v>
      </c>
      <c r="J894" t="s">
        <v>7073</v>
      </c>
      <c r="K894" s="10">
        <v>165997.81110656937</v>
      </c>
      <c r="L894" s="10">
        <v>0</v>
      </c>
      <c r="M894" s="10">
        <v>0</v>
      </c>
      <c r="N894" s="11">
        <v>53627.057308641772</v>
      </c>
      <c r="O894" s="11">
        <v>0</v>
      </c>
      <c r="P894" s="11">
        <v>0</v>
      </c>
      <c r="Q894" s="12">
        <v>55174.495116185681</v>
      </c>
      <c r="R894" s="12">
        <v>0</v>
      </c>
      <c r="S894" s="12">
        <v>0</v>
      </c>
      <c r="T894" s="10">
        <v>167488.20593464663</v>
      </c>
      <c r="U894" s="10">
        <v>0</v>
      </c>
      <c r="V894" s="10">
        <v>0</v>
      </c>
      <c r="W894" s="11">
        <v>43704.207277709225</v>
      </c>
      <c r="X894" s="11">
        <v>0</v>
      </c>
      <c r="Y894" s="11">
        <v>0</v>
      </c>
      <c r="Z894" s="12">
        <v>54079.192065341966</v>
      </c>
      <c r="AA894" s="12">
        <v>0</v>
      </c>
      <c r="AB894" s="12">
        <v>0</v>
      </c>
      <c r="AC894">
        <v>1.2895290555414435E-2</v>
      </c>
      <c r="AD894">
        <v>-0.29518891966327204</v>
      </c>
      <c r="AE894">
        <v>-2.8927924790199844E-2</v>
      </c>
      <c r="AF894">
        <v>-0.10374051796601914</v>
      </c>
    </row>
    <row r="895" spans="1:32" x14ac:dyDescent="0.25">
      <c r="A895" t="s">
        <v>2816</v>
      </c>
      <c r="B895" t="s">
        <v>2817</v>
      </c>
      <c r="C895" t="s">
        <v>2816</v>
      </c>
      <c r="D895" t="s">
        <v>2816</v>
      </c>
      <c r="F895" s="9">
        <v>1</v>
      </c>
      <c r="G895" s="9" t="s">
        <v>2821</v>
      </c>
      <c r="H895" t="s">
        <v>2818</v>
      </c>
      <c r="I895" t="s">
        <v>2819</v>
      </c>
      <c r="J895" t="s">
        <v>2820</v>
      </c>
      <c r="K895" s="10">
        <v>213408.58864976693</v>
      </c>
      <c r="L895" s="10">
        <v>0</v>
      </c>
      <c r="M895" s="10">
        <v>0</v>
      </c>
      <c r="N895" s="11">
        <v>119841.79991968711</v>
      </c>
      <c r="O895" s="11">
        <v>0</v>
      </c>
      <c r="P895" s="11">
        <v>0</v>
      </c>
      <c r="Q895" s="12">
        <v>28093.435586681702</v>
      </c>
      <c r="R895" s="12">
        <v>0</v>
      </c>
      <c r="S895" s="12">
        <v>0</v>
      </c>
      <c r="T895" s="10">
        <v>201904.15230158722</v>
      </c>
      <c r="U895" s="10">
        <v>0</v>
      </c>
      <c r="V895" s="10">
        <v>0</v>
      </c>
      <c r="W895" s="11">
        <v>120217.98422954819</v>
      </c>
      <c r="X895" s="11">
        <v>0</v>
      </c>
      <c r="Y895" s="11">
        <v>0</v>
      </c>
      <c r="Z895" s="12">
        <v>28346.396227137353</v>
      </c>
      <c r="AA895" s="12">
        <v>0</v>
      </c>
      <c r="AB895" s="12">
        <v>0</v>
      </c>
      <c r="AC895">
        <v>-7.9947657717768197E-2</v>
      </c>
      <c r="AD895">
        <v>4.5215377032822978E-3</v>
      </c>
      <c r="AE895">
        <v>1.2932267637452905E-2</v>
      </c>
      <c r="AF895">
        <v>-2.0831284125677665E-2</v>
      </c>
    </row>
    <row r="896" spans="1:32" x14ac:dyDescent="0.25">
      <c r="A896" t="s">
        <v>2816</v>
      </c>
      <c r="B896" t="s">
        <v>2817</v>
      </c>
      <c r="C896" t="s">
        <v>2816</v>
      </c>
      <c r="D896" t="s">
        <v>2816</v>
      </c>
      <c r="F896" s="9">
        <v>1</v>
      </c>
      <c r="G896" s="9" t="s">
        <v>208</v>
      </c>
      <c r="H896" t="s">
        <v>2822</v>
      </c>
      <c r="I896" t="s">
        <v>2823</v>
      </c>
      <c r="J896" t="s">
        <v>2824</v>
      </c>
      <c r="K896" s="10">
        <v>54116.788663376065</v>
      </c>
      <c r="L896" s="10">
        <v>0</v>
      </c>
      <c r="M896" s="10">
        <v>0</v>
      </c>
      <c r="N896" s="11">
        <v>27937.140300130519</v>
      </c>
      <c r="O896" s="11">
        <v>0</v>
      </c>
      <c r="P896" s="11">
        <v>0</v>
      </c>
      <c r="Q896" s="12">
        <v>42296.419760060402</v>
      </c>
      <c r="R896" s="12">
        <v>0</v>
      </c>
      <c r="S896" s="12">
        <v>0</v>
      </c>
      <c r="T896" s="10">
        <v>59323.949480572453</v>
      </c>
      <c r="U896" s="10">
        <v>0</v>
      </c>
      <c r="V896" s="10">
        <v>0</v>
      </c>
      <c r="W896" s="11">
        <v>27774.855498400841</v>
      </c>
      <c r="X896" s="11">
        <v>0</v>
      </c>
      <c r="Y896" s="11">
        <v>0</v>
      </c>
      <c r="Z896" s="12">
        <v>36232.642905692825</v>
      </c>
      <c r="AA896" s="12">
        <v>0</v>
      </c>
      <c r="AB896" s="12">
        <v>0</v>
      </c>
      <c r="AC896">
        <v>0.13253841704166058</v>
      </c>
      <c r="AD896">
        <v>-8.404945380791248E-3</v>
      </c>
      <c r="AE896">
        <v>-0.22324550590572312</v>
      </c>
      <c r="AF896">
        <v>-3.303734474828459E-2</v>
      </c>
    </row>
    <row r="897" spans="1:32" x14ac:dyDescent="0.25">
      <c r="A897" t="s">
        <v>9036</v>
      </c>
      <c r="B897" t="s">
        <v>9037</v>
      </c>
      <c r="C897" t="s">
        <v>9036</v>
      </c>
      <c r="D897" t="s">
        <v>9036</v>
      </c>
      <c r="F897" s="9">
        <v>1</v>
      </c>
      <c r="G897" s="9">
        <v>1</v>
      </c>
      <c r="H897" t="s">
        <v>255</v>
      </c>
      <c r="I897" t="s">
        <v>9038</v>
      </c>
      <c r="J897" t="s">
        <v>9039</v>
      </c>
      <c r="K897" s="10">
        <v>1308253.0355867969</v>
      </c>
      <c r="L897" s="10">
        <v>0</v>
      </c>
      <c r="M897" s="10">
        <v>0</v>
      </c>
      <c r="N897" s="11">
        <v>228856.89653157289</v>
      </c>
      <c r="O897" s="11">
        <v>0</v>
      </c>
      <c r="P897" s="11">
        <v>0</v>
      </c>
      <c r="Q897" s="12">
        <v>195889.0149272001</v>
      </c>
      <c r="R897" s="12">
        <v>0</v>
      </c>
      <c r="S897" s="12">
        <v>0</v>
      </c>
      <c r="T897" s="10">
        <v>1405334.8915529768</v>
      </c>
      <c r="U897" s="10">
        <v>0</v>
      </c>
      <c r="V897" s="10">
        <v>0</v>
      </c>
      <c r="W897" s="11">
        <v>239695.15560775984</v>
      </c>
      <c r="X897" s="11">
        <v>0</v>
      </c>
      <c r="Y897" s="11">
        <v>0</v>
      </c>
      <c r="Z897" s="12">
        <v>187989.7105498719</v>
      </c>
      <c r="AA897" s="12">
        <v>0</v>
      </c>
      <c r="AB897" s="12">
        <v>0</v>
      </c>
      <c r="AC897">
        <v>0.10327235940506628</v>
      </c>
      <c r="AD897">
        <v>6.6754983732055531E-2</v>
      </c>
      <c r="AE897">
        <v>-5.9382796927927674E-2</v>
      </c>
      <c r="AF897">
        <v>3.6881515403064717E-2</v>
      </c>
    </row>
    <row r="898" spans="1:32" x14ac:dyDescent="0.25">
      <c r="A898" t="s">
        <v>23552</v>
      </c>
      <c r="B898" t="s">
        <v>23553</v>
      </c>
      <c r="C898" t="s">
        <v>23552</v>
      </c>
      <c r="D898" t="s">
        <v>23552</v>
      </c>
      <c r="E898" t="s">
        <v>23554</v>
      </c>
      <c r="F898" s="9">
        <v>1</v>
      </c>
      <c r="G898" s="9">
        <v>1</v>
      </c>
      <c r="H898" t="s">
        <v>22274</v>
      </c>
      <c r="I898" t="s">
        <v>23555</v>
      </c>
      <c r="J898" t="s">
        <v>23556</v>
      </c>
      <c r="K898" s="10">
        <v>1996680.7602001047</v>
      </c>
      <c r="L898" s="10">
        <v>0</v>
      </c>
      <c r="M898" s="10">
        <v>0</v>
      </c>
      <c r="N898" s="11">
        <v>985149.12927653047</v>
      </c>
      <c r="O898" s="11">
        <v>0</v>
      </c>
      <c r="P898" s="11">
        <v>0</v>
      </c>
      <c r="Q898" s="12">
        <v>607761.17561346106</v>
      </c>
      <c r="R898" s="12">
        <v>0</v>
      </c>
      <c r="S898" s="12">
        <v>0</v>
      </c>
      <c r="T898" s="10">
        <v>2487110.6923363539</v>
      </c>
      <c r="U898" s="10">
        <v>0</v>
      </c>
      <c r="V898" s="10">
        <v>0</v>
      </c>
      <c r="W898" s="11">
        <v>888262.74088609382</v>
      </c>
      <c r="X898" s="11">
        <v>0</v>
      </c>
      <c r="Y898" s="11">
        <v>0</v>
      </c>
      <c r="Z898" s="12">
        <v>558970.12535631843</v>
      </c>
      <c r="AA898" s="12">
        <v>0</v>
      </c>
      <c r="AB898" s="12">
        <v>0</v>
      </c>
      <c r="AC898">
        <v>0.31686703257770521</v>
      </c>
      <c r="AD898">
        <v>-0.14935565532359543</v>
      </c>
      <c r="AE898">
        <v>-0.12073333797419407</v>
      </c>
      <c r="AF898">
        <v>1.5592679759971903E-2</v>
      </c>
    </row>
    <row r="899" spans="1:32" x14ac:dyDescent="0.25">
      <c r="A899" t="s">
        <v>9402</v>
      </c>
      <c r="B899" t="s">
        <v>9403</v>
      </c>
      <c r="C899" t="s">
        <v>9402</v>
      </c>
      <c r="D899" t="s">
        <v>9402</v>
      </c>
      <c r="F899" s="9" t="s">
        <v>104</v>
      </c>
      <c r="G899" s="9" t="s">
        <v>108</v>
      </c>
      <c r="H899" t="s">
        <v>4484</v>
      </c>
      <c r="I899" t="s">
        <v>9404</v>
      </c>
      <c r="J899" t="s">
        <v>9405</v>
      </c>
      <c r="K899" s="10">
        <v>1623924.2878389275</v>
      </c>
      <c r="L899" s="10">
        <v>2430828.8815557477</v>
      </c>
      <c r="M899" s="10">
        <v>0</v>
      </c>
      <c r="N899" s="11">
        <v>1140493.6201551328</v>
      </c>
      <c r="O899" s="11">
        <v>1588624.1128113733</v>
      </c>
      <c r="P899" s="11">
        <v>0</v>
      </c>
      <c r="Q899" s="12">
        <v>1140265.2295522527</v>
      </c>
      <c r="R899" s="12">
        <v>1212166.9381586248</v>
      </c>
      <c r="S899" s="12">
        <v>0</v>
      </c>
      <c r="T899" s="10">
        <v>1762203.0429814674</v>
      </c>
      <c r="U899" s="10">
        <v>2261736.463447425</v>
      </c>
      <c r="V899" s="10">
        <v>0</v>
      </c>
      <c r="W899" s="11">
        <v>1186425.8474822494</v>
      </c>
      <c r="X899" s="11">
        <v>1505538.0162288581</v>
      </c>
      <c r="Y899" s="11">
        <v>0</v>
      </c>
      <c r="Z899" s="12">
        <v>1208270.457273531</v>
      </c>
      <c r="AA899" s="12">
        <v>1061587.8161336505</v>
      </c>
      <c r="AB899" s="12">
        <v>0</v>
      </c>
      <c r="AC899">
        <v>0.11789579137774624</v>
      </c>
      <c r="AD899">
        <v>5.6963557479079517E-2</v>
      </c>
      <c r="AE899">
        <v>8.3573982123375551E-2</v>
      </c>
      <c r="AF899">
        <v>8.6144443660067085E-2</v>
      </c>
    </row>
    <row r="900" spans="1:32" x14ac:dyDescent="0.25">
      <c r="A900" t="s">
        <v>9402</v>
      </c>
      <c r="B900" t="s">
        <v>9403</v>
      </c>
      <c r="C900" t="s">
        <v>9402</v>
      </c>
      <c r="D900" t="s">
        <v>9402</v>
      </c>
      <c r="F900" s="9" t="s">
        <v>104</v>
      </c>
      <c r="G900" s="9" t="s">
        <v>9023</v>
      </c>
      <c r="H900" t="s">
        <v>7062</v>
      </c>
      <c r="I900" t="s">
        <v>9406</v>
      </c>
      <c r="J900" t="s">
        <v>9407</v>
      </c>
      <c r="K900" s="10">
        <v>322751.82253583177</v>
      </c>
      <c r="L900" s="10">
        <v>0</v>
      </c>
      <c r="M900" s="10">
        <v>0</v>
      </c>
      <c r="N900" s="11">
        <v>604314.02776878071</v>
      </c>
      <c r="O900" s="11">
        <v>0</v>
      </c>
      <c r="P900" s="11">
        <v>0</v>
      </c>
      <c r="Q900" s="12">
        <v>121906.95021848366</v>
      </c>
      <c r="R900" s="12">
        <v>0</v>
      </c>
      <c r="S900" s="12">
        <v>0</v>
      </c>
      <c r="T900" s="10">
        <v>331092.0629493795</v>
      </c>
      <c r="U900" s="10">
        <v>0</v>
      </c>
      <c r="V900" s="10">
        <v>0</v>
      </c>
      <c r="W900" s="11">
        <v>590934.22091992502</v>
      </c>
      <c r="X900" s="11">
        <v>0</v>
      </c>
      <c r="Y900" s="11">
        <v>0</v>
      </c>
      <c r="Z900" s="12">
        <v>108885.51231879988</v>
      </c>
      <c r="AA900" s="12">
        <v>0</v>
      </c>
      <c r="AB900" s="12">
        <v>0</v>
      </c>
      <c r="AC900">
        <v>3.6807184118278824E-2</v>
      </c>
      <c r="AD900">
        <v>-3.2300883690052691E-2</v>
      </c>
      <c r="AE900">
        <v>-0.16296836983215834</v>
      </c>
      <c r="AF900">
        <v>-5.2820689801310737E-2</v>
      </c>
    </row>
    <row r="901" spans="1:32" x14ac:dyDescent="0.25">
      <c r="A901" t="s">
        <v>9402</v>
      </c>
      <c r="B901" t="s">
        <v>9403</v>
      </c>
      <c r="C901" t="s">
        <v>9402</v>
      </c>
      <c r="D901" t="s">
        <v>9402</v>
      </c>
      <c r="F901" s="9">
        <v>1</v>
      </c>
      <c r="G901" s="9" t="s">
        <v>9410</v>
      </c>
      <c r="H901" t="s">
        <v>1352</v>
      </c>
      <c r="I901" t="s">
        <v>9408</v>
      </c>
      <c r="J901" t="s">
        <v>9409</v>
      </c>
      <c r="K901" s="10">
        <v>588588.67912785453</v>
      </c>
      <c r="L901" s="10">
        <v>0</v>
      </c>
      <c r="M901" s="10">
        <v>0</v>
      </c>
      <c r="N901" s="11">
        <v>262054.74308882741</v>
      </c>
      <c r="O901" s="11">
        <v>0</v>
      </c>
      <c r="P901" s="11">
        <v>0</v>
      </c>
      <c r="Q901" s="12">
        <v>530040.22205721331</v>
      </c>
      <c r="R901" s="12">
        <v>0</v>
      </c>
      <c r="S901" s="12">
        <v>0</v>
      </c>
      <c r="T901" s="10">
        <v>592706.54983518226</v>
      </c>
      <c r="U901" s="10">
        <v>0</v>
      </c>
      <c r="V901" s="10">
        <v>0</v>
      </c>
      <c r="W901" s="11">
        <v>256846.37972288026</v>
      </c>
      <c r="X901" s="11">
        <v>0</v>
      </c>
      <c r="Y901" s="11">
        <v>0</v>
      </c>
      <c r="Z901" s="12">
        <v>533481.96174097736</v>
      </c>
      <c r="AA901" s="12">
        <v>0</v>
      </c>
      <c r="AB901" s="12">
        <v>0</v>
      </c>
      <c r="AC901">
        <v>1.0058206562192543E-2</v>
      </c>
      <c r="AD901">
        <v>-2.8962482543025428E-2</v>
      </c>
      <c r="AE901">
        <v>9.3376483976874893E-3</v>
      </c>
      <c r="AF901">
        <v>-3.1888758610484655E-3</v>
      </c>
    </row>
    <row r="902" spans="1:32" x14ac:dyDescent="0.25">
      <c r="A902" t="s">
        <v>9402</v>
      </c>
      <c r="B902" t="s">
        <v>9403</v>
      </c>
      <c r="C902" t="s">
        <v>9402</v>
      </c>
      <c r="D902" t="s">
        <v>9402</v>
      </c>
      <c r="F902" s="9" t="s">
        <v>104</v>
      </c>
      <c r="G902" s="9" t="s">
        <v>9413</v>
      </c>
      <c r="H902" t="s">
        <v>2142</v>
      </c>
      <c r="I902" t="s">
        <v>9411</v>
      </c>
      <c r="J902" t="s">
        <v>9412</v>
      </c>
      <c r="K902" s="10">
        <v>485054.11676165758</v>
      </c>
      <c r="L902" s="10">
        <v>320167.96520458016</v>
      </c>
      <c r="M902" s="10">
        <v>0</v>
      </c>
      <c r="N902" s="11">
        <v>492296.56805473159</v>
      </c>
      <c r="O902" s="11">
        <v>0</v>
      </c>
      <c r="P902" s="11">
        <v>0</v>
      </c>
      <c r="Q902" s="12">
        <v>506907.04567492323</v>
      </c>
      <c r="R902" s="12">
        <v>0</v>
      </c>
      <c r="S902" s="12">
        <v>0</v>
      </c>
      <c r="T902" s="10">
        <v>504350.42308432021</v>
      </c>
      <c r="U902" s="10">
        <v>370847.70796348387</v>
      </c>
      <c r="V902" s="10">
        <v>0</v>
      </c>
      <c r="W902" s="11">
        <v>453696.29586536664</v>
      </c>
      <c r="X902" s="11">
        <v>0</v>
      </c>
      <c r="Y902" s="11">
        <v>0</v>
      </c>
      <c r="Z902" s="12">
        <v>556253.06390870432</v>
      </c>
      <c r="AA902" s="12">
        <v>0</v>
      </c>
      <c r="AB902" s="12">
        <v>0</v>
      </c>
      <c r="AC902">
        <v>5.628075219866379E-2</v>
      </c>
      <c r="AD902">
        <v>-0.11780080108139311</v>
      </c>
      <c r="AE902">
        <v>0.13402016094585223</v>
      </c>
      <c r="AF902">
        <v>2.4166704021040968E-2</v>
      </c>
    </row>
    <row r="903" spans="1:32" x14ac:dyDescent="0.25">
      <c r="A903" t="s">
        <v>9402</v>
      </c>
      <c r="B903" t="s">
        <v>9403</v>
      </c>
      <c r="C903" t="s">
        <v>9402</v>
      </c>
      <c r="D903" t="s">
        <v>9402</v>
      </c>
      <c r="F903" s="9">
        <v>1</v>
      </c>
      <c r="G903" s="9" t="s">
        <v>9416</v>
      </c>
      <c r="H903" t="s">
        <v>2744</v>
      </c>
      <c r="I903" t="s">
        <v>9414</v>
      </c>
      <c r="J903" t="s">
        <v>9415</v>
      </c>
      <c r="K903" s="10">
        <v>114621.11300842754</v>
      </c>
      <c r="L903" s="10">
        <v>0</v>
      </c>
      <c r="M903" s="10">
        <v>0</v>
      </c>
      <c r="N903" s="11">
        <v>146468.81813887361</v>
      </c>
      <c r="O903" s="11">
        <v>0</v>
      </c>
      <c r="P903" s="11">
        <v>0</v>
      </c>
      <c r="Q903" s="12">
        <v>17773.143678047094</v>
      </c>
      <c r="R903" s="12">
        <v>0</v>
      </c>
      <c r="S903" s="12">
        <v>0</v>
      </c>
      <c r="T903" s="10">
        <v>136679.88706060749</v>
      </c>
      <c r="U903" s="10">
        <v>0</v>
      </c>
      <c r="V903" s="10">
        <v>0</v>
      </c>
      <c r="W903" s="11">
        <v>133140.01092754488</v>
      </c>
      <c r="X903" s="11">
        <v>0</v>
      </c>
      <c r="Y903" s="11">
        <v>0</v>
      </c>
      <c r="Z903" s="12">
        <v>19073.57797709481</v>
      </c>
      <c r="AA903" s="12">
        <v>0</v>
      </c>
      <c r="AB903" s="12">
        <v>0</v>
      </c>
      <c r="AC903">
        <v>0.25392815029872062</v>
      </c>
      <c r="AD903">
        <v>-0.13764936908297679</v>
      </c>
      <c r="AE903">
        <v>0.10187661657709991</v>
      </c>
      <c r="AF903">
        <v>7.2718465930947926E-2</v>
      </c>
    </row>
    <row r="904" spans="1:32" x14ac:dyDescent="0.25">
      <c r="A904" t="s">
        <v>4912</v>
      </c>
      <c r="B904" t="s">
        <v>4913</v>
      </c>
      <c r="C904" t="s">
        <v>4912</v>
      </c>
      <c r="D904" t="s">
        <v>4912</v>
      </c>
      <c r="F904" s="9">
        <v>1</v>
      </c>
      <c r="G904" s="9">
        <v>1</v>
      </c>
      <c r="H904" t="s">
        <v>697</v>
      </c>
      <c r="I904" t="s">
        <v>4914</v>
      </c>
      <c r="J904" t="s">
        <v>4915</v>
      </c>
      <c r="K904" s="10">
        <v>64592.427300930911</v>
      </c>
      <c r="L904" s="10">
        <v>0</v>
      </c>
      <c r="M904" s="10">
        <v>0</v>
      </c>
      <c r="N904" s="11">
        <v>94414.71604469858</v>
      </c>
      <c r="O904" s="11">
        <v>0</v>
      </c>
      <c r="P904" s="11">
        <v>0</v>
      </c>
      <c r="Q904" s="12">
        <v>145212.69070142906</v>
      </c>
      <c r="R904" s="12">
        <v>0</v>
      </c>
      <c r="S904" s="12">
        <v>0</v>
      </c>
      <c r="T904" s="10">
        <v>69244.925086051458</v>
      </c>
      <c r="U904" s="10">
        <v>0</v>
      </c>
      <c r="V904" s="10">
        <v>0</v>
      </c>
      <c r="W904" s="11">
        <v>91206.25259075129</v>
      </c>
      <c r="X904" s="11">
        <v>0</v>
      </c>
      <c r="Y904" s="11">
        <v>0</v>
      </c>
      <c r="Z904" s="12">
        <v>137535.52324150692</v>
      </c>
      <c r="AA904" s="12">
        <v>0</v>
      </c>
      <c r="AB904" s="12">
        <v>0</v>
      </c>
      <c r="AC904">
        <v>0.10034330500556191</v>
      </c>
      <c r="AD904">
        <v>-4.9879013341109876E-2</v>
      </c>
      <c r="AE904">
        <v>-7.8363249584891465E-2</v>
      </c>
      <c r="AF904">
        <v>-9.2996526401464778E-3</v>
      </c>
    </row>
    <row r="905" spans="1:32" x14ac:dyDescent="0.25">
      <c r="A905" t="s">
        <v>14872</v>
      </c>
      <c r="B905" t="s">
        <v>14873</v>
      </c>
      <c r="C905" t="s">
        <v>14872</v>
      </c>
      <c r="D905" t="s">
        <v>14872</v>
      </c>
      <c r="E905" t="s">
        <v>14874</v>
      </c>
      <c r="F905" s="9">
        <v>1</v>
      </c>
      <c r="G905" s="9">
        <v>1</v>
      </c>
      <c r="H905" t="s">
        <v>3441</v>
      </c>
      <c r="I905" t="s">
        <v>14875</v>
      </c>
      <c r="J905" t="s">
        <v>14876</v>
      </c>
      <c r="K905" s="10">
        <v>1499939.1957424372</v>
      </c>
      <c r="L905" s="10">
        <v>0</v>
      </c>
      <c r="M905" s="10">
        <v>0</v>
      </c>
      <c r="N905" s="11">
        <v>1637147.1528463373</v>
      </c>
      <c r="O905" s="11">
        <v>0</v>
      </c>
      <c r="P905" s="11">
        <v>0</v>
      </c>
      <c r="Q905" s="12">
        <v>791513.18212790566</v>
      </c>
      <c r="R905" s="12">
        <v>0</v>
      </c>
      <c r="S905" s="12">
        <v>0</v>
      </c>
      <c r="T905" s="10">
        <v>1682261.2974001283</v>
      </c>
      <c r="U905" s="10">
        <v>0</v>
      </c>
      <c r="V905" s="10">
        <v>0</v>
      </c>
      <c r="W905" s="11">
        <v>1568835.3168177388</v>
      </c>
      <c r="X905" s="11">
        <v>0</v>
      </c>
      <c r="Y905" s="11">
        <v>0</v>
      </c>
      <c r="Z905" s="12">
        <v>738373.53496141685</v>
      </c>
      <c r="AA905" s="12">
        <v>0</v>
      </c>
      <c r="AB905" s="12">
        <v>0</v>
      </c>
      <c r="AC905">
        <v>0.16549779154405389</v>
      </c>
      <c r="AD905">
        <v>-6.1490084190284962E-2</v>
      </c>
      <c r="AE905">
        <v>-0.10026253335533586</v>
      </c>
      <c r="AF905">
        <v>1.2483913328110257E-3</v>
      </c>
    </row>
    <row r="906" spans="1:32" x14ac:dyDescent="0.25">
      <c r="A906" t="s">
        <v>14872</v>
      </c>
      <c r="B906" t="s">
        <v>14873</v>
      </c>
      <c r="C906" t="s">
        <v>14872</v>
      </c>
      <c r="D906" t="s">
        <v>14872</v>
      </c>
      <c r="E906" t="s">
        <v>14874</v>
      </c>
      <c r="F906" s="9">
        <v>1</v>
      </c>
      <c r="G906" s="9">
        <v>1</v>
      </c>
      <c r="H906" t="s">
        <v>4579</v>
      </c>
      <c r="I906" t="s">
        <v>14877</v>
      </c>
      <c r="J906" t="s">
        <v>14878</v>
      </c>
      <c r="K906" s="10">
        <v>254860.47040965172</v>
      </c>
      <c r="L906" s="10">
        <v>0</v>
      </c>
      <c r="M906" s="10">
        <v>0</v>
      </c>
      <c r="N906" s="11">
        <v>263702.50465668138</v>
      </c>
      <c r="O906" s="11">
        <v>0</v>
      </c>
      <c r="P906" s="11">
        <v>0</v>
      </c>
      <c r="Q906" s="12">
        <v>264866.72071691306</v>
      </c>
      <c r="R906" s="12">
        <v>0</v>
      </c>
      <c r="S906" s="12">
        <v>0</v>
      </c>
      <c r="T906" s="10">
        <v>269526.66991000716</v>
      </c>
      <c r="U906" s="10">
        <v>0</v>
      </c>
      <c r="V906" s="10">
        <v>0</v>
      </c>
      <c r="W906" s="11">
        <v>243839.95662409841</v>
      </c>
      <c r="X906" s="11">
        <v>0</v>
      </c>
      <c r="Y906" s="11">
        <v>0</v>
      </c>
      <c r="Z906" s="12">
        <v>252522.33724516275</v>
      </c>
      <c r="AA906" s="12">
        <v>0</v>
      </c>
      <c r="AB906" s="12">
        <v>0</v>
      </c>
      <c r="AC906">
        <v>8.0720411461650057E-2</v>
      </c>
      <c r="AD906">
        <v>-0.11297672273381561</v>
      </c>
      <c r="AE906">
        <v>-6.8855577829411749E-2</v>
      </c>
      <c r="AF906">
        <v>-3.37039630338591E-2</v>
      </c>
    </row>
    <row r="907" spans="1:32" x14ac:dyDescent="0.25">
      <c r="A907" t="s">
        <v>14872</v>
      </c>
      <c r="B907" t="s">
        <v>14873</v>
      </c>
      <c r="C907" t="s">
        <v>14872</v>
      </c>
      <c r="D907" t="s">
        <v>14872</v>
      </c>
      <c r="E907" t="s">
        <v>14874</v>
      </c>
      <c r="F907" s="9">
        <v>1</v>
      </c>
      <c r="G907" s="9">
        <v>1</v>
      </c>
      <c r="H907" t="s">
        <v>6427</v>
      </c>
      <c r="I907" t="s">
        <v>14879</v>
      </c>
      <c r="J907" t="s">
        <v>14880</v>
      </c>
      <c r="K907" s="10">
        <v>1561831.5922817192</v>
      </c>
      <c r="L907" s="10">
        <v>0</v>
      </c>
      <c r="M907" s="10">
        <v>0</v>
      </c>
      <c r="N907" s="11">
        <v>860859.38402030501</v>
      </c>
      <c r="O907" s="11">
        <v>0</v>
      </c>
      <c r="P907" s="11">
        <v>0</v>
      </c>
      <c r="Q907" s="12">
        <v>462701.87522372563</v>
      </c>
      <c r="R907" s="12">
        <v>0</v>
      </c>
      <c r="S907" s="12">
        <v>0</v>
      </c>
      <c r="T907" s="10">
        <v>1619230.3056917649</v>
      </c>
      <c r="U907" s="10">
        <v>0</v>
      </c>
      <c r="V907" s="10">
        <v>0</v>
      </c>
      <c r="W907" s="11">
        <v>787821.64657387149</v>
      </c>
      <c r="X907" s="11">
        <v>0</v>
      </c>
      <c r="Y907" s="11">
        <v>0</v>
      </c>
      <c r="Z907" s="12">
        <v>448914.632841215</v>
      </c>
      <c r="AA907" s="12">
        <v>0</v>
      </c>
      <c r="AB907" s="12">
        <v>0</v>
      </c>
      <c r="AC907">
        <v>5.2069296743278475E-2</v>
      </c>
      <c r="AD907">
        <v>-0.12790854398945425</v>
      </c>
      <c r="AE907">
        <v>-4.3641822653282258E-2</v>
      </c>
      <c r="AF907">
        <v>-3.9827023299819346E-2</v>
      </c>
    </row>
    <row r="908" spans="1:32" x14ac:dyDescent="0.25">
      <c r="A908" t="s">
        <v>14872</v>
      </c>
      <c r="B908" t="s">
        <v>14873</v>
      </c>
      <c r="C908" t="s">
        <v>14872</v>
      </c>
      <c r="D908" t="s">
        <v>14872</v>
      </c>
      <c r="E908" t="s">
        <v>14874</v>
      </c>
      <c r="F908" s="9">
        <v>1</v>
      </c>
      <c r="G908" s="9" t="s">
        <v>8420</v>
      </c>
      <c r="H908" t="s">
        <v>5190</v>
      </c>
      <c r="I908" t="s">
        <v>14881</v>
      </c>
      <c r="J908" t="s">
        <v>14882</v>
      </c>
      <c r="K908" s="10">
        <v>349651.98064335785</v>
      </c>
      <c r="L908" s="10">
        <v>0</v>
      </c>
      <c r="M908" s="10">
        <v>0</v>
      </c>
      <c r="N908" s="11">
        <v>191807.53367154309</v>
      </c>
      <c r="O908" s="11">
        <v>0</v>
      </c>
      <c r="P908" s="11">
        <v>0</v>
      </c>
      <c r="Q908" s="12">
        <v>95078.02601382602</v>
      </c>
      <c r="R908" s="12">
        <v>0</v>
      </c>
      <c r="S908" s="12">
        <v>0</v>
      </c>
      <c r="T908" s="10">
        <v>346824.18852211739</v>
      </c>
      <c r="U908" s="10">
        <v>0</v>
      </c>
      <c r="V908" s="10">
        <v>0</v>
      </c>
      <c r="W908" s="11">
        <v>157296.13630783473</v>
      </c>
      <c r="X908" s="11">
        <v>0</v>
      </c>
      <c r="Y908" s="11">
        <v>0</v>
      </c>
      <c r="Z908" s="12">
        <v>79752.038505058299</v>
      </c>
      <c r="AA908" s="12">
        <v>0</v>
      </c>
      <c r="AB908" s="12">
        <v>0</v>
      </c>
      <c r="AC908">
        <v>-1.1715157727171849E-2</v>
      </c>
      <c r="AD908">
        <v>-0.28617615253451939</v>
      </c>
      <c r="AE908">
        <v>-0.25359055530693453</v>
      </c>
      <c r="AF908">
        <v>-0.18382728852287525</v>
      </c>
    </row>
    <row r="909" spans="1:32" x14ac:dyDescent="0.25">
      <c r="A909" t="s">
        <v>14872</v>
      </c>
      <c r="B909" t="s">
        <v>14873</v>
      </c>
      <c r="C909" t="s">
        <v>14872</v>
      </c>
      <c r="D909" t="s">
        <v>14872</v>
      </c>
      <c r="E909" t="s">
        <v>14874</v>
      </c>
      <c r="F909" s="9">
        <v>1</v>
      </c>
      <c r="G909" s="9">
        <v>1</v>
      </c>
      <c r="H909" t="s">
        <v>5604</v>
      </c>
      <c r="I909" t="s">
        <v>14883</v>
      </c>
      <c r="J909" t="s">
        <v>14884</v>
      </c>
      <c r="K909" s="10">
        <v>666585.11670842546</v>
      </c>
      <c r="L909" s="10">
        <v>0</v>
      </c>
      <c r="M909" s="10">
        <v>0</v>
      </c>
      <c r="N909" s="11">
        <v>738156.74653188977</v>
      </c>
      <c r="O909" s="11">
        <v>0</v>
      </c>
      <c r="P909" s="11">
        <v>0</v>
      </c>
      <c r="Q909" s="12">
        <v>364158.1868550725</v>
      </c>
      <c r="R909" s="12">
        <v>0</v>
      </c>
      <c r="S909" s="12">
        <v>0</v>
      </c>
      <c r="T909" s="10">
        <v>768281.17080363363</v>
      </c>
      <c r="U909" s="10">
        <v>0</v>
      </c>
      <c r="V909" s="10">
        <v>0</v>
      </c>
      <c r="W909" s="11">
        <v>654419.06906610599</v>
      </c>
      <c r="X909" s="11">
        <v>0</v>
      </c>
      <c r="Y909" s="11">
        <v>0</v>
      </c>
      <c r="Z909" s="12">
        <v>363641.44812054222</v>
      </c>
      <c r="AA909" s="12">
        <v>0</v>
      </c>
      <c r="AB909" s="12">
        <v>0</v>
      </c>
      <c r="AC909">
        <v>0.20484529042559382</v>
      </c>
      <c r="AD909">
        <v>-0.17371241558045486</v>
      </c>
      <c r="AE909">
        <v>-2.0486312418550559E-3</v>
      </c>
      <c r="AF909">
        <v>9.6947478677613021E-3</v>
      </c>
    </row>
    <row r="910" spans="1:32" x14ac:dyDescent="0.25">
      <c r="A910" t="s">
        <v>14872</v>
      </c>
      <c r="B910" t="s">
        <v>14873</v>
      </c>
      <c r="C910" t="s">
        <v>14872</v>
      </c>
      <c r="D910" t="s">
        <v>14872</v>
      </c>
      <c r="E910" t="s">
        <v>14874</v>
      </c>
      <c r="F910" s="9">
        <v>1</v>
      </c>
      <c r="G910" s="9">
        <v>1</v>
      </c>
      <c r="H910" t="s">
        <v>3345</v>
      </c>
      <c r="I910" t="s">
        <v>14885</v>
      </c>
      <c r="J910" t="s">
        <v>14886</v>
      </c>
      <c r="K910" s="10">
        <v>478193.87539767567</v>
      </c>
      <c r="L910" s="10">
        <v>0</v>
      </c>
      <c r="M910" s="10">
        <v>0</v>
      </c>
      <c r="N910" s="11">
        <v>542709.9848577244</v>
      </c>
      <c r="O910" s="11">
        <v>0</v>
      </c>
      <c r="P910" s="11">
        <v>0</v>
      </c>
      <c r="Q910" s="12">
        <v>351235.05309488723</v>
      </c>
      <c r="R910" s="12">
        <v>0</v>
      </c>
      <c r="S910" s="12">
        <v>0</v>
      </c>
      <c r="T910" s="10">
        <v>488925.76576381823</v>
      </c>
      <c r="U910" s="10">
        <v>0</v>
      </c>
      <c r="V910" s="10">
        <v>0</v>
      </c>
      <c r="W910" s="11">
        <v>503405.77592783427</v>
      </c>
      <c r="X910" s="11">
        <v>0</v>
      </c>
      <c r="Y910" s="11">
        <v>0</v>
      </c>
      <c r="Z910" s="12">
        <v>338917.15587303566</v>
      </c>
      <c r="AA910" s="12">
        <v>0</v>
      </c>
      <c r="AB910" s="12">
        <v>0</v>
      </c>
      <c r="AC910">
        <v>3.2019783090635037E-2</v>
      </c>
      <c r="AD910">
        <v>-0.10845968219221382</v>
      </c>
      <c r="AE910">
        <v>-5.1504164941612252E-2</v>
      </c>
      <c r="AF910">
        <v>-4.2648021347730346E-2</v>
      </c>
    </row>
    <row r="911" spans="1:32" x14ac:dyDescent="0.25">
      <c r="A911" t="s">
        <v>17670</v>
      </c>
      <c r="B911" t="s">
        <v>17671</v>
      </c>
      <c r="C911" t="s">
        <v>17670</v>
      </c>
      <c r="D911" t="s">
        <v>17670</v>
      </c>
      <c r="E911" t="s">
        <v>17672</v>
      </c>
      <c r="F911" s="9">
        <v>1</v>
      </c>
      <c r="G911" s="9">
        <v>1</v>
      </c>
      <c r="H911" t="s">
        <v>1934</v>
      </c>
      <c r="I911" t="s">
        <v>17673</v>
      </c>
      <c r="J911" t="s">
        <v>17674</v>
      </c>
      <c r="K911" s="10">
        <v>493636.92967980722</v>
      </c>
      <c r="L911" s="10">
        <v>0</v>
      </c>
      <c r="M911" s="10">
        <v>0</v>
      </c>
      <c r="N911" s="11">
        <v>370807.00656719046</v>
      </c>
      <c r="O911" s="11">
        <v>0</v>
      </c>
      <c r="P911" s="11">
        <v>0</v>
      </c>
      <c r="Q911" s="12">
        <v>148616.03824213069</v>
      </c>
      <c r="R911" s="12">
        <v>0</v>
      </c>
      <c r="S911" s="12">
        <v>0</v>
      </c>
      <c r="T911" s="10">
        <v>459931.50957797101</v>
      </c>
      <c r="U911" s="10">
        <v>0</v>
      </c>
      <c r="V911" s="10">
        <v>0</v>
      </c>
      <c r="W911" s="11">
        <v>356921.75629836688</v>
      </c>
      <c r="X911" s="11">
        <v>0</v>
      </c>
      <c r="Y911" s="11">
        <v>0</v>
      </c>
      <c r="Z911" s="12">
        <v>139246.98187576921</v>
      </c>
      <c r="AA911" s="12">
        <v>0</v>
      </c>
      <c r="AB911" s="12">
        <v>0</v>
      </c>
      <c r="AC911">
        <v>-0.1020312894831932</v>
      </c>
      <c r="AD911">
        <v>-5.5060660520649819E-2</v>
      </c>
      <c r="AE911">
        <v>-9.3943757987176815E-2</v>
      </c>
      <c r="AF911">
        <v>-8.3678569330339944E-2</v>
      </c>
    </row>
    <row r="912" spans="1:32" x14ac:dyDescent="0.25">
      <c r="A912" t="s">
        <v>17670</v>
      </c>
      <c r="B912" t="s">
        <v>17671</v>
      </c>
      <c r="C912" t="s">
        <v>17670</v>
      </c>
      <c r="D912" t="s">
        <v>17670</v>
      </c>
      <c r="E912" t="s">
        <v>17672</v>
      </c>
      <c r="F912" s="9">
        <v>1</v>
      </c>
      <c r="G912" s="9">
        <v>1</v>
      </c>
      <c r="H912" t="s">
        <v>1973</v>
      </c>
      <c r="I912" t="s">
        <v>17675</v>
      </c>
      <c r="J912" t="s">
        <v>17676</v>
      </c>
      <c r="K912" s="10">
        <v>217484.67366457079</v>
      </c>
      <c r="L912" s="10">
        <v>0</v>
      </c>
      <c r="M912" s="10">
        <v>0</v>
      </c>
      <c r="N912" s="11">
        <v>108034.52684451254</v>
      </c>
      <c r="O912" s="11">
        <v>0</v>
      </c>
      <c r="P912" s="11">
        <v>0</v>
      </c>
      <c r="Q912" s="12">
        <v>154511.97834785318</v>
      </c>
      <c r="R912" s="12">
        <v>0</v>
      </c>
      <c r="S912" s="12">
        <v>0</v>
      </c>
      <c r="T912" s="10">
        <v>219122.37442679875</v>
      </c>
      <c r="U912" s="10">
        <v>0</v>
      </c>
      <c r="V912" s="10">
        <v>0</v>
      </c>
      <c r="W912" s="11">
        <v>110803.09685306875</v>
      </c>
      <c r="X912" s="11">
        <v>0</v>
      </c>
      <c r="Y912" s="11">
        <v>0</v>
      </c>
      <c r="Z912" s="12">
        <v>145096.88285728719</v>
      </c>
      <c r="AA912" s="12">
        <v>0</v>
      </c>
      <c r="AB912" s="12">
        <v>0</v>
      </c>
      <c r="AC912">
        <v>1.0823067833921569E-2</v>
      </c>
      <c r="AD912">
        <v>3.6505745867058507E-2</v>
      </c>
      <c r="AE912">
        <v>-9.0702159535870838E-2</v>
      </c>
      <c r="AF912">
        <v>-1.4457781944963588E-2</v>
      </c>
    </row>
    <row r="913" spans="1:32" x14ac:dyDescent="0.25">
      <c r="A913" t="s">
        <v>6849</v>
      </c>
      <c r="B913" t="s">
        <v>6850</v>
      </c>
      <c r="C913" t="s">
        <v>6849</v>
      </c>
      <c r="D913" t="s">
        <v>6849</v>
      </c>
      <c r="F913" s="9">
        <v>1</v>
      </c>
      <c r="G913" s="9">
        <v>0.999</v>
      </c>
      <c r="H913" t="s">
        <v>3223</v>
      </c>
      <c r="I913" t="s">
        <v>6851</v>
      </c>
      <c r="J913" t="s">
        <v>6852</v>
      </c>
      <c r="K913" s="10">
        <v>29565.136541037915</v>
      </c>
      <c r="L913" s="10">
        <v>0</v>
      </c>
      <c r="M913" s="10">
        <v>0</v>
      </c>
      <c r="N913" s="11">
        <v>39494.721898458505</v>
      </c>
      <c r="O913" s="11">
        <v>0</v>
      </c>
      <c r="P913" s="11">
        <v>0</v>
      </c>
      <c r="Q913" s="12">
        <v>22897.338778061214</v>
      </c>
      <c r="R913" s="12">
        <v>0</v>
      </c>
      <c r="S913" s="12">
        <v>0</v>
      </c>
      <c r="T913" s="10">
        <v>27637.296299312697</v>
      </c>
      <c r="U913" s="10">
        <v>0</v>
      </c>
      <c r="V913" s="10">
        <v>0</v>
      </c>
      <c r="W913" s="11">
        <v>31225.730552727964</v>
      </c>
      <c r="X913" s="11">
        <v>0</v>
      </c>
      <c r="Y913" s="11">
        <v>0</v>
      </c>
      <c r="Z913" s="12">
        <v>19599.585602540392</v>
      </c>
      <c r="AA913" s="12">
        <v>0</v>
      </c>
      <c r="AB913" s="12">
        <v>0</v>
      </c>
      <c r="AC913">
        <v>-9.7280453237243242E-2</v>
      </c>
      <c r="AD913">
        <v>-0.33892453810858553</v>
      </c>
      <c r="AE913">
        <v>-0.22435678066403325</v>
      </c>
      <c r="AF913">
        <v>-0.22018725733662067</v>
      </c>
    </row>
    <row r="914" spans="1:32" x14ac:dyDescent="0.25">
      <c r="A914" t="s">
        <v>12460</v>
      </c>
      <c r="B914" t="s">
        <v>12461</v>
      </c>
      <c r="C914" t="s">
        <v>12460</v>
      </c>
      <c r="D914" t="s">
        <v>12460</v>
      </c>
      <c r="F914" s="9">
        <v>1</v>
      </c>
      <c r="G914" s="9">
        <v>1</v>
      </c>
      <c r="H914" t="s">
        <v>861</v>
      </c>
      <c r="I914" t="s">
        <v>12462</v>
      </c>
      <c r="J914" t="s">
        <v>12463</v>
      </c>
      <c r="K914" s="10">
        <v>322892.03184838028</v>
      </c>
      <c r="L914" s="10">
        <v>0</v>
      </c>
      <c r="M914" s="10">
        <v>0</v>
      </c>
      <c r="N914" s="11">
        <v>628787.83608641569</v>
      </c>
      <c r="O914" s="11">
        <v>0</v>
      </c>
      <c r="P914" s="11">
        <v>0</v>
      </c>
      <c r="Q914" s="12">
        <v>84481.631544142947</v>
      </c>
      <c r="R914" s="12">
        <v>0</v>
      </c>
      <c r="S914" s="12">
        <v>0</v>
      </c>
      <c r="T914" s="10">
        <v>306504.85171224712</v>
      </c>
      <c r="U914" s="10">
        <v>0</v>
      </c>
      <c r="V914" s="10">
        <v>0</v>
      </c>
      <c r="W914" s="11">
        <v>874684.2977375458</v>
      </c>
      <c r="X914" s="11">
        <v>0</v>
      </c>
      <c r="Y914" s="11">
        <v>0</v>
      </c>
      <c r="Z914" s="12">
        <v>94628.191662191195</v>
      </c>
      <c r="AA914" s="12">
        <v>0</v>
      </c>
      <c r="AB914" s="12">
        <v>0</v>
      </c>
      <c r="AC914">
        <v>-7.5141928620414078E-2</v>
      </c>
      <c r="AD914">
        <v>0.47618908601604359</v>
      </c>
      <c r="AE914">
        <v>0.16363235889834871</v>
      </c>
      <c r="AF914">
        <v>0.18822650543132605</v>
      </c>
    </row>
    <row r="915" spans="1:32" x14ac:dyDescent="0.25">
      <c r="A915" t="s">
        <v>18917</v>
      </c>
      <c r="B915" t="s">
        <v>18918</v>
      </c>
      <c r="C915" t="s">
        <v>18917</v>
      </c>
      <c r="D915" t="s">
        <v>18917</v>
      </c>
      <c r="E915" t="s">
        <v>18919</v>
      </c>
      <c r="F915" s="9" t="s">
        <v>104</v>
      </c>
      <c r="G915" s="9" t="s">
        <v>108</v>
      </c>
      <c r="H915" t="s">
        <v>3785</v>
      </c>
      <c r="I915" t="s">
        <v>18920</v>
      </c>
      <c r="J915" t="s">
        <v>18921</v>
      </c>
      <c r="K915" s="10">
        <v>149092.57399357457</v>
      </c>
      <c r="L915" s="10">
        <v>67178.28762236175</v>
      </c>
      <c r="M915" s="10">
        <v>0</v>
      </c>
      <c r="N915" s="11">
        <v>182325.32293137722</v>
      </c>
      <c r="O915" s="11">
        <v>0</v>
      </c>
      <c r="P915" s="11">
        <v>0</v>
      </c>
      <c r="Q915" s="12">
        <v>79268.278325456922</v>
      </c>
      <c r="R915" s="12">
        <v>0</v>
      </c>
      <c r="S915" s="12">
        <v>0</v>
      </c>
      <c r="T915" s="10">
        <v>158827.85016333489</v>
      </c>
      <c r="U915" s="10">
        <v>68791.921861090537</v>
      </c>
      <c r="V915" s="10">
        <v>0</v>
      </c>
      <c r="W915" s="11">
        <v>190201.35523618766</v>
      </c>
      <c r="X915" s="11">
        <v>0</v>
      </c>
      <c r="Y915" s="11">
        <v>0</v>
      </c>
      <c r="Z915" s="12">
        <v>83521.11520356359</v>
      </c>
      <c r="AA915" s="12">
        <v>0</v>
      </c>
      <c r="AB915" s="12">
        <v>0</v>
      </c>
      <c r="AC915">
        <v>9.1255506888994031E-2</v>
      </c>
      <c r="AD915">
        <v>6.1012576462215938E-2</v>
      </c>
      <c r="AE915">
        <v>7.5397333422897159E-2</v>
      </c>
      <c r="AF915">
        <v>7.5888472258035702E-2</v>
      </c>
    </row>
    <row r="916" spans="1:32" x14ac:dyDescent="0.25">
      <c r="A916" t="s">
        <v>18917</v>
      </c>
      <c r="B916" t="s">
        <v>18918</v>
      </c>
      <c r="C916" t="s">
        <v>18917</v>
      </c>
      <c r="D916" t="s">
        <v>18917</v>
      </c>
      <c r="E916" t="s">
        <v>18919</v>
      </c>
      <c r="F916" s="9" t="s">
        <v>104</v>
      </c>
      <c r="G916" s="9" t="s">
        <v>108</v>
      </c>
      <c r="H916" t="s">
        <v>2492</v>
      </c>
      <c r="I916" t="s">
        <v>18922</v>
      </c>
      <c r="J916" t="s">
        <v>18921</v>
      </c>
      <c r="K916" s="10">
        <v>392405.8060197648</v>
      </c>
      <c r="L916" s="10">
        <v>67178.28762236175</v>
      </c>
      <c r="M916" s="10">
        <v>0</v>
      </c>
      <c r="N916" s="11">
        <v>275550.21359855181</v>
      </c>
      <c r="O916" s="11">
        <v>0</v>
      </c>
      <c r="P916" s="11">
        <v>0</v>
      </c>
      <c r="Q916" s="12">
        <v>260677.24782878178</v>
      </c>
      <c r="R916" s="12">
        <v>0</v>
      </c>
      <c r="S916" s="12">
        <v>0</v>
      </c>
      <c r="T916" s="10">
        <v>448821.65673051309</v>
      </c>
      <c r="U916" s="10">
        <v>68791.921861090537</v>
      </c>
      <c r="V916" s="10">
        <v>0</v>
      </c>
      <c r="W916" s="11">
        <v>259631.46094879101</v>
      </c>
      <c r="X916" s="11">
        <v>0</v>
      </c>
      <c r="Y916" s="11">
        <v>0</v>
      </c>
      <c r="Z916" s="12">
        <v>268611.98225879238</v>
      </c>
      <c r="AA916" s="12">
        <v>0</v>
      </c>
      <c r="AB916" s="12">
        <v>0</v>
      </c>
      <c r="AC916">
        <v>0.1937959033813926</v>
      </c>
      <c r="AD916">
        <v>-8.5850032413073277E-2</v>
      </c>
      <c r="AE916">
        <v>4.3258993523807771E-2</v>
      </c>
      <c r="AF916">
        <v>5.0401621497375704E-2</v>
      </c>
    </row>
    <row r="917" spans="1:32" x14ac:dyDescent="0.25">
      <c r="A917" t="s">
        <v>18917</v>
      </c>
      <c r="B917" t="s">
        <v>18918</v>
      </c>
      <c r="C917" t="s">
        <v>18917</v>
      </c>
      <c r="D917" t="s">
        <v>18917</v>
      </c>
      <c r="E917" t="s">
        <v>18919</v>
      </c>
      <c r="F917" s="9">
        <v>1</v>
      </c>
      <c r="G917" s="9" t="s">
        <v>18925</v>
      </c>
      <c r="H917" t="s">
        <v>5370</v>
      </c>
      <c r="I917" t="s">
        <v>18923</v>
      </c>
      <c r="J917" t="s">
        <v>18924</v>
      </c>
      <c r="K917" s="10">
        <v>259106.80958969309</v>
      </c>
      <c r="L917" s="10">
        <v>0</v>
      </c>
      <c r="M917" s="10">
        <v>0</v>
      </c>
      <c r="N917" s="11">
        <v>182881.31609844451</v>
      </c>
      <c r="O917" s="11">
        <v>0</v>
      </c>
      <c r="P917" s="11">
        <v>0</v>
      </c>
      <c r="Q917" s="12">
        <v>15251.790429583647</v>
      </c>
      <c r="R917" s="12">
        <v>0</v>
      </c>
      <c r="S917" s="12">
        <v>0</v>
      </c>
      <c r="T917" s="10">
        <v>274384.66829533468</v>
      </c>
      <c r="U917" s="10">
        <v>0</v>
      </c>
      <c r="V917" s="10">
        <v>0</v>
      </c>
      <c r="W917" s="11">
        <v>193727.24931343494</v>
      </c>
      <c r="X917" s="11">
        <v>0</v>
      </c>
      <c r="Y917" s="11">
        <v>0</v>
      </c>
      <c r="Z917" s="12">
        <v>16820.640904873839</v>
      </c>
      <c r="AA917" s="12">
        <v>0</v>
      </c>
      <c r="AB917" s="12">
        <v>0</v>
      </c>
      <c r="AC917">
        <v>8.2652939246987633E-2</v>
      </c>
      <c r="AD917">
        <v>8.3119204004401551E-2</v>
      </c>
      <c r="AE917">
        <v>0.14125406395976647</v>
      </c>
      <c r="AF917">
        <v>0.10234206907038522</v>
      </c>
    </row>
    <row r="918" spans="1:32" x14ac:dyDescent="0.25">
      <c r="A918" t="s">
        <v>18917</v>
      </c>
      <c r="B918" t="s">
        <v>18918</v>
      </c>
      <c r="C918" t="s">
        <v>18917</v>
      </c>
      <c r="D918" t="s">
        <v>18917</v>
      </c>
      <c r="E918" t="s">
        <v>18919</v>
      </c>
      <c r="F918" s="9">
        <v>1</v>
      </c>
      <c r="G918" s="9" t="s">
        <v>202</v>
      </c>
      <c r="H918" t="s">
        <v>296</v>
      </c>
      <c r="I918" t="s">
        <v>18926</v>
      </c>
      <c r="J918" t="s">
        <v>18927</v>
      </c>
      <c r="K918" s="10">
        <v>4098017.7572667948</v>
      </c>
      <c r="L918" s="10">
        <v>0</v>
      </c>
      <c r="M918" s="10">
        <v>0</v>
      </c>
      <c r="N918" s="11">
        <v>2601340.3942077677</v>
      </c>
      <c r="O918" s="11">
        <v>0</v>
      </c>
      <c r="P918" s="11">
        <v>0</v>
      </c>
      <c r="Q918" s="12">
        <v>3961688.2752662934</v>
      </c>
      <c r="R918" s="12">
        <v>0</v>
      </c>
      <c r="S918" s="12">
        <v>0</v>
      </c>
      <c r="T918" s="10">
        <v>4619198.0427576331</v>
      </c>
      <c r="U918" s="10">
        <v>0</v>
      </c>
      <c r="V918" s="10">
        <v>0</v>
      </c>
      <c r="W918" s="11">
        <v>2522233.324354257</v>
      </c>
      <c r="X918" s="11">
        <v>0</v>
      </c>
      <c r="Y918" s="11">
        <v>0</v>
      </c>
      <c r="Z918" s="12">
        <v>4008680.9073020206</v>
      </c>
      <c r="AA918" s="12">
        <v>0</v>
      </c>
      <c r="AB918" s="12">
        <v>0</v>
      </c>
      <c r="AC918">
        <v>0.17271616563323774</v>
      </c>
      <c r="AD918">
        <v>-4.4553451873365693E-2</v>
      </c>
      <c r="AE918">
        <v>1.7012216430933605E-2</v>
      </c>
      <c r="AF918">
        <v>4.8391643396935212E-2</v>
      </c>
    </row>
    <row r="919" spans="1:32" x14ac:dyDescent="0.25">
      <c r="A919" t="s">
        <v>5004</v>
      </c>
      <c r="B919" t="s">
        <v>5005</v>
      </c>
      <c r="C919" t="s">
        <v>5004</v>
      </c>
      <c r="D919" t="s">
        <v>5004</v>
      </c>
      <c r="F919" s="9">
        <v>1</v>
      </c>
      <c r="G919" s="9" t="s">
        <v>783</v>
      </c>
      <c r="H919" t="s">
        <v>63</v>
      </c>
      <c r="I919" t="s">
        <v>5006</v>
      </c>
      <c r="J919" t="s">
        <v>5007</v>
      </c>
      <c r="K919" s="10">
        <v>197474.80177371553</v>
      </c>
      <c r="L919" s="10">
        <v>0</v>
      </c>
      <c r="M919" s="10">
        <v>0</v>
      </c>
      <c r="N919" s="11">
        <v>23583.208353659895</v>
      </c>
      <c r="O919" s="11">
        <v>0</v>
      </c>
      <c r="P919" s="11">
        <v>0</v>
      </c>
      <c r="Q919" s="12">
        <v>17056.043970879542</v>
      </c>
      <c r="R919" s="12">
        <v>0</v>
      </c>
      <c r="S919" s="12">
        <v>0</v>
      </c>
      <c r="T919" s="10">
        <v>194043.2139860889</v>
      </c>
      <c r="U919" s="10">
        <v>0</v>
      </c>
      <c r="V919" s="10">
        <v>0</v>
      </c>
      <c r="W919" s="11">
        <v>17584.458972484303</v>
      </c>
      <c r="X919" s="11">
        <v>0</v>
      </c>
      <c r="Y919" s="11">
        <v>0</v>
      </c>
      <c r="Z919" s="12">
        <v>22196.748253177961</v>
      </c>
      <c r="AA919" s="12">
        <v>0</v>
      </c>
      <c r="AB919" s="12">
        <v>0</v>
      </c>
      <c r="AC919">
        <v>-2.5290593360098208E-2</v>
      </c>
      <c r="AD919">
        <v>-0.42345905393586858</v>
      </c>
      <c r="AE919">
        <v>0.38006527970685666</v>
      </c>
      <c r="AF919">
        <v>-2.289478919637004E-2</v>
      </c>
    </row>
    <row r="920" spans="1:32" x14ac:dyDescent="0.25">
      <c r="A920" t="s">
        <v>1588</v>
      </c>
      <c r="B920" t="s">
        <v>1589</v>
      </c>
      <c r="C920" t="s">
        <v>1588</v>
      </c>
      <c r="D920" t="s">
        <v>1588</v>
      </c>
      <c r="F920" s="9">
        <v>1</v>
      </c>
      <c r="G920" s="9">
        <v>1</v>
      </c>
      <c r="H920" t="s">
        <v>1590</v>
      </c>
      <c r="I920" t="s">
        <v>1591</v>
      </c>
      <c r="J920" t="s">
        <v>1592</v>
      </c>
      <c r="K920" s="10">
        <v>527938.13649971667</v>
      </c>
      <c r="L920" s="10">
        <v>0</v>
      </c>
      <c r="M920" s="10">
        <v>0</v>
      </c>
      <c r="N920" s="11">
        <v>352711.95622081851</v>
      </c>
      <c r="O920" s="11">
        <v>0</v>
      </c>
      <c r="P920" s="11">
        <v>0</v>
      </c>
      <c r="Q920" s="12">
        <v>446289.1118725111</v>
      </c>
      <c r="R920" s="12">
        <v>0</v>
      </c>
      <c r="S920" s="12">
        <v>0</v>
      </c>
      <c r="T920" s="10">
        <v>549742.98605608311</v>
      </c>
      <c r="U920" s="10">
        <v>0</v>
      </c>
      <c r="V920" s="10">
        <v>0</v>
      </c>
      <c r="W920" s="11">
        <v>314367.21554690902</v>
      </c>
      <c r="X920" s="11">
        <v>0</v>
      </c>
      <c r="Y920" s="11">
        <v>0</v>
      </c>
      <c r="Z920" s="12">
        <v>426859.05575221911</v>
      </c>
      <c r="AA920" s="12">
        <v>0</v>
      </c>
      <c r="AB920" s="12">
        <v>0</v>
      </c>
      <c r="AC920">
        <v>5.8388407170048361E-2</v>
      </c>
      <c r="AD920">
        <v>-0.16603971010924642</v>
      </c>
      <c r="AE920">
        <v>-6.4218823389475516E-2</v>
      </c>
      <c r="AF920">
        <v>-5.7290042109557855E-2</v>
      </c>
    </row>
    <row r="921" spans="1:32" x14ac:dyDescent="0.25">
      <c r="A921" t="s">
        <v>1588</v>
      </c>
      <c r="B921" t="s">
        <v>1589</v>
      </c>
      <c r="C921" t="s">
        <v>1588</v>
      </c>
      <c r="D921" t="s">
        <v>1588</v>
      </c>
      <c r="F921" s="9">
        <v>1</v>
      </c>
      <c r="G921" s="9" t="s">
        <v>248</v>
      </c>
      <c r="H921" t="s">
        <v>1593</v>
      </c>
      <c r="I921" t="s">
        <v>1594</v>
      </c>
      <c r="J921" t="s">
        <v>1595</v>
      </c>
      <c r="K921" s="10">
        <v>402370.68216160708</v>
      </c>
      <c r="L921" s="10">
        <v>0</v>
      </c>
      <c r="M921" s="10">
        <v>0</v>
      </c>
      <c r="N921" s="11">
        <v>524807.0048781574</v>
      </c>
      <c r="O921" s="11">
        <v>0</v>
      </c>
      <c r="P921" s="11">
        <v>0</v>
      </c>
      <c r="Q921" s="12">
        <v>193875.76708622169</v>
      </c>
      <c r="R921" s="12">
        <v>0</v>
      </c>
      <c r="S921" s="12">
        <v>0</v>
      </c>
      <c r="T921" s="10">
        <v>405847.84400967276</v>
      </c>
      <c r="U921" s="10">
        <v>0</v>
      </c>
      <c r="V921" s="10">
        <v>0</v>
      </c>
      <c r="W921" s="11">
        <v>518231.41033242986</v>
      </c>
      <c r="X921" s="11">
        <v>0</v>
      </c>
      <c r="Y921" s="11">
        <v>0</v>
      </c>
      <c r="Z921" s="12">
        <v>180737.76718435372</v>
      </c>
      <c r="AA921" s="12">
        <v>0</v>
      </c>
      <c r="AB921" s="12">
        <v>0</v>
      </c>
      <c r="AC921">
        <v>1.2413759257351631E-2</v>
      </c>
      <c r="AD921">
        <v>-1.8190515678492874E-2</v>
      </c>
      <c r="AE921">
        <v>-0.10123448439982001</v>
      </c>
      <c r="AF921">
        <v>-3.5670413606987084E-2</v>
      </c>
    </row>
    <row r="922" spans="1:32" x14ac:dyDescent="0.25">
      <c r="A922" t="s">
        <v>4518</v>
      </c>
      <c r="B922" t="s">
        <v>4519</v>
      </c>
      <c r="C922" t="s">
        <v>4518</v>
      </c>
      <c r="D922" t="s">
        <v>4518</v>
      </c>
      <c r="F922" s="9">
        <v>1</v>
      </c>
      <c r="G922" s="9">
        <v>1</v>
      </c>
      <c r="H922" t="s">
        <v>4445</v>
      </c>
      <c r="I922" t="s">
        <v>4520</v>
      </c>
      <c r="J922" t="s">
        <v>4521</v>
      </c>
      <c r="K922" s="10">
        <v>314769.90667146159</v>
      </c>
      <c r="L922" s="10">
        <v>0</v>
      </c>
      <c r="M922" s="10">
        <v>0</v>
      </c>
      <c r="N922" s="11">
        <v>260932.64778801889</v>
      </c>
      <c r="O922" s="11">
        <v>0</v>
      </c>
      <c r="P922" s="11">
        <v>0</v>
      </c>
      <c r="Q922" s="12">
        <v>556164.50951752847</v>
      </c>
      <c r="R922" s="12">
        <v>0</v>
      </c>
      <c r="S922" s="12">
        <v>0</v>
      </c>
      <c r="T922" s="10">
        <v>328980.78095069283</v>
      </c>
      <c r="U922" s="10">
        <v>0</v>
      </c>
      <c r="V922" s="10">
        <v>0</v>
      </c>
      <c r="W922" s="11">
        <v>246043.64042237797</v>
      </c>
      <c r="X922" s="11">
        <v>0</v>
      </c>
      <c r="Y922" s="11">
        <v>0</v>
      </c>
      <c r="Z922" s="12">
        <v>584806.38225320447</v>
      </c>
      <c r="AA922" s="12">
        <v>0</v>
      </c>
      <c r="AB922" s="12">
        <v>0</v>
      </c>
      <c r="AC922">
        <v>6.3705684495449388E-2</v>
      </c>
      <c r="AD922">
        <v>-8.4763237775304312E-2</v>
      </c>
      <c r="AE922">
        <v>7.2447371115770987E-2</v>
      </c>
      <c r="AF922">
        <v>1.7129939278638689E-2</v>
      </c>
    </row>
    <row r="923" spans="1:32" x14ac:dyDescent="0.25">
      <c r="A923" t="s">
        <v>24139</v>
      </c>
      <c r="B923" t="s">
        <v>24140</v>
      </c>
      <c r="C923" t="s">
        <v>24139</v>
      </c>
      <c r="D923" t="s">
        <v>24139</v>
      </c>
      <c r="E923" t="s">
        <v>24141</v>
      </c>
      <c r="F923" s="9">
        <v>1</v>
      </c>
      <c r="G923" s="9">
        <v>1</v>
      </c>
      <c r="H923" t="s">
        <v>21752</v>
      </c>
      <c r="I923" t="s">
        <v>24142</v>
      </c>
      <c r="J923" t="s">
        <v>24143</v>
      </c>
      <c r="K923" s="10">
        <v>56444.263251681747</v>
      </c>
      <c r="L923" s="10">
        <v>0</v>
      </c>
      <c r="M923" s="10">
        <v>0</v>
      </c>
      <c r="N923" s="11">
        <v>6741.9731438580284</v>
      </c>
      <c r="O923" s="11">
        <v>0</v>
      </c>
      <c r="P923" s="11">
        <v>0</v>
      </c>
      <c r="Q923" s="12">
        <v>18207.429998029584</v>
      </c>
      <c r="R923" s="12">
        <v>0</v>
      </c>
      <c r="S923" s="12">
        <v>0</v>
      </c>
      <c r="T923" s="10">
        <v>61757.048249932697</v>
      </c>
      <c r="U923" s="10">
        <v>0</v>
      </c>
      <c r="V923" s="10">
        <v>0</v>
      </c>
      <c r="W923" s="11">
        <v>4419.6519615622747</v>
      </c>
      <c r="X923" s="11">
        <v>0</v>
      </c>
      <c r="Y923" s="11">
        <v>0</v>
      </c>
      <c r="Z923" s="12">
        <v>18225.584066220221</v>
      </c>
      <c r="AA923" s="12">
        <v>0</v>
      </c>
      <c r="AB923" s="12">
        <v>0</v>
      </c>
      <c r="AC923">
        <v>0.12977683973547413</v>
      </c>
      <c r="AD923">
        <v>-0.60923811562314456</v>
      </c>
      <c r="AE923">
        <v>1.4377501829539339E-3</v>
      </c>
      <c r="AF923">
        <v>-0.15934117523490549</v>
      </c>
    </row>
    <row r="924" spans="1:32" x14ac:dyDescent="0.25">
      <c r="A924" t="s">
        <v>3533</v>
      </c>
      <c r="B924" t="s">
        <v>3534</v>
      </c>
      <c r="C924" t="s">
        <v>3533</v>
      </c>
      <c r="D924" t="s">
        <v>3533</v>
      </c>
      <c r="F924" s="9">
        <v>1</v>
      </c>
      <c r="G924" s="9">
        <v>1</v>
      </c>
      <c r="H924" t="s">
        <v>3535</v>
      </c>
      <c r="I924" t="s">
        <v>3536</v>
      </c>
      <c r="J924" t="s">
        <v>3537</v>
      </c>
      <c r="K924" s="10">
        <v>961855.91398474423</v>
      </c>
      <c r="L924" s="10">
        <v>0</v>
      </c>
      <c r="M924" s="10">
        <v>0</v>
      </c>
      <c r="N924" s="11">
        <v>530296.17378211278</v>
      </c>
      <c r="O924" s="11">
        <v>0</v>
      </c>
      <c r="P924" s="11">
        <v>0</v>
      </c>
      <c r="Q924" s="12">
        <v>938902.09787648753</v>
      </c>
      <c r="R924" s="12">
        <v>0</v>
      </c>
      <c r="S924" s="12">
        <v>0</v>
      </c>
      <c r="T924" s="10">
        <v>969888.10379472608</v>
      </c>
      <c r="U924" s="10">
        <v>0</v>
      </c>
      <c r="V924" s="10">
        <v>0</v>
      </c>
      <c r="W924" s="11">
        <v>484679.15233139059</v>
      </c>
      <c r="X924" s="11">
        <v>0</v>
      </c>
      <c r="Y924" s="11">
        <v>0</v>
      </c>
      <c r="Z924" s="12">
        <v>929380.05395134434</v>
      </c>
      <c r="AA924" s="12">
        <v>0</v>
      </c>
      <c r="AB924" s="12">
        <v>0</v>
      </c>
      <c r="AC924">
        <v>1.1997518389449839E-2</v>
      </c>
      <c r="AD924">
        <v>-0.12976831040688544</v>
      </c>
      <c r="AE924">
        <v>-1.4706049069541949E-2</v>
      </c>
      <c r="AF924">
        <v>-4.4158947028992514E-2</v>
      </c>
    </row>
    <row r="925" spans="1:32" x14ac:dyDescent="0.25">
      <c r="A925" t="s">
        <v>20931</v>
      </c>
      <c r="B925" t="s">
        <v>20932</v>
      </c>
      <c r="C925" t="s">
        <v>20931</v>
      </c>
      <c r="D925" t="s">
        <v>20931</v>
      </c>
      <c r="E925" t="s">
        <v>20933</v>
      </c>
      <c r="F925" s="9">
        <v>1</v>
      </c>
      <c r="G925" s="9">
        <v>1</v>
      </c>
      <c r="H925" t="s">
        <v>3441</v>
      </c>
      <c r="I925" t="s">
        <v>20934</v>
      </c>
      <c r="J925" t="s">
        <v>20935</v>
      </c>
      <c r="K925" s="10">
        <v>808917.5988469813</v>
      </c>
      <c r="L925" s="10">
        <v>0</v>
      </c>
      <c r="M925" s="10">
        <v>0</v>
      </c>
      <c r="N925" s="11">
        <v>509461.59346710012</v>
      </c>
      <c r="O925" s="11">
        <v>0</v>
      </c>
      <c r="P925" s="11">
        <v>0</v>
      </c>
      <c r="Q925" s="12">
        <v>443921.14893574128</v>
      </c>
      <c r="R925" s="12">
        <v>0</v>
      </c>
      <c r="S925" s="12">
        <v>0</v>
      </c>
      <c r="T925" s="10">
        <v>803476.03674290527</v>
      </c>
      <c r="U925" s="10">
        <v>0</v>
      </c>
      <c r="V925" s="10">
        <v>0</v>
      </c>
      <c r="W925" s="11">
        <v>503968.41859973542</v>
      </c>
      <c r="X925" s="11">
        <v>0</v>
      </c>
      <c r="Y925" s="11">
        <v>0</v>
      </c>
      <c r="Z925" s="12">
        <v>451505.99393716018</v>
      </c>
      <c r="AA925" s="12">
        <v>0</v>
      </c>
      <c r="AB925" s="12">
        <v>0</v>
      </c>
      <c r="AC925">
        <v>-9.7377517420872174E-3</v>
      </c>
      <c r="AD925">
        <v>-1.5640061297114833E-2</v>
      </c>
      <c r="AE925">
        <v>2.444169821165483E-2</v>
      </c>
      <c r="AF925">
        <v>-3.1203827584907334E-4</v>
      </c>
    </row>
    <row r="926" spans="1:32" x14ac:dyDescent="0.25">
      <c r="A926" t="s">
        <v>20931</v>
      </c>
      <c r="B926" t="s">
        <v>20932</v>
      </c>
      <c r="C926" t="s">
        <v>20931</v>
      </c>
      <c r="D926" t="s">
        <v>20931</v>
      </c>
      <c r="E926" t="s">
        <v>20933</v>
      </c>
      <c r="F926" s="9">
        <v>1</v>
      </c>
      <c r="G926" s="9" t="s">
        <v>20938</v>
      </c>
      <c r="H926" t="s">
        <v>4883</v>
      </c>
      <c r="I926" t="s">
        <v>20936</v>
      </c>
      <c r="J926" t="s">
        <v>20937</v>
      </c>
      <c r="K926" s="10">
        <v>27629.246532778496</v>
      </c>
      <c r="L926" s="10">
        <v>0</v>
      </c>
      <c r="M926" s="10">
        <v>0</v>
      </c>
      <c r="N926" s="11">
        <v>17853.446042864565</v>
      </c>
      <c r="O926" s="11">
        <v>0</v>
      </c>
      <c r="P926" s="11">
        <v>0</v>
      </c>
      <c r="Q926" s="12">
        <v>17155.747673480379</v>
      </c>
      <c r="R926" s="12">
        <v>0</v>
      </c>
      <c r="S926" s="12">
        <v>0</v>
      </c>
      <c r="T926" s="10">
        <v>27302.155904375544</v>
      </c>
      <c r="U926" s="10">
        <v>0</v>
      </c>
      <c r="V926" s="10">
        <v>0</v>
      </c>
      <c r="W926" s="11">
        <v>16350.396045447755</v>
      </c>
      <c r="X926" s="11">
        <v>0</v>
      </c>
      <c r="Y926" s="11">
        <v>0</v>
      </c>
      <c r="Z926" s="12">
        <v>17013.059135505584</v>
      </c>
      <c r="AA926" s="12">
        <v>0</v>
      </c>
      <c r="AB926" s="12">
        <v>0</v>
      </c>
      <c r="AC926">
        <v>-1.7181341961063929E-2</v>
      </c>
      <c r="AD926">
        <v>-0.12687698611335829</v>
      </c>
      <c r="AE926">
        <v>-1.204942530911962E-2</v>
      </c>
      <c r="AF926">
        <v>-5.2035917794513949E-2</v>
      </c>
    </row>
    <row r="927" spans="1:32" x14ac:dyDescent="0.25">
      <c r="A927" t="s">
        <v>5530</v>
      </c>
      <c r="B927" t="s">
        <v>5531</v>
      </c>
      <c r="C927" t="s">
        <v>5530</v>
      </c>
      <c r="D927" t="s">
        <v>5530</v>
      </c>
      <c r="F927" s="9">
        <v>1</v>
      </c>
      <c r="G927" s="9" t="s">
        <v>5534</v>
      </c>
      <c r="H927" t="s">
        <v>2590</v>
      </c>
      <c r="I927" t="s">
        <v>5532</v>
      </c>
      <c r="J927" t="s">
        <v>5533</v>
      </c>
      <c r="K927" s="10">
        <v>25032.369765361698</v>
      </c>
      <c r="L927" s="10">
        <v>0</v>
      </c>
      <c r="M927" s="10">
        <v>0</v>
      </c>
      <c r="N927" s="11">
        <v>25098.542458085125</v>
      </c>
      <c r="O927" s="11">
        <v>0</v>
      </c>
      <c r="P927" s="11">
        <v>0</v>
      </c>
      <c r="Q927" s="12">
        <v>73845.930807088385</v>
      </c>
      <c r="R927" s="12">
        <v>0</v>
      </c>
      <c r="S927" s="12">
        <v>0</v>
      </c>
      <c r="T927" s="10">
        <v>26945.492731781877</v>
      </c>
      <c r="U927" s="10">
        <v>0</v>
      </c>
      <c r="V927" s="10">
        <v>0</v>
      </c>
      <c r="W927" s="11">
        <v>19845.344775740472</v>
      </c>
      <c r="X927" s="11">
        <v>0</v>
      </c>
      <c r="Y927" s="11">
        <v>0</v>
      </c>
      <c r="Z927" s="12">
        <v>68877.024234127268</v>
      </c>
      <c r="AA927" s="12">
        <v>0</v>
      </c>
      <c r="AB927" s="12">
        <v>0</v>
      </c>
      <c r="AC927">
        <v>0.10624909383645147</v>
      </c>
      <c r="AD927">
        <v>-0.33880295862663412</v>
      </c>
      <c r="AE927">
        <v>-0.10049561134830279</v>
      </c>
      <c r="AF927">
        <v>-0.11101649204616182</v>
      </c>
    </row>
    <row r="928" spans="1:32" x14ac:dyDescent="0.25">
      <c r="A928" t="s">
        <v>11216</v>
      </c>
      <c r="B928" t="s">
        <v>11217</v>
      </c>
      <c r="C928" t="s">
        <v>11216</v>
      </c>
      <c r="D928" t="s">
        <v>11216</v>
      </c>
      <c r="F928" s="9">
        <v>1</v>
      </c>
      <c r="G928" s="9">
        <v>1</v>
      </c>
      <c r="H928" t="s">
        <v>4671</v>
      </c>
      <c r="I928" t="s">
        <v>11218</v>
      </c>
      <c r="J928" t="s">
        <v>11219</v>
      </c>
      <c r="K928" s="10">
        <v>1193882.2963507774</v>
      </c>
      <c r="L928" s="10">
        <v>0</v>
      </c>
      <c r="M928" s="10">
        <v>0</v>
      </c>
      <c r="N928" s="11">
        <v>2140573.6932090889</v>
      </c>
      <c r="O928" s="11">
        <v>0</v>
      </c>
      <c r="P928" s="11">
        <v>0</v>
      </c>
      <c r="Q928" s="12">
        <v>2353678.4639933882</v>
      </c>
      <c r="R928" s="12">
        <v>0</v>
      </c>
      <c r="S928" s="12">
        <v>0</v>
      </c>
      <c r="T928" s="10">
        <v>1218496.6836109497</v>
      </c>
      <c r="U928" s="10">
        <v>0</v>
      </c>
      <c r="V928" s="10">
        <v>0</v>
      </c>
      <c r="W928" s="11">
        <v>2037422.8887327563</v>
      </c>
      <c r="X928" s="11">
        <v>0</v>
      </c>
      <c r="Y928" s="11">
        <v>0</v>
      </c>
      <c r="Z928" s="12">
        <v>2178097.0166888251</v>
      </c>
      <c r="AA928" s="12">
        <v>0</v>
      </c>
      <c r="AB928" s="12">
        <v>0</v>
      </c>
      <c r="AC928">
        <v>2.944171470834625E-2</v>
      </c>
      <c r="AD928">
        <v>-7.1252045791265456E-2</v>
      </c>
      <c r="AE928">
        <v>-0.11184903133605863</v>
      </c>
      <c r="AF928">
        <v>-5.1219787472992606E-2</v>
      </c>
    </row>
    <row r="929" spans="1:32" x14ac:dyDescent="0.25">
      <c r="A929" t="s">
        <v>11216</v>
      </c>
      <c r="B929" t="s">
        <v>11217</v>
      </c>
      <c r="C929" t="s">
        <v>11216</v>
      </c>
      <c r="D929" t="s">
        <v>11216</v>
      </c>
      <c r="F929" s="9">
        <v>1</v>
      </c>
      <c r="G929" s="9">
        <v>1</v>
      </c>
      <c r="H929" t="s">
        <v>144</v>
      </c>
      <c r="I929" t="s">
        <v>11220</v>
      </c>
      <c r="J929" t="s">
        <v>11221</v>
      </c>
      <c r="K929" s="10">
        <v>2679299.8132935446</v>
      </c>
      <c r="L929" s="10">
        <v>0</v>
      </c>
      <c r="M929" s="10">
        <v>0</v>
      </c>
      <c r="N929" s="11">
        <v>1335899.9459626025</v>
      </c>
      <c r="O929" s="11">
        <v>0</v>
      </c>
      <c r="P929" s="11">
        <v>0</v>
      </c>
      <c r="Q929" s="12">
        <v>750557.96890571609</v>
      </c>
      <c r="R929" s="12">
        <v>0</v>
      </c>
      <c r="S929" s="12">
        <v>0</v>
      </c>
      <c r="T929" s="10">
        <v>2776540.8071077666</v>
      </c>
      <c r="U929" s="10">
        <v>0</v>
      </c>
      <c r="V929" s="10">
        <v>0</v>
      </c>
      <c r="W929" s="11">
        <v>1245128.2329172706</v>
      </c>
      <c r="X929" s="11">
        <v>0</v>
      </c>
      <c r="Y929" s="11">
        <v>0</v>
      </c>
      <c r="Z929" s="12">
        <v>704705.17922977125</v>
      </c>
      <c r="AA929" s="12">
        <v>0</v>
      </c>
      <c r="AB929" s="12">
        <v>0</v>
      </c>
      <c r="AC929">
        <v>5.1432571926877405E-2</v>
      </c>
      <c r="AD929">
        <v>-0.10151762944021535</v>
      </c>
      <c r="AE929">
        <v>-9.0943684661263263E-2</v>
      </c>
      <c r="AF929">
        <v>-4.7009580724867071E-2</v>
      </c>
    </row>
    <row r="930" spans="1:32" x14ac:dyDescent="0.25">
      <c r="A930" t="s">
        <v>11216</v>
      </c>
      <c r="B930" t="s">
        <v>11217</v>
      </c>
      <c r="C930" t="s">
        <v>11216</v>
      </c>
      <c r="D930" t="s">
        <v>11216</v>
      </c>
      <c r="F930" s="9">
        <v>1</v>
      </c>
      <c r="G930" s="9" t="s">
        <v>1511</v>
      </c>
      <c r="H930" t="s">
        <v>3520</v>
      </c>
      <c r="I930" t="s">
        <v>11222</v>
      </c>
      <c r="J930" t="s">
        <v>11223</v>
      </c>
      <c r="K930" s="10">
        <v>95532.616600034104</v>
      </c>
      <c r="L930" s="10">
        <v>0</v>
      </c>
      <c r="M930" s="10">
        <v>0</v>
      </c>
      <c r="N930" s="11">
        <v>243848.49410904196</v>
      </c>
      <c r="O930" s="11">
        <v>0</v>
      </c>
      <c r="P930" s="11">
        <v>0</v>
      </c>
      <c r="Q930" s="12">
        <v>183301.42247384458</v>
      </c>
      <c r="R930" s="12">
        <v>0</v>
      </c>
      <c r="S930" s="12">
        <v>0</v>
      </c>
      <c r="T930" s="10">
        <v>108618.28457320921</v>
      </c>
      <c r="U930" s="10">
        <v>0</v>
      </c>
      <c r="V930" s="10">
        <v>0</v>
      </c>
      <c r="W930" s="11">
        <v>215464.01120454981</v>
      </c>
      <c r="X930" s="11">
        <v>0</v>
      </c>
      <c r="Y930" s="11">
        <v>0</v>
      </c>
      <c r="Z930" s="12">
        <v>122548.17361943609</v>
      </c>
      <c r="AA930" s="12">
        <v>0</v>
      </c>
      <c r="AB930" s="12">
        <v>0</v>
      </c>
      <c r="AC930">
        <v>0.18520169872752509</v>
      </c>
      <c r="AD930">
        <v>-0.1785381458665721</v>
      </c>
      <c r="AE930">
        <v>-0.58086899831666106</v>
      </c>
      <c r="AF930">
        <v>-0.19140181515190269</v>
      </c>
    </row>
    <row r="931" spans="1:32" x14ac:dyDescent="0.25">
      <c r="A931" t="s">
        <v>10920</v>
      </c>
      <c r="B931" t="s">
        <v>10921</v>
      </c>
      <c r="C931" t="s">
        <v>10920</v>
      </c>
      <c r="D931" t="s">
        <v>10920</v>
      </c>
      <c r="F931" s="9">
        <v>1</v>
      </c>
      <c r="G931" s="9" t="s">
        <v>1098</v>
      </c>
      <c r="H931" t="s">
        <v>7644</v>
      </c>
      <c r="I931" t="s">
        <v>10922</v>
      </c>
      <c r="J931" t="s">
        <v>10923</v>
      </c>
      <c r="K931" s="10">
        <v>444082.95264479634</v>
      </c>
      <c r="L931" s="10">
        <v>0</v>
      </c>
      <c r="M931" s="10">
        <v>0</v>
      </c>
      <c r="N931" s="11">
        <v>124107.78385609436</v>
      </c>
      <c r="O931" s="11">
        <v>0</v>
      </c>
      <c r="P931" s="11">
        <v>0</v>
      </c>
      <c r="Q931" s="12">
        <v>192274.7557079198</v>
      </c>
      <c r="R931" s="12">
        <v>0</v>
      </c>
      <c r="S931" s="12">
        <v>0</v>
      </c>
      <c r="T931" s="10">
        <v>466132.11933139537</v>
      </c>
      <c r="U931" s="10">
        <v>0</v>
      </c>
      <c r="V931" s="10">
        <v>0</v>
      </c>
      <c r="W931" s="11">
        <v>123772.01044039053</v>
      </c>
      <c r="X931" s="11">
        <v>0</v>
      </c>
      <c r="Y931" s="11">
        <v>0</v>
      </c>
      <c r="Z931" s="12">
        <v>200946.51602959767</v>
      </c>
      <c r="AA931" s="12">
        <v>0</v>
      </c>
      <c r="AB931" s="12">
        <v>0</v>
      </c>
      <c r="AC931">
        <v>6.9909736224762944E-2</v>
      </c>
      <c r="AD931">
        <v>-3.9084987895737153E-3</v>
      </c>
      <c r="AE931">
        <v>6.3642204824209944E-2</v>
      </c>
      <c r="AF931">
        <v>4.3214480753133055E-2</v>
      </c>
    </row>
    <row r="932" spans="1:32" x14ac:dyDescent="0.25">
      <c r="A932" t="s">
        <v>8011</v>
      </c>
      <c r="B932" t="s">
        <v>8012</v>
      </c>
      <c r="C932" t="s">
        <v>8011</v>
      </c>
      <c r="D932" t="s">
        <v>8011</v>
      </c>
      <c r="F932" s="9">
        <v>1</v>
      </c>
      <c r="G932" s="9" t="s">
        <v>8016</v>
      </c>
      <c r="H932" t="s">
        <v>8013</v>
      </c>
      <c r="I932" t="s">
        <v>8014</v>
      </c>
      <c r="J932" t="s">
        <v>8015</v>
      </c>
      <c r="K932" s="10">
        <v>56482.320065087777</v>
      </c>
      <c r="L932" s="10">
        <v>0</v>
      </c>
      <c r="M932" s="10">
        <v>0</v>
      </c>
      <c r="N932" s="11">
        <v>31962.530829697742</v>
      </c>
      <c r="O932" s="11">
        <v>0</v>
      </c>
      <c r="P932" s="11">
        <v>0</v>
      </c>
      <c r="Q932" s="12">
        <v>18483.532559078052</v>
      </c>
      <c r="R932" s="12">
        <v>0</v>
      </c>
      <c r="S932" s="12">
        <v>0</v>
      </c>
      <c r="T932" s="10">
        <v>52548.374095466905</v>
      </c>
      <c r="U932" s="10">
        <v>0</v>
      </c>
      <c r="V932" s="10">
        <v>0</v>
      </c>
      <c r="W932" s="11">
        <v>26320.424191536338</v>
      </c>
      <c r="X932" s="11">
        <v>0</v>
      </c>
      <c r="Y932" s="11">
        <v>0</v>
      </c>
      <c r="Z932" s="12">
        <v>17129.090229353875</v>
      </c>
      <c r="AA932" s="12">
        <v>0</v>
      </c>
      <c r="AB932" s="12">
        <v>0</v>
      </c>
      <c r="AC932">
        <v>-0.10415322359344584</v>
      </c>
      <c r="AD932">
        <v>-0.28019890666133462</v>
      </c>
      <c r="AE932">
        <v>-0.10979198175404832</v>
      </c>
      <c r="AF932">
        <v>-0.16471470400294291</v>
      </c>
    </row>
    <row r="933" spans="1:32" x14ac:dyDescent="0.25">
      <c r="A933" t="s">
        <v>20643</v>
      </c>
      <c r="B933" t="s">
        <v>20644</v>
      </c>
      <c r="C933" t="s">
        <v>20643</v>
      </c>
      <c r="D933" t="s">
        <v>20643</v>
      </c>
      <c r="E933" t="s">
        <v>20645</v>
      </c>
      <c r="F933" s="9">
        <v>1</v>
      </c>
      <c r="G933" s="9">
        <v>1</v>
      </c>
      <c r="H933" t="s">
        <v>7051</v>
      </c>
      <c r="I933" t="s">
        <v>20646</v>
      </c>
      <c r="J933" t="s">
        <v>20647</v>
      </c>
      <c r="K933" s="10">
        <v>106438.89812613088</v>
      </c>
      <c r="L933" s="10">
        <v>0</v>
      </c>
      <c r="M933" s="10">
        <v>0</v>
      </c>
      <c r="N933" s="11">
        <v>72495.443605570996</v>
      </c>
      <c r="O933" s="11">
        <v>0</v>
      </c>
      <c r="P933" s="11">
        <v>0</v>
      </c>
      <c r="Q933" s="12">
        <v>39911.200413225015</v>
      </c>
      <c r="R933" s="12">
        <v>0</v>
      </c>
      <c r="S933" s="12">
        <v>0</v>
      </c>
      <c r="T933" s="10">
        <v>143146.96929930299</v>
      </c>
      <c r="U933" s="10">
        <v>0</v>
      </c>
      <c r="V933" s="10">
        <v>0</v>
      </c>
      <c r="W933" s="11">
        <v>73816.84307785939</v>
      </c>
      <c r="X933" s="11">
        <v>0</v>
      </c>
      <c r="Y933" s="11">
        <v>0</v>
      </c>
      <c r="Z933" s="12">
        <v>33992.275868638753</v>
      </c>
      <c r="AA933" s="12">
        <v>0</v>
      </c>
      <c r="AB933" s="12">
        <v>0</v>
      </c>
      <c r="AC933">
        <v>0.42747164546944216</v>
      </c>
      <c r="AD933">
        <v>2.605971573530191E-2</v>
      </c>
      <c r="AE933">
        <v>-0.23158671440043324</v>
      </c>
      <c r="AF933">
        <v>7.3981548934770283E-2</v>
      </c>
    </row>
    <row r="934" spans="1:32" x14ac:dyDescent="0.25">
      <c r="A934" t="s">
        <v>6948</v>
      </c>
      <c r="B934" t="s">
        <v>6949</v>
      </c>
      <c r="C934" t="s">
        <v>6948</v>
      </c>
      <c r="D934" t="s">
        <v>6948</v>
      </c>
      <c r="F934" s="9">
        <v>1</v>
      </c>
      <c r="G934" s="9" t="s">
        <v>87</v>
      </c>
      <c r="H934" t="s">
        <v>5169</v>
      </c>
      <c r="I934" t="s">
        <v>6950</v>
      </c>
      <c r="J934" t="s">
        <v>6951</v>
      </c>
      <c r="K934" s="10">
        <v>13563.247998891518</v>
      </c>
      <c r="L934" s="10">
        <v>0</v>
      </c>
      <c r="M934" s="10">
        <v>0</v>
      </c>
      <c r="N934" s="11">
        <v>137451.61986570948</v>
      </c>
      <c r="O934" s="11">
        <v>0</v>
      </c>
      <c r="P934" s="11">
        <v>0</v>
      </c>
      <c r="Q934" s="12">
        <v>94854.651372422231</v>
      </c>
      <c r="R934" s="12">
        <v>0</v>
      </c>
      <c r="S934" s="12">
        <v>0</v>
      </c>
      <c r="T934" s="10">
        <v>13071.500296723065</v>
      </c>
      <c r="U934" s="10">
        <v>0</v>
      </c>
      <c r="V934" s="10">
        <v>0</v>
      </c>
      <c r="W934" s="11">
        <v>129557.85258310747</v>
      </c>
      <c r="X934" s="11">
        <v>0</v>
      </c>
      <c r="Y934" s="11">
        <v>0</v>
      </c>
      <c r="Z934" s="12">
        <v>91578.507745545299</v>
      </c>
      <c r="AA934" s="12">
        <v>0</v>
      </c>
      <c r="AB934" s="12">
        <v>0</v>
      </c>
      <c r="AC934">
        <v>-5.3277965222226546E-2</v>
      </c>
      <c r="AD934">
        <v>-8.5327448271119849E-2</v>
      </c>
      <c r="AE934">
        <v>-5.0709463817869629E-2</v>
      </c>
      <c r="AF934">
        <v>-6.3104959103738686E-2</v>
      </c>
    </row>
    <row r="935" spans="1:32" x14ac:dyDescent="0.25">
      <c r="A935" t="s">
        <v>6948</v>
      </c>
      <c r="B935" t="s">
        <v>6949</v>
      </c>
      <c r="C935" t="s">
        <v>6948</v>
      </c>
      <c r="D935" t="s">
        <v>6948</v>
      </c>
      <c r="F935" s="9">
        <v>1</v>
      </c>
      <c r="G935" s="9" t="s">
        <v>87</v>
      </c>
      <c r="H935" t="s">
        <v>1232</v>
      </c>
      <c r="I935" t="s">
        <v>6952</v>
      </c>
      <c r="J935" t="s">
        <v>6953</v>
      </c>
      <c r="K935" s="10">
        <v>720956.28512456815</v>
      </c>
      <c r="L935" s="10">
        <v>0</v>
      </c>
      <c r="M935" s="10">
        <v>0</v>
      </c>
      <c r="N935" s="11">
        <v>435463.95741377998</v>
      </c>
      <c r="O935" s="11">
        <v>0</v>
      </c>
      <c r="P935" s="11">
        <v>0</v>
      </c>
      <c r="Q935" s="12">
        <v>611327.5003603372</v>
      </c>
      <c r="R935" s="12">
        <v>0</v>
      </c>
      <c r="S935" s="12">
        <v>0</v>
      </c>
      <c r="T935" s="10">
        <v>704624.99364905711</v>
      </c>
      <c r="U935" s="10">
        <v>0</v>
      </c>
      <c r="V935" s="10">
        <v>0</v>
      </c>
      <c r="W935" s="11">
        <v>411226.15151469398</v>
      </c>
      <c r="X935" s="11">
        <v>0</v>
      </c>
      <c r="Y935" s="11">
        <v>0</v>
      </c>
      <c r="Z935" s="12">
        <v>571878.58454694075</v>
      </c>
      <c r="AA935" s="12">
        <v>0</v>
      </c>
      <c r="AB935" s="12">
        <v>0</v>
      </c>
      <c r="AC935">
        <v>-3.3056135559272462E-2</v>
      </c>
      <c r="AD935">
        <v>-8.2621300239748854E-2</v>
      </c>
      <c r="AE935">
        <v>-9.6236586554710499E-2</v>
      </c>
      <c r="AF935">
        <v>-7.0638007451243934E-2</v>
      </c>
    </row>
    <row r="936" spans="1:32" x14ac:dyDescent="0.25">
      <c r="A936" t="s">
        <v>17759</v>
      </c>
      <c r="B936" t="s">
        <v>17760</v>
      </c>
      <c r="C936" t="s">
        <v>17759</v>
      </c>
      <c r="D936" t="s">
        <v>17759</v>
      </c>
      <c r="E936" t="s">
        <v>17761</v>
      </c>
      <c r="F936" s="9">
        <v>1</v>
      </c>
      <c r="G936" s="9" t="s">
        <v>1313</v>
      </c>
      <c r="H936" t="s">
        <v>2125</v>
      </c>
      <c r="I936" t="s">
        <v>17762</v>
      </c>
      <c r="J936" t="s">
        <v>17763</v>
      </c>
      <c r="K936" s="10">
        <v>339667.07459972287</v>
      </c>
      <c r="L936" s="10">
        <v>0</v>
      </c>
      <c r="M936" s="10">
        <v>0</v>
      </c>
      <c r="N936" s="11">
        <v>209134.30255069482</v>
      </c>
      <c r="O936" s="11">
        <v>0</v>
      </c>
      <c r="P936" s="11">
        <v>0</v>
      </c>
      <c r="Q936" s="12">
        <v>195026.19442392365</v>
      </c>
      <c r="R936" s="12">
        <v>0</v>
      </c>
      <c r="S936" s="12">
        <v>0</v>
      </c>
      <c r="T936" s="10">
        <v>281405.19338805485</v>
      </c>
      <c r="U936" s="10">
        <v>0</v>
      </c>
      <c r="V936" s="10">
        <v>0</v>
      </c>
      <c r="W936" s="11">
        <v>215229.57675792434</v>
      </c>
      <c r="X936" s="11">
        <v>0</v>
      </c>
      <c r="Y936" s="11">
        <v>0</v>
      </c>
      <c r="Z936" s="12">
        <v>157724.93357110946</v>
      </c>
      <c r="AA936" s="12">
        <v>0</v>
      </c>
      <c r="AB936" s="12">
        <v>0</v>
      </c>
      <c r="AC936">
        <v>-0.27147242427739177</v>
      </c>
      <c r="AD936">
        <v>4.144663152495922E-2</v>
      </c>
      <c r="AE936">
        <v>-0.30625716555914834</v>
      </c>
      <c r="AF936">
        <v>-0.17876098610386029</v>
      </c>
    </row>
    <row r="937" spans="1:32" x14ac:dyDescent="0.25">
      <c r="A937" t="s">
        <v>15816</v>
      </c>
      <c r="B937" t="s">
        <v>15817</v>
      </c>
      <c r="C937" t="s">
        <v>15816</v>
      </c>
      <c r="D937" t="s">
        <v>15816</v>
      </c>
      <c r="F937" s="9">
        <v>1</v>
      </c>
      <c r="G937" s="9" t="s">
        <v>409</v>
      </c>
      <c r="H937" t="s">
        <v>3704</v>
      </c>
      <c r="I937" t="s">
        <v>15818</v>
      </c>
      <c r="J937" t="s">
        <v>15819</v>
      </c>
      <c r="K937" s="10">
        <v>170935.18189845709</v>
      </c>
      <c r="L937" s="10">
        <v>0</v>
      </c>
      <c r="M937" s="10">
        <v>0</v>
      </c>
      <c r="N937" s="11">
        <v>86627.779015754262</v>
      </c>
      <c r="O937" s="11">
        <v>0</v>
      </c>
      <c r="P937" s="11">
        <v>0</v>
      </c>
      <c r="Q937" s="12">
        <v>136488.61672385593</v>
      </c>
      <c r="R937" s="12">
        <v>0</v>
      </c>
      <c r="S937" s="12">
        <v>0</v>
      </c>
      <c r="T937" s="10">
        <v>199147.18697320516</v>
      </c>
      <c r="U937" s="10">
        <v>0</v>
      </c>
      <c r="V937" s="10">
        <v>0</v>
      </c>
      <c r="W937" s="11">
        <v>78208.269132047964</v>
      </c>
      <c r="X937" s="11">
        <v>0</v>
      </c>
      <c r="Y937" s="11">
        <v>0</v>
      </c>
      <c r="Z937" s="12">
        <v>128552.78272608512</v>
      </c>
      <c r="AA937" s="12">
        <v>0</v>
      </c>
      <c r="AB937" s="12">
        <v>0</v>
      </c>
      <c r="AC937">
        <v>0.2203857380190587</v>
      </c>
      <c r="AD937">
        <v>-0.14750857468024864</v>
      </c>
      <c r="AE937">
        <v>-8.6419794168647479E-2</v>
      </c>
      <c r="AF937">
        <v>-4.5142102766124736E-3</v>
      </c>
    </row>
    <row r="938" spans="1:32" x14ac:dyDescent="0.25">
      <c r="A938" t="s">
        <v>3404</v>
      </c>
      <c r="B938" t="s">
        <v>3405</v>
      </c>
      <c r="C938" t="s">
        <v>3404</v>
      </c>
      <c r="D938" t="s">
        <v>3404</v>
      </c>
      <c r="F938" s="9">
        <v>1</v>
      </c>
      <c r="G938" s="9">
        <v>1</v>
      </c>
      <c r="H938" t="s">
        <v>3241</v>
      </c>
      <c r="I938" t="s">
        <v>3406</v>
      </c>
      <c r="J938" t="s">
        <v>3407</v>
      </c>
      <c r="K938" s="10">
        <v>279026.54692248139</v>
      </c>
      <c r="L938" s="10">
        <v>0</v>
      </c>
      <c r="M938" s="10">
        <v>0</v>
      </c>
      <c r="N938" s="11">
        <v>291077.58640974027</v>
      </c>
      <c r="O938" s="11">
        <v>0</v>
      </c>
      <c r="P938" s="11">
        <v>0</v>
      </c>
      <c r="Q938" s="12">
        <v>59685.128969425423</v>
      </c>
      <c r="R938" s="12">
        <v>0</v>
      </c>
      <c r="S938" s="12">
        <v>0</v>
      </c>
      <c r="T938" s="10">
        <v>296214.91420408501</v>
      </c>
      <c r="U938" s="10">
        <v>0</v>
      </c>
      <c r="V938" s="10">
        <v>0</v>
      </c>
      <c r="W938" s="11">
        <v>290614.31741481496</v>
      </c>
      <c r="X938" s="11">
        <v>0</v>
      </c>
      <c r="Y938" s="11">
        <v>0</v>
      </c>
      <c r="Z938" s="12">
        <v>52836.692435383186</v>
      </c>
      <c r="AA938" s="12">
        <v>0</v>
      </c>
      <c r="AB938" s="12">
        <v>0</v>
      </c>
      <c r="AC938">
        <v>8.6241892762608283E-2</v>
      </c>
      <c r="AD938">
        <v>-2.2979725813274468E-3</v>
      </c>
      <c r="AE938">
        <v>-0.17583136013660991</v>
      </c>
      <c r="AF938">
        <v>-3.0629146651776362E-2</v>
      </c>
    </row>
    <row r="939" spans="1:32" x14ac:dyDescent="0.25">
      <c r="A939" t="s">
        <v>10095</v>
      </c>
      <c r="B939" t="s">
        <v>10096</v>
      </c>
      <c r="C939" t="s">
        <v>10095</v>
      </c>
      <c r="D939" t="s">
        <v>10095</v>
      </c>
      <c r="E939" t="s">
        <v>10097</v>
      </c>
      <c r="F939" s="9">
        <v>1</v>
      </c>
      <c r="G939" s="9">
        <v>1</v>
      </c>
      <c r="H939" t="s">
        <v>1118</v>
      </c>
      <c r="I939" t="s">
        <v>10098</v>
      </c>
      <c r="J939" t="s">
        <v>10099</v>
      </c>
      <c r="K939" s="10">
        <v>216332.95431149352</v>
      </c>
      <c r="L939" s="10">
        <v>0</v>
      </c>
      <c r="M939" s="10">
        <v>0</v>
      </c>
      <c r="N939" s="11">
        <v>138290.66409964737</v>
      </c>
      <c r="O939" s="11">
        <v>0</v>
      </c>
      <c r="P939" s="11">
        <v>0</v>
      </c>
      <c r="Q939" s="12">
        <v>614040.59149841766</v>
      </c>
      <c r="R939" s="12">
        <v>0</v>
      </c>
      <c r="S939" s="12">
        <v>0</v>
      </c>
      <c r="T939" s="10">
        <v>219634.82151385859</v>
      </c>
      <c r="U939" s="10">
        <v>0</v>
      </c>
      <c r="V939" s="10">
        <v>0</v>
      </c>
      <c r="W939" s="11">
        <v>123246.87727994945</v>
      </c>
      <c r="X939" s="11">
        <v>0</v>
      </c>
      <c r="Y939" s="11">
        <v>0</v>
      </c>
      <c r="Z939" s="12">
        <v>580522.90103863843</v>
      </c>
      <c r="AA939" s="12">
        <v>0</v>
      </c>
      <c r="AB939" s="12">
        <v>0</v>
      </c>
      <c r="AC939">
        <v>2.1853351490041386E-2</v>
      </c>
      <c r="AD939">
        <v>-0.16615267116260429</v>
      </c>
      <c r="AE939">
        <v>-8.0981047847333509E-2</v>
      </c>
      <c r="AF939">
        <v>-7.5093455839965476E-2</v>
      </c>
    </row>
    <row r="940" spans="1:32" x14ac:dyDescent="0.25">
      <c r="A940" t="s">
        <v>10095</v>
      </c>
      <c r="B940" t="s">
        <v>10096</v>
      </c>
      <c r="C940" t="s">
        <v>10095</v>
      </c>
      <c r="D940" t="s">
        <v>10095</v>
      </c>
      <c r="E940" t="s">
        <v>10097</v>
      </c>
      <c r="F940" s="9">
        <v>1</v>
      </c>
      <c r="G940" s="9" t="s">
        <v>10102</v>
      </c>
      <c r="H940" t="s">
        <v>2829</v>
      </c>
      <c r="I940" t="s">
        <v>10100</v>
      </c>
      <c r="J940" t="s">
        <v>10101</v>
      </c>
      <c r="K940" s="10">
        <v>201320.54291790392</v>
      </c>
      <c r="L940" s="10">
        <v>0</v>
      </c>
      <c r="M940" s="10">
        <v>0</v>
      </c>
      <c r="N940" s="11">
        <v>13337.770629610728</v>
      </c>
      <c r="O940" s="11">
        <v>0</v>
      </c>
      <c r="P940" s="11">
        <v>0</v>
      </c>
      <c r="Q940" s="12">
        <v>432512.74450353021</v>
      </c>
      <c r="R940" s="12">
        <v>0</v>
      </c>
      <c r="S940" s="12">
        <v>0</v>
      </c>
      <c r="T940" s="10">
        <v>178792.78867518727</v>
      </c>
      <c r="U940" s="10">
        <v>0</v>
      </c>
      <c r="V940" s="10">
        <v>0</v>
      </c>
      <c r="W940" s="11">
        <v>14679.347309901306</v>
      </c>
      <c r="X940" s="11">
        <v>0</v>
      </c>
      <c r="Y940" s="11">
        <v>0</v>
      </c>
      <c r="Z940" s="12">
        <v>215208.67131511669</v>
      </c>
      <c r="AA940" s="12">
        <v>0</v>
      </c>
      <c r="AB940" s="12">
        <v>0</v>
      </c>
      <c r="AC940">
        <v>-0.1712058447205218</v>
      </c>
      <c r="AD940">
        <v>0.13827027852903304</v>
      </c>
      <c r="AE940">
        <v>-1.0070064351167671</v>
      </c>
      <c r="AF940">
        <v>-0.34664733376941864</v>
      </c>
    </row>
    <row r="941" spans="1:32" x14ac:dyDescent="0.25">
      <c r="A941" t="s">
        <v>10095</v>
      </c>
      <c r="B941" t="s">
        <v>10096</v>
      </c>
      <c r="C941" t="s">
        <v>10095</v>
      </c>
      <c r="D941" t="s">
        <v>10095</v>
      </c>
      <c r="E941" t="s">
        <v>10097</v>
      </c>
      <c r="F941" s="9">
        <v>1</v>
      </c>
      <c r="G941" s="9" t="s">
        <v>9972</v>
      </c>
      <c r="H941" t="s">
        <v>4459</v>
      </c>
      <c r="I941" t="s">
        <v>10103</v>
      </c>
      <c r="J941" t="s">
        <v>10104</v>
      </c>
      <c r="K941" s="10">
        <v>78704.494608940979</v>
      </c>
      <c r="L941" s="10">
        <v>0</v>
      </c>
      <c r="M941" s="10">
        <v>0</v>
      </c>
      <c r="N941" s="11">
        <v>99649.138988470324</v>
      </c>
      <c r="O941" s="11">
        <v>0</v>
      </c>
      <c r="P941" s="11">
        <v>0</v>
      </c>
      <c r="Q941" s="12">
        <v>146180.96704399487</v>
      </c>
      <c r="R941" s="12">
        <v>0</v>
      </c>
      <c r="S941" s="12">
        <v>0</v>
      </c>
      <c r="T941" s="10">
        <v>81467.813006603392</v>
      </c>
      <c r="U941" s="10">
        <v>0</v>
      </c>
      <c r="V941" s="10">
        <v>0</v>
      </c>
      <c r="W941" s="11">
        <v>99456.469636395326</v>
      </c>
      <c r="X941" s="11">
        <v>0</v>
      </c>
      <c r="Y941" s="11">
        <v>0</v>
      </c>
      <c r="Z941" s="12">
        <v>136684.62855328614</v>
      </c>
      <c r="AA941" s="12">
        <v>0</v>
      </c>
      <c r="AB941" s="12">
        <v>0</v>
      </c>
      <c r="AC941">
        <v>4.9784153093836256E-2</v>
      </c>
      <c r="AD941">
        <v>-2.7921182878838718E-3</v>
      </c>
      <c r="AE941">
        <v>-9.6904475000724979E-2</v>
      </c>
      <c r="AF941">
        <v>-1.6637480064924198E-2</v>
      </c>
    </row>
    <row r="942" spans="1:32" x14ac:dyDescent="0.25">
      <c r="A942" t="s">
        <v>10095</v>
      </c>
      <c r="B942" t="s">
        <v>10096</v>
      </c>
      <c r="C942" t="s">
        <v>10095</v>
      </c>
      <c r="D942" t="s">
        <v>10095</v>
      </c>
      <c r="E942" t="s">
        <v>10097</v>
      </c>
      <c r="F942" s="9">
        <v>1</v>
      </c>
      <c r="G942" s="9">
        <v>1</v>
      </c>
      <c r="H942" t="s">
        <v>2807</v>
      </c>
      <c r="I942" t="s">
        <v>10105</v>
      </c>
      <c r="J942" t="s">
        <v>10106</v>
      </c>
      <c r="K942" s="10">
        <v>588778.96319488471</v>
      </c>
      <c r="L942" s="10">
        <v>0</v>
      </c>
      <c r="M942" s="10">
        <v>0</v>
      </c>
      <c r="N942" s="11">
        <v>287347.37770705239</v>
      </c>
      <c r="O942" s="11">
        <v>0</v>
      </c>
      <c r="P942" s="11">
        <v>0</v>
      </c>
      <c r="Q942" s="12">
        <v>271644.65511487372</v>
      </c>
      <c r="R942" s="12">
        <v>0</v>
      </c>
      <c r="S942" s="12">
        <v>0</v>
      </c>
      <c r="T942" s="10">
        <v>549363.77521165879</v>
      </c>
      <c r="U942" s="10">
        <v>0</v>
      </c>
      <c r="V942" s="10">
        <v>0</v>
      </c>
      <c r="W942" s="11">
        <v>255177.20646290682</v>
      </c>
      <c r="X942" s="11">
        <v>0</v>
      </c>
      <c r="Y942" s="11">
        <v>0</v>
      </c>
      <c r="Z942" s="12">
        <v>261331.03111981213</v>
      </c>
      <c r="AA942" s="12">
        <v>0</v>
      </c>
      <c r="AB942" s="12">
        <v>0</v>
      </c>
      <c r="AC942">
        <v>-9.9964342557562744E-2</v>
      </c>
      <c r="AD942">
        <v>-0.17129641632848941</v>
      </c>
      <c r="AE942">
        <v>-5.5842216639826039E-2</v>
      </c>
      <c r="AF942">
        <v>-0.10903432517529273</v>
      </c>
    </row>
    <row r="943" spans="1:32" x14ac:dyDescent="0.25">
      <c r="A943" t="s">
        <v>10095</v>
      </c>
      <c r="B943" t="s">
        <v>10096</v>
      </c>
      <c r="C943" t="s">
        <v>10095</v>
      </c>
      <c r="D943" t="s">
        <v>10095</v>
      </c>
      <c r="E943" t="s">
        <v>10097</v>
      </c>
      <c r="F943" s="9" t="s">
        <v>104</v>
      </c>
      <c r="G943" s="9" t="s">
        <v>925</v>
      </c>
      <c r="H943" t="s">
        <v>3637</v>
      </c>
      <c r="I943" t="s">
        <v>10107</v>
      </c>
      <c r="J943" t="s">
        <v>10108</v>
      </c>
      <c r="K943" s="10">
        <v>2556115.9172687605</v>
      </c>
      <c r="L943" s="10">
        <v>389361.26094728231</v>
      </c>
      <c r="M943" s="10">
        <v>0</v>
      </c>
      <c r="N943" s="11">
        <v>1393015.6076704247</v>
      </c>
      <c r="O943" s="11">
        <v>56663.790897496598</v>
      </c>
      <c r="P943" s="11">
        <v>0</v>
      </c>
      <c r="Q943" s="12">
        <v>694043.22594110761</v>
      </c>
      <c r="R943" s="12">
        <v>0</v>
      </c>
      <c r="S943" s="12">
        <v>0</v>
      </c>
      <c r="T943" s="10">
        <v>2680508.2229927476</v>
      </c>
      <c r="U943" s="10">
        <v>408604.80933805479</v>
      </c>
      <c r="V943" s="10">
        <v>0</v>
      </c>
      <c r="W943" s="11">
        <v>1559645.48651002</v>
      </c>
      <c r="X943" s="11">
        <v>65049.932511852792</v>
      </c>
      <c r="Y943" s="11">
        <v>0</v>
      </c>
      <c r="Z943" s="12">
        <v>662788.94657707633</v>
      </c>
      <c r="AA943" s="12">
        <v>0</v>
      </c>
      <c r="AB943" s="12">
        <v>0</v>
      </c>
      <c r="AC943">
        <v>6.8553298333882268E-2</v>
      </c>
      <c r="AD943">
        <v>0.16300671383326523</v>
      </c>
      <c r="AE943">
        <v>-6.6475975844696181E-2</v>
      </c>
      <c r="AF943">
        <v>5.502801210748378E-2</v>
      </c>
    </row>
    <row r="944" spans="1:32" x14ac:dyDescent="0.25">
      <c r="A944" t="s">
        <v>10095</v>
      </c>
      <c r="B944" t="s">
        <v>10096</v>
      </c>
      <c r="C944" t="s">
        <v>10095</v>
      </c>
      <c r="D944" t="s">
        <v>10095</v>
      </c>
      <c r="E944" t="s">
        <v>10097</v>
      </c>
      <c r="F944" s="9" t="s">
        <v>104</v>
      </c>
      <c r="G944" s="9" t="s">
        <v>2821</v>
      </c>
      <c r="H944" t="s">
        <v>3576</v>
      </c>
      <c r="I944" t="s">
        <v>10109</v>
      </c>
      <c r="J944" t="s">
        <v>10110</v>
      </c>
      <c r="K944" s="10">
        <v>6732751.0390716977</v>
      </c>
      <c r="L944" s="10">
        <v>151726.50607930776</v>
      </c>
      <c r="M944" s="10">
        <v>0</v>
      </c>
      <c r="N944" s="11">
        <v>17598700.082681004</v>
      </c>
      <c r="O944" s="11">
        <v>0</v>
      </c>
      <c r="P944" s="11">
        <v>0</v>
      </c>
      <c r="Q944" s="12">
        <v>17520049.663752664</v>
      </c>
      <c r="R944" s="12">
        <v>0</v>
      </c>
      <c r="S944" s="12">
        <v>0</v>
      </c>
      <c r="T944" s="10">
        <v>6613129.6585075716</v>
      </c>
      <c r="U944" s="10">
        <v>157679.96868832081</v>
      </c>
      <c r="V944" s="10">
        <v>0</v>
      </c>
      <c r="W944" s="11">
        <v>16262248.693516573</v>
      </c>
      <c r="X944" s="11">
        <v>0</v>
      </c>
      <c r="Y944" s="11">
        <v>0</v>
      </c>
      <c r="Z944" s="12">
        <v>16791633.131411765</v>
      </c>
      <c r="AA944" s="12">
        <v>0</v>
      </c>
      <c r="AB944" s="12">
        <v>0</v>
      </c>
      <c r="AC944">
        <v>-2.5862930769720072E-2</v>
      </c>
      <c r="AD944">
        <v>-0.11394210638228452</v>
      </c>
      <c r="AE944">
        <v>-6.1264312867906748E-2</v>
      </c>
      <c r="AF944">
        <v>-6.7023116673303781E-2</v>
      </c>
    </row>
    <row r="945" spans="1:32" x14ac:dyDescent="0.25">
      <c r="A945" t="s">
        <v>10095</v>
      </c>
      <c r="B945" t="s">
        <v>10096</v>
      </c>
      <c r="C945" t="s">
        <v>10095</v>
      </c>
      <c r="D945" t="s">
        <v>10095</v>
      </c>
      <c r="E945" t="s">
        <v>10097</v>
      </c>
      <c r="F945" s="9" t="s">
        <v>104</v>
      </c>
      <c r="G945" s="9" t="s">
        <v>334</v>
      </c>
      <c r="H945" t="s">
        <v>10111</v>
      </c>
      <c r="I945" t="s">
        <v>10112</v>
      </c>
      <c r="J945" t="s">
        <v>10113</v>
      </c>
      <c r="K945" s="10">
        <v>19826598.289452512</v>
      </c>
      <c r="L945" s="10">
        <v>69476.718853068101</v>
      </c>
      <c r="M945" s="10">
        <v>0</v>
      </c>
      <c r="N945" s="11">
        <v>4131130.3209767472</v>
      </c>
      <c r="O945" s="11">
        <v>56663.790897496598</v>
      </c>
      <c r="P945" s="11">
        <v>0</v>
      </c>
      <c r="Q945" s="12">
        <v>160359.98398117145</v>
      </c>
      <c r="R945" s="12">
        <v>0</v>
      </c>
      <c r="S945" s="12">
        <v>0</v>
      </c>
      <c r="T945" s="10">
        <v>22021901.119310685</v>
      </c>
      <c r="U945" s="10">
        <v>73605.849796930925</v>
      </c>
      <c r="V945" s="10">
        <v>0</v>
      </c>
      <c r="W945" s="11">
        <v>4322408.5531020239</v>
      </c>
      <c r="X945" s="11">
        <v>65049.932511852792</v>
      </c>
      <c r="Y945" s="11">
        <v>0</v>
      </c>
      <c r="Z945" s="12">
        <v>169047.63447913848</v>
      </c>
      <c r="AA945" s="12">
        <v>0</v>
      </c>
      <c r="AB945" s="12">
        <v>0</v>
      </c>
      <c r="AC945">
        <v>0.15150184891722615</v>
      </c>
      <c r="AD945">
        <v>6.5298869570773133E-2</v>
      </c>
      <c r="AE945">
        <v>7.6115649936102092E-2</v>
      </c>
      <c r="AF945">
        <v>9.7638789474700463E-2</v>
      </c>
    </row>
    <row r="946" spans="1:32" x14ac:dyDescent="0.25">
      <c r="A946" t="s">
        <v>10095</v>
      </c>
      <c r="B946" t="s">
        <v>10096</v>
      </c>
      <c r="C946" t="s">
        <v>10095</v>
      </c>
      <c r="D946" t="s">
        <v>10095</v>
      </c>
      <c r="E946" t="s">
        <v>10097</v>
      </c>
      <c r="F946" s="9">
        <v>1</v>
      </c>
      <c r="G946" s="9">
        <v>1</v>
      </c>
      <c r="H946" t="s">
        <v>7386</v>
      </c>
      <c r="I946" t="s">
        <v>10114</v>
      </c>
      <c r="J946" t="s">
        <v>10115</v>
      </c>
      <c r="K946" s="10">
        <v>187600.06018994012</v>
      </c>
      <c r="L946" s="10">
        <v>0</v>
      </c>
      <c r="M946" s="10">
        <v>0</v>
      </c>
      <c r="N946" s="11">
        <v>341905.47084636503</v>
      </c>
      <c r="O946" s="11">
        <v>0</v>
      </c>
      <c r="P946" s="11">
        <v>0</v>
      </c>
      <c r="Q946" s="12">
        <v>153639.57095009586</v>
      </c>
      <c r="R946" s="12">
        <v>0</v>
      </c>
      <c r="S946" s="12">
        <v>0</v>
      </c>
      <c r="T946" s="10">
        <v>196728.43672228258</v>
      </c>
      <c r="U946" s="10">
        <v>0</v>
      </c>
      <c r="V946" s="10">
        <v>0</v>
      </c>
      <c r="W946" s="11">
        <v>300404.2999058952</v>
      </c>
      <c r="X946" s="11">
        <v>0</v>
      </c>
      <c r="Y946" s="11">
        <v>0</v>
      </c>
      <c r="Z946" s="12">
        <v>151517.27005022592</v>
      </c>
      <c r="AA946" s="12">
        <v>0</v>
      </c>
      <c r="AB946" s="12">
        <v>0</v>
      </c>
      <c r="AC946">
        <v>6.854522079059952E-2</v>
      </c>
      <c r="AD946">
        <v>-0.18669204424419691</v>
      </c>
      <c r="AE946">
        <v>-2.0067597638723299E-2</v>
      </c>
      <c r="AF946">
        <v>-4.6071473697440225E-2</v>
      </c>
    </row>
    <row r="947" spans="1:32" x14ac:dyDescent="0.25">
      <c r="A947" t="s">
        <v>10095</v>
      </c>
      <c r="B947" t="s">
        <v>10096</v>
      </c>
      <c r="C947" t="s">
        <v>10095</v>
      </c>
      <c r="D947" t="s">
        <v>10095</v>
      </c>
      <c r="E947" t="s">
        <v>10097</v>
      </c>
      <c r="F947" s="9">
        <v>1</v>
      </c>
      <c r="G947" s="9" t="s">
        <v>22078</v>
      </c>
      <c r="H947" t="s">
        <v>22531</v>
      </c>
      <c r="I947" t="s">
        <v>22532</v>
      </c>
      <c r="J947" t="s">
        <v>22533</v>
      </c>
      <c r="K947" s="10">
        <v>1369744.8340902259</v>
      </c>
      <c r="L947" s="10">
        <v>0</v>
      </c>
      <c r="M947" s="10">
        <v>0</v>
      </c>
      <c r="N947" s="11">
        <v>881491.78500183858</v>
      </c>
      <c r="O947" s="11">
        <v>0</v>
      </c>
      <c r="P947" s="11">
        <v>0</v>
      </c>
      <c r="Q947" s="12">
        <v>177098.70174473486</v>
      </c>
      <c r="R947" s="12">
        <v>0</v>
      </c>
      <c r="S947" s="12">
        <v>0</v>
      </c>
      <c r="T947" s="10">
        <v>1149931.2633623395</v>
      </c>
      <c r="U947" s="10">
        <v>0</v>
      </c>
      <c r="V947" s="10">
        <v>0</v>
      </c>
      <c r="W947" s="11">
        <v>802178.41208521614</v>
      </c>
      <c r="X947" s="11">
        <v>0</v>
      </c>
      <c r="Y947" s="11">
        <v>0</v>
      </c>
      <c r="Z947" s="12">
        <v>138570.13382832086</v>
      </c>
      <c r="AA947" s="12">
        <v>0</v>
      </c>
      <c r="AB947" s="12">
        <v>0</v>
      </c>
      <c r="AC947">
        <v>-0.25235953533441358</v>
      </c>
      <c r="AD947">
        <v>-0.13602398309270619</v>
      </c>
      <c r="AE947">
        <v>-0.35393729083385062</v>
      </c>
      <c r="AF947">
        <v>-0.24744026975365677</v>
      </c>
    </row>
    <row r="948" spans="1:32" x14ac:dyDescent="0.25">
      <c r="A948" t="s">
        <v>10095</v>
      </c>
      <c r="B948" t="s">
        <v>10096</v>
      </c>
      <c r="C948" t="s">
        <v>10095</v>
      </c>
      <c r="D948" t="s">
        <v>10095</v>
      </c>
      <c r="E948" t="s">
        <v>10097</v>
      </c>
      <c r="F948" s="9">
        <v>1</v>
      </c>
      <c r="G948" s="9" t="s">
        <v>22537</v>
      </c>
      <c r="H948" t="s">
        <v>22534</v>
      </c>
      <c r="I948" t="s">
        <v>22535</v>
      </c>
      <c r="J948" t="s">
        <v>22536</v>
      </c>
      <c r="K948" s="10">
        <v>101641.73664679172</v>
      </c>
      <c r="L948" s="10">
        <v>0</v>
      </c>
      <c r="M948" s="10">
        <v>0</v>
      </c>
      <c r="N948" s="11">
        <v>137188.78673218674</v>
      </c>
      <c r="O948" s="11">
        <v>0</v>
      </c>
      <c r="P948" s="11">
        <v>0</v>
      </c>
      <c r="Q948" s="12">
        <v>396590.65088378673</v>
      </c>
      <c r="R948" s="12">
        <v>0</v>
      </c>
      <c r="S948" s="12">
        <v>0</v>
      </c>
      <c r="T948" s="10">
        <v>88938.266641762122</v>
      </c>
      <c r="U948" s="10">
        <v>0</v>
      </c>
      <c r="V948" s="10">
        <v>0</v>
      </c>
      <c r="W948" s="11">
        <v>159865.53784285006</v>
      </c>
      <c r="X948" s="11">
        <v>0</v>
      </c>
      <c r="Y948" s="11">
        <v>0</v>
      </c>
      <c r="Z948" s="12">
        <v>331626.53547623474</v>
      </c>
      <c r="AA948" s="12">
        <v>0</v>
      </c>
      <c r="AB948" s="12">
        <v>0</v>
      </c>
      <c r="AC948">
        <v>-0.19261673780859187</v>
      </c>
      <c r="AD948">
        <v>0.22069640492395118</v>
      </c>
      <c r="AE948">
        <v>-0.25809121793651918</v>
      </c>
      <c r="AF948">
        <v>-7.6670516940386624E-2</v>
      </c>
    </row>
    <row r="949" spans="1:32" x14ac:dyDescent="0.25">
      <c r="A949" t="s">
        <v>10095</v>
      </c>
      <c r="B949" t="s">
        <v>10096</v>
      </c>
      <c r="C949" t="s">
        <v>10095</v>
      </c>
      <c r="D949" t="s">
        <v>10095</v>
      </c>
      <c r="E949" t="s">
        <v>10097</v>
      </c>
      <c r="F949" s="9" t="s">
        <v>104</v>
      </c>
      <c r="G949" s="9" t="s">
        <v>22541</v>
      </c>
      <c r="H949" t="s">
        <v>22538</v>
      </c>
      <c r="I949" t="s">
        <v>22539</v>
      </c>
      <c r="J949" t="s">
        <v>22540</v>
      </c>
      <c r="K949" s="10">
        <v>2905537.5540415025</v>
      </c>
      <c r="L949" s="10">
        <v>237174.06712674364</v>
      </c>
      <c r="M949" s="10">
        <v>0</v>
      </c>
      <c r="N949" s="11">
        <v>1319422.3302840625</v>
      </c>
      <c r="O949" s="11">
        <v>0</v>
      </c>
      <c r="P949" s="11">
        <v>0</v>
      </c>
      <c r="Q949" s="12">
        <v>1763988.5844763285</v>
      </c>
      <c r="R949" s="12">
        <v>0</v>
      </c>
      <c r="S949" s="12">
        <v>0</v>
      </c>
      <c r="T949" s="10">
        <v>3433497.9727185145</v>
      </c>
      <c r="U949" s="10">
        <v>264053.73502020777</v>
      </c>
      <c r="V949" s="10">
        <v>0</v>
      </c>
      <c r="W949" s="11">
        <v>1228717.8216534867</v>
      </c>
      <c r="X949" s="11">
        <v>0</v>
      </c>
      <c r="Y949" s="11">
        <v>0</v>
      </c>
      <c r="Z949" s="12">
        <v>1615056.1337899959</v>
      </c>
      <c r="AA949" s="12">
        <v>0</v>
      </c>
      <c r="AB949" s="12">
        <v>0</v>
      </c>
      <c r="AC949">
        <v>0.24087401018658067</v>
      </c>
      <c r="AD949">
        <v>-0.10275279186076981</v>
      </c>
      <c r="AE949">
        <v>-0.12725691572721359</v>
      </c>
      <c r="AF949">
        <v>3.6214341995324251E-3</v>
      </c>
    </row>
    <row r="950" spans="1:32" x14ac:dyDescent="0.25">
      <c r="A950" t="s">
        <v>4270</v>
      </c>
      <c r="B950" t="s">
        <v>4271</v>
      </c>
      <c r="C950" t="s">
        <v>4270</v>
      </c>
      <c r="D950" t="s">
        <v>4270</v>
      </c>
      <c r="F950" s="9">
        <v>1</v>
      </c>
      <c r="G950" s="9">
        <v>1</v>
      </c>
      <c r="H950" t="s">
        <v>63</v>
      </c>
      <c r="I950" t="s">
        <v>4272</v>
      </c>
      <c r="J950" t="s">
        <v>4273</v>
      </c>
      <c r="K950" s="10">
        <v>2123269.7395296395</v>
      </c>
      <c r="L950" s="10">
        <v>0</v>
      </c>
      <c r="M950" s="10">
        <v>0</v>
      </c>
      <c r="N950" s="11">
        <v>1452759.600713474</v>
      </c>
      <c r="O950" s="11">
        <v>0</v>
      </c>
      <c r="P950" s="11">
        <v>0</v>
      </c>
      <c r="Q950" s="12">
        <v>1277357.8206284023</v>
      </c>
      <c r="R950" s="12">
        <v>0</v>
      </c>
      <c r="S950" s="12">
        <v>0</v>
      </c>
      <c r="T950" s="10">
        <v>2182102.186118322</v>
      </c>
      <c r="U950" s="10">
        <v>0</v>
      </c>
      <c r="V950" s="10">
        <v>0</v>
      </c>
      <c r="W950" s="11">
        <v>1366471.5024906211</v>
      </c>
      <c r="X950" s="11">
        <v>0</v>
      </c>
      <c r="Y950" s="11">
        <v>0</v>
      </c>
      <c r="Z950" s="12">
        <v>1248784.6475422259</v>
      </c>
      <c r="AA950" s="12">
        <v>0</v>
      </c>
      <c r="AB950" s="12">
        <v>0</v>
      </c>
      <c r="AC950">
        <v>3.9431001093370603E-2</v>
      </c>
      <c r="AD950">
        <v>-8.8340615856874971E-2</v>
      </c>
      <c r="AE950">
        <v>-3.2638011311388597E-2</v>
      </c>
      <c r="AF950">
        <v>-2.7182542024964323E-2</v>
      </c>
    </row>
    <row r="951" spans="1:32" x14ac:dyDescent="0.25">
      <c r="A951" t="s">
        <v>4270</v>
      </c>
      <c r="B951" t="s">
        <v>4271</v>
      </c>
      <c r="C951" t="s">
        <v>4270</v>
      </c>
      <c r="D951" t="s">
        <v>4270</v>
      </c>
      <c r="F951" s="9">
        <v>1</v>
      </c>
      <c r="G951" s="9">
        <v>1</v>
      </c>
      <c r="H951" t="s">
        <v>2822</v>
      </c>
      <c r="I951" t="s">
        <v>4274</v>
      </c>
      <c r="J951" t="s">
        <v>4275</v>
      </c>
      <c r="K951" s="10">
        <v>1910151.5844558659</v>
      </c>
      <c r="L951" s="10">
        <v>0</v>
      </c>
      <c r="M951" s="10">
        <v>0</v>
      </c>
      <c r="N951" s="11">
        <v>2523501.3508183463</v>
      </c>
      <c r="O951" s="11">
        <v>0</v>
      </c>
      <c r="P951" s="11">
        <v>0</v>
      </c>
      <c r="Q951" s="12">
        <v>1418476.9073865085</v>
      </c>
      <c r="R951" s="12">
        <v>0</v>
      </c>
      <c r="S951" s="12">
        <v>0</v>
      </c>
      <c r="T951" s="10">
        <v>1935512.6478251142</v>
      </c>
      <c r="U951" s="10">
        <v>0</v>
      </c>
      <c r="V951" s="10">
        <v>0</v>
      </c>
      <c r="W951" s="11">
        <v>2355034.6770209619</v>
      </c>
      <c r="X951" s="11">
        <v>0</v>
      </c>
      <c r="Y951" s="11">
        <v>0</v>
      </c>
      <c r="Z951" s="12">
        <v>1428342.7652724553</v>
      </c>
      <c r="AA951" s="12">
        <v>0</v>
      </c>
      <c r="AB951" s="12">
        <v>0</v>
      </c>
      <c r="AC951">
        <v>1.9028603939314794E-2</v>
      </c>
      <c r="AD951">
        <v>-9.967855575513633E-2</v>
      </c>
      <c r="AE951">
        <v>9.9995664392182691E-3</v>
      </c>
      <c r="AF951">
        <v>-2.3550128458867753E-2</v>
      </c>
    </row>
    <row r="952" spans="1:32" x14ac:dyDescent="0.25">
      <c r="A952" t="s">
        <v>7830</v>
      </c>
      <c r="B952" t="s">
        <v>7831</v>
      </c>
      <c r="C952" t="s">
        <v>7830</v>
      </c>
      <c r="D952" t="s">
        <v>7830</v>
      </c>
      <c r="F952" s="9">
        <v>1</v>
      </c>
      <c r="G952" s="9">
        <v>1</v>
      </c>
      <c r="H952" t="s">
        <v>611</v>
      </c>
      <c r="I952" t="s">
        <v>7832</v>
      </c>
      <c r="J952" t="s">
        <v>7833</v>
      </c>
      <c r="K952" s="10">
        <v>140970.44881665584</v>
      </c>
      <c r="L952" s="10">
        <v>0</v>
      </c>
      <c r="M952" s="10">
        <v>0</v>
      </c>
      <c r="N952" s="11">
        <v>125573.58402381724</v>
      </c>
      <c r="O952" s="11">
        <v>0</v>
      </c>
      <c r="P952" s="11">
        <v>0</v>
      </c>
      <c r="Q952" s="12">
        <v>40952.337153845285</v>
      </c>
      <c r="R952" s="12">
        <v>0</v>
      </c>
      <c r="S952" s="12">
        <v>0</v>
      </c>
      <c r="T952" s="10">
        <v>134712.09024629759</v>
      </c>
      <c r="U952" s="10">
        <v>0</v>
      </c>
      <c r="V952" s="10">
        <v>0</v>
      </c>
      <c r="W952" s="11">
        <v>117067.18526690168</v>
      </c>
      <c r="X952" s="11">
        <v>0</v>
      </c>
      <c r="Y952" s="11">
        <v>0</v>
      </c>
      <c r="Z952" s="12">
        <v>33880.112477918738</v>
      </c>
      <c r="AA952" s="12">
        <v>0</v>
      </c>
      <c r="AB952" s="12">
        <v>0</v>
      </c>
      <c r="AC952">
        <v>-6.5513430044237778E-2</v>
      </c>
      <c r="AD952">
        <v>-0.1011962719609471</v>
      </c>
      <c r="AE952">
        <v>-0.27350712470848659</v>
      </c>
      <c r="AF952">
        <v>-0.1467389422378905</v>
      </c>
    </row>
    <row r="953" spans="1:32" x14ac:dyDescent="0.25">
      <c r="A953" t="s">
        <v>16303</v>
      </c>
      <c r="B953" t="s">
        <v>16304</v>
      </c>
      <c r="C953" t="s">
        <v>16303</v>
      </c>
      <c r="D953" t="s">
        <v>16303</v>
      </c>
      <c r="F953" s="9">
        <v>1</v>
      </c>
      <c r="G953" s="9">
        <v>1</v>
      </c>
      <c r="H953" t="s">
        <v>1332</v>
      </c>
      <c r="I953" t="s">
        <v>16305</v>
      </c>
      <c r="J953" t="s">
        <v>16306</v>
      </c>
      <c r="K953" s="10">
        <v>227800.07308778443</v>
      </c>
      <c r="L953" s="10">
        <v>0</v>
      </c>
      <c r="M953" s="10">
        <v>0</v>
      </c>
      <c r="N953" s="11">
        <v>43300.747851200991</v>
      </c>
      <c r="O953" s="11">
        <v>0</v>
      </c>
      <c r="P953" s="11">
        <v>0</v>
      </c>
      <c r="Q953" s="12">
        <v>10451.632363022247</v>
      </c>
      <c r="R953" s="12">
        <v>0</v>
      </c>
      <c r="S953" s="12">
        <v>0</v>
      </c>
      <c r="T953" s="10">
        <v>254860.43427835379</v>
      </c>
      <c r="U953" s="10">
        <v>0</v>
      </c>
      <c r="V953" s="10">
        <v>0</v>
      </c>
      <c r="W953" s="11">
        <v>39143.988421950315</v>
      </c>
      <c r="X953" s="11">
        <v>0</v>
      </c>
      <c r="Y953" s="11">
        <v>0</v>
      </c>
      <c r="Z953" s="12">
        <v>11682.397298958709</v>
      </c>
      <c r="AA953" s="12">
        <v>0</v>
      </c>
      <c r="AB953" s="12">
        <v>0</v>
      </c>
      <c r="AC953">
        <v>0.16193921011835627</v>
      </c>
      <c r="AD953">
        <v>-0.14560118092418076</v>
      </c>
      <c r="AE953">
        <v>0.16060807063888727</v>
      </c>
      <c r="AF953">
        <v>5.8982033277687591E-2</v>
      </c>
    </row>
    <row r="954" spans="1:32" x14ac:dyDescent="0.25">
      <c r="A954" t="s">
        <v>16303</v>
      </c>
      <c r="B954" t="s">
        <v>16304</v>
      </c>
      <c r="C954" t="s">
        <v>16303</v>
      </c>
      <c r="D954" t="s">
        <v>16303</v>
      </c>
      <c r="F954" s="9">
        <v>1</v>
      </c>
      <c r="G954" s="9" t="s">
        <v>1121</v>
      </c>
      <c r="H954" t="s">
        <v>23517</v>
      </c>
      <c r="I954" t="s">
        <v>23518</v>
      </c>
      <c r="J954" t="s">
        <v>23519</v>
      </c>
      <c r="K954" s="10">
        <v>31859.561791385731</v>
      </c>
      <c r="L954" s="10">
        <v>0</v>
      </c>
      <c r="M954" s="10">
        <v>0</v>
      </c>
      <c r="N954" s="11">
        <v>142051.19970235709</v>
      </c>
      <c r="O954" s="11">
        <v>0</v>
      </c>
      <c r="P954" s="11">
        <v>0</v>
      </c>
      <c r="Q954" s="12">
        <v>89885.763962997866</v>
      </c>
      <c r="R954" s="12">
        <v>0</v>
      </c>
      <c r="S954" s="12">
        <v>0</v>
      </c>
      <c r="T954" s="10">
        <v>36819.323205251378</v>
      </c>
      <c r="U954" s="10">
        <v>0</v>
      </c>
      <c r="V954" s="10">
        <v>0</v>
      </c>
      <c r="W954" s="11">
        <v>122402.91327209771</v>
      </c>
      <c r="X954" s="11">
        <v>0</v>
      </c>
      <c r="Y954" s="11">
        <v>0</v>
      </c>
      <c r="Z954" s="12">
        <v>80761.509021538426</v>
      </c>
      <c r="AA954" s="12">
        <v>0</v>
      </c>
      <c r="AB954" s="12">
        <v>0</v>
      </c>
      <c r="AC954">
        <v>0.20873668439899853</v>
      </c>
      <c r="AD954">
        <v>-0.21477312039413649</v>
      </c>
      <c r="AE954">
        <v>-0.15442477337132549</v>
      </c>
      <c r="AF954">
        <v>-5.3487069788821145E-2</v>
      </c>
    </row>
    <row r="955" spans="1:32" x14ac:dyDescent="0.25">
      <c r="A955" t="s">
        <v>22527</v>
      </c>
      <c r="B955" t="s">
        <v>22528</v>
      </c>
      <c r="C955" t="s">
        <v>22527</v>
      </c>
      <c r="D955" t="s">
        <v>22527</v>
      </c>
      <c r="F955" s="9">
        <v>1</v>
      </c>
      <c r="G955" s="9" t="s">
        <v>14367</v>
      </c>
      <c r="H955" t="s">
        <v>22058</v>
      </c>
      <c r="I955" t="s">
        <v>22529</v>
      </c>
      <c r="J955" t="s">
        <v>22530</v>
      </c>
      <c r="K955" s="10">
        <v>66966.972158449324</v>
      </c>
      <c r="L955" s="10">
        <v>0</v>
      </c>
      <c r="M955" s="10">
        <v>0</v>
      </c>
      <c r="N955" s="11">
        <v>43337.140131227221</v>
      </c>
      <c r="O955" s="11">
        <v>0</v>
      </c>
      <c r="P955" s="11">
        <v>0</v>
      </c>
      <c r="Q955" s="12">
        <v>38499.05085619587</v>
      </c>
      <c r="R955" s="12">
        <v>0</v>
      </c>
      <c r="S955" s="12">
        <v>0</v>
      </c>
      <c r="T955" s="10">
        <v>55700.948575059207</v>
      </c>
      <c r="U955" s="10">
        <v>0</v>
      </c>
      <c r="V955" s="10">
        <v>0</v>
      </c>
      <c r="W955" s="11">
        <v>41451.761114531575</v>
      </c>
      <c r="X955" s="11">
        <v>0</v>
      </c>
      <c r="Y955" s="11">
        <v>0</v>
      </c>
      <c r="Z955" s="12">
        <v>33324.130153229016</v>
      </c>
      <c r="AA955" s="12">
        <v>0</v>
      </c>
      <c r="AB955" s="12">
        <v>0</v>
      </c>
      <c r="AC955">
        <v>-0.26574784302070886</v>
      </c>
      <c r="AD955">
        <v>-6.4170554241810202E-2</v>
      </c>
      <c r="AE955">
        <v>-0.2082556607846453</v>
      </c>
      <c r="AF955">
        <v>-0.17939135268238812</v>
      </c>
    </row>
    <row r="956" spans="1:32" x14ac:dyDescent="0.25">
      <c r="A956" t="s">
        <v>19546</v>
      </c>
      <c r="B956" t="s">
        <v>19547</v>
      </c>
      <c r="C956" t="s">
        <v>19546</v>
      </c>
      <c r="D956" t="s">
        <v>19546</v>
      </c>
      <c r="E956" t="s">
        <v>19548</v>
      </c>
      <c r="F956" s="9">
        <v>1</v>
      </c>
      <c r="G956" s="9" t="s">
        <v>500</v>
      </c>
      <c r="H956" t="s">
        <v>324</v>
      </c>
      <c r="I956" t="s">
        <v>19549</v>
      </c>
      <c r="J956" t="s">
        <v>19550</v>
      </c>
      <c r="K956" s="10">
        <v>404864.40493479179</v>
      </c>
      <c r="L956" s="10">
        <v>0</v>
      </c>
      <c r="M956" s="10">
        <v>0</v>
      </c>
      <c r="N956" s="11">
        <v>375608.7657373171</v>
      </c>
      <c r="O956" s="11">
        <v>0</v>
      </c>
      <c r="P956" s="11">
        <v>0</v>
      </c>
      <c r="Q956" s="12">
        <v>206856.42221329207</v>
      </c>
      <c r="R956" s="12">
        <v>0</v>
      </c>
      <c r="S956" s="12">
        <v>0</v>
      </c>
      <c r="T956" s="10">
        <v>408256.34531885409</v>
      </c>
      <c r="U956" s="10">
        <v>0</v>
      </c>
      <c r="V956" s="10">
        <v>0</v>
      </c>
      <c r="W956" s="11">
        <v>373153.9973827154</v>
      </c>
      <c r="X956" s="11">
        <v>0</v>
      </c>
      <c r="Y956" s="11">
        <v>0</v>
      </c>
      <c r="Z956" s="12">
        <v>204437.11810286707</v>
      </c>
      <c r="AA956" s="12">
        <v>0</v>
      </c>
      <c r="AB956" s="12">
        <v>0</v>
      </c>
      <c r="AC956">
        <v>1.2036500002681229E-2</v>
      </c>
      <c r="AD956">
        <v>-9.4595911931645831E-3</v>
      </c>
      <c r="AE956">
        <v>-1.6972589920881933E-2</v>
      </c>
      <c r="AF956">
        <v>-4.7985603704550957E-3</v>
      </c>
    </row>
    <row r="957" spans="1:32" x14ac:dyDescent="0.25">
      <c r="A957" t="s">
        <v>19546</v>
      </c>
      <c r="B957" t="s">
        <v>19547</v>
      </c>
      <c r="C957" t="s">
        <v>19546</v>
      </c>
      <c r="D957" t="s">
        <v>19546</v>
      </c>
      <c r="E957" t="s">
        <v>19548</v>
      </c>
      <c r="F957" s="9">
        <v>1</v>
      </c>
      <c r="G957" s="9" t="s">
        <v>405</v>
      </c>
      <c r="H957" t="s">
        <v>3374</v>
      </c>
      <c r="I957" t="s">
        <v>19551</v>
      </c>
      <c r="J957" t="s">
        <v>19552</v>
      </c>
      <c r="K957" s="10">
        <v>41206.515462924872</v>
      </c>
      <c r="L957" s="10">
        <v>0</v>
      </c>
      <c r="M957" s="10">
        <v>0</v>
      </c>
      <c r="N957" s="11">
        <v>20099.658437816441</v>
      </c>
      <c r="O957" s="11">
        <v>0</v>
      </c>
      <c r="P957" s="11">
        <v>0</v>
      </c>
      <c r="Q957" s="12">
        <v>8150.0107360598722</v>
      </c>
      <c r="R957" s="12">
        <v>0</v>
      </c>
      <c r="S957" s="12">
        <v>0</v>
      </c>
      <c r="T957" s="10">
        <v>45491.977706652549</v>
      </c>
      <c r="U957" s="10">
        <v>0</v>
      </c>
      <c r="V957" s="10">
        <v>0</v>
      </c>
      <c r="W957" s="11">
        <v>18061.76750581379</v>
      </c>
      <c r="X957" s="11">
        <v>0</v>
      </c>
      <c r="Y957" s="11">
        <v>0</v>
      </c>
      <c r="Z957" s="12">
        <v>8869.8035840761495</v>
      </c>
      <c r="AA957" s="12">
        <v>0</v>
      </c>
      <c r="AB957" s="12">
        <v>0</v>
      </c>
      <c r="AC957">
        <v>0.1427396848617378</v>
      </c>
      <c r="AD957">
        <v>-0.15423190490629554</v>
      </c>
      <c r="AE957">
        <v>0.1221001975380875</v>
      </c>
      <c r="AF957">
        <v>3.6869325831176587E-2</v>
      </c>
    </row>
    <row r="958" spans="1:32" x14ac:dyDescent="0.25">
      <c r="A958" t="s">
        <v>16335</v>
      </c>
      <c r="B958" t="s">
        <v>16336</v>
      </c>
      <c r="C958" t="s">
        <v>16335</v>
      </c>
      <c r="D958" t="s">
        <v>16335</v>
      </c>
      <c r="E958" t="s">
        <v>16337</v>
      </c>
      <c r="F958" s="9">
        <v>1</v>
      </c>
      <c r="G958" s="9" t="s">
        <v>16340</v>
      </c>
      <c r="H958" t="s">
        <v>7237</v>
      </c>
      <c r="I958" t="s">
        <v>16338</v>
      </c>
      <c r="J958" t="s">
        <v>16339</v>
      </c>
      <c r="K958" s="10">
        <v>19101.51584455866</v>
      </c>
      <c r="L958" s="10">
        <v>0</v>
      </c>
      <c r="M958" s="10">
        <v>0</v>
      </c>
      <c r="N958" s="11">
        <v>4822.9880001419424</v>
      </c>
      <c r="O958" s="11">
        <v>0</v>
      </c>
      <c r="P958" s="11">
        <v>0</v>
      </c>
      <c r="Q958" s="12">
        <v>10461.219257503097</v>
      </c>
      <c r="R958" s="12">
        <v>0</v>
      </c>
      <c r="S958" s="12">
        <v>0</v>
      </c>
      <c r="T958" s="10">
        <v>16663.754377012727</v>
      </c>
      <c r="U958" s="10">
        <v>0</v>
      </c>
      <c r="V958" s="10">
        <v>0</v>
      </c>
      <c r="W958" s="11">
        <v>5081.6010650539911</v>
      </c>
      <c r="X958" s="11">
        <v>0</v>
      </c>
      <c r="Y958" s="11">
        <v>0</v>
      </c>
      <c r="Z958" s="12">
        <v>8425.2111094807824</v>
      </c>
      <c r="AA958" s="12">
        <v>0</v>
      </c>
      <c r="AB958" s="12">
        <v>0</v>
      </c>
      <c r="AC958">
        <v>-0.19697365178659443</v>
      </c>
      <c r="AD958">
        <v>7.5355899368273194E-2</v>
      </c>
      <c r="AE958">
        <v>-0.31226626652955586</v>
      </c>
      <c r="AF958">
        <v>-0.14462800631595904</v>
      </c>
    </row>
    <row r="959" spans="1:32" x14ac:dyDescent="0.25">
      <c r="A959" t="s">
        <v>16335</v>
      </c>
      <c r="B959" t="s">
        <v>16336</v>
      </c>
      <c r="C959" t="s">
        <v>16335</v>
      </c>
      <c r="D959" t="s">
        <v>16335</v>
      </c>
      <c r="E959" t="s">
        <v>16337</v>
      </c>
      <c r="F959" s="9">
        <v>1</v>
      </c>
      <c r="G959" s="9" t="s">
        <v>13805</v>
      </c>
      <c r="H959" t="s">
        <v>971</v>
      </c>
      <c r="I959" t="s">
        <v>16341</v>
      </c>
      <c r="J959" t="s">
        <v>16342</v>
      </c>
      <c r="K959" s="10">
        <v>337203.39667922718</v>
      </c>
      <c r="L959" s="10">
        <v>0</v>
      </c>
      <c r="M959" s="10">
        <v>0</v>
      </c>
      <c r="N959" s="11">
        <v>415144.93439913885</v>
      </c>
      <c r="O959" s="11">
        <v>0</v>
      </c>
      <c r="P959" s="11">
        <v>0</v>
      </c>
      <c r="Q959" s="12">
        <v>172391.53655463771</v>
      </c>
      <c r="R959" s="12">
        <v>0</v>
      </c>
      <c r="S959" s="12">
        <v>0</v>
      </c>
      <c r="T959" s="10">
        <v>466347.34710796055</v>
      </c>
      <c r="U959" s="10">
        <v>0</v>
      </c>
      <c r="V959" s="10">
        <v>0</v>
      </c>
      <c r="W959" s="11">
        <v>363982.92183072644</v>
      </c>
      <c r="X959" s="11">
        <v>0</v>
      </c>
      <c r="Y959" s="11">
        <v>0</v>
      </c>
      <c r="Z959" s="12">
        <v>133638.81233976851</v>
      </c>
      <c r="AA959" s="12">
        <v>0</v>
      </c>
      <c r="AB959" s="12">
        <v>0</v>
      </c>
      <c r="AC959">
        <v>0.46778584167406101</v>
      </c>
      <c r="AD959">
        <v>-0.18974433421473991</v>
      </c>
      <c r="AE959">
        <v>-0.36734988155176346</v>
      </c>
      <c r="AF959">
        <v>-2.9769458030814117E-2</v>
      </c>
    </row>
    <row r="960" spans="1:32" x14ac:dyDescent="0.25">
      <c r="A960" t="s">
        <v>18397</v>
      </c>
      <c r="B960" t="s">
        <v>18398</v>
      </c>
      <c r="C960" t="s">
        <v>18397</v>
      </c>
      <c r="D960" t="s">
        <v>18397</v>
      </c>
      <c r="E960" t="s">
        <v>18399</v>
      </c>
      <c r="F960" s="9">
        <v>1</v>
      </c>
      <c r="G960" s="9">
        <v>1</v>
      </c>
      <c r="H960" t="s">
        <v>3664</v>
      </c>
      <c r="I960" t="s">
        <v>18400</v>
      </c>
      <c r="J960" t="s">
        <v>18401</v>
      </c>
      <c r="K960" s="10">
        <v>56398.19447755866</v>
      </c>
      <c r="L960" s="10">
        <v>0</v>
      </c>
      <c r="M960" s="10">
        <v>0</v>
      </c>
      <c r="N960" s="11">
        <v>13090.100946098932</v>
      </c>
      <c r="O960" s="11">
        <v>0</v>
      </c>
      <c r="P960" s="11">
        <v>0</v>
      </c>
      <c r="Q960" s="12">
        <v>53516.921060446788</v>
      </c>
      <c r="R960" s="12">
        <v>0</v>
      </c>
      <c r="S960" s="12">
        <v>0</v>
      </c>
      <c r="T960" s="10">
        <v>60700.382356415255</v>
      </c>
      <c r="U960" s="10">
        <v>0</v>
      </c>
      <c r="V960" s="10">
        <v>0</v>
      </c>
      <c r="W960" s="11">
        <v>10974.345315432156</v>
      </c>
      <c r="X960" s="11">
        <v>0</v>
      </c>
      <c r="Y960" s="11">
        <v>0</v>
      </c>
      <c r="Z960" s="12">
        <v>47771.935188905314</v>
      </c>
      <c r="AA960" s="12">
        <v>0</v>
      </c>
      <c r="AB960" s="12">
        <v>0</v>
      </c>
      <c r="AC960">
        <v>0.10605662699384935</v>
      </c>
      <c r="AD960">
        <v>-0.25434134582497508</v>
      </c>
      <c r="AE960">
        <v>-0.16383179713367407</v>
      </c>
      <c r="AF960">
        <v>-0.10403883865493328</v>
      </c>
    </row>
    <row r="961" spans="1:32" x14ac:dyDescent="0.25">
      <c r="A961" t="s">
        <v>13109</v>
      </c>
      <c r="B961" t="s">
        <v>13110</v>
      </c>
      <c r="C961" t="s">
        <v>13109</v>
      </c>
      <c r="D961" t="s">
        <v>13109</v>
      </c>
      <c r="E961" t="s">
        <v>13111</v>
      </c>
      <c r="F961" s="9">
        <v>1</v>
      </c>
      <c r="G961" s="9" t="s">
        <v>37</v>
      </c>
      <c r="H961" t="s">
        <v>13112</v>
      </c>
      <c r="I961" t="s">
        <v>13113</v>
      </c>
      <c r="J961" t="s">
        <v>13114</v>
      </c>
      <c r="K961" s="10">
        <v>98423.932923802829</v>
      </c>
      <c r="L961" s="10">
        <v>0</v>
      </c>
      <c r="M961" s="10">
        <v>0</v>
      </c>
      <c r="N961" s="11">
        <v>51834.737517350288</v>
      </c>
      <c r="O961" s="11">
        <v>0</v>
      </c>
      <c r="P961" s="11">
        <v>0</v>
      </c>
      <c r="Q961" s="12">
        <v>49919.918251232011</v>
      </c>
      <c r="R961" s="12">
        <v>0</v>
      </c>
      <c r="S961" s="12">
        <v>0</v>
      </c>
      <c r="T961" s="10">
        <v>109612.43192210536</v>
      </c>
      <c r="U961" s="10">
        <v>0</v>
      </c>
      <c r="V961" s="10">
        <v>0</v>
      </c>
      <c r="W961" s="11">
        <v>43812.984860943448</v>
      </c>
      <c r="X961" s="11">
        <v>0</v>
      </c>
      <c r="Y961" s="11">
        <v>0</v>
      </c>
      <c r="Z961" s="12">
        <v>51095.259101876763</v>
      </c>
      <c r="AA961" s="12">
        <v>0</v>
      </c>
      <c r="AB961" s="12">
        <v>0</v>
      </c>
      <c r="AC961">
        <v>0.15533036242790491</v>
      </c>
      <c r="AD961">
        <v>-0.24256075218468481</v>
      </c>
      <c r="AE961">
        <v>3.3573864574049261E-2</v>
      </c>
      <c r="AF961">
        <v>-1.7885508394243549E-2</v>
      </c>
    </row>
    <row r="962" spans="1:32" x14ac:dyDescent="0.25">
      <c r="A962" t="s">
        <v>19717</v>
      </c>
      <c r="B962" t="s">
        <v>19718</v>
      </c>
      <c r="C962" t="s">
        <v>19717</v>
      </c>
      <c r="D962" t="s">
        <v>19717</v>
      </c>
      <c r="E962" t="s">
        <v>19719</v>
      </c>
      <c r="F962" s="9">
        <v>1</v>
      </c>
      <c r="G962" s="9" t="s">
        <v>87</v>
      </c>
      <c r="H962" t="s">
        <v>6918</v>
      </c>
      <c r="I962" t="s">
        <v>19720</v>
      </c>
      <c r="J962" t="s">
        <v>19721</v>
      </c>
      <c r="K962" s="10">
        <v>986342.46892625629</v>
      </c>
      <c r="L962" s="10">
        <v>0</v>
      </c>
      <c r="M962" s="10">
        <v>0</v>
      </c>
      <c r="N962" s="11">
        <v>1013019.5503966128</v>
      </c>
      <c r="O962" s="11">
        <v>0</v>
      </c>
      <c r="P962" s="11">
        <v>0</v>
      </c>
      <c r="Q962" s="12">
        <v>797888.46695767064</v>
      </c>
      <c r="R962" s="12">
        <v>0</v>
      </c>
      <c r="S962" s="12">
        <v>0</v>
      </c>
      <c r="T962" s="10">
        <v>897602.31769406144</v>
      </c>
      <c r="U962" s="10">
        <v>0</v>
      </c>
      <c r="V962" s="10">
        <v>0</v>
      </c>
      <c r="W962" s="11">
        <v>975341.07174066361</v>
      </c>
      <c r="X962" s="11">
        <v>0</v>
      </c>
      <c r="Y962" s="11">
        <v>0</v>
      </c>
      <c r="Z962" s="12">
        <v>746930.82813272835</v>
      </c>
      <c r="AA962" s="12">
        <v>0</v>
      </c>
      <c r="AB962" s="12">
        <v>0</v>
      </c>
      <c r="AC962">
        <v>-0.13601225200500192</v>
      </c>
      <c r="AD962">
        <v>-5.4683301948809264E-2</v>
      </c>
      <c r="AE962">
        <v>-9.5212449137452915E-2</v>
      </c>
      <c r="AF962">
        <v>-9.530266769708802E-2</v>
      </c>
    </row>
    <row r="963" spans="1:32" x14ac:dyDescent="0.25">
      <c r="A963" t="s">
        <v>19717</v>
      </c>
      <c r="B963" t="s">
        <v>19718</v>
      </c>
      <c r="C963" t="s">
        <v>19717</v>
      </c>
      <c r="D963" t="s">
        <v>19717</v>
      </c>
      <c r="E963" t="s">
        <v>19719</v>
      </c>
      <c r="F963" s="9">
        <v>1</v>
      </c>
      <c r="G963" s="9" t="s">
        <v>19725</v>
      </c>
      <c r="H963" t="s">
        <v>19722</v>
      </c>
      <c r="I963" t="s">
        <v>19723</v>
      </c>
      <c r="J963" t="s">
        <v>19724</v>
      </c>
      <c r="K963" s="10">
        <v>1948909.4444246395</v>
      </c>
      <c r="L963" s="10">
        <v>0</v>
      </c>
      <c r="M963" s="10">
        <v>0</v>
      </c>
      <c r="N963" s="11">
        <v>1893409.4580309908</v>
      </c>
      <c r="O963" s="11">
        <v>0</v>
      </c>
      <c r="P963" s="11">
        <v>0</v>
      </c>
      <c r="Q963" s="12">
        <v>1681828.8987754474</v>
      </c>
      <c r="R963" s="12">
        <v>0</v>
      </c>
      <c r="S963" s="12">
        <v>0</v>
      </c>
      <c r="T963" s="10">
        <v>2122555.8346019653</v>
      </c>
      <c r="U963" s="10">
        <v>0</v>
      </c>
      <c r="V963" s="10">
        <v>0</v>
      </c>
      <c r="W963" s="11">
        <v>1911390.930226896</v>
      </c>
      <c r="X963" s="11">
        <v>0</v>
      </c>
      <c r="Y963" s="11">
        <v>0</v>
      </c>
      <c r="Z963" s="12">
        <v>1499025.0399417055</v>
      </c>
      <c r="AA963" s="12">
        <v>0</v>
      </c>
      <c r="AB963" s="12">
        <v>0</v>
      </c>
      <c r="AC963">
        <v>0.1231354471947531</v>
      </c>
      <c r="AD963">
        <v>1.3636444100704101E-2</v>
      </c>
      <c r="AE963">
        <v>-0.1660064576845155</v>
      </c>
      <c r="AF963">
        <v>-9.7448554630194337E-3</v>
      </c>
    </row>
    <row r="964" spans="1:32" x14ac:dyDescent="0.25">
      <c r="A964" t="s">
        <v>19717</v>
      </c>
      <c r="B964" t="s">
        <v>19718</v>
      </c>
      <c r="C964" t="s">
        <v>19717</v>
      </c>
      <c r="D964" t="s">
        <v>19717</v>
      </c>
      <c r="E964" t="s">
        <v>19719</v>
      </c>
      <c r="F964" s="9">
        <v>1</v>
      </c>
      <c r="G964" s="9">
        <v>1</v>
      </c>
      <c r="H964" t="s">
        <v>19726</v>
      </c>
      <c r="I964" t="s">
        <v>19727</v>
      </c>
      <c r="J964" t="s">
        <v>19728</v>
      </c>
      <c r="K964" s="10">
        <v>3497220.8529963214</v>
      </c>
      <c r="L964" s="10">
        <v>0</v>
      </c>
      <c r="M964" s="10">
        <v>0</v>
      </c>
      <c r="N964" s="11">
        <v>2437676.2237565038</v>
      </c>
      <c r="O964" s="11">
        <v>0</v>
      </c>
      <c r="P964" s="11">
        <v>0</v>
      </c>
      <c r="Q964" s="12">
        <v>2414651.1128915916</v>
      </c>
      <c r="R964" s="12">
        <v>0</v>
      </c>
      <c r="S964" s="12">
        <v>0</v>
      </c>
      <c r="T964" s="10">
        <v>3457070.5387232685</v>
      </c>
      <c r="U964" s="10">
        <v>0</v>
      </c>
      <c r="V964" s="10">
        <v>0</v>
      </c>
      <c r="W964" s="11">
        <v>2355034.6770209619</v>
      </c>
      <c r="X964" s="11">
        <v>0</v>
      </c>
      <c r="Y964" s="11">
        <v>0</v>
      </c>
      <c r="Z964" s="12">
        <v>2603834.4385338444</v>
      </c>
      <c r="AA964" s="12">
        <v>0</v>
      </c>
      <c r="AB964" s="12">
        <v>0</v>
      </c>
      <c r="AC964">
        <v>-1.6658865623960392E-2</v>
      </c>
      <c r="AD964">
        <v>-4.9758214359055468E-2</v>
      </c>
      <c r="AE964">
        <v>0.10882296691353906</v>
      </c>
      <c r="AF964">
        <v>1.4135295643507734E-2</v>
      </c>
    </row>
    <row r="965" spans="1:32" x14ac:dyDescent="0.25">
      <c r="A965" t="s">
        <v>19717</v>
      </c>
      <c r="B965" t="s">
        <v>19718</v>
      </c>
      <c r="C965" t="s">
        <v>19717</v>
      </c>
      <c r="D965" t="s">
        <v>19717</v>
      </c>
      <c r="E965" t="s">
        <v>19719</v>
      </c>
      <c r="F965" s="9">
        <v>1</v>
      </c>
      <c r="G965" s="9" t="s">
        <v>19731</v>
      </c>
      <c r="H965" t="s">
        <v>549</v>
      </c>
      <c r="I965" t="s">
        <v>19729</v>
      </c>
      <c r="J965" t="s">
        <v>19730</v>
      </c>
      <c r="K965" s="10">
        <v>390502.96534946322</v>
      </c>
      <c r="L965" s="10">
        <v>0</v>
      </c>
      <c r="M965" s="10">
        <v>0</v>
      </c>
      <c r="N965" s="11">
        <v>85776.604021807594</v>
      </c>
      <c r="O965" s="11">
        <v>0</v>
      </c>
      <c r="P965" s="11">
        <v>0</v>
      </c>
      <c r="Q965" s="12">
        <v>213183.7725706528</v>
      </c>
      <c r="R965" s="12">
        <v>0</v>
      </c>
      <c r="S965" s="12">
        <v>0</v>
      </c>
      <c r="T965" s="10">
        <v>371667.62330277968</v>
      </c>
      <c r="U965" s="10">
        <v>0</v>
      </c>
      <c r="V965" s="10">
        <v>0</v>
      </c>
      <c r="W965" s="11">
        <v>79274.476995300662</v>
      </c>
      <c r="X965" s="11">
        <v>0</v>
      </c>
      <c r="Y965" s="11">
        <v>0</v>
      </c>
      <c r="Z965" s="12">
        <v>143694.84047328701</v>
      </c>
      <c r="AA965" s="12">
        <v>0</v>
      </c>
      <c r="AB965" s="12">
        <v>0</v>
      </c>
      <c r="AC965">
        <v>-7.1320486082002713E-2</v>
      </c>
      <c r="AD965">
        <v>-0.1137277450832521</v>
      </c>
      <c r="AE965">
        <v>-0.56908936401955346</v>
      </c>
      <c r="AF965">
        <v>-0.25137919839493611</v>
      </c>
    </row>
    <row r="966" spans="1:32" x14ac:dyDescent="0.25">
      <c r="A966" t="s">
        <v>19717</v>
      </c>
      <c r="B966" t="s">
        <v>19718</v>
      </c>
      <c r="C966" t="s">
        <v>19717</v>
      </c>
      <c r="D966" t="s">
        <v>19717</v>
      </c>
      <c r="E966" t="s">
        <v>19719</v>
      </c>
      <c r="F966" s="9">
        <v>1</v>
      </c>
      <c r="G966" s="9" t="s">
        <v>19734</v>
      </c>
      <c r="H966" t="s">
        <v>1266</v>
      </c>
      <c r="I966" t="s">
        <v>19732</v>
      </c>
      <c r="J966" t="s">
        <v>19733</v>
      </c>
      <c r="K966" s="10">
        <v>1035245.4741530061</v>
      </c>
      <c r="L966" s="10">
        <v>0</v>
      </c>
      <c r="M966" s="10">
        <v>0</v>
      </c>
      <c r="N966" s="11">
        <v>1150198.2281621257</v>
      </c>
      <c r="O966" s="11">
        <v>0</v>
      </c>
      <c r="P966" s="11">
        <v>0</v>
      </c>
      <c r="Q966" s="12">
        <v>894466.84195774957</v>
      </c>
      <c r="R966" s="12">
        <v>0</v>
      </c>
      <c r="S966" s="12">
        <v>0</v>
      </c>
      <c r="T966" s="10">
        <v>1080340.9489396096</v>
      </c>
      <c r="U966" s="10">
        <v>0</v>
      </c>
      <c r="V966" s="10">
        <v>0</v>
      </c>
      <c r="W966" s="11">
        <v>1149854.0738086738</v>
      </c>
      <c r="X966" s="11">
        <v>0</v>
      </c>
      <c r="Y966" s="11">
        <v>0</v>
      </c>
      <c r="Z966" s="12">
        <v>894860.80353147793</v>
      </c>
      <c r="AA966" s="12">
        <v>0</v>
      </c>
      <c r="AB966" s="12">
        <v>0</v>
      </c>
      <c r="AC966">
        <v>6.1513794303624213E-2</v>
      </c>
      <c r="AD966">
        <v>-4.3173781944475659E-4</v>
      </c>
      <c r="AE966">
        <v>6.3528490082373078E-4</v>
      </c>
      <c r="AF966">
        <v>2.0572447128334396E-2</v>
      </c>
    </row>
    <row r="967" spans="1:32" x14ac:dyDescent="0.25">
      <c r="A967" t="s">
        <v>19717</v>
      </c>
      <c r="B967" t="s">
        <v>19718</v>
      </c>
      <c r="C967" t="s">
        <v>19717</v>
      </c>
      <c r="D967" t="s">
        <v>19717</v>
      </c>
      <c r="E967" t="s">
        <v>19719</v>
      </c>
      <c r="F967" s="9" t="s">
        <v>104</v>
      </c>
      <c r="G967" s="9" t="s">
        <v>202</v>
      </c>
      <c r="H967" t="s">
        <v>821</v>
      </c>
      <c r="I967" t="s">
        <v>19735</v>
      </c>
      <c r="J967" t="s">
        <v>19736</v>
      </c>
      <c r="K967" s="10">
        <v>488739.61869150482</v>
      </c>
      <c r="L967" s="10">
        <v>140790.17970052201</v>
      </c>
      <c r="M967" s="10">
        <v>0</v>
      </c>
      <c r="N967" s="11">
        <v>355239.19788930618</v>
      </c>
      <c r="O967" s="11">
        <v>70266.416453964834</v>
      </c>
      <c r="P967" s="11">
        <v>0</v>
      </c>
      <c r="Q967" s="12">
        <v>396734.45430099947</v>
      </c>
      <c r="R967" s="12">
        <v>290655.46687039849</v>
      </c>
      <c r="S967" s="12">
        <v>0</v>
      </c>
      <c r="T967" s="10">
        <v>515388.53333958972</v>
      </c>
      <c r="U967" s="10">
        <v>151407.61634270803</v>
      </c>
      <c r="V967" s="10">
        <v>0</v>
      </c>
      <c r="W967" s="11">
        <v>343624.63448576943</v>
      </c>
      <c r="X967" s="11">
        <v>64395.391536874442</v>
      </c>
      <c r="Y967" s="11">
        <v>0</v>
      </c>
      <c r="Z967" s="12">
        <v>420245.28340286657</v>
      </c>
      <c r="AA967" s="12">
        <v>268495.9511649441</v>
      </c>
      <c r="AB967" s="12">
        <v>0</v>
      </c>
      <c r="AC967">
        <v>7.6594381157006286E-2</v>
      </c>
      <c r="AD967">
        <v>-4.7957313534383837E-2</v>
      </c>
      <c r="AE967">
        <v>8.3057934151762727E-2</v>
      </c>
      <c r="AF967">
        <v>3.7231667258128397E-2</v>
      </c>
    </row>
    <row r="968" spans="1:32" x14ac:dyDescent="0.25">
      <c r="A968" t="s">
        <v>4577</v>
      </c>
      <c r="B968" t="s">
        <v>4578</v>
      </c>
      <c r="C968" t="s">
        <v>4577</v>
      </c>
      <c r="D968" t="s">
        <v>4577</v>
      </c>
      <c r="E968" t="s">
        <v>4441</v>
      </c>
      <c r="F968" s="9">
        <v>1</v>
      </c>
      <c r="G968" s="9">
        <v>1</v>
      </c>
      <c r="H968" t="s">
        <v>4579</v>
      </c>
      <c r="I968" t="s">
        <v>4580</v>
      </c>
      <c r="J968" t="s">
        <v>4581</v>
      </c>
      <c r="K968" s="10">
        <v>230343.87061545072</v>
      </c>
      <c r="L968" s="10">
        <v>0</v>
      </c>
      <c r="M968" s="10">
        <v>0</v>
      </c>
      <c r="N968" s="11">
        <v>92155.361993070575</v>
      </c>
      <c r="O968" s="11">
        <v>0</v>
      </c>
      <c r="P968" s="11">
        <v>0</v>
      </c>
      <c r="Q968" s="12">
        <v>47142.594920129879</v>
      </c>
      <c r="R968" s="12">
        <v>0</v>
      </c>
      <c r="S968" s="12">
        <v>0</v>
      </c>
      <c r="T968" s="10">
        <v>262321.66386594542</v>
      </c>
      <c r="U968" s="10">
        <v>0</v>
      </c>
      <c r="V968" s="10">
        <v>0</v>
      </c>
      <c r="W968" s="11">
        <v>85243.178006385482</v>
      </c>
      <c r="X968" s="11">
        <v>0</v>
      </c>
      <c r="Y968" s="11">
        <v>0</v>
      </c>
      <c r="Z968" s="12">
        <v>45022.965190482893</v>
      </c>
      <c r="AA968" s="12">
        <v>0</v>
      </c>
      <c r="AB968" s="12">
        <v>0</v>
      </c>
      <c r="AC968">
        <v>0.18754774891499593</v>
      </c>
      <c r="AD968">
        <v>-0.11248373028960747</v>
      </c>
      <c r="AE968">
        <v>-6.6370097464185984E-2</v>
      </c>
      <c r="AF968">
        <v>2.8979737204008252E-3</v>
      </c>
    </row>
    <row r="969" spans="1:32" x14ac:dyDescent="0.25">
      <c r="A969" t="s">
        <v>4577</v>
      </c>
      <c r="B969" t="s">
        <v>4578</v>
      </c>
      <c r="C969" t="s">
        <v>4577</v>
      </c>
      <c r="D969" t="s">
        <v>4577</v>
      </c>
      <c r="E969" t="s">
        <v>4441</v>
      </c>
      <c r="F969" s="9">
        <v>1</v>
      </c>
      <c r="G969" s="9">
        <v>1</v>
      </c>
      <c r="H969" t="s">
        <v>4582</v>
      </c>
      <c r="I969" t="s">
        <v>4583</v>
      </c>
      <c r="J969" t="s">
        <v>4584</v>
      </c>
      <c r="K969" s="10">
        <v>81575.78103091706</v>
      </c>
      <c r="L969" s="10">
        <v>0</v>
      </c>
      <c r="M969" s="10">
        <v>0</v>
      </c>
      <c r="N969" s="11">
        <v>197680.84330910852</v>
      </c>
      <c r="O969" s="11">
        <v>0</v>
      </c>
      <c r="P969" s="11">
        <v>0</v>
      </c>
      <c r="Q969" s="12">
        <v>88834.081638448668</v>
      </c>
      <c r="R969" s="12">
        <v>0</v>
      </c>
      <c r="S969" s="12">
        <v>0</v>
      </c>
      <c r="T969" s="10">
        <v>89393.319655071275</v>
      </c>
      <c r="U969" s="10">
        <v>0</v>
      </c>
      <c r="V969" s="10">
        <v>0</v>
      </c>
      <c r="W969" s="11">
        <v>221024.79627850631</v>
      </c>
      <c r="X969" s="11">
        <v>0</v>
      </c>
      <c r="Y969" s="11">
        <v>0</v>
      </c>
      <c r="Z969" s="12">
        <v>68701.043741790694</v>
      </c>
      <c r="AA969" s="12">
        <v>0</v>
      </c>
      <c r="AB969" s="12">
        <v>0</v>
      </c>
      <c r="AC969">
        <v>0.13202612794752364</v>
      </c>
      <c r="AD969">
        <v>0.16103516108377144</v>
      </c>
      <c r="AE969">
        <v>-0.3707812625467386</v>
      </c>
      <c r="AF969">
        <v>-2.5906657838481173E-2</v>
      </c>
    </row>
    <row r="970" spans="1:32" x14ac:dyDescent="0.25">
      <c r="A970" t="s">
        <v>4577</v>
      </c>
      <c r="B970" t="s">
        <v>4578</v>
      </c>
      <c r="C970" t="s">
        <v>4577</v>
      </c>
      <c r="D970" t="s">
        <v>4577</v>
      </c>
      <c r="E970" t="s">
        <v>4441</v>
      </c>
      <c r="F970" s="9" t="s">
        <v>104</v>
      </c>
      <c r="G970" s="9">
        <v>1</v>
      </c>
      <c r="H970" t="s">
        <v>4585</v>
      </c>
      <c r="I970" t="s">
        <v>4586</v>
      </c>
      <c r="J970" t="s">
        <v>4587</v>
      </c>
      <c r="K970" s="10">
        <v>720295.29836541077</v>
      </c>
      <c r="L970" s="10">
        <v>187479.88077918423</v>
      </c>
      <c r="M970" s="10">
        <v>0</v>
      </c>
      <c r="N970" s="11">
        <v>444471.04672027018</v>
      </c>
      <c r="O970" s="11">
        <v>18241.630363144275</v>
      </c>
      <c r="P970" s="11">
        <v>0</v>
      </c>
      <c r="Q970" s="12">
        <v>162008.92983187758</v>
      </c>
      <c r="R970" s="12">
        <v>0</v>
      </c>
      <c r="S970" s="12">
        <v>0</v>
      </c>
      <c r="T970" s="10">
        <v>721382.01339591469</v>
      </c>
      <c r="U970" s="10">
        <v>190025.62882353953</v>
      </c>
      <c r="V970" s="10">
        <v>0</v>
      </c>
      <c r="W970" s="11">
        <v>404652.6096313154</v>
      </c>
      <c r="X970" s="11">
        <v>15884.340365556292</v>
      </c>
      <c r="Y970" s="11">
        <v>0</v>
      </c>
      <c r="Z970" s="12">
        <v>147736.59024233581</v>
      </c>
      <c r="AA970" s="12">
        <v>0</v>
      </c>
      <c r="AB970" s="12">
        <v>0</v>
      </c>
      <c r="AC970">
        <v>2.1749647712623059E-3</v>
      </c>
      <c r="AD970">
        <v>-0.13540554401594762</v>
      </c>
      <c r="AE970">
        <v>-0.1330461499844145</v>
      </c>
      <c r="AF970">
        <v>-8.8758909743033285E-2</v>
      </c>
    </row>
    <row r="971" spans="1:32" x14ac:dyDescent="0.25">
      <c r="A971" t="s">
        <v>3481</v>
      </c>
      <c r="B971" t="s">
        <v>3482</v>
      </c>
      <c r="C971" t="s">
        <v>3481</v>
      </c>
      <c r="D971" t="s">
        <v>3481</v>
      </c>
      <c r="E971" t="s">
        <v>3483</v>
      </c>
      <c r="F971" s="9">
        <v>1</v>
      </c>
      <c r="G971" s="9">
        <v>1</v>
      </c>
      <c r="H971" t="s">
        <v>554</v>
      </c>
      <c r="I971" t="s">
        <v>3484</v>
      </c>
      <c r="J971" t="s">
        <v>3485</v>
      </c>
      <c r="K971" s="10">
        <v>230794.54340578528</v>
      </c>
      <c r="L971" s="10">
        <v>0</v>
      </c>
      <c r="M971" s="10">
        <v>0</v>
      </c>
      <c r="N971" s="11">
        <v>50099.027939432926</v>
      </c>
      <c r="O971" s="11">
        <v>0</v>
      </c>
      <c r="P971" s="11">
        <v>0</v>
      </c>
      <c r="Q971" s="12">
        <v>24477.258988505229</v>
      </c>
      <c r="R971" s="12">
        <v>0</v>
      </c>
      <c r="S971" s="12">
        <v>0</v>
      </c>
      <c r="T971" s="10">
        <v>233870.60159238169</v>
      </c>
      <c r="U971" s="10">
        <v>0</v>
      </c>
      <c r="V971" s="10">
        <v>0</v>
      </c>
      <c r="W971" s="11">
        <v>50513.121345499785</v>
      </c>
      <c r="X971" s="11">
        <v>0</v>
      </c>
      <c r="Y971" s="11">
        <v>0</v>
      </c>
      <c r="Z971" s="12">
        <v>23859.860598336789</v>
      </c>
      <c r="AA971" s="12">
        <v>0</v>
      </c>
      <c r="AB971" s="12">
        <v>0</v>
      </c>
      <c r="AC971">
        <v>1.9101405680561002E-2</v>
      </c>
      <c r="AD971">
        <v>1.1875581247766397E-2</v>
      </c>
      <c r="AE971">
        <v>-3.6856397167661342E-2</v>
      </c>
      <c r="AF971">
        <v>-1.9598034131113142E-3</v>
      </c>
    </row>
    <row r="972" spans="1:32" x14ac:dyDescent="0.25">
      <c r="A972" t="s">
        <v>3481</v>
      </c>
      <c r="B972" t="s">
        <v>3482</v>
      </c>
      <c r="C972" t="s">
        <v>3481</v>
      </c>
      <c r="D972" t="s">
        <v>3481</v>
      </c>
      <c r="E972" t="s">
        <v>3483</v>
      </c>
      <c r="F972" s="9">
        <v>1</v>
      </c>
      <c r="G972" s="9" t="s">
        <v>1321</v>
      </c>
      <c r="H972" t="s">
        <v>3486</v>
      </c>
      <c r="I972" t="s">
        <v>3487</v>
      </c>
      <c r="J972" t="s">
        <v>3488</v>
      </c>
      <c r="K972" s="10">
        <v>164846.09175349213</v>
      </c>
      <c r="L972" s="10">
        <v>0</v>
      </c>
      <c r="M972" s="10">
        <v>0</v>
      </c>
      <c r="N972" s="11">
        <v>59609.543786285874</v>
      </c>
      <c r="O972" s="11">
        <v>0</v>
      </c>
      <c r="P972" s="11">
        <v>0</v>
      </c>
      <c r="Q972" s="12">
        <v>49334.158998452098</v>
      </c>
      <c r="R972" s="12">
        <v>0</v>
      </c>
      <c r="S972" s="12">
        <v>0</v>
      </c>
      <c r="T972" s="10">
        <v>156860.05334902499</v>
      </c>
      <c r="U972" s="10">
        <v>0</v>
      </c>
      <c r="V972" s="10">
        <v>0</v>
      </c>
      <c r="W972" s="11">
        <v>58272.901528803304</v>
      </c>
      <c r="X972" s="11">
        <v>0</v>
      </c>
      <c r="Y972" s="11">
        <v>0</v>
      </c>
      <c r="Z972" s="12">
        <v>52436.385161606588</v>
      </c>
      <c r="AA972" s="12">
        <v>0</v>
      </c>
      <c r="AB972" s="12">
        <v>0</v>
      </c>
      <c r="AC972">
        <v>-7.1641687139281748E-2</v>
      </c>
      <c r="AD972">
        <v>-3.2718184620060188E-2</v>
      </c>
      <c r="AE972">
        <v>8.7981317639009002E-2</v>
      </c>
      <c r="AF972">
        <v>-5.4595180401109805E-3</v>
      </c>
    </row>
    <row r="973" spans="1:32" x14ac:dyDescent="0.25">
      <c r="A973" t="s">
        <v>17096</v>
      </c>
      <c r="B973" t="s">
        <v>17097</v>
      </c>
      <c r="C973" t="s">
        <v>17096</v>
      </c>
      <c r="D973" t="s">
        <v>17096</v>
      </c>
      <c r="E973" t="s">
        <v>17098</v>
      </c>
      <c r="F973" s="9">
        <v>1</v>
      </c>
      <c r="G973" s="9">
        <v>1</v>
      </c>
      <c r="H973" t="s">
        <v>1639</v>
      </c>
      <c r="I973" t="s">
        <v>17099</v>
      </c>
      <c r="J973" t="s">
        <v>17100</v>
      </c>
      <c r="K973" s="10">
        <v>39465.916997143766</v>
      </c>
      <c r="L973" s="10">
        <v>0</v>
      </c>
      <c r="M973" s="10">
        <v>0</v>
      </c>
      <c r="N973" s="11">
        <v>71109.504274572333</v>
      </c>
      <c r="O973" s="11">
        <v>0</v>
      </c>
      <c r="P973" s="11">
        <v>0</v>
      </c>
      <c r="Q973" s="12">
        <v>65179.378196400336</v>
      </c>
      <c r="R973" s="12">
        <v>0</v>
      </c>
      <c r="S973" s="12">
        <v>0</v>
      </c>
      <c r="T973" s="10">
        <v>36006.582125174427</v>
      </c>
      <c r="U973" s="10">
        <v>0</v>
      </c>
      <c r="V973" s="10">
        <v>0</v>
      </c>
      <c r="W973" s="11">
        <v>114947.89786940732</v>
      </c>
      <c r="X973" s="11">
        <v>0</v>
      </c>
      <c r="Y973" s="11">
        <v>0</v>
      </c>
      <c r="Z973" s="12">
        <v>64200.004226259101</v>
      </c>
      <c r="AA973" s="12">
        <v>0</v>
      </c>
      <c r="AB973" s="12">
        <v>0</v>
      </c>
      <c r="AC973">
        <v>-0.13234661067016085</v>
      </c>
      <c r="AD973">
        <v>0.69286577878475142</v>
      </c>
      <c r="AE973">
        <v>-2.1842196681583104E-2</v>
      </c>
      <c r="AF973">
        <v>0.17955899047766918</v>
      </c>
    </row>
    <row r="974" spans="1:32" x14ac:dyDescent="0.25">
      <c r="A974" t="s">
        <v>17096</v>
      </c>
      <c r="B974" t="s">
        <v>17097</v>
      </c>
      <c r="C974" t="s">
        <v>17096</v>
      </c>
      <c r="D974" t="s">
        <v>17096</v>
      </c>
      <c r="E974" t="s">
        <v>17098</v>
      </c>
      <c r="F974" s="9">
        <v>1</v>
      </c>
      <c r="G974" s="9" t="s">
        <v>5539</v>
      </c>
      <c r="H974" t="s">
        <v>952</v>
      </c>
      <c r="I974" t="s">
        <v>17101</v>
      </c>
      <c r="J974" t="s">
        <v>17102</v>
      </c>
      <c r="K974" s="10">
        <v>83905.258609402008</v>
      </c>
      <c r="L974" s="10">
        <v>0</v>
      </c>
      <c r="M974" s="10">
        <v>0</v>
      </c>
      <c r="N974" s="11">
        <v>127757.12082539062</v>
      </c>
      <c r="O974" s="11">
        <v>0</v>
      </c>
      <c r="P974" s="11">
        <v>0</v>
      </c>
      <c r="Q974" s="12">
        <v>382910.15245961433</v>
      </c>
      <c r="R974" s="12">
        <v>0</v>
      </c>
      <c r="S974" s="12">
        <v>0</v>
      </c>
      <c r="T974" s="10">
        <v>88491.412781845909</v>
      </c>
      <c r="U974" s="10">
        <v>0</v>
      </c>
      <c r="V974" s="10">
        <v>0</v>
      </c>
      <c r="W974" s="11">
        <v>105298.57604630239</v>
      </c>
      <c r="X974" s="11">
        <v>0</v>
      </c>
      <c r="Y974" s="11">
        <v>0</v>
      </c>
      <c r="Z974" s="12">
        <v>322082.97800721286</v>
      </c>
      <c r="AA974" s="12">
        <v>0</v>
      </c>
      <c r="AB974" s="12">
        <v>0</v>
      </c>
      <c r="AC974">
        <v>7.6776230889353925E-2</v>
      </c>
      <c r="AD974">
        <v>-0.27891777828341296</v>
      </c>
      <c r="AE974">
        <v>-0.24957349551819102</v>
      </c>
      <c r="AF974">
        <v>-0.15057168097075002</v>
      </c>
    </row>
    <row r="975" spans="1:32" x14ac:dyDescent="0.25">
      <c r="A975" t="s">
        <v>17096</v>
      </c>
      <c r="B975" t="s">
        <v>17097</v>
      </c>
      <c r="C975" t="s">
        <v>17096</v>
      </c>
      <c r="D975" t="s">
        <v>17096</v>
      </c>
      <c r="E975" t="s">
        <v>17098</v>
      </c>
      <c r="F975" s="9">
        <v>1</v>
      </c>
      <c r="G975" s="9" t="s">
        <v>17105</v>
      </c>
      <c r="H975" t="s">
        <v>14100</v>
      </c>
      <c r="I975" t="s">
        <v>17103</v>
      </c>
      <c r="J975" t="s">
        <v>17104</v>
      </c>
      <c r="K975" s="10">
        <v>199808.285332559</v>
      </c>
      <c r="L975" s="10">
        <v>0</v>
      </c>
      <c r="M975" s="10">
        <v>0</v>
      </c>
      <c r="N975" s="11">
        <v>10309.124214095058</v>
      </c>
      <c r="O975" s="11">
        <v>0</v>
      </c>
      <c r="P975" s="11">
        <v>0</v>
      </c>
      <c r="Q975" s="12">
        <v>12733.313249464454</v>
      </c>
      <c r="R975" s="12">
        <v>0</v>
      </c>
      <c r="S975" s="12">
        <v>0</v>
      </c>
      <c r="T975" s="10">
        <v>239989.21981187648</v>
      </c>
      <c r="U975" s="10">
        <v>0</v>
      </c>
      <c r="V975" s="10">
        <v>0</v>
      </c>
      <c r="W975" s="11">
        <v>8348.0230967761836</v>
      </c>
      <c r="X975" s="11">
        <v>0</v>
      </c>
      <c r="Y975" s="11">
        <v>0</v>
      </c>
      <c r="Z975" s="12">
        <v>10773.487063813767</v>
      </c>
      <c r="AA975" s="12">
        <v>0</v>
      </c>
      <c r="AB975" s="12">
        <v>0</v>
      </c>
      <c r="AC975">
        <v>0.26435319443849514</v>
      </c>
      <c r="AD975">
        <v>-0.30441528018471936</v>
      </c>
      <c r="AE975">
        <v>-0.24112257821033911</v>
      </c>
      <c r="AF975">
        <v>-9.3728221318854443E-2</v>
      </c>
    </row>
    <row r="976" spans="1:32" x14ac:dyDescent="0.25">
      <c r="A976" t="s">
        <v>3855</v>
      </c>
      <c r="B976" t="s">
        <v>3856</v>
      </c>
      <c r="C976" t="s">
        <v>3855</v>
      </c>
      <c r="D976" t="s">
        <v>3855</v>
      </c>
      <c r="F976" s="9">
        <v>1</v>
      </c>
      <c r="G976" s="9">
        <v>1</v>
      </c>
      <c r="H976" t="s">
        <v>3301</v>
      </c>
      <c r="I976" t="s">
        <v>3857</v>
      </c>
      <c r="J976" t="s">
        <v>3858</v>
      </c>
      <c r="K976" s="10">
        <v>435630.3340882989</v>
      </c>
      <c r="L976" s="10">
        <v>0</v>
      </c>
      <c r="M976" s="10">
        <v>0</v>
      </c>
      <c r="N976" s="11">
        <v>318796.37302971346</v>
      </c>
      <c r="O976" s="11">
        <v>0</v>
      </c>
      <c r="P976" s="11">
        <v>0</v>
      </c>
      <c r="Q976" s="12">
        <v>382929.32624857605</v>
      </c>
      <c r="R976" s="12">
        <v>0</v>
      </c>
      <c r="S976" s="12">
        <v>0</v>
      </c>
      <c r="T976" s="10">
        <v>440704.49487148481</v>
      </c>
      <c r="U976" s="10">
        <v>0</v>
      </c>
      <c r="V976" s="10">
        <v>0</v>
      </c>
      <c r="W976" s="11">
        <v>303330.0417997812</v>
      </c>
      <c r="X976" s="11">
        <v>0</v>
      </c>
      <c r="Y976" s="11">
        <v>0</v>
      </c>
      <c r="Z976" s="12">
        <v>374645.06352048845</v>
      </c>
      <c r="AA976" s="12">
        <v>0</v>
      </c>
      <c r="AB976" s="12">
        <v>0</v>
      </c>
      <c r="AC976">
        <v>1.6707194940092748E-2</v>
      </c>
      <c r="AD976">
        <v>-7.1746826252798573E-2</v>
      </c>
      <c r="AE976">
        <v>-3.1553709688868836E-2</v>
      </c>
      <c r="AF976">
        <v>-2.8864447000524887E-2</v>
      </c>
    </row>
    <row r="977" spans="1:32" x14ac:dyDescent="0.25">
      <c r="A977" t="s">
        <v>3855</v>
      </c>
      <c r="B977" t="s">
        <v>3856</v>
      </c>
      <c r="C977" t="s">
        <v>3855</v>
      </c>
      <c r="D977" t="s">
        <v>3855</v>
      </c>
      <c r="F977" s="9">
        <v>1</v>
      </c>
      <c r="G977" s="9" t="s">
        <v>3862</v>
      </c>
      <c r="H977" t="s">
        <v>3859</v>
      </c>
      <c r="I977" t="s">
        <v>3860</v>
      </c>
      <c r="J977" t="s">
        <v>3861</v>
      </c>
      <c r="K977" s="10">
        <v>74973.92540006031</v>
      </c>
      <c r="L977" s="10">
        <v>0</v>
      </c>
      <c r="M977" s="10">
        <v>0</v>
      </c>
      <c r="N977" s="11">
        <v>223792.30422792351</v>
      </c>
      <c r="O977" s="11">
        <v>0</v>
      </c>
      <c r="P977" s="11">
        <v>0</v>
      </c>
      <c r="Q977" s="12">
        <v>39951.465370044585</v>
      </c>
      <c r="R977" s="12">
        <v>0</v>
      </c>
      <c r="S977" s="12">
        <v>0</v>
      </c>
      <c r="T977" s="10">
        <v>78790.789423802649</v>
      </c>
      <c r="U977" s="10">
        <v>0</v>
      </c>
      <c r="V977" s="10">
        <v>0</v>
      </c>
      <c r="W977" s="11">
        <v>208130.90171410469</v>
      </c>
      <c r="X977" s="11">
        <v>0</v>
      </c>
      <c r="Y977" s="11">
        <v>0</v>
      </c>
      <c r="Z977" s="12">
        <v>41821.473926052153</v>
      </c>
      <c r="AA977" s="12">
        <v>0</v>
      </c>
      <c r="AB977" s="12">
        <v>0</v>
      </c>
      <c r="AC977">
        <v>7.16380505966598E-2</v>
      </c>
      <c r="AD977">
        <v>-0.10466924424788711</v>
      </c>
      <c r="AE977">
        <v>6.5995487750569598E-2</v>
      </c>
      <c r="AF977">
        <v>1.0988098033114096E-2</v>
      </c>
    </row>
    <row r="978" spans="1:32" x14ac:dyDescent="0.25">
      <c r="A978" t="s">
        <v>3855</v>
      </c>
      <c r="B978" t="s">
        <v>3856</v>
      </c>
      <c r="C978" t="s">
        <v>3855</v>
      </c>
      <c r="D978" t="s">
        <v>3855</v>
      </c>
      <c r="F978" s="9" t="s">
        <v>104</v>
      </c>
      <c r="G978" s="9">
        <v>1</v>
      </c>
      <c r="H978" t="s">
        <v>2877</v>
      </c>
      <c r="I978" t="s">
        <v>3863</v>
      </c>
      <c r="J978" t="s">
        <v>3864</v>
      </c>
      <c r="K978" s="10">
        <v>709809.64477695955</v>
      </c>
      <c r="L978" s="10">
        <v>67693.056098432804</v>
      </c>
      <c r="M978" s="10">
        <v>0</v>
      </c>
      <c r="N978" s="11">
        <v>1148884.0624945122</v>
      </c>
      <c r="O978" s="11">
        <v>0</v>
      </c>
      <c r="P978" s="11">
        <v>0</v>
      </c>
      <c r="Q978" s="12">
        <v>747423.05441047822</v>
      </c>
      <c r="R978" s="12">
        <v>0</v>
      </c>
      <c r="S978" s="12">
        <v>0</v>
      </c>
      <c r="T978" s="10">
        <v>722355.66286132846</v>
      </c>
      <c r="U978" s="10">
        <v>65714.164656208988</v>
      </c>
      <c r="V978" s="10">
        <v>0</v>
      </c>
      <c r="W978" s="11">
        <v>1044077.2514912555</v>
      </c>
      <c r="X978" s="11">
        <v>0</v>
      </c>
      <c r="Y978" s="11">
        <v>0</v>
      </c>
      <c r="Z978" s="12">
        <v>748361.87829019059</v>
      </c>
      <c r="AA978" s="12">
        <v>0</v>
      </c>
      <c r="AB978" s="12">
        <v>0</v>
      </c>
      <c r="AC978">
        <v>2.5277167380012996E-2</v>
      </c>
      <c r="AD978">
        <v>-0.13800475727282796</v>
      </c>
      <c r="AE978">
        <v>1.8110046488290618E-3</v>
      </c>
      <c r="AF978">
        <v>-3.6972195081328631E-2</v>
      </c>
    </row>
    <row r="979" spans="1:32" x14ac:dyDescent="0.25">
      <c r="A979" t="s">
        <v>16054</v>
      </c>
      <c r="B979" t="s">
        <v>16055</v>
      </c>
      <c r="C979" t="s">
        <v>16054</v>
      </c>
      <c r="D979" t="s">
        <v>16054</v>
      </c>
      <c r="E979" t="s">
        <v>16056</v>
      </c>
      <c r="F979" s="9">
        <v>1</v>
      </c>
      <c r="G979" s="9" t="s">
        <v>864</v>
      </c>
      <c r="H979" t="s">
        <v>12477</v>
      </c>
      <c r="I979" t="s">
        <v>16057</v>
      </c>
      <c r="J979" t="s">
        <v>16058</v>
      </c>
      <c r="K979" s="10">
        <v>78356.975812838544</v>
      </c>
      <c r="L979" s="10">
        <v>0</v>
      </c>
      <c r="M979" s="10">
        <v>0</v>
      </c>
      <c r="N979" s="11">
        <v>36093.054612674052</v>
      </c>
      <c r="O979" s="11">
        <v>0</v>
      </c>
      <c r="P979" s="11">
        <v>0</v>
      </c>
      <c r="Q979" s="12">
        <v>53235.066362709811</v>
      </c>
      <c r="R979" s="12">
        <v>0</v>
      </c>
      <c r="S979" s="12">
        <v>0</v>
      </c>
      <c r="T979" s="10">
        <v>83017.452997872431</v>
      </c>
      <c r="U979" s="10">
        <v>0</v>
      </c>
      <c r="V979" s="10">
        <v>0</v>
      </c>
      <c r="W979" s="11">
        <v>34990.74776553324</v>
      </c>
      <c r="X979" s="11">
        <v>0</v>
      </c>
      <c r="Y979" s="11">
        <v>0</v>
      </c>
      <c r="Z979" s="12">
        <v>52543.713923416253</v>
      </c>
      <c r="AA979" s="12">
        <v>0</v>
      </c>
      <c r="AB979" s="12">
        <v>0</v>
      </c>
      <c r="AC979">
        <v>8.3352952402412084E-2</v>
      </c>
      <c r="AD979">
        <v>-4.4747750133578928E-2</v>
      </c>
      <c r="AE979">
        <v>-1.8858696148891654E-2</v>
      </c>
      <c r="AF979">
        <v>6.5821687066471672E-3</v>
      </c>
    </row>
    <row r="980" spans="1:32" x14ac:dyDescent="0.25">
      <c r="A980" t="s">
        <v>7118</v>
      </c>
      <c r="B980" t="s">
        <v>7119</v>
      </c>
      <c r="C980" t="s">
        <v>7118</v>
      </c>
      <c r="D980" t="s">
        <v>7118</v>
      </c>
      <c r="F980" s="9">
        <v>1</v>
      </c>
      <c r="G980" s="9" t="s">
        <v>1813</v>
      </c>
      <c r="H980" t="s">
        <v>4346</v>
      </c>
      <c r="I980" t="s">
        <v>7120</v>
      </c>
      <c r="J980" t="s">
        <v>7121</v>
      </c>
      <c r="K980" s="10">
        <v>230664.34904413309</v>
      </c>
      <c r="L980" s="10">
        <v>0</v>
      </c>
      <c r="M980" s="10">
        <v>0</v>
      </c>
      <c r="N980" s="11">
        <v>225470.39269579935</v>
      </c>
      <c r="O980" s="11">
        <v>0</v>
      </c>
      <c r="P980" s="11">
        <v>0</v>
      </c>
      <c r="Q980" s="12">
        <v>144052.67646924627</v>
      </c>
      <c r="R980" s="12">
        <v>0</v>
      </c>
      <c r="S980" s="12">
        <v>0</v>
      </c>
      <c r="T980" s="10">
        <v>236607.06903728136</v>
      </c>
      <c r="U980" s="10">
        <v>0</v>
      </c>
      <c r="V980" s="10">
        <v>0</v>
      </c>
      <c r="W980" s="11">
        <v>215248.33151365438</v>
      </c>
      <c r="X980" s="11">
        <v>0</v>
      </c>
      <c r="Y980" s="11">
        <v>0</v>
      </c>
      <c r="Z980" s="12">
        <v>149283.67149364634</v>
      </c>
      <c r="AA980" s="12">
        <v>0</v>
      </c>
      <c r="AB980" s="12">
        <v>0</v>
      </c>
      <c r="AC980">
        <v>3.6698135686989111E-2</v>
      </c>
      <c r="AD980">
        <v>-6.6935945907600644E-2</v>
      </c>
      <c r="AE980">
        <v>5.1459907761671343E-2</v>
      </c>
      <c r="AF980">
        <v>7.0740325136866037E-3</v>
      </c>
    </row>
    <row r="981" spans="1:32" x14ac:dyDescent="0.25">
      <c r="A981" t="s">
        <v>15830</v>
      </c>
      <c r="B981" t="s">
        <v>15831</v>
      </c>
      <c r="C981" t="s">
        <v>15830</v>
      </c>
      <c r="D981" t="s">
        <v>15830</v>
      </c>
      <c r="E981" t="s">
        <v>15832</v>
      </c>
      <c r="F981" s="9">
        <v>1</v>
      </c>
      <c r="G981" s="9" t="s">
        <v>864</v>
      </c>
      <c r="H981" t="s">
        <v>1155</v>
      </c>
      <c r="I981" t="s">
        <v>15833</v>
      </c>
      <c r="J981" t="s">
        <v>15834</v>
      </c>
      <c r="K981" s="10">
        <v>178746.84359758976</v>
      </c>
      <c r="L981" s="10">
        <v>0</v>
      </c>
      <c r="M981" s="10">
        <v>0</v>
      </c>
      <c r="N981" s="11">
        <v>103879.74154151876</v>
      </c>
      <c r="O981" s="11">
        <v>0</v>
      </c>
      <c r="P981" s="11">
        <v>0</v>
      </c>
      <c r="Q981" s="12">
        <v>33159.150630362637</v>
      </c>
      <c r="R981" s="12">
        <v>0</v>
      </c>
      <c r="S981" s="12">
        <v>0</v>
      </c>
      <c r="T981" s="10">
        <v>173770.80722200059</v>
      </c>
      <c r="U981" s="10">
        <v>0</v>
      </c>
      <c r="V981" s="10">
        <v>0</v>
      </c>
      <c r="W981" s="11">
        <v>97693.522597771691</v>
      </c>
      <c r="X981" s="11">
        <v>0</v>
      </c>
      <c r="Y981" s="11">
        <v>0</v>
      </c>
      <c r="Z981" s="12">
        <v>35630.248143463788</v>
      </c>
      <c r="AA981" s="12">
        <v>0</v>
      </c>
      <c r="AB981" s="12">
        <v>0</v>
      </c>
      <c r="AC981">
        <v>-4.0732030575994789E-2</v>
      </c>
      <c r="AD981">
        <v>-8.8579514583565513E-2</v>
      </c>
      <c r="AE981">
        <v>0.10369547825741174</v>
      </c>
      <c r="AF981">
        <v>-8.538688967382857E-3</v>
      </c>
    </row>
    <row r="982" spans="1:32" x14ac:dyDescent="0.25">
      <c r="A982" t="s">
        <v>15830</v>
      </c>
      <c r="B982" t="s">
        <v>15831</v>
      </c>
      <c r="C982" t="s">
        <v>15830</v>
      </c>
      <c r="D982" t="s">
        <v>15830</v>
      </c>
      <c r="E982" t="s">
        <v>15832</v>
      </c>
      <c r="F982" s="9">
        <v>1</v>
      </c>
      <c r="G982" s="9">
        <v>1</v>
      </c>
      <c r="H982" t="s">
        <v>23433</v>
      </c>
      <c r="I982" t="s">
        <v>23434</v>
      </c>
      <c r="J982" t="s">
        <v>23435</v>
      </c>
      <c r="K982" s="10">
        <v>182412.31562564432</v>
      </c>
      <c r="L982" s="10">
        <v>0</v>
      </c>
      <c r="M982" s="10">
        <v>0</v>
      </c>
      <c r="N982" s="11">
        <v>238157.14587160764</v>
      </c>
      <c r="O982" s="11">
        <v>0</v>
      </c>
      <c r="P982" s="11">
        <v>0</v>
      </c>
      <c r="Q982" s="12">
        <v>297519.68331868685</v>
      </c>
      <c r="R982" s="12">
        <v>0</v>
      </c>
      <c r="S982" s="12">
        <v>0</v>
      </c>
      <c r="T982" s="10">
        <v>183896.76166230353</v>
      </c>
      <c r="U982" s="10">
        <v>0</v>
      </c>
      <c r="V982" s="10">
        <v>0</v>
      </c>
      <c r="W982" s="11">
        <v>224888.27595889429</v>
      </c>
      <c r="X982" s="11">
        <v>0</v>
      </c>
      <c r="Y982" s="11">
        <v>0</v>
      </c>
      <c r="Z982" s="12">
        <v>299476.25322243763</v>
      </c>
      <c r="AA982" s="12">
        <v>0</v>
      </c>
      <c r="AB982" s="12">
        <v>0</v>
      </c>
      <c r="AC982">
        <v>1.1692937968459311E-2</v>
      </c>
      <c r="AD982">
        <v>-8.2705385776257426E-2</v>
      </c>
      <c r="AE982">
        <v>9.4564925185825766E-3</v>
      </c>
      <c r="AF982">
        <v>-2.0518651763071844E-2</v>
      </c>
    </row>
    <row r="983" spans="1:32" x14ac:dyDescent="0.25">
      <c r="A983" t="s">
        <v>10695</v>
      </c>
      <c r="B983" t="s">
        <v>10696</v>
      </c>
      <c r="C983" t="s">
        <v>10695</v>
      </c>
      <c r="D983" t="s">
        <v>10695</v>
      </c>
      <c r="F983" s="9">
        <v>1</v>
      </c>
      <c r="G983" s="9" t="s">
        <v>37</v>
      </c>
      <c r="H983" t="s">
        <v>5979</v>
      </c>
      <c r="I983" t="s">
        <v>10697</v>
      </c>
      <c r="J983" t="s">
        <v>10698</v>
      </c>
      <c r="K983" s="10">
        <v>107129.92973797723</v>
      </c>
      <c r="L983" s="10">
        <v>0</v>
      </c>
      <c r="M983" s="10">
        <v>0</v>
      </c>
      <c r="N983" s="11">
        <v>132225.28409527687</v>
      </c>
      <c r="O983" s="11">
        <v>0</v>
      </c>
      <c r="P983" s="11">
        <v>0</v>
      </c>
      <c r="Q983" s="12">
        <v>135232.73354686462</v>
      </c>
      <c r="R983" s="12">
        <v>0</v>
      </c>
      <c r="S983" s="12">
        <v>0</v>
      </c>
      <c r="T983" s="10">
        <v>115136.61152061071</v>
      </c>
      <c r="U983" s="10">
        <v>0</v>
      </c>
      <c r="V983" s="10">
        <v>0</v>
      </c>
      <c r="W983" s="11">
        <v>125591.22174620428</v>
      </c>
      <c r="X983" s="11">
        <v>0</v>
      </c>
      <c r="Y983" s="11">
        <v>0</v>
      </c>
      <c r="Z983" s="12">
        <v>124201.61670677422</v>
      </c>
      <c r="AA983" s="12">
        <v>0</v>
      </c>
      <c r="AB983" s="12">
        <v>0</v>
      </c>
      <c r="AC983">
        <v>0.1039850658101478</v>
      </c>
      <c r="AD983">
        <v>-7.4262445166139668E-2</v>
      </c>
      <c r="AE983">
        <v>-0.12276045022839838</v>
      </c>
      <c r="AF983">
        <v>-3.1012609861463415E-2</v>
      </c>
    </row>
    <row r="984" spans="1:32" x14ac:dyDescent="0.25">
      <c r="A984" t="s">
        <v>10695</v>
      </c>
      <c r="B984" t="s">
        <v>10696</v>
      </c>
      <c r="C984" t="s">
        <v>10695</v>
      </c>
      <c r="D984" t="s">
        <v>10695</v>
      </c>
      <c r="F984" s="9">
        <v>1</v>
      </c>
      <c r="G984" s="9" t="s">
        <v>87</v>
      </c>
      <c r="H984" t="s">
        <v>2125</v>
      </c>
      <c r="I984" t="s">
        <v>10699</v>
      </c>
      <c r="J984" t="s">
        <v>10700</v>
      </c>
      <c r="K984" s="10">
        <v>348410.12673221371</v>
      </c>
      <c r="L984" s="10">
        <v>0</v>
      </c>
      <c r="M984" s="10">
        <v>0</v>
      </c>
      <c r="N984" s="11">
        <v>349426.54205178446</v>
      </c>
      <c r="O984" s="11">
        <v>0</v>
      </c>
      <c r="P984" s="11">
        <v>0</v>
      </c>
      <c r="Q984" s="12">
        <v>304786.54933517083</v>
      </c>
      <c r="R984" s="12">
        <v>0</v>
      </c>
      <c r="S984" s="12">
        <v>0</v>
      </c>
      <c r="T984" s="10">
        <v>362730.5461044556</v>
      </c>
      <c r="U984" s="10">
        <v>0</v>
      </c>
      <c r="V984" s="10">
        <v>0</v>
      </c>
      <c r="W984" s="11">
        <v>350967.12135407957</v>
      </c>
      <c r="X984" s="11">
        <v>0</v>
      </c>
      <c r="Y984" s="11">
        <v>0</v>
      </c>
      <c r="Z984" s="12">
        <v>279625.26691655925</v>
      </c>
      <c r="AA984" s="12">
        <v>0</v>
      </c>
      <c r="AB984" s="12">
        <v>0</v>
      </c>
      <c r="AC984">
        <v>5.8111684749137048E-2</v>
      </c>
      <c r="AD984">
        <v>6.3466870706896652E-3</v>
      </c>
      <c r="AE984">
        <v>-0.12430450763672694</v>
      </c>
      <c r="AF984">
        <v>-1.9948711938966746E-2</v>
      </c>
    </row>
    <row r="985" spans="1:32" x14ac:dyDescent="0.25">
      <c r="A985" t="s">
        <v>10695</v>
      </c>
      <c r="B985" t="s">
        <v>10696</v>
      </c>
      <c r="C985" t="s">
        <v>10695</v>
      </c>
      <c r="D985" t="s">
        <v>10695</v>
      </c>
      <c r="F985" s="9">
        <v>1</v>
      </c>
      <c r="G985" s="9">
        <v>1</v>
      </c>
      <c r="H985" t="s">
        <v>22636</v>
      </c>
      <c r="I985" t="s">
        <v>22637</v>
      </c>
      <c r="J985" t="s">
        <v>22638</v>
      </c>
      <c r="K985" s="10">
        <v>195531.90129982869</v>
      </c>
      <c r="L985" s="10">
        <v>0</v>
      </c>
      <c r="M985" s="10">
        <v>0</v>
      </c>
      <c r="N985" s="11">
        <v>101595.11507320586</v>
      </c>
      <c r="O985" s="11">
        <v>0</v>
      </c>
      <c r="P985" s="11">
        <v>0</v>
      </c>
      <c r="Q985" s="12">
        <v>13184.855979512471</v>
      </c>
      <c r="R985" s="12">
        <v>0</v>
      </c>
      <c r="S985" s="12">
        <v>0</v>
      </c>
      <c r="T985" s="10">
        <v>210769.48690772292</v>
      </c>
      <c r="U985" s="10">
        <v>0</v>
      </c>
      <c r="V985" s="10">
        <v>0</v>
      </c>
      <c r="W985" s="11">
        <v>109799.71742151168</v>
      </c>
      <c r="X985" s="11">
        <v>0</v>
      </c>
      <c r="Y985" s="11">
        <v>0</v>
      </c>
      <c r="Z985" s="12">
        <v>13135.686749408547</v>
      </c>
      <c r="AA985" s="12">
        <v>0</v>
      </c>
      <c r="AB985" s="12">
        <v>0</v>
      </c>
      <c r="AC985">
        <v>0.10826201874941301</v>
      </c>
      <c r="AD985">
        <v>0.11204330577300366</v>
      </c>
      <c r="AE985">
        <v>-5.3901842133797125E-3</v>
      </c>
      <c r="AF985">
        <v>7.1638380103012309E-2</v>
      </c>
    </row>
    <row r="986" spans="1:32" x14ac:dyDescent="0.25">
      <c r="A986" t="s">
        <v>10695</v>
      </c>
      <c r="B986" t="s">
        <v>10696</v>
      </c>
      <c r="C986" t="s">
        <v>10695</v>
      </c>
      <c r="D986" t="s">
        <v>10695</v>
      </c>
      <c r="F986" s="9">
        <v>1</v>
      </c>
      <c r="G986" s="9" t="s">
        <v>7813</v>
      </c>
      <c r="H986" t="s">
        <v>22639</v>
      </c>
      <c r="I986" t="s">
        <v>22640</v>
      </c>
      <c r="J986" t="s">
        <v>22641</v>
      </c>
      <c r="K986" s="10">
        <v>118446.82425082329</v>
      </c>
      <c r="L986" s="10">
        <v>0</v>
      </c>
      <c r="M986" s="10">
        <v>0</v>
      </c>
      <c r="N986" s="11">
        <v>56186.64767048612</v>
      </c>
      <c r="O986" s="11">
        <v>0</v>
      </c>
      <c r="P986" s="11">
        <v>0</v>
      </c>
      <c r="Q986" s="12">
        <v>146296.00977776508</v>
      </c>
      <c r="R986" s="12">
        <v>0</v>
      </c>
      <c r="S986" s="12">
        <v>0</v>
      </c>
      <c r="T986" s="10">
        <v>123223.0265544154</v>
      </c>
      <c r="U986" s="10">
        <v>0</v>
      </c>
      <c r="V986" s="10">
        <v>0</v>
      </c>
      <c r="W986" s="11">
        <v>40697.819934184023</v>
      </c>
      <c r="X986" s="11">
        <v>0</v>
      </c>
      <c r="Y986" s="11">
        <v>0</v>
      </c>
      <c r="Z986" s="12">
        <v>61566.098395902904</v>
      </c>
      <c r="AA986" s="12">
        <v>0</v>
      </c>
      <c r="AB986" s="12">
        <v>0</v>
      </c>
      <c r="AC986">
        <v>5.7032357965092532E-2</v>
      </c>
      <c r="AD986">
        <v>-0.46527581015827946</v>
      </c>
      <c r="AE986">
        <v>-1.2486823713018034</v>
      </c>
      <c r="AF986">
        <v>-0.55230860783166336</v>
      </c>
    </row>
    <row r="987" spans="1:32" x14ac:dyDescent="0.25">
      <c r="A987" t="s">
        <v>10695</v>
      </c>
      <c r="B987" t="s">
        <v>10696</v>
      </c>
      <c r="C987" t="s">
        <v>10695</v>
      </c>
      <c r="D987" t="s">
        <v>10695</v>
      </c>
      <c r="F987" s="9">
        <v>1</v>
      </c>
      <c r="G987" s="9" t="s">
        <v>432</v>
      </c>
      <c r="H987" t="s">
        <v>22642</v>
      </c>
      <c r="I987" t="s">
        <v>22643</v>
      </c>
      <c r="J987" t="s">
        <v>22644</v>
      </c>
      <c r="K987" s="10">
        <v>810700.26010652701</v>
      </c>
      <c r="L987" s="10">
        <v>0</v>
      </c>
      <c r="M987" s="10">
        <v>0</v>
      </c>
      <c r="N987" s="11">
        <v>353753.1797882354</v>
      </c>
      <c r="O987" s="11">
        <v>0</v>
      </c>
      <c r="P987" s="11">
        <v>0</v>
      </c>
      <c r="Q987" s="12">
        <v>726811.23127665161</v>
      </c>
      <c r="R987" s="12">
        <v>0</v>
      </c>
      <c r="S987" s="12">
        <v>0</v>
      </c>
      <c r="T987" s="10">
        <v>818265.25967545295</v>
      </c>
      <c r="U987" s="10">
        <v>0</v>
      </c>
      <c r="V987" s="10">
        <v>0</v>
      </c>
      <c r="W987" s="11">
        <v>331424.66588337923</v>
      </c>
      <c r="X987" s="11">
        <v>0</v>
      </c>
      <c r="Y987" s="11">
        <v>0</v>
      </c>
      <c r="Z987" s="12">
        <v>733538.90605107148</v>
      </c>
      <c r="AA987" s="12">
        <v>0</v>
      </c>
      <c r="AB987" s="12">
        <v>0</v>
      </c>
      <c r="AC987">
        <v>1.3399996123089937E-2</v>
      </c>
      <c r="AD987">
        <v>-9.4062138580721114E-2</v>
      </c>
      <c r="AE987">
        <v>1.3292773358066742E-2</v>
      </c>
      <c r="AF987">
        <v>-2.2456456366521479E-2</v>
      </c>
    </row>
    <row r="988" spans="1:32" x14ac:dyDescent="0.25">
      <c r="A988" t="s">
        <v>18392</v>
      </c>
      <c r="B988" t="s">
        <v>18393</v>
      </c>
      <c r="C988" t="s">
        <v>18392</v>
      </c>
      <c r="D988" t="s">
        <v>18392</v>
      </c>
      <c r="E988" t="s">
        <v>18394</v>
      </c>
      <c r="F988" s="9" t="s">
        <v>104</v>
      </c>
      <c r="G988" s="9">
        <v>1</v>
      </c>
      <c r="H988" t="s">
        <v>1528</v>
      </c>
      <c r="I988" t="s">
        <v>18395</v>
      </c>
      <c r="J988" t="s">
        <v>18396</v>
      </c>
      <c r="K988" s="10">
        <v>57864.383288780482</v>
      </c>
      <c r="L988" s="10">
        <v>29968.73906215977</v>
      </c>
      <c r="M988" s="10">
        <v>0</v>
      </c>
      <c r="N988" s="11">
        <v>132973.34762914924</v>
      </c>
      <c r="O988" s="11">
        <v>0</v>
      </c>
      <c r="P988" s="11">
        <v>0</v>
      </c>
      <c r="Q988" s="12">
        <v>187558.00362334179</v>
      </c>
      <c r="R988" s="12">
        <v>0</v>
      </c>
      <c r="S988" s="12">
        <v>0</v>
      </c>
      <c r="T988" s="10">
        <v>66354.723515033824</v>
      </c>
      <c r="U988" s="10">
        <v>25659.250543261613</v>
      </c>
      <c r="V988" s="10">
        <v>0</v>
      </c>
      <c r="W988" s="11">
        <v>121596.45877570604</v>
      </c>
      <c r="X988" s="11">
        <v>0</v>
      </c>
      <c r="Y988" s="11">
        <v>0</v>
      </c>
      <c r="Z988" s="12">
        <v>171290.90229353876</v>
      </c>
      <c r="AA988" s="12">
        <v>0</v>
      </c>
      <c r="AB988" s="12">
        <v>0</v>
      </c>
      <c r="AC988">
        <v>0.19752355557664947</v>
      </c>
      <c r="AD988">
        <v>-0.12903589552869374</v>
      </c>
      <c r="AE988">
        <v>-0.13088829997451373</v>
      </c>
      <c r="AF988">
        <v>-2.0800213308852667E-2</v>
      </c>
    </row>
    <row r="989" spans="1:32" x14ac:dyDescent="0.25">
      <c r="A989" t="s">
        <v>18392</v>
      </c>
      <c r="B989" t="s">
        <v>18393</v>
      </c>
      <c r="C989" t="s">
        <v>18392</v>
      </c>
      <c r="D989" t="s">
        <v>18392</v>
      </c>
      <c r="E989" t="s">
        <v>18394</v>
      </c>
      <c r="F989" s="9">
        <v>1</v>
      </c>
      <c r="G989" s="9" t="s">
        <v>23791</v>
      </c>
      <c r="H989" t="s">
        <v>22893</v>
      </c>
      <c r="I989" t="s">
        <v>23789</v>
      </c>
      <c r="J989" t="s">
        <v>23790</v>
      </c>
      <c r="K989" s="10">
        <v>203153.27893193121</v>
      </c>
      <c r="L989" s="10">
        <v>0</v>
      </c>
      <c r="M989" s="10">
        <v>0</v>
      </c>
      <c r="N989" s="11">
        <v>105365.75964258952</v>
      </c>
      <c r="O989" s="11">
        <v>0</v>
      </c>
      <c r="P989" s="11">
        <v>0</v>
      </c>
      <c r="Q989" s="12">
        <v>67771.674464022071</v>
      </c>
      <c r="R989" s="12">
        <v>0</v>
      </c>
      <c r="S989" s="12">
        <v>0</v>
      </c>
      <c r="T989" s="10">
        <v>340152.12744859792</v>
      </c>
      <c r="U989" s="10">
        <v>0</v>
      </c>
      <c r="V989" s="10">
        <v>0</v>
      </c>
      <c r="W989" s="11">
        <v>162397.42986640526</v>
      </c>
      <c r="X989" s="11">
        <v>0</v>
      </c>
      <c r="Y989" s="11">
        <v>0</v>
      </c>
      <c r="Z989" s="12">
        <v>56987.704817805781</v>
      </c>
      <c r="AA989" s="12">
        <v>0</v>
      </c>
      <c r="AB989" s="12">
        <v>0</v>
      </c>
      <c r="AC989">
        <v>0.74361146220992846</v>
      </c>
      <c r="AD989">
        <v>0.62412268496081902</v>
      </c>
      <c r="AE989">
        <v>-0.25003172793532186</v>
      </c>
      <c r="AF989">
        <v>0.37256747307847521</v>
      </c>
    </row>
    <row r="990" spans="1:32" x14ac:dyDescent="0.25">
      <c r="A990" t="s">
        <v>12985</v>
      </c>
      <c r="B990" t="s">
        <v>12986</v>
      </c>
      <c r="C990" t="s">
        <v>12985</v>
      </c>
      <c r="D990" t="s">
        <v>12985</v>
      </c>
      <c r="E990" t="s">
        <v>12987</v>
      </c>
      <c r="F990" s="9">
        <v>1</v>
      </c>
      <c r="G990" s="9">
        <v>1</v>
      </c>
      <c r="H990" t="s">
        <v>2011</v>
      </c>
      <c r="I990" t="s">
        <v>12988</v>
      </c>
      <c r="J990" t="s">
        <v>12989</v>
      </c>
      <c r="K990" s="10">
        <v>290854.20393104001</v>
      </c>
      <c r="L990" s="10">
        <v>0</v>
      </c>
      <c r="M990" s="10">
        <v>0</v>
      </c>
      <c r="N990" s="11">
        <v>160176.57694875094</v>
      </c>
      <c r="O990" s="11">
        <v>0</v>
      </c>
      <c r="P990" s="11">
        <v>0</v>
      </c>
      <c r="Q990" s="12">
        <v>411191.49117812066</v>
      </c>
      <c r="R990" s="12">
        <v>0</v>
      </c>
      <c r="S990" s="12">
        <v>0</v>
      </c>
      <c r="T990" s="10">
        <v>339055.49068228982</v>
      </c>
      <c r="U990" s="10">
        <v>0</v>
      </c>
      <c r="V990" s="10">
        <v>0</v>
      </c>
      <c r="W990" s="11">
        <v>164160.37690502891</v>
      </c>
      <c r="X990" s="11">
        <v>0</v>
      </c>
      <c r="Y990" s="11">
        <v>0</v>
      </c>
      <c r="Z990" s="12">
        <v>431132.86770896451</v>
      </c>
      <c r="AA990" s="12">
        <v>0</v>
      </c>
      <c r="AB990" s="12">
        <v>0</v>
      </c>
      <c r="AC990">
        <v>0.22122525116239641</v>
      </c>
      <c r="AD990">
        <v>3.5442754427979478E-2</v>
      </c>
      <c r="AE990">
        <v>6.8322140527269468E-2</v>
      </c>
      <c r="AF990">
        <v>0.1083300487058818</v>
      </c>
    </row>
    <row r="991" spans="1:32" x14ac:dyDescent="0.25">
      <c r="A991" t="s">
        <v>12985</v>
      </c>
      <c r="B991" t="s">
        <v>12986</v>
      </c>
      <c r="C991" t="s">
        <v>12985</v>
      </c>
      <c r="D991" t="s">
        <v>12985</v>
      </c>
      <c r="E991" t="s">
        <v>12987</v>
      </c>
      <c r="F991" s="9">
        <v>1</v>
      </c>
      <c r="G991" s="9" t="s">
        <v>12992</v>
      </c>
      <c r="H991" t="s">
        <v>2450</v>
      </c>
      <c r="I991" t="s">
        <v>12990</v>
      </c>
      <c r="J991" t="s">
        <v>12991</v>
      </c>
      <c r="K991" s="10">
        <v>89716.934614538783</v>
      </c>
      <c r="L991" s="10">
        <v>0</v>
      </c>
      <c r="M991" s="10">
        <v>0</v>
      </c>
      <c r="N991" s="11">
        <v>35944.452802566972</v>
      </c>
      <c r="O991" s="11">
        <v>0</v>
      </c>
      <c r="P991" s="11">
        <v>0</v>
      </c>
      <c r="Q991" s="12">
        <v>3375.3538088175314</v>
      </c>
      <c r="R991" s="12">
        <v>0</v>
      </c>
      <c r="S991" s="12">
        <v>0</v>
      </c>
      <c r="T991" s="10">
        <v>87341.481518483575</v>
      </c>
      <c r="U991" s="10">
        <v>0</v>
      </c>
      <c r="V991" s="10">
        <v>0</v>
      </c>
      <c r="W991" s="11">
        <v>36403.918609791654</v>
      </c>
      <c r="X991" s="11">
        <v>0</v>
      </c>
      <c r="Y991" s="11">
        <v>0</v>
      </c>
      <c r="Z991" s="12">
        <v>2699.1733206458562</v>
      </c>
      <c r="AA991" s="12">
        <v>0</v>
      </c>
      <c r="AB991" s="12">
        <v>0</v>
      </c>
      <c r="AC991">
        <v>-3.8713325419237769E-2</v>
      </c>
      <c r="AD991">
        <v>1.8324612991545544E-2</v>
      </c>
      <c r="AE991">
        <v>-0.32252111636927627</v>
      </c>
      <c r="AF991">
        <v>-0.11430327626565617</v>
      </c>
    </row>
    <row r="992" spans="1:32" x14ac:dyDescent="0.25">
      <c r="A992" t="s">
        <v>12985</v>
      </c>
      <c r="B992" t="s">
        <v>12986</v>
      </c>
      <c r="C992" t="s">
        <v>12985</v>
      </c>
      <c r="D992" t="s">
        <v>12985</v>
      </c>
      <c r="E992" t="s">
        <v>12987</v>
      </c>
      <c r="F992" s="9">
        <v>1</v>
      </c>
      <c r="G992" s="9">
        <v>1</v>
      </c>
      <c r="H992" t="s">
        <v>3510</v>
      </c>
      <c r="I992" t="s">
        <v>12993</v>
      </c>
      <c r="J992" t="s">
        <v>12994</v>
      </c>
      <c r="K992" s="10">
        <v>109693.75716743617</v>
      </c>
      <c r="L992" s="10">
        <v>0</v>
      </c>
      <c r="M992" s="10">
        <v>0</v>
      </c>
      <c r="N992" s="11">
        <v>258668.23925305391</v>
      </c>
      <c r="O992" s="11">
        <v>0</v>
      </c>
      <c r="P992" s="11">
        <v>0</v>
      </c>
      <c r="Q992" s="12">
        <v>205849.79829280285</v>
      </c>
      <c r="R992" s="12">
        <v>0</v>
      </c>
      <c r="S992" s="12">
        <v>0</v>
      </c>
      <c r="T992" s="10">
        <v>108280.0694957497</v>
      </c>
      <c r="U992" s="10">
        <v>0</v>
      </c>
      <c r="V992" s="10">
        <v>0</v>
      </c>
      <c r="W992" s="11">
        <v>229051.83173096288</v>
      </c>
      <c r="X992" s="11">
        <v>0</v>
      </c>
      <c r="Y992" s="11">
        <v>0</v>
      </c>
      <c r="Z992" s="12">
        <v>189855.87730926523</v>
      </c>
      <c r="AA992" s="12">
        <v>0</v>
      </c>
      <c r="AB992" s="12">
        <v>0</v>
      </c>
      <c r="AC992">
        <v>-1.871370357838522E-2</v>
      </c>
      <c r="AD992">
        <v>-0.17542882249783312</v>
      </c>
      <c r="AE992">
        <v>-0.11668737428882413</v>
      </c>
      <c r="AF992">
        <v>-0.1036099667883475</v>
      </c>
    </row>
    <row r="993" spans="1:32" x14ac:dyDescent="0.25">
      <c r="A993" t="s">
        <v>12985</v>
      </c>
      <c r="B993" t="s">
        <v>12986</v>
      </c>
      <c r="C993" t="s">
        <v>12985</v>
      </c>
      <c r="D993" t="s">
        <v>12985</v>
      </c>
      <c r="E993" t="s">
        <v>12987</v>
      </c>
      <c r="F993" s="9">
        <v>1</v>
      </c>
      <c r="G993" s="9" t="s">
        <v>1407</v>
      </c>
      <c r="H993" t="s">
        <v>12102</v>
      </c>
      <c r="I993" t="s">
        <v>12995</v>
      </c>
      <c r="J993" t="s">
        <v>12996</v>
      </c>
      <c r="K993" s="10">
        <v>290814.14412745467</v>
      </c>
      <c r="L993" s="10">
        <v>0</v>
      </c>
      <c r="M993" s="10">
        <v>0</v>
      </c>
      <c r="N993" s="11">
        <v>204049.49231369756</v>
      </c>
      <c r="O993" s="11">
        <v>0</v>
      </c>
      <c r="P993" s="11">
        <v>0</v>
      </c>
      <c r="Q993" s="12">
        <v>183684.89825307854</v>
      </c>
      <c r="R993" s="12">
        <v>0</v>
      </c>
      <c r="S993" s="12">
        <v>0</v>
      </c>
      <c r="T993" s="10">
        <v>326254.56244753435</v>
      </c>
      <c r="U993" s="10">
        <v>0</v>
      </c>
      <c r="V993" s="10">
        <v>0</v>
      </c>
      <c r="W993" s="11">
        <v>169064.74552843402</v>
      </c>
      <c r="X993" s="11">
        <v>0</v>
      </c>
      <c r="Y993" s="11">
        <v>0</v>
      </c>
      <c r="Z993" s="12">
        <v>186191.22859522339</v>
      </c>
      <c r="AA993" s="12">
        <v>0</v>
      </c>
      <c r="AB993" s="12">
        <v>0</v>
      </c>
      <c r="AC993">
        <v>0.16590063859968249</v>
      </c>
      <c r="AD993">
        <v>-0.27134327006456738</v>
      </c>
      <c r="AE993">
        <v>1.9552090208554401E-2</v>
      </c>
      <c r="AF993">
        <v>-2.8630180418776827E-2</v>
      </c>
    </row>
    <row r="994" spans="1:32" x14ac:dyDescent="0.25">
      <c r="A994" t="s">
        <v>12985</v>
      </c>
      <c r="B994" t="s">
        <v>12986</v>
      </c>
      <c r="C994" t="s">
        <v>12985</v>
      </c>
      <c r="D994" t="s">
        <v>12985</v>
      </c>
      <c r="E994" t="s">
        <v>12987</v>
      </c>
      <c r="F994" s="9">
        <v>1</v>
      </c>
      <c r="G994" s="9">
        <v>1</v>
      </c>
      <c r="H994" t="s">
        <v>1095</v>
      </c>
      <c r="I994" t="s">
        <v>12997</v>
      </c>
      <c r="J994" t="s">
        <v>12998</v>
      </c>
      <c r="K994" s="10">
        <v>92215.664863171609</v>
      </c>
      <c r="L994" s="10">
        <v>0</v>
      </c>
      <c r="M994" s="10">
        <v>0</v>
      </c>
      <c r="N994" s="11">
        <v>24812.458701212319</v>
      </c>
      <c r="O994" s="11">
        <v>0</v>
      </c>
      <c r="P994" s="11">
        <v>0</v>
      </c>
      <c r="Q994" s="12">
        <v>34879.03950022706</v>
      </c>
      <c r="R994" s="12">
        <v>0</v>
      </c>
      <c r="S994" s="12">
        <v>0</v>
      </c>
      <c r="T994" s="10">
        <v>113691.51073510188</v>
      </c>
      <c r="U994" s="10">
        <v>0</v>
      </c>
      <c r="V994" s="10">
        <v>0</v>
      </c>
      <c r="W994" s="11">
        <v>25338.612729068813</v>
      </c>
      <c r="X994" s="11">
        <v>0</v>
      </c>
      <c r="Y994" s="11">
        <v>0</v>
      </c>
      <c r="Z994" s="12">
        <v>40189.303205919532</v>
      </c>
      <c r="AA994" s="12">
        <v>0</v>
      </c>
      <c r="AB994" s="12">
        <v>0</v>
      </c>
      <c r="AC994">
        <v>0.30204078309510907</v>
      </c>
      <c r="AD994">
        <v>3.0272839137019628E-2</v>
      </c>
      <c r="AE994">
        <v>0.20445125276272655</v>
      </c>
      <c r="AF994">
        <v>0.17892162499828509</v>
      </c>
    </row>
    <row r="995" spans="1:32" x14ac:dyDescent="0.25">
      <c r="A995" t="s">
        <v>12999</v>
      </c>
      <c r="B995" t="s">
        <v>13000</v>
      </c>
      <c r="C995" t="s">
        <v>12999</v>
      </c>
      <c r="D995" t="s">
        <v>12999</v>
      </c>
      <c r="E995" t="s">
        <v>13001</v>
      </c>
      <c r="F995" s="9">
        <v>1</v>
      </c>
      <c r="G995" s="9">
        <v>1</v>
      </c>
      <c r="H995" t="s">
        <v>995</v>
      </c>
      <c r="I995" t="s">
        <v>13002</v>
      </c>
      <c r="J995" t="s">
        <v>13003</v>
      </c>
      <c r="K995" s="10">
        <v>2563526.9809320401</v>
      </c>
      <c r="L995" s="10">
        <v>0</v>
      </c>
      <c r="M995" s="10">
        <v>0</v>
      </c>
      <c r="N995" s="11">
        <v>1947896.7884035858</v>
      </c>
      <c r="O995" s="11">
        <v>0</v>
      </c>
      <c r="P995" s="11">
        <v>0</v>
      </c>
      <c r="Q995" s="12">
        <v>2185428.4658544776</v>
      </c>
      <c r="R995" s="12">
        <v>0</v>
      </c>
      <c r="S995" s="12">
        <v>0</v>
      </c>
      <c r="T995" s="10">
        <v>3114960.8634021021</v>
      </c>
      <c r="U995" s="10">
        <v>0</v>
      </c>
      <c r="V995" s="10">
        <v>0</v>
      </c>
      <c r="W995" s="11">
        <v>2213623.81881647</v>
      </c>
      <c r="X995" s="11">
        <v>0</v>
      </c>
      <c r="Y995" s="11">
        <v>0</v>
      </c>
      <c r="Z995" s="12">
        <v>2151216.4799473048</v>
      </c>
      <c r="AA995" s="12">
        <v>0</v>
      </c>
      <c r="AB995" s="12">
        <v>0</v>
      </c>
      <c r="AC995">
        <v>0.28108395516249579</v>
      </c>
      <c r="AD995">
        <v>0.18449283613254647</v>
      </c>
      <c r="AE995">
        <v>-2.276344363730429E-2</v>
      </c>
      <c r="AF995">
        <v>0.14760444921924598</v>
      </c>
    </row>
    <row r="996" spans="1:32" x14ac:dyDescent="0.25">
      <c r="A996" t="s">
        <v>12999</v>
      </c>
      <c r="B996" t="s">
        <v>13000</v>
      </c>
      <c r="C996" t="s">
        <v>12999</v>
      </c>
      <c r="D996" t="s">
        <v>12999</v>
      </c>
      <c r="E996" t="s">
        <v>13001</v>
      </c>
      <c r="F996" s="9">
        <v>1</v>
      </c>
      <c r="G996" s="9" t="s">
        <v>202</v>
      </c>
      <c r="H996" t="s">
        <v>451</v>
      </c>
      <c r="I996" t="s">
        <v>13004</v>
      </c>
      <c r="J996" t="s">
        <v>13005</v>
      </c>
      <c r="K996" s="10">
        <v>179808.42839260009</v>
      </c>
      <c r="L996" s="10">
        <v>0</v>
      </c>
      <c r="M996" s="10">
        <v>0</v>
      </c>
      <c r="N996" s="11">
        <v>34290.625854708618</v>
      </c>
      <c r="O996" s="11">
        <v>0</v>
      </c>
      <c r="P996" s="11">
        <v>0</v>
      </c>
      <c r="Q996" s="12">
        <v>15722.506948593364</v>
      </c>
      <c r="R996" s="12">
        <v>0</v>
      </c>
      <c r="S996" s="12">
        <v>0</v>
      </c>
      <c r="T996" s="10">
        <v>165735.63689690188</v>
      </c>
      <c r="U996" s="10">
        <v>0</v>
      </c>
      <c r="V996" s="10">
        <v>0</v>
      </c>
      <c r="W996" s="11">
        <v>34602.524321921439</v>
      </c>
      <c r="X996" s="11">
        <v>0</v>
      </c>
      <c r="Y996" s="11">
        <v>0</v>
      </c>
      <c r="Z996" s="12">
        <v>14300.832316801796</v>
      </c>
      <c r="AA996" s="12">
        <v>0</v>
      </c>
      <c r="AB996" s="12">
        <v>0</v>
      </c>
      <c r="AC996">
        <v>-0.11757679988318814</v>
      </c>
      <c r="AD996">
        <v>1.3063053295000848E-2</v>
      </c>
      <c r="AE996">
        <v>-0.13673215804877853</v>
      </c>
      <c r="AF996">
        <v>-8.0415301545655279E-2</v>
      </c>
    </row>
    <row r="997" spans="1:32" x14ac:dyDescent="0.25">
      <c r="A997" t="s">
        <v>12999</v>
      </c>
      <c r="B997" t="s">
        <v>13000</v>
      </c>
      <c r="C997" t="s">
        <v>12999</v>
      </c>
      <c r="D997" t="s">
        <v>12999</v>
      </c>
      <c r="E997" t="s">
        <v>13001</v>
      </c>
      <c r="F997" s="9">
        <v>1</v>
      </c>
      <c r="G997" s="9">
        <v>1</v>
      </c>
      <c r="H997" t="s">
        <v>3374</v>
      </c>
      <c r="I997" t="s">
        <v>13006</v>
      </c>
      <c r="J997" t="s">
        <v>13007</v>
      </c>
      <c r="K997" s="10">
        <v>9467934.2783667296</v>
      </c>
      <c r="L997" s="10">
        <v>0</v>
      </c>
      <c r="M997" s="10">
        <v>0</v>
      </c>
      <c r="N997" s="11">
        <v>11390783.648207797</v>
      </c>
      <c r="O997" s="11">
        <v>0</v>
      </c>
      <c r="P997" s="11">
        <v>0</v>
      </c>
      <c r="Q997" s="12">
        <v>9159894.2006725706</v>
      </c>
      <c r="R997" s="12">
        <v>0</v>
      </c>
      <c r="S997" s="12">
        <v>0</v>
      </c>
      <c r="T997" s="10">
        <v>10506190.178901374</v>
      </c>
      <c r="U997" s="10">
        <v>0</v>
      </c>
      <c r="V997" s="10">
        <v>0</v>
      </c>
      <c r="W997" s="11">
        <v>10956528.297488621</v>
      </c>
      <c r="X997" s="11">
        <v>0</v>
      </c>
      <c r="Y997" s="11">
        <v>0</v>
      </c>
      <c r="Z997" s="12">
        <v>9448992.1275355313</v>
      </c>
      <c r="AA997" s="12">
        <v>0</v>
      </c>
      <c r="AB997" s="12">
        <v>0</v>
      </c>
      <c r="AC997">
        <v>0.15011800817969051</v>
      </c>
      <c r="AD997">
        <v>-5.6076266979202732E-2</v>
      </c>
      <c r="AE997">
        <v>4.4829518238006162E-2</v>
      </c>
      <c r="AF997">
        <v>4.6290419812831309E-2</v>
      </c>
    </row>
    <row r="998" spans="1:32" x14ac:dyDescent="0.25">
      <c r="A998" t="s">
        <v>12999</v>
      </c>
      <c r="B998" t="s">
        <v>13000</v>
      </c>
      <c r="C998" t="s">
        <v>12999</v>
      </c>
      <c r="D998" t="s">
        <v>12999</v>
      </c>
      <c r="E998" t="s">
        <v>13001</v>
      </c>
      <c r="F998" s="9">
        <v>1</v>
      </c>
      <c r="G998" s="9">
        <v>1</v>
      </c>
      <c r="H998" t="s">
        <v>4883</v>
      </c>
      <c r="I998" t="s">
        <v>13008</v>
      </c>
      <c r="J998" t="s">
        <v>13009</v>
      </c>
      <c r="K998" s="10">
        <v>1131789.6007935689</v>
      </c>
      <c r="L998" s="10">
        <v>0</v>
      </c>
      <c r="M998" s="10">
        <v>0</v>
      </c>
      <c r="N998" s="11">
        <v>1180525.1281839781</v>
      </c>
      <c r="O998" s="11">
        <v>0</v>
      </c>
      <c r="P998" s="11">
        <v>0</v>
      </c>
      <c r="Q998" s="12">
        <v>463526.34814907872</v>
      </c>
      <c r="R998" s="12">
        <v>0</v>
      </c>
      <c r="S998" s="12">
        <v>0</v>
      </c>
      <c r="T998" s="10">
        <v>2362176.0925111589</v>
      </c>
      <c r="U998" s="10">
        <v>0</v>
      </c>
      <c r="V998" s="10">
        <v>0</v>
      </c>
      <c r="W998" s="11">
        <v>1937553.8144703</v>
      </c>
      <c r="X998" s="11">
        <v>0</v>
      </c>
      <c r="Y998" s="11">
        <v>0</v>
      </c>
      <c r="Z998" s="12">
        <v>509908.31117413304</v>
      </c>
      <c r="AA998" s="12">
        <v>0</v>
      </c>
      <c r="AB998" s="12">
        <v>0</v>
      </c>
      <c r="AC998">
        <v>1.0615107302466746</v>
      </c>
      <c r="AD998">
        <v>0.71480763046792595</v>
      </c>
      <c r="AE998">
        <v>0.13758650510024442</v>
      </c>
      <c r="AF998">
        <v>0.63796828860494836</v>
      </c>
    </row>
    <row r="999" spans="1:32" x14ac:dyDescent="0.25">
      <c r="A999" t="s">
        <v>12999</v>
      </c>
      <c r="B999" t="s">
        <v>13000</v>
      </c>
      <c r="C999" t="s">
        <v>12999</v>
      </c>
      <c r="D999" t="s">
        <v>12999</v>
      </c>
      <c r="E999" t="s">
        <v>13001</v>
      </c>
      <c r="F999" s="9">
        <v>1</v>
      </c>
      <c r="G999" s="9">
        <v>1</v>
      </c>
      <c r="H999" t="s">
        <v>13010</v>
      </c>
      <c r="I999" t="s">
        <v>13011</v>
      </c>
      <c r="J999" t="s">
        <v>13012</v>
      </c>
      <c r="K999" s="10">
        <v>842788.16277834889</v>
      </c>
      <c r="L999" s="10">
        <v>0</v>
      </c>
      <c r="M999" s="10">
        <v>0</v>
      </c>
      <c r="N999" s="11">
        <v>245839.96054381027</v>
      </c>
      <c r="O999" s="11">
        <v>0</v>
      </c>
      <c r="P999" s="11">
        <v>0</v>
      </c>
      <c r="Q999" s="12">
        <v>412974.65355155873</v>
      </c>
      <c r="R999" s="12">
        <v>0</v>
      </c>
      <c r="S999" s="12">
        <v>0</v>
      </c>
      <c r="T999" s="10">
        <v>895849.74865631666</v>
      </c>
      <c r="U999" s="10">
        <v>0</v>
      </c>
      <c r="V999" s="10">
        <v>0</v>
      </c>
      <c r="W999" s="11">
        <v>237022.60291622934</v>
      </c>
      <c r="X999" s="11">
        <v>0</v>
      </c>
      <c r="Y999" s="11">
        <v>0</v>
      </c>
      <c r="Z999" s="12">
        <v>411542.9513642448</v>
      </c>
      <c r="AA999" s="12">
        <v>0</v>
      </c>
      <c r="AB999" s="12">
        <v>0</v>
      </c>
      <c r="AC999">
        <v>8.8086733490226804E-2</v>
      </c>
      <c r="AD999">
        <v>-5.2694796731543654E-2</v>
      </c>
      <c r="AE999">
        <v>-5.0102307319600248E-3</v>
      </c>
      <c r="AF999">
        <v>1.0127235342241041E-2</v>
      </c>
    </row>
    <row r="1000" spans="1:32" x14ac:dyDescent="0.25">
      <c r="A1000" t="s">
        <v>5490</v>
      </c>
      <c r="B1000" t="s">
        <v>5491</v>
      </c>
      <c r="C1000" t="s">
        <v>5490</v>
      </c>
      <c r="D1000" t="s">
        <v>5490</v>
      </c>
      <c r="F1000" s="9">
        <v>1</v>
      </c>
      <c r="G1000" s="9" t="s">
        <v>368</v>
      </c>
      <c r="H1000" t="s">
        <v>58</v>
      </c>
      <c r="I1000" t="s">
        <v>5492</v>
      </c>
      <c r="J1000" t="s">
        <v>5493</v>
      </c>
      <c r="K1000" s="10">
        <v>164054.91063268253</v>
      </c>
      <c r="L1000" s="10">
        <v>0</v>
      </c>
      <c r="M1000" s="10">
        <v>0</v>
      </c>
      <c r="N1000" s="11">
        <v>127645.92219197715</v>
      </c>
      <c r="O1000" s="11">
        <v>0</v>
      </c>
      <c r="P1000" s="11">
        <v>0</v>
      </c>
      <c r="Q1000" s="12">
        <v>94997.49610018688</v>
      </c>
      <c r="R1000" s="12">
        <v>0</v>
      </c>
      <c r="S1000" s="12">
        <v>0</v>
      </c>
      <c r="T1000" s="10">
        <v>182994.85478907818</v>
      </c>
      <c r="U1000" s="10">
        <v>0</v>
      </c>
      <c r="V1000" s="10">
        <v>0</v>
      </c>
      <c r="W1000" s="11">
        <v>118998.92510709567</v>
      </c>
      <c r="X1000" s="11">
        <v>0</v>
      </c>
      <c r="Y1000" s="11">
        <v>0</v>
      </c>
      <c r="Z1000" s="12">
        <v>95389.162252679569</v>
      </c>
      <c r="AA1000" s="12">
        <v>0</v>
      </c>
      <c r="AB1000" s="12">
        <v>0</v>
      </c>
      <c r="AC1000">
        <v>0.15762430676851888</v>
      </c>
      <c r="AD1000">
        <v>-0.10119890776719419</v>
      </c>
      <c r="AE1000">
        <v>5.9358740565592129E-3</v>
      </c>
      <c r="AF1000">
        <v>2.0787091019294632E-2</v>
      </c>
    </row>
    <row r="1001" spans="1:32" x14ac:dyDescent="0.25">
      <c r="A1001" t="s">
        <v>5490</v>
      </c>
      <c r="B1001" t="s">
        <v>5491</v>
      </c>
      <c r="C1001" t="s">
        <v>5490</v>
      </c>
      <c r="D1001" t="s">
        <v>5490</v>
      </c>
      <c r="F1001" s="9">
        <v>1</v>
      </c>
      <c r="G1001" s="9">
        <v>1</v>
      </c>
      <c r="H1001" t="s">
        <v>1307</v>
      </c>
      <c r="I1001" t="s">
        <v>5494</v>
      </c>
      <c r="J1001" t="s">
        <v>5495</v>
      </c>
      <c r="K1001" s="10">
        <v>207199.31909404608</v>
      </c>
      <c r="L1001" s="10">
        <v>0</v>
      </c>
      <c r="M1001" s="10">
        <v>0</v>
      </c>
      <c r="N1001" s="11">
        <v>134479.58366356793</v>
      </c>
      <c r="O1001" s="11">
        <v>0</v>
      </c>
      <c r="P1001" s="11">
        <v>0</v>
      </c>
      <c r="Q1001" s="12">
        <v>88482.242611001493</v>
      </c>
      <c r="R1001" s="12">
        <v>0</v>
      </c>
      <c r="S1001" s="12">
        <v>0</v>
      </c>
      <c r="T1001" s="10">
        <v>221930.5844638868</v>
      </c>
      <c r="U1001" s="10">
        <v>0</v>
      </c>
      <c r="V1001" s="10">
        <v>0</v>
      </c>
      <c r="W1001" s="11">
        <v>124353.40786802172</v>
      </c>
      <c r="X1001" s="11">
        <v>0</v>
      </c>
      <c r="Y1001" s="11">
        <v>0</v>
      </c>
      <c r="Z1001" s="12">
        <v>84277.251165141613</v>
      </c>
      <c r="AA1001" s="12">
        <v>0</v>
      </c>
      <c r="AB1001" s="12">
        <v>0</v>
      </c>
      <c r="AC1001">
        <v>9.9089238409673666E-2</v>
      </c>
      <c r="AD1001">
        <v>-0.11294111851886299</v>
      </c>
      <c r="AE1001">
        <v>-7.024469244865772E-2</v>
      </c>
      <c r="AF1001">
        <v>-2.8032190852615681E-2</v>
      </c>
    </row>
    <row r="1002" spans="1:32" x14ac:dyDescent="0.25">
      <c r="A1002" t="s">
        <v>12743</v>
      </c>
      <c r="B1002" t="s">
        <v>12744</v>
      </c>
      <c r="C1002" t="s">
        <v>12743</v>
      </c>
      <c r="D1002" t="s">
        <v>12743</v>
      </c>
      <c r="F1002" s="9" t="s">
        <v>104</v>
      </c>
      <c r="G1002" s="9">
        <v>1</v>
      </c>
      <c r="H1002" t="s">
        <v>331</v>
      </c>
      <c r="I1002" t="s">
        <v>12745</v>
      </c>
      <c r="J1002" t="s">
        <v>12746</v>
      </c>
      <c r="K1002" s="10">
        <v>1130888.2552128998</v>
      </c>
      <c r="L1002" s="10">
        <v>24764.970576429849</v>
      </c>
      <c r="M1002" s="10">
        <v>0</v>
      </c>
      <c r="N1002" s="11">
        <v>459401.99049769557</v>
      </c>
      <c r="O1002" s="11">
        <v>0</v>
      </c>
      <c r="P1002" s="11">
        <v>0</v>
      </c>
      <c r="Q1002" s="12">
        <v>358751.1783678733</v>
      </c>
      <c r="R1002" s="12">
        <v>0</v>
      </c>
      <c r="S1002" s="12">
        <v>0</v>
      </c>
      <c r="T1002" s="10">
        <v>1169916.6997576742</v>
      </c>
      <c r="U1002" s="10">
        <v>25315.910994931503</v>
      </c>
      <c r="V1002" s="10">
        <v>0</v>
      </c>
      <c r="W1002" s="11">
        <v>431049.92832134489</v>
      </c>
      <c r="X1002" s="11">
        <v>0</v>
      </c>
      <c r="Y1002" s="11">
        <v>0</v>
      </c>
      <c r="Z1002" s="12">
        <v>349949.77904644393</v>
      </c>
      <c r="AA1002" s="12">
        <v>0</v>
      </c>
      <c r="AB1002" s="12">
        <v>0</v>
      </c>
      <c r="AC1002">
        <v>4.8949429417723608E-2</v>
      </c>
      <c r="AD1002">
        <v>-9.190212192327267E-2</v>
      </c>
      <c r="AE1002">
        <v>-3.583567338212032E-2</v>
      </c>
      <c r="AF1002">
        <v>-2.6262788629223127E-2</v>
      </c>
    </row>
    <row r="1003" spans="1:32" x14ac:dyDescent="0.25">
      <c r="A1003" t="s">
        <v>12743</v>
      </c>
      <c r="B1003" t="s">
        <v>12744</v>
      </c>
      <c r="C1003" t="s">
        <v>12743</v>
      </c>
      <c r="D1003" t="s">
        <v>12743</v>
      </c>
      <c r="F1003" s="9">
        <v>1</v>
      </c>
      <c r="G1003" s="9">
        <v>1</v>
      </c>
      <c r="H1003" t="s">
        <v>621</v>
      </c>
      <c r="I1003" t="s">
        <v>12747</v>
      </c>
      <c r="J1003" t="s">
        <v>12748</v>
      </c>
      <c r="K1003" s="10">
        <v>103794.95108950135</v>
      </c>
      <c r="L1003" s="10">
        <v>0</v>
      </c>
      <c r="M1003" s="10">
        <v>0</v>
      </c>
      <c r="N1003" s="11">
        <v>67117.47333502915</v>
      </c>
      <c r="O1003" s="11">
        <v>0</v>
      </c>
      <c r="P1003" s="11">
        <v>0</v>
      </c>
      <c r="Q1003" s="12">
        <v>72237.249913201827</v>
      </c>
      <c r="R1003" s="12">
        <v>0</v>
      </c>
      <c r="S1003" s="12">
        <v>0</v>
      </c>
      <c r="T1003" s="10">
        <v>122772.07311780272</v>
      </c>
      <c r="U1003" s="10">
        <v>0</v>
      </c>
      <c r="V1003" s="10">
        <v>0</v>
      </c>
      <c r="W1003" s="11">
        <v>64085.938067328803</v>
      </c>
      <c r="X1003" s="11">
        <v>0</v>
      </c>
      <c r="Y1003" s="11">
        <v>0</v>
      </c>
      <c r="Z1003" s="12">
        <v>140774.72461143837</v>
      </c>
      <c r="AA1003" s="12">
        <v>0</v>
      </c>
      <c r="AB1003" s="12">
        <v>0</v>
      </c>
      <c r="AC1003">
        <v>0.24224616092946255</v>
      </c>
      <c r="AD1003">
        <v>-6.6680574942118501E-2</v>
      </c>
      <c r="AE1003">
        <v>0.96257345335776789</v>
      </c>
      <c r="AF1003">
        <v>0.37937967978170395</v>
      </c>
    </row>
    <row r="1004" spans="1:32" x14ac:dyDescent="0.25">
      <c r="A1004" t="s">
        <v>17443</v>
      </c>
      <c r="B1004" t="s">
        <v>17444</v>
      </c>
      <c r="C1004" t="s">
        <v>17443</v>
      </c>
      <c r="D1004" t="s">
        <v>17443</v>
      </c>
      <c r="E1004" t="s">
        <v>17445</v>
      </c>
      <c r="F1004" s="9">
        <v>1</v>
      </c>
      <c r="G1004" s="9" t="s">
        <v>17448</v>
      </c>
      <c r="H1004" t="s">
        <v>1934</v>
      </c>
      <c r="I1004" t="s">
        <v>17446</v>
      </c>
      <c r="J1004" t="s">
        <v>17447</v>
      </c>
      <c r="K1004" s="10">
        <v>142973.43899592062</v>
      </c>
      <c r="L1004" s="10">
        <v>0</v>
      </c>
      <c r="M1004" s="10">
        <v>0</v>
      </c>
      <c r="N1004" s="11">
        <v>306625.17715427664</v>
      </c>
      <c r="O1004" s="11">
        <v>0</v>
      </c>
      <c r="P1004" s="11">
        <v>0</v>
      </c>
      <c r="Q1004" s="12">
        <v>512553.72652414365</v>
      </c>
      <c r="R1004" s="12">
        <v>0</v>
      </c>
      <c r="S1004" s="12">
        <v>0</v>
      </c>
      <c r="T1004" s="10">
        <v>155906.90176709366</v>
      </c>
      <c r="U1004" s="10">
        <v>0</v>
      </c>
      <c r="V1004" s="10">
        <v>0</v>
      </c>
      <c r="W1004" s="11">
        <v>285372.36318826914</v>
      </c>
      <c r="X1004" s="11">
        <v>0</v>
      </c>
      <c r="Y1004" s="11">
        <v>0</v>
      </c>
      <c r="Z1004" s="12">
        <v>461571.69132849935</v>
      </c>
      <c r="AA1004" s="12">
        <v>0</v>
      </c>
      <c r="AB1004" s="12">
        <v>0</v>
      </c>
      <c r="AC1004">
        <v>0.12493764133692119</v>
      </c>
      <c r="AD1004">
        <v>-0.10363053815210155</v>
      </c>
      <c r="AE1004">
        <v>-0.15114849293666122</v>
      </c>
      <c r="AF1004">
        <v>-4.3280463250613854E-2</v>
      </c>
    </row>
    <row r="1005" spans="1:32" x14ac:dyDescent="0.25">
      <c r="A1005" t="s">
        <v>23505</v>
      </c>
      <c r="B1005" t="s">
        <v>23506</v>
      </c>
      <c r="C1005" t="s">
        <v>23505</v>
      </c>
      <c r="D1005" t="s">
        <v>23505</v>
      </c>
      <c r="F1005" s="9">
        <v>1</v>
      </c>
      <c r="G1005" s="9" t="s">
        <v>23509</v>
      </c>
      <c r="H1005" t="s">
        <v>22194</v>
      </c>
      <c r="I1005" t="s">
        <v>23507</v>
      </c>
      <c r="J1005" t="s">
        <v>23508</v>
      </c>
      <c r="K1005" s="10">
        <v>47997.653665722137</v>
      </c>
      <c r="L1005" s="10">
        <v>0</v>
      </c>
      <c r="M1005" s="10">
        <v>0</v>
      </c>
      <c r="N1005" s="11">
        <v>23651.949327042763</v>
      </c>
      <c r="O1005" s="11">
        <v>0</v>
      </c>
      <c r="P1005" s="11">
        <v>0</v>
      </c>
      <c r="Q1005" s="12">
        <v>14614.261946607148</v>
      </c>
      <c r="R1005" s="12">
        <v>0</v>
      </c>
      <c r="S1005" s="12">
        <v>0</v>
      </c>
      <c r="T1005" s="10">
        <v>50692.290746136074</v>
      </c>
      <c r="U1005" s="10">
        <v>0</v>
      </c>
      <c r="V1005" s="10">
        <v>0</v>
      </c>
      <c r="W1005" s="11">
        <v>18677.861231545561</v>
      </c>
      <c r="X1005" s="11">
        <v>0</v>
      </c>
      <c r="Y1005" s="11">
        <v>0</v>
      </c>
      <c r="Z1005" s="12">
        <v>10780.255544288251</v>
      </c>
      <c r="AA1005" s="12">
        <v>0</v>
      </c>
      <c r="AB1005" s="12">
        <v>0</v>
      </c>
      <c r="AC1005">
        <v>7.8802477351270134E-2</v>
      </c>
      <c r="AD1005">
        <v>-0.34062982724768281</v>
      </c>
      <c r="AE1005">
        <v>-0.43898559425187983</v>
      </c>
      <c r="AF1005">
        <v>-0.23360431471609747</v>
      </c>
    </row>
    <row r="1006" spans="1:32" x14ac:dyDescent="0.25">
      <c r="A1006" t="s">
        <v>12839</v>
      </c>
      <c r="B1006" t="s">
        <v>12840</v>
      </c>
      <c r="C1006" t="s">
        <v>12839</v>
      </c>
      <c r="D1006" t="s">
        <v>12839</v>
      </c>
      <c r="E1006" t="s">
        <v>12841</v>
      </c>
      <c r="F1006" s="9">
        <v>1</v>
      </c>
      <c r="G1006" s="9" t="s">
        <v>12844</v>
      </c>
      <c r="H1006" t="s">
        <v>645</v>
      </c>
      <c r="I1006" t="s">
        <v>12842</v>
      </c>
      <c r="J1006" t="s">
        <v>12843</v>
      </c>
      <c r="K1006" s="10">
        <v>427007.46136656404</v>
      </c>
      <c r="L1006" s="10">
        <v>0</v>
      </c>
      <c r="M1006" s="10">
        <v>0</v>
      </c>
      <c r="N1006" s="11">
        <v>262469.21072245942</v>
      </c>
      <c r="O1006" s="11">
        <v>0</v>
      </c>
      <c r="P1006" s="11">
        <v>0</v>
      </c>
      <c r="Q1006" s="12">
        <v>74168.050461644933</v>
      </c>
      <c r="R1006" s="12">
        <v>0</v>
      </c>
      <c r="S1006" s="12">
        <v>0</v>
      </c>
      <c r="T1006" s="10">
        <v>425279.83755098283</v>
      </c>
      <c r="U1006" s="10">
        <v>0</v>
      </c>
      <c r="V1006" s="10">
        <v>0</v>
      </c>
      <c r="W1006" s="11">
        <v>225432.16387506539</v>
      </c>
      <c r="X1006" s="11">
        <v>0</v>
      </c>
      <c r="Y1006" s="11">
        <v>0</v>
      </c>
      <c r="Z1006" s="12">
        <v>81515.711131552307</v>
      </c>
      <c r="AA1006" s="12">
        <v>0</v>
      </c>
      <c r="AB1006" s="12">
        <v>0</v>
      </c>
      <c r="AC1006">
        <v>-5.8488205283868241E-3</v>
      </c>
      <c r="AD1006">
        <v>-0.21945482667283214</v>
      </c>
      <c r="AE1006">
        <v>0.13628029986098159</v>
      </c>
      <c r="AF1006">
        <v>-2.9674449113412455E-2</v>
      </c>
    </row>
    <row r="1007" spans="1:32" x14ac:dyDescent="0.25">
      <c r="A1007" t="s">
        <v>12839</v>
      </c>
      <c r="B1007" t="s">
        <v>12840</v>
      </c>
      <c r="C1007" t="s">
        <v>12839</v>
      </c>
      <c r="D1007" t="s">
        <v>12839</v>
      </c>
      <c r="E1007" t="s">
        <v>12841</v>
      </c>
      <c r="F1007" s="9">
        <v>1</v>
      </c>
      <c r="G1007" s="9">
        <v>1</v>
      </c>
      <c r="H1007" t="s">
        <v>3830</v>
      </c>
      <c r="I1007" t="s">
        <v>12845</v>
      </c>
      <c r="J1007" t="s">
        <v>12846</v>
      </c>
      <c r="K1007" s="10">
        <v>767706.07590860827</v>
      </c>
      <c r="L1007" s="10">
        <v>0</v>
      </c>
      <c r="M1007" s="10">
        <v>0</v>
      </c>
      <c r="N1007" s="11">
        <v>387254.2953457085</v>
      </c>
      <c r="O1007" s="11">
        <v>0</v>
      </c>
      <c r="P1007" s="11">
        <v>0</v>
      </c>
      <c r="Q1007" s="12">
        <v>88979.802434557583</v>
      </c>
      <c r="R1007" s="12">
        <v>0</v>
      </c>
      <c r="S1007" s="12">
        <v>0</v>
      </c>
      <c r="T1007" s="10">
        <v>838424.92808038811</v>
      </c>
      <c r="U1007" s="10">
        <v>0</v>
      </c>
      <c r="V1007" s="10">
        <v>0</v>
      </c>
      <c r="W1007" s="11">
        <v>360297.61232977384</v>
      </c>
      <c r="X1007" s="11">
        <v>0</v>
      </c>
      <c r="Y1007" s="11">
        <v>0</v>
      </c>
      <c r="Z1007" s="12">
        <v>83514.346723089111</v>
      </c>
      <c r="AA1007" s="12">
        <v>0</v>
      </c>
      <c r="AB1007" s="12">
        <v>0</v>
      </c>
      <c r="AC1007">
        <v>0.12712754561079923</v>
      </c>
      <c r="AD1007">
        <v>-0.10409215003827281</v>
      </c>
      <c r="AE1007">
        <v>-9.1453839353285132E-2</v>
      </c>
      <c r="AF1007">
        <v>-2.2806147926919571E-2</v>
      </c>
    </row>
    <row r="1008" spans="1:32" x14ac:dyDescent="0.25">
      <c r="A1008" t="s">
        <v>12839</v>
      </c>
      <c r="B1008" t="s">
        <v>12840</v>
      </c>
      <c r="C1008" t="s">
        <v>12839</v>
      </c>
      <c r="D1008" t="s">
        <v>12839</v>
      </c>
      <c r="E1008" t="s">
        <v>12841</v>
      </c>
      <c r="F1008" s="9">
        <v>1</v>
      </c>
      <c r="G1008" s="9">
        <v>1</v>
      </c>
      <c r="H1008" t="s">
        <v>22950</v>
      </c>
      <c r="I1008" t="s">
        <v>22951</v>
      </c>
      <c r="J1008" t="s">
        <v>22952</v>
      </c>
      <c r="K1008" s="10">
        <v>1038450.2584398298</v>
      </c>
      <c r="L1008" s="10">
        <v>0</v>
      </c>
      <c r="M1008" s="10">
        <v>0</v>
      </c>
      <c r="N1008" s="11">
        <v>787316.65146731271</v>
      </c>
      <c r="O1008" s="11">
        <v>0</v>
      </c>
      <c r="P1008" s="11">
        <v>0</v>
      </c>
      <c r="Q1008" s="12">
        <v>749484.23672386096</v>
      </c>
      <c r="R1008" s="12">
        <v>0</v>
      </c>
      <c r="S1008" s="12">
        <v>0</v>
      </c>
      <c r="T1008" s="10">
        <v>1057690.7876915636</v>
      </c>
      <c r="U1008" s="10">
        <v>0</v>
      </c>
      <c r="V1008" s="10">
        <v>0</v>
      </c>
      <c r="W1008" s="11">
        <v>730947.84982252901</v>
      </c>
      <c r="X1008" s="11">
        <v>0</v>
      </c>
      <c r="Y1008" s="11">
        <v>0</v>
      </c>
      <c r="Z1008" s="12">
        <v>655053.54032052367</v>
      </c>
      <c r="AA1008" s="12">
        <v>0</v>
      </c>
      <c r="AB1008" s="12">
        <v>0</v>
      </c>
      <c r="AC1008">
        <v>2.6485809064161862E-2</v>
      </c>
      <c r="AD1008">
        <v>-0.10717551165072037</v>
      </c>
      <c r="AE1008">
        <v>-0.19428530640205341</v>
      </c>
      <c r="AF1008">
        <v>-9.1658336329537307E-2</v>
      </c>
    </row>
    <row r="1009" spans="1:32" x14ac:dyDescent="0.25">
      <c r="A1009" t="s">
        <v>20063</v>
      </c>
      <c r="B1009" t="s">
        <v>20064</v>
      </c>
      <c r="C1009" t="s">
        <v>20063</v>
      </c>
      <c r="D1009" t="s">
        <v>20063</v>
      </c>
      <c r="E1009" t="s">
        <v>20065</v>
      </c>
      <c r="F1009" s="9">
        <v>1</v>
      </c>
      <c r="G1009" s="9" t="s">
        <v>87</v>
      </c>
      <c r="H1009" t="s">
        <v>139</v>
      </c>
      <c r="I1009" t="s">
        <v>20066</v>
      </c>
      <c r="J1009" t="s">
        <v>20067</v>
      </c>
      <c r="K1009" s="10">
        <v>9218562.001048265</v>
      </c>
      <c r="L1009" s="10">
        <v>0</v>
      </c>
      <c r="M1009" s="10">
        <v>0</v>
      </c>
      <c r="N1009" s="11">
        <v>6567694.5583991157</v>
      </c>
      <c r="O1009" s="11">
        <v>0</v>
      </c>
      <c r="P1009" s="11">
        <v>0</v>
      </c>
      <c r="Q1009" s="12">
        <v>2569767.0655917386</v>
      </c>
      <c r="R1009" s="12">
        <v>0</v>
      </c>
      <c r="S1009" s="12">
        <v>0</v>
      </c>
      <c r="T1009" s="10">
        <v>9343447.7383625377</v>
      </c>
      <c r="U1009" s="10">
        <v>0</v>
      </c>
      <c r="V1009" s="10">
        <v>0</v>
      </c>
      <c r="W1009" s="11">
        <v>6553380.520968779</v>
      </c>
      <c r="X1009" s="11">
        <v>0</v>
      </c>
      <c r="Y1009" s="11">
        <v>0</v>
      </c>
      <c r="Z1009" s="12">
        <v>2333675.3750237413</v>
      </c>
      <c r="AA1009" s="12">
        <v>0</v>
      </c>
      <c r="AB1009" s="12">
        <v>0</v>
      </c>
      <c r="AC1009">
        <v>1.9413280682692682E-2</v>
      </c>
      <c r="AD1009">
        <v>-3.1477297223197853E-3</v>
      </c>
      <c r="AE1009">
        <v>-0.13903370396044443</v>
      </c>
      <c r="AF1009">
        <v>-4.0922717666690513E-2</v>
      </c>
    </row>
    <row r="1010" spans="1:32" x14ac:dyDescent="0.25">
      <c r="A1010" t="s">
        <v>20063</v>
      </c>
      <c r="B1010" t="s">
        <v>20064</v>
      </c>
      <c r="C1010" t="s">
        <v>20063</v>
      </c>
      <c r="D1010" t="s">
        <v>20063</v>
      </c>
      <c r="E1010" t="s">
        <v>20065</v>
      </c>
      <c r="F1010" s="9">
        <v>1</v>
      </c>
      <c r="G1010" s="9" t="s">
        <v>619</v>
      </c>
      <c r="H1010" t="s">
        <v>6843</v>
      </c>
      <c r="I1010" t="s">
        <v>20068</v>
      </c>
      <c r="J1010" t="s">
        <v>20069</v>
      </c>
      <c r="K1010" s="10">
        <v>3110643.7483982169</v>
      </c>
      <c r="L1010" s="10">
        <v>0</v>
      </c>
      <c r="M1010" s="10">
        <v>0</v>
      </c>
      <c r="N1010" s="11">
        <v>7916533.9817043757</v>
      </c>
      <c r="O1010" s="11">
        <v>0</v>
      </c>
      <c r="P1010" s="11">
        <v>0</v>
      </c>
      <c r="Q1010" s="12">
        <v>15306435.72812449</v>
      </c>
      <c r="R1010" s="12">
        <v>0</v>
      </c>
      <c r="S1010" s="12">
        <v>0</v>
      </c>
      <c r="T1010" s="10">
        <v>3141608.111929215</v>
      </c>
      <c r="U1010" s="10">
        <v>0</v>
      </c>
      <c r="V1010" s="10">
        <v>0</v>
      </c>
      <c r="W1010" s="11">
        <v>7798133.6587714488</v>
      </c>
      <c r="X1010" s="11">
        <v>0</v>
      </c>
      <c r="Y1010" s="11">
        <v>0</v>
      </c>
      <c r="Z1010" s="12">
        <v>13727445.328034827</v>
      </c>
      <c r="AA1010" s="12">
        <v>0</v>
      </c>
      <c r="AB1010" s="12">
        <v>0</v>
      </c>
      <c r="AC1010">
        <v>1.4290050990944374E-2</v>
      </c>
      <c r="AD1010">
        <v>-2.1740045030262663E-2</v>
      </c>
      <c r="AE1010">
        <v>-0.15707520903447952</v>
      </c>
      <c r="AF1010">
        <v>-5.4841734357932603E-2</v>
      </c>
    </row>
    <row r="1011" spans="1:32" x14ac:dyDescent="0.25">
      <c r="A1011" t="s">
        <v>20063</v>
      </c>
      <c r="B1011" t="s">
        <v>20064</v>
      </c>
      <c r="C1011" t="s">
        <v>20063</v>
      </c>
      <c r="D1011" t="s">
        <v>20063</v>
      </c>
      <c r="E1011" t="s">
        <v>20065</v>
      </c>
      <c r="F1011" s="9">
        <v>1</v>
      </c>
      <c r="G1011" s="9" t="s">
        <v>715</v>
      </c>
      <c r="H1011" t="s">
        <v>3292</v>
      </c>
      <c r="I1011" t="s">
        <v>20070</v>
      </c>
      <c r="J1011" t="s">
        <v>20071</v>
      </c>
      <c r="K1011" s="10">
        <v>37505.99110673317</v>
      </c>
      <c r="L1011" s="10">
        <v>0</v>
      </c>
      <c r="M1011" s="10">
        <v>0</v>
      </c>
      <c r="N1011" s="11">
        <v>1848525.6459986491</v>
      </c>
      <c r="O1011" s="11">
        <v>0</v>
      </c>
      <c r="P1011" s="11">
        <v>0</v>
      </c>
      <c r="Q1011" s="12">
        <v>40320.560807557296</v>
      </c>
      <c r="R1011" s="12">
        <v>0</v>
      </c>
      <c r="S1011" s="12">
        <v>0</v>
      </c>
      <c r="T1011" s="10">
        <v>43609.247108794603</v>
      </c>
      <c r="U1011" s="10">
        <v>0</v>
      </c>
      <c r="V1011" s="10">
        <v>0</v>
      </c>
      <c r="W1011" s="11">
        <v>1699649.7380347589</v>
      </c>
      <c r="X1011" s="11">
        <v>0</v>
      </c>
      <c r="Y1011" s="11">
        <v>0</v>
      </c>
      <c r="Z1011" s="12">
        <v>40429.100799872664</v>
      </c>
      <c r="AA1011" s="12">
        <v>0</v>
      </c>
      <c r="AB1011" s="12">
        <v>0</v>
      </c>
      <c r="AC1011">
        <v>0.21751301698256414</v>
      </c>
      <c r="AD1011">
        <v>-0.12113759129481785</v>
      </c>
      <c r="AE1011">
        <v>3.8784113726517523E-3</v>
      </c>
      <c r="AF1011">
        <v>3.3417945686799351E-2</v>
      </c>
    </row>
    <row r="1012" spans="1:32" x14ac:dyDescent="0.25">
      <c r="A1012" t="s">
        <v>17746</v>
      </c>
      <c r="B1012" t="s">
        <v>17747</v>
      </c>
      <c r="C1012" t="s">
        <v>17746</v>
      </c>
      <c r="D1012" t="s">
        <v>17746</v>
      </c>
      <c r="E1012" t="s">
        <v>17748</v>
      </c>
      <c r="F1012" s="9">
        <v>1</v>
      </c>
      <c r="G1012" s="9">
        <v>1</v>
      </c>
      <c r="H1012" t="s">
        <v>1528</v>
      </c>
      <c r="I1012" t="s">
        <v>17749</v>
      </c>
      <c r="J1012" t="s">
        <v>17750</v>
      </c>
      <c r="K1012" s="10">
        <v>182171.95680413255</v>
      </c>
      <c r="L1012" s="10">
        <v>0</v>
      </c>
      <c r="M1012" s="10">
        <v>0</v>
      </c>
      <c r="N1012" s="11">
        <v>105497.17620935089</v>
      </c>
      <c r="O1012" s="11">
        <v>0</v>
      </c>
      <c r="P1012" s="11">
        <v>0</v>
      </c>
      <c r="Q1012" s="12">
        <v>200260.63881046753</v>
      </c>
      <c r="R1012" s="12">
        <v>0</v>
      </c>
      <c r="S1012" s="12">
        <v>0</v>
      </c>
      <c r="T1012" s="10">
        <v>176753.24926868902</v>
      </c>
      <c r="U1012" s="10">
        <v>0</v>
      </c>
      <c r="V1012" s="10">
        <v>0</v>
      </c>
      <c r="W1012" s="11">
        <v>109874.73644443184</v>
      </c>
      <c r="X1012" s="11">
        <v>0</v>
      </c>
      <c r="Y1012" s="11">
        <v>0</v>
      </c>
      <c r="Z1012" s="12">
        <v>197900.69981608004</v>
      </c>
      <c r="AA1012" s="12">
        <v>0</v>
      </c>
      <c r="AB1012" s="12">
        <v>0</v>
      </c>
      <c r="AC1012">
        <v>-4.3564154116745288E-2</v>
      </c>
      <c r="AD1012">
        <v>5.8655321247015842E-2</v>
      </c>
      <c r="AE1012">
        <v>-1.7102173534881852E-2</v>
      </c>
      <c r="AF1012">
        <v>-6.7033546820376622E-4</v>
      </c>
    </row>
    <row r="1013" spans="1:32" x14ac:dyDescent="0.25">
      <c r="A1013" t="s">
        <v>17746</v>
      </c>
      <c r="B1013" t="s">
        <v>17747</v>
      </c>
      <c r="C1013" t="s">
        <v>17746</v>
      </c>
      <c r="D1013" t="s">
        <v>17746</v>
      </c>
      <c r="E1013" t="s">
        <v>17748</v>
      </c>
      <c r="F1013" s="9">
        <v>1</v>
      </c>
      <c r="G1013" s="9" t="s">
        <v>17753</v>
      </c>
      <c r="H1013" t="s">
        <v>13010</v>
      </c>
      <c r="I1013" t="s">
        <v>17751</v>
      </c>
      <c r="J1013" t="s">
        <v>17752</v>
      </c>
      <c r="K1013" s="10">
        <v>109743.83192191778</v>
      </c>
      <c r="L1013" s="10">
        <v>0</v>
      </c>
      <c r="M1013" s="10">
        <v>0</v>
      </c>
      <c r="N1013" s="11">
        <v>107195.48261057462</v>
      </c>
      <c r="O1013" s="11">
        <v>0</v>
      </c>
      <c r="P1013" s="11">
        <v>0</v>
      </c>
      <c r="Q1013" s="12">
        <v>111236.73666129804</v>
      </c>
      <c r="R1013" s="12">
        <v>0</v>
      </c>
      <c r="S1013" s="12">
        <v>0</v>
      </c>
      <c r="T1013" s="10">
        <v>105102.89755597853</v>
      </c>
      <c r="U1013" s="10">
        <v>0</v>
      </c>
      <c r="V1013" s="10">
        <v>0</v>
      </c>
      <c r="W1013" s="11">
        <v>97337.182238900947</v>
      </c>
      <c r="X1013" s="11">
        <v>0</v>
      </c>
      <c r="Y1013" s="11">
        <v>0</v>
      </c>
      <c r="Z1013" s="12">
        <v>106903.31446555826</v>
      </c>
      <c r="AA1013" s="12">
        <v>0</v>
      </c>
      <c r="AB1013" s="12">
        <v>0</v>
      </c>
      <c r="AC1013">
        <v>-6.2337413183412564E-2</v>
      </c>
      <c r="AD1013">
        <v>-0.13918119305546667</v>
      </c>
      <c r="AE1013">
        <v>-5.7326742704107404E-2</v>
      </c>
      <c r="AF1013">
        <v>-8.628178298099555E-2</v>
      </c>
    </row>
    <row r="1014" spans="1:32" x14ac:dyDescent="0.25">
      <c r="A1014" t="s">
        <v>19012</v>
      </c>
      <c r="B1014" t="s">
        <v>19013</v>
      </c>
      <c r="C1014" t="s">
        <v>19012</v>
      </c>
      <c r="D1014" t="s">
        <v>19012</v>
      </c>
      <c r="E1014" t="s">
        <v>19014</v>
      </c>
      <c r="F1014" s="9">
        <v>1</v>
      </c>
      <c r="G1014" s="9" t="s">
        <v>1346</v>
      </c>
      <c r="H1014" t="s">
        <v>3529</v>
      </c>
      <c r="I1014" t="s">
        <v>19015</v>
      </c>
      <c r="J1014" t="s">
        <v>19016</v>
      </c>
      <c r="K1014" s="10">
        <v>165497.06356175317</v>
      </c>
      <c r="L1014" s="10">
        <v>0</v>
      </c>
      <c r="M1014" s="10">
        <v>0</v>
      </c>
      <c r="N1014" s="11">
        <v>120599.97242023343</v>
      </c>
      <c r="O1014" s="11">
        <v>0</v>
      </c>
      <c r="P1014" s="11">
        <v>0</v>
      </c>
      <c r="Q1014" s="12">
        <v>114630.4973075188</v>
      </c>
      <c r="R1014" s="12">
        <v>0</v>
      </c>
      <c r="S1014" s="12">
        <v>0</v>
      </c>
      <c r="T1014" s="10">
        <v>181252.53469307465</v>
      </c>
      <c r="U1014" s="10">
        <v>0</v>
      </c>
      <c r="V1014" s="10">
        <v>0</v>
      </c>
      <c r="W1014" s="11">
        <v>101050.62387344863</v>
      </c>
      <c r="X1014" s="11">
        <v>0</v>
      </c>
      <c r="Y1014" s="11">
        <v>0</v>
      </c>
      <c r="Z1014" s="12">
        <v>111235.14196922777</v>
      </c>
      <c r="AA1014" s="12">
        <v>0</v>
      </c>
      <c r="AB1014" s="12">
        <v>0</v>
      </c>
      <c r="AC1014">
        <v>0.13119555106121761</v>
      </c>
      <c r="AD1014">
        <v>-0.25515134855373833</v>
      </c>
      <c r="AE1014">
        <v>-4.3378278867708446E-2</v>
      </c>
      <c r="AF1014">
        <v>-5.5778025453409728E-2</v>
      </c>
    </row>
    <row r="1015" spans="1:32" x14ac:dyDescent="0.25">
      <c r="A1015" t="s">
        <v>19012</v>
      </c>
      <c r="B1015" t="s">
        <v>19013</v>
      </c>
      <c r="C1015" t="s">
        <v>19012</v>
      </c>
      <c r="D1015" t="s">
        <v>19012</v>
      </c>
      <c r="E1015" t="s">
        <v>19014</v>
      </c>
      <c r="F1015" s="9" t="s">
        <v>104</v>
      </c>
      <c r="G1015" s="9" t="s">
        <v>19019</v>
      </c>
      <c r="H1015" t="s">
        <v>4313</v>
      </c>
      <c r="I1015" t="s">
        <v>19017</v>
      </c>
      <c r="J1015" t="s">
        <v>19018</v>
      </c>
      <c r="K1015" s="10">
        <v>29736.392201365055</v>
      </c>
      <c r="L1015" s="10">
        <v>26544.627350706614</v>
      </c>
      <c r="M1015" s="10">
        <v>0</v>
      </c>
      <c r="N1015" s="11">
        <v>46749.927280353018</v>
      </c>
      <c r="O1015" s="11">
        <v>0</v>
      </c>
      <c r="P1015" s="11">
        <v>0</v>
      </c>
      <c r="Q1015" s="12">
        <v>131513.01848829497</v>
      </c>
      <c r="R1015" s="12">
        <v>0</v>
      </c>
      <c r="S1015" s="12">
        <v>0</v>
      </c>
      <c r="T1015" s="10">
        <v>33189.148040519285</v>
      </c>
      <c r="U1015" s="10">
        <v>36762.954025674793</v>
      </c>
      <c r="V1015" s="10">
        <v>0</v>
      </c>
      <c r="W1015" s="11">
        <v>49314.692454350312</v>
      </c>
      <c r="X1015" s="11">
        <v>0</v>
      </c>
      <c r="Y1015" s="11">
        <v>0</v>
      </c>
      <c r="Z1015" s="12">
        <v>137612.87730407246</v>
      </c>
      <c r="AA1015" s="12">
        <v>0</v>
      </c>
      <c r="AB1015" s="12">
        <v>0</v>
      </c>
      <c r="AC1015">
        <v>0.15848197463334615</v>
      </c>
      <c r="AD1015">
        <v>7.705341563871991E-2</v>
      </c>
      <c r="AE1015">
        <v>6.540985929400335E-2</v>
      </c>
      <c r="AF1015">
        <v>0.1003150831886898</v>
      </c>
    </row>
    <row r="1016" spans="1:32" x14ac:dyDescent="0.25">
      <c r="A1016" t="s">
        <v>19012</v>
      </c>
      <c r="B1016" t="s">
        <v>19013</v>
      </c>
      <c r="C1016" t="s">
        <v>19012</v>
      </c>
      <c r="D1016" t="s">
        <v>19012</v>
      </c>
      <c r="E1016" t="s">
        <v>19014</v>
      </c>
      <c r="F1016" s="9">
        <v>1</v>
      </c>
      <c r="G1016" s="9" t="s">
        <v>244</v>
      </c>
      <c r="H1016" t="s">
        <v>22347</v>
      </c>
      <c r="I1016" t="s">
        <v>23892</v>
      </c>
      <c r="J1016" t="s">
        <v>23893</v>
      </c>
      <c r="K1016" s="10">
        <v>29736.392201365055</v>
      </c>
      <c r="L1016" s="10">
        <v>0</v>
      </c>
      <c r="M1016" s="10">
        <v>0</v>
      </c>
      <c r="N1016" s="11">
        <v>46749.927280353018</v>
      </c>
      <c r="O1016" s="11">
        <v>0</v>
      </c>
      <c r="P1016" s="11">
        <v>0</v>
      </c>
      <c r="Q1016" s="12">
        <v>131513.01848829497</v>
      </c>
      <c r="R1016" s="12">
        <v>0</v>
      </c>
      <c r="S1016" s="12">
        <v>0</v>
      </c>
      <c r="T1016" s="10">
        <v>33189.148040519285</v>
      </c>
      <c r="U1016" s="10">
        <v>0</v>
      </c>
      <c r="V1016" s="10">
        <v>0</v>
      </c>
      <c r="W1016" s="11">
        <v>49314.692454350312</v>
      </c>
      <c r="X1016" s="11">
        <v>0</v>
      </c>
      <c r="Y1016" s="11">
        <v>0</v>
      </c>
      <c r="Z1016" s="12">
        <v>137612.87730407246</v>
      </c>
      <c r="AA1016" s="12">
        <v>0</v>
      </c>
      <c r="AB1016" s="12">
        <v>0</v>
      </c>
      <c r="AC1016">
        <v>0.15848197463334615</v>
      </c>
      <c r="AD1016">
        <v>7.705341563871991E-2</v>
      </c>
      <c r="AE1016">
        <v>6.540985929400335E-2</v>
      </c>
      <c r="AF1016">
        <v>0.1003150831886898</v>
      </c>
    </row>
    <row r="1017" spans="1:32" x14ac:dyDescent="0.25">
      <c r="A1017" t="s">
        <v>6371</v>
      </c>
      <c r="B1017" t="s">
        <v>6372</v>
      </c>
      <c r="C1017" t="s">
        <v>6371</v>
      </c>
      <c r="D1017" t="s">
        <v>6371</v>
      </c>
      <c r="F1017" s="9">
        <v>1</v>
      </c>
      <c r="G1017" s="9">
        <v>1</v>
      </c>
      <c r="H1017" t="s">
        <v>164</v>
      </c>
      <c r="I1017" t="s">
        <v>6373</v>
      </c>
      <c r="J1017" t="s">
        <v>6374</v>
      </c>
      <c r="K1017" s="10">
        <v>103324.24839737413</v>
      </c>
      <c r="L1017" s="10">
        <v>0</v>
      </c>
      <c r="M1017" s="10">
        <v>0</v>
      </c>
      <c r="N1017" s="11">
        <v>48016.580804599056</v>
      </c>
      <c r="O1017" s="11">
        <v>0</v>
      </c>
      <c r="P1017" s="11">
        <v>0</v>
      </c>
      <c r="Q1017" s="12">
        <v>89940.40926153872</v>
      </c>
      <c r="R1017" s="12">
        <v>0</v>
      </c>
      <c r="S1017" s="12">
        <v>0</v>
      </c>
      <c r="T1017" s="10">
        <v>107562.64357386589</v>
      </c>
      <c r="U1017" s="10">
        <v>0</v>
      </c>
      <c r="V1017" s="10">
        <v>0</v>
      </c>
      <c r="W1017" s="11">
        <v>51438.668540777195</v>
      </c>
      <c r="X1017" s="11">
        <v>0</v>
      </c>
      <c r="Y1017" s="11">
        <v>0</v>
      </c>
      <c r="Z1017" s="12">
        <v>80209.394399976969</v>
      </c>
      <c r="AA1017" s="12">
        <v>0</v>
      </c>
      <c r="AB1017" s="12">
        <v>0</v>
      </c>
      <c r="AC1017">
        <v>5.7998248686922126E-2</v>
      </c>
      <c r="AD1017">
        <v>9.9320624974866129E-2</v>
      </c>
      <c r="AE1017">
        <v>-0.16519822882992638</v>
      </c>
      <c r="AF1017">
        <v>-2.6264517227127062E-3</v>
      </c>
    </row>
    <row r="1018" spans="1:32" x14ac:dyDescent="0.25">
      <c r="A1018" t="s">
        <v>11369</v>
      </c>
      <c r="B1018" t="s">
        <v>11370</v>
      </c>
      <c r="C1018" t="s">
        <v>11369</v>
      </c>
      <c r="D1018" t="s">
        <v>11369</v>
      </c>
      <c r="F1018" s="9">
        <v>1</v>
      </c>
      <c r="G1018" s="9">
        <v>1</v>
      </c>
      <c r="H1018" t="s">
        <v>11371</v>
      </c>
      <c r="I1018" t="s">
        <v>11372</v>
      </c>
      <c r="J1018" t="s">
        <v>11373</v>
      </c>
      <c r="K1018" s="10">
        <v>320858.99681642652</v>
      </c>
      <c r="L1018" s="10">
        <v>0</v>
      </c>
      <c r="M1018" s="10">
        <v>0</v>
      </c>
      <c r="N1018" s="11">
        <v>225318.75819569011</v>
      </c>
      <c r="O1018" s="11">
        <v>0</v>
      </c>
      <c r="P1018" s="11">
        <v>0</v>
      </c>
      <c r="Q1018" s="12">
        <v>152517.90429583646</v>
      </c>
      <c r="R1018" s="12">
        <v>0</v>
      </c>
      <c r="S1018" s="12">
        <v>0</v>
      </c>
      <c r="T1018" s="10">
        <v>285135.80818185071</v>
      </c>
      <c r="U1018" s="10">
        <v>0</v>
      </c>
      <c r="V1018" s="10">
        <v>0</v>
      </c>
      <c r="W1018" s="11">
        <v>185597.06270446317</v>
      </c>
      <c r="X1018" s="11">
        <v>0</v>
      </c>
      <c r="Y1018" s="11">
        <v>0</v>
      </c>
      <c r="Z1018" s="12">
        <v>143433.77051212837</v>
      </c>
      <c r="AA1018" s="12">
        <v>0</v>
      </c>
      <c r="AB1018" s="12">
        <v>0</v>
      </c>
      <c r="AC1018">
        <v>-0.17029020816504695</v>
      </c>
      <c r="AD1018">
        <v>-0.27979354728325445</v>
      </c>
      <c r="AE1018">
        <v>-8.8593875827456522E-2</v>
      </c>
      <c r="AF1018">
        <v>-0.17955921042525261</v>
      </c>
    </row>
    <row r="1019" spans="1:32" x14ac:dyDescent="0.25">
      <c r="A1019" t="s">
        <v>11369</v>
      </c>
      <c r="B1019" t="s">
        <v>11370</v>
      </c>
      <c r="C1019" t="s">
        <v>11369</v>
      </c>
      <c r="D1019" t="s">
        <v>11369</v>
      </c>
      <c r="F1019" s="9">
        <v>1</v>
      </c>
      <c r="G1019" s="9">
        <v>1</v>
      </c>
      <c r="H1019" t="s">
        <v>11374</v>
      </c>
      <c r="I1019" t="s">
        <v>11375</v>
      </c>
      <c r="J1019" t="s">
        <v>11376</v>
      </c>
      <c r="K1019" s="10">
        <v>62892.890133824738</v>
      </c>
      <c r="L1019" s="10">
        <v>0</v>
      </c>
      <c r="M1019" s="10">
        <v>0</v>
      </c>
      <c r="N1019" s="11">
        <v>66678.74418137969</v>
      </c>
      <c r="O1019" s="11">
        <v>0</v>
      </c>
      <c r="P1019" s="11">
        <v>0</v>
      </c>
      <c r="Q1019" s="12">
        <v>183435.63899657645</v>
      </c>
      <c r="R1019" s="12">
        <v>0</v>
      </c>
      <c r="S1019" s="12">
        <v>0</v>
      </c>
      <c r="T1019" s="10">
        <v>63460.422367319698</v>
      </c>
      <c r="U1019" s="10">
        <v>0</v>
      </c>
      <c r="V1019" s="10">
        <v>0</v>
      </c>
      <c r="W1019" s="11">
        <v>68893.719698724235</v>
      </c>
      <c r="X1019" s="11">
        <v>0</v>
      </c>
      <c r="Y1019" s="11">
        <v>0</v>
      </c>
      <c r="Z1019" s="12">
        <v>184151.01519505761</v>
      </c>
      <c r="AA1019" s="12">
        <v>0</v>
      </c>
      <c r="AB1019" s="12">
        <v>0</v>
      </c>
      <c r="AC1019">
        <v>1.2960189627991496E-2</v>
      </c>
      <c r="AD1019">
        <v>4.714554084193455E-2</v>
      </c>
      <c r="AE1019">
        <v>5.6153888348852666E-3</v>
      </c>
      <c r="AF1019">
        <v>2.1907039768270437E-2</v>
      </c>
    </row>
    <row r="1020" spans="1:32" x14ac:dyDescent="0.25">
      <c r="A1020" t="s">
        <v>20844</v>
      </c>
      <c r="B1020" t="s">
        <v>20845</v>
      </c>
      <c r="C1020" t="s">
        <v>20844</v>
      </c>
      <c r="D1020" t="s">
        <v>20844</v>
      </c>
      <c r="E1020" t="s">
        <v>20846</v>
      </c>
      <c r="F1020" s="9">
        <v>1</v>
      </c>
      <c r="G1020" s="9">
        <v>1</v>
      </c>
      <c r="H1020" t="s">
        <v>8125</v>
      </c>
      <c r="I1020" t="s">
        <v>20847</v>
      </c>
      <c r="J1020" t="s">
        <v>20848</v>
      </c>
      <c r="K1020" s="10">
        <v>305035.37440023466</v>
      </c>
      <c r="L1020" s="10">
        <v>0</v>
      </c>
      <c r="M1020" s="10">
        <v>0</v>
      </c>
      <c r="N1020" s="11">
        <v>174005.64335871566</v>
      </c>
      <c r="O1020" s="11">
        <v>0</v>
      </c>
      <c r="P1020" s="11">
        <v>0</v>
      </c>
      <c r="Q1020" s="12">
        <v>85291.724127774738</v>
      </c>
      <c r="R1020" s="12">
        <v>0</v>
      </c>
      <c r="S1020" s="12">
        <v>0</v>
      </c>
      <c r="T1020" s="10">
        <v>275860.5159060671</v>
      </c>
      <c r="U1020" s="10">
        <v>0</v>
      </c>
      <c r="V1020" s="10">
        <v>0</v>
      </c>
      <c r="W1020" s="11">
        <v>144758.58210230386</v>
      </c>
      <c r="X1020" s="11">
        <v>0</v>
      </c>
      <c r="Y1020" s="11">
        <v>0</v>
      </c>
      <c r="Z1020" s="12">
        <v>79110.966711546484</v>
      </c>
      <c r="AA1020" s="12">
        <v>0</v>
      </c>
      <c r="AB1020" s="12">
        <v>0</v>
      </c>
      <c r="AC1020">
        <v>-0.14503758151597346</v>
      </c>
      <c r="AD1020">
        <v>-0.26548521456198798</v>
      </c>
      <c r="AE1020">
        <v>-0.10852806204155395</v>
      </c>
      <c r="AF1020">
        <v>-0.17301695270650511</v>
      </c>
    </row>
    <row r="1021" spans="1:32" x14ac:dyDescent="0.25">
      <c r="A1021" t="s">
        <v>4203</v>
      </c>
      <c r="B1021" t="s">
        <v>4204</v>
      </c>
      <c r="C1021" t="s">
        <v>4203</v>
      </c>
      <c r="D1021" t="s">
        <v>4203</v>
      </c>
      <c r="F1021" s="9" t="s">
        <v>104</v>
      </c>
      <c r="G1021" s="9" t="s">
        <v>4207</v>
      </c>
      <c r="H1021" t="s">
        <v>105</v>
      </c>
      <c r="I1021" t="s">
        <v>4205</v>
      </c>
      <c r="J1021" t="s">
        <v>4206</v>
      </c>
      <c r="K1021" s="10">
        <v>353487.70683664992</v>
      </c>
      <c r="L1021" s="10">
        <v>92350.866700271989</v>
      </c>
      <c r="M1021" s="10">
        <v>0</v>
      </c>
      <c r="N1021" s="11">
        <v>160449.51904894761</v>
      </c>
      <c r="O1021" s="11">
        <v>12784.810152545617</v>
      </c>
      <c r="P1021" s="11">
        <v>0</v>
      </c>
      <c r="Q1021" s="12">
        <v>301776.26446818409</v>
      </c>
      <c r="R1021" s="12">
        <v>0</v>
      </c>
      <c r="S1021" s="12">
        <v>0</v>
      </c>
      <c r="T1021" s="10">
        <v>400159.68134330824</v>
      </c>
      <c r="U1021" s="10">
        <v>95593.929408495664</v>
      </c>
      <c r="V1021" s="10">
        <v>0</v>
      </c>
      <c r="W1021" s="11">
        <v>187209.97169724648</v>
      </c>
      <c r="X1021" s="11">
        <v>10684.584339403058</v>
      </c>
      <c r="Y1021" s="11">
        <v>0</v>
      </c>
      <c r="Z1021" s="12">
        <v>296188.70556340273</v>
      </c>
      <c r="AA1021" s="12">
        <v>0</v>
      </c>
      <c r="AB1021" s="12">
        <v>0</v>
      </c>
      <c r="AC1021">
        <v>0.17891577015698309</v>
      </c>
      <c r="AD1021">
        <v>0.22253781668116596</v>
      </c>
      <c r="AE1021">
        <v>-2.6962710394726516E-2</v>
      </c>
      <c r="AF1021">
        <v>0.1248302921478075</v>
      </c>
    </row>
    <row r="1022" spans="1:32" x14ac:dyDescent="0.25">
      <c r="A1022" t="s">
        <v>4203</v>
      </c>
      <c r="B1022" t="s">
        <v>4204</v>
      </c>
      <c r="C1022" t="s">
        <v>4203</v>
      </c>
      <c r="D1022" t="s">
        <v>4203</v>
      </c>
      <c r="F1022" s="9" t="s">
        <v>104</v>
      </c>
      <c r="G1022" s="9" t="s">
        <v>4207</v>
      </c>
      <c r="H1022" t="s">
        <v>1338</v>
      </c>
      <c r="I1022" t="s">
        <v>4208</v>
      </c>
      <c r="J1022" t="s">
        <v>4206</v>
      </c>
      <c r="K1022" s="10">
        <v>246918.61434886683</v>
      </c>
      <c r="L1022" s="10">
        <v>92350.866700271989</v>
      </c>
      <c r="M1022" s="10">
        <v>0</v>
      </c>
      <c r="N1022" s="11">
        <v>400527.3685886059</v>
      </c>
      <c r="O1022" s="11">
        <v>12784.810152545617</v>
      </c>
      <c r="P1022" s="11">
        <v>0</v>
      </c>
      <c r="Q1022" s="12">
        <v>148500.99550836047</v>
      </c>
      <c r="R1022" s="12">
        <v>0</v>
      </c>
      <c r="S1022" s="12">
        <v>0</v>
      </c>
      <c r="T1022" s="10">
        <v>262301.16598246305</v>
      </c>
      <c r="U1022" s="10">
        <v>95593.929408495664</v>
      </c>
      <c r="V1022" s="10">
        <v>0</v>
      </c>
      <c r="W1022" s="11">
        <v>429662.07639732206</v>
      </c>
      <c r="X1022" s="11">
        <v>10684.584339403058</v>
      </c>
      <c r="Y1022" s="11">
        <v>0</v>
      </c>
      <c r="Z1022" s="12">
        <v>166059.833812545</v>
      </c>
      <c r="AA1022" s="12">
        <v>0</v>
      </c>
      <c r="AB1022" s="12">
        <v>0</v>
      </c>
      <c r="AC1022">
        <v>8.7188620272759823E-2</v>
      </c>
      <c r="AD1022">
        <v>0.10130161765296131</v>
      </c>
      <c r="AE1022">
        <v>0.16123055711673284</v>
      </c>
      <c r="AF1022">
        <v>0.11657359834748465</v>
      </c>
    </row>
    <row r="1023" spans="1:32" x14ac:dyDescent="0.25">
      <c r="A1023" t="s">
        <v>4203</v>
      </c>
      <c r="B1023" t="s">
        <v>4204</v>
      </c>
      <c r="C1023" t="s">
        <v>4203</v>
      </c>
      <c r="D1023" t="s">
        <v>4203</v>
      </c>
      <c r="F1023" s="9" t="s">
        <v>104</v>
      </c>
      <c r="G1023" s="9" t="s">
        <v>4211</v>
      </c>
      <c r="H1023" t="s">
        <v>1409</v>
      </c>
      <c r="I1023" t="s">
        <v>4209</v>
      </c>
      <c r="J1023" t="s">
        <v>4210</v>
      </c>
      <c r="K1023" s="10">
        <v>802357.80600988911</v>
      </c>
      <c r="L1023" s="10">
        <v>317674.24243139551</v>
      </c>
      <c r="M1023" s="10">
        <v>0</v>
      </c>
      <c r="N1023" s="11">
        <v>518044.10617328435</v>
      </c>
      <c r="O1023" s="11">
        <v>79687.973394087021</v>
      </c>
      <c r="P1023" s="11">
        <v>0</v>
      </c>
      <c r="Q1023" s="12">
        <v>31696.190532584984</v>
      </c>
      <c r="R1023" s="12">
        <v>31491.030990694802</v>
      </c>
      <c r="S1023" s="12">
        <v>0</v>
      </c>
      <c r="T1023" s="10">
        <v>790664.85956640856</v>
      </c>
      <c r="U1023" s="10">
        <v>333418.57272463129</v>
      </c>
      <c r="V1023" s="10">
        <v>0</v>
      </c>
      <c r="W1023" s="11">
        <v>522038.62574562774</v>
      </c>
      <c r="X1023" s="11">
        <v>84381.396980590202</v>
      </c>
      <c r="Y1023" s="11">
        <v>0</v>
      </c>
      <c r="Z1023" s="12">
        <v>27275.042460604804</v>
      </c>
      <c r="AA1023" s="12">
        <v>28944.923286238118</v>
      </c>
      <c r="AB1023" s="12">
        <v>0</v>
      </c>
      <c r="AC1023">
        <v>-2.1179433512033566E-2</v>
      </c>
      <c r="AD1023">
        <v>1.1081622135166839E-2</v>
      </c>
      <c r="AE1023">
        <v>-0.21672801523897614</v>
      </c>
      <c r="AF1023">
        <v>-7.5608608871947619E-2</v>
      </c>
    </row>
    <row r="1024" spans="1:32" x14ac:dyDescent="0.25">
      <c r="A1024" t="s">
        <v>4203</v>
      </c>
      <c r="B1024" t="s">
        <v>4204</v>
      </c>
      <c r="C1024" t="s">
        <v>4203</v>
      </c>
      <c r="D1024" t="s">
        <v>4203</v>
      </c>
      <c r="F1024" s="9">
        <v>1</v>
      </c>
      <c r="G1024" s="9" t="s">
        <v>548</v>
      </c>
      <c r="H1024" t="s">
        <v>583</v>
      </c>
      <c r="I1024" t="s">
        <v>4212</v>
      </c>
      <c r="J1024" t="s">
        <v>4213</v>
      </c>
      <c r="K1024" s="10">
        <v>119358.18478238877</v>
      </c>
      <c r="L1024" s="10">
        <v>0</v>
      </c>
      <c r="M1024" s="10">
        <v>0</v>
      </c>
      <c r="N1024" s="11">
        <v>51287.842420289548</v>
      </c>
      <c r="O1024" s="11">
        <v>0</v>
      </c>
      <c r="P1024" s="11">
        <v>0</v>
      </c>
      <c r="Q1024" s="12">
        <v>119922.46306094779</v>
      </c>
      <c r="R1024" s="12">
        <v>0</v>
      </c>
      <c r="S1024" s="12">
        <v>0</v>
      </c>
      <c r="T1024" s="10">
        <v>125436.79797051402</v>
      </c>
      <c r="U1024" s="10">
        <v>0</v>
      </c>
      <c r="V1024" s="10">
        <v>0</v>
      </c>
      <c r="W1024" s="11">
        <v>51170.475533837642</v>
      </c>
      <c r="X1024" s="11">
        <v>0</v>
      </c>
      <c r="Y1024" s="11">
        <v>0</v>
      </c>
      <c r="Z1024" s="12">
        <v>103644.77457998543</v>
      </c>
      <c r="AA1024" s="12">
        <v>0</v>
      </c>
      <c r="AB1024" s="12">
        <v>0</v>
      </c>
      <c r="AC1024">
        <v>7.1663137164727511E-2</v>
      </c>
      <c r="AD1024">
        <v>-3.3052406577012273E-3</v>
      </c>
      <c r="AE1024">
        <v>-0.21045453743506837</v>
      </c>
      <c r="AF1024">
        <v>-4.7365546976014028E-2</v>
      </c>
    </row>
    <row r="1025" spans="1:32" x14ac:dyDescent="0.25">
      <c r="A1025" t="s">
        <v>4203</v>
      </c>
      <c r="B1025" t="s">
        <v>4204</v>
      </c>
      <c r="C1025" t="s">
        <v>4203</v>
      </c>
      <c r="D1025" t="s">
        <v>4203</v>
      </c>
      <c r="F1025" s="9">
        <v>1</v>
      </c>
      <c r="G1025" s="9" t="s">
        <v>4216</v>
      </c>
      <c r="H1025" t="s">
        <v>3374</v>
      </c>
      <c r="I1025" t="s">
        <v>4214</v>
      </c>
      <c r="J1025" t="s">
        <v>4215</v>
      </c>
      <c r="K1025" s="10">
        <v>201931.45492257969</v>
      </c>
      <c r="L1025" s="10">
        <v>0</v>
      </c>
      <c r="M1025" s="10">
        <v>0</v>
      </c>
      <c r="N1025" s="11">
        <v>105719.5734761778</v>
      </c>
      <c r="O1025" s="11">
        <v>0</v>
      </c>
      <c r="P1025" s="11">
        <v>0</v>
      </c>
      <c r="Q1025" s="12">
        <v>98486.167001768059</v>
      </c>
      <c r="R1025" s="12">
        <v>0</v>
      </c>
      <c r="S1025" s="12">
        <v>0</v>
      </c>
      <c r="T1025" s="10">
        <v>229166.33733317212</v>
      </c>
      <c r="U1025" s="10">
        <v>0</v>
      </c>
      <c r="V1025" s="10">
        <v>0</v>
      </c>
      <c r="W1025" s="11">
        <v>102354.07939668631</v>
      </c>
      <c r="X1025" s="11">
        <v>0</v>
      </c>
      <c r="Y1025" s="11">
        <v>0</v>
      </c>
      <c r="Z1025" s="12">
        <v>86244.945131652217</v>
      </c>
      <c r="AA1025" s="12">
        <v>0</v>
      </c>
      <c r="AB1025" s="12">
        <v>0</v>
      </c>
      <c r="AC1025">
        <v>0.18252948230872212</v>
      </c>
      <c r="AD1025">
        <v>-4.6673906402138803E-2</v>
      </c>
      <c r="AE1025">
        <v>-0.19148120122722792</v>
      </c>
      <c r="AF1025">
        <v>-1.8541875106881534E-2</v>
      </c>
    </row>
    <row r="1026" spans="1:32" x14ac:dyDescent="0.25">
      <c r="A1026" t="s">
        <v>9512</v>
      </c>
      <c r="B1026" t="s">
        <v>9513</v>
      </c>
      <c r="C1026" t="s">
        <v>9512</v>
      </c>
      <c r="D1026" t="s">
        <v>9512</v>
      </c>
      <c r="F1026" s="9">
        <v>1</v>
      </c>
      <c r="G1026" s="9" t="s">
        <v>9516</v>
      </c>
      <c r="H1026" t="s">
        <v>214</v>
      </c>
      <c r="I1026" t="s">
        <v>9514</v>
      </c>
      <c r="J1026" t="s">
        <v>9515</v>
      </c>
      <c r="K1026" s="10">
        <v>20754.984237541743</v>
      </c>
      <c r="L1026" s="10">
        <v>0</v>
      </c>
      <c r="M1026" s="10">
        <v>0</v>
      </c>
      <c r="N1026" s="11">
        <v>40683.536379315126</v>
      </c>
      <c r="O1026" s="11">
        <v>0</v>
      </c>
      <c r="P1026" s="11">
        <v>0</v>
      </c>
      <c r="Q1026" s="12">
        <v>50438.569242645979</v>
      </c>
      <c r="R1026" s="12">
        <v>0</v>
      </c>
      <c r="S1026" s="12">
        <v>0</v>
      </c>
      <c r="T1026" s="10">
        <v>23351.188863143976</v>
      </c>
      <c r="U1026" s="10">
        <v>0</v>
      </c>
      <c r="V1026" s="10">
        <v>0</v>
      </c>
      <c r="W1026" s="11">
        <v>35562.767815299419</v>
      </c>
      <c r="X1026" s="11">
        <v>0</v>
      </c>
      <c r="Y1026" s="11">
        <v>0</v>
      </c>
      <c r="Z1026" s="12">
        <v>40492.917901489222</v>
      </c>
      <c r="AA1026" s="12">
        <v>0</v>
      </c>
      <c r="AB1026" s="12">
        <v>0</v>
      </c>
      <c r="AC1026">
        <v>0.17003816647166983</v>
      </c>
      <c r="AD1026">
        <v>-0.19407747752164461</v>
      </c>
      <c r="AE1026">
        <v>-0.31685774555834995</v>
      </c>
      <c r="AF1026">
        <v>-0.1136323522027749</v>
      </c>
    </row>
    <row r="1027" spans="1:32" x14ac:dyDescent="0.25">
      <c r="A1027" t="s">
        <v>9512</v>
      </c>
      <c r="B1027" t="s">
        <v>9513</v>
      </c>
      <c r="C1027" t="s">
        <v>9512</v>
      </c>
      <c r="D1027" t="s">
        <v>9512</v>
      </c>
      <c r="F1027" s="9">
        <v>1</v>
      </c>
      <c r="G1027" s="9">
        <v>1</v>
      </c>
      <c r="H1027" t="s">
        <v>9517</v>
      </c>
      <c r="I1027" t="s">
        <v>9518</v>
      </c>
      <c r="J1027" t="s">
        <v>9519</v>
      </c>
      <c r="K1027" s="10">
        <v>338004.59275093314</v>
      </c>
      <c r="L1027" s="10">
        <v>0</v>
      </c>
      <c r="M1027" s="10">
        <v>0</v>
      </c>
      <c r="N1027" s="11">
        <v>229301.69106522674</v>
      </c>
      <c r="O1027" s="11">
        <v>0</v>
      </c>
      <c r="P1027" s="11">
        <v>0</v>
      </c>
      <c r="Q1027" s="12">
        <v>386255.97863343084</v>
      </c>
      <c r="R1027" s="12">
        <v>0</v>
      </c>
      <c r="S1027" s="12">
        <v>0</v>
      </c>
      <c r="T1027" s="10">
        <v>318957.31592780183</v>
      </c>
      <c r="U1027" s="10">
        <v>0</v>
      </c>
      <c r="V1027" s="10">
        <v>0</v>
      </c>
      <c r="W1027" s="11">
        <v>220884.13561053103</v>
      </c>
      <c r="X1027" s="11">
        <v>0</v>
      </c>
      <c r="Y1027" s="11">
        <v>0</v>
      </c>
      <c r="Z1027" s="12">
        <v>361436.85733742471</v>
      </c>
      <c r="AA1027" s="12">
        <v>0</v>
      </c>
      <c r="AB1027" s="12">
        <v>0</v>
      </c>
      <c r="AC1027">
        <v>-8.3679479733695022E-2</v>
      </c>
      <c r="AD1027">
        <v>-5.3957189765028959E-2</v>
      </c>
      <c r="AE1027">
        <v>-9.5813632045840452E-2</v>
      </c>
      <c r="AF1027">
        <v>-7.7816767181521487E-2</v>
      </c>
    </row>
    <row r="1028" spans="1:32" x14ac:dyDescent="0.25">
      <c r="A1028" t="s">
        <v>8915</v>
      </c>
      <c r="B1028" t="s">
        <v>8916</v>
      </c>
      <c r="C1028" t="s">
        <v>8915</v>
      </c>
      <c r="D1028" t="s">
        <v>8915</v>
      </c>
      <c r="F1028" s="9">
        <v>1</v>
      </c>
      <c r="G1028" s="9" t="s">
        <v>87</v>
      </c>
      <c r="H1028" t="s">
        <v>3960</v>
      </c>
      <c r="I1028" t="s">
        <v>8917</v>
      </c>
      <c r="J1028" t="s">
        <v>8918</v>
      </c>
      <c r="K1028" s="10">
        <v>101852.05061561451</v>
      </c>
      <c r="L1028" s="10">
        <v>0</v>
      </c>
      <c r="M1028" s="10">
        <v>0</v>
      </c>
      <c r="N1028" s="11">
        <v>84829.393844458406</v>
      </c>
      <c r="O1028" s="11">
        <v>0</v>
      </c>
      <c r="P1028" s="11">
        <v>0</v>
      </c>
      <c r="Q1028" s="12">
        <v>58724.522142444293</v>
      </c>
      <c r="R1028" s="12">
        <v>0</v>
      </c>
      <c r="S1028" s="12">
        <v>0</v>
      </c>
      <c r="T1028" s="10">
        <v>104979.91025508416</v>
      </c>
      <c r="U1028" s="10">
        <v>0</v>
      </c>
      <c r="V1028" s="10">
        <v>0</v>
      </c>
      <c r="W1028" s="11">
        <v>84847.452660481664</v>
      </c>
      <c r="X1028" s="11">
        <v>0</v>
      </c>
      <c r="Y1028" s="11">
        <v>0</v>
      </c>
      <c r="Z1028" s="12">
        <v>57811.525584128642</v>
      </c>
      <c r="AA1028" s="12">
        <v>0</v>
      </c>
      <c r="AB1028" s="12">
        <v>0</v>
      </c>
      <c r="AC1028">
        <v>4.3638242558948506E-2</v>
      </c>
      <c r="AD1028">
        <v>3.0709392537778323E-4</v>
      </c>
      <c r="AE1028">
        <v>-2.2605924648438289E-2</v>
      </c>
      <c r="AF1028">
        <v>7.1131372786293334E-3</v>
      </c>
    </row>
    <row r="1029" spans="1:32" x14ac:dyDescent="0.25">
      <c r="A1029" t="s">
        <v>9417</v>
      </c>
      <c r="B1029" t="s">
        <v>9418</v>
      </c>
      <c r="C1029" t="s">
        <v>9417</v>
      </c>
      <c r="D1029" t="s">
        <v>9417</v>
      </c>
      <c r="F1029" s="9">
        <v>1</v>
      </c>
      <c r="G1029" s="9">
        <v>1</v>
      </c>
      <c r="H1029" t="s">
        <v>241</v>
      </c>
      <c r="I1029" t="s">
        <v>9419</v>
      </c>
      <c r="J1029" t="s">
        <v>9420</v>
      </c>
      <c r="K1029" s="10">
        <v>110535.01304272737</v>
      </c>
      <c r="L1029" s="10">
        <v>0</v>
      </c>
      <c r="M1029" s="10">
        <v>0</v>
      </c>
      <c r="N1029" s="11">
        <v>31869.528336297393</v>
      </c>
      <c r="O1029" s="11">
        <v>0</v>
      </c>
      <c r="P1029" s="11">
        <v>0</v>
      </c>
      <c r="Q1029" s="12">
        <v>10374.93720717545</v>
      </c>
      <c r="R1029" s="12">
        <v>0</v>
      </c>
      <c r="S1029" s="12">
        <v>0</v>
      </c>
      <c r="T1029" s="10">
        <v>120496.80805125691</v>
      </c>
      <c r="U1029" s="10">
        <v>0</v>
      </c>
      <c r="V1029" s="10">
        <v>0</v>
      </c>
      <c r="W1029" s="11">
        <v>29820.061610761564</v>
      </c>
      <c r="X1029" s="11">
        <v>0</v>
      </c>
      <c r="Y1029" s="11">
        <v>0</v>
      </c>
      <c r="Z1029" s="12">
        <v>9018.9035396712006</v>
      </c>
      <c r="AA1029" s="12">
        <v>0</v>
      </c>
      <c r="AB1029" s="12">
        <v>0</v>
      </c>
      <c r="AC1029">
        <v>0.12449150038458773</v>
      </c>
      <c r="AD1029">
        <v>-9.589442927381378E-2</v>
      </c>
      <c r="AE1029">
        <v>-0.20207864911743409</v>
      </c>
      <c r="AF1029">
        <v>-5.7827192668886716E-2</v>
      </c>
    </row>
    <row r="1030" spans="1:32" x14ac:dyDescent="0.25">
      <c r="A1030" t="s">
        <v>12382</v>
      </c>
      <c r="B1030" t="s">
        <v>12383</v>
      </c>
      <c r="C1030" t="s">
        <v>12382</v>
      </c>
      <c r="D1030" t="s">
        <v>12382</v>
      </c>
      <c r="F1030" s="9">
        <v>1</v>
      </c>
      <c r="G1030" s="9" t="s">
        <v>202</v>
      </c>
      <c r="H1030" t="s">
        <v>10487</v>
      </c>
      <c r="I1030" t="s">
        <v>12384</v>
      </c>
      <c r="J1030" t="s">
        <v>12385</v>
      </c>
      <c r="K1030" s="10">
        <v>16319.362485559866</v>
      </c>
      <c r="L1030" s="10">
        <v>0</v>
      </c>
      <c r="M1030" s="10">
        <v>0</v>
      </c>
      <c r="N1030" s="11">
        <v>15011.815510816985</v>
      </c>
      <c r="O1030" s="11">
        <v>0</v>
      </c>
      <c r="P1030" s="11">
        <v>0</v>
      </c>
      <c r="Q1030" s="12">
        <v>9246.2721199450261</v>
      </c>
      <c r="R1030" s="12">
        <v>0</v>
      </c>
      <c r="S1030" s="12">
        <v>0</v>
      </c>
      <c r="T1030" s="10">
        <v>15616.312531062358</v>
      </c>
      <c r="U1030" s="10">
        <v>0</v>
      </c>
      <c r="V1030" s="10">
        <v>0</v>
      </c>
      <c r="W1030" s="11">
        <v>13899.149471531695</v>
      </c>
      <c r="X1030" s="11">
        <v>0</v>
      </c>
      <c r="Y1030" s="11">
        <v>0</v>
      </c>
      <c r="Z1030" s="12">
        <v>7270.7984182684995</v>
      </c>
      <c r="AA1030" s="12">
        <v>0</v>
      </c>
      <c r="AB1030" s="12">
        <v>0</v>
      </c>
      <c r="AC1030">
        <v>-6.3530868532619855E-2</v>
      </c>
      <c r="AD1030">
        <v>-0.11110186226489459</v>
      </c>
      <c r="AE1030">
        <v>-0.34675802450372373</v>
      </c>
      <c r="AF1030">
        <v>-0.17379691843374609</v>
      </c>
    </row>
    <row r="1031" spans="1:32" x14ac:dyDescent="0.25">
      <c r="A1031" t="s">
        <v>1984</v>
      </c>
      <c r="B1031" t="s">
        <v>1985</v>
      </c>
      <c r="C1031" t="s">
        <v>1984</v>
      </c>
      <c r="D1031" t="s">
        <v>1984</v>
      </c>
      <c r="F1031" s="9">
        <v>1</v>
      </c>
      <c r="G1031" s="9">
        <v>1</v>
      </c>
      <c r="H1031" t="s">
        <v>689</v>
      </c>
      <c r="I1031" t="s">
        <v>1986</v>
      </c>
      <c r="J1031" t="s">
        <v>1987</v>
      </c>
      <c r="K1031" s="10">
        <v>74524.254104815365</v>
      </c>
      <c r="L1031" s="10">
        <v>0</v>
      </c>
      <c r="M1031" s="10">
        <v>0</v>
      </c>
      <c r="N1031" s="11">
        <v>113058.6832814661</v>
      </c>
      <c r="O1031" s="11">
        <v>0</v>
      </c>
      <c r="P1031" s="11">
        <v>0</v>
      </c>
      <c r="Q1031" s="12">
        <v>85631.100192396814</v>
      </c>
      <c r="R1031" s="12">
        <v>0</v>
      </c>
      <c r="S1031" s="12">
        <v>0</v>
      </c>
      <c r="T1031" s="10">
        <v>96431.267948751483</v>
      </c>
      <c r="U1031" s="10">
        <v>0</v>
      </c>
      <c r="V1031" s="10">
        <v>0</v>
      </c>
      <c r="W1031" s="11">
        <v>85596.70515189672</v>
      </c>
      <c r="X1031" s="11">
        <v>0</v>
      </c>
      <c r="Y1031" s="11">
        <v>0</v>
      </c>
      <c r="Z1031" s="12">
        <v>68290.100284411339</v>
      </c>
      <c r="AA1031" s="12">
        <v>0</v>
      </c>
      <c r="AB1031" s="12">
        <v>0</v>
      </c>
      <c r="AC1031">
        <v>0.37179098712379144</v>
      </c>
      <c r="AD1031">
        <v>-0.40144463052020568</v>
      </c>
      <c r="AE1031">
        <v>-0.3264584088834962</v>
      </c>
      <c r="AF1031">
        <v>-0.11870401742663682</v>
      </c>
    </row>
    <row r="1032" spans="1:32" x14ac:dyDescent="0.25">
      <c r="A1032" t="s">
        <v>1984</v>
      </c>
      <c r="B1032" t="s">
        <v>1985</v>
      </c>
      <c r="C1032" t="s">
        <v>1984</v>
      </c>
      <c r="D1032" t="s">
        <v>1984</v>
      </c>
      <c r="F1032" s="9">
        <v>1</v>
      </c>
      <c r="G1032" s="9">
        <v>1</v>
      </c>
      <c r="H1032" t="s">
        <v>21522</v>
      </c>
      <c r="I1032" t="s">
        <v>21523</v>
      </c>
      <c r="J1032" t="s">
        <v>21524</v>
      </c>
      <c r="K1032" s="10">
        <v>145427.10196552001</v>
      </c>
      <c r="L1032" s="10">
        <v>0</v>
      </c>
      <c r="M1032" s="10">
        <v>0</v>
      </c>
      <c r="N1032" s="11">
        <v>77727.844756007951</v>
      </c>
      <c r="O1032" s="11">
        <v>0</v>
      </c>
      <c r="P1032" s="11">
        <v>0</v>
      </c>
      <c r="Q1032" s="12">
        <v>84447.118724011889</v>
      </c>
      <c r="R1032" s="12">
        <v>0</v>
      </c>
      <c r="S1032" s="12">
        <v>0</v>
      </c>
      <c r="T1032" s="10">
        <v>172038.73606773824</v>
      </c>
      <c r="U1032" s="10">
        <v>0</v>
      </c>
      <c r="V1032" s="10">
        <v>0</v>
      </c>
      <c r="W1032" s="11">
        <v>71759.44637427415</v>
      </c>
      <c r="X1032" s="11">
        <v>0</v>
      </c>
      <c r="Y1032" s="11">
        <v>0</v>
      </c>
      <c r="Z1032" s="12">
        <v>79057.78579353269</v>
      </c>
      <c r="AA1032" s="12">
        <v>0</v>
      </c>
      <c r="AB1032" s="12">
        <v>0</v>
      </c>
      <c r="AC1032">
        <v>0.24243728060277314</v>
      </c>
      <c r="AD1032">
        <v>-0.11526275375273601</v>
      </c>
      <c r="AE1032">
        <v>-9.514065060801262E-2</v>
      </c>
      <c r="AF1032">
        <v>1.0677958747341504E-2</v>
      </c>
    </row>
    <row r="1033" spans="1:32" x14ac:dyDescent="0.25">
      <c r="A1033" t="s">
        <v>7761</v>
      </c>
      <c r="B1033" t="s">
        <v>7762</v>
      </c>
      <c r="C1033" t="s">
        <v>7761</v>
      </c>
      <c r="D1033" t="s">
        <v>7761</v>
      </c>
      <c r="F1033" s="9">
        <v>1</v>
      </c>
      <c r="G1033" s="9">
        <v>1</v>
      </c>
      <c r="H1033" t="s">
        <v>3043</v>
      </c>
      <c r="I1033" t="s">
        <v>7763</v>
      </c>
      <c r="J1033" t="s">
        <v>7764</v>
      </c>
      <c r="K1033" s="10">
        <v>203543.86201688784</v>
      </c>
      <c r="L1033" s="10">
        <v>0</v>
      </c>
      <c r="M1033" s="10">
        <v>0</v>
      </c>
      <c r="N1033" s="11">
        <v>84260.259020714977</v>
      </c>
      <c r="O1033" s="11">
        <v>0</v>
      </c>
      <c r="P1033" s="11">
        <v>0</v>
      </c>
      <c r="Q1033" s="12">
        <v>114918.10414194429</v>
      </c>
      <c r="R1033" s="12">
        <v>0</v>
      </c>
      <c r="S1033" s="12">
        <v>0</v>
      </c>
      <c r="T1033" s="10">
        <v>184480.95134155179</v>
      </c>
      <c r="U1033" s="10">
        <v>0</v>
      </c>
      <c r="V1033" s="10">
        <v>0</v>
      </c>
      <c r="W1033" s="11">
        <v>76538.158134288009</v>
      </c>
      <c r="X1033" s="11">
        <v>0</v>
      </c>
      <c r="Y1033" s="11">
        <v>0</v>
      </c>
      <c r="Z1033" s="12">
        <v>105288.54840950288</v>
      </c>
      <c r="AA1033" s="12">
        <v>0</v>
      </c>
      <c r="AB1033" s="12">
        <v>0</v>
      </c>
      <c r="AC1033">
        <v>-0.14186785893796069</v>
      </c>
      <c r="AD1033">
        <v>-0.13867316739123609</v>
      </c>
      <c r="AE1033">
        <v>-0.1262575655667888</v>
      </c>
      <c r="AF1033">
        <v>-0.13559953063199517</v>
      </c>
    </row>
    <row r="1034" spans="1:32" x14ac:dyDescent="0.25">
      <c r="A1034" t="s">
        <v>7761</v>
      </c>
      <c r="B1034" t="s">
        <v>7762</v>
      </c>
      <c r="C1034" t="s">
        <v>7761</v>
      </c>
      <c r="D1034" t="s">
        <v>7761</v>
      </c>
      <c r="F1034" s="9" t="s">
        <v>104</v>
      </c>
      <c r="G1034" s="9" t="s">
        <v>7767</v>
      </c>
      <c r="H1034" t="s">
        <v>2782</v>
      </c>
      <c r="I1034" t="s">
        <v>7765</v>
      </c>
      <c r="J1034" t="s">
        <v>7766</v>
      </c>
      <c r="K1034" s="10">
        <v>295010.40855301445</v>
      </c>
      <c r="L1034" s="10">
        <v>81584.794486723753</v>
      </c>
      <c r="M1034" s="10">
        <v>0</v>
      </c>
      <c r="N1034" s="11">
        <v>151877.1153094373</v>
      </c>
      <c r="O1034" s="11">
        <v>13036.523422726994</v>
      </c>
      <c r="P1034" s="11">
        <v>0</v>
      </c>
      <c r="Q1034" s="12">
        <v>119586.92175411806</v>
      </c>
      <c r="R1034" s="12">
        <v>83939.972005974938</v>
      </c>
      <c r="S1034" s="12">
        <v>0</v>
      </c>
      <c r="T1034" s="10">
        <v>286201.69812293519</v>
      </c>
      <c r="U1034" s="10">
        <v>87974.866118089572</v>
      </c>
      <c r="V1034" s="10">
        <v>0</v>
      </c>
      <c r="W1034" s="11">
        <v>139263.4386734025</v>
      </c>
      <c r="X1034" s="11">
        <v>10662.078632527011</v>
      </c>
      <c r="Y1034" s="11">
        <v>0</v>
      </c>
      <c r="Z1034" s="12">
        <v>109804.09181176551</v>
      </c>
      <c r="AA1034" s="12">
        <v>84096.436043894704</v>
      </c>
      <c r="AB1034" s="12">
        <v>0</v>
      </c>
      <c r="AC1034">
        <v>-4.3733624473683799E-2</v>
      </c>
      <c r="AD1034">
        <v>-0.12508795060146718</v>
      </c>
      <c r="AE1034">
        <v>-0.12312780549753453</v>
      </c>
      <c r="AF1034">
        <v>-9.7316460190895182E-2</v>
      </c>
    </row>
    <row r="1035" spans="1:32" x14ac:dyDescent="0.25">
      <c r="A1035" t="s">
        <v>7761</v>
      </c>
      <c r="B1035" t="s">
        <v>7762</v>
      </c>
      <c r="C1035" t="s">
        <v>7761</v>
      </c>
      <c r="D1035" t="s">
        <v>7761</v>
      </c>
      <c r="F1035" s="9">
        <v>1</v>
      </c>
      <c r="G1035" s="9">
        <v>1</v>
      </c>
      <c r="H1035" t="s">
        <v>758</v>
      </c>
      <c r="I1035" t="s">
        <v>7768</v>
      </c>
      <c r="J1035" t="s">
        <v>7769</v>
      </c>
      <c r="K1035" s="10">
        <v>245626.68568324106</v>
      </c>
      <c r="L1035" s="10">
        <v>0</v>
      </c>
      <c r="M1035" s="10">
        <v>0</v>
      </c>
      <c r="N1035" s="11">
        <v>101221.08330626968</v>
      </c>
      <c r="O1035" s="11">
        <v>0</v>
      </c>
      <c r="P1035" s="11">
        <v>0</v>
      </c>
      <c r="Q1035" s="12">
        <v>130046.22363272498</v>
      </c>
      <c r="R1035" s="12">
        <v>0</v>
      </c>
      <c r="S1035" s="12">
        <v>0</v>
      </c>
      <c r="T1035" s="10">
        <v>246046.3443809241</v>
      </c>
      <c r="U1035" s="10">
        <v>0</v>
      </c>
      <c r="V1035" s="10">
        <v>0</v>
      </c>
      <c r="W1035" s="11">
        <v>95433.574532302024</v>
      </c>
      <c r="X1035" s="11">
        <v>0</v>
      </c>
      <c r="Y1035" s="11">
        <v>0</v>
      </c>
      <c r="Z1035" s="12">
        <v>118303.36943615279</v>
      </c>
      <c r="AA1035" s="12">
        <v>0</v>
      </c>
      <c r="AB1035" s="12">
        <v>0</v>
      </c>
      <c r="AC1035">
        <v>2.462773558918292E-3</v>
      </c>
      <c r="AD1035">
        <v>-8.4941003918732688E-2</v>
      </c>
      <c r="AE1035">
        <v>-0.13653334184487645</v>
      </c>
      <c r="AF1035">
        <v>-7.3003857401563621E-2</v>
      </c>
    </row>
    <row r="1036" spans="1:32" x14ac:dyDescent="0.25">
      <c r="A1036" t="s">
        <v>7761</v>
      </c>
      <c r="B1036" t="s">
        <v>7762</v>
      </c>
      <c r="C1036" t="s">
        <v>7761</v>
      </c>
      <c r="D1036" t="s">
        <v>7761</v>
      </c>
      <c r="F1036" s="9">
        <v>1</v>
      </c>
      <c r="G1036" s="9" t="s">
        <v>87</v>
      </c>
      <c r="H1036" t="s">
        <v>4755</v>
      </c>
      <c r="I1036" t="s">
        <v>7770</v>
      </c>
      <c r="J1036" t="s">
        <v>7771</v>
      </c>
      <c r="K1036" s="10">
        <v>88015.394457253351</v>
      </c>
      <c r="L1036" s="10">
        <v>0</v>
      </c>
      <c r="M1036" s="10">
        <v>0</v>
      </c>
      <c r="N1036" s="11">
        <v>112492.58114772486</v>
      </c>
      <c r="O1036" s="11">
        <v>0</v>
      </c>
      <c r="P1036" s="11">
        <v>0</v>
      </c>
      <c r="Q1036" s="12">
        <v>70903.712890915645</v>
      </c>
      <c r="R1036" s="12">
        <v>0</v>
      </c>
      <c r="S1036" s="12">
        <v>0</v>
      </c>
      <c r="T1036" s="10">
        <v>69642.584025609918</v>
      </c>
      <c r="U1036" s="10">
        <v>0</v>
      </c>
      <c r="V1036" s="10">
        <v>0</v>
      </c>
      <c r="W1036" s="11">
        <v>97055.860902950371</v>
      </c>
      <c r="X1036" s="11">
        <v>0</v>
      </c>
      <c r="Y1036" s="11">
        <v>0</v>
      </c>
      <c r="Z1036" s="12">
        <v>69726.951996566</v>
      </c>
      <c r="AA1036" s="12">
        <v>0</v>
      </c>
      <c r="AB1036" s="12">
        <v>0</v>
      </c>
      <c r="AC1036">
        <v>-0.33778614855255323</v>
      </c>
      <c r="AD1036">
        <v>-0.21294261870164019</v>
      </c>
      <c r="AE1036">
        <v>-2.4144758663783329E-2</v>
      </c>
      <c r="AF1036">
        <v>-0.19162450863932556</v>
      </c>
    </row>
    <row r="1037" spans="1:32" x14ac:dyDescent="0.25">
      <c r="A1037" t="s">
        <v>7761</v>
      </c>
      <c r="B1037" t="s">
        <v>7762</v>
      </c>
      <c r="C1037" t="s">
        <v>7761</v>
      </c>
      <c r="D1037" t="s">
        <v>7761</v>
      </c>
      <c r="F1037" s="9">
        <v>1</v>
      </c>
      <c r="G1037" s="9">
        <v>1</v>
      </c>
      <c r="H1037" t="s">
        <v>399</v>
      </c>
      <c r="I1037" t="s">
        <v>7772</v>
      </c>
      <c r="J1037" t="s">
        <v>7773</v>
      </c>
      <c r="K1037" s="10">
        <v>126629.03913311995</v>
      </c>
      <c r="L1037" s="10">
        <v>0</v>
      </c>
      <c r="M1037" s="10">
        <v>0</v>
      </c>
      <c r="N1037" s="11">
        <v>16979.020425567818</v>
      </c>
      <c r="O1037" s="11">
        <v>0</v>
      </c>
      <c r="P1037" s="11">
        <v>0</v>
      </c>
      <c r="Q1037" s="12">
        <v>74557.278377567432</v>
      </c>
      <c r="R1037" s="12">
        <v>0</v>
      </c>
      <c r="S1037" s="12">
        <v>0</v>
      </c>
      <c r="T1037" s="10">
        <v>143577.42485243327</v>
      </c>
      <c r="U1037" s="10">
        <v>0</v>
      </c>
      <c r="V1037" s="10">
        <v>0</v>
      </c>
      <c r="W1037" s="11">
        <v>13779.119034859446</v>
      </c>
      <c r="X1037" s="11">
        <v>0</v>
      </c>
      <c r="Y1037" s="11">
        <v>0</v>
      </c>
      <c r="Z1037" s="12">
        <v>96528.200823956955</v>
      </c>
      <c r="AA1037" s="12">
        <v>0</v>
      </c>
      <c r="AB1037" s="12">
        <v>0</v>
      </c>
      <c r="AC1037">
        <v>0.18122063940234015</v>
      </c>
      <c r="AD1037">
        <v>-0.30126957498333384</v>
      </c>
      <c r="AE1037">
        <v>0.37260129183083784</v>
      </c>
      <c r="AF1037">
        <v>8.4184118749948064E-2</v>
      </c>
    </row>
    <row r="1038" spans="1:32" x14ac:dyDescent="0.25">
      <c r="A1038" t="s">
        <v>7761</v>
      </c>
      <c r="B1038" t="s">
        <v>7762</v>
      </c>
      <c r="C1038" t="s">
        <v>7761</v>
      </c>
      <c r="D1038" t="s">
        <v>7761</v>
      </c>
      <c r="F1038" s="9">
        <v>1</v>
      </c>
      <c r="G1038" s="9" t="s">
        <v>87</v>
      </c>
      <c r="H1038" t="s">
        <v>7774</v>
      </c>
      <c r="I1038" t="s">
        <v>7775</v>
      </c>
      <c r="J1038" t="s">
        <v>7776</v>
      </c>
      <c r="K1038" s="10">
        <v>1407100.6009335141</v>
      </c>
      <c r="L1038" s="10">
        <v>0</v>
      </c>
      <c r="M1038" s="10">
        <v>0</v>
      </c>
      <c r="N1038" s="11">
        <v>458188.91449682147</v>
      </c>
      <c r="O1038" s="11">
        <v>0</v>
      </c>
      <c r="P1038" s="11">
        <v>0</v>
      </c>
      <c r="Q1038" s="12">
        <v>646271.73074303404</v>
      </c>
      <c r="R1038" s="12">
        <v>0</v>
      </c>
      <c r="S1038" s="12">
        <v>0</v>
      </c>
      <c r="T1038" s="10">
        <v>1475745.1213150024</v>
      </c>
      <c r="U1038" s="10">
        <v>0</v>
      </c>
      <c r="V1038" s="10">
        <v>0</v>
      </c>
      <c r="W1038" s="11">
        <v>431706.34477189626</v>
      </c>
      <c r="X1038" s="11">
        <v>0</v>
      </c>
      <c r="Y1038" s="11">
        <v>0</v>
      </c>
      <c r="Z1038" s="12">
        <v>763184.85052930971</v>
      </c>
      <c r="AA1038" s="12">
        <v>0</v>
      </c>
      <c r="AB1038" s="12">
        <v>0</v>
      </c>
      <c r="AC1038">
        <v>6.8718094342240063E-2</v>
      </c>
      <c r="AD1038">
        <v>-8.5892258057401832E-2</v>
      </c>
      <c r="AE1038">
        <v>0.23989164711319086</v>
      </c>
      <c r="AF1038">
        <v>7.4239161132676368E-2</v>
      </c>
    </row>
    <row r="1039" spans="1:32" x14ac:dyDescent="0.25">
      <c r="A1039" t="s">
        <v>7761</v>
      </c>
      <c r="B1039" t="s">
        <v>7762</v>
      </c>
      <c r="C1039" t="s">
        <v>7761</v>
      </c>
      <c r="D1039" t="s">
        <v>7761</v>
      </c>
      <c r="F1039" s="9">
        <v>1</v>
      </c>
      <c r="G1039" s="9" t="s">
        <v>208</v>
      </c>
      <c r="H1039" t="s">
        <v>7777</v>
      </c>
      <c r="I1039" t="s">
        <v>7778</v>
      </c>
      <c r="J1039" t="s">
        <v>7779</v>
      </c>
      <c r="K1039" s="10">
        <v>511363.39276630059</v>
      </c>
      <c r="L1039" s="10">
        <v>0</v>
      </c>
      <c r="M1039" s="10">
        <v>0</v>
      </c>
      <c r="N1039" s="11">
        <v>409251.40682822547</v>
      </c>
      <c r="O1039" s="11">
        <v>0</v>
      </c>
      <c r="P1039" s="11">
        <v>0</v>
      </c>
      <c r="Q1039" s="12">
        <v>610560.54880186915</v>
      </c>
      <c r="R1039" s="12">
        <v>0</v>
      </c>
      <c r="S1039" s="12">
        <v>0</v>
      </c>
      <c r="T1039" s="10">
        <v>526067.93063391733</v>
      </c>
      <c r="U1039" s="10">
        <v>0</v>
      </c>
      <c r="V1039" s="10">
        <v>0</v>
      </c>
      <c r="W1039" s="11">
        <v>408459.82504451327</v>
      </c>
      <c r="X1039" s="11">
        <v>0</v>
      </c>
      <c r="Y1039" s="11">
        <v>0</v>
      </c>
      <c r="Z1039" s="12">
        <v>607374.43000669696</v>
      </c>
      <c r="AA1039" s="12">
        <v>0</v>
      </c>
      <c r="AB1039" s="12">
        <v>0</v>
      </c>
      <c r="AC1039">
        <v>4.0900220011088492E-2</v>
      </c>
      <c r="AD1039">
        <v>-2.7931901288313992E-3</v>
      </c>
      <c r="AE1039">
        <v>-7.5481997824904667E-3</v>
      </c>
      <c r="AF1039">
        <v>1.018627669992221E-2</v>
      </c>
    </row>
    <row r="1040" spans="1:32" x14ac:dyDescent="0.25">
      <c r="A1040" t="s">
        <v>7761</v>
      </c>
      <c r="B1040" t="s">
        <v>7762</v>
      </c>
      <c r="C1040" t="s">
        <v>7761</v>
      </c>
      <c r="D1040" t="s">
        <v>7761</v>
      </c>
      <c r="F1040" s="9">
        <v>1</v>
      </c>
      <c r="G1040" s="9" t="s">
        <v>368</v>
      </c>
      <c r="H1040" t="s">
        <v>7780</v>
      </c>
      <c r="I1040" t="s">
        <v>7781</v>
      </c>
      <c r="J1040" t="s">
        <v>7782</v>
      </c>
      <c r="K1040" s="10">
        <v>311344.7934649188</v>
      </c>
      <c r="L1040" s="10">
        <v>0</v>
      </c>
      <c r="M1040" s="10">
        <v>0</v>
      </c>
      <c r="N1040" s="11">
        <v>216251.01508915619</v>
      </c>
      <c r="O1040" s="11">
        <v>0</v>
      </c>
      <c r="P1040" s="11">
        <v>0</v>
      </c>
      <c r="Q1040" s="12">
        <v>310471.57776231464</v>
      </c>
      <c r="R1040" s="12">
        <v>0</v>
      </c>
      <c r="S1040" s="12">
        <v>0</v>
      </c>
      <c r="T1040" s="10">
        <v>295743.46288398991</v>
      </c>
      <c r="U1040" s="10">
        <v>0</v>
      </c>
      <c r="V1040" s="10">
        <v>0</v>
      </c>
      <c r="W1040" s="11">
        <v>201182.26471612533</v>
      </c>
      <c r="X1040" s="11">
        <v>0</v>
      </c>
      <c r="Y1040" s="11">
        <v>0</v>
      </c>
      <c r="Z1040" s="12">
        <v>315082.43534503266</v>
      </c>
      <c r="AA1040" s="12">
        <v>0</v>
      </c>
      <c r="AB1040" s="12">
        <v>0</v>
      </c>
      <c r="AC1040">
        <v>-7.4166874042421838E-2</v>
      </c>
      <c r="AD1040">
        <v>-0.1042037752939154</v>
      </c>
      <c r="AE1040">
        <v>2.1268129371933286E-2</v>
      </c>
      <c r="AF1040">
        <v>-5.2367506654801312E-2</v>
      </c>
    </row>
    <row r="1041" spans="1:32" x14ac:dyDescent="0.25">
      <c r="A1041" t="s">
        <v>7761</v>
      </c>
      <c r="B1041" t="s">
        <v>7762</v>
      </c>
      <c r="C1041" t="s">
        <v>7761</v>
      </c>
      <c r="D1041" t="s">
        <v>7761</v>
      </c>
      <c r="F1041" s="9">
        <v>1</v>
      </c>
      <c r="G1041" s="9">
        <v>1</v>
      </c>
      <c r="H1041" t="s">
        <v>3590</v>
      </c>
      <c r="I1041" t="s">
        <v>7783</v>
      </c>
      <c r="J1041" t="s">
        <v>7784</v>
      </c>
      <c r="K1041" s="10">
        <v>410402.67278045893</v>
      </c>
      <c r="L1041" s="10">
        <v>0</v>
      </c>
      <c r="M1041" s="10">
        <v>0</v>
      </c>
      <c r="N1041" s="11">
        <v>181223.44556391655</v>
      </c>
      <c r="O1041" s="11">
        <v>0</v>
      </c>
      <c r="P1041" s="11">
        <v>0</v>
      </c>
      <c r="Q1041" s="12">
        <v>332933.67153094528</v>
      </c>
      <c r="R1041" s="12">
        <v>0</v>
      </c>
      <c r="S1041" s="12">
        <v>0</v>
      </c>
      <c r="T1041" s="10">
        <v>403101.12762303185</v>
      </c>
      <c r="U1041" s="10">
        <v>0</v>
      </c>
      <c r="V1041" s="10">
        <v>0</v>
      </c>
      <c r="W1041" s="11">
        <v>185559.55319300308</v>
      </c>
      <c r="X1041" s="11">
        <v>0</v>
      </c>
      <c r="Y1041" s="11">
        <v>0</v>
      </c>
      <c r="Z1041" s="12">
        <v>315256.48198580509</v>
      </c>
      <c r="AA1041" s="12">
        <v>0</v>
      </c>
      <c r="AB1041" s="12">
        <v>0</v>
      </c>
      <c r="AC1041">
        <v>-2.5898307696632906E-2</v>
      </c>
      <c r="AD1041">
        <v>3.4112663070099851E-2</v>
      </c>
      <c r="AE1041">
        <v>-7.8708751952149769E-2</v>
      </c>
      <c r="AF1041">
        <v>-2.3498132192894275E-2</v>
      </c>
    </row>
    <row r="1042" spans="1:32" x14ac:dyDescent="0.25">
      <c r="A1042" t="s">
        <v>7761</v>
      </c>
      <c r="B1042" t="s">
        <v>7762</v>
      </c>
      <c r="C1042" t="s">
        <v>7761</v>
      </c>
      <c r="D1042" t="s">
        <v>7761</v>
      </c>
      <c r="F1042" s="9">
        <v>1</v>
      </c>
      <c r="G1042" s="9" t="s">
        <v>608</v>
      </c>
      <c r="H1042" t="s">
        <v>3559</v>
      </c>
      <c r="I1042" t="s">
        <v>7785</v>
      </c>
      <c r="J1042" t="s">
        <v>7786</v>
      </c>
      <c r="K1042" s="10">
        <v>228481.08974873446</v>
      </c>
      <c r="L1042" s="10">
        <v>0</v>
      </c>
      <c r="M1042" s="10">
        <v>0</v>
      </c>
      <c r="N1042" s="11">
        <v>162238.80615023689</v>
      </c>
      <c r="O1042" s="11">
        <v>0</v>
      </c>
      <c r="P1042" s="11">
        <v>0</v>
      </c>
      <c r="Q1042" s="12">
        <v>282295.69488309766</v>
      </c>
      <c r="R1042" s="12">
        <v>0</v>
      </c>
      <c r="S1042" s="12">
        <v>0</v>
      </c>
      <c r="T1042" s="10">
        <v>248526.58828229384</v>
      </c>
      <c r="U1042" s="10">
        <v>0</v>
      </c>
      <c r="V1042" s="10">
        <v>0</v>
      </c>
      <c r="W1042" s="11">
        <v>155176.84891034037</v>
      </c>
      <c r="X1042" s="11">
        <v>0</v>
      </c>
      <c r="Y1042" s="11">
        <v>0</v>
      </c>
      <c r="Z1042" s="12">
        <v>245212.37833272046</v>
      </c>
      <c r="AA1042" s="12">
        <v>0</v>
      </c>
      <c r="AB1042" s="12">
        <v>0</v>
      </c>
      <c r="AC1042">
        <v>0.12132543934835364</v>
      </c>
      <c r="AD1042">
        <v>-6.4205605753502482E-2</v>
      </c>
      <c r="AE1042">
        <v>-0.20317531912395254</v>
      </c>
      <c r="AF1042">
        <v>-4.8685161843033786E-2</v>
      </c>
    </row>
    <row r="1043" spans="1:32" x14ac:dyDescent="0.25">
      <c r="A1043" t="s">
        <v>7761</v>
      </c>
      <c r="B1043" t="s">
        <v>7762</v>
      </c>
      <c r="C1043" t="s">
        <v>7761</v>
      </c>
      <c r="D1043" t="s">
        <v>7761</v>
      </c>
      <c r="F1043" s="9">
        <v>1</v>
      </c>
      <c r="G1043" s="9" t="s">
        <v>7789</v>
      </c>
      <c r="H1043" t="s">
        <v>6004</v>
      </c>
      <c r="I1043" t="s">
        <v>7787</v>
      </c>
      <c r="J1043" t="s">
        <v>7788</v>
      </c>
      <c r="K1043" s="10">
        <v>394368.73639544426</v>
      </c>
      <c r="L1043" s="10">
        <v>0</v>
      </c>
      <c r="M1043" s="10">
        <v>0</v>
      </c>
      <c r="N1043" s="11">
        <v>257071.02251856966</v>
      </c>
      <c r="O1043" s="11">
        <v>0</v>
      </c>
      <c r="P1043" s="11">
        <v>0</v>
      </c>
      <c r="Q1043" s="12">
        <v>60605.470839586989</v>
      </c>
      <c r="R1043" s="12">
        <v>0</v>
      </c>
      <c r="S1043" s="12">
        <v>0</v>
      </c>
      <c r="T1043" s="10">
        <v>405396.89057306008</v>
      </c>
      <c r="U1043" s="10">
        <v>0</v>
      </c>
      <c r="V1043" s="10">
        <v>0</v>
      </c>
      <c r="W1043" s="11">
        <v>245405.97872755665</v>
      </c>
      <c r="X1043" s="11">
        <v>0</v>
      </c>
      <c r="Y1043" s="11">
        <v>0</v>
      </c>
      <c r="Z1043" s="12">
        <v>60673.625899053135</v>
      </c>
      <c r="AA1043" s="12">
        <v>0</v>
      </c>
      <c r="AB1043" s="12">
        <v>0</v>
      </c>
      <c r="AC1043">
        <v>3.9789836744104204E-2</v>
      </c>
      <c r="AD1043">
        <v>-6.699659907552237E-2</v>
      </c>
      <c r="AE1043">
        <v>1.6214991585243742E-3</v>
      </c>
      <c r="AF1043">
        <v>-8.5284210576312639E-3</v>
      </c>
    </row>
    <row r="1044" spans="1:32" x14ac:dyDescent="0.25">
      <c r="A1044" t="s">
        <v>7761</v>
      </c>
      <c r="B1044" t="s">
        <v>7762</v>
      </c>
      <c r="C1044" t="s">
        <v>7761</v>
      </c>
      <c r="D1044" t="s">
        <v>7761</v>
      </c>
      <c r="F1044" s="9">
        <v>1</v>
      </c>
      <c r="G1044" s="9" t="s">
        <v>7793</v>
      </c>
      <c r="H1044" t="s">
        <v>7790</v>
      </c>
      <c r="I1044" t="s">
        <v>7791</v>
      </c>
      <c r="J1044" t="s">
        <v>7792</v>
      </c>
      <c r="K1044" s="10">
        <v>96942.721686236517</v>
      </c>
      <c r="L1044" s="10">
        <v>0</v>
      </c>
      <c r="M1044" s="10">
        <v>0</v>
      </c>
      <c r="N1044" s="11">
        <v>155799.39437893021</v>
      </c>
      <c r="O1044" s="11">
        <v>0</v>
      </c>
      <c r="P1044" s="11">
        <v>0</v>
      </c>
      <c r="Q1044" s="12">
        <v>52177.631901472094</v>
      </c>
      <c r="R1044" s="12">
        <v>0</v>
      </c>
      <c r="S1044" s="12">
        <v>0</v>
      </c>
      <c r="T1044" s="10">
        <v>96160.695886783869</v>
      </c>
      <c r="U1044" s="10">
        <v>0</v>
      </c>
      <c r="V1044" s="10">
        <v>0</v>
      </c>
      <c r="W1044" s="11">
        <v>142442.36976964408</v>
      </c>
      <c r="X1044" s="11">
        <v>0</v>
      </c>
      <c r="Y1044" s="11">
        <v>0</v>
      </c>
      <c r="Z1044" s="12">
        <v>45376.860026720184</v>
      </c>
      <c r="AA1044" s="12">
        <v>0</v>
      </c>
      <c r="AB1044" s="12">
        <v>0</v>
      </c>
      <c r="AC1044">
        <v>-1.1685250575551732E-2</v>
      </c>
      <c r="AD1044">
        <v>-0.12931128270355507</v>
      </c>
      <c r="AE1044">
        <v>-0.20147468714544509</v>
      </c>
      <c r="AF1044">
        <v>-0.11415707347485064</v>
      </c>
    </row>
    <row r="1045" spans="1:32" x14ac:dyDescent="0.25">
      <c r="A1045" t="s">
        <v>7761</v>
      </c>
      <c r="B1045" t="s">
        <v>7762</v>
      </c>
      <c r="C1045" t="s">
        <v>7761</v>
      </c>
      <c r="D1045" t="s">
        <v>7761</v>
      </c>
      <c r="F1045" s="9">
        <v>1</v>
      </c>
      <c r="G1045" s="9" t="s">
        <v>409</v>
      </c>
      <c r="H1045" t="s">
        <v>2153</v>
      </c>
      <c r="I1045" t="s">
        <v>7794</v>
      </c>
      <c r="J1045" t="s">
        <v>7795</v>
      </c>
      <c r="K1045" s="10">
        <v>120199.44065767998</v>
      </c>
      <c r="L1045" s="10">
        <v>0</v>
      </c>
      <c r="M1045" s="10">
        <v>0</v>
      </c>
      <c r="N1045" s="11">
        <v>60580.004586985153</v>
      </c>
      <c r="O1045" s="11">
        <v>0</v>
      </c>
      <c r="P1045" s="11">
        <v>0</v>
      </c>
      <c r="Q1045" s="12">
        <v>110632.76230900452</v>
      </c>
      <c r="R1045" s="12">
        <v>0</v>
      </c>
      <c r="S1045" s="12">
        <v>0</v>
      </c>
      <c r="T1045" s="10">
        <v>131965.37385965671</v>
      </c>
      <c r="U1045" s="10">
        <v>0</v>
      </c>
      <c r="V1045" s="10">
        <v>0</v>
      </c>
      <c r="W1045" s="11">
        <v>64083.124853969297</v>
      </c>
      <c r="X1045" s="11">
        <v>0</v>
      </c>
      <c r="Y1045" s="11">
        <v>0</v>
      </c>
      <c r="Z1045" s="12">
        <v>102465.12512586114</v>
      </c>
      <c r="AA1045" s="12">
        <v>0</v>
      </c>
      <c r="AB1045" s="12">
        <v>0</v>
      </c>
      <c r="AC1045">
        <v>0.13472925071151101</v>
      </c>
      <c r="AD1045">
        <v>8.1102811521185647E-2</v>
      </c>
      <c r="AE1045">
        <v>-0.11064572254516318</v>
      </c>
      <c r="AF1045">
        <v>3.5062113229177828E-2</v>
      </c>
    </row>
    <row r="1046" spans="1:32" x14ac:dyDescent="0.25">
      <c r="A1046" t="s">
        <v>7761</v>
      </c>
      <c r="B1046" t="s">
        <v>7762</v>
      </c>
      <c r="C1046" t="s">
        <v>7761</v>
      </c>
      <c r="D1046" t="s">
        <v>7761</v>
      </c>
      <c r="F1046" s="9">
        <v>1</v>
      </c>
      <c r="G1046" s="9" t="s">
        <v>500</v>
      </c>
      <c r="H1046" t="s">
        <v>22188</v>
      </c>
      <c r="I1046" t="s">
        <v>22189</v>
      </c>
      <c r="J1046" t="s">
        <v>22190</v>
      </c>
      <c r="K1046" s="10">
        <v>770860.78544095031</v>
      </c>
      <c r="L1046" s="10">
        <v>0</v>
      </c>
      <c r="M1046" s="10">
        <v>0</v>
      </c>
      <c r="N1046" s="11">
        <v>261094.39125480209</v>
      </c>
      <c r="O1046" s="11">
        <v>0</v>
      </c>
      <c r="P1046" s="11">
        <v>0</v>
      </c>
      <c r="Q1046" s="12">
        <v>283407.77464287623</v>
      </c>
      <c r="R1046" s="12">
        <v>0</v>
      </c>
      <c r="S1046" s="12">
        <v>0</v>
      </c>
      <c r="T1046" s="10">
        <v>737349.86462870007</v>
      </c>
      <c r="U1046" s="10">
        <v>0</v>
      </c>
      <c r="V1046" s="10">
        <v>0</v>
      </c>
      <c r="W1046" s="11">
        <v>257549.6830627567</v>
      </c>
      <c r="X1046" s="11">
        <v>0</v>
      </c>
      <c r="Y1046" s="11">
        <v>0</v>
      </c>
      <c r="Z1046" s="12">
        <v>269211.47624367522</v>
      </c>
      <c r="AA1046" s="12">
        <v>0</v>
      </c>
      <c r="AB1046" s="12">
        <v>0</v>
      </c>
      <c r="AC1046">
        <v>-6.4121013214175321E-2</v>
      </c>
      <c r="AD1046">
        <v>-1.9720701774944938E-2</v>
      </c>
      <c r="AE1046">
        <v>-7.4139423777118643E-2</v>
      </c>
      <c r="AF1046">
        <v>-5.2660379588746302E-2</v>
      </c>
    </row>
    <row r="1047" spans="1:32" x14ac:dyDescent="0.25">
      <c r="A1047" t="s">
        <v>7761</v>
      </c>
      <c r="B1047" t="s">
        <v>7762</v>
      </c>
      <c r="C1047" t="s">
        <v>7761</v>
      </c>
      <c r="D1047" t="s">
        <v>7761</v>
      </c>
      <c r="F1047" s="9" t="s">
        <v>104</v>
      </c>
      <c r="G1047" s="9">
        <v>1</v>
      </c>
      <c r="H1047" t="s">
        <v>22191</v>
      </c>
      <c r="I1047" t="s">
        <v>22192</v>
      </c>
      <c r="J1047" t="s">
        <v>22193</v>
      </c>
      <c r="K1047" s="10">
        <v>146468.6568587377</v>
      </c>
      <c r="L1047" s="10">
        <v>23926.719186407536</v>
      </c>
      <c r="M1047" s="10">
        <v>0</v>
      </c>
      <c r="N1047" s="11">
        <v>70621.241184220518</v>
      </c>
      <c r="O1047" s="11">
        <v>0</v>
      </c>
      <c r="P1047" s="11">
        <v>0</v>
      </c>
      <c r="Q1047" s="12">
        <v>77827.368084985224</v>
      </c>
      <c r="R1047" s="12">
        <v>0</v>
      </c>
      <c r="S1047" s="12">
        <v>0</v>
      </c>
      <c r="T1047" s="10">
        <v>139252.37143764802</v>
      </c>
      <c r="U1047" s="10">
        <v>21486.906360420184</v>
      </c>
      <c r="V1047" s="10">
        <v>0</v>
      </c>
      <c r="W1047" s="11">
        <v>67795.628750730466</v>
      </c>
      <c r="X1047" s="11">
        <v>0</v>
      </c>
      <c r="Y1047" s="11">
        <v>0</v>
      </c>
      <c r="Z1047" s="12">
        <v>76439.3507756896</v>
      </c>
      <c r="AA1047" s="12">
        <v>0</v>
      </c>
      <c r="AB1047" s="12">
        <v>0</v>
      </c>
      <c r="AC1047">
        <v>-7.2890075718871225E-2</v>
      </c>
      <c r="AD1047">
        <v>-5.8909921096605165E-2</v>
      </c>
      <c r="AE1047">
        <v>-2.5962044742754507E-2</v>
      </c>
      <c r="AF1047">
        <v>-5.2587347186076966E-2</v>
      </c>
    </row>
    <row r="1048" spans="1:32" x14ac:dyDescent="0.25">
      <c r="A1048" t="s">
        <v>8123</v>
      </c>
      <c r="B1048" t="s">
        <v>8124</v>
      </c>
      <c r="C1048" t="s">
        <v>8123</v>
      </c>
      <c r="D1048" t="s">
        <v>8123</v>
      </c>
      <c r="F1048" s="9">
        <v>1</v>
      </c>
      <c r="G1048" s="9" t="s">
        <v>87</v>
      </c>
      <c r="H1048" t="s">
        <v>8125</v>
      </c>
      <c r="I1048" t="s">
        <v>8126</v>
      </c>
      <c r="J1048" t="s">
        <v>8127</v>
      </c>
      <c r="K1048" s="10">
        <v>182342.21096937006</v>
      </c>
      <c r="L1048" s="10">
        <v>0</v>
      </c>
      <c r="M1048" s="10">
        <v>0</v>
      </c>
      <c r="N1048" s="11">
        <v>176007.21876015794</v>
      </c>
      <c r="O1048" s="11">
        <v>0</v>
      </c>
      <c r="P1048" s="11">
        <v>0</v>
      </c>
      <c r="Q1048" s="12">
        <v>65827.452263305779</v>
      </c>
      <c r="R1048" s="12">
        <v>0</v>
      </c>
      <c r="S1048" s="12">
        <v>0</v>
      </c>
      <c r="T1048" s="10">
        <v>205634.76709538305</v>
      </c>
      <c r="U1048" s="10">
        <v>0</v>
      </c>
      <c r="V1048" s="10">
        <v>0</v>
      </c>
      <c r="W1048" s="11">
        <v>159668.61290768464</v>
      </c>
      <c r="X1048" s="11">
        <v>0</v>
      </c>
      <c r="Y1048" s="11">
        <v>0</v>
      </c>
      <c r="Z1048" s="12">
        <v>66797.166876896663</v>
      </c>
      <c r="AA1048" s="12">
        <v>0</v>
      </c>
      <c r="AB1048" s="12">
        <v>0</v>
      </c>
      <c r="AC1048">
        <v>0.17343563055679609</v>
      </c>
      <c r="AD1048">
        <v>-0.14055386004972523</v>
      </c>
      <c r="AE1048">
        <v>2.1097551944859464E-2</v>
      </c>
      <c r="AF1048">
        <v>1.7993107483976773E-2</v>
      </c>
    </row>
    <row r="1049" spans="1:32" x14ac:dyDescent="0.25">
      <c r="A1049" t="s">
        <v>11034</v>
      </c>
      <c r="B1049" t="s">
        <v>11035</v>
      </c>
      <c r="C1049" t="s">
        <v>11034</v>
      </c>
      <c r="D1049" t="s">
        <v>11034</v>
      </c>
      <c r="F1049" s="9">
        <v>1</v>
      </c>
      <c r="G1049" s="9">
        <v>1</v>
      </c>
      <c r="H1049" t="s">
        <v>11036</v>
      </c>
      <c r="I1049" t="s">
        <v>11037</v>
      </c>
      <c r="J1049" t="s">
        <v>11038</v>
      </c>
      <c r="K1049" s="10">
        <v>107780.90154623828</v>
      </c>
      <c r="L1049" s="10">
        <v>0</v>
      </c>
      <c r="M1049" s="10">
        <v>0</v>
      </c>
      <c r="N1049" s="11">
        <v>84707.075347703605</v>
      </c>
      <c r="O1049" s="11">
        <v>0</v>
      </c>
      <c r="P1049" s="11">
        <v>0</v>
      </c>
      <c r="Q1049" s="12">
        <v>53022.237305234943</v>
      </c>
      <c r="R1049" s="12">
        <v>0</v>
      </c>
      <c r="S1049" s="12">
        <v>0</v>
      </c>
      <c r="T1049" s="10">
        <v>109243.47001942225</v>
      </c>
      <c r="U1049" s="10">
        <v>0</v>
      </c>
      <c r="V1049" s="10">
        <v>0</v>
      </c>
      <c r="W1049" s="11">
        <v>66776.30777680286</v>
      </c>
      <c r="X1049" s="11">
        <v>0</v>
      </c>
      <c r="Y1049" s="11">
        <v>0</v>
      </c>
      <c r="Z1049" s="12">
        <v>48824.917365578549</v>
      </c>
      <c r="AA1049" s="12">
        <v>0</v>
      </c>
      <c r="AB1049" s="12">
        <v>0</v>
      </c>
      <c r="AC1049">
        <v>1.9445486352956967E-2</v>
      </c>
      <c r="AD1049">
        <v>-0.34314615340065363</v>
      </c>
      <c r="AE1049">
        <v>-0.11897994447111519</v>
      </c>
      <c r="AF1049">
        <v>-0.14756020383960397</v>
      </c>
    </row>
    <row r="1050" spans="1:32" x14ac:dyDescent="0.25">
      <c r="A1050" t="s">
        <v>7576</v>
      </c>
      <c r="B1050" t="s">
        <v>7577</v>
      </c>
      <c r="C1050" t="s">
        <v>7576</v>
      </c>
      <c r="D1050" t="s">
        <v>7576</v>
      </c>
      <c r="F1050" s="9" t="s">
        <v>104</v>
      </c>
      <c r="G1050" s="9">
        <v>0.999</v>
      </c>
      <c r="H1050" t="s">
        <v>1205</v>
      </c>
      <c r="I1050" t="s">
        <v>7578</v>
      </c>
      <c r="J1050" t="s">
        <v>7579</v>
      </c>
      <c r="K1050" s="10">
        <v>163173.59495380602</v>
      </c>
      <c r="L1050" s="10">
        <v>69557.839955328323</v>
      </c>
      <c r="M1050" s="10">
        <v>0</v>
      </c>
      <c r="N1050" s="11">
        <v>147702.1120730956</v>
      </c>
      <c r="O1050" s="11">
        <v>0</v>
      </c>
      <c r="P1050" s="11">
        <v>0</v>
      </c>
      <c r="Q1050" s="12">
        <v>31374.07087802844</v>
      </c>
      <c r="R1050" s="12">
        <v>18136.486978871297</v>
      </c>
      <c r="S1050" s="12">
        <v>0</v>
      </c>
      <c r="T1050" s="10">
        <v>162476.47342320113</v>
      </c>
      <c r="U1050" s="10">
        <v>72773.635727545698</v>
      </c>
      <c r="V1050" s="10">
        <v>0</v>
      </c>
      <c r="W1050" s="11">
        <v>132905.57648091938</v>
      </c>
      <c r="X1050" s="11">
        <v>0</v>
      </c>
      <c r="Y1050" s="11">
        <v>0</v>
      </c>
      <c r="Z1050" s="12">
        <v>30398.212736687958</v>
      </c>
      <c r="AA1050" s="12">
        <v>17140.693338738703</v>
      </c>
      <c r="AB1050" s="12">
        <v>0</v>
      </c>
      <c r="AC1050">
        <v>-6.1767855073310571E-3</v>
      </c>
      <c r="AD1050">
        <v>-0.15228881733924871</v>
      </c>
      <c r="AE1050">
        <v>-4.5586232365649987E-2</v>
      </c>
      <c r="AF1050">
        <v>-6.8017278404076578E-2</v>
      </c>
    </row>
    <row r="1051" spans="1:32" x14ac:dyDescent="0.25">
      <c r="A1051" t="s">
        <v>18567</v>
      </c>
      <c r="B1051" t="s">
        <v>18568</v>
      </c>
      <c r="C1051" t="s">
        <v>18567</v>
      </c>
      <c r="D1051" t="s">
        <v>18567</v>
      </c>
      <c r="E1051" t="s">
        <v>18569</v>
      </c>
      <c r="F1051" s="9">
        <v>1</v>
      </c>
      <c r="G1051" s="9">
        <v>1</v>
      </c>
      <c r="H1051" t="s">
        <v>18570</v>
      </c>
      <c r="I1051" t="s">
        <v>18571</v>
      </c>
      <c r="J1051" t="s">
        <v>18572</v>
      </c>
      <c r="K1051" s="10">
        <v>29041.354609160175</v>
      </c>
      <c r="L1051" s="10">
        <v>0</v>
      </c>
      <c r="M1051" s="10">
        <v>0</v>
      </c>
      <c r="N1051" s="11">
        <v>22546.02837291254</v>
      </c>
      <c r="O1051" s="11">
        <v>0</v>
      </c>
      <c r="P1051" s="11">
        <v>0</v>
      </c>
      <c r="Q1051" s="12">
        <v>10583.931506857971</v>
      </c>
      <c r="R1051" s="12">
        <v>0</v>
      </c>
      <c r="S1051" s="12">
        <v>0</v>
      </c>
      <c r="T1051" s="10">
        <v>29960.731392042129</v>
      </c>
      <c r="U1051" s="10">
        <v>0</v>
      </c>
      <c r="V1051" s="10">
        <v>0</v>
      </c>
      <c r="W1051" s="11">
        <v>19711.248272270695</v>
      </c>
      <c r="X1051" s="11">
        <v>0</v>
      </c>
      <c r="Y1051" s="11">
        <v>0</v>
      </c>
      <c r="Z1051" s="12">
        <v>10044.425024133676</v>
      </c>
      <c r="AA1051" s="12">
        <v>0</v>
      </c>
      <c r="AB1051" s="12">
        <v>0</v>
      </c>
      <c r="AC1051">
        <v>4.4964094668443109E-2</v>
      </c>
      <c r="AD1051">
        <v>-0.19385417375974551</v>
      </c>
      <c r="AE1051">
        <v>-7.5480648629523861E-2</v>
      </c>
      <c r="AF1051">
        <v>-7.4790242573608751E-2</v>
      </c>
    </row>
    <row r="1052" spans="1:32" x14ac:dyDescent="0.25">
      <c r="A1052" t="s">
        <v>9206</v>
      </c>
      <c r="B1052" t="s">
        <v>9207</v>
      </c>
      <c r="C1052" t="s">
        <v>9206</v>
      </c>
      <c r="D1052" t="s">
        <v>9206</v>
      </c>
      <c r="F1052" s="9" t="s">
        <v>104</v>
      </c>
      <c r="G1052" s="9" t="s">
        <v>9210</v>
      </c>
      <c r="H1052" t="s">
        <v>266</v>
      </c>
      <c r="I1052" t="s">
        <v>9208</v>
      </c>
      <c r="J1052" t="s">
        <v>9209</v>
      </c>
      <c r="K1052" s="10">
        <v>49100.299759407404</v>
      </c>
      <c r="L1052" s="10">
        <v>32986.243767222179</v>
      </c>
      <c r="M1052" s="10">
        <v>0</v>
      </c>
      <c r="N1052" s="11">
        <v>26112.471815482393</v>
      </c>
      <c r="O1052" s="11">
        <v>0</v>
      </c>
      <c r="P1052" s="11">
        <v>0</v>
      </c>
      <c r="Q1052" s="12">
        <v>62226.61469629866</v>
      </c>
      <c r="R1052" s="12">
        <v>0</v>
      </c>
      <c r="S1052" s="12">
        <v>0</v>
      </c>
      <c r="T1052" s="10">
        <v>49485.990303197148</v>
      </c>
      <c r="U1052" s="10">
        <v>27923.241773892103</v>
      </c>
      <c r="V1052" s="10">
        <v>0</v>
      </c>
      <c r="W1052" s="11">
        <v>22482.263431383915</v>
      </c>
      <c r="X1052" s="11">
        <v>0</v>
      </c>
      <c r="Y1052" s="11">
        <v>0</v>
      </c>
      <c r="Z1052" s="12">
        <v>57915.9535685921</v>
      </c>
      <c r="AA1052" s="12">
        <v>0</v>
      </c>
      <c r="AB1052" s="12">
        <v>0</v>
      </c>
      <c r="AC1052">
        <v>1.1288317540536818E-2</v>
      </c>
      <c r="AD1052">
        <v>-0.21595174203135759</v>
      </c>
      <c r="AE1052">
        <v>-0.10357095294033931</v>
      </c>
      <c r="AF1052">
        <v>-0.10274479247705336</v>
      </c>
    </row>
    <row r="1053" spans="1:32" x14ac:dyDescent="0.25">
      <c r="A1053" t="s">
        <v>12007</v>
      </c>
      <c r="B1053" t="s">
        <v>12008</v>
      </c>
      <c r="C1053" t="s">
        <v>12007</v>
      </c>
      <c r="D1053" t="s">
        <v>12007</v>
      </c>
      <c r="F1053" s="9">
        <v>1</v>
      </c>
      <c r="G1053" s="9">
        <v>1</v>
      </c>
      <c r="H1053" t="s">
        <v>139</v>
      </c>
      <c r="I1053" t="s">
        <v>12009</v>
      </c>
      <c r="J1053" t="s">
        <v>12010</v>
      </c>
      <c r="K1053" s="10">
        <v>409200.87867290003</v>
      </c>
      <c r="L1053" s="10">
        <v>0</v>
      </c>
      <c r="M1053" s="10">
        <v>0</v>
      </c>
      <c r="N1053" s="11">
        <v>426739.9191741604</v>
      </c>
      <c r="O1053" s="11">
        <v>0</v>
      </c>
      <c r="P1053" s="11">
        <v>0</v>
      </c>
      <c r="Q1053" s="12">
        <v>262910.99424281972</v>
      </c>
      <c r="R1053" s="12">
        <v>0</v>
      </c>
      <c r="S1053" s="12">
        <v>0</v>
      </c>
      <c r="T1053" s="10">
        <v>444240.37977219792</v>
      </c>
      <c r="U1053" s="10">
        <v>0</v>
      </c>
      <c r="V1053" s="10">
        <v>0</v>
      </c>
      <c r="W1053" s="11">
        <v>403227.24819583248</v>
      </c>
      <c r="X1053" s="11">
        <v>0</v>
      </c>
      <c r="Y1053" s="11">
        <v>0</v>
      </c>
      <c r="Z1053" s="12">
        <v>232052.51843876019</v>
      </c>
      <c r="AA1053" s="12">
        <v>0</v>
      </c>
      <c r="AB1053" s="12">
        <v>0</v>
      </c>
      <c r="AC1053">
        <v>0.11853129140287748</v>
      </c>
      <c r="AD1053">
        <v>-8.1763940384796466E-2</v>
      </c>
      <c r="AE1053">
        <v>-0.18012311791740099</v>
      </c>
      <c r="AF1053">
        <v>-4.7785255633106656E-2</v>
      </c>
    </row>
    <row r="1054" spans="1:32" x14ac:dyDescent="0.25">
      <c r="A1054" t="s">
        <v>14484</v>
      </c>
      <c r="B1054" t="s">
        <v>14485</v>
      </c>
      <c r="C1054" t="s">
        <v>14484</v>
      </c>
      <c r="D1054" t="s">
        <v>14484</v>
      </c>
      <c r="E1054" t="s">
        <v>14486</v>
      </c>
      <c r="F1054" s="9">
        <v>1</v>
      </c>
      <c r="G1054" s="9" t="s">
        <v>14489</v>
      </c>
      <c r="H1054" t="s">
        <v>5110</v>
      </c>
      <c r="I1054" t="s">
        <v>14487</v>
      </c>
      <c r="J1054" t="s">
        <v>14488</v>
      </c>
      <c r="K1054" s="10">
        <v>197524.87652819714</v>
      </c>
      <c r="L1054" s="10">
        <v>0</v>
      </c>
      <c r="M1054" s="10">
        <v>0</v>
      </c>
      <c r="N1054" s="11">
        <v>98069.107497331817</v>
      </c>
      <c r="O1054" s="11">
        <v>0</v>
      </c>
      <c r="P1054" s="11">
        <v>0</v>
      </c>
      <c r="Q1054" s="12">
        <v>187490.89536197585</v>
      </c>
      <c r="R1054" s="12">
        <v>0</v>
      </c>
      <c r="S1054" s="12">
        <v>0</v>
      </c>
      <c r="T1054" s="10">
        <v>195980.26397517518</v>
      </c>
      <c r="U1054" s="10">
        <v>0</v>
      </c>
      <c r="V1054" s="10">
        <v>0</v>
      </c>
      <c r="W1054" s="11">
        <v>104885.97142024153</v>
      </c>
      <c r="X1054" s="11">
        <v>0</v>
      </c>
      <c r="Y1054" s="11">
        <v>0</v>
      </c>
      <c r="Z1054" s="12">
        <v>162791.62466915147</v>
      </c>
      <c r="AA1054" s="12">
        <v>0</v>
      </c>
      <c r="AB1054" s="12">
        <v>0</v>
      </c>
      <c r="AC1054">
        <v>-1.1325983251310021E-2</v>
      </c>
      <c r="AD1054">
        <v>9.6951075853110164E-2</v>
      </c>
      <c r="AE1054">
        <v>-0.2037940619249401</v>
      </c>
      <c r="AF1054">
        <v>-3.9389656441046653E-2</v>
      </c>
    </row>
    <row r="1055" spans="1:32" x14ac:dyDescent="0.25">
      <c r="A1055" t="s">
        <v>14484</v>
      </c>
      <c r="B1055" t="s">
        <v>14485</v>
      </c>
      <c r="C1055" t="s">
        <v>14484</v>
      </c>
      <c r="D1055" t="s">
        <v>14484</v>
      </c>
      <c r="E1055" t="s">
        <v>14486</v>
      </c>
      <c r="F1055" s="9">
        <v>1</v>
      </c>
      <c r="G1055" s="9" t="s">
        <v>3993</v>
      </c>
      <c r="H1055" t="s">
        <v>23237</v>
      </c>
      <c r="I1055" t="s">
        <v>23238</v>
      </c>
      <c r="J1055" t="s">
        <v>23239</v>
      </c>
      <c r="K1055" s="10">
        <v>838932.40668326418</v>
      </c>
      <c r="L1055" s="10">
        <v>0</v>
      </c>
      <c r="M1055" s="10">
        <v>0</v>
      </c>
      <c r="N1055" s="11">
        <v>465447.15256871819</v>
      </c>
      <c r="O1055" s="11">
        <v>0</v>
      </c>
      <c r="P1055" s="11">
        <v>0</v>
      </c>
      <c r="Q1055" s="12">
        <v>435149.14048576384</v>
      </c>
      <c r="R1055" s="12">
        <v>0</v>
      </c>
      <c r="S1055" s="12">
        <v>0</v>
      </c>
      <c r="T1055" s="10">
        <v>844953.50396953081</v>
      </c>
      <c r="U1055" s="10">
        <v>0</v>
      </c>
      <c r="V1055" s="10">
        <v>0</v>
      </c>
      <c r="W1055" s="11">
        <v>455956.24393083632</v>
      </c>
      <c r="X1055" s="11">
        <v>0</v>
      </c>
      <c r="Y1055" s="11">
        <v>0</v>
      </c>
      <c r="Z1055" s="12">
        <v>432902.34189015091</v>
      </c>
      <c r="AA1055" s="12">
        <v>0</v>
      </c>
      <c r="AB1055" s="12">
        <v>0</v>
      </c>
      <c r="AC1055">
        <v>1.0317378585462861E-2</v>
      </c>
      <c r="AD1055">
        <v>-2.972198966602756E-2</v>
      </c>
      <c r="AE1055">
        <v>-7.4683414433598279E-3</v>
      </c>
      <c r="AF1055">
        <v>-8.9576508413081752E-3</v>
      </c>
    </row>
    <row r="1056" spans="1:32" x14ac:dyDescent="0.25">
      <c r="A1056" t="s">
        <v>8199</v>
      </c>
      <c r="B1056" t="s">
        <v>8200</v>
      </c>
      <c r="C1056" t="s">
        <v>8199</v>
      </c>
      <c r="D1056" t="s">
        <v>8199</v>
      </c>
      <c r="F1056" s="9" t="s">
        <v>104</v>
      </c>
      <c r="G1056" s="9" t="s">
        <v>108</v>
      </c>
      <c r="H1056" t="s">
        <v>4079</v>
      </c>
      <c r="I1056" t="s">
        <v>8201</v>
      </c>
      <c r="J1056" t="s">
        <v>8202</v>
      </c>
      <c r="K1056" s="10">
        <v>479686.10308122798</v>
      </c>
      <c r="L1056" s="10">
        <v>259317.12355851589</v>
      </c>
      <c r="M1056" s="10">
        <v>0</v>
      </c>
      <c r="N1056" s="11">
        <v>346929.62728331861</v>
      </c>
      <c r="O1056" s="11">
        <v>48726.230265110404</v>
      </c>
      <c r="P1056" s="11">
        <v>0</v>
      </c>
      <c r="Q1056" s="12">
        <v>295554.36995011265</v>
      </c>
      <c r="R1056" s="12">
        <v>0</v>
      </c>
      <c r="S1056" s="12">
        <v>0</v>
      </c>
      <c r="T1056" s="10">
        <v>478543.58777998533</v>
      </c>
      <c r="U1056" s="10">
        <v>258324.57658687848</v>
      </c>
      <c r="V1056" s="10">
        <v>0</v>
      </c>
      <c r="W1056" s="11">
        <v>340211.26894290239</v>
      </c>
      <c r="X1056" s="11">
        <v>37300.395933687505</v>
      </c>
      <c r="Y1056" s="11">
        <v>0</v>
      </c>
      <c r="Z1056" s="12">
        <v>298751.05888588581</v>
      </c>
      <c r="AA1056" s="12">
        <v>0</v>
      </c>
      <c r="AB1056" s="12">
        <v>0</v>
      </c>
      <c r="AC1056">
        <v>-3.4403065487358703E-3</v>
      </c>
      <c r="AD1056">
        <v>-2.8212121223250848E-2</v>
      </c>
      <c r="AE1056">
        <v>1.5520274689941929E-2</v>
      </c>
      <c r="AF1056">
        <v>-5.3773843606815972E-3</v>
      </c>
    </row>
    <row r="1057" spans="1:32" x14ac:dyDescent="0.25">
      <c r="A1057" t="s">
        <v>8199</v>
      </c>
      <c r="B1057" t="s">
        <v>8200</v>
      </c>
      <c r="C1057" t="s">
        <v>8199</v>
      </c>
      <c r="D1057" t="s">
        <v>8199</v>
      </c>
      <c r="F1057" s="9" t="s">
        <v>104</v>
      </c>
      <c r="G1057" s="9" t="s">
        <v>108</v>
      </c>
      <c r="H1057" t="s">
        <v>8203</v>
      </c>
      <c r="I1057" t="s">
        <v>8204</v>
      </c>
      <c r="J1057" t="s">
        <v>8202</v>
      </c>
      <c r="K1057" s="10">
        <v>426917.32680849708</v>
      </c>
      <c r="L1057" s="10">
        <v>259317.12355851589</v>
      </c>
      <c r="M1057" s="10">
        <v>0</v>
      </c>
      <c r="N1057" s="11">
        <v>658144.27530756895</v>
      </c>
      <c r="O1057" s="11">
        <v>48726.230265110404</v>
      </c>
      <c r="P1057" s="11">
        <v>0</v>
      </c>
      <c r="Q1057" s="12">
        <v>503954.28217482154</v>
      </c>
      <c r="R1057" s="12">
        <v>0</v>
      </c>
      <c r="S1057" s="12">
        <v>0</v>
      </c>
      <c r="T1057" s="10">
        <v>399739.47473191912</v>
      </c>
      <c r="U1057" s="10">
        <v>258324.57658687848</v>
      </c>
      <c r="V1057" s="10">
        <v>0</v>
      </c>
      <c r="W1057" s="11">
        <v>821824.01871243166</v>
      </c>
      <c r="X1057" s="11">
        <v>37300.395933687505</v>
      </c>
      <c r="Y1057" s="11">
        <v>0</v>
      </c>
      <c r="Z1057" s="12">
        <v>492639.01670637913</v>
      </c>
      <c r="AA1057" s="12">
        <v>0</v>
      </c>
      <c r="AB1057" s="12">
        <v>0</v>
      </c>
      <c r="AC1057">
        <v>-9.489666921393837E-2</v>
      </c>
      <c r="AD1057">
        <v>0.32042561598937869</v>
      </c>
      <c r="AE1057">
        <v>-3.276196804511855E-2</v>
      </c>
      <c r="AF1057">
        <v>6.4255659576773927E-2</v>
      </c>
    </row>
    <row r="1058" spans="1:32" x14ac:dyDescent="0.25">
      <c r="A1058" t="s">
        <v>8199</v>
      </c>
      <c r="B1058" t="s">
        <v>8200</v>
      </c>
      <c r="C1058" t="s">
        <v>8199</v>
      </c>
      <c r="D1058" t="s">
        <v>8199</v>
      </c>
      <c r="F1058" s="9" t="s">
        <v>104</v>
      </c>
      <c r="G1058" s="9">
        <v>1</v>
      </c>
      <c r="H1058" t="s">
        <v>144</v>
      </c>
      <c r="I1058" t="s">
        <v>8205</v>
      </c>
      <c r="J1058" t="s">
        <v>8206</v>
      </c>
      <c r="K1058" s="10">
        <v>119748.76786734541</v>
      </c>
      <c r="L1058" s="10">
        <v>51790.315570160012</v>
      </c>
      <c r="M1058" s="10">
        <v>0</v>
      </c>
      <c r="N1058" s="11">
        <v>202755.54457943185</v>
      </c>
      <c r="O1058" s="11">
        <v>0</v>
      </c>
      <c r="P1058" s="11">
        <v>0</v>
      </c>
      <c r="Q1058" s="12">
        <v>142269.51409580823</v>
      </c>
      <c r="R1058" s="12">
        <v>0</v>
      </c>
      <c r="S1058" s="12">
        <v>0</v>
      </c>
      <c r="T1058" s="10">
        <v>117422.12552889771</v>
      </c>
      <c r="U1058" s="10">
        <v>57364.351819655531</v>
      </c>
      <c r="V1058" s="10">
        <v>0</v>
      </c>
      <c r="W1058" s="11">
        <v>227832.77260851036</v>
      </c>
      <c r="X1058" s="11">
        <v>0</v>
      </c>
      <c r="Y1058" s="11">
        <v>0</v>
      </c>
      <c r="Z1058" s="12">
        <v>140658.69351759009</v>
      </c>
      <c r="AA1058" s="12">
        <v>0</v>
      </c>
      <c r="AB1058" s="12">
        <v>0</v>
      </c>
      <c r="AC1058">
        <v>-2.8306534565583557E-2</v>
      </c>
      <c r="AD1058">
        <v>0.16823391935462603</v>
      </c>
      <c r="AE1058">
        <v>-1.6427828033079381E-2</v>
      </c>
      <c r="AF1058">
        <v>4.1166518918654367E-2</v>
      </c>
    </row>
    <row r="1059" spans="1:32" x14ac:dyDescent="0.25">
      <c r="A1059" t="s">
        <v>8199</v>
      </c>
      <c r="B1059" t="s">
        <v>8200</v>
      </c>
      <c r="C1059" t="s">
        <v>8199</v>
      </c>
      <c r="D1059" t="s">
        <v>8199</v>
      </c>
      <c r="F1059" s="9">
        <v>1</v>
      </c>
      <c r="G1059" s="9">
        <v>1</v>
      </c>
      <c r="H1059" t="s">
        <v>8207</v>
      </c>
      <c r="I1059" t="s">
        <v>8208</v>
      </c>
      <c r="J1059" t="s">
        <v>8209</v>
      </c>
      <c r="K1059" s="10">
        <v>455640.20597915415</v>
      </c>
      <c r="L1059" s="10">
        <v>0</v>
      </c>
      <c r="M1059" s="10">
        <v>0</v>
      </c>
      <c r="N1059" s="11">
        <v>191756.98883817333</v>
      </c>
      <c r="O1059" s="11">
        <v>0</v>
      </c>
      <c r="P1059" s="11">
        <v>0</v>
      </c>
      <c r="Q1059" s="12">
        <v>155106.36580566588</v>
      </c>
      <c r="R1059" s="12">
        <v>0</v>
      </c>
      <c r="S1059" s="12">
        <v>0</v>
      </c>
      <c r="T1059" s="10">
        <v>477457.19995541841</v>
      </c>
      <c r="U1059" s="10">
        <v>0</v>
      </c>
      <c r="V1059" s="10">
        <v>0</v>
      </c>
      <c r="W1059" s="11">
        <v>178123.29254604274</v>
      </c>
      <c r="X1059" s="11">
        <v>0</v>
      </c>
      <c r="Y1059" s="11">
        <v>0</v>
      </c>
      <c r="Z1059" s="12">
        <v>148722.85454004628</v>
      </c>
      <c r="AA1059" s="12">
        <v>0</v>
      </c>
      <c r="AB1059" s="12">
        <v>0</v>
      </c>
      <c r="AC1059">
        <v>6.7476356417230571E-2</v>
      </c>
      <c r="AD1059">
        <v>-0.10640297477621814</v>
      </c>
      <c r="AE1059">
        <v>-6.0631531755664471E-2</v>
      </c>
      <c r="AF1059">
        <v>-3.3186050038217348E-2</v>
      </c>
    </row>
    <row r="1060" spans="1:32" x14ac:dyDescent="0.25">
      <c r="A1060" t="s">
        <v>8199</v>
      </c>
      <c r="B1060" t="s">
        <v>8200</v>
      </c>
      <c r="C1060" t="s">
        <v>8199</v>
      </c>
      <c r="D1060" t="s">
        <v>8199</v>
      </c>
      <c r="F1060" s="9">
        <v>1</v>
      </c>
      <c r="G1060" s="9" t="s">
        <v>8212</v>
      </c>
      <c r="H1060" t="s">
        <v>7836</v>
      </c>
      <c r="I1060" t="s">
        <v>8210</v>
      </c>
      <c r="J1060" t="s">
        <v>8211</v>
      </c>
      <c r="K1060" s="10">
        <v>133699.59446592466</v>
      </c>
      <c r="L1060" s="10">
        <v>0</v>
      </c>
      <c r="M1060" s="10">
        <v>0</v>
      </c>
      <c r="N1060" s="11">
        <v>432653.66467842169</v>
      </c>
      <c r="O1060" s="11">
        <v>0</v>
      </c>
      <c r="P1060" s="11">
        <v>0</v>
      </c>
      <c r="Q1060" s="12">
        <v>97354.91345302781</v>
      </c>
      <c r="R1060" s="12">
        <v>0</v>
      </c>
      <c r="S1060" s="12">
        <v>0</v>
      </c>
      <c r="T1060" s="10">
        <v>141876.10052339453</v>
      </c>
      <c r="U1060" s="10">
        <v>0</v>
      </c>
      <c r="V1060" s="10">
        <v>0</v>
      </c>
      <c r="W1060" s="11">
        <v>444844.0511607884</v>
      </c>
      <c r="X1060" s="11">
        <v>0</v>
      </c>
      <c r="Y1060" s="11">
        <v>0</v>
      </c>
      <c r="Z1060" s="12">
        <v>92886.758328684766</v>
      </c>
      <c r="AA1060" s="12">
        <v>0</v>
      </c>
      <c r="AB1060" s="12">
        <v>0</v>
      </c>
      <c r="AC1060">
        <v>8.5636493842166275E-2</v>
      </c>
      <c r="AD1060">
        <v>4.0087036881780919E-2</v>
      </c>
      <c r="AE1060">
        <v>-6.7780848092589371E-2</v>
      </c>
      <c r="AF1060">
        <v>1.9314227543785947E-2</v>
      </c>
    </row>
    <row r="1061" spans="1:32" x14ac:dyDescent="0.25">
      <c r="A1061" t="s">
        <v>8199</v>
      </c>
      <c r="B1061" t="s">
        <v>8200</v>
      </c>
      <c r="C1061" t="s">
        <v>8199</v>
      </c>
      <c r="D1061" t="s">
        <v>8199</v>
      </c>
      <c r="F1061" s="9">
        <v>1</v>
      </c>
      <c r="G1061" s="9" t="s">
        <v>8215</v>
      </c>
      <c r="H1061" t="s">
        <v>856</v>
      </c>
      <c r="I1061" t="s">
        <v>8213</v>
      </c>
      <c r="J1061" t="s">
        <v>8214</v>
      </c>
      <c r="K1061" s="10">
        <v>424994.45623640291</v>
      </c>
      <c r="L1061" s="10">
        <v>0</v>
      </c>
      <c r="M1061" s="10">
        <v>0</v>
      </c>
      <c r="N1061" s="11">
        <v>255655.76718421656</v>
      </c>
      <c r="O1061" s="11">
        <v>0</v>
      </c>
      <c r="P1061" s="11">
        <v>0</v>
      </c>
      <c r="Q1061" s="12">
        <v>251627.21943885976</v>
      </c>
      <c r="R1061" s="12">
        <v>0</v>
      </c>
      <c r="S1061" s="12">
        <v>0</v>
      </c>
      <c r="T1061" s="10">
        <v>478594.83248869132</v>
      </c>
      <c r="U1061" s="10">
        <v>0</v>
      </c>
      <c r="V1061" s="10">
        <v>0</v>
      </c>
      <c r="W1061" s="11">
        <v>224710.10577945891</v>
      </c>
      <c r="X1061" s="11">
        <v>0</v>
      </c>
      <c r="Y1061" s="11">
        <v>0</v>
      </c>
      <c r="Z1061" s="12">
        <v>244844.9465355342</v>
      </c>
      <c r="AA1061" s="12">
        <v>0</v>
      </c>
      <c r="AB1061" s="12">
        <v>0</v>
      </c>
      <c r="AC1061">
        <v>0.17136079741406585</v>
      </c>
      <c r="AD1061">
        <v>-0.18613756367232925</v>
      </c>
      <c r="AE1061">
        <v>-3.9419572345437852E-2</v>
      </c>
      <c r="AF1061">
        <v>-1.8065446201233754E-2</v>
      </c>
    </row>
    <row r="1062" spans="1:32" x14ac:dyDescent="0.25">
      <c r="A1062" t="s">
        <v>8199</v>
      </c>
      <c r="B1062" t="s">
        <v>8200</v>
      </c>
      <c r="C1062" t="s">
        <v>8199</v>
      </c>
      <c r="D1062" t="s">
        <v>8199</v>
      </c>
      <c r="F1062" s="9">
        <v>1</v>
      </c>
      <c r="G1062" s="9" t="s">
        <v>8218</v>
      </c>
      <c r="H1062" t="s">
        <v>5740</v>
      </c>
      <c r="I1062" t="s">
        <v>8216</v>
      </c>
      <c r="J1062" t="s">
        <v>8217</v>
      </c>
      <c r="K1062" s="10">
        <v>175552.0742616624</v>
      </c>
      <c r="L1062" s="10">
        <v>0</v>
      </c>
      <c r="M1062" s="10">
        <v>0</v>
      </c>
      <c r="N1062" s="11">
        <v>25072.259144732852</v>
      </c>
      <c r="O1062" s="11">
        <v>0</v>
      </c>
      <c r="P1062" s="11">
        <v>0</v>
      </c>
      <c r="Q1062" s="12">
        <v>32904.139237172036</v>
      </c>
      <c r="R1062" s="12">
        <v>0</v>
      </c>
      <c r="S1062" s="12">
        <v>0</v>
      </c>
      <c r="T1062" s="10">
        <v>178259.84370464503</v>
      </c>
      <c r="U1062" s="10">
        <v>0</v>
      </c>
      <c r="V1062" s="10">
        <v>0</v>
      </c>
      <c r="W1062" s="11">
        <v>21209.753255100786</v>
      </c>
      <c r="X1062" s="11">
        <v>0</v>
      </c>
      <c r="Y1062" s="11">
        <v>0</v>
      </c>
      <c r="Z1062" s="12">
        <v>32782.651715270324</v>
      </c>
      <c r="AA1062" s="12">
        <v>0</v>
      </c>
      <c r="AB1062" s="12">
        <v>0</v>
      </c>
      <c r="AC1062">
        <v>2.2082703378579524E-2</v>
      </c>
      <c r="AD1062">
        <v>-0.24136415928378194</v>
      </c>
      <c r="AE1062">
        <v>-5.3365263451308383E-3</v>
      </c>
      <c r="AF1062">
        <v>-7.4872660750111092E-2</v>
      </c>
    </row>
    <row r="1063" spans="1:32" x14ac:dyDescent="0.25">
      <c r="A1063" t="s">
        <v>8199</v>
      </c>
      <c r="B1063" t="s">
        <v>8200</v>
      </c>
      <c r="C1063" t="s">
        <v>8199</v>
      </c>
      <c r="D1063" t="s">
        <v>8199</v>
      </c>
      <c r="F1063" s="9">
        <v>1</v>
      </c>
      <c r="G1063" s="9" t="s">
        <v>87</v>
      </c>
      <c r="H1063" t="s">
        <v>3566</v>
      </c>
      <c r="I1063" t="s">
        <v>8219</v>
      </c>
      <c r="J1063" t="s">
        <v>8220</v>
      </c>
      <c r="K1063" s="10">
        <v>17252.755909097257</v>
      </c>
      <c r="L1063" s="10">
        <v>0</v>
      </c>
      <c r="M1063" s="10">
        <v>0</v>
      </c>
      <c r="N1063" s="11">
        <v>24703.281861133648</v>
      </c>
      <c r="O1063" s="11">
        <v>0</v>
      </c>
      <c r="P1063" s="11">
        <v>0</v>
      </c>
      <c r="Q1063" s="12">
        <v>14346.787590591444</v>
      </c>
      <c r="R1063" s="12">
        <v>0</v>
      </c>
      <c r="S1063" s="12">
        <v>0</v>
      </c>
      <c r="T1063" s="10">
        <v>17670.200455998303</v>
      </c>
      <c r="U1063" s="10">
        <v>0</v>
      </c>
      <c r="V1063" s="10">
        <v>0</v>
      </c>
      <c r="W1063" s="11">
        <v>26370.124294220939</v>
      </c>
      <c r="X1063" s="11">
        <v>0</v>
      </c>
      <c r="Y1063" s="11">
        <v>0</v>
      </c>
      <c r="Z1063" s="12">
        <v>16516.059283522074</v>
      </c>
      <c r="AA1063" s="12">
        <v>0</v>
      </c>
      <c r="AB1063" s="12">
        <v>0</v>
      </c>
      <c r="AC1063">
        <v>3.4491573796154112E-2</v>
      </c>
      <c r="AD1063">
        <v>9.4201652948415607E-2</v>
      </c>
      <c r="AE1063">
        <v>0.2031417649301695</v>
      </c>
      <c r="AF1063">
        <v>0.11061166389157974</v>
      </c>
    </row>
    <row r="1064" spans="1:32" x14ac:dyDescent="0.25">
      <c r="A1064" t="s">
        <v>8199</v>
      </c>
      <c r="B1064" t="s">
        <v>8200</v>
      </c>
      <c r="C1064" t="s">
        <v>8199</v>
      </c>
      <c r="D1064" t="s">
        <v>8199</v>
      </c>
      <c r="F1064" s="9">
        <v>1</v>
      </c>
      <c r="G1064" s="9">
        <v>1</v>
      </c>
      <c r="H1064" t="s">
        <v>3955</v>
      </c>
      <c r="I1064" t="s">
        <v>8221</v>
      </c>
      <c r="J1064" t="s">
        <v>8222</v>
      </c>
      <c r="K1064" s="10">
        <v>397062.75818655541</v>
      </c>
      <c r="L1064" s="10">
        <v>0</v>
      </c>
      <c r="M1064" s="10">
        <v>0</v>
      </c>
      <c r="N1064" s="11">
        <v>481783.24271382269</v>
      </c>
      <c r="O1064" s="11">
        <v>0</v>
      </c>
      <c r="P1064" s="11">
        <v>0</v>
      </c>
      <c r="Q1064" s="12">
        <v>297049.92548912519</v>
      </c>
      <c r="R1064" s="12">
        <v>0</v>
      </c>
      <c r="S1064" s="12">
        <v>0</v>
      </c>
      <c r="T1064" s="10">
        <v>453331.1910966399</v>
      </c>
      <c r="U1064" s="10">
        <v>0</v>
      </c>
      <c r="V1064" s="10">
        <v>0</v>
      </c>
      <c r="W1064" s="11">
        <v>462736.08812724531</v>
      </c>
      <c r="X1064" s="11">
        <v>0</v>
      </c>
      <c r="Y1064" s="11">
        <v>0</v>
      </c>
      <c r="Z1064" s="12">
        <v>276879.19769548305</v>
      </c>
      <c r="AA1064" s="12">
        <v>0</v>
      </c>
      <c r="AB1064" s="12">
        <v>0</v>
      </c>
      <c r="AC1064">
        <v>0.19119837601229697</v>
      </c>
      <c r="AD1064">
        <v>-5.8194597906768113E-2</v>
      </c>
      <c r="AE1064">
        <v>-0.10144876048891605</v>
      </c>
      <c r="AF1064">
        <v>1.0518339205537602E-2</v>
      </c>
    </row>
    <row r="1065" spans="1:32" x14ac:dyDescent="0.25">
      <c r="A1065" t="s">
        <v>8199</v>
      </c>
      <c r="B1065" t="s">
        <v>8200</v>
      </c>
      <c r="C1065" t="s">
        <v>8199</v>
      </c>
      <c r="D1065" t="s">
        <v>8199</v>
      </c>
      <c r="F1065" s="9">
        <v>1</v>
      </c>
      <c r="G1065" s="9">
        <v>1</v>
      </c>
      <c r="H1065" t="s">
        <v>3897</v>
      </c>
      <c r="I1065" t="s">
        <v>8223</v>
      </c>
      <c r="J1065" t="s">
        <v>8224</v>
      </c>
      <c r="K1065" s="10">
        <v>14519675.809490453</v>
      </c>
      <c r="L1065" s="10">
        <v>0</v>
      </c>
      <c r="M1065" s="10">
        <v>0</v>
      </c>
      <c r="N1065" s="11">
        <v>14383037.783697244</v>
      </c>
      <c r="O1065" s="11">
        <v>0</v>
      </c>
      <c r="P1065" s="11">
        <v>0</v>
      </c>
      <c r="Q1065" s="12">
        <v>9202843.4879467767</v>
      </c>
      <c r="R1065" s="12">
        <v>0</v>
      </c>
      <c r="S1065" s="12">
        <v>0</v>
      </c>
      <c r="T1065" s="10">
        <v>15409283.907890173</v>
      </c>
      <c r="U1065" s="10">
        <v>0</v>
      </c>
      <c r="V1065" s="10">
        <v>0</v>
      </c>
      <c r="W1065" s="11">
        <v>12618199.65517005</v>
      </c>
      <c r="X1065" s="11">
        <v>0</v>
      </c>
      <c r="Y1065" s="11">
        <v>0</v>
      </c>
      <c r="Z1065" s="12">
        <v>8240528.285105587</v>
      </c>
      <c r="AA1065" s="12">
        <v>0</v>
      </c>
      <c r="AB1065" s="12">
        <v>0</v>
      </c>
      <c r="AC1065">
        <v>8.5790577571368806E-2</v>
      </c>
      <c r="AD1065">
        <v>-0.18886233024015708</v>
      </c>
      <c r="AE1065">
        <v>-0.15934286402557868</v>
      </c>
      <c r="AF1065">
        <v>-8.7471538898122314E-2</v>
      </c>
    </row>
    <row r="1066" spans="1:32" x14ac:dyDescent="0.25">
      <c r="A1066" t="s">
        <v>8199</v>
      </c>
      <c r="B1066" t="s">
        <v>8200</v>
      </c>
      <c r="C1066" t="s">
        <v>8199</v>
      </c>
      <c r="D1066" t="s">
        <v>8199</v>
      </c>
      <c r="F1066" s="9">
        <v>1</v>
      </c>
      <c r="G1066" s="9" t="s">
        <v>8227</v>
      </c>
      <c r="H1066" t="s">
        <v>520</v>
      </c>
      <c r="I1066" t="s">
        <v>8225</v>
      </c>
      <c r="J1066" t="s">
        <v>8226</v>
      </c>
      <c r="K1066" s="10">
        <v>41010.222425356922</v>
      </c>
      <c r="L1066" s="10">
        <v>0</v>
      </c>
      <c r="M1066" s="10">
        <v>0</v>
      </c>
      <c r="N1066" s="11">
        <v>19492.109540711994</v>
      </c>
      <c r="O1066" s="11">
        <v>0</v>
      </c>
      <c r="P1066" s="11">
        <v>0</v>
      </c>
      <c r="Q1066" s="12">
        <v>50752.060692169762</v>
      </c>
      <c r="R1066" s="12">
        <v>0</v>
      </c>
      <c r="S1066" s="12">
        <v>0</v>
      </c>
      <c r="T1066" s="10">
        <v>44060.200545407286</v>
      </c>
      <c r="U1066" s="10">
        <v>0</v>
      </c>
      <c r="V1066" s="10">
        <v>0</v>
      </c>
      <c r="W1066" s="11">
        <v>21500.451968916386</v>
      </c>
      <c r="X1066" s="11">
        <v>0</v>
      </c>
      <c r="Y1066" s="11">
        <v>0</v>
      </c>
      <c r="Z1066" s="12">
        <v>47509.898301964589</v>
      </c>
      <c r="AA1066" s="12">
        <v>0</v>
      </c>
      <c r="AB1066" s="12">
        <v>0</v>
      </c>
      <c r="AC1066">
        <v>0.1034924932885862</v>
      </c>
      <c r="AD1066">
        <v>0.14147675231121681</v>
      </c>
      <c r="AE1066">
        <v>-9.5238282842214805E-2</v>
      </c>
      <c r="AF1066">
        <v>4.9910320919196068E-2</v>
      </c>
    </row>
    <row r="1067" spans="1:32" x14ac:dyDescent="0.25">
      <c r="A1067" t="s">
        <v>8199</v>
      </c>
      <c r="B1067" t="s">
        <v>8200</v>
      </c>
      <c r="C1067" t="s">
        <v>8199</v>
      </c>
      <c r="D1067" t="s">
        <v>8199</v>
      </c>
      <c r="F1067" s="9">
        <v>1</v>
      </c>
      <c r="G1067" s="9" t="s">
        <v>8231</v>
      </c>
      <c r="H1067" t="s">
        <v>8228</v>
      </c>
      <c r="I1067" t="s">
        <v>8229</v>
      </c>
      <c r="J1067" t="s">
        <v>8230</v>
      </c>
      <c r="K1067" s="10">
        <v>127310.05579406998</v>
      </c>
      <c r="L1067" s="10">
        <v>0</v>
      </c>
      <c r="M1067" s="10">
        <v>0</v>
      </c>
      <c r="N1067" s="11">
        <v>53840.356505462129</v>
      </c>
      <c r="O1067" s="11">
        <v>0</v>
      </c>
      <c r="P1067" s="11">
        <v>0</v>
      </c>
      <c r="Q1067" s="12">
        <v>8710.7481942447666</v>
      </c>
      <c r="R1067" s="12">
        <v>0</v>
      </c>
      <c r="S1067" s="12">
        <v>0</v>
      </c>
      <c r="T1067" s="10">
        <v>139713.57381600188</v>
      </c>
      <c r="U1067" s="10">
        <v>0</v>
      </c>
      <c r="V1067" s="10">
        <v>0</v>
      </c>
      <c r="W1067" s="11">
        <v>47418.586650043399</v>
      </c>
      <c r="X1067" s="11">
        <v>0</v>
      </c>
      <c r="Y1067" s="11">
        <v>0</v>
      </c>
      <c r="Z1067" s="12">
        <v>10061.829688210919</v>
      </c>
      <c r="AA1067" s="12">
        <v>0</v>
      </c>
      <c r="AB1067" s="12">
        <v>0</v>
      </c>
      <c r="AC1067">
        <v>0.13412581463267162</v>
      </c>
      <c r="AD1067">
        <v>-0.18323530007732619</v>
      </c>
      <c r="AE1067">
        <v>0.20802412814523805</v>
      </c>
      <c r="AF1067">
        <v>5.2971547566861156E-2</v>
      </c>
    </row>
    <row r="1068" spans="1:32" x14ac:dyDescent="0.25">
      <c r="A1068" t="s">
        <v>8199</v>
      </c>
      <c r="B1068" t="s">
        <v>8200</v>
      </c>
      <c r="C1068" t="s">
        <v>8199</v>
      </c>
      <c r="D1068" t="s">
        <v>8199</v>
      </c>
      <c r="F1068" s="9">
        <v>1</v>
      </c>
      <c r="G1068" s="9" t="s">
        <v>5032</v>
      </c>
      <c r="H1068" t="s">
        <v>753</v>
      </c>
      <c r="I1068" t="s">
        <v>8232</v>
      </c>
      <c r="J1068" t="s">
        <v>8233</v>
      </c>
      <c r="K1068" s="10">
        <v>121100.78623834913</v>
      </c>
      <c r="L1068" s="10">
        <v>0</v>
      </c>
      <c r="M1068" s="10">
        <v>0</v>
      </c>
      <c r="N1068" s="11">
        <v>73203.071272747562</v>
      </c>
      <c r="O1068" s="11">
        <v>0</v>
      </c>
      <c r="P1068" s="11">
        <v>0</v>
      </c>
      <c r="Q1068" s="12">
        <v>79740.912223362815</v>
      </c>
      <c r="R1068" s="12">
        <v>0</v>
      </c>
      <c r="S1068" s="12">
        <v>0</v>
      </c>
      <c r="T1068" s="10">
        <v>124329.91226246471</v>
      </c>
      <c r="U1068" s="10">
        <v>0</v>
      </c>
      <c r="V1068" s="10">
        <v>0</v>
      </c>
      <c r="W1068" s="11">
        <v>70305.952805196153</v>
      </c>
      <c r="X1068" s="11">
        <v>0</v>
      </c>
      <c r="Y1068" s="11">
        <v>0</v>
      </c>
      <c r="Z1068" s="12">
        <v>76598.893529730994</v>
      </c>
      <c r="AA1068" s="12">
        <v>0</v>
      </c>
      <c r="AB1068" s="12">
        <v>0</v>
      </c>
      <c r="AC1068">
        <v>3.796520134541919E-2</v>
      </c>
      <c r="AD1068">
        <v>-5.8257331334249311E-2</v>
      </c>
      <c r="AE1068">
        <v>-5.7996557046662268E-2</v>
      </c>
      <c r="AF1068">
        <v>-2.6096229011830795E-2</v>
      </c>
    </row>
    <row r="1069" spans="1:32" x14ac:dyDescent="0.25">
      <c r="A1069" t="s">
        <v>8199</v>
      </c>
      <c r="B1069" t="s">
        <v>8200</v>
      </c>
      <c r="C1069" t="s">
        <v>8199</v>
      </c>
      <c r="D1069" t="s">
        <v>8199</v>
      </c>
      <c r="F1069" s="9">
        <v>1</v>
      </c>
      <c r="G1069" s="9" t="s">
        <v>1313</v>
      </c>
      <c r="H1069" t="s">
        <v>8234</v>
      </c>
      <c r="I1069" t="s">
        <v>8235</v>
      </c>
      <c r="J1069" t="s">
        <v>8236</v>
      </c>
      <c r="K1069" s="10">
        <v>286888.2833760957</v>
      </c>
      <c r="L1069" s="10">
        <v>0</v>
      </c>
      <c r="M1069" s="10">
        <v>0</v>
      </c>
      <c r="N1069" s="11">
        <v>89204.554620944327</v>
      </c>
      <c r="O1069" s="11">
        <v>0</v>
      </c>
      <c r="P1069" s="11">
        <v>0</v>
      </c>
      <c r="Q1069" s="12">
        <v>206712.61879607933</v>
      </c>
      <c r="R1069" s="12">
        <v>0</v>
      </c>
      <c r="S1069" s="12">
        <v>0</v>
      </c>
      <c r="T1069" s="10">
        <v>231544.0918171299</v>
      </c>
      <c r="U1069" s="10">
        <v>0</v>
      </c>
      <c r="V1069" s="10">
        <v>0</v>
      </c>
      <c r="W1069" s="11">
        <v>71297.141645528696</v>
      </c>
      <c r="X1069" s="11">
        <v>0</v>
      </c>
      <c r="Y1069" s="11">
        <v>0</v>
      </c>
      <c r="Z1069" s="12">
        <v>159523.41552575797</v>
      </c>
      <c r="AA1069" s="12">
        <v>0</v>
      </c>
      <c r="AB1069" s="12">
        <v>0</v>
      </c>
      <c r="AC1069">
        <v>-0.30920210405141985</v>
      </c>
      <c r="AD1069">
        <v>-0.323273134257965</v>
      </c>
      <c r="AE1069">
        <v>-0.37385825648888782</v>
      </c>
      <c r="AF1069">
        <v>-0.33544449826609091</v>
      </c>
    </row>
    <row r="1070" spans="1:32" x14ac:dyDescent="0.25">
      <c r="A1070" t="s">
        <v>8199</v>
      </c>
      <c r="B1070" t="s">
        <v>8200</v>
      </c>
      <c r="C1070" t="s">
        <v>8199</v>
      </c>
      <c r="D1070" t="s">
        <v>8199</v>
      </c>
      <c r="F1070" s="9">
        <v>1</v>
      </c>
      <c r="G1070" s="9" t="s">
        <v>202</v>
      </c>
      <c r="H1070" t="s">
        <v>3321</v>
      </c>
      <c r="I1070" t="s">
        <v>8237</v>
      </c>
      <c r="J1070" t="s">
        <v>8238</v>
      </c>
      <c r="K1070" s="10">
        <v>471533.93305162026</v>
      </c>
      <c r="L1070" s="10">
        <v>0</v>
      </c>
      <c r="M1070" s="10">
        <v>0</v>
      </c>
      <c r="N1070" s="11">
        <v>1117546.2658052645</v>
      </c>
      <c r="O1070" s="11">
        <v>0</v>
      </c>
      <c r="P1070" s="11">
        <v>0</v>
      </c>
      <c r="Q1070" s="12">
        <v>562769.87981483387</v>
      </c>
      <c r="R1070" s="12">
        <v>0</v>
      </c>
      <c r="S1070" s="12">
        <v>0</v>
      </c>
      <c r="T1070" s="10">
        <v>416035.2921004229</v>
      </c>
      <c r="U1070" s="10">
        <v>0</v>
      </c>
      <c r="V1070" s="10">
        <v>0</v>
      </c>
      <c r="W1070" s="11">
        <v>1019602.295263555</v>
      </c>
      <c r="X1070" s="11">
        <v>0</v>
      </c>
      <c r="Y1070" s="11">
        <v>0</v>
      </c>
      <c r="Z1070" s="12">
        <v>407723.59452507191</v>
      </c>
      <c r="AA1070" s="12">
        <v>0</v>
      </c>
      <c r="AB1070" s="12">
        <v>0</v>
      </c>
      <c r="AC1070">
        <v>-0.18065567869177607</v>
      </c>
      <c r="AD1070">
        <v>-0.13232803325266415</v>
      </c>
      <c r="AE1070">
        <v>-0.46495366925234999</v>
      </c>
      <c r="AF1070">
        <v>-0.25931246039893008</v>
      </c>
    </row>
    <row r="1071" spans="1:32" x14ac:dyDescent="0.25">
      <c r="A1071" t="s">
        <v>8199</v>
      </c>
      <c r="B1071" t="s">
        <v>8200</v>
      </c>
      <c r="C1071" t="s">
        <v>8199</v>
      </c>
      <c r="D1071" t="s">
        <v>8199</v>
      </c>
      <c r="F1071" s="9">
        <v>1</v>
      </c>
      <c r="G1071" s="9" t="s">
        <v>8241</v>
      </c>
      <c r="H1071" t="s">
        <v>1926</v>
      </c>
      <c r="I1071" t="s">
        <v>8239</v>
      </c>
      <c r="J1071" t="s">
        <v>8240</v>
      </c>
      <c r="K1071" s="10">
        <v>159878.67610891545</v>
      </c>
      <c r="L1071" s="10">
        <v>0</v>
      </c>
      <c r="M1071" s="10">
        <v>0</v>
      </c>
      <c r="N1071" s="11">
        <v>20427.188958052448</v>
      </c>
      <c r="O1071" s="11">
        <v>0</v>
      </c>
      <c r="P1071" s="11">
        <v>0</v>
      </c>
      <c r="Q1071" s="12">
        <v>34761.120698112609</v>
      </c>
      <c r="R1071" s="12">
        <v>0</v>
      </c>
      <c r="S1071" s="12">
        <v>0</v>
      </c>
      <c r="T1071" s="10">
        <v>130530.52201588909</v>
      </c>
      <c r="U1071" s="10">
        <v>0</v>
      </c>
      <c r="V1071" s="10">
        <v>0</v>
      </c>
      <c r="W1071" s="11">
        <v>14067.942273102044</v>
      </c>
      <c r="X1071" s="11">
        <v>0</v>
      </c>
      <c r="Y1071" s="11">
        <v>0</v>
      </c>
      <c r="Z1071" s="12">
        <v>36589.438519276322</v>
      </c>
      <c r="AA1071" s="12">
        <v>0</v>
      </c>
      <c r="AB1071" s="12">
        <v>0</v>
      </c>
      <c r="AC1071">
        <v>-0.29259033921227018</v>
      </c>
      <c r="AD1071">
        <v>-0.53807936439552317</v>
      </c>
      <c r="AE1071">
        <v>7.3952681696037054E-2</v>
      </c>
      <c r="AF1071">
        <v>-0.25223900730391874</v>
      </c>
    </row>
    <row r="1072" spans="1:32" x14ac:dyDescent="0.25">
      <c r="A1072" t="s">
        <v>8199</v>
      </c>
      <c r="B1072" t="s">
        <v>8200</v>
      </c>
      <c r="C1072" t="s">
        <v>8199</v>
      </c>
      <c r="D1072" t="s">
        <v>8199</v>
      </c>
      <c r="F1072" s="9">
        <v>1</v>
      </c>
      <c r="G1072" s="9">
        <v>1</v>
      </c>
      <c r="H1072" t="s">
        <v>1810</v>
      </c>
      <c r="I1072" t="s">
        <v>8242</v>
      </c>
      <c r="J1072" t="s">
        <v>8243</v>
      </c>
      <c r="K1072" s="10">
        <v>243353.29182977552</v>
      </c>
      <c r="L1072" s="10">
        <v>0</v>
      </c>
      <c r="M1072" s="10">
        <v>0</v>
      </c>
      <c r="N1072" s="11">
        <v>111602.99208041719</v>
      </c>
      <c r="O1072" s="11">
        <v>0</v>
      </c>
      <c r="P1072" s="11">
        <v>0</v>
      </c>
      <c r="Q1072" s="12">
        <v>91822.31664812949</v>
      </c>
      <c r="R1072" s="12">
        <v>0</v>
      </c>
      <c r="S1072" s="12">
        <v>0</v>
      </c>
      <c r="T1072" s="10">
        <v>278996.69207887352</v>
      </c>
      <c r="U1072" s="10">
        <v>0</v>
      </c>
      <c r="V1072" s="10">
        <v>0</v>
      </c>
      <c r="W1072" s="11">
        <v>136000.11117637577</v>
      </c>
      <c r="X1072" s="11">
        <v>0</v>
      </c>
      <c r="Y1072" s="11">
        <v>0</v>
      </c>
      <c r="Z1072" s="12">
        <v>85308.960974609334</v>
      </c>
      <c r="AA1072" s="12">
        <v>0</v>
      </c>
      <c r="AB1072" s="12">
        <v>0</v>
      </c>
      <c r="AC1072">
        <v>0.19719572683468115</v>
      </c>
      <c r="AD1072">
        <v>0.28523212444595047</v>
      </c>
      <c r="AE1072">
        <v>-0.10614753900842853</v>
      </c>
      <c r="AF1072">
        <v>0.12542677075740102</v>
      </c>
    </row>
    <row r="1073" spans="1:32" x14ac:dyDescent="0.25">
      <c r="A1073" t="s">
        <v>8199</v>
      </c>
      <c r="B1073" t="s">
        <v>8200</v>
      </c>
      <c r="C1073" t="s">
        <v>8199</v>
      </c>
      <c r="D1073" t="s">
        <v>8199</v>
      </c>
      <c r="F1073" s="9">
        <v>1</v>
      </c>
      <c r="G1073" s="9" t="s">
        <v>8246</v>
      </c>
      <c r="H1073" t="s">
        <v>2744</v>
      </c>
      <c r="I1073" t="s">
        <v>8244</v>
      </c>
      <c r="J1073" t="s">
        <v>8245</v>
      </c>
      <c r="K1073" s="10">
        <v>63941.455492669855</v>
      </c>
      <c r="L1073" s="10">
        <v>0</v>
      </c>
      <c r="M1073" s="10">
        <v>0</v>
      </c>
      <c r="N1073" s="11">
        <v>39779.79475866392</v>
      </c>
      <c r="O1073" s="11">
        <v>0</v>
      </c>
      <c r="P1073" s="11">
        <v>0</v>
      </c>
      <c r="Q1073" s="12">
        <v>8513.4499058288802</v>
      </c>
      <c r="R1073" s="12">
        <v>0</v>
      </c>
      <c r="S1073" s="12">
        <v>0</v>
      </c>
      <c r="T1073" s="10">
        <v>70177.578784500423</v>
      </c>
      <c r="U1073" s="10">
        <v>0</v>
      </c>
      <c r="V1073" s="10">
        <v>0</v>
      </c>
      <c r="W1073" s="11">
        <v>33162.159081854465</v>
      </c>
      <c r="X1073" s="11">
        <v>0</v>
      </c>
      <c r="Y1073" s="11">
        <v>0</v>
      </c>
      <c r="Z1073" s="12">
        <v>7153.2202431688984</v>
      </c>
      <c r="AA1073" s="12">
        <v>0</v>
      </c>
      <c r="AB1073" s="12">
        <v>0</v>
      </c>
      <c r="AC1073">
        <v>0.13425858938083934</v>
      </c>
      <c r="AD1073">
        <v>-0.26249789355690006</v>
      </c>
      <c r="AE1073">
        <v>-0.25115101191122646</v>
      </c>
      <c r="AF1073">
        <v>-0.1264634386957624</v>
      </c>
    </row>
    <row r="1074" spans="1:32" x14ac:dyDescent="0.25">
      <c r="A1074" t="s">
        <v>8199</v>
      </c>
      <c r="B1074" t="s">
        <v>8200</v>
      </c>
      <c r="C1074" t="s">
        <v>8199</v>
      </c>
      <c r="D1074" t="s">
        <v>8199</v>
      </c>
      <c r="F1074" s="9">
        <v>1</v>
      </c>
      <c r="G1074" s="9" t="s">
        <v>22277</v>
      </c>
      <c r="H1074" t="s">
        <v>22274</v>
      </c>
      <c r="I1074" t="s">
        <v>22275</v>
      </c>
      <c r="J1074" t="s">
        <v>22276</v>
      </c>
      <c r="K1074" s="10">
        <v>119708.7080637601</v>
      </c>
      <c r="L1074" s="10">
        <v>0</v>
      </c>
      <c r="M1074" s="10">
        <v>0</v>
      </c>
      <c r="N1074" s="11">
        <v>5483.9122412848474</v>
      </c>
      <c r="O1074" s="11">
        <v>0</v>
      </c>
      <c r="P1074" s="11">
        <v>0</v>
      </c>
      <c r="Q1074" s="12">
        <v>97805.497493627743</v>
      </c>
      <c r="R1074" s="12">
        <v>0</v>
      </c>
      <c r="S1074" s="12">
        <v>0</v>
      </c>
      <c r="T1074" s="10">
        <v>118805.73266395935</v>
      </c>
      <c r="U1074" s="10">
        <v>0</v>
      </c>
      <c r="V1074" s="10">
        <v>0</v>
      </c>
      <c r="W1074" s="11">
        <v>5465.8860099624844</v>
      </c>
      <c r="X1074" s="11">
        <v>0</v>
      </c>
      <c r="Y1074" s="11">
        <v>0</v>
      </c>
      <c r="Z1074" s="12">
        <v>85655.120404590067</v>
      </c>
      <c r="AA1074" s="12">
        <v>0</v>
      </c>
      <c r="AB1074" s="12">
        <v>0</v>
      </c>
      <c r="AC1074">
        <v>-1.0923651843968721E-2</v>
      </c>
      <c r="AD1074">
        <v>-4.7501109028573801E-3</v>
      </c>
      <c r="AE1074">
        <v>-0.19137606687105463</v>
      </c>
      <c r="AF1074">
        <v>-6.9016609872626908E-2</v>
      </c>
    </row>
    <row r="1075" spans="1:32" x14ac:dyDescent="0.25">
      <c r="A1075" t="s">
        <v>8095</v>
      </c>
      <c r="B1075" t="s">
        <v>8096</v>
      </c>
      <c r="C1075" t="s">
        <v>8095</v>
      </c>
      <c r="D1075" t="s">
        <v>8095</v>
      </c>
      <c r="F1075" s="9">
        <v>1</v>
      </c>
      <c r="G1075" s="9" t="s">
        <v>202</v>
      </c>
      <c r="H1075" t="s">
        <v>7644</v>
      </c>
      <c r="I1075" t="s">
        <v>8097</v>
      </c>
      <c r="J1075" t="s">
        <v>8098</v>
      </c>
      <c r="K1075" s="10">
        <v>75303.417284549374</v>
      </c>
      <c r="L1075" s="10">
        <v>0</v>
      </c>
      <c r="M1075" s="10">
        <v>0</v>
      </c>
      <c r="N1075" s="11">
        <v>50966.37728005791</v>
      </c>
      <c r="O1075" s="11">
        <v>0</v>
      </c>
      <c r="P1075" s="11">
        <v>0</v>
      </c>
      <c r="Q1075" s="12">
        <v>30664.640686445568</v>
      </c>
      <c r="R1075" s="12">
        <v>0</v>
      </c>
      <c r="S1075" s="12">
        <v>0</v>
      </c>
      <c r="T1075" s="10">
        <v>64327.482838624986</v>
      </c>
      <c r="U1075" s="10">
        <v>0</v>
      </c>
      <c r="V1075" s="10">
        <v>0</v>
      </c>
      <c r="W1075" s="11">
        <v>42517.96897778428</v>
      </c>
      <c r="X1075" s="11">
        <v>0</v>
      </c>
      <c r="Y1075" s="11">
        <v>0</v>
      </c>
      <c r="Z1075" s="12">
        <v>29283.347309962301</v>
      </c>
      <c r="AA1075" s="12">
        <v>0</v>
      </c>
      <c r="AB1075" s="12">
        <v>0</v>
      </c>
      <c r="AC1075">
        <v>-0.22728009965296625</v>
      </c>
      <c r="AD1075">
        <v>-0.26147312623118196</v>
      </c>
      <c r="AE1075">
        <v>-6.6495572173398687E-2</v>
      </c>
      <c r="AF1075">
        <v>-0.18508293268584897</v>
      </c>
    </row>
    <row r="1076" spans="1:32" x14ac:dyDescent="0.25">
      <c r="A1076" t="s">
        <v>8095</v>
      </c>
      <c r="B1076" t="s">
        <v>8096</v>
      </c>
      <c r="C1076" t="s">
        <v>8095</v>
      </c>
      <c r="D1076" t="s">
        <v>8095</v>
      </c>
      <c r="F1076" s="9">
        <v>1</v>
      </c>
      <c r="G1076" s="9">
        <v>1</v>
      </c>
      <c r="H1076" t="s">
        <v>6979</v>
      </c>
      <c r="I1076" t="s">
        <v>8099</v>
      </c>
      <c r="J1076" t="s">
        <v>8100</v>
      </c>
      <c r="K1076" s="10">
        <v>3106237.1700038346</v>
      </c>
      <c r="L1076" s="10">
        <v>0</v>
      </c>
      <c r="M1076" s="10">
        <v>0</v>
      </c>
      <c r="N1076" s="11">
        <v>1617333.5781653936</v>
      </c>
      <c r="O1076" s="11">
        <v>0</v>
      </c>
      <c r="P1076" s="11">
        <v>0</v>
      </c>
      <c r="Q1076" s="12">
        <v>676863.51103142509</v>
      </c>
      <c r="R1076" s="12">
        <v>0</v>
      </c>
      <c r="S1076" s="12">
        <v>0</v>
      </c>
      <c r="T1076" s="10">
        <v>2944828.4304982265</v>
      </c>
      <c r="U1076" s="10">
        <v>0</v>
      </c>
      <c r="V1076" s="10">
        <v>0</v>
      </c>
      <c r="W1076" s="11">
        <v>2595376.8717014082</v>
      </c>
      <c r="X1076" s="11">
        <v>0</v>
      </c>
      <c r="Y1076" s="11">
        <v>0</v>
      </c>
      <c r="Z1076" s="12">
        <v>760390.43501913</v>
      </c>
      <c r="AA1076" s="12">
        <v>0</v>
      </c>
      <c r="AB1076" s="12">
        <v>0</v>
      </c>
      <c r="AC1076">
        <v>-7.6984404551644528E-2</v>
      </c>
      <c r="AD1076">
        <v>0.68232677775578476</v>
      </c>
      <c r="AE1076">
        <v>0.16787543952024997</v>
      </c>
      <c r="AF1076">
        <v>0.25773927090813004</v>
      </c>
    </row>
    <row r="1077" spans="1:32" x14ac:dyDescent="0.25">
      <c r="A1077" t="s">
        <v>8095</v>
      </c>
      <c r="B1077" t="s">
        <v>8096</v>
      </c>
      <c r="C1077" t="s">
        <v>8095</v>
      </c>
      <c r="D1077" t="s">
        <v>8095</v>
      </c>
      <c r="F1077" s="9">
        <v>1</v>
      </c>
      <c r="G1077" s="9" t="s">
        <v>87</v>
      </c>
      <c r="H1077" t="s">
        <v>3731</v>
      </c>
      <c r="I1077" t="s">
        <v>8101</v>
      </c>
      <c r="J1077" t="s">
        <v>8102</v>
      </c>
      <c r="K1077" s="10">
        <v>535329.17026120378</v>
      </c>
      <c r="L1077" s="10">
        <v>0</v>
      </c>
      <c r="M1077" s="10">
        <v>0</v>
      </c>
      <c r="N1077" s="11">
        <v>1016962.0473994537</v>
      </c>
      <c r="O1077" s="11">
        <v>0</v>
      </c>
      <c r="P1077" s="11">
        <v>0</v>
      </c>
      <c r="Q1077" s="12">
        <v>703936.90104534442</v>
      </c>
      <c r="R1077" s="12">
        <v>0</v>
      </c>
      <c r="S1077" s="12">
        <v>0</v>
      </c>
      <c r="T1077" s="10">
        <v>531776.59118376428</v>
      </c>
      <c r="U1077" s="10">
        <v>0</v>
      </c>
      <c r="V1077" s="10">
        <v>0</v>
      </c>
      <c r="W1077" s="11">
        <v>988469.40075169073</v>
      </c>
      <c r="X1077" s="11">
        <v>0</v>
      </c>
      <c r="Y1077" s="11">
        <v>0</v>
      </c>
      <c r="Z1077" s="12">
        <v>618000.94435163622</v>
      </c>
      <c r="AA1077" s="12">
        <v>0</v>
      </c>
      <c r="AB1077" s="12">
        <v>0</v>
      </c>
      <c r="AC1077">
        <v>-9.605996589806369E-3</v>
      </c>
      <c r="AD1077">
        <v>-4.0997628007249744E-2</v>
      </c>
      <c r="AE1077">
        <v>-0.18783707279220116</v>
      </c>
      <c r="AF1077">
        <v>-7.9480232463085762E-2</v>
      </c>
    </row>
    <row r="1078" spans="1:32" x14ac:dyDescent="0.25">
      <c r="A1078" t="s">
        <v>8095</v>
      </c>
      <c r="B1078" t="s">
        <v>8096</v>
      </c>
      <c r="C1078" t="s">
        <v>8095</v>
      </c>
      <c r="D1078" t="s">
        <v>8095</v>
      </c>
      <c r="F1078" s="9">
        <v>1</v>
      </c>
      <c r="G1078" s="9" t="s">
        <v>87</v>
      </c>
      <c r="H1078" t="s">
        <v>5944</v>
      </c>
      <c r="I1078" t="s">
        <v>8103</v>
      </c>
      <c r="J1078" t="s">
        <v>8104</v>
      </c>
      <c r="K1078" s="10">
        <v>350152.72818817408</v>
      </c>
      <c r="L1078" s="10">
        <v>0</v>
      </c>
      <c r="M1078" s="10">
        <v>0</v>
      </c>
      <c r="N1078" s="11">
        <v>82139.397812520096</v>
      </c>
      <c r="O1078" s="11">
        <v>0</v>
      </c>
      <c r="P1078" s="11">
        <v>0</v>
      </c>
      <c r="Q1078" s="12">
        <v>161491.23752991171</v>
      </c>
      <c r="R1078" s="12">
        <v>0</v>
      </c>
      <c r="S1078" s="12">
        <v>0</v>
      </c>
      <c r="T1078" s="10">
        <v>348771.48745294486</v>
      </c>
      <c r="U1078" s="10">
        <v>0</v>
      </c>
      <c r="V1078" s="10">
        <v>0</v>
      </c>
      <c r="W1078" s="11">
        <v>68332.952502396074</v>
      </c>
      <c r="X1078" s="11">
        <v>0</v>
      </c>
      <c r="Y1078" s="11">
        <v>0</v>
      </c>
      <c r="Z1078" s="12">
        <v>157502.54064123359</v>
      </c>
      <c r="AA1078" s="12">
        <v>0</v>
      </c>
      <c r="AB1078" s="12">
        <v>0</v>
      </c>
      <c r="AC1078">
        <v>-5.7022255305719353E-3</v>
      </c>
      <c r="AD1078">
        <v>-0.26549290700534989</v>
      </c>
      <c r="AE1078">
        <v>-3.6080786188566923E-2</v>
      </c>
      <c r="AF1078">
        <v>-0.10242530624149625</v>
      </c>
    </row>
    <row r="1079" spans="1:32" x14ac:dyDescent="0.25">
      <c r="A1079" t="s">
        <v>8095</v>
      </c>
      <c r="B1079" t="s">
        <v>8096</v>
      </c>
      <c r="C1079" t="s">
        <v>8095</v>
      </c>
      <c r="D1079" t="s">
        <v>8095</v>
      </c>
      <c r="F1079" s="9">
        <v>1</v>
      </c>
      <c r="G1079" s="9">
        <v>1</v>
      </c>
      <c r="H1079" t="s">
        <v>1355</v>
      </c>
      <c r="I1079" t="s">
        <v>8105</v>
      </c>
      <c r="J1079" t="s">
        <v>8106</v>
      </c>
      <c r="K1079" s="10">
        <v>1174753.7401387987</v>
      </c>
      <c r="L1079" s="10">
        <v>0</v>
      </c>
      <c r="M1079" s="10">
        <v>0</v>
      </c>
      <c r="N1079" s="11">
        <v>573542.33321327437</v>
      </c>
      <c r="O1079" s="11">
        <v>0</v>
      </c>
      <c r="P1079" s="11">
        <v>0</v>
      </c>
      <c r="Q1079" s="12">
        <v>271117.37591842702</v>
      </c>
      <c r="R1079" s="12">
        <v>0</v>
      </c>
      <c r="S1079" s="12">
        <v>0</v>
      </c>
      <c r="T1079" s="10">
        <v>1179755.6838292237</v>
      </c>
      <c r="U1079" s="10">
        <v>0</v>
      </c>
      <c r="V1079" s="10">
        <v>0</v>
      </c>
      <c r="W1079" s="11">
        <v>553293.42616973724</v>
      </c>
      <c r="X1079" s="11">
        <v>0</v>
      </c>
      <c r="Y1079" s="11">
        <v>0</v>
      </c>
      <c r="Z1079" s="12">
        <v>275573.84788968979</v>
      </c>
      <c r="AA1079" s="12">
        <v>0</v>
      </c>
      <c r="AB1079" s="12">
        <v>0</v>
      </c>
      <c r="AC1079">
        <v>6.1297611634310084E-3</v>
      </c>
      <c r="AD1079">
        <v>-5.1855192798205663E-2</v>
      </c>
      <c r="AE1079">
        <v>2.3521403487667649E-2</v>
      </c>
      <c r="AF1079">
        <v>-7.4013427157023351E-3</v>
      </c>
    </row>
    <row r="1080" spans="1:32" x14ac:dyDescent="0.25">
      <c r="A1080" t="s">
        <v>8095</v>
      </c>
      <c r="B1080" t="s">
        <v>8096</v>
      </c>
      <c r="C1080" t="s">
        <v>8095</v>
      </c>
      <c r="D1080" t="s">
        <v>8095</v>
      </c>
      <c r="F1080" s="9">
        <v>1</v>
      </c>
      <c r="G1080" s="9" t="s">
        <v>95</v>
      </c>
      <c r="H1080" t="s">
        <v>109</v>
      </c>
      <c r="I1080" t="s">
        <v>8107</v>
      </c>
      <c r="J1080" t="s">
        <v>8108</v>
      </c>
      <c r="K1080" s="10">
        <v>331965.57736044977</v>
      </c>
      <c r="L1080" s="10">
        <v>0</v>
      </c>
      <c r="M1080" s="10">
        <v>0</v>
      </c>
      <c r="N1080" s="11">
        <v>348587.49781784654</v>
      </c>
      <c r="O1080" s="11">
        <v>0</v>
      </c>
      <c r="P1080" s="11">
        <v>0</v>
      </c>
      <c r="Q1080" s="12">
        <v>129231.33760185276</v>
      </c>
      <c r="R1080" s="12">
        <v>0</v>
      </c>
      <c r="S1080" s="12">
        <v>0</v>
      </c>
      <c r="T1080" s="10">
        <v>331604.51003643934</v>
      </c>
      <c r="U1080" s="10">
        <v>0</v>
      </c>
      <c r="V1080" s="10">
        <v>0</v>
      </c>
      <c r="W1080" s="11">
        <v>331921.66691022523</v>
      </c>
      <c r="X1080" s="11">
        <v>0</v>
      </c>
      <c r="Y1080" s="11">
        <v>0</v>
      </c>
      <c r="Z1080" s="12">
        <v>126889.67038092628</v>
      </c>
      <c r="AA1080" s="12">
        <v>0</v>
      </c>
      <c r="AB1080" s="12">
        <v>0</v>
      </c>
      <c r="AC1080">
        <v>-1.5700228177251074E-3</v>
      </c>
      <c r="AD1080">
        <v>-7.0678020201731598E-2</v>
      </c>
      <c r="AE1080">
        <v>-2.6381325379095575E-2</v>
      </c>
      <c r="AF1080">
        <v>-3.2876456132850763E-2</v>
      </c>
    </row>
    <row r="1081" spans="1:32" x14ac:dyDescent="0.25">
      <c r="A1081" t="s">
        <v>8095</v>
      </c>
      <c r="B1081" t="s">
        <v>8096</v>
      </c>
      <c r="C1081" t="s">
        <v>8095</v>
      </c>
      <c r="D1081" t="s">
        <v>8095</v>
      </c>
      <c r="F1081" s="9">
        <v>1</v>
      </c>
      <c r="G1081" s="9">
        <v>1</v>
      </c>
      <c r="H1081" t="s">
        <v>2116</v>
      </c>
      <c r="I1081" t="s">
        <v>8109</v>
      </c>
      <c r="J1081" t="s">
        <v>8110</v>
      </c>
      <c r="K1081" s="10">
        <v>7259837.9047452267</v>
      </c>
      <c r="L1081" s="10">
        <v>0</v>
      </c>
      <c r="M1081" s="10">
        <v>0</v>
      </c>
      <c r="N1081" s="11">
        <v>5893123.212246377</v>
      </c>
      <c r="O1081" s="11">
        <v>0</v>
      </c>
      <c r="P1081" s="11">
        <v>0</v>
      </c>
      <c r="Q1081" s="12">
        <v>2866193.8429396083</v>
      </c>
      <c r="R1081" s="12">
        <v>0</v>
      </c>
      <c r="S1081" s="12">
        <v>0</v>
      </c>
      <c r="T1081" s="10">
        <v>7283615.4272167003</v>
      </c>
      <c r="U1081" s="10">
        <v>0</v>
      </c>
      <c r="V1081" s="10">
        <v>0</v>
      </c>
      <c r="W1081" s="11">
        <v>5401182.1026938511</v>
      </c>
      <c r="X1081" s="11">
        <v>0</v>
      </c>
      <c r="Y1081" s="11">
        <v>0</v>
      </c>
      <c r="Z1081" s="12">
        <v>2760669.80038545</v>
      </c>
      <c r="AA1081" s="12">
        <v>0</v>
      </c>
      <c r="AB1081" s="12">
        <v>0</v>
      </c>
      <c r="AC1081">
        <v>4.717413881808975E-3</v>
      </c>
      <c r="AD1081">
        <v>-0.12575724002094391</v>
      </c>
      <c r="AE1081">
        <v>-5.4117843863935089E-2</v>
      </c>
      <c r="AF1081">
        <v>-5.8385890001023344E-2</v>
      </c>
    </row>
    <row r="1082" spans="1:32" x14ac:dyDescent="0.25">
      <c r="A1082" t="s">
        <v>8095</v>
      </c>
      <c r="B1082" t="s">
        <v>8096</v>
      </c>
      <c r="C1082" t="s">
        <v>8095</v>
      </c>
      <c r="D1082" t="s">
        <v>8095</v>
      </c>
      <c r="F1082" s="9">
        <v>1</v>
      </c>
      <c r="G1082" s="9" t="s">
        <v>8113</v>
      </c>
      <c r="H1082" t="s">
        <v>2527</v>
      </c>
      <c r="I1082" t="s">
        <v>8111</v>
      </c>
      <c r="J1082" t="s">
        <v>8112</v>
      </c>
      <c r="K1082" s="10">
        <v>26792.998132935449</v>
      </c>
      <c r="L1082" s="10">
        <v>0</v>
      </c>
      <c r="M1082" s="10">
        <v>0</v>
      </c>
      <c r="N1082" s="11">
        <v>20770.893824966774</v>
      </c>
      <c r="O1082" s="11">
        <v>0</v>
      </c>
      <c r="P1082" s="11">
        <v>0</v>
      </c>
      <c r="Q1082" s="12">
        <v>14022.750557138726</v>
      </c>
      <c r="R1082" s="12">
        <v>0</v>
      </c>
      <c r="S1082" s="12">
        <v>0</v>
      </c>
      <c r="T1082" s="10">
        <v>26355.153687488913</v>
      </c>
      <c r="U1082" s="10">
        <v>0</v>
      </c>
      <c r="V1082" s="10">
        <v>0</v>
      </c>
      <c r="W1082" s="11">
        <v>20343.283540372999</v>
      </c>
      <c r="X1082" s="11">
        <v>0</v>
      </c>
      <c r="Y1082" s="11">
        <v>0</v>
      </c>
      <c r="Z1082" s="12">
        <v>11418.426560453849</v>
      </c>
      <c r="AA1082" s="12">
        <v>0</v>
      </c>
      <c r="AB1082" s="12">
        <v>0</v>
      </c>
      <c r="AC1082">
        <v>-2.377092257065801E-2</v>
      </c>
      <c r="AD1082">
        <v>-3.0010741893773951E-2</v>
      </c>
      <c r="AE1082">
        <v>-0.29640549768344876</v>
      </c>
      <c r="AF1082">
        <v>-0.11672905404929357</v>
      </c>
    </row>
    <row r="1083" spans="1:32" x14ac:dyDescent="0.25">
      <c r="A1083" t="s">
        <v>8095</v>
      </c>
      <c r="B1083" t="s">
        <v>8096</v>
      </c>
      <c r="C1083" t="s">
        <v>8095</v>
      </c>
      <c r="D1083" t="s">
        <v>8095</v>
      </c>
      <c r="F1083" s="9">
        <v>1</v>
      </c>
      <c r="G1083" s="9">
        <v>1</v>
      </c>
      <c r="H1083" t="s">
        <v>8114</v>
      </c>
      <c r="I1083" t="s">
        <v>8115</v>
      </c>
      <c r="J1083" t="s">
        <v>8116</v>
      </c>
      <c r="K1083" s="10">
        <v>7913.7140487662173</v>
      </c>
      <c r="L1083" s="10">
        <v>0</v>
      </c>
      <c r="M1083" s="10">
        <v>0</v>
      </c>
      <c r="N1083" s="11">
        <v>15194.787807615496</v>
      </c>
      <c r="O1083" s="11">
        <v>0</v>
      </c>
      <c r="P1083" s="11">
        <v>0</v>
      </c>
      <c r="Q1083" s="12">
        <v>10301.118119672907</v>
      </c>
      <c r="R1083" s="12">
        <v>0</v>
      </c>
      <c r="S1083" s="12">
        <v>0</v>
      </c>
      <c r="T1083" s="10">
        <v>7718.2730464608794</v>
      </c>
      <c r="U1083" s="10">
        <v>0</v>
      </c>
      <c r="V1083" s="10">
        <v>0</v>
      </c>
      <c r="W1083" s="11">
        <v>13469.665565313808</v>
      </c>
      <c r="X1083" s="11">
        <v>0</v>
      </c>
      <c r="Y1083" s="11">
        <v>0</v>
      </c>
      <c r="Z1083" s="12">
        <v>9860.7091255405485</v>
      </c>
      <c r="AA1083" s="12">
        <v>0</v>
      </c>
      <c r="AB1083" s="12">
        <v>0</v>
      </c>
      <c r="AC1083">
        <v>-3.6076853975025733E-2</v>
      </c>
      <c r="AD1083">
        <v>-0.17386249707346263</v>
      </c>
      <c r="AE1083">
        <v>-6.3037635328986458E-2</v>
      </c>
      <c r="AF1083">
        <v>-9.0992328792491597E-2</v>
      </c>
    </row>
    <row r="1084" spans="1:32" x14ac:dyDescent="0.25">
      <c r="A1084" t="s">
        <v>8095</v>
      </c>
      <c r="B1084" t="s">
        <v>8096</v>
      </c>
      <c r="C1084" t="s">
        <v>8095</v>
      </c>
      <c r="D1084" t="s">
        <v>8095</v>
      </c>
      <c r="F1084" s="9">
        <v>1</v>
      </c>
      <c r="G1084" s="9">
        <v>1</v>
      </c>
      <c r="H1084" t="s">
        <v>22253</v>
      </c>
      <c r="I1084" t="s">
        <v>22254</v>
      </c>
      <c r="J1084" t="s">
        <v>22255</v>
      </c>
      <c r="K1084" s="10">
        <v>25313.789885548402</v>
      </c>
      <c r="L1084" s="10">
        <v>0</v>
      </c>
      <c r="M1084" s="10">
        <v>0</v>
      </c>
      <c r="N1084" s="11">
        <v>30129.775171710455</v>
      </c>
      <c r="O1084" s="11">
        <v>0</v>
      </c>
      <c r="P1084" s="11">
        <v>0</v>
      </c>
      <c r="Q1084" s="12">
        <v>21976.038218451566</v>
      </c>
      <c r="R1084" s="12">
        <v>0</v>
      </c>
      <c r="S1084" s="12">
        <v>0</v>
      </c>
      <c r="T1084" s="10">
        <v>19083.529522109413</v>
      </c>
      <c r="U1084" s="10">
        <v>0</v>
      </c>
      <c r="V1084" s="10">
        <v>0</v>
      </c>
      <c r="W1084" s="11">
        <v>25507.40553063916</v>
      </c>
      <c r="X1084" s="11">
        <v>0</v>
      </c>
      <c r="Y1084" s="11">
        <v>0</v>
      </c>
      <c r="Z1084" s="12">
        <v>24733.961505327246</v>
      </c>
      <c r="AA1084" s="12">
        <v>0</v>
      </c>
      <c r="AB1084" s="12">
        <v>0</v>
      </c>
      <c r="AC1084">
        <v>-0.40759549426957131</v>
      </c>
      <c r="AD1084">
        <v>-0.24027374398270024</v>
      </c>
      <c r="AE1084">
        <v>0.17056200241009234</v>
      </c>
      <c r="AF1084">
        <v>-0.15910241194739305</v>
      </c>
    </row>
    <row r="1085" spans="1:32" x14ac:dyDescent="0.25">
      <c r="A1085" t="s">
        <v>15238</v>
      </c>
      <c r="B1085" t="s">
        <v>15239</v>
      </c>
      <c r="C1085" t="s">
        <v>15238</v>
      </c>
      <c r="D1085" t="s">
        <v>15238</v>
      </c>
      <c r="E1085" t="s">
        <v>15240</v>
      </c>
      <c r="F1085" s="9">
        <v>1</v>
      </c>
      <c r="G1085" s="9">
        <v>1</v>
      </c>
      <c r="H1085" t="s">
        <v>5614</v>
      </c>
      <c r="I1085" t="s">
        <v>15241</v>
      </c>
      <c r="J1085" t="s">
        <v>15242</v>
      </c>
      <c r="K1085" s="10">
        <v>26029.858874635564</v>
      </c>
      <c r="L1085" s="10">
        <v>0</v>
      </c>
      <c r="M1085" s="10">
        <v>0</v>
      </c>
      <c r="N1085" s="11">
        <v>8439.7740967480695</v>
      </c>
      <c r="O1085" s="11">
        <v>0</v>
      </c>
      <c r="P1085" s="11">
        <v>0</v>
      </c>
      <c r="Q1085" s="12">
        <v>3128.7788827700792</v>
      </c>
      <c r="R1085" s="12">
        <v>0</v>
      </c>
      <c r="S1085" s="12">
        <v>0</v>
      </c>
      <c r="T1085" s="10">
        <v>25816.059351901935</v>
      </c>
      <c r="U1085" s="10">
        <v>0</v>
      </c>
      <c r="V1085" s="10">
        <v>0</v>
      </c>
      <c r="W1085" s="11">
        <v>9519.9140085676536</v>
      </c>
      <c r="X1085" s="11">
        <v>0</v>
      </c>
      <c r="Y1085" s="11">
        <v>0</v>
      </c>
      <c r="Z1085" s="12">
        <v>3275.2677016026187</v>
      </c>
      <c r="AA1085" s="12">
        <v>0</v>
      </c>
      <c r="AB1085" s="12">
        <v>0</v>
      </c>
      <c r="AC1085">
        <v>-1.1898690202633571E-2</v>
      </c>
      <c r="AD1085">
        <v>0.17374415847756525</v>
      </c>
      <c r="AE1085">
        <v>6.6013125130270522E-2</v>
      </c>
      <c r="AF1085">
        <v>7.595286446840073E-2</v>
      </c>
    </row>
    <row r="1086" spans="1:32" x14ac:dyDescent="0.25">
      <c r="A1086" t="s">
        <v>4326</v>
      </c>
      <c r="B1086" t="s">
        <v>4327</v>
      </c>
      <c r="C1086" t="s">
        <v>4326</v>
      </c>
      <c r="D1086" t="s">
        <v>4326</v>
      </c>
      <c r="F1086" s="9">
        <v>1</v>
      </c>
      <c r="G1086" s="9">
        <v>1</v>
      </c>
      <c r="H1086" t="s">
        <v>4328</v>
      </c>
      <c r="I1086" t="s">
        <v>4329</v>
      </c>
      <c r="J1086" t="s">
        <v>4330</v>
      </c>
      <c r="K1086" s="10">
        <v>714937.29963587737</v>
      </c>
      <c r="L1086" s="10">
        <v>0</v>
      </c>
      <c r="M1086" s="10">
        <v>0</v>
      </c>
      <c r="N1086" s="11">
        <v>786760.65830024541</v>
      </c>
      <c r="O1086" s="11">
        <v>0</v>
      </c>
      <c r="P1086" s="11">
        <v>0</v>
      </c>
      <c r="Q1086" s="12">
        <v>577322.78563676355</v>
      </c>
      <c r="R1086" s="12">
        <v>0</v>
      </c>
      <c r="S1086" s="12">
        <v>0</v>
      </c>
      <c r="T1086" s="10">
        <v>821001.72712035268</v>
      </c>
      <c r="U1086" s="10">
        <v>0</v>
      </c>
      <c r="V1086" s="10">
        <v>0</v>
      </c>
      <c r="W1086" s="11">
        <v>799374.57610357529</v>
      </c>
      <c r="X1086" s="11">
        <v>0</v>
      </c>
      <c r="Y1086" s="11">
        <v>0</v>
      </c>
      <c r="Z1086" s="12">
        <v>540414.81959841272</v>
      </c>
      <c r="AA1086" s="12">
        <v>0</v>
      </c>
      <c r="AB1086" s="12">
        <v>0</v>
      </c>
      <c r="AC1086">
        <v>0.1995685346155856</v>
      </c>
      <c r="AD1086">
        <v>2.2946871010693908E-2</v>
      </c>
      <c r="AE1086">
        <v>-9.5310928704283551E-2</v>
      </c>
      <c r="AF1086">
        <v>4.2401492307331978E-2</v>
      </c>
    </row>
    <row r="1087" spans="1:32" x14ac:dyDescent="0.25">
      <c r="A1087" t="s">
        <v>4326</v>
      </c>
      <c r="B1087" t="s">
        <v>4327</v>
      </c>
      <c r="C1087" t="s">
        <v>4326</v>
      </c>
      <c r="D1087" t="s">
        <v>4326</v>
      </c>
      <c r="F1087" s="9">
        <v>1</v>
      </c>
      <c r="G1087" s="9">
        <v>1</v>
      </c>
      <c r="H1087" t="s">
        <v>2577</v>
      </c>
      <c r="I1087" t="s">
        <v>4331</v>
      </c>
      <c r="J1087" t="s">
        <v>4332</v>
      </c>
      <c r="K1087" s="10">
        <v>382691.30365033058</v>
      </c>
      <c r="L1087" s="10">
        <v>0</v>
      </c>
      <c r="M1087" s="10">
        <v>0</v>
      </c>
      <c r="N1087" s="11">
        <v>681475.77039104747</v>
      </c>
      <c r="O1087" s="11">
        <v>0</v>
      </c>
      <c r="P1087" s="11">
        <v>0</v>
      </c>
      <c r="Q1087" s="12">
        <v>583026.98785286909</v>
      </c>
      <c r="R1087" s="12">
        <v>0</v>
      </c>
      <c r="S1087" s="12">
        <v>0</v>
      </c>
      <c r="T1087" s="10">
        <v>417193.42251717817</v>
      </c>
      <c r="U1087" s="10">
        <v>0</v>
      </c>
      <c r="V1087" s="10">
        <v>0</v>
      </c>
      <c r="W1087" s="11">
        <v>669385.3641386769</v>
      </c>
      <c r="X1087" s="11">
        <v>0</v>
      </c>
      <c r="Y1087" s="11">
        <v>0</v>
      </c>
      <c r="Z1087" s="12">
        <v>557510.0674253942</v>
      </c>
      <c r="AA1087" s="12">
        <v>0</v>
      </c>
      <c r="AB1087" s="12">
        <v>0</v>
      </c>
      <c r="AC1087">
        <v>0.12453529516428193</v>
      </c>
      <c r="AD1087">
        <v>-2.5825356094648918E-2</v>
      </c>
      <c r="AE1087">
        <v>-6.4564808952101441E-2</v>
      </c>
      <c r="AF1087">
        <v>1.1381710039177187E-2</v>
      </c>
    </row>
    <row r="1088" spans="1:32" x14ac:dyDescent="0.25">
      <c r="A1088" t="s">
        <v>4326</v>
      </c>
      <c r="B1088" t="s">
        <v>4327</v>
      </c>
      <c r="C1088" t="s">
        <v>4326</v>
      </c>
      <c r="D1088" t="s">
        <v>4326</v>
      </c>
      <c r="F1088" s="9">
        <v>1</v>
      </c>
      <c r="G1088" s="9" t="s">
        <v>1407</v>
      </c>
      <c r="H1088" t="s">
        <v>4333</v>
      </c>
      <c r="I1088" t="s">
        <v>4334</v>
      </c>
      <c r="J1088" t="s">
        <v>4335</v>
      </c>
      <c r="K1088" s="10">
        <v>48456.338416773775</v>
      </c>
      <c r="L1088" s="10">
        <v>0</v>
      </c>
      <c r="M1088" s="10">
        <v>0</v>
      </c>
      <c r="N1088" s="11">
        <v>17463.239929250063</v>
      </c>
      <c r="O1088" s="11">
        <v>0</v>
      </c>
      <c r="P1088" s="11">
        <v>0</v>
      </c>
      <c r="Q1088" s="12">
        <v>79917.311081810447</v>
      </c>
      <c r="R1088" s="12">
        <v>0</v>
      </c>
      <c r="S1088" s="12">
        <v>0</v>
      </c>
      <c r="T1088" s="10">
        <v>49037.086654932704</v>
      </c>
      <c r="U1088" s="10">
        <v>0</v>
      </c>
      <c r="V1088" s="10">
        <v>0</v>
      </c>
      <c r="W1088" s="11">
        <v>17846.087814918345</v>
      </c>
      <c r="X1088" s="11">
        <v>0</v>
      </c>
      <c r="Y1088" s="11">
        <v>0</v>
      </c>
      <c r="Z1088" s="12">
        <v>82648.948148137279</v>
      </c>
      <c r="AA1088" s="12">
        <v>0</v>
      </c>
      <c r="AB1088" s="12">
        <v>0</v>
      </c>
      <c r="AC1088">
        <v>1.7187877287612518E-2</v>
      </c>
      <c r="AD1088">
        <v>3.128659918851321E-2</v>
      </c>
      <c r="AE1088">
        <v>4.8488416164069605E-2</v>
      </c>
      <c r="AF1088">
        <v>3.2320964213398445E-2</v>
      </c>
    </row>
    <row r="1089" spans="1:32" x14ac:dyDescent="0.25">
      <c r="A1089" t="s">
        <v>4326</v>
      </c>
      <c r="B1089" t="s">
        <v>4327</v>
      </c>
      <c r="C1089" t="s">
        <v>4326</v>
      </c>
      <c r="D1089" t="s">
        <v>4326</v>
      </c>
      <c r="F1089" s="9">
        <v>1</v>
      </c>
      <c r="G1089" s="9" t="s">
        <v>4338</v>
      </c>
      <c r="H1089" t="s">
        <v>1914</v>
      </c>
      <c r="I1089" t="s">
        <v>4336</v>
      </c>
      <c r="J1089" t="s">
        <v>4337</v>
      </c>
      <c r="K1089" s="10">
        <v>169042.35617905186</v>
      </c>
      <c r="L1089" s="10">
        <v>0</v>
      </c>
      <c r="M1089" s="10">
        <v>0</v>
      </c>
      <c r="N1089" s="11">
        <v>15378.771001081401</v>
      </c>
      <c r="O1089" s="11">
        <v>0</v>
      </c>
      <c r="P1089" s="11">
        <v>0</v>
      </c>
      <c r="Q1089" s="12">
        <v>60789.539213619304</v>
      </c>
      <c r="R1089" s="12">
        <v>0</v>
      </c>
      <c r="S1089" s="12">
        <v>0</v>
      </c>
      <c r="T1089" s="10">
        <v>188529.28332932474</v>
      </c>
      <c r="U1089" s="10">
        <v>0</v>
      </c>
      <c r="V1089" s="10">
        <v>0</v>
      </c>
      <c r="W1089" s="11">
        <v>14299.563506368022</v>
      </c>
      <c r="X1089" s="11">
        <v>0</v>
      </c>
      <c r="Y1089" s="11">
        <v>0</v>
      </c>
      <c r="Z1089" s="12">
        <v>55864.137059041503</v>
      </c>
      <c r="AA1089" s="12">
        <v>0</v>
      </c>
      <c r="AB1089" s="12">
        <v>0</v>
      </c>
      <c r="AC1089">
        <v>0.15740384626856099</v>
      </c>
      <c r="AD1089">
        <v>-0.10496910505164166</v>
      </c>
      <c r="AE1089">
        <v>-0.12190066575991433</v>
      </c>
      <c r="AF1089">
        <v>-2.315530818099833E-2</v>
      </c>
    </row>
    <row r="1090" spans="1:32" x14ac:dyDescent="0.25">
      <c r="A1090" t="s">
        <v>4326</v>
      </c>
      <c r="B1090" t="s">
        <v>4327</v>
      </c>
      <c r="C1090" t="s">
        <v>4326</v>
      </c>
      <c r="D1090" t="s">
        <v>4326</v>
      </c>
      <c r="F1090" s="9">
        <v>1</v>
      </c>
      <c r="G1090" s="9" t="s">
        <v>4341</v>
      </c>
      <c r="H1090" t="s">
        <v>447</v>
      </c>
      <c r="I1090" t="s">
        <v>4339</v>
      </c>
      <c r="J1090" t="s">
        <v>4340</v>
      </c>
      <c r="K1090" s="10">
        <v>96818.536295122103</v>
      </c>
      <c r="L1090" s="10">
        <v>0</v>
      </c>
      <c r="M1090" s="10">
        <v>0</v>
      </c>
      <c r="N1090" s="11">
        <v>15303.964647694165</v>
      </c>
      <c r="O1090" s="11">
        <v>0</v>
      </c>
      <c r="P1090" s="11">
        <v>0</v>
      </c>
      <c r="Q1090" s="12">
        <v>9839.0298056959564</v>
      </c>
      <c r="R1090" s="12">
        <v>0</v>
      </c>
      <c r="S1090" s="12">
        <v>0</v>
      </c>
      <c r="T1090" s="10">
        <v>97846.646803210824</v>
      </c>
      <c r="U1090" s="10">
        <v>0</v>
      </c>
      <c r="V1090" s="10">
        <v>0</v>
      </c>
      <c r="W1090" s="11">
        <v>13977.919445597858</v>
      </c>
      <c r="X1090" s="11">
        <v>0</v>
      </c>
      <c r="Y1090" s="11">
        <v>0</v>
      </c>
      <c r="Z1090" s="12">
        <v>9629.5171710478298</v>
      </c>
      <c r="AA1090" s="12">
        <v>0</v>
      </c>
      <c r="AB1090" s="12">
        <v>0</v>
      </c>
      <c r="AC1090">
        <v>1.5239126988602405E-2</v>
      </c>
      <c r="AD1090">
        <v>-0.13075580854466315</v>
      </c>
      <c r="AE1090">
        <v>-3.1052600764869723E-2</v>
      </c>
      <c r="AF1090">
        <v>-4.8856427440310157E-2</v>
      </c>
    </row>
    <row r="1091" spans="1:32" x14ac:dyDescent="0.25">
      <c r="A1091" t="s">
        <v>4326</v>
      </c>
      <c r="B1091" t="s">
        <v>4327</v>
      </c>
      <c r="C1091" t="s">
        <v>4326</v>
      </c>
      <c r="D1091" t="s">
        <v>4326</v>
      </c>
      <c r="F1091" s="9">
        <v>1</v>
      </c>
      <c r="G1091" s="9">
        <v>1</v>
      </c>
      <c r="H1091" t="s">
        <v>4098</v>
      </c>
      <c r="I1091" t="s">
        <v>4342</v>
      </c>
      <c r="J1091" t="s">
        <v>4343</v>
      </c>
      <c r="K1091" s="10">
        <v>110424.84858286781</v>
      </c>
      <c r="L1091" s="10">
        <v>0</v>
      </c>
      <c r="M1091" s="10">
        <v>0</v>
      </c>
      <c r="N1091" s="11">
        <v>183194.69406533698</v>
      </c>
      <c r="O1091" s="11">
        <v>0</v>
      </c>
      <c r="P1091" s="11">
        <v>0</v>
      </c>
      <c r="Q1091" s="12">
        <v>82548.913616803664</v>
      </c>
      <c r="R1091" s="12">
        <v>0</v>
      </c>
      <c r="S1091" s="12">
        <v>0</v>
      </c>
      <c r="T1091" s="10">
        <v>110688.57080493108</v>
      </c>
      <c r="U1091" s="10">
        <v>0</v>
      </c>
      <c r="V1091" s="10">
        <v>0</v>
      </c>
      <c r="W1091" s="11">
        <v>157268.00417423967</v>
      </c>
      <c r="X1091" s="11">
        <v>0</v>
      </c>
      <c r="Y1091" s="11">
        <v>0</v>
      </c>
      <c r="Z1091" s="12">
        <v>78301.649831954666</v>
      </c>
      <c r="AA1091" s="12">
        <v>0</v>
      </c>
      <c r="AB1091" s="12">
        <v>0</v>
      </c>
      <c r="AC1091">
        <v>3.4414096024345158E-3</v>
      </c>
      <c r="AD1091">
        <v>-0.22015253122927589</v>
      </c>
      <c r="AE1091">
        <v>-7.6206522987089673E-2</v>
      </c>
      <c r="AF1091">
        <v>-9.7639214871310345E-2</v>
      </c>
    </row>
    <row r="1092" spans="1:32" x14ac:dyDescent="0.25">
      <c r="A1092" t="s">
        <v>4326</v>
      </c>
      <c r="B1092" t="s">
        <v>4327</v>
      </c>
      <c r="C1092" t="s">
        <v>4326</v>
      </c>
      <c r="D1092" t="s">
        <v>4326</v>
      </c>
      <c r="F1092" s="9">
        <v>1</v>
      </c>
      <c r="G1092" s="9" t="s">
        <v>1121</v>
      </c>
      <c r="H1092" t="s">
        <v>871</v>
      </c>
      <c r="I1092" t="s">
        <v>4344</v>
      </c>
      <c r="J1092" t="s">
        <v>4345</v>
      </c>
      <c r="K1092" s="10">
        <v>41065.304655286702</v>
      </c>
      <c r="L1092" s="10">
        <v>0</v>
      </c>
      <c r="M1092" s="10">
        <v>0</v>
      </c>
      <c r="N1092" s="11">
        <v>26244.899278911151</v>
      </c>
      <c r="O1092" s="11">
        <v>0</v>
      </c>
      <c r="P1092" s="11">
        <v>0</v>
      </c>
      <c r="Q1092" s="12">
        <v>98927.164147887146</v>
      </c>
      <c r="R1092" s="12">
        <v>0</v>
      </c>
      <c r="S1092" s="12">
        <v>0</v>
      </c>
      <c r="T1092" s="10">
        <v>39633.682607384166</v>
      </c>
      <c r="U1092" s="10">
        <v>0</v>
      </c>
      <c r="V1092" s="10">
        <v>0</v>
      </c>
      <c r="W1092" s="11">
        <v>22425.9991641938</v>
      </c>
      <c r="X1092" s="11">
        <v>0</v>
      </c>
      <c r="Y1092" s="11">
        <v>0</v>
      </c>
      <c r="Z1092" s="12">
        <v>97369.426254357051</v>
      </c>
      <c r="AA1092" s="12">
        <v>0</v>
      </c>
      <c r="AB1092" s="12">
        <v>0</v>
      </c>
      <c r="AC1092">
        <v>-5.11929780448327E-2</v>
      </c>
      <c r="AD1092">
        <v>-0.2268647967028305</v>
      </c>
      <c r="AE1092">
        <v>-2.2897880254274569E-2</v>
      </c>
      <c r="AF1092">
        <v>-0.10031855166731259</v>
      </c>
    </row>
    <row r="1093" spans="1:32" x14ac:dyDescent="0.25">
      <c r="A1093" t="s">
        <v>4326</v>
      </c>
      <c r="B1093" t="s">
        <v>4327</v>
      </c>
      <c r="C1093" t="s">
        <v>4326</v>
      </c>
      <c r="D1093" t="s">
        <v>4326</v>
      </c>
      <c r="F1093" s="9">
        <v>1</v>
      </c>
      <c r="G1093" s="9">
        <v>1</v>
      </c>
      <c r="H1093" t="s">
        <v>4346</v>
      </c>
      <c r="I1093" t="s">
        <v>4347</v>
      </c>
      <c r="J1093" t="s">
        <v>4348</v>
      </c>
      <c r="K1093" s="10">
        <v>78057.528781038447</v>
      </c>
      <c r="L1093" s="10">
        <v>0</v>
      </c>
      <c r="M1093" s="10">
        <v>0</v>
      </c>
      <c r="N1093" s="11">
        <v>49188.21004210996</v>
      </c>
      <c r="O1093" s="11">
        <v>0</v>
      </c>
      <c r="P1093" s="11">
        <v>0</v>
      </c>
      <c r="Q1093" s="12">
        <v>36946.932639746316</v>
      </c>
      <c r="R1093" s="12">
        <v>0</v>
      </c>
      <c r="S1093" s="12">
        <v>0</v>
      </c>
      <c r="T1093" s="10">
        <v>81194.166262113416</v>
      </c>
      <c r="U1093" s="10">
        <v>0</v>
      </c>
      <c r="V1093" s="10">
        <v>0</v>
      </c>
      <c r="W1093" s="11">
        <v>38199.686470942863</v>
      </c>
      <c r="X1093" s="11">
        <v>0</v>
      </c>
      <c r="Y1093" s="11">
        <v>0</v>
      </c>
      <c r="Z1093" s="12">
        <v>34275.585122784993</v>
      </c>
      <c r="AA1093" s="12">
        <v>0</v>
      </c>
      <c r="AB1093" s="12">
        <v>0</v>
      </c>
      <c r="AC1093">
        <v>5.6838285316294666E-2</v>
      </c>
      <c r="AD1093">
        <v>-0.36475175917908564</v>
      </c>
      <c r="AE1093">
        <v>-0.10827330114757995</v>
      </c>
      <c r="AF1093">
        <v>-0.13872892500345699</v>
      </c>
    </row>
    <row r="1094" spans="1:32" x14ac:dyDescent="0.25">
      <c r="A1094" t="s">
        <v>4326</v>
      </c>
      <c r="B1094" t="s">
        <v>4327</v>
      </c>
      <c r="C1094" t="s">
        <v>4326</v>
      </c>
      <c r="D1094" t="s">
        <v>4326</v>
      </c>
      <c r="F1094" s="9">
        <v>1</v>
      </c>
      <c r="G1094" s="9">
        <v>1</v>
      </c>
      <c r="H1094" t="s">
        <v>483</v>
      </c>
      <c r="I1094" t="s">
        <v>4349</v>
      </c>
      <c r="J1094" t="s">
        <v>4350</v>
      </c>
      <c r="K1094" s="10">
        <v>65484.759425793374</v>
      </c>
      <c r="L1094" s="10">
        <v>0</v>
      </c>
      <c r="M1094" s="10">
        <v>0</v>
      </c>
      <c r="N1094" s="11">
        <v>47057.239867241122</v>
      </c>
      <c r="O1094" s="11">
        <v>0</v>
      </c>
      <c r="P1094" s="11">
        <v>0</v>
      </c>
      <c r="Q1094" s="12">
        <v>76524.509125037774</v>
      </c>
      <c r="R1094" s="12">
        <v>0</v>
      </c>
      <c r="S1094" s="12">
        <v>0</v>
      </c>
      <c r="T1094" s="10">
        <v>68758.100353344591</v>
      </c>
      <c r="U1094" s="10">
        <v>0</v>
      </c>
      <c r="V1094" s="10">
        <v>0</v>
      </c>
      <c r="W1094" s="11">
        <v>49152.463817285476</v>
      </c>
      <c r="X1094" s="11">
        <v>0</v>
      </c>
      <c r="Y1094" s="11">
        <v>0</v>
      </c>
      <c r="Z1094" s="12">
        <v>73145.034636180222</v>
      </c>
      <c r="AA1094" s="12">
        <v>0</v>
      </c>
      <c r="AB1094" s="12">
        <v>0</v>
      </c>
      <c r="AC1094">
        <v>7.0370506078341652E-2</v>
      </c>
      <c r="AD1094">
        <v>6.2847032874039338E-2</v>
      </c>
      <c r="AE1094">
        <v>-6.5161953406369599E-2</v>
      </c>
      <c r="AF1094">
        <v>2.2685195182003792E-2</v>
      </c>
    </row>
    <row r="1095" spans="1:32" x14ac:dyDescent="0.25">
      <c r="A1095" t="s">
        <v>4326</v>
      </c>
      <c r="B1095" t="s">
        <v>4327</v>
      </c>
      <c r="C1095" t="s">
        <v>4326</v>
      </c>
      <c r="D1095" t="s">
        <v>4326</v>
      </c>
      <c r="F1095" s="9">
        <v>1</v>
      </c>
      <c r="G1095" s="9">
        <v>1</v>
      </c>
      <c r="H1095" t="s">
        <v>3092</v>
      </c>
      <c r="I1095" t="s">
        <v>4351</v>
      </c>
      <c r="J1095" t="s">
        <v>4352</v>
      </c>
      <c r="K1095" s="10">
        <v>181621.13450483471</v>
      </c>
      <c r="L1095" s="10">
        <v>0</v>
      </c>
      <c r="M1095" s="10">
        <v>0</v>
      </c>
      <c r="N1095" s="11">
        <v>173692.2653918232</v>
      </c>
      <c r="O1095" s="11">
        <v>0</v>
      </c>
      <c r="P1095" s="11">
        <v>0</v>
      </c>
      <c r="Q1095" s="12">
        <v>67118.80694987622</v>
      </c>
      <c r="R1095" s="12">
        <v>0</v>
      </c>
      <c r="S1095" s="12">
        <v>0</v>
      </c>
      <c r="T1095" s="10">
        <v>186643.47804894441</v>
      </c>
      <c r="U1095" s="10">
        <v>0</v>
      </c>
      <c r="V1095" s="10">
        <v>0</v>
      </c>
      <c r="W1095" s="11">
        <v>155580.07615853619</v>
      </c>
      <c r="X1095" s="11">
        <v>0</v>
      </c>
      <c r="Y1095" s="11">
        <v>0</v>
      </c>
      <c r="Z1095" s="12">
        <v>70536.268876157832</v>
      </c>
      <c r="AA1095" s="12">
        <v>0</v>
      </c>
      <c r="AB1095" s="12">
        <v>0</v>
      </c>
      <c r="AC1095">
        <v>3.9353004014499142E-2</v>
      </c>
      <c r="AD1095">
        <v>-0.15887619326391</v>
      </c>
      <c r="AE1095">
        <v>7.1648192406595285E-2</v>
      </c>
      <c r="AF1095">
        <v>-1.5958332280938525E-2</v>
      </c>
    </row>
    <row r="1096" spans="1:32" x14ac:dyDescent="0.25">
      <c r="A1096" t="s">
        <v>4326</v>
      </c>
      <c r="B1096" t="s">
        <v>4327</v>
      </c>
      <c r="C1096" t="s">
        <v>4326</v>
      </c>
      <c r="D1096" t="s">
        <v>4326</v>
      </c>
      <c r="F1096" s="9">
        <v>1</v>
      </c>
      <c r="G1096" s="9">
        <v>1</v>
      </c>
      <c r="H1096" t="s">
        <v>4086</v>
      </c>
      <c r="I1096" t="s">
        <v>4353</v>
      </c>
      <c r="J1096" t="s">
        <v>4354</v>
      </c>
      <c r="K1096" s="10">
        <v>790089.49116189231</v>
      </c>
      <c r="L1096" s="10">
        <v>0</v>
      </c>
      <c r="M1096" s="10">
        <v>0</v>
      </c>
      <c r="N1096" s="11">
        <v>708264.53207701712</v>
      </c>
      <c r="O1096" s="11">
        <v>0</v>
      </c>
      <c r="P1096" s="11">
        <v>0</v>
      </c>
      <c r="Q1096" s="12">
        <v>332655.65159100067</v>
      </c>
      <c r="R1096" s="12">
        <v>0</v>
      </c>
      <c r="S1096" s="12">
        <v>0</v>
      </c>
      <c r="T1096" s="10">
        <v>986604.12777461892</v>
      </c>
      <c r="U1096" s="10">
        <v>0</v>
      </c>
      <c r="V1096" s="10">
        <v>0</v>
      </c>
      <c r="W1096" s="11">
        <v>664565.39191605698</v>
      </c>
      <c r="X1096" s="11">
        <v>0</v>
      </c>
      <c r="Y1096" s="11">
        <v>0</v>
      </c>
      <c r="Z1096" s="12">
        <v>311301.75553714257</v>
      </c>
      <c r="AA1096" s="12">
        <v>0</v>
      </c>
      <c r="AB1096" s="12">
        <v>0</v>
      </c>
      <c r="AC1096">
        <v>0.32045525086368631</v>
      </c>
      <c r="AD1096">
        <v>-9.1877133115288834E-2</v>
      </c>
      <c r="AE1096">
        <v>-9.5715831644804378E-2</v>
      </c>
      <c r="AF1096">
        <v>4.4287428701197701E-2</v>
      </c>
    </row>
    <row r="1097" spans="1:32" x14ac:dyDescent="0.25">
      <c r="A1097" t="s">
        <v>9978</v>
      </c>
      <c r="B1097" t="s">
        <v>9979</v>
      </c>
      <c r="C1097" t="s">
        <v>9978</v>
      </c>
      <c r="D1097" t="s">
        <v>9978</v>
      </c>
      <c r="F1097" s="9">
        <v>1</v>
      </c>
      <c r="G1097" s="9" t="s">
        <v>9982</v>
      </c>
      <c r="H1097" t="s">
        <v>1677</v>
      </c>
      <c r="I1097" t="s">
        <v>9980</v>
      </c>
      <c r="J1097" t="s">
        <v>9981</v>
      </c>
      <c r="K1097" s="10">
        <v>89930.253068630496</v>
      </c>
      <c r="L1097" s="10">
        <v>0</v>
      </c>
      <c r="M1097" s="10">
        <v>0</v>
      </c>
      <c r="N1097" s="11">
        <v>9010.728534492815</v>
      </c>
      <c r="O1097" s="11">
        <v>0</v>
      </c>
      <c r="P1097" s="11">
        <v>0</v>
      </c>
      <c r="Q1097" s="12">
        <v>43825.529429755916</v>
      </c>
      <c r="R1097" s="12">
        <v>0</v>
      </c>
      <c r="S1097" s="12">
        <v>0</v>
      </c>
      <c r="T1097" s="10">
        <v>88848.075954439584</v>
      </c>
      <c r="U1097" s="10">
        <v>0</v>
      </c>
      <c r="V1097" s="10">
        <v>0</v>
      </c>
      <c r="W1097" s="11">
        <v>12246.855491715283</v>
      </c>
      <c r="X1097" s="11">
        <v>0</v>
      </c>
      <c r="Y1097" s="11">
        <v>0</v>
      </c>
      <c r="Z1097" s="12">
        <v>45251.159675051204</v>
      </c>
      <c r="AA1097" s="12">
        <v>0</v>
      </c>
      <c r="AB1097" s="12">
        <v>0</v>
      </c>
      <c r="AC1097">
        <v>-1.7465994156530454E-2</v>
      </c>
      <c r="AD1097">
        <v>0.44269570923112717</v>
      </c>
      <c r="AE1097">
        <v>4.6183245949603144E-2</v>
      </c>
      <c r="AF1097">
        <v>0.15713765367473329</v>
      </c>
    </row>
    <row r="1098" spans="1:32" x14ac:dyDescent="0.25">
      <c r="A1098" t="s">
        <v>9978</v>
      </c>
      <c r="B1098" t="s">
        <v>9979</v>
      </c>
      <c r="C1098" t="s">
        <v>9978</v>
      </c>
      <c r="D1098" t="s">
        <v>9978</v>
      </c>
      <c r="F1098" s="9">
        <v>1</v>
      </c>
      <c r="G1098" s="9">
        <v>1</v>
      </c>
      <c r="H1098" t="s">
        <v>2190</v>
      </c>
      <c r="I1098" t="s">
        <v>9983</v>
      </c>
      <c r="J1098" t="s">
        <v>9984</v>
      </c>
      <c r="K1098" s="10">
        <v>76053.537106684031</v>
      </c>
      <c r="L1098" s="10">
        <v>0</v>
      </c>
      <c r="M1098" s="10">
        <v>0</v>
      </c>
      <c r="N1098" s="11">
        <v>68947.196303014251</v>
      </c>
      <c r="O1098" s="11">
        <v>0</v>
      </c>
      <c r="P1098" s="11">
        <v>0</v>
      </c>
      <c r="Q1098" s="12">
        <v>135462.81901440502</v>
      </c>
      <c r="R1098" s="12">
        <v>0</v>
      </c>
      <c r="S1098" s="12">
        <v>0</v>
      </c>
      <c r="T1098" s="10">
        <v>80640.723408088772</v>
      </c>
      <c r="U1098" s="10">
        <v>0</v>
      </c>
      <c r="V1098" s="10">
        <v>0</v>
      </c>
      <c r="W1098" s="11">
        <v>63658.32963668392</v>
      </c>
      <c r="X1098" s="11">
        <v>0</v>
      </c>
      <c r="Y1098" s="11">
        <v>0</v>
      </c>
      <c r="Z1098" s="12">
        <v>132352.80104961662</v>
      </c>
      <c r="AA1098" s="12">
        <v>0</v>
      </c>
      <c r="AB1098" s="12">
        <v>0</v>
      </c>
      <c r="AC1098">
        <v>8.4493234420512361E-2</v>
      </c>
      <c r="AD1098">
        <v>-0.11514258473000887</v>
      </c>
      <c r="AE1098">
        <v>-3.3508196374288458E-2</v>
      </c>
      <c r="AF1098">
        <v>-2.1385848894594984E-2</v>
      </c>
    </row>
    <row r="1099" spans="1:32" x14ac:dyDescent="0.25">
      <c r="A1099" t="s">
        <v>9668</v>
      </c>
      <c r="B1099" t="s">
        <v>9669</v>
      </c>
      <c r="C1099" t="s">
        <v>9668</v>
      </c>
      <c r="D1099" t="s">
        <v>9668</v>
      </c>
      <c r="F1099" s="9">
        <v>1</v>
      </c>
      <c r="G1099" s="9">
        <v>1</v>
      </c>
      <c r="H1099" t="s">
        <v>2874</v>
      </c>
      <c r="I1099" t="s">
        <v>9670</v>
      </c>
      <c r="J1099" t="s">
        <v>9671</v>
      </c>
      <c r="K1099" s="10">
        <v>295230.73747273354</v>
      </c>
      <c r="L1099" s="10">
        <v>0</v>
      </c>
      <c r="M1099" s="10">
        <v>0</v>
      </c>
      <c r="N1099" s="11">
        <v>141768.14863548646</v>
      </c>
      <c r="O1099" s="11">
        <v>0</v>
      </c>
      <c r="P1099" s="11">
        <v>0</v>
      </c>
      <c r="Q1099" s="12">
        <v>491922.72960135527</v>
      </c>
      <c r="R1099" s="12">
        <v>0</v>
      </c>
      <c r="S1099" s="12">
        <v>0</v>
      </c>
      <c r="T1099" s="10">
        <v>315728.89927932469</v>
      </c>
      <c r="U1099" s="10">
        <v>0</v>
      </c>
      <c r="V1099" s="10">
        <v>0</v>
      </c>
      <c r="W1099" s="11">
        <v>128779.53022031086</v>
      </c>
      <c r="X1099" s="11">
        <v>0</v>
      </c>
      <c r="Y1099" s="11">
        <v>0</v>
      </c>
      <c r="Z1099" s="12">
        <v>417837.63820551458</v>
      </c>
      <c r="AA1099" s="12">
        <v>0</v>
      </c>
      <c r="AB1099" s="12">
        <v>0</v>
      </c>
      <c r="AC1099">
        <v>9.6843386285173458E-2</v>
      </c>
      <c r="AD1099">
        <v>-0.13863014325109552</v>
      </c>
      <c r="AE1099">
        <v>-0.23548926311438731</v>
      </c>
      <c r="AF1099">
        <v>-9.2425340026769789E-2</v>
      </c>
    </row>
    <row r="1100" spans="1:32" x14ac:dyDescent="0.25">
      <c r="A1100" t="s">
        <v>9668</v>
      </c>
      <c r="B1100" t="s">
        <v>9669</v>
      </c>
      <c r="C1100" t="s">
        <v>9668</v>
      </c>
      <c r="D1100" t="s">
        <v>9668</v>
      </c>
      <c r="F1100" s="9">
        <v>1</v>
      </c>
      <c r="G1100" s="9">
        <v>1</v>
      </c>
      <c r="H1100" t="s">
        <v>22464</v>
      </c>
      <c r="I1100" t="s">
        <v>22465</v>
      </c>
      <c r="J1100" t="s">
        <v>22466</v>
      </c>
      <c r="K1100" s="10">
        <v>61667.060144114686</v>
      </c>
      <c r="L1100" s="10">
        <v>0</v>
      </c>
      <c r="M1100" s="10">
        <v>0</v>
      </c>
      <c r="N1100" s="11">
        <v>53425.888871830146</v>
      </c>
      <c r="O1100" s="11">
        <v>0</v>
      </c>
      <c r="P1100" s="11">
        <v>0</v>
      </c>
      <c r="Q1100" s="12">
        <v>21303.996915344007</v>
      </c>
      <c r="R1100" s="12">
        <v>0</v>
      </c>
      <c r="S1100" s="12">
        <v>0</v>
      </c>
      <c r="T1100" s="10">
        <v>66824.125046780653</v>
      </c>
      <c r="U1100" s="10">
        <v>0</v>
      </c>
      <c r="V1100" s="10">
        <v>0</v>
      </c>
      <c r="W1100" s="11">
        <v>49510.679651729217</v>
      </c>
      <c r="X1100" s="11">
        <v>0</v>
      </c>
      <c r="Y1100" s="11">
        <v>0</v>
      </c>
      <c r="Z1100" s="12">
        <v>21639.799002706168</v>
      </c>
      <c r="AA1100" s="12">
        <v>0</v>
      </c>
      <c r="AB1100" s="12">
        <v>0</v>
      </c>
      <c r="AC1100">
        <v>0.11586897254233701</v>
      </c>
      <c r="AD1100">
        <v>-0.10979925203212557</v>
      </c>
      <c r="AE1100">
        <v>2.2562974249401156E-2</v>
      </c>
      <c r="AF1100">
        <v>9.5442315865375323E-3</v>
      </c>
    </row>
    <row r="1101" spans="1:32" x14ac:dyDescent="0.25">
      <c r="A1101" t="s">
        <v>9668</v>
      </c>
      <c r="B1101" t="s">
        <v>9669</v>
      </c>
      <c r="C1101" t="s">
        <v>9668</v>
      </c>
      <c r="D1101" t="s">
        <v>9668</v>
      </c>
      <c r="F1101" s="9">
        <v>1</v>
      </c>
      <c r="G1101" s="9" t="s">
        <v>22470</v>
      </c>
      <c r="H1101" t="s">
        <v>22467</v>
      </c>
      <c r="I1101" t="s">
        <v>22468</v>
      </c>
      <c r="J1101" t="s">
        <v>22469</v>
      </c>
      <c r="K1101" s="10">
        <v>130735.16900061276</v>
      </c>
      <c r="L1101" s="10">
        <v>0</v>
      </c>
      <c r="M1101" s="10">
        <v>0</v>
      </c>
      <c r="N1101" s="11">
        <v>91320.36134580223</v>
      </c>
      <c r="O1101" s="11">
        <v>0</v>
      </c>
      <c r="P1101" s="11">
        <v>0</v>
      </c>
      <c r="Q1101" s="12">
        <v>51464.366952096883</v>
      </c>
      <c r="R1101" s="12">
        <v>0</v>
      </c>
      <c r="S1101" s="12">
        <v>0</v>
      </c>
      <c r="T1101" s="10">
        <v>125477.7937374788</v>
      </c>
      <c r="U1101" s="10">
        <v>0</v>
      </c>
      <c r="V1101" s="10">
        <v>0</v>
      </c>
      <c r="W1101" s="11">
        <v>88740.939950037704</v>
      </c>
      <c r="X1101" s="11">
        <v>0</v>
      </c>
      <c r="Y1101" s="11">
        <v>0</v>
      </c>
      <c r="Z1101" s="12">
        <v>50807.115218820174</v>
      </c>
      <c r="AA1101" s="12">
        <v>0</v>
      </c>
      <c r="AB1101" s="12">
        <v>0</v>
      </c>
      <c r="AC1101">
        <v>-5.9215224229423921E-2</v>
      </c>
      <c r="AD1101">
        <v>-4.1336733815580846E-2</v>
      </c>
      <c r="AE1101">
        <v>-1.8543328996179519E-2</v>
      </c>
      <c r="AF1101">
        <v>-3.9698429013728102E-2</v>
      </c>
    </row>
    <row r="1102" spans="1:32" x14ac:dyDescent="0.25">
      <c r="A1102" t="s">
        <v>9668</v>
      </c>
      <c r="B1102" t="s">
        <v>9669</v>
      </c>
      <c r="C1102" t="s">
        <v>9668</v>
      </c>
      <c r="D1102" t="s">
        <v>9668</v>
      </c>
      <c r="F1102" s="9">
        <v>1</v>
      </c>
      <c r="G1102" s="9" t="s">
        <v>202</v>
      </c>
      <c r="H1102" t="s">
        <v>22471</v>
      </c>
      <c r="I1102" t="s">
        <v>22472</v>
      </c>
      <c r="J1102" t="s">
        <v>22473</v>
      </c>
      <c r="K1102" s="10">
        <v>90500.103774631323</v>
      </c>
      <c r="L1102" s="10">
        <v>0</v>
      </c>
      <c r="M1102" s="10">
        <v>0</v>
      </c>
      <c r="N1102" s="11">
        <v>37116.082040077876</v>
      </c>
      <c r="O1102" s="11">
        <v>0</v>
      </c>
      <c r="P1102" s="11">
        <v>0</v>
      </c>
      <c r="Q1102" s="12">
        <v>64866.845436324642</v>
      </c>
      <c r="R1102" s="12">
        <v>0</v>
      </c>
      <c r="S1102" s="12">
        <v>0</v>
      </c>
      <c r="T1102" s="10">
        <v>83201.93394921397</v>
      </c>
      <c r="U1102" s="10">
        <v>0</v>
      </c>
      <c r="V1102" s="10">
        <v>0</v>
      </c>
      <c r="W1102" s="11">
        <v>33258.74607386416</v>
      </c>
      <c r="X1102" s="11">
        <v>0</v>
      </c>
      <c r="Y1102" s="11">
        <v>0</v>
      </c>
      <c r="Z1102" s="12">
        <v>65238.4825162013</v>
      </c>
      <c r="AA1102" s="12">
        <v>0</v>
      </c>
      <c r="AB1102" s="12">
        <v>0</v>
      </c>
      <c r="AC1102">
        <v>-0.12130238368624534</v>
      </c>
      <c r="AD1102">
        <v>-0.15831065119679144</v>
      </c>
      <c r="AE1102">
        <v>8.2419442586063839E-3</v>
      </c>
      <c r="AF1102">
        <v>-9.0457030208143482E-2</v>
      </c>
    </row>
    <row r="1103" spans="1:32" x14ac:dyDescent="0.25">
      <c r="A1103" t="s">
        <v>879</v>
      </c>
      <c r="B1103" t="s">
        <v>880</v>
      </c>
      <c r="C1103" t="s">
        <v>879</v>
      </c>
      <c r="D1103" t="s">
        <v>879</v>
      </c>
      <c r="F1103" s="9">
        <v>1</v>
      </c>
      <c r="G1103" s="9">
        <v>1</v>
      </c>
      <c r="H1103" t="s">
        <v>881</v>
      </c>
      <c r="I1103" t="s">
        <v>882</v>
      </c>
      <c r="J1103" t="s">
        <v>883</v>
      </c>
      <c r="K1103" s="10">
        <v>19055.44707043557</v>
      </c>
      <c r="L1103" s="10">
        <v>0</v>
      </c>
      <c r="M1103" s="10">
        <v>0</v>
      </c>
      <c r="N1103" s="11">
        <v>4141.4414669841772</v>
      </c>
      <c r="O1103" s="11">
        <v>0</v>
      </c>
      <c r="P1103" s="11">
        <v>0</v>
      </c>
      <c r="Q1103" s="12">
        <v>9880.2534519636101</v>
      </c>
      <c r="R1103" s="12">
        <v>0</v>
      </c>
      <c r="S1103" s="12">
        <v>0</v>
      </c>
      <c r="T1103" s="10">
        <v>21931.710431988147</v>
      </c>
      <c r="U1103" s="10">
        <v>0</v>
      </c>
      <c r="V1103" s="10">
        <v>0</v>
      </c>
      <c r="W1103" s="11">
        <v>3612.3535011627573</v>
      </c>
      <c r="X1103" s="11">
        <v>0</v>
      </c>
      <c r="Y1103" s="11">
        <v>0</v>
      </c>
      <c r="Z1103" s="12">
        <v>9299.2153238930296</v>
      </c>
      <c r="AA1103" s="12">
        <v>0</v>
      </c>
      <c r="AB1103" s="12">
        <v>0</v>
      </c>
      <c r="AC1103">
        <v>0.20281487431367601</v>
      </c>
      <c r="AD1103">
        <v>-0.19719391811149053</v>
      </c>
      <c r="AE1103">
        <v>-8.7439065379932776E-2</v>
      </c>
      <c r="AF1103">
        <v>-2.7272703059249101E-2</v>
      </c>
    </row>
    <row r="1104" spans="1:32" x14ac:dyDescent="0.25">
      <c r="A1104" t="s">
        <v>47</v>
      </c>
      <c r="B1104" t="s">
        <v>48</v>
      </c>
      <c r="C1104" t="s">
        <v>47</v>
      </c>
      <c r="D1104" t="s">
        <v>47</v>
      </c>
      <c r="F1104" s="9">
        <v>1</v>
      </c>
      <c r="G1104" s="9">
        <v>1</v>
      </c>
      <c r="H1104" t="s">
        <v>49</v>
      </c>
      <c r="I1104" t="s">
        <v>50</v>
      </c>
      <c r="J1104" t="s">
        <v>51</v>
      </c>
      <c r="K1104" s="10">
        <v>192307.08711121237</v>
      </c>
      <c r="L1104" s="10">
        <v>0</v>
      </c>
      <c r="M1104" s="10">
        <v>0</v>
      </c>
      <c r="N1104" s="11">
        <v>247760.66421186095</v>
      </c>
      <c r="O1104" s="11">
        <v>0</v>
      </c>
      <c r="P1104" s="11">
        <v>0</v>
      </c>
      <c r="Q1104" s="12">
        <v>99492.790922257263</v>
      </c>
      <c r="R1104" s="12">
        <v>0</v>
      </c>
      <c r="S1104" s="12">
        <v>0</v>
      </c>
      <c r="T1104" s="10">
        <v>203072.53166008374</v>
      </c>
      <c r="U1104" s="10">
        <v>0</v>
      </c>
      <c r="V1104" s="10">
        <v>0</v>
      </c>
      <c r="W1104" s="11">
        <v>250760.46148848269</v>
      </c>
      <c r="X1104" s="11">
        <v>0</v>
      </c>
      <c r="Y1104" s="11">
        <v>0</v>
      </c>
      <c r="Z1104" s="12">
        <v>95171.603951714016</v>
      </c>
      <c r="AA1104" s="12">
        <v>0</v>
      </c>
      <c r="AB1104" s="12">
        <v>0</v>
      </c>
      <c r="AC1104">
        <v>7.8583177142553667E-2</v>
      </c>
      <c r="AD1104">
        <v>1.7362734165946789E-2</v>
      </c>
      <c r="AE1104">
        <v>-6.4060808810726524E-2</v>
      </c>
      <c r="AF1104">
        <v>1.0628367499257977E-2</v>
      </c>
    </row>
    <row r="1105" spans="1:32" x14ac:dyDescent="0.25">
      <c r="A1105" t="s">
        <v>15388</v>
      </c>
      <c r="B1105" t="s">
        <v>15389</v>
      </c>
      <c r="C1105" t="s">
        <v>15388</v>
      </c>
      <c r="D1105" t="s">
        <v>15388</v>
      </c>
      <c r="E1105" t="s">
        <v>15390</v>
      </c>
      <c r="F1105" s="9">
        <v>1</v>
      </c>
      <c r="G1105" s="9">
        <v>1</v>
      </c>
      <c r="H1105" t="s">
        <v>296</v>
      </c>
      <c r="I1105" t="s">
        <v>15391</v>
      </c>
      <c r="J1105" t="s">
        <v>15392</v>
      </c>
      <c r="K1105" s="10">
        <v>40289.145960821596</v>
      </c>
      <c r="L1105" s="10">
        <v>0</v>
      </c>
      <c r="M1105" s="10">
        <v>0</v>
      </c>
      <c r="N1105" s="11">
        <v>27907.824296776063</v>
      </c>
      <c r="O1105" s="11">
        <v>0</v>
      </c>
      <c r="P1105" s="11">
        <v>0</v>
      </c>
      <c r="Q1105" s="12">
        <v>26810.709105144022</v>
      </c>
      <c r="R1105" s="12">
        <v>0</v>
      </c>
      <c r="S1105" s="12">
        <v>0</v>
      </c>
      <c r="T1105" s="10">
        <v>40982.44334052573</v>
      </c>
      <c r="U1105" s="10">
        <v>0</v>
      </c>
      <c r="V1105" s="10">
        <v>0</v>
      </c>
      <c r="W1105" s="11">
        <v>35154.851878171074</v>
      </c>
      <c r="X1105" s="11">
        <v>0</v>
      </c>
      <c r="Y1105" s="11">
        <v>0</v>
      </c>
      <c r="Z1105" s="12">
        <v>19233.120731136209</v>
      </c>
      <c r="AA1105" s="12">
        <v>0</v>
      </c>
      <c r="AB1105" s="12">
        <v>0</v>
      </c>
      <c r="AC1105">
        <v>2.4614775314655776E-2</v>
      </c>
      <c r="AD1105">
        <v>0.33305416002267541</v>
      </c>
      <c r="AE1105">
        <v>-0.47921650631737889</v>
      </c>
      <c r="AF1105">
        <v>-4.0515856993349232E-2</v>
      </c>
    </row>
    <row r="1106" spans="1:32" x14ac:dyDescent="0.25">
      <c r="A1106" t="s">
        <v>13099</v>
      </c>
      <c r="B1106" t="s">
        <v>13100</v>
      </c>
      <c r="C1106" t="s">
        <v>13099</v>
      </c>
      <c r="D1106" t="s">
        <v>13099</v>
      </c>
      <c r="E1106" t="s">
        <v>13101</v>
      </c>
      <c r="F1106" s="9">
        <v>1</v>
      </c>
      <c r="G1106" s="9">
        <v>1</v>
      </c>
      <c r="H1106" t="s">
        <v>1590</v>
      </c>
      <c r="I1106" t="s">
        <v>13102</v>
      </c>
      <c r="J1106" t="s">
        <v>13103</v>
      </c>
      <c r="K1106" s="10">
        <v>7625.1833134431245</v>
      </c>
      <c r="L1106" s="10">
        <v>0</v>
      </c>
      <c r="M1106" s="10">
        <v>0</v>
      </c>
      <c r="N1106" s="11">
        <v>1525.3419814324411</v>
      </c>
      <c r="O1106" s="11">
        <v>0</v>
      </c>
      <c r="P1106" s="11">
        <v>0</v>
      </c>
      <c r="Q1106" s="12">
        <v>3450.1315857681584</v>
      </c>
      <c r="R1106" s="12">
        <v>0</v>
      </c>
      <c r="S1106" s="12">
        <v>0</v>
      </c>
      <c r="T1106" s="10">
        <v>8804.5583816103845</v>
      </c>
      <c r="U1106" s="10">
        <v>0</v>
      </c>
      <c r="V1106" s="10">
        <v>0</v>
      </c>
      <c r="W1106" s="11">
        <v>2305.8972170082607</v>
      </c>
      <c r="X1106" s="11">
        <v>0</v>
      </c>
      <c r="Y1106" s="11">
        <v>0</v>
      </c>
      <c r="Z1106" s="12">
        <v>4249.5421196154302</v>
      </c>
      <c r="AA1106" s="12">
        <v>0</v>
      </c>
      <c r="AB1106" s="12">
        <v>0</v>
      </c>
      <c r="AC1106">
        <v>0.20747862214755325</v>
      </c>
      <c r="AD1106">
        <v>0.59619547683714214</v>
      </c>
      <c r="AE1106">
        <v>0.30065601548665011</v>
      </c>
      <c r="AF1106">
        <v>0.36811003815711513</v>
      </c>
    </row>
    <row r="1107" spans="1:32" x14ac:dyDescent="0.25">
      <c r="A1107" t="s">
        <v>14388</v>
      </c>
      <c r="B1107" t="s">
        <v>14389</v>
      </c>
      <c r="C1107" t="s">
        <v>14388</v>
      </c>
      <c r="D1107" t="s">
        <v>14388</v>
      </c>
      <c r="E1107" t="s">
        <v>14390</v>
      </c>
      <c r="F1107" s="9">
        <v>1</v>
      </c>
      <c r="G1107" s="9">
        <v>1</v>
      </c>
      <c r="H1107" t="s">
        <v>2238</v>
      </c>
      <c r="I1107" t="s">
        <v>14391</v>
      </c>
      <c r="J1107" t="s">
        <v>14392</v>
      </c>
      <c r="K1107" s="10">
        <v>54276.026382627613</v>
      </c>
      <c r="L1107" s="10">
        <v>0</v>
      </c>
      <c r="M1107" s="10">
        <v>0</v>
      </c>
      <c r="N1107" s="11">
        <v>38941.761421393392</v>
      </c>
      <c r="O1107" s="11">
        <v>0</v>
      </c>
      <c r="P1107" s="11">
        <v>0</v>
      </c>
      <c r="Q1107" s="12">
        <v>24599.012548412018</v>
      </c>
      <c r="R1107" s="12">
        <v>0</v>
      </c>
      <c r="S1107" s="12">
        <v>0</v>
      </c>
      <c r="T1107" s="10">
        <v>53085.418642705648</v>
      </c>
      <c r="U1107" s="10">
        <v>0</v>
      </c>
      <c r="V1107" s="10">
        <v>0</v>
      </c>
      <c r="W1107" s="11">
        <v>42818.045069464897</v>
      </c>
      <c r="X1107" s="11">
        <v>0</v>
      </c>
      <c r="Y1107" s="11">
        <v>0</v>
      </c>
      <c r="Z1107" s="12">
        <v>28218.762023904234</v>
      </c>
      <c r="AA1107" s="12">
        <v>0</v>
      </c>
      <c r="AB1107" s="12">
        <v>0</v>
      </c>
      <c r="AC1107">
        <v>-3.1999463148366797E-2</v>
      </c>
      <c r="AD1107">
        <v>0.13690078673659906</v>
      </c>
      <c r="AE1107">
        <v>0.1980542931420767</v>
      </c>
      <c r="AF1107">
        <v>0.10098520557676965</v>
      </c>
    </row>
    <row r="1108" spans="1:32" x14ac:dyDescent="0.25">
      <c r="A1108" t="s">
        <v>4245</v>
      </c>
      <c r="B1108" t="s">
        <v>4246</v>
      </c>
      <c r="C1108" t="s">
        <v>4245</v>
      </c>
      <c r="D1108" t="s">
        <v>4245</v>
      </c>
      <c r="F1108" s="9">
        <v>1</v>
      </c>
      <c r="G1108" s="9">
        <v>1</v>
      </c>
      <c r="H1108" t="s">
        <v>3516</v>
      </c>
      <c r="I1108" t="s">
        <v>4247</v>
      </c>
      <c r="J1108" t="s">
        <v>4248</v>
      </c>
      <c r="K1108" s="10">
        <v>239557.62544006875</v>
      </c>
      <c r="L1108" s="10">
        <v>0</v>
      </c>
      <c r="M1108" s="10">
        <v>0</v>
      </c>
      <c r="N1108" s="11">
        <v>127575.1594252595</v>
      </c>
      <c r="O1108" s="11">
        <v>0</v>
      </c>
      <c r="P1108" s="11">
        <v>0</v>
      </c>
      <c r="Q1108" s="12">
        <v>120775.69666974341</v>
      </c>
      <c r="R1108" s="12">
        <v>0</v>
      </c>
      <c r="S1108" s="12">
        <v>0</v>
      </c>
      <c r="T1108" s="10">
        <v>245697.88036172339</v>
      </c>
      <c r="U1108" s="10">
        <v>0</v>
      </c>
      <c r="V1108" s="10">
        <v>0</v>
      </c>
      <c r="W1108" s="11">
        <v>120808.75903504441</v>
      </c>
      <c r="X1108" s="11">
        <v>0</v>
      </c>
      <c r="Y1108" s="11">
        <v>0</v>
      </c>
      <c r="Z1108" s="12">
        <v>121059.1079150497</v>
      </c>
      <c r="AA1108" s="12">
        <v>0</v>
      </c>
      <c r="AB1108" s="12">
        <v>0</v>
      </c>
      <c r="AC1108">
        <v>3.6512674491378093E-2</v>
      </c>
      <c r="AD1108">
        <v>-7.862238597578193E-2</v>
      </c>
      <c r="AE1108">
        <v>3.3814502922431869E-3</v>
      </c>
      <c r="AF1108">
        <v>-1.2909420397386883E-2</v>
      </c>
    </row>
    <row r="1109" spans="1:32" x14ac:dyDescent="0.25">
      <c r="A1109" t="s">
        <v>11114</v>
      </c>
      <c r="B1109" t="s">
        <v>11115</v>
      </c>
      <c r="C1109" t="s">
        <v>11114</v>
      </c>
      <c r="D1109" t="s">
        <v>11114</v>
      </c>
      <c r="F1109" s="9">
        <v>1</v>
      </c>
      <c r="G1109" s="9">
        <v>1</v>
      </c>
      <c r="H1109" t="s">
        <v>1642</v>
      </c>
      <c r="I1109" t="s">
        <v>11116</v>
      </c>
      <c r="J1109" t="s">
        <v>11117</v>
      </c>
      <c r="K1109" s="10">
        <v>3235129.5880395239</v>
      </c>
      <c r="L1109" s="10">
        <v>0</v>
      </c>
      <c r="M1109" s="10">
        <v>0</v>
      </c>
      <c r="N1109" s="11">
        <v>1674044.8812062577</v>
      </c>
      <c r="O1109" s="11">
        <v>0</v>
      </c>
      <c r="P1109" s="11">
        <v>0</v>
      </c>
      <c r="Q1109" s="12">
        <v>684686.41692779842</v>
      </c>
      <c r="R1109" s="12">
        <v>0</v>
      </c>
      <c r="S1109" s="12">
        <v>0</v>
      </c>
      <c r="T1109" s="10">
        <v>3429705.8642742718</v>
      </c>
      <c r="U1109" s="10">
        <v>0</v>
      </c>
      <c r="V1109" s="10">
        <v>0</v>
      </c>
      <c r="W1109" s="11">
        <v>1655857.3834051185</v>
      </c>
      <c r="X1109" s="11">
        <v>0</v>
      </c>
      <c r="Y1109" s="11">
        <v>0</v>
      </c>
      <c r="Z1109" s="12">
        <v>644156.28675660503</v>
      </c>
      <c r="AA1109" s="12">
        <v>0</v>
      </c>
      <c r="AB1109" s="12">
        <v>0</v>
      </c>
      <c r="AC1109">
        <v>8.4261351709671709E-2</v>
      </c>
      <c r="AD1109">
        <v>-1.575978615858754E-2</v>
      </c>
      <c r="AE1109">
        <v>-8.8032631005158901E-2</v>
      </c>
      <c r="AF1109">
        <v>-6.5103551513582452E-3</v>
      </c>
    </row>
    <row r="1110" spans="1:32" x14ac:dyDescent="0.25">
      <c r="A1110" t="s">
        <v>19889</v>
      </c>
      <c r="B1110" t="s">
        <v>19890</v>
      </c>
      <c r="C1110" t="s">
        <v>19889</v>
      </c>
      <c r="D1110" t="s">
        <v>19889</v>
      </c>
      <c r="E1110" t="s">
        <v>19891</v>
      </c>
      <c r="F1110" s="9">
        <v>1</v>
      </c>
      <c r="G1110" s="9">
        <v>1</v>
      </c>
      <c r="H1110" t="s">
        <v>516</v>
      </c>
      <c r="I1110" t="s">
        <v>19892</v>
      </c>
      <c r="J1110" t="s">
        <v>19893</v>
      </c>
      <c r="K1110" s="10">
        <v>815777.84021096316</v>
      </c>
      <c r="L1110" s="10">
        <v>0</v>
      </c>
      <c r="M1110" s="10">
        <v>0</v>
      </c>
      <c r="N1110" s="11">
        <v>199308.38694361461</v>
      </c>
      <c r="O1110" s="11">
        <v>0</v>
      </c>
      <c r="P1110" s="11">
        <v>0</v>
      </c>
      <c r="Q1110" s="12">
        <v>117957.14969237363</v>
      </c>
      <c r="R1110" s="12">
        <v>0</v>
      </c>
      <c r="S1110" s="12">
        <v>0</v>
      </c>
      <c r="T1110" s="10">
        <v>820468.78214981034</v>
      </c>
      <c r="U1110" s="10">
        <v>0</v>
      </c>
      <c r="V1110" s="10">
        <v>0</v>
      </c>
      <c r="W1110" s="11">
        <v>197806.40868471836</v>
      </c>
      <c r="X1110" s="11">
        <v>0</v>
      </c>
      <c r="Y1110" s="11">
        <v>0</v>
      </c>
      <c r="Z1110" s="12">
        <v>157376.8402895646</v>
      </c>
      <c r="AA1110" s="12">
        <v>0</v>
      </c>
      <c r="AB1110" s="12">
        <v>0</v>
      </c>
      <c r="AC1110">
        <v>8.2721236774425892E-3</v>
      </c>
      <c r="AD1110">
        <v>-1.0913251997833603E-2</v>
      </c>
      <c r="AE1110">
        <v>0.41596038146948405</v>
      </c>
      <c r="AF1110">
        <v>0.13777308438303101</v>
      </c>
    </row>
    <row r="1111" spans="1:32" x14ac:dyDescent="0.25">
      <c r="A1111" t="s">
        <v>4868</v>
      </c>
      <c r="B1111" t="s">
        <v>4869</v>
      </c>
      <c r="C1111" t="s">
        <v>4868</v>
      </c>
      <c r="D1111" t="s">
        <v>4868</v>
      </c>
      <c r="F1111" s="9">
        <v>1</v>
      </c>
      <c r="G1111" s="9">
        <v>1</v>
      </c>
      <c r="H1111" t="s">
        <v>66</v>
      </c>
      <c r="I1111" t="s">
        <v>4870</v>
      </c>
      <c r="J1111" t="s">
        <v>4871</v>
      </c>
      <c r="K1111" s="10">
        <v>422350.50919977337</v>
      </c>
      <c r="L1111" s="10">
        <v>0</v>
      </c>
      <c r="M1111" s="10">
        <v>0</v>
      </c>
      <c r="N1111" s="11">
        <v>202421.94867919147</v>
      </c>
      <c r="O1111" s="11">
        <v>0</v>
      </c>
      <c r="P1111" s="11">
        <v>0</v>
      </c>
      <c r="Q1111" s="12">
        <v>260245.83757714357</v>
      </c>
      <c r="R1111" s="12">
        <v>0</v>
      </c>
      <c r="S1111" s="12">
        <v>0</v>
      </c>
      <c r="T1111" s="10">
        <v>404351.4985154579</v>
      </c>
      <c r="U1111" s="10">
        <v>0</v>
      </c>
      <c r="V1111" s="10">
        <v>0</v>
      </c>
      <c r="W1111" s="11">
        <v>202898.32486542387</v>
      </c>
      <c r="X1111" s="11">
        <v>0</v>
      </c>
      <c r="Y1111" s="11">
        <v>0</v>
      </c>
      <c r="Z1111" s="12">
        <v>237622.01094347812</v>
      </c>
      <c r="AA1111" s="12">
        <v>0</v>
      </c>
      <c r="AB1111" s="12">
        <v>0</v>
      </c>
      <c r="AC1111">
        <v>-6.2830832336628339E-2</v>
      </c>
      <c r="AD1111">
        <v>3.3912237940443134E-3</v>
      </c>
      <c r="AE1111">
        <v>-0.13120660969149123</v>
      </c>
      <c r="AF1111">
        <v>-6.3548739411358413E-2</v>
      </c>
    </row>
    <row r="1112" spans="1:32" x14ac:dyDescent="0.25">
      <c r="A1112" t="s">
        <v>8691</v>
      </c>
      <c r="B1112" t="s">
        <v>8692</v>
      </c>
      <c r="C1112" t="s">
        <v>8691</v>
      </c>
      <c r="D1112" t="s">
        <v>8691</v>
      </c>
      <c r="F1112" s="9">
        <v>1</v>
      </c>
      <c r="G1112" s="9" t="s">
        <v>8696</v>
      </c>
      <c r="H1112" t="s">
        <v>8693</v>
      </c>
      <c r="I1112" t="s">
        <v>8694</v>
      </c>
      <c r="J1112" t="s">
        <v>8695</v>
      </c>
      <c r="K1112" s="10">
        <v>228771.52332472787</v>
      </c>
      <c r="L1112" s="10">
        <v>0</v>
      </c>
      <c r="M1112" s="10">
        <v>0</v>
      </c>
      <c r="N1112" s="11">
        <v>53692.76559202245</v>
      </c>
      <c r="O1112" s="11">
        <v>0</v>
      </c>
      <c r="P1112" s="11">
        <v>0</v>
      </c>
      <c r="Q1112" s="12">
        <v>28061.798834894897</v>
      </c>
      <c r="R1112" s="12">
        <v>0</v>
      </c>
      <c r="S1112" s="12">
        <v>0</v>
      </c>
      <c r="T1112" s="10">
        <v>249561.73139815478</v>
      </c>
      <c r="U1112" s="10">
        <v>0</v>
      </c>
      <c r="V1112" s="10">
        <v>0</v>
      </c>
      <c r="W1112" s="11">
        <v>54024.011618163029</v>
      </c>
      <c r="X1112" s="11">
        <v>0</v>
      </c>
      <c r="Y1112" s="11">
        <v>0</v>
      </c>
      <c r="Z1112" s="12">
        <v>29768.744052560982</v>
      </c>
      <c r="AA1112" s="12">
        <v>0</v>
      </c>
      <c r="AB1112" s="12">
        <v>0</v>
      </c>
      <c r="AC1112">
        <v>0.12548924196012221</v>
      </c>
      <c r="AD1112">
        <v>8.8730561386432816E-3</v>
      </c>
      <c r="AE1112">
        <v>8.5190862898590167E-2</v>
      </c>
      <c r="AF1112">
        <v>7.3184386999118556E-2</v>
      </c>
    </row>
    <row r="1113" spans="1:32" x14ac:dyDescent="0.25">
      <c r="A1113" t="s">
        <v>8691</v>
      </c>
      <c r="B1113" t="s">
        <v>8692</v>
      </c>
      <c r="C1113" t="s">
        <v>8691</v>
      </c>
      <c r="D1113" t="s">
        <v>8691</v>
      </c>
      <c r="F1113" s="9">
        <v>1</v>
      </c>
      <c r="G1113" s="9" t="s">
        <v>8699</v>
      </c>
      <c r="H1113" t="s">
        <v>1273</v>
      </c>
      <c r="I1113" t="s">
        <v>8697</v>
      </c>
      <c r="J1113" t="s">
        <v>8698</v>
      </c>
      <c r="K1113" s="10">
        <v>78851.714387116939</v>
      </c>
      <c r="L1113" s="10">
        <v>0</v>
      </c>
      <c r="M1113" s="10">
        <v>0</v>
      </c>
      <c r="N1113" s="11">
        <v>87895.443436667701</v>
      </c>
      <c r="O1113" s="11">
        <v>0</v>
      </c>
      <c r="P1113" s="11">
        <v>0</v>
      </c>
      <c r="Q1113" s="12">
        <v>58055.356907680994</v>
      </c>
      <c r="R1113" s="12">
        <v>0</v>
      </c>
      <c r="S1113" s="12">
        <v>0</v>
      </c>
      <c r="T1113" s="10">
        <v>82626.96831753281</v>
      </c>
      <c r="U1113" s="10">
        <v>0</v>
      </c>
      <c r="V1113" s="10">
        <v>0</v>
      </c>
      <c r="W1113" s="11">
        <v>81400.328557300556</v>
      </c>
      <c r="X1113" s="11">
        <v>0</v>
      </c>
      <c r="Y1113" s="11">
        <v>0</v>
      </c>
      <c r="Z1113" s="12">
        <v>54443.723085182013</v>
      </c>
      <c r="AA1113" s="12">
        <v>0</v>
      </c>
      <c r="AB1113" s="12">
        <v>0</v>
      </c>
      <c r="AC1113">
        <v>6.7470612218064677E-2</v>
      </c>
      <c r="AD1113">
        <v>-0.11075375927955268</v>
      </c>
      <c r="AE1113">
        <v>-9.2663466558849869E-2</v>
      </c>
      <c r="AF1113">
        <v>-4.5315537873445964E-2</v>
      </c>
    </row>
    <row r="1114" spans="1:32" x14ac:dyDescent="0.25">
      <c r="A1114" t="s">
        <v>8691</v>
      </c>
      <c r="B1114" t="s">
        <v>8692</v>
      </c>
      <c r="C1114" t="s">
        <v>8691</v>
      </c>
      <c r="D1114" t="s">
        <v>8691</v>
      </c>
      <c r="F1114" s="9">
        <v>1</v>
      </c>
      <c r="G1114" s="9" t="s">
        <v>1407</v>
      </c>
      <c r="H1114" t="s">
        <v>8700</v>
      </c>
      <c r="I1114" t="s">
        <v>8701</v>
      </c>
      <c r="J1114" t="s">
        <v>8702</v>
      </c>
      <c r="K1114" s="10">
        <v>206207.83895531</v>
      </c>
      <c r="L1114" s="10">
        <v>0</v>
      </c>
      <c r="M1114" s="10">
        <v>0</v>
      </c>
      <c r="N1114" s="11">
        <v>147034.92027261487</v>
      </c>
      <c r="O1114" s="11">
        <v>0</v>
      </c>
      <c r="P1114" s="11">
        <v>0</v>
      </c>
      <c r="Q1114" s="12">
        <v>98294.429112151061</v>
      </c>
      <c r="R1114" s="12">
        <v>0</v>
      </c>
      <c r="S1114" s="12">
        <v>0</v>
      </c>
      <c r="T1114" s="10">
        <v>219060.88077635155</v>
      </c>
      <c r="U1114" s="10">
        <v>0</v>
      </c>
      <c r="V1114" s="10">
        <v>0</v>
      </c>
      <c r="W1114" s="11">
        <v>125469.31583395903</v>
      </c>
      <c r="X1114" s="11">
        <v>0</v>
      </c>
      <c r="Y1114" s="11">
        <v>0</v>
      </c>
      <c r="Z1114" s="12">
        <v>104369.96891653725</v>
      </c>
      <c r="AA1114" s="12">
        <v>0</v>
      </c>
      <c r="AB1114" s="12">
        <v>0</v>
      </c>
      <c r="AC1114">
        <v>8.723269770001621E-2</v>
      </c>
      <c r="AD1114">
        <v>-0.22882424189229661</v>
      </c>
      <c r="AE1114">
        <v>8.6525096623929793E-2</v>
      </c>
      <c r="AF1114">
        <v>-1.8355482522783535E-2</v>
      </c>
    </row>
    <row r="1115" spans="1:32" x14ac:dyDescent="0.25">
      <c r="A1115" t="s">
        <v>8691</v>
      </c>
      <c r="B1115" t="s">
        <v>8692</v>
      </c>
      <c r="C1115" t="s">
        <v>8691</v>
      </c>
      <c r="D1115" t="s">
        <v>8691</v>
      </c>
      <c r="F1115" s="9">
        <v>1</v>
      </c>
      <c r="G1115" s="9" t="s">
        <v>8705</v>
      </c>
      <c r="H1115" t="s">
        <v>1926</v>
      </c>
      <c r="I1115" t="s">
        <v>8703</v>
      </c>
      <c r="J1115" t="s">
        <v>8704</v>
      </c>
      <c r="K1115" s="10">
        <v>24549.649132158884</v>
      </c>
      <c r="L1115" s="10">
        <v>0</v>
      </c>
      <c r="M1115" s="10">
        <v>0</v>
      </c>
      <c r="N1115" s="11">
        <v>276439.80266585946</v>
      </c>
      <c r="O1115" s="11">
        <v>0</v>
      </c>
      <c r="P1115" s="11">
        <v>0</v>
      </c>
      <c r="Q1115" s="12">
        <v>68644.081861779385</v>
      </c>
      <c r="R1115" s="12">
        <v>0</v>
      </c>
      <c r="S1115" s="12">
        <v>0</v>
      </c>
      <c r="T1115" s="10">
        <v>22913.559050794851</v>
      </c>
      <c r="U1115" s="10">
        <v>0</v>
      </c>
      <c r="V1115" s="10">
        <v>0</v>
      </c>
      <c r="W1115" s="11">
        <v>261882.03163639567</v>
      </c>
      <c r="X1115" s="11">
        <v>0</v>
      </c>
      <c r="Y1115" s="11">
        <v>0</v>
      </c>
      <c r="Z1115" s="12">
        <v>66394.925751555929</v>
      </c>
      <c r="AA1115" s="12">
        <v>0</v>
      </c>
      <c r="AB1115" s="12">
        <v>0</v>
      </c>
      <c r="AC1115">
        <v>-9.9500842644192428E-2</v>
      </c>
      <c r="AD1115">
        <v>-7.8048278152201764E-2</v>
      </c>
      <c r="AE1115">
        <v>-4.806235655453367E-2</v>
      </c>
      <c r="AF1115">
        <v>-7.5203825783642611E-2</v>
      </c>
    </row>
    <row r="1116" spans="1:32" x14ac:dyDescent="0.25">
      <c r="A1116" t="s">
        <v>8691</v>
      </c>
      <c r="B1116" t="s">
        <v>8692</v>
      </c>
      <c r="C1116" t="s">
        <v>8691</v>
      </c>
      <c r="D1116" t="s">
        <v>8691</v>
      </c>
      <c r="F1116" s="9">
        <v>1</v>
      </c>
      <c r="G1116" s="9" t="s">
        <v>8708</v>
      </c>
      <c r="H1116" t="s">
        <v>2199</v>
      </c>
      <c r="I1116" t="s">
        <v>8706</v>
      </c>
      <c r="J1116" t="s">
        <v>8707</v>
      </c>
      <c r="K1116" s="10">
        <v>375280.23998705082</v>
      </c>
      <c r="L1116" s="10">
        <v>0</v>
      </c>
      <c r="M1116" s="10">
        <v>0</v>
      </c>
      <c r="N1116" s="11">
        <v>68321.4512658967</v>
      </c>
      <c r="O1116" s="11">
        <v>0</v>
      </c>
      <c r="P1116" s="11">
        <v>0</v>
      </c>
      <c r="Q1116" s="12">
        <v>336864.29826809367</v>
      </c>
      <c r="R1116" s="12">
        <v>0</v>
      </c>
      <c r="S1116" s="12">
        <v>0</v>
      </c>
      <c r="T1116" s="10">
        <v>404699.96253465861</v>
      </c>
      <c r="U1116" s="10">
        <v>0</v>
      </c>
      <c r="V1116" s="10">
        <v>0</v>
      </c>
      <c r="W1116" s="11">
        <v>63417.331025552921</v>
      </c>
      <c r="X1116" s="11">
        <v>0</v>
      </c>
      <c r="Y1116" s="11">
        <v>0</v>
      </c>
      <c r="Z1116" s="12">
        <v>328667.74258310336</v>
      </c>
      <c r="AA1116" s="12">
        <v>0</v>
      </c>
      <c r="AB1116" s="12">
        <v>0</v>
      </c>
      <c r="AC1116">
        <v>0.10888438691660478</v>
      </c>
      <c r="AD1116">
        <v>-0.10746145900099938</v>
      </c>
      <c r="AE1116">
        <v>-3.5537667434330428E-2</v>
      </c>
      <c r="AF1116">
        <v>-1.1371579839575008E-2</v>
      </c>
    </row>
    <row r="1117" spans="1:32" x14ac:dyDescent="0.25">
      <c r="A1117" t="s">
        <v>8691</v>
      </c>
      <c r="B1117" t="s">
        <v>8692</v>
      </c>
      <c r="C1117" t="s">
        <v>8691</v>
      </c>
      <c r="D1117" t="s">
        <v>8691</v>
      </c>
      <c r="F1117" s="9">
        <v>1</v>
      </c>
      <c r="G1117" s="9" t="s">
        <v>6590</v>
      </c>
      <c r="H1117" t="s">
        <v>8709</v>
      </c>
      <c r="I1117" t="s">
        <v>8710</v>
      </c>
      <c r="J1117" t="s">
        <v>8711</v>
      </c>
      <c r="K1117" s="10">
        <v>149763.57570362827</v>
      </c>
      <c r="L1117" s="10">
        <v>0</v>
      </c>
      <c r="M1117" s="10">
        <v>0</v>
      </c>
      <c r="N1117" s="11">
        <v>249701.5858132595</v>
      </c>
      <c r="O1117" s="11">
        <v>0</v>
      </c>
      <c r="P1117" s="11">
        <v>0</v>
      </c>
      <c r="Q1117" s="12">
        <v>47534.698904396631</v>
      </c>
      <c r="R1117" s="12">
        <v>0</v>
      </c>
      <c r="S1117" s="12">
        <v>0</v>
      </c>
      <c r="T1117" s="10">
        <v>165059.20674198287</v>
      </c>
      <c r="U1117" s="10">
        <v>0</v>
      </c>
      <c r="V1117" s="10">
        <v>0</v>
      </c>
      <c r="W1117" s="11">
        <v>189544.9387856363</v>
      </c>
      <c r="X1117" s="11">
        <v>0</v>
      </c>
      <c r="Y1117" s="11">
        <v>0</v>
      </c>
      <c r="Z1117" s="12">
        <v>41625.187992292122</v>
      </c>
      <c r="AA1117" s="12">
        <v>0</v>
      </c>
      <c r="AB1117" s="12">
        <v>0</v>
      </c>
      <c r="AC1117">
        <v>0.14029682632089335</v>
      </c>
      <c r="AD1117">
        <v>-0.39766504932063662</v>
      </c>
      <c r="AE1117">
        <v>-0.19152423425343285</v>
      </c>
      <c r="AF1117">
        <v>-0.14963081908439205</v>
      </c>
    </row>
    <row r="1118" spans="1:32" x14ac:dyDescent="0.25">
      <c r="A1118" t="s">
        <v>8691</v>
      </c>
      <c r="B1118" t="s">
        <v>8692</v>
      </c>
      <c r="C1118" t="s">
        <v>8691</v>
      </c>
      <c r="D1118" t="s">
        <v>8691</v>
      </c>
      <c r="F1118" s="9">
        <v>1</v>
      </c>
      <c r="G1118" s="9">
        <v>1</v>
      </c>
      <c r="H1118" t="s">
        <v>5357</v>
      </c>
      <c r="I1118" t="s">
        <v>8712</v>
      </c>
      <c r="J1118" t="s">
        <v>8713</v>
      </c>
      <c r="K1118" s="10">
        <v>238285.72667623562</v>
      </c>
      <c r="L1118" s="10">
        <v>0</v>
      </c>
      <c r="M1118" s="10">
        <v>0</v>
      </c>
      <c r="N1118" s="11">
        <v>78723.577973392108</v>
      </c>
      <c r="O1118" s="11">
        <v>0</v>
      </c>
      <c r="P1118" s="11">
        <v>0</v>
      </c>
      <c r="Q1118" s="12">
        <v>59927.677399790919</v>
      </c>
      <c r="R1118" s="12">
        <v>0</v>
      </c>
      <c r="S1118" s="12">
        <v>0</v>
      </c>
      <c r="T1118" s="10">
        <v>266687.71304769552</v>
      </c>
      <c r="U1118" s="10">
        <v>0</v>
      </c>
      <c r="V1118" s="10">
        <v>0</v>
      </c>
      <c r="W1118" s="11">
        <v>79124.438949460353</v>
      </c>
      <c r="X1118" s="11">
        <v>0</v>
      </c>
      <c r="Y1118" s="11">
        <v>0</v>
      </c>
      <c r="Z1118" s="12">
        <v>59841.102800691653</v>
      </c>
      <c r="AA1118" s="12">
        <v>0</v>
      </c>
      <c r="AB1118" s="12">
        <v>0</v>
      </c>
      <c r="AC1118">
        <v>0.16245882131614559</v>
      </c>
      <c r="AD1118">
        <v>7.327572392512114E-3</v>
      </c>
      <c r="AE1118">
        <v>-2.0856982317481176E-3</v>
      </c>
      <c r="AF1118">
        <v>5.5900231825636526E-2</v>
      </c>
    </row>
    <row r="1119" spans="1:32" x14ac:dyDescent="0.25">
      <c r="A1119" t="s">
        <v>8691</v>
      </c>
      <c r="B1119" t="s">
        <v>8692</v>
      </c>
      <c r="C1119" t="s">
        <v>8691</v>
      </c>
      <c r="D1119" t="s">
        <v>8691</v>
      </c>
      <c r="F1119" s="9">
        <v>1</v>
      </c>
      <c r="G1119" s="9" t="s">
        <v>22327</v>
      </c>
      <c r="H1119" t="s">
        <v>22324</v>
      </c>
      <c r="I1119" t="s">
        <v>22325</v>
      </c>
      <c r="J1119" t="s">
        <v>22326</v>
      </c>
      <c r="K1119" s="10">
        <v>29045.360589518703</v>
      </c>
      <c r="L1119" s="10">
        <v>0</v>
      </c>
      <c r="M1119" s="10">
        <v>0</v>
      </c>
      <c r="N1119" s="11">
        <v>12586.674405736181</v>
      </c>
      <c r="O1119" s="11">
        <v>0</v>
      </c>
      <c r="P1119" s="11">
        <v>0</v>
      </c>
      <c r="Q1119" s="12">
        <v>15596.918630894234</v>
      </c>
      <c r="R1119" s="12">
        <v>0</v>
      </c>
      <c r="S1119" s="12">
        <v>0</v>
      </c>
      <c r="T1119" s="10">
        <v>34271.436288389727</v>
      </c>
      <c r="U1119" s="10">
        <v>0</v>
      </c>
      <c r="V1119" s="10">
        <v>0</v>
      </c>
      <c r="W1119" s="11">
        <v>11923.335955372115</v>
      </c>
      <c r="X1119" s="11">
        <v>0</v>
      </c>
      <c r="Y1119" s="11">
        <v>0</v>
      </c>
      <c r="Z1119" s="12">
        <v>16289.798650517909</v>
      </c>
      <c r="AA1119" s="12">
        <v>0</v>
      </c>
      <c r="AB1119" s="12">
        <v>0</v>
      </c>
      <c r="AC1119">
        <v>0.23869891471559282</v>
      </c>
      <c r="AD1119">
        <v>-7.8109216165007531E-2</v>
      </c>
      <c r="AE1119">
        <v>6.2707737058062693E-2</v>
      </c>
      <c r="AF1119">
        <v>7.4432478536215999E-2</v>
      </c>
    </row>
    <row r="1120" spans="1:32" x14ac:dyDescent="0.25">
      <c r="A1120" t="s">
        <v>8691</v>
      </c>
      <c r="B1120" t="s">
        <v>8692</v>
      </c>
      <c r="C1120" t="s">
        <v>8691</v>
      </c>
      <c r="D1120" t="s">
        <v>8691</v>
      </c>
      <c r="F1120" s="9">
        <v>1</v>
      </c>
      <c r="G1120" s="9" t="s">
        <v>22331</v>
      </c>
      <c r="H1120" t="s">
        <v>22328</v>
      </c>
      <c r="I1120" t="s">
        <v>22329</v>
      </c>
      <c r="J1120" t="s">
        <v>22330</v>
      </c>
      <c r="K1120" s="10">
        <v>71425.628297492731</v>
      </c>
      <c r="L1120" s="10">
        <v>0</v>
      </c>
      <c r="M1120" s="10">
        <v>0</v>
      </c>
      <c r="N1120" s="11">
        <v>46552.802430210977</v>
      </c>
      <c r="O1120" s="11">
        <v>0</v>
      </c>
      <c r="P1120" s="11">
        <v>0</v>
      </c>
      <c r="Q1120" s="12">
        <v>44374.8584835086</v>
      </c>
      <c r="R1120" s="12">
        <v>0</v>
      </c>
      <c r="S1120" s="12">
        <v>0</v>
      </c>
      <c r="T1120" s="10">
        <v>63849.882153485196</v>
      </c>
      <c r="U1120" s="10">
        <v>0</v>
      </c>
      <c r="V1120" s="10">
        <v>0</v>
      </c>
      <c r="W1120" s="11">
        <v>38135.920301460734</v>
      </c>
      <c r="X1120" s="11">
        <v>0</v>
      </c>
      <c r="Y1120" s="11">
        <v>0</v>
      </c>
      <c r="Z1120" s="12">
        <v>45196.04490547326</v>
      </c>
      <c r="AA1120" s="12">
        <v>0</v>
      </c>
      <c r="AB1120" s="12">
        <v>0</v>
      </c>
      <c r="AC1120">
        <v>-0.16175786474822765</v>
      </c>
      <c r="AD1120">
        <v>-0.28771750363674242</v>
      </c>
      <c r="AE1120">
        <v>2.645400969110015E-2</v>
      </c>
      <c r="AF1120">
        <v>-0.14100711956462331</v>
      </c>
    </row>
    <row r="1121" spans="1:32" x14ac:dyDescent="0.25">
      <c r="A1121" t="s">
        <v>17415</v>
      </c>
      <c r="B1121" t="s">
        <v>17416</v>
      </c>
      <c r="C1121" t="s">
        <v>17415</v>
      </c>
      <c r="D1121" t="s">
        <v>17415</v>
      </c>
      <c r="E1121" t="s">
        <v>17417</v>
      </c>
      <c r="F1121" s="9">
        <v>1</v>
      </c>
      <c r="G1121" s="9">
        <v>1</v>
      </c>
      <c r="H1121" t="s">
        <v>4313</v>
      </c>
      <c r="I1121" t="s">
        <v>17418</v>
      </c>
      <c r="J1121" t="s">
        <v>17419</v>
      </c>
      <c r="K1121" s="10">
        <v>167650.27800446283</v>
      </c>
      <c r="L1121" s="10">
        <v>0</v>
      </c>
      <c r="M1121" s="10">
        <v>0</v>
      </c>
      <c r="N1121" s="11">
        <v>102565.57587390514</v>
      </c>
      <c r="O1121" s="11">
        <v>0</v>
      </c>
      <c r="P1121" s="11">
        <v>0</v>
      </c>
      <c r="Q1121" s="12">
        <v>242184.12837522288</v>
      </c>
      <c r="R1121" s="12">
        <v>0</v>
      </c>
      <c r="S1121" s="12">
        <v>0</v>
      </c>
      <c r="T1121" s="10">
        <v>170286.16702999349</v>
      </c>
      <c r="U1121" s="10">
        <v>0</v>
      </c>
      <c r="V1121" s="10">
        <v>0</v>
      </c>
      <c r="W1121" s="11">
        <v>105917.48298539367</v>
      </c>
      <c r="X1121" s="11">
        <v>0</v>
      </c>
      <c r="Y1121" s="11">
        <v>0</v>
      </c>
      <c r="Z1121" s="12">
        <v>273088.84862977226</v>
      </c>
      <c r="AA1121" s="12">
        <v>0</v>
      </c>
      <c r="AB1121" s="12">
        <v>0</v>
      </c>
      <c r="AC1121">
        <v>2.2506368897040385E-2</v>
      </c>
      <c r="AD1121">
        <v>4.6394143715856304E-2</v>
      </c>
      <c r="AE1121">
        <v>0.17326608339178728</v>
      </c>
      <c r="AF1121">
        <v>8.0722198668227996E-2</v>
      </c>
    </row>
    <row r="1122" spans="1:32" x14ac:dyDescent="0.25">
      <c r="A1122" t="s">
        <v>17415</v>
      </c>
      <c r="B1122" t="s">
        <v>17416</v>
      </c>
      <c r="C1122" t="s">
        <v>17415</v>
      </c>
      <c r="D1122" t="s">
        <v>17415</v>
      </c>
      <c r="E1122" t="s">
        <v>17417</v>
      </c>
      <c r="F1122" s="9">
        <v>1</v>
      </c>
      <c r="G1122" s="9">
        <v>1</v>
      </c>
      <c r="H1122" t="s">
        <v>6307</v>
      </c>
      <c r="I1122" t="s">
        <v>17420</v>
      </c>
      <c r="J1122" t="s">
        <v>17421</v>
      </c>
      <c r="K1122" s="10">
        <v>575479.10840456653</v>
      </c>
      <c r="L1122" s="10">
        <v>0</v>
      </c>
      <c r="M1122" s="10">
        <v>0</v>
      </c>
      <c r="N1122" s="11">
        <v>131790.59852829701</v>
      </c>
      <c r="O1122" s="11">
        <v>0</v>
      </c>
      <c r="P1122" s="11">
        <v>0</v>
      </c>
      <c r="Q1122" s="12">
        <v>64345.318376566422</v>
      </c>
      <c r="R1122" s="12">
        <v>0</v>
      </c>
      <c r="S1122" s="12">
        <v>0</v>
      </c>
      <c r="T1122" s="10">
        <v>550798.62705542648</v>
      </c>
      <c r="U1122" s="10">
        <v>0</v>
      </c>
      <c r="V1122" s="10">
        <v>0</v>
      </c>
      <c r="W1122" s="11">
        <v>119570.94515686185</v>
      </c>
      <c r="X1122" s="11">
        <v>0</v>
      </c>
      <c r="Y1122" s="11">
        <v>0</v>
      </c>
      <c r="Z1122" s="12">
        <v>58151.88345941696</v>
      </c>
      <c r="AA1122" s="12">
        <v>0</v>
      </c>
      <c r="AB1122" s="12">
        <v>0</v>
      </c>
      <c r="AC1122">
        <v>-6.3238591853777254E-2</v>
      </c>
      <c r="AD1122">
        <v>-0.14038058924940175</v>
      </c>
      <c r="AE1122">
        <v>-0.14600926559479974</v>
      </c>
      <c r="AF1122">
        <v>-0.11654281556599293</v>
      </c>
    </row>
    <row r="1123" spans="1:32" x14ac:dyDescent="0.25">
      <c r="A1123" t="s">
        <v>17415</v>
      </c>
      <c r="B1123" t="s">
        <v>17416</v>
      </c>
      <c r="C1123" t="s">
        <v>17415</v>
      </c>
      <c r="D1123" t="s">
        <v>17415</v>
      </c>
      <c r="E1123" t="s">
        <v>17417</v>
      </c>
      <c r="F1123" s="9">
        <v>1</v>
      </c>
      <c r="G1123" s="9" t="s">
        <v>1407</v>
      </c>
      <c r="H1123" t="s">
        <v>802</v>
      </c>
      <c r="I1123" t="s">
        <v>17422</v>
      </c>
      <c r="J1123" t="s">
        <v>17423</v>
      </c>
      <c r="K1123" s="10">
        <v>430192.21575159504</v>
      </c>
      <c r="L1123" s="10">
        <v>0</v>
      </c>
      <c r="M1123" s="10">
        <v>0</v>
      </c>
      <c r="N1123" s="11">
        <v>254392.1463499727</v>
      </c>
      <c r="O1123" s="11">
        <v>0</v>
      </c>
      <c r="P1123" s="11">
        <v>0</v>
      </c>
      <c r="Q1123" s="12">
        <v>230181.33648519916</v>
      </c>
      <c r="R1123" s="12">
        <v>0</v>
      </c>
      <c r="S1123" s="12">
        <v>0</v>
      </c>
      <c r="T1123" s="10">
        <v>427493.60896708147</v>
      </c>
      <c r="U1123" s="10">
        <v>0</v>
      </c>
      <c r="V1123" s="10">
        <v>0</v>
      </c>
      <c r="W1123" s="11">
        <v>247900.3612396518</v>
      </c>
      <c r="X1123" s="11">
        <v>0</v>
      </c>
      <c r="Y1123" s="11">
        <v>0</v>
      </c>
      <c r="Z1123" s="12">
        <v>209658.51732604014</v>
      </c>
      <c r="AA1123" s="12">
        <v>0</v>
      </c>
      <c r="AB1123" s="12">
        <v>0</v>
      </c>
      <c r="AC1123">
        <v>-9.0785678406008711E-3</v>
      </c>
      <c r="AD1123">
        <v>-3.7293758395675926E-2</v>
      </c>
      <c r="AE1123">
        <v>-0.13472942140741781</v>
      </c>
      <c r="AF1123">
        <v>-6.0367249214564871E-2</v>
      </c>
    </row>
    <row r="1124" spans="1:32" x14ac:dyDescent="0.25">
      <c r="A1124" t="s">
        <v>5608</v>
      </c>
      <c r="B1124" t="s">
        <v>5609</v>
      </c>
      <c r="C1124" t="s">
        <v>5608</v>
      </c>
      <c r="D1124" t="s">
        <v>5608</v>
      </c>
      <c r="F1124" s="9">
        <v>1</v>
      </c>
      <c r="G1124" s="9">
        <v>1</v>
      </c>
      <c r="H1124" t="s">
        <v>4224</v>
      </c>
      <c r="I1124" t="s">
        <v>5610</v>
      </c>
      <c r="J1124" t="s">
        <v>5611</v>
      </c>
      <c r="K1124" s="10">
        <v>648387.95092980482</v>
      </c>
      <c r="L1124" s="10">
        <v>0</v>
      </c>
      <c r="M1124" s="10">
        <v>0</v>
      </c>
      <c r="N1124" s="11">
        <v>505185.5005640189</v>
      </c>
      <c r="O1124" s="11">
        <v>0</v>
      </c>
      <c r="P1124" s="11">
        <v>0</v>
      </c>
      <c r="Q1124" s="12">
        <v>714846.78696455131</v>
      </c>
      <c r="R1124" s="12">
        <v>0</v>
      </c>
      <c r="S1124" s="12">
        <v>0</v>
      </c>
      <c r="T1124" s="10">
        <v>682774.2498568244</v>
      </c>
      <c r="U1124" s="10">
        <v>0</v>
      </c>
      <c r="V1124" s="10">
        <v>0</v>
      </c>
      <c r="W1124" s="11">
        <v>494881.73944853171</v>
      </c>
      <c r="X1124" s="11">
        <v>0</v>
      </c>
      <c r="Y1124" s="11">
        <v>0</v>
      </c>
      <c r="Z1124" s="12">
        <v>755517.12907750183</v>
      </c>
      <c r="AA1124" s="12">
        <v>0</v>
      </c>
      <c r="AB1124" s="12">
        <v>0</v>
      </c>
      <c r="AC1124">
        <v>7.4551368269679161E-2</v>
      </c>
      <c r="AD1124">
        <v>-2.9729423179335402E-2</v>
      </c>
      <c r="AE1124">
        <v>7.9830402180654486E-2</v>
      </c>
      <c r="AF1124">
        <v>4.1550782423666083E-2</v>
      </c>
    </row>
    <row r="1125" spans="1:32" x14ac:dyDescent="0.25">
      <c r="A1125" t="s">
        <v>486</v>
      </c>
      <c r="B1125" t="s">
        <v>487</v>
      </c>
      <c r="C1125" t="s">
        <v>486</v>
      </c>
      <c r="D1125" t="s">
        <v>486</v>
      </c>
      <c r="F1125" s="9">
        <v>1</v>
      </c>
      <c r="G1125" s="9" t="s">
        <v>37</v>
      </c>
      <c r="H1125" t="s">
        <v>488</v>
      </c>
      <c r="I1125" t="s">
        <v>489</v>
      </c>
      <c r="J1125" t="s">
        <v>490</v>
      </c>
      <c r="K1125" s="10">
        <v>83358.442290462714</v>
      </c>
      <c r="L1125" s="10">
        <v>0</v>
      </c>
      <c r="M1125" s="10">
        <v>0</v>
      </c>
      <c r="N1125" s="11">
        <v>21962.740995825578</v>
      </c>
      <c r="O1125" s="11">
        <v>0</v>
      </c>
      <c r="P1125" s="11">
        <v>0</v>
      </c>
      <c r="Q1125" s="12">
        <v>35801.29874928479</v>
      </c>
      <c r="R1125" s="12">
        <v>0</v>
      </c>
      <c r="S1125" s="12">
        <v>0</v>
      </c>
      <c r="T1125" s="10">
        <v>87780.13622500682</v>
      </c>
      <c r="U1125" s="10">
        <v>0</v>
      </c>
      <c r="V1125" s="10">
        <v>0</v>
      </c>
      <c r="W1125" s="11">
        <v>19563.085702003387</v>
      </c>
      <c r="X1125" s="11">
        <v>0</v>
      </c>
      <c r="Y1125" s="11">
        <v>0</v>
      </c>
      <c r="Z1125" s="12">
        <v>34561.795154277446</v>
      </c>
      <c r="AA1125" s="12">
        <v>0</v>
      </c>
      <c r="AB1125" s="12">
        <v>0</v>
      </c>
      <c r="AC1125">
        <v>7.456619070800341E-2</v>
      </c>
      <c r="AD1125">
        <v>-0.16692417118200067</v>
      </c>
      <c r="AE1125">
        <v>-5.0833770866433169E-2</v>
      </c>
      <c r="AF1125">
        <v>-4.7730583780143478E-2</v>
      </c>
    </row>
    <row r="1126" spans="1:32" x14ac:dyDescent="0.25">
      <c r="A1126" t="s">
        <v>486</v>
      </c>
      <c r="B1126" t="s">
        <v>487</v>
      </c>
      <c r="C1126" t="s">
        <v>486</v>
      </c>
      <c r="D1126" t="s">
        <v>486</v>
      </c>
      <c r="F1126" s="9" t="s">
        <v>104</v>
      </c>
      <c r="G1126" s="9" t="s">
        <v>368</v>
      </c>
      <c r="H1126" t="s">
        <v>491</v>
      </c>
      <c r="I1126" t="s">
        <v>492</v>
      </c>
      <c r="J1126" t="s">
        <v>493</v>
      </c>
      <c r="K1126" s="10">
        <v>22870.141866845359</v>
      </c>
      <c r="L1126" s="10">
        <v>139478.22113310357</v>
      </c>
      <c r="M1126" s="10">
        <v>0</v>
      </c>
      <c r="N1126" s="11">
        <v>91593.303445998914</v>
      </c>
      <c r="O1126" s="11">
        <v>18702.599243476434</v>
      </c>
      <c r="P1126" s="11">
        <v>0</v>
      </c>
      <c r="Q1126" s="12">
        <v>57871.28853364868</v>
      </c>
      <c r="R1126" s="12">
        <v>57468.638965452999</v>
      </c>
      <c r="S1126" s="12">
        <v>0</v>
      </c>
      <c r="T1126" s="10">
        <v>18462.443652592854</v>
      </c>
      <c r="U1126" s="10">
        <v>147881.98038373614</v>
      </c>
      <c r="V1126" s="10">
        <v>0</v>
      </c>
      <c r="W1126" s="11">
        <v>88757.819230194742</v>
      </c>
      <c r="X1126" s="11">
        <v>19543.393208486847</v>
      </c>
      <c r="Y1126" s="11">
        <v>0</v>
      </c>
      <c r="Z1126" s="12">
        <v>55841.897766053909</v>
      </c>
      <c r="AA1126" s="12">
        <v>51259.636484828508</v>
      </c>
      <c r="AB1126" s="12">
        <v>0</v>
      </c>
      <c r="AC1126">
        <v>-0.30887179713710028</v>
      </c>
      <c r="AD1126">
        <v>-4.5367902991041445E-2</v>
      </c>
      <c r="AE1126">
        <v>-5.1499794970812661E-2</v>
      </c>
      <c r="AF1126">
        <v>-0.13524649836631811</v>
      </c>
    </row>
    <row r="1127" spans="1:32" x14ac:dyDescent="0.25">
      <c r="A1127" t="s">
        <v>486</v>
      </c>
      <c r="B1127" t="s">
        <v>487</v>
      </c>
      <c r="C1127" t="s">
        <v>486</v>
      </c>
      <c r="D1127" t="s">
        <v>486</v>
      </c>
      <c r="F1127" s="9" t="s">
        <v>104</v>
      </c>
      <c r="G1127" s="9">
        <v>1</v>
      </c>
      <c r="H1127" t="s">
        <v>494</v>
      </c>
      <c r="I1127" t="s">
        <v>495</v>
      </c>
      <c r="J1127" t="s">
        <v>496</v>
      </c>
      <c r="K1127" s="10">
        <v>475810.31708435056</v>
      </c>
      <c r="L1127" s="10">
        <v>83770.056772301628</v>
      </c>
      <c r="M1127" s="10">
        <v>0</v>
      </c>
      <c r="N1127" s="11">
        <v>541982.13925719995</v>
      </c>
      <c r="O1127" s="11">
        <v>0</v>
      </c>
      <c r="P1127" s="11">
        <v>0</v>
      </c>
      <c r="Q1127" s="12">
        <v>337113.55752459576</v>
      </c>
      <c r="R1127" s="12">
        <v>0</v>
      </c>
      <c r="S1127" s="12">
        <v>0</v>
      </c>
      <c r="T1127" s="10">
        <v>474187.78753997647</v>
      </c>
      <c r="U1127" s="10">
        <v>86576.910464590255</v>
      </c>
      <c r="V1127" s="10">
        <v>0</v>
      </c>
      <c r="W1127" s="11">
        <v>546063.46783580736</v>
      </c>
      <c r="X1127" s="11">
        <v>0</v>
      </c>
      <c r="Y1127" s="11">
        <v>0</v>
      </c>
      <c r="Z1127" s="12">
        <v>334150.21176743507</v>
      </c>
      <c r="AA1127" s="12">
        <v>0</v>
      </c>
      <c r="AB1127" s="12">
        <v>0</v>
      </c>
      <c r="AC1127">
        <v>-4.9280468919760357E-3</v>
      </c>
      <c r="AD1127">
        <v>1.0823333284255022E-2</v>
      </c>
      <c r="AE1127">
        <v>-1.273786012779116E-2</v>
      </c>
      <c r="AF1127">
        <v>-2.2808579118373915E-3</v>
      </c>
    </row>
    <row r="1128" spans="1:32" x14ac:dyDescent="0.25">
      <c r="A1128" t="s">
        <v>486</v>
      </c>
      <c r="B1128" t="s">
        <v>487</v>
      </c>
      <c r="C1128" t="s">
        <v>486</v>
      </c>
      <c r="D1128" t="s">
        <v>486</v>
      </c>
      <c r="F1128" s="9">
        <v>1</v>
      </c>
      <c r="G1128" s="9" t="s">
        <v>500</v>
      </c>
      <c r="H1128" t="s">
        <v>497</v>
      </c>
      <c r="I1128" t="s">
        <v>498</v>
      </c>
      <c r="J1128" t="s">
        <v>499</v>
      </c>
      <c r="K1128" s="10">
        <v>476781.767321294</v>
      </c>
      <c r="L1128" s="10">
        <v>0</v>
      </c>
      <c r="M1128" s="10">
        <v>0</v>
      </c>
      <c r="N1128" s="11">
        <v>649693.17916814599</v>
      </c>
      <c r="O1128" s="11">
        <v>0</v>
      </c>
      <c r="P1128" s="11">
        <v>0</v>
      </c>
      <c r="Q1128" s="12">
        <v>370869.0129916672</v>
      </c>
      <c r="R1128" s="12">
        <v>0</v>
      </c>
      <c r="S1128" s="12">
        <v>0</v>
      </c>
      <c r="T1128" s="10">
        <v>495997.53556524438</v>
      </c>
      <c r="U1128" s="10">
        <v>0</v>
      </c>
      <c r="V1128" s="10">
        <v>0</v>
      </c>
      <c r="W1128" s="11">
        <v>635073.53853057115</v>
      </c>
      <c r="X1128" s="11">
        <v>0</v>
      </c>
      <c r="Y1128" s="11">
        <v>0</v>
      </c>
      <c r="Z1128" s="12">
        <v>352695.84826752014</v>
      </c>
      <c r="AA1128" s="12">
        <v>0</v>
      </c>
      <c r="AB1128" s="12">
        <v>0</v>
      </c>
      <c r="AC1128">
        <v>5.7003885842419839E-2</v>
      </c>
      <c r="AD1128">
        <v>-3.2834900205683124E-2</v>
      </c>
      <c r="AE1128">
        <v>-7.2485138907085037E-2</v>
      </c>
      <c r="AF1128">
        <v>-1.6105384423449439E-2</v>
      </c>
    </row>
    <row r="1129" spans="1:32" x14ac:dyDescent="0.25">
      <c r="A1129" t="s">
        <v>20187</v>
      </c>
      <c r="B1129" t="s">
        <v>20188</v>
      </c>
      <c r="C1129" t="s">
        <v>20187</v>
      </c>
      <c r="D1129" t="s">
        <v>20187</v>
      </c>
      <c r="E1129" t="s">
        <v>20189</v>
      </c>
      <c r="F1129" s="9">
        <v>1</v>
      </c>
      <c r="G1129" s="9">
        <v>1</v>
      </c>
      <c r="H1129" t="s">
        <v>18170</v>
      </c>
      <c r="I1129" t="s">
        <v>20190</v>
      </c>
      <c r="J1129" t="s">
        <v>20191</v>
      </c>
      <c r="K1129" s="10">
        <v>341459.7508101649</v>
      </c>
      <c r="L1129" s="10">
        <v>0</v>
      </c>
      <c r="M1129" s="10">
        <v>0</v>
      </c>
      <c r="N1129" s="11">
        <v>44455.191845366178</v>
      </c>
      <c r="O1129" s="11">
        <v>0</v>
      </c>
      <c r="P1129" s="11">
        <v>0</v>
      </c>
      <c r="Q1129" s="12">
        <v>92043.773910637115</v>
      </c>
      <c r="R1129" s="12">
        <v>0</v>
      </c>
      <c r="S1129" s="12">
        <v>0</v>
      </c>
      <c r="T1129" s="10">
        <v>355402.55275949952</v>
      </c>
      <c r="U1129" s="10">
        <v>0</v>
      </c>
      <c r="V1129" s="10">
        <v>0</v>
      </c>
      <c r="W1129" s="11">
        <v>43821.424501021967</v>
      </c>
      <c r="X1129" s="11">
        <v>0</v>
      </c>
      <c r="Y1129" s="11">
        <v>0</v>
      </c>
      <c r="Z1129" s="12">
        <v>91926.601027090161</v>
      </c>
      <c r="AA1129" s="12">
        <v>0</v>
      </c>
      <c r="AB1129" s="12">
        <v>0</v>
      </c>
      <c r="AC1129">
        <v>5.773851143084844E-2</v>
      </c>
      <c r="AD1129">
        <v>-2.0715536054710475E-2</v>
      </c>
      <c r="AE1129">
        <v>-1.8377389395995431E-3</v>
      </c>
      <c r="AF1129">
        <v>1.1728412145512809E-2</v>
      </c>
    </row>
    <row r="1130" spans="1:32" x14ac:dyDescent="0.25">
      <c r="A1130" t="s">
        <v>20187</v>
      </c>
      <c r="B1130" t="s">
        <v>20188</v>
      </c>
      <c r="C1130" t="s">
        <v>20187</v>
      </c>
      <c r="D1130" t="s">
        <v>20187</v>
      </c>
      <c r="E1130" t="s">
        <v>20189</v>
      </c>
      <c r="F1130" s="9">
        <v>1</v>
      </c>
      <c r="G1130" s="9" t="s">
        <v>20194</v>
      </c>
      <c r="H1130" t="s">
        <v>174</v>
      </c>
      <c r="I1130" t="s">
        <v>20192</v>
      </c>
      <c r="J1130" t="s">
        <v>20193</v>
      </c>
      <c r="K1130" s="10">
        <v>201921.43997168337</v>
      </c>
      <c r="L1130" s="10">
        <v>0</v>
      </c>
      <c r="M1130" s="10">
        <v>0</v>
      </c>
      <c r="N1130" s="11">
        <v>332645.65737302607</v>
      </c>
      <c r="O1130" s="11">
        <v>0</v>
      </c>
      <c r="P1130" s="11">
        <v>0</v>
      </c>
      <c r="Q1130" s="12">
        <v>202925.79547614371</v>
      </c>
      <c r="R1130" s="12">
        <v>0</v>
      </c>
      <c r="S1130" s="12">
        <v>0</v>
      </c>
      <c r="T1130" s="10">
        <v>205399.04143533553</v>
      </c>
      <c r="U1130" s="10">
        <v>0</v>
      </c>
      <c r="V1130" s="10">
        <v>0</v>
      </c>
      <c r="W1130" s="11">
        <v>328358.26332151791</v>
      </c>
      <c r="X1130" s="11">
        <v>0</v>
      </c>
      <c r="Y1130" s="11">
        <v>0</v>
      </c>
      <c r="Z1130" s="12">
        <v>193520.52602330706</v>
      </c>
      <c r="AA1130" s="12">
        <v>0</v>
      </c>
      <c r="AB1130" s="12">
        <v>0</v>
      </c>
      <c r="AC1130">
        <v>2.4635345015966502E-2</v>
      </c>
      <c r="AD1130">
        <v>-1.871543779448705E-2</v>
      </c>
      <c r="AE1130">
        <v>-6.8465673000898938E-2</v>
      </c>
      <c r="AF1130">
        <v>-2.084858859313983E-2</v>
      </c>
    </row>
    <row r="1131" spans="1:32" x14ac:dyDescent="0.25">
      <c r="A1131" t="s">
        <v>20187</v>
      </c>
      <c r="B1131" t="s">
        <v>20188</v>
      </c>
      <c r="C1131" t="s">
        <v>20187</v>
      </c>
      <c r="D1131" t="s">
        <v>20187</v>
      </c>
      <c r="E1131" t="s">
        <v>20189</v>
      </c>
      <c r="F1131" s="9">
        <v>1</v>
      </c>
      <c r="G1131" s="9" t="s">
        <v>6590</v>
      </c>
      <c r="H1131" t="s">
        <v>3889</v>
      </c>
      <c r="I1131" t="s">
        <v>498</v>
      </c>
      <c r="J1131" t="s">
        <v>20195</v>
      </c>
      <c r="K1131" s="10">
        <v>1513859.9774883273</v>
      </c>
      <c r="L1131" s="10">
        <v>0</v>
      </c>
      <c r="M1131" s="10">
        <v>0</v>
      </c>
      <c r="N1131" s="11">
        <v>697852.29640284774</v>
      </c>
      <c r="O1131" s="11">
        <v>0</v>
      </c>
      <c r="P1131" s="11">
        <v>0</v>
      </c>
      <c r="Q1131" s="12">
        <v>819248.06786100357</v>
      </c>
      <c r="R1131" s="12">
        <v>0</v>
      </c>
      <c r="S1131" s="12">
        <v>0</v>
      </c>
      <c r="T1131" s="10">
        <v>1619230.3056917649</v>
      </c>
      <c r="U1131" s="10">
        <v>0</v>
      </c>
      <c r="V1131" s="10">
        <v>0</v>
      </c>
      <c r="W1131" s="11">
        <v>679090.95022897201</v>
      </c>
      <c r="X1131" s="11">
        <v>0</v>
      </c>
      <c r="Y1131" s="11">
        <v>0</v>
      </c>
      <c r="Z1131" s="12">
        <v>770214.40096495196</v>
      </c>
      <c r="AA1131" s="12">
        <v>0</v>
      </c>
      <c r="AB1131" s="12">
        <v>0</v>
      </c>
      <c r="AC1131">
        <v>9.7076425744831246E-2</v>
      </c>
      <c r="AD1131">
        <v>-3.9316909149350127E-2</v>
      </c>
      <c r="AE1131">
        <v>-8.904026732211609E-2</v>
      </c>
      <c r="AF1131">
        <v>-1.0426916908878323E-2</v>
      </c>
    </row>
    <row r="1132" spans="1:32" x14ac:dyDescent="0.25">
      <c r="A1132" t="s">
        <v>16792</v>
      </c>
      <c r="B1132" t="s">
        <v>16793</v>
      </c>
      <c r="C1132" t="s">
        <v>16792</v>
      </c>
      <c r="D1132" t="s">
        <v>16792</v>
      </c>
      <c r="E1132" t="s">
        <v>16794</v>
      </c>
      <c r="F1132" s="9">
        <v>1</v>
      </c>
      <c r="G1132" s="9">
        <v>1</v>
      </c>
      <c r="H1132" t="s">
        <v>9903</v>
      </c>
      <c r="I1132" t="s">
        <v>16795</v>
      </c>
      <c r="J1132" t="s">
        <v>16796</v>
      </c>
      <c r="K1132" s="10">
        <v>508398.96730098868</v>
      </c>
      <c r="L1132" s="10">
        <v>0</v>
      </c>
      <c r="M1132" s="10">
        <v>0</v>
      </c>
      <c r="N1132" s="11">
        <v>226450.96246317259</v>
      </c>
      <c r="O1132" s="11">
        <v>0</v>
      </c>
      <c r="P1132" s="11">
        <v>0</v>
      </c>
      <c r="Q1132" s="12">
        <v>94805.758210569897</v>
      </c>
      <c r="R1132" s="12">
        <v>0</v>
      </c>
      <c r="S1132" s="12">
        <v>0</v>
      </c>
      <c r="T1132" s="10">
        <v>524284.614770949</v>
      </c>
      <c r="U1132" s="10">
        <v>0</v>
      </c>
      <c r="V1132" s="10">
        <v>0</v>
      </c>
      <c r="W1132" s="11">
        <v>210278.32124519412</v>
      </c>
      <c r="X1132" s="11">
        <v>0</v>
      </c>
      <c r="Y1132" s="11">
        <v>0</v>
      </c>
      <c r="Z1132" s="12">
        <v>107763.87841159974</v>
      </c>
      <c r="AA1132" s="12">
        <v>0</v>
      </c>
      <c r="AB1132" s="12">
        <v>0</v>
      </c>
      <c r="AC1132">
        <v>4.4389110489531577E-2</v>
      </c>
      <c r="AD1132">
        <v>-0.10689854882430515</v>
      </c>
      <c r="AE1132">
        <v>0.18482708753967772</v>
      </c>
      <c r="AF1132">
        <v>4.077254973496805E-2</v>
      </c>
    </row>
    <row r="1133" spans="1:32" x14ac:dyDescent="0.25">
      <c r="A1133" t="s">
        <v>16792</v>
      </c>
      <c r="B1133" t="s">
        <v>16793</v>
      </c>
      <c r="C1133" t="s">
        <v>16792</v>
      </c>
      <c r="D1133" t="s">
        <v>16792</v>
      </c>
      <c r="E1133" t="s">
        <v>16794</v>
      </c>
      <c r="F1133" s="9">
        <v>1</v>
      </c>
      <c r="G1133" s="9" t="s">
        <v>1407</v>
      </c>
      <c r="H1133" t="s">
        <v>748</v>
      </c>
      <c r="I1133" t="s">
        <v>16797</v>
      </c>
      <c r="J1133" t="s">
        <v>16798</v>
      </c>
      <c r="K1133" s="10">
        <v>40315.184833152038</v>
      </c>
      <c r="L1133" s="10">
        <v>0</v>
      </c>
      <c r="M1133" s="10">
        <v>0</v>
      </c>
      <c r="N1133" s="11">
        <v>31227.608952501516</v>
      </c>
      <c r="O1133" s="11">
        <v>0</v>
      </c>
      <c r="P1133" s="11">
        <v>0</v>
      </c>
      <c r="Q1133" s="12">
        <v>34703.59933122751</v>
      </c>
      <c r="R1133" s="12">
        <v>0</v>
      </c>
      <c r="S1133" s="12">
        <v>0</v>
      </c>
      <c r="T1133" s="10">
        <v>44445.560754876307</v>
      </c>
      <c r="U1133" s="10">
        <v>0</v>
      </c>
      <c r="V1133" s="10">
        <v>0</v>
      </c>
      <c r="W1133" s="11">
        <v>29188.026342659257</v>
      </c>
      <c r="X1133" s="11">
        <v>0</v>
      </c>
      <c r="Y1133" s="11">
        <v>0</v>
      </c>
      <c r="Z1133" s="12">
        <v>32042.953491987471</v>
      </c>
      <c r="AA1133" s="12">
        <v>0</v>
      </c>
      <c r="AB1133" s="12">
        <v>0</v>
      </c>
      <c r="AC1133">
        <v>0.14071599268669885</v>
      </c>
      <c r="AD1133">
        <v>-9.744544783356221E-2</v>
      </c>
      <c r="AE1133">
        <v>-0.11507817038832392</v>
      </c>
      <c r="AF1133">
        <v>-2.3935875178395762E-2</v>
      </c>
    </row>
    <row r="1134" spans="1:32" x14ac:dyDescent="0.25">
      <c r="A1134" t="s">
        <v>21009</v>
      </c>
      <c r="B1134" t="s">
        <v>21010</v>
      </c>
      <c r="C1134" t="s">
        <v>21009</v>
      </c>
      <c r="D1134" t="s">
        <v>21009</v>
      </c>
      <c r="E1134" t="s">
        <v>21011</v>
      </c>
      <c r="F1134" s="9" t="s">
        <v>104</v>
      </c>
      <c r="G1134" s="9" t="s">
        <v>783</v>
      </c>
      <c r="H1134" t="s">
        <v>5786</v>
      </c>
      <c r="I1134" t="s">
        <v>21012</v>
      </c>
      <c r="J1134" t="s">
        <v>21013</v>
      </c>
      <c r="K1134" s="10">
        <v>140700.04514245508</v>
      </c>
      <c r="L1134" s="10">
        <v>55798.298918868852</v>
      </c>
      <c r="M1134" s="10">
        <v>0</v>
      </c>
      <c r="N1134" s="11">
        <v>63952.355869415151</v>
      </c>
      <c r="O1134" s="11">
        <v>0</v>
      </c>
      <c r="P1134" s="11">
        <v>0</v>
      </c>
      <c r="Q1134" s="12">
        <v>46919.220278726083</v>
      </c>
      <c r="R1134" s="12">
        <v>0</v>
      </c>
      <c r="S1134" s="12">
        <v>0</v>
      </c>
      <c r="T1134" s="10">
        <v>134958.06484808633</v>
      </c>
      <c r="U1134" s="10">
        <v>62638.45723967567</v>
      </c>
      <c r="V1134" s="10">
        <v>0</v>
      </c>
      <c r="W1134" s="11">
        <v>63268.230717499115</v>
      </c>
      <c r="X1134" s="11">
        <v>0</v>
      </c>
      <c r="Y1134" s="11">
        <v>0</v>
      </c>
      <c r="Z1134" s="12">
        <v>43125.856806063348</v>
      </c>
      <c r="AA1134" s="12">
        <v>0</v>
      </c>
      <c r="AB1134" s="12">
        <v>0</v>
      </c>
      <c r="AC1134">
        <v>-6.0111599243242789E-2</v>
      </c>
      <c r="AD1134">
        <v>-1.5516254157712598E-2</v>
      </c>
      <c r="AE1134">
        <v>-0.12162591840563632</v>
      </c>
      <c r="AF1134">
        <v>-6.5751257268863897E-2</v>
      </c>
    </row>
    <row r="1135" spans="1:32" x14ac:dyDescent="0.25">
      <c r="A1135" t="s">
        <v>21009</v>
      </c>
      <c r="B1135" t="s">
        <v>21010</v>
      </c>
      <c r="C1135" t="s">
        <v>21009</v>
      </c>
      <c r="D1135" t="s">
        <v>21009</v>
      </c>
      <c r="E1135" t="s">
        <v>21011</v>
      </c>
      <c r="F1135" s="9">
        <v>1</v>
      </c>
      <c r="G1135" s="9">
        <v>1</v>
      </c>
      <c r="H1135" t="s">
        <v>5944</v>
      </c>
      <c r="I1135" t="s">
        <v>21014</v>
      </c>
      <c r="J1135" t="s">
        <v>21015</v>
      </c>
      <c r="K1135" s="10">
        <v>466486.39779987297</v>
      </c>
      <c r="L1135" s="10">
        <v>0</v>
      </c>
      <c r="M1135" s="10">
        <v>0</v>
      </c>
      <c r="N1135" s="11">
        <v>126089.14132418873</v>
      </c>
      <c r="O1135" s="11">
        <v>0</v>
      </c>
      <c r="P1135" s="11">
        <v>0</v>
      </c>
      <c r="Q1135" s="12">
        <v>366535.73668632319</v>
      </c>
      <c r="R1135" s="12">
        <v>0</v>
      </c>
      <c r="S1135" s="12">
        <v>0</v>
      </c>
      <c r="T1135" s="10">
        <v>484129.26102893788</v>
      </c>
      <c r="U1135" s="10">
        <v>0</v>
      </c>
      <c r="V1135" s="10">
        <v>0</v>
      </c>
      <c r="W1135" s="11">
        <v>121408.91121840564</v>
      </c>
      <c r="X1135" s="11">
        <v>0</v>
      </c>
      <c r="Y1135" s="11">
        <v>0</v>
      </c>
      <c r="Z1135" s="12">
        <v>353682.11256523064</v>
      </c>
      <c r="AA1135" s="12">
        <v>0</v>
      </c>
      <c r="AB1135" s="12">
        <v>0</v>
      </c>
      <c r="AC1135">
        <v>5.3557279703346755E-2</v>
      </c>
      <c r="AD1135">
        <v>-5.4569720532997808E-2</v>
      </c>
      <c r="AE1135">
        <v>-5.1500609088702264E-2</v>
      </c>
      <c r="AF1135">
        <v>-1.7504349972784439E-2</v>
      </c>
    </row>
    <row r="1136" spans="1:32" x14ac:dyDescent="0.25">
      <c r="A1136" t="s">
        <v>6465</v>
      </c>
      <c r="B1136" t="s">
        <v>6466</v>
      </c>
      <c r="C1136" t="s">
        <v>6465</v>
      </c>
      <c r="D1136" t="s">
        <v>6465</v>
      </c>
      <c r="E1136" t="s">
        <v>6467</v>
      </c>
      <c r="F1136" s="9" t="s">
        <v>410</v>
      </c>
      <c r="G1136" s="9" t="s">
        <v>4964</v>
      </c>
      <c r="H1136" t="s">
        <v>414</v>
      </c>
      <c r="I1136" t="s">
        <v>6468</v>
      </c>
      <c r="J1136" t="s">
        <v>6469</v>
      </c>
      <c r="K1136" s="10">
        <v>446947.22860114498</v>
      </c>
      <c r="L1136" s="10">
        <v>644812.61345981713</v>
      </c>
      <c r="M1136" s="10">
        <v>34261.147016324212</v>
      </c>
      <c r="N1136" s="11">
        <v>107195.48261057462</v>
      </c>
      <c r="O1136" s="11">
        <v>575644.99828145618</v>
      </c>
      <c r="P1136" s="11">
        <v>0</v>
      </c>
      <c r="Q1136" s="12">
        <v>130794.00140223125</v>
      </c>
      <c r="R1136" s="12">
        <v>540020.17921177775</v>
      </c>
      <c r="S1136" s="12">
        <v>0</v>
      </c>
      <c r="T1136" s="10">
        <v>445326.76759676484</v>
      </c>
      <c r="U1136" s="10">
        <v>685459.47259301809</v>
      </c>
      <c r="V1136" s="10">
        <v>34139.224939928281</v>
      </c>
      <c r="W1136" s="11">
        <v>114085.17910582553</v>
      </c>
      <c r="X1136" s="11">
        <v>540474.55062825582</v>
      </c>
      <c r="Y1136" s="11">
        <v>0</v>
      </c>
      <c r="Z1136" s="12">
        <v>144884.15918523198</v>
      </c>
      <c r="AA1136" s="12">
        <v>427419.8727058192</v>
      </c>
      <c r="AB1136" s="12">
        <v>0</v>
      </c>
      <c r="AC1136">
        <v>-5.2401698024900096E-3</v>
      </c>
      <c r="AD1136">
        <v>8.9867272571294524E-2</v>
      </c>
      <c r="AE1136">
        <v>0.14760349128515135</v>
      </c>
      <c r="AF1136">
        <v>7.7410198017985279E-2</v>
      </c>
    </row>
    <row r="1137" spans="1:32" x14ac:dyDescent="0.25">
      <c r="A1137" t="s">
        <v>15928</v>
      </c>
      <c r="B1137" t="s">
        <v>15929</v>
      </c>
      <c r="C1137" t="s">
        <v>15928</v>
      </c>
      <c r="D1137" t="s">
        <v>15928</v>
      </c>
      <c r="E1137" t="s">
        <v>4312</v>
      </c>
      <c r="F1137" s="9">
        <v>1</v>
      </c>
      <c r="G1137" s="9" t="s">
        <v>1582</v>
      </c>
      <c r="H1137" t="s">
        <v>5614</v>
      </c>
      <c r="I1137" t="s">
        <v>15930</v>
      </c>
      <c r="J1137" t="s">
        <v>15931</v>
      </c>
      <c r="K1137" s="10">
        <v>18437.524600132383</v>
      </c>
      <c r="L1137" s="10">
        <v>0</v>
      </c>
      <c r="M1137" s="10">
        <v>0</v>
      </c>
      <c r="N1137" s="11">
        <v>9865.0373081083999</v>
      </c>
      <c r="O1137" s="11">
        <v>0</v>
      </c>
      <c r="P1137" s="11">
        <v>0</v>
      </c>
      <c r="Q1137" s="12">
        <v>7372.9929383870103</v>
      </c>
      <c r="R1137" s="12">
        <v>0</v>
      </c>
      <c r="S1137" s="12">
        <v>0</v>
      </c>
      <c r="T1137" s="10">
        <v>20421.016419335665</v>
      </c>
      <c r="U1137" s="10">
        <v>0</v>
      </c>
      <c r="V1137" s="10">
        <v>0</v>
      </c>
      <c r="W1137" s="11">
        <v>6535.1884079106421</v>
      </c>
      <c r="X1137" s="11">
        <v>0</v>
      </c>
      <c r="Y1137" s="11">
        <v>0</v>
      </c>
      <c r="Z1137" s="12">
        <v>7056.4309723837832</v>
      </c>
      <c r="AA1137" s="12">
        <v>0</v>
      </c>
      <c r="AB1137" s="12">
        <v>0</v>
      </c>
      <c r="AC1137">
        <v>0.14740970128328029</v>
      </c>
      <c r="AD1137">
        <v>-0.59409567784643103</v>
      </c>
      <c r="AE1137">
        <v>-6.3311698841787764E-2</v>
      </c>
      <c r="AF1137">
        <v>-0.16999922513497948</v>
      </c>
    </row>
    <row r="1138" spans="1:32" x14ac:dyDescent="0.25">
      <c r="A1138" t="s">
        <v>15928</v>
      </c>
      <c r="B1138" t="s">
        <v>15929</v>
      </c>
      <c r="C1138" t="s">
        <v>15928</v>
      </c>
      <c r="D1138" t="s">
        <v>15928</v>
      </c>
      <c r="E1138" t="s">
        <v>4312</v>
      </c>
      <c r="F1138" s="9">
        <v>1</v>
      </c>
      <c r="G1138" s="9" t="s">
        <v>4191</v>
      </c>
      <c r="H1138" t="s">
        <v>1139</v>
      </c>
      <c r="I1138" t="s">
        <v>15932</v>
      </c>
      <c r="J1138" t="s">
        <v>15933</v>
      </c>
      <c r="K1138" s="10">
        <v>32753.896906427461</v>
      </c>
      <c r="L1138" s="10">
        <v>0</v>
      </c>
      <c r="M1138" s="10">
        <v>0</v>
      </c>
      <c r="N1138" s="11">
        <v>6398.8748149441371</v>
      </c>
      <c r="O1138" s="11">
        <v>0</v>
      </c>
      <c r="P1138" s="11">
        <v>0</v>
      </c>
      <c r="Q1138" s="12">
        <v>8211.5585986269252</v>
      </c>
      <c r="R1138" s="12">
        <v>0</v>
      </c>
      <c r="S1138" s="12">
        <v>0</v>
      </c>
      <c r="T1138" s="10">
        <v>31394.558341635635</v>
      </c>
      <c r="U1138" s="10">
        <v>0</v>
      </c>
      <c r="V1138" s="10">
        <v>0</v>
      </c>
      <c r="W1138" s="11">
        <v>5860.3922967438484</v>
      </c>
      <c r="X1138" s="11">
        <v>0</v>
      </c>
      <c r="Y1138" s="11">
        <v>0</v>
      </c>
      <c r="Z1138" s="12">
        <v>6749.4320365768481</v>
      </c>
      <c r="AA1138" s="12">
        <v>0</v>
      </c>
      <c r="AB1138" s="12">
        <v>0</v>
      </c>
      <c r="AC1138">
        <v>-6.1152045375909569E-2</v>
      </c>
      <c r="AD1138">
        <v>-0.12682099996160456</v>
      </c>
      <c r="AE1138">
        <v>-0.28288997462661025</v>
      </c>
      <c r="AF1138">
        <v>-0.15695433998804145</v>
      </c>
    </row>
    <row r="1139" spans="1:32" x14ac:dyDescent="0.25">
      <c r="A1139" t="s">
        <v>18288</v>
      </c>
      <c r="B1139" t="s">
        <v>18289</v>
      </c>
      <c r="C1139" t="s">
        <v>18288</v>
      </c>
      <c r="D1139" t="s">
        <v>18288</v>
      </c>
      <c r="E1139" t="s">
        <v>18290</v>
      </c>
      <c r="F1139" s="9">
        <v>1</v>
      </c>
      <c r="G1139" s="9">
        <v>1</v>
      </c>
      <c r="H1139" t="s">
        <v>1165</v>
      </c>
      <c r="I1139" t="s">
        <v>18291</v>
      </c>
      <c r="J1139" t="s">
        <v>18292</v>
      </c>
      <c r="K1139" s="10">
        <v>868917.16966685804</v>
      </c>
      <c r="L1139" s="10">
        <v>0</v>
      </c>
      <c r="M1139" s="10">
        <v>0</v>
      </c>
      <c r="N1139" s="11">
        <v>257748.32328572436</v>
      </c>
      <c r="O1139" s="11">
        <v>0</v>
      </c>
      <c r="P1139" s="11">
        <v>0</v>
      </c>
      <c r="Q1139" s="12">
        <v>432263.48524702812</v>
      </c>
      <c r="R1139" s="12">
        <v>0</v>
      </c>
      <c r="S1139" s="12">
        <v>0</v>
      </c>
      <c r="T1139" s="10">
        <v>988571.92458892881</v>
      </c>
      <c r="U1139" s="10">
        <v>0</v>
      </c>
      <c r="V1139" s="10">
        <v>0</v>
      </c>
      <c r="W1139" s="11">
        <v>198659.75007043514</v>
      </c>
      <c r="X1139" s="11">
        <v>0</v>
      </c>
      <c r="Y1139" s="11">
        <v>0</v>
      </c>
      <c r="Z1139" s="12">
        <v>352231.72389212699</v>
      </c>
      <c r="AA1139" s="12">
        <v>0</v>
      </c>
      <c r="AB1139" s="12">
        <v>0</v>
      </c>
      <c r="AC1139">
        <v>0.18612727721184241</v>
      </c>
      <c r="AD1139">
        <v>-0.37566344100260929</v>
      </c>
      <c r="AE1139">
        <v>-0.29538612013907645</v>
      </c>
      <c r="AF1139">
        <v>-0.16164076130994778</v>
      </c>
    </row>
    <row r="1140" spans="1:32" x14ac:dyDescent="0.25">
      <c r="A1140" t="s">
        <v>18288</v>
      </c>
      <c r="B1140" t="s">
        <v>18289</v>
      </c>
      <c r="C1140" t="s">
        <v>18288</v>
      </c>
      <c r="D1140" t="s">
        <v>18288</v>
      </c>
      <c r="E1140" t="s">
        <v>18290</v>
      </c>
      <c r="F1140" s="9" t="s">
        <v>104</v>
      </c>
      <c r="G1140" s="9" t="s">
        <v>1313</v>
      </c>
      <c r="H1140" t="s">
        <v>4313</v>
      </c>
      <c r="I1140" t="s">
        <v>18293</v>
      </c>
      <c r="J1140" t="s">
        <v>18294</v>
      </c>
      <c r="K1140" s="10">
        <v>1264387.550660898</v>
      </c>
      <c r="L1140" s="10">
        <v>219016.96115170832</v>
      </c>
      <c r="M1140" s="10">
        <v>0</v>
      </c>
      <c r="N1140" s="11">
        <v>1062553.4870989721</v>
      </c>
      <c r="O1140" s="11">
        <v>108307.46894470921</v>
      </c>
      <c r="P1140" s="11">
        <v>0</v>
      </c>
      <c r="Q1140" s="12">
        <v>1527959.2423578112</v>
      </c>
      <c r="R1140" s="12">
        <v>48009.250181198688</v>
      </c>
      <c r="S1140" s="12">
        <v>0</v>
      </c>
      <c r="T1140" s="10">
        <v>1233562.6279705097</v>
      </c>
      <c r="U1140" s="10">
        <v>221008.17970717905</v>
      </c>
      <c r="V1140" s="10">
        <v>0</v>
      </c>
      <c r="W1140" s="11">
        <v>923662.3423265419</v>
      </c>
      <c r="X1140" s="11">
        <v>91334.722667502065</v>
      </c>
      <c r="Y1140" s="11">
        <v>0</v>
      </c>
      <c r="Z1140" s="12">
        <v>1388698.8082076227</v>
      </c>
      <c r="AA1140" s="12">
        <v>33440.161247077303</v>
      </c>
      <c r="AB1140" s="12">
        <v>0</v>
      </c>
      <c r="AC1140">
        <v>-3.5607772325192334E-2</v>
      </c>
      <c r="AD1140">
        <v>-0.20209801004194317</v>
      </c>
      <c r="AE1140">
        <v>-0.1378723302981236</v>
      </c>
      <c r="AF1140">
        <v>-0.12519270422175302</v>
      </c>
    </row>
    <row r="1141" spans="1:32" x14ac:dyDescent="0.25">
      <c r="A1141" t="s">
        <v>18288</v>
      </c>
      <c r="B1141" t="s">
        <v>18289</v>
      </c>
      <c r="C1141" t="s">
        <v>18288</v>
      </c>
      <c r="D1141" t="s">
        <v>18288</v>
      </c>
      <c r="E1141" t="s">
        <v>18290</v>
      </c>
      <c r="F1141" s="9" t="s">
        <v>104</v>
      </c>
      <c r="G1141" s="9" t="s">
        <v>23109</v>
      </c>
      <c r="H1141" t="s">
        <v>23765</v>
      </c>
      <c r="I1141" t="s">
        <v>23766</v>
      </c>
      <c r="J1141" t="s">
        <v>23767</v>
      </c>
      <c r="K1141" s="10">
        <v>20573.71362631828</v>
      </c>
      <c r="L1141" s="10">
        <v>109042.7853591751</v>
      </c>
      <c r="M1141" s="10">
        <v>0</v>
      </c>
      <c r="N1141" s="11">
        <v>60155.42798667922</v>
      </c>
      <c r="O1141" s="11">
        <v>89397.635884416784</v>
      </c>
      <c r="P1141" s="11">
        <v>0</v>
      </c>
      <c r="Q1141" s="12">
        <v>148136.6935180882</v>
      </c>
      <c r="R1141" s="12">
        <v>48009.250181198688</v>
      </c>
      <c r="S1141" s="12">
        <v>0</v>
      </c>
      <c r="T1141" s="10">
        <v>26601.128289277647</v>
      </c>
      <c r="U1141" s="10">
        <v>115782.29485030615</v>
      </c>
      <c r="V1141" s="10">
        <v>0</v>
      </c>
      <c r="W1141" s="11">
        <v>56601.852793256854</v>
      </c>
      <c r="X1141" s="11">
        <v>75850.796336782092</v>
      </c>
      <c r="Y1141" s="11">
        <v>0</v>
      </c>
      <c r="Z1141" s="12">
        <v>79642.77589168449</v>
      </c>
      <c r="AA1141" s="12">
        <v>33440.161247077303</v>
      </c>
      <c r="AB1141" s="12">
        <v>0</v>
      </c>
      <c r="AC1141">
        <v>0.37068521026321116</v>
      </c>
      <c r="AD1141">
        <v>-8.7845642834510254E-2</v>
      </c>
      <c r="AE1141">
        <v>-0.89531362988431173</v>
      </c>
      <c r="AF1141">
        <v>-0.20415802081853696</v>
      </c>
    </row>
    <row r="1142" spans="1:32" x14ac:dyDescent="0.25">
      <c r="A1142" t="s">
        <v>17819</v>
      </c>
      <c r="B1142" t="s">
        <v>17820</v>
      </c>
      <c r="C1142" t="s">
        <v>17819</v>
      </c>
      <c r="D1142" t="s">
        <v>17819</v>
      </c>
      <c r="E1142" t="s">
        <v>4312</v>
      </c>
      <c r="F1142" s="9">
        <v>1</v>
      </c>
      <c r="G1142" s="9">
        <v>1</v>
      </c>
      <c r="H1142" t="s">
        <v>4545</v>
      </c>
      <c r="I1142" t="s">
        <v>17821</v>
      </c>
      <c r="J1142" t="s">
        <v>17822</v>
      </c>
      <c r="K1142" s="10">
        <v>429381.00472899276</v>
      </c>
      <c r="L1142" s="10">
        <v>0</v>
      </c>
      <c r="M1142" s="10">
        <v>0</v>
      </c>
      <c r="N1142" s="11">
        <v>203938.29368028408</v>
      </c>
      <c r="O1142" s="11">
        <v>0</v>
      </c>
      <c r="P1142" s="11">
        <v>0</v>
      </c>
      <c r="Q1142" s="12">
        <v>102579.77094509084</v>
      </c>
      <c r="R1142" s="12">
        <v>0</v>
      </c>
      <c r="S1142" s="12">
        <v>0</v>
      </c>
      <c r="T1142" s="10">
        <v>423435.02803756733</v>
      </c>
      <c r="U1142" s="10">
        <v>0</v>
      </c>
      <c r="V1142" s="10">
        <v>0</v>
      </c>
      <c r="W1142" s="11">
        <v>182183.69716159612</v>
      </c>
      <c r="X1142" s="11">
        <v>0</v>
      </c>
      <c r="Y1142" s="11">
        <v>0</v>
      </c>
      <c r="Z1142" s="12">
        <v>90943.237506725913</v>
      </c>
      <c r="AA1142" s="12">
        <v>0</v>
      </c>
      <c r="AB1142" s="12">
        <v>0</v>
      </c>
      <c r="AC1142">
        <v>-2.0117750510265483E-2</v>
      </c>
      <c r="AD1142">
        <v>-0.16273883264208047</v>
      </c>
      <c r="AE1142">
        <v>-0.17370798607172525</v>
      </c>
      <c r="AF1142">
        <v>-0.11885485640802373</v>
      </c>
    </row>
    <row r="1143" spans="1:32" x14ac:dyDescent="0.25">
      <c r="A1143" t="s">
        <v>17819</v>
      </c>
      <c r="B1143" t="s">
        <v>17820</v>
      </c>
      <c r="C1143" t="s">
        <v>17819</v>
      </c>
      <c r="D1143" t="s">
        <v>17819</v>
      </c>
      <c r="E1143" t="s">
        <v>4312</v>
      </c>
      <c r="F1143" s="9">
        <v>1</v>
      </c>
      <c r="G1143" s="9">
        <v>1</v>
      </c>
      <c r="H1143" t="s">
        <v>3516</v>
      </c>
      <c r="I1143" t="s">
        <v>17823</v>
      </c>
      <c r="J1143" t="s">
        <v>17824</v>
      </c>
      <c r="K1143" s="10">
        <v>702819.20905132545</v>
      </c>
      <c r="L1143" s="10">
        <v>0</v>
      </c>
      <c r="M1143" s="10">
        <v>0</v>
      </c>
      <c r="N1143" s="11">
        <v>394300.24511745223</v>
      </c>
      <c r="O1143" s="11">
        <v>0</v>
      </c>
      <c r="P1143" s="11">
        <v>0</v>
      </c>
      <c r="Q1143" s="12">
        <v>276591.49266699213</v>
      </c>
      <c r="R1143" s="12">
        <v>0</v>
      </c>
      <c r="S1143" s="12">
        <v>0</v>
      </c>
      <c r="T1143" s="10">
        <v>816082.23508457793</v>
      </c>
      <c r="U1143" s="10">
        <v>0</v>
      </c>
      <c r="V1143" s="10">
        <v>0</v>
      </c>
      <c r="W1143" s="11">
        <v>343615.25710790441</v>
      </c>
      <c r="X1143" s="11">
        <v>0</v>
      </c>
      <c r="Y1143" s="11">
        <v>0</v>
      </c>
      <c r="Z1143" s="12">
        <v>182652.28023285052</v>
      </c>
      <c r="AA1143" s="12">
        <v>0</v>
      </c>
      <c r="AB1143" s="12">
        <v>0</v>
      </c>
      <c r="AC1143">
        <v>0.21556091441201877</v>
      </c>
      <c r="AD1143">
        <v>-0.19850051126236687</v>
      </c>
      <c r="AE1143">
        <v>-0.59865701868074306</v>
      </c>
      <c r="AF1143">
        <v>-0.19386553851036373</v>
      </c>
    </row>
    <row r="1144" spans="1:32" x14ac:dyDescent="0.25">
      <c r="A1144" t="s">
        <v>17819</v>
      </c>
      <c r="B1144" t="s">
        <v>17820</v>
      </c>
      <c r="C1144" t="s">
        <v>17819</v>
      </c>
      <c r="D1144" t="s">
        <v>17819</v>
      </c>
      <c r="E1144" t="s">
        <v>4312</v>
      </c>
      <c r="F1144" s="9">
        <v>1</v>
      </c>
      <c r="G1144" s="9">
        <v>1</v>
      </c>
      <c r="H1144" t="s">
        <v>24317</v>
      </c>
      <c r="I1144" t="s">
        <v>24318</v>
      </c>
      <c r="J1144" t="s">
        <v>24319</v>
      </c>
      <c r="K1144" s="10">
        <v>118196.45047841519</v>
      </c>
      <c r="L1144" s="10">
        <v>0</v>
      </c>
      <c r="M1144" s="10">
        <v>0</v>
      </c>
      <c r="N1144" s="11">
        <v>44803.951195617483</v>
      </c>
      <c r="O1144" s="11">
        <v>0</v>
      </c>
      <c r="P1144" s="11">
        <v>0</v>
      </c>
      <c r="Q1144" s="12">
        <v>56508.990827919952</v>
      </c>
      <c r="R1144" s="12">
        <v>0</v>
      </c>
      <c r="S1144" s="12">
        <v>0</v>
      </c>
      <c r="T1144" s="10">
        <v>111446.99249377967</v>
      </c>
      <c r="U1144" s="10">
        <v>0</v>
      </c>
      <c r="V1144" s="10">
        <v>0</v>
      </c>
      <c r="W1144" s="11">
        <v>49910.155948779036</v>
      </c>
      <c r="X1144" s="11">
        <v>0</v>
      </c>
      <c r="Y1144" s="11">
        <v>0</v>
      </c>
      <c r="Z1144" s="12">
        <v>58807.459139659797</v>
      </c>
      <c r="AA1144" s="12">
        <v>0</v>
      </c>
      <c r="AB1144" s="12">
        <v>0</v>
      </c>
      <c r="AC1144">
        <v>-8.4829026446232178E-2</v>
      </c>
      <c r="AD1144">
        <v>0.15570744459595148</v>
      </c>
      <c r="AE1144">
        <v>5.7518733255430908E-2</v>
      </c>
      <c r="AF1144">
        <v>4.27990504683834E-2</v>
      </c>
    </row>
    <row r="1145" spans="1:32" x14ac:dyDescent="0.25">
      <c r="A1145" t="s">
        <v>4310</v>
      </c>
      <c r="B1145" t="s">
        <v>4311</v>
      </c>
      <c r="C1145" t="s">
        <v>4310</v>
      </c>
      <c r="D1145" t="s">
        <v>4310</v>
      </c>
      <c r="E1145" t="s">
        <v>4312</v>
      </c>
      <c r="F1145" s="9">
        <v>1</v>
      </c>
      <c r="G1145" s="9" t="s">
        <v>409</v>
      </c>
      <c r="H1145" t="s">
        <v>4313</v>
      </c>
      <c r="I1145" t="s">
        <v>4314</v>
      </c>
      <c r="J1145" t="s">
        <v>4315</v>
      </c>
      <c r="K1145" s="10">
        <v>957359.20103229478</v>
      </c>
      <c r="L1145" s="10">
        <v>0</v>
      </c>
      <c r="M1145" s="10">
        <v>0</v>
      </c>
      <c r="N1145" s="11">
        <v>411151.89256292826</v>
      </c>
      <c r="O1145" s="11">
        <v>0</v>
      </c>
      <c r="P1145" s="11">
        <v>0</v>
      </c>
      <c r="Q1145" s="12">
        <v>265911.69221532566</v>
      </c>
      <c r="R1145" s="12">
        <v>0</v>
      </c>
      <c r="S1145" s="12">
        <v>0</v>
      </c>
      <c r="T1145" s="10">
        <v>878108.83050230413</v>
      </c>
      <c r="U1145" s="10">
        <v>0</v>
      </c>
      <c r="V1145" s="10">
        <v>0</v>
      </c>
      <c r="W1145" s="11">
        <v>387285.70582529955</v>
      </c>
      <c r="X1145" s="11">
        <v>0</v>
      </c>
      <c r="Y1145" s="11">
        <v>0</v>
      </c>
      <c r="Z1145" s="12">
        <v>270555.50308075122</v>
      </c>
      <c r="AA1145" s="12">
        <v>0</v>
      </c>
      <c r="AB1145" s="12">
        <v>0</v>
      </c>
      <c r="AC1145">
        <v>-0.12466057057657211</v>
      </c>
      <c r="AD1145">
        <v>-8.6273215244239934E-2</v>
      </c>
      <c r="AE1145">
        <v>2.4977371623393901E-2</v>
      </c>
      <c r="AF1145">
        <v>-6.1985471399139382E-2</v>
      </c>
    </row>
    <row r="1146" spans="1:32" x14ac:dyDescent="0.25">
      <c r="A1146" t="s">
        <v>15957</v>
      </c>
      <c r="B1146" t="s">
        <v>15958</v>
      </c>
      <c r="C1146" t="s">
        <v>15957</v>
      </c>
      <c r="D1146" t="s">
        <v>15957</v>
      </c>
      <c r="E1146" t="s">
        <v>4312</v>
      </c>
      <c r="F1146" s="9">
        <v>1</v>
      </c>
      <c r="G1146" s="9">
        <v>1</v>
      </c>
      <c r="H1146" t="s">
        <v>697</v>
      </c>
      <c r="I1146" t="s">
        <v>15959</v>
      </c>
      <c r="J1146" t="s">
        <v>15960</v>
      </c>
      <c r="K1146" s="10">
        <v>16081006.654227357</v>
      </c>
      <c r="L1146" s="10">
        <v>0</v>
      </c>
      <c r="M1146" s="10">
        <v>0</v>
      </c>
      <c r="N1146" s="11">
        <v>11944755.021940304</v>
      </c>
      <c r="O1146" s="11">
        <v>0</v>
      </c>
      <c r="P1146" s="11">
        <v>0</v>
      </c>
      <c r="Q1146" s="12">
        <v>6363588.8184983553</v>
      </c>
      <c r="R1146" s="12">
        <v>0</v>
      </c>
      <c r="S1146" s="12">
        <v>0</v>
      </c>
      <c r="T1146" s="10">
        <v>15604013.800972922</v>
      </c>
      <c r="U1146" s="10">
        <v>0</v>
      </c>
      <c r="V1146" s="10">
        <v>0</v>
      </c>
      <c r="W1146" s="11">
        <v>11975849.271416225</v>
      </c>
      <c r="X1146" s="11">
        <v>0</v>
      </c>
      <c r="Y1146" s="11">
        <v>0</v>
      </c>
      <c r="Z1146" s="12">
        <v>6809091.3573305104</v>
      </c>
      <c r="AA1146" s="12">
        <v>0</v>
      </c>
      <c r="AB1146" s="12">
        <v>0</v>
      </c>
      <c r="AC1146">
        <v>-4.3440541079407362E-2</v>
      </c>
      <c r="AD1146">
        <v>3.7507033046233979E-3</v>
      </c>
      <c r="AE1146">
        <v>9.762167055988244E-2</v>
      </c>
      <c r="AF1146">
        <v>1.9310610928366157E-2</v>
      </c>
    </row>
    <row r="1147" spans="1:32" x14ac:dyDescent="0.25">
      <c r="A1147" t="s">
        <v>18455</v>
      </c>
      <c r="B1147" t="s">
        <v>18456</v>
      </c>
      <c r="C1147" t="s">
        <v>18455</v>
      </c>
      <c r="D1147" t="s">
        <v>18455</v>
      </c>
      <c r="F1147" s="9">
        <v>1</v>
      </c>
      <c r="G1147" s="9">
        <v>0.999</v>
      </c>
      <c r="H1147" t="s">
        <v>6427</v>
      </c>
      <c r="I1147" t="s">
        <v>18457</v>
      </c>
      <c r="J1147" t="s">
        <v>18458</v>
      </c>
      <c r="K1147" s="10">
        <v>22622.772579706158</v>
      </c>
      <c r="L1147" s="10">
        <v>0</v>
      </c>
      <c r="M1147" s="10">
        <v>0</v>
      </c>
      <c r="N1147" s="11">
        <v>15477.838874486119</v>
      </c>
      <c r="O1147" s="11">
        <v>0</v>
      </c>
      <c r="P1147" s="11">
        <v>0</v>
      </c>
      <c r="Q1147" s="12">
        <v>18852.62799659076</v>
      </c>
      <c r="R1147" s="12">
        <v>0</v>
      </c>
      <c r="S1147" s="12">
        <v>0</v>
      </c>
      <c r="T1147" s="10">
        <v>21466.408476937791</v>
      </c>
      <c r="U1147" s="10">
        <v>0</v>
      </c>
      <c r="V1147" s="10">
        <v>0</v>
      </c>
      <c r="W1147" s="11">
        <v>12169.023255435623</v>
      </c>
      <c r="X1147" s="11">
        <v>0</v>
      </c>
      <c r="Y1147" s="11">
        <v>0</v>
      </c>
      <c r="Z1147" s="12">
        <v>16208.576884824104</v>
      </c>
      <c r="AA1147" s="12">
        <v>0</v>
      </c>
      <c r="AB1147" s="12">
        <v>0</v>
      </c>
      <c r="AC1147">
        <v>-7.5694917035307813E-2</v>
      </c>
      <c r="AD1147">
        <v>-0.34699067121343319</v>
      </c>
      <c r="AE1147">
        <v>-0.2180082170261482</v>
      </c>
      <c r="AF1147">
        <v>-0.21356460175829639</v>
      </c>
    </row>
    <row r="1148" spans="1:32" x14ac:dyDescent="0.25">
      <c r="A1148" t="s">
        <v>3120</v>
      </c>
      <c r="B1148" t="s">
        <v>3121</v>
      </c>
      <c r="C1148" t="s">
        <v>3120</v>
      </c>
      <c r="D1148" t="s">
        <v>3120</v>
      </c>
      <c r="F1148" s="9">
        <v>1</v>
      </c>
      <c r="G1148" s="9">
        <v>1</v>
      </c>
      <c r="H1148" t="s">
        <v>1118</v>
      </c>
      <c r="I1148" t="s">
        <v>3122</v>
      </c>
      <c r="J1148" t="s">
        <v>3123</v>
      </c>
      <c r="K1148" s="10">
        <v>171846.54243002256</v>
      </c>
      <c r="L1148" s="10">
        <v>0</v>
      </c>
      <c r="M1148" s="10">
        <v>0</v>
      </c>
      <c r="N1148" s="11">
        <v>27368.005476387087</v>
      </c>
      <c r="O1148" s="11">
        <v>0</v>
      </c>
      <c r="P1148" s="11">
        <v>0</v>
      </c>
      <c r="Q1148" s="12">
        <v>170617.96107568053</v>
      </c>
      <c r="R1148" s="12">
        <v>0</v>
      </c>
      <c r="S1148" s="12">
        <v>0</v>
      </c>
      <c r="T1148" s="10">
        <v>178003.62016111508</v>
      </c>
      <c r="U1148" s="10">
        <v>0</v>
      </c>
      <c r="V1148" s="10">
        <v>0</v>
      </c>
      <c r="W1148" s="11">
        <v>24445.88635631897</v>
      </c>
      <c r="X1148" s="11">
        <v>0</v>
      </c>
      <c r="Y1148" s="11">
        <v>0</v>
      </c>
      <c r="Z1148" s="12">
        <v>178359.12976046378</v>
      </c>
      <c r="AA1148" s="12">
        <v>0</v>
      </c>
      <c r="AB1148" s="12">
        <v>0</v>
      </c>
      <c r="AC1148">
        <v>5.0785757570948727E-2</v>
      </c>
      <c r="AD1148">
        <v>-0.16289858252830131</v>
      </c>
      <c r="AE1148">
        <v>6.4015537470541561E-2</v>
      </c>
      <c r="AF1148">
        <v>-1.603242916227034E-2</v>
      </c>
    </row>
    <row r="1149" spans="1:32" x14ac:dyDescent="0.25">
      <c r="A1149" t="s">
        <v>3120</v>
      </c>
      <c r="B1149" t="s">
        <v>3121</v>
      </c>
      <c r="C1149" t="s">
        <v>3120</v>
      </c>
      <c r="D1149" t="s">
        <v>3120</v>
      </c>
      <c r="F1149" s="9">
        <v>1</v>
      </c>
      <c r="G1149" s="9" t="s">
        <v>3127</v>
      </c>
      <c r="H1149" t="s">
        <v>3124</v>
      </c>
      <c r="I1149" t="s">
        <v>3125</v>
      </c>
      <c r="J1149" t="s">
        <v>3126</v>
      </c>
      <c r="K1149" s="10">
        <v>7309.6122106999574</v>
      </c>
      <c r="L1149" s="10">
        <v>0</v>
      </c>
      <c r="M1149" s="10">
        <v>0</v>
      </c>
      <c r="N1149" s="11">
        <v>28982.407454217035</v>
      </c>
      <c r="O1149" s="11">
        <v>0</v>
      </c>
      <c r="P1149" s="11">
        <v>0</v>
      </c>
      <c r="Q1149" s="12">
        <v>8991.4524646440423</v>
      </c>
      <c r="R1149" s="12">
        <v>0</v>
      </c>
      <c r="S1149" s="12">
        <v>0</v>
      </c>
      <c r="T1149" s="10">
        <v>9690.4769057194808</v>
      </c>
      <c r="U1149" s="10">
        <v>0</v>
      </c>
      <c r="V1149" s="10">
        <v>0</v>
      </c>
      <c r="W1149" s="11">
        <v>24217.078336412495</v>
      </c>
      <c r="X1149" s="11">
        <v>0</v>
      </c>
      <c r="Y1149" s="11">
        <v>0</v>
      </c>
      <c r="Z1149" s="12">
        <v>8189.1845260777172</v>
      </c>
      <c r="AA1149" s="12">
        <v>0</v>
      </c>
      <c r="AB1149" s="12">
        <v>0</v>
      </c>
      <c r="AC1149">
        <v>0.40677279757188778</v>
      </c>
      <c r="AD1149">
        <v>-0.25915261692155278</v>
      </c>
      <c r="AE1149">
        <v>-0.134834388841197</v>
      </c>
      <c r="AF1149">
        <v>4.2619306030459991E-3</v>
      </c>
    </row>
    <row r="1150" spans="1:32" x14ac:dyDescent="0.25">
      <c r="A1150" t="s">
        <v>15494</v>
      </c>
      <c r="B1150" t="s">
        <v>15495</v>
      </c>
      <c r="C1150" t="s">
        <v>15494</v>
      </c>
      <c r="D1150" t="s">
        <v>15494</v>
      </c>
      <c r="E1150" t="s">
        <v>15496</v>
      </c>
      <c r="F1150" s="9">
        <v>1</v>
      </c>
      <c r="G1150" s="9" t="s">
        <v>11991</v>
      </c>
      <c r="H1150" t="s">
        <v>1338</v>
      </c>
      <c r="I1150" t="s">
        <v>15497</v>
      </c>
      <c r="J1150" t="s">
        <v>15498</v>
      </c>
      <c r="K1150" s="10">
        <v>344894.87896760402</v>
      </c>
      <c r="L1150" s="10">
        <v>0</v>
      </c>
      <c r="M1150" s="10">
        <v>0</v>
      </c>
      <c r="N1150" s="11">
        <v>41158.657812990816</v>
      </c>
      <c r="O1150" s="11">
        <v>0</v>
      </c>
      <c r="P1150" s="11">
        <v>0</v>
      </c>
      <c r="Q1150" s="12">
        <v>32855.246075319701</v>
      </c>
      <c r="R1150" s="12">
        <v>0</v>
      </c>
      <c r="S1150" s="12">
        <v>0</v>
      </c>
      <c r="T1150" s="10">
        <v>374024.87990325503</v>
      </c>
      <c r="U1150" s="10">
        <v>0</v>
      </c>
      <c r="V1150" s="10">
        <v>0</v>
      </c>
      <c r="W1150" s="11">
        <v>35685.611465331174</v>
      </c>
      <c r="X1150" s="11">
        <v>0</v>
      </c>
      <c r="Y1150" s="11">
        <v>0</v>
      </c>
      <c r="Z1150" s="12">
        <v>29843.197337780301</v>
      </c>
      <c r="AA1150" s="12">
        <v>0</v>
      </c>
      <c r="AB1150" s="12">
        <v>0</v>
      </c>
      <c r="AC1150">
        <v>0.11697753280226211</v>
      </c>
      <c r="AD1150">
        <v>-0.20585344363487537</v>
      </c>
      <c r="AE1150">
        <v>-0.13872163628586606</v>
      </c>
      <c r="AF1150">
        <v>-7.5865849039493102E-2</v>
      </c>
    </row>
    <row r="1151" spans="1:32" x14ac:dyDescent="0.25">
      <c r="A1151" t="s">
        <v>675</v>
      </c>
      <c r="B1151" t="s">
        <v>676</v>
      </c>
      <c r="C1151" t="s">
        <v>675</v>
      </c>
      <c r="D1151" t="s">
        <v>675</v>
      </c>
      <c r="F1151" s="9" t="s">
        <v>104</v>
      </c>
      <c r="G1151" s="9" t="s">
        <v>680</v>
      </c>
      <c r="H1151" t="s">
        <v>677</v>
      </c>
      <c r="I1151" t="s">
        <v>678</v>
      </c>
      <c r="J1151" t="s">
        <v>679</v>
      </c>
      <c r="K1151" s="10">
        <v>241330.27174871808</v>
      </c>
      <c r="L1151" s="10">
        <v>295441.05144155637</v>
      </c>
      <c r="M1151" s="10">
        <v>0</v>
      </c>
      <c r="N1151" s="11">
        <v>525888.66431227024</v>
      </c>
      <c r="O1151" s="11">
        <v>56980.201554391264</v>
      </c>
      <c r="P1151" s="11">
        <v>0</v>
      </c>
      <c r="Q1151" s="12">
        <v>549079.79449618061</v>
      </c>
      <c r="R1151" s="12">
        <v>42120.02090161277</v>
      </c>
      <c r="S1151" s="12">
        <v>0</v>
      </c>
      <c r="T1151" s="10">
        <v>282255.85555257421</v>
      </c>
      <c r="U1151" s="10">
        <v>332188.6997156876</v>
      </c>
      <c r="V1151" s="10">
        <v>0</v>
      </c>
      <c r="W1151" s="11">
        <v>434810.25684521766</v>
      </c>
      <c r="X1151" s="11">
        <v>49002.425771445167</v>
      </c>
      <c r="Y1151" s="11">
        <v>0</v>
      </c>
      <c r="Z1151" s="12">
        <v>458970.66097473353</v>
      </c>
      <c r="AA1151" s="12">
        <v>39896.3246939526</v>
      </c>
      <c r="AB1151" s="12">
        <v>0</v>
      </c>
      <c r="AC1151">
        <v>0.22599461654593514</v>
      </c>
      <c r="AD1151">
        <v>-0.27437142657800684</v>
      </c>
      <c r="AE1151">
        <v>-0.2586138883182576</v>
      </c>
      <c r="AF1151">
        <v>-0.10233023278344311</v>
      </c>
    </row>
    <row r="1152" spans="1:32" x14ac:dyDescent="0.25">
      <c r="A1152" t="s">
        <v>675</v>
      </c>
      <c r="B1152" t="s">
        <v>676</v>
      </c>
      <c r="C1152" t="s">
        <v>675</v>
      </c>
      <c r="D1152" t="s">
        <v>675</v>
      </c>
      <c r="F1152" s="9" t="s">
        <v>410</v>
      </c>
      <c r="G1152" s="9" t="s">
        <v>684</v>
      </c>
      <c r="H1152" t="s">
        <v>681</v>
      </c>
      <c r="I1152" t="s">
        <v>682</v>
      </c>
      <c r="J1152" t="s">
        <v>683</v>
      </c>
      <c r="K1152" s="10">
        <v>559905.8597607828</v>
      </c>
      <c r="L1152" s="10">
        <v>1711655.2576907254</v>
      </c>
      <c r="M1152" s="10">
        <v>230574.21448606616</v>
      </c>
      <c r="N1152" s="11">
        <v>188178.41463559473</v>
      </c>
      <c r="O1152" s="11">
        <v>178413.15282855823</v>
      </c>
      <c r="P1152" s="11">
        <v>0</v>
      </c>
      <c r="Q1152" s="12">
        <v>372939.78219953075</v>
      </c>
      <c r="R1152" s="12">
        <v>437737.60199559329</v>
      </c>
      <c r="S1152" s="12">
        <v>1999826.188705229</v>
      </c>
      <c r="T1152" s="10">
        <v>654333.43652500177</v>
      </c>
      <c r="U1152" s="10">
        <v>1661865.9033351457</v>
      </c>
      <c r="V1152" s="10">
        <v>242479.71265498744</v>
      </c>
      <c r="W1152" s="11">
        <v>179004.76606535455</v>
      </c>
      <c r="X1152" s="11">
        <v>179548.65398152568</v>
      </c>
      <c r="Y1152" s="11">
        <v>0</v>
      </c>
      <c r="Z1152" s="12">
        <v>336664.21880081471</v>
      </c>
      <c r="AA1152" s="12">
        <v>352579.81717367185</v>
      </c>
      <c r="AB1152" s="12">
        <v>1975622.7579235586</v>
      </c>
      <c r="AC1152">
        <v>0.22484171566561528</v>
      </c>
      <c r="AD1152">
        <v>-7.2103150199458732E-2</v>
      </c>
      <c r="AE1152">
        <v>-0.14763230292822926</v>
      </c>
      <c r="AF1152">
        <v>1.7020875126424289E-3</v>
      </c>
    </row>
    <row r="1153" spans="1:32" x14ac:dyDescent="0.25">
      <c r="A1153" t="s">
        <v>675</v>
      </c>
      <c r="B1153" t="s">
        <v>676</v>
      </c>
      <c r="C1153" t="s">
        <v>675</v>
      </c>
      <c r="D1153" t="s">
        <v>675</v>
      </c>
      <c r="F1153" s="9" t="s">
        <v>410</v>
      </c>
      <c r="G1153" s="9">
        <v>1</v>
      </c>
      <c r="H1153" t="s">
        <v>447</v>
      </c>
      <c r="I1153" t="s">
        <v>685</v>
      </c>
      <c r="J1153" t="s">
        <v>686</v>
      </c>
      <c r="K1153" s="10">
        <v>850109.09188356169</v>
      </c>
      <c r="L1153" s="10">
        <v>1778855.578205059</v>
      </c>
      <c r="M1153" s="10">
        <v>230574.21448606616</v>
      </c>
      <c r="N1153" s="11">
        <v>912152.28092393151</v>
      </c>
      <c r="O1153" s="11">
        <v>283364.44483751577</v>
      </c>
      <c r="P1153" s="11">
        <v>0</v>
      </c>
      <c r="Q1153" s="12">
        <v>633626.61692279333</v>
      </c>
      <c r="R1153" s="12">
        <v>1255979.0459361076</v>
      </c>
      <c r="S1153" s="12">
        <v>1999826.188705229</v>
      </c>
      <c r="T1153" s="10">
        <v>736837.41754164023</v>
      </c>
      <c r="U1153" s="10">
        <v>1740987.733577189</v>
      </c>
      <c r="V1153" s="10">
        <v>242479.71265498744</v>
      </c>
      <c r="W1153" s="11">
        <v>960993.68360718398</v>
      </c>
      <c r="X1153" s="11">
        <v>287641.68863160384</v>
      </c>
      <c r="Y1153" s="11">
        <v>0</v>
      </c>
      <c r="Z1153" s="12">
        <v>617623.84329662926</v>
      </c>
      <c r="AA1153" s="12">
        <v>1211461.3123543591</v>
      </c>
      <c r="AB1153" s="12">
        <v>1975622.7579235586</v>
      </c>
      <c r="AC1153">
        <v>-0.20630166456569468</v>
      </c>
      <c r="AD1153">
        <v>7.5252250675529278E-2</v>
      </c>
      <c r="AE1153">
        <v>-3.6904491611648618E-2</v>
      </c>
      <c r="AF1153">
        <v>-5.5984635167271334E-2</v>
      </c>
    </row>
    <row r="1154" spans="1:32" x14ac:dyDescent="0.25">
      <c r="A1154" t="s">
        <v>675</v>
      </c>
      <c r="B1154" t="s">
        <v>676</v>
      </c>
      <c r="C1154" t="s">
        <v>675</v>
      </c>
      <c r="D1154" t="s">
        <v>675</v>
      </c>
      <c r="F1154" s="9" t="s">
        <v>104</v>
      </c>
      <c r="G1154" s="9" t="s">
        <v>5324</v>
      </c>
      <c r="H1154" t="s">
        <v>21356</v>
      </c>
      <c r="I1154" t="s">
        <v>21357</v>
      </c>
      <c r="J1154" t="s">
        <v>21358</v>
      </c>
      <c r="K1154" s="10">
        <v>310934.18047816947</v>
      </c>
      <c r="L1154" s="10">
        <v>295441.05144155637</v>
      </c>
      <c r="M1154" s="10">
        <v>0</v>
      </c>
      <c r="N1154" s="11">
        <v>606992.90393737773</v>
      </c>
      <c r="O1154" s="11">
        <v>56980.201554391264</v>
      </c>
      <c r="P1154" s="11">
        <v>0</v>
      </c>
      <c r="Q1154" s="12">
        <v>404634.05535321956</v>
      </c>
      <c r="R1154" s="12">
        <v>42120.02090161277</v>
      </c>
      <c r="S1154" s="12">
        <v>0</v>
      </c>
      <c r="T1154" s="10">
        <v>356335.20645794849</v>
      </c>
      <c r="U1154" s="10">
        <v>332188.6997156876</v>
      </c>
      <c r="V1154" s="10">
        <v>0</v>
      </c>
      <c r="W1154" s="11">
        <v>528612.16762900632</v>
      </c>
      <c r="X1154" s="11">
        <v>49002.425771445167</v>
      </c>
      <c r="Y1154" s="11">
        <v>0</v>
      </c>
      <c r="Z1154" s="12">
        <v>370264.88972771546</v>
      </c>
      <c r="AA1154" s="12">
        <v>39896.3246939526</v>
      </c>
      <c r="AB1154" s="12">
        <v>0</v>
      </c>
      <c r="AC1154">
        <v>0.19662581250092637</v>
      </c>
      <c r="AD1154">
        <v>-0.19947001731517242</v>
      </c>
      <c r="AE1154">
        <v>-0.12805999422645079</v>
      </c>
      <c r="AF1154">
        <v>-4.3634733013565609E-2</v>
      </c>
    </row>
    <row r="1155" spans="1:32" x14ac:dyDescent="0.25">
      <c r="A1155" t="s">
        <v>20622</v>
      </c>
      <c r="B1155" t="s">
        <v>20623</v>
      </c>
      <c r="C1155" t="s">
        <v>20622</v>
      </c>
      <c r="D1155" t="s">
        <v>20622</v>
      </c>
      <c r="F1155" s="9">
        <v>1</v>
      </c>
      <c r="G1155" s="9" t="s">
        <v>3127</v>
      </c>
      <c r="H1155" t="s">
        <v>63</v>
      </c>
      <c r="I1155" t="s">
        <v>20624</v>
      </c>
      <c r="J1155" t="s">
        <v>20625</v>
      </c>
      <c r="K1155" s="10">
        <v>170925.16694756076</v>
      </c>
      <c r="L1155" s="10">
        <v>0</v>
      </c>
      <c r="M1155" s="10">
        <v>0</v>
      </c>
      <c r="N1155" s="11">
        <v>107569.5143775108</v>
      </c>
      <c r="O1155" s="11">
        <v>0</v>
      </c>
      <c r="P1155" s="11">
        <v>0</v>
      </c>
      <c r="Q1155" s="12">
        <v>23976.82309660488</v>
      </c>
      <c r="R1155" s="12">
        <v>0</v>
      </c>
      <c r="S1155" s="12">
        <v>0</v>
      </c>
      <c r="T1155" s="10">
        <v>178290.59052986861</v>
      </c>
      <c r="U1155" s="10">
        <v>0</v>
      </c>
      <c r="V1155" s="10">
        <v>0</v>
      </c>
      <c r="W1155" s="11">
        <v>95911.820803418013</v>
      </c>
      <c r="X1155" s="11">
        <v>0</v>
      </c>
      <c r="Y1155" s="11">
        <v>0</v>
      </c>
      <c r="Z1155" s="12">
        <v>20799.540498088129</v>
      </c>
      <c r="AA1155" s="12">
        <v>0</v>
      </c>
      <c r="AB1155" s="12">
        <v>0</v>
      </c>
      <c r="AC1155">
        <v>6.0865730803503555E-2</v>
      </c>
      <c r="AD1155">
        <v>-0.16548873184814697</v>
      </c>
      <c r="AE1155">
        <v>-0.20508885906016608</v>
      </c>
      <c r="AF1155">
        <v>-0.10323728670160316</v>
      </c>
    </row>
    <row r="1156" spans="1:32" x14ac:dyDescent="0.25">
      <c r="A1156" t="s">
        <v>20622</v>
      </c>
      <c r="B1156" t="s">
        <v>20623</v>
      </c>
      <c r="C1156" t="s">
        <v>20622</v>
      </c>
      <c r="D1156" t="s">
        <v>20622</v>
      </c>
      <c r="F1156" s="9">
        <v>1</v>
      </c>
      <c r="G1156" s="9">
        <v>1</v>
      </c>
      <c r="H1156" t="s">
        <v>3516</v>
      </c>
      <c r="I1156" t="s">
        <v>20626</v>
      </c>
      <c r="J1156" t="s">
        <v>20627</v>
      </c>
      <c r="K1156" s="10">
        <v>93108.998483123709</v>
      </c>
      <c r="L1156" s="10">
        <v>0</v>
      </c>
      <c r="M1156" s="10">
        <v>0</v>
      </c>
      <c r="N1156" s="11">
        <v>33626.466744230049</v>
      </c>
      <c r="O1156" s="11">
        <v>0</v>
      </c>
      <c r="P1156" s="11">
        <v>0</v>
      </c>
      <c r="Q1156" s="12">
        <v>46477.264443158914</v>
      </c>
      <c r="R1156" s="12">
        <v>0</v>
      </c>
      <c r="S1156" s="12">
        <v>0</v>
      </c>
      <c r="T1156" s="10">
        <v>106332.7705649222</v>
      </c>
      <c r="U1156" s="10">
        <v>0</v>
      </c>
      <c r="V1156" s="10">
        <v>0</v>
      </c>
      <c r="W1156" s="11">
        <v>31243.547570671501</v>
      </c>
      <c r="X1156" s="11">
        <v>0</v>
      </c>
      <c r="Y1156" s="11">
        <v>0</v>
      </c>
      <c r="Z1156" s="12">
        <v>53613.133838384667</v>
      </c>
      <c r="AA1156" s="12">
        <v>0</v>
      </c>
      <c r="AB1156" s="12">
        <v>0</v>
      </c>
      <c r="AC1156">
        <v>0.19159377945699241</v>
      </c>
      <c r="AD1156">
        <v>-0.10603892297893452</v>
      </c>
      <c r="AE1156">
        <v>0.20606130998768638</v>
      </c>
      <c r="AF1156">
        <v>9.7205388821914762E-2</v>
      </c>
    </row>
    <row r="1157" spans="1:32" x14ac:dyDescent="0.25">
      <c r="A1157" t="s">
        <v>13210</v>
      </c>
      <c r="B1157" t="s">
        <v>13211</v>
      </c>
      <c r="C1157" t="s">
        <v>13210</v>
      </c>
      <c r="D1157" t="s">
        <v>13210</v>
      </c>
      <c r="E1157" t="s">
        <v>13212</v>
      </c>
      <c r="F1157" s="9">
        <v>1</v>
      </c>
      <c r="G1157" s="9" t="s">
        <v>13215</v>
      </c>
      <c r="H1157" t="s">
        <v>8366</v>
      </c>
      <c r="I1157" t="s">
        <v>13213</v>
      </c>
      <c r="J1157" t="s">
        <v>13214</v>
      </c>
      <c r="K1157" s="10">
        <v>13072.515404971644</v>
      </c>
      <c r="L1157" s="10">
        <v>0</v>
      </c>
      <c r="M1157" s="10">
        <v>0</v>
      </c>
      <c r="N1157" s="11">
        <v>16802.113508773677</v>
      </c>
      <c r="O1157" s="11">
        <v>0</v>
      </c>
      <c r="P1157" s="11">
        <v>0</v>
      </c>
      <c r="Q1157" s="12">
        <v>25043.844452323439</v>
      </c>
      <c r="R1157" s="12">
        <v>0</v>
      </c>
      <c r="S1157" s="12">
        <v>0</v>
      </c>
      <c r="T1157" s="10">
        <v>10136.818318548623</v>
      </c>
      <c r="U1157" s="10">
        <v>0</v>
      </c>
      <c r="V1157" s="10">
        <v>0</v>
      </c>
      <c r="W1157" s="11">
        <v>17524.443754148178</v>
      </c>
      <c r="X1157" s="11">
        <v>0</v>
      </c>
      <c r="Y1157" s="11">
        <v>0</v>
      </c>
      <c r="Z1157" s="12">
        <v>21759.697799682734</v>
      </c>
      <c r="AA1157" s="12">
        <v>0</v>
      </c>
      <c r="AB1157" s="12">
        <v>0</v>
      </c>
      <c r="AC1157">
        <v>-0.36693187104304936</v>
      </c>
      <c r="AD1157">
        <v>6.0725933644440004E-2</v>
      </c>
      <c r="AE1157">
        <v>-0.20279752528950357</v>
      </c>
      <c r="AF1157">
        <v>-0.16966782089603763</v>
      </c>
    </row>
    <row r="1158" spans="1:32" x14ac:dyDescent="0.25">
      <c r="A1158" t="s">
        <v>2386</v>
      </c>
      <c r="B1158" t="s">
        <v>2387</v>
      </c>
      <c r="C1158" t="s">
        <v>2386</v>
      </c>
      <c r="D1158" t="s">
        <v>2386</v>
      </c>
      <c r="F1158" s="9">
        <v>1</v>
      </c>
      <c r="G1158" s="9">
        <v>1</v>
      </c>
      <c r="H1158" t="s">
        <v>2388</v>
      </c>
      <c r="I1158" t="s">
        <v>2389</v>
      </c>
      <c r="J1158" t="s">
        <v>2390</v>
      </c>
      <c r="K1158" s="10">
        <v>2444849.8128106012</v>
      </c>
      <c r="L1158" s="10">
        <v>0</v>
      </c>
      <c r="M1158" s="10">
        <v>0</v>
      </c>
      <c r="N1158" s="11">
        <v>1811729.0073054682</v>
      </c>
      <c r="O1158" s="11">
        <v>0</v>
      </c>
      <c r="P1158" s="11">
        <v>0</v>
      </c>
      <c r="Q1158" s="12">
        <v>1153974.4886598678</v>
      </c>
      <c r="R1158" s="12">
        <v>0</v>
      </c>
      <c r="S1158" s="12">
        <v>0</v>
      </c>
      <c r="T1158" s="10">
        <v>2694856.7414304237</v>
      </c>
      <c r="U1158" s="10">
        <v>0</v>
      </c>
      <c r="V1158" s="10">
        <v>0</v>
      </c>
      <c r="W1158" s="11">
        <v>1796236.7300444583</v>
      </c>
      <c r="X1158" s="11">
        <v>0</v>
      </c>
      <c r="Y1158" s="11">
        <v>0</v>
      </c>
      <c r="Z1158" s="12">
        <v>1195507.0369502192</v>
      </c>
      <c r="AA1158" s="12">
        <v>0</v>
      </c>
      <c r="AB1158" s="12">
        <v>0</v>
      </c>
      <c r="AC1158">
        <v>0.14046273825121772</v>
      </c>
      <c r="AD1158">
        <v>-1.2389679154155394E-2</v>
      </c>
      <c r="AE1158">
        <v>5.1011291869881549E-2</v>
      </c>
      <c r="AF1158">
        <v>5.9694783655647954E-2</v>
      </c>
    </row>
    <row r="1159" spans="1:32" x14ac:dyDescent="0.25">
      <c r="A1159" t="s">
        <v>18189</v>
      </c>
      <c r="B1159" t="s">
        <v>18190</v>
      </c>
      <c r="C1159" t="s">
        <v>18189</v>
      </c>
      <c r="D1159" t="s">
        <v>18189</v>
      </c>
      <c r="E1159" t="s">
        <v>18191</v>
      </c>
      <c r="F1159" s="9">
        <v>1</v>
      </c>
      <c r="G1159" s="9">
        <v>1</v>
      </c>
      <c r="H1159" t="s">
        <v>936</v>
      </c>
      <c r="I1159" t="s">
        <v>18192</v>
      </c>
      <c r="J1159" t="s">
        <v>18193</v>
      </c>
      <c r="K1159" s="10">
        <v>189783.31948533875</v>
      </c>
      <c r="L1159" s="10">
        <v>0</v>
      </c>
      <c r="M1159" s="10">
        <v>0</v>
      </c>
      <c r="N1159" s="11">
        <v>104344.7540085205</v>
      </c>
      <c r="O1159" s="11">
        <v>0</v>
      </c>
      <c r="P1159" s="11">
        <v>0</v>
      </c>
      <c r="Q1159" s="12">
        <v>242193.71526970374</v>
      </c>
      <c r="R1159" s="12">
        <v>0</v>
      </c>
      <c r="S1159" s="12">
        <v>0</v>
      </c>
      <c r="T1159" s="10">
        <v>174109.02229946011</v>
      </c>
      <c r="U1159" s="10">
        <v>0</v>
      </c>
      <c r="V1159" s="10">
        <v>0</v>
      </c>
      <c r="W1159" s="11">
        <v>95808.669646902796</v>
      </c>
      <c r="X1159" s="11">
        <v>0</v>
      </c>
      <c r="Y1159" s="11">
        <v>0</v>
      </c>
      <c r="Z1159" s="12">
        <v>234044.3855498225</v>
      </c>
      <c r="AA1159" s="12">
        <v>0</v>
      </c>
      <c r="AB1159" s="12">
        <v>0</v>
      </c>
      <c r="AC1159">
        <v>-0.12436223084306192</v>
      </c>
      <c r="AD1159">
        <v>-0.12312995475597613</v>
      </c>
      <c r="AE1159">
        <v>-4.9379271849018615E-2</v>
      </c>
      <c r="AF1159">
        <v>-9.8957152482685551E-2</v>
      </c>
    </row>
    <row r="1160" spans="1:32" x14ac:dyDescent="0.25">
      <c r="A1160" t="s">
        <v>8454</v>
      </c>
      <c r="B1160" t="s">
        <v>8455</v>
      </c>
      <c r="C1160" t="s">
        <v>8454</v>
      </c>
      <c r="D1160" t="s">
        <v>8454</v>
      </c>
      <c r="F1160" s="9">
        <v>1</v>
      </c>
      <c r="G1160" s="9">
        <v>1</v>
      </c>
      <c r="H1160" t="s">
        <v>2590</v>
      </c>
      <c r="I1160" t="s">
        <v>8456</v>
      </c>
      <c r="J1160" t="s">
        <v>8457</v>
      </c>
      <c r="K1160" s="10">
        <v>8005250.6999586187</v>
      </c>
      <c r="L1160" s="10">
        <v>0</v>
      </c>
      <c r="M1160" s="10">
        <v>0</v>
      </c>
      <c r="N1160" s="11">
        <v>6637446.4284493765</v>
      </c>
      <c r="O1160" s="11">
        <v>0</v>
      </c>
      <c r="P1160" s="11">
        <v>0</v>
      </c>
      <c r="Q1160" s="12">
        <v>6171563.3220469374</v>
      </c>
      <c r="R1160" s="12">
        <v>0</v>
      </c>
      <c r="S1160" s="12">
        <v>0</v>
      </c>
      <c r="T1160" s="10">
        <v>7357407.8077533217</v>
      </c>
      <c r="U1160" s="10">
        <v>0</v>
      </c>
      <c r="V1160" s="10">
        <v>0</v>
      </c>
      <c r="W1160" s="11">
        <v>6516808.7472952036</v>
      </c>
      <c r="X1160" s="11">
        <v>0</v>
      </c>
      <c r="Y1160" s="11">
        <v>0</v>
      </c>
      <c r="Z1160" s="12">
        <v>5933636.7542451592</v>
      </c>
      <c r="AA1160" s="12">
        <v>0</v>
      </c>
      <c r="AB1160" s="12">
        <v>0</v>
      </c>
      <c r="AC1160">
        <v>-0.12174902470347743</v>
      </c>
      <c r="AD1160">
        <v>-2.6462655878761517E-2</v>
      </c>
      <c r="AE1160">
        <v>-5.6719375006654416E-2</v>
      </c>
      <c r="AF1160">
        <v>-6.8310351862964455E-2</v>
      </c>
    </row>
    <row r="1161" spans="1:32" x14ac:dyDescent="0.25">
      <c r="A1161" t="s">
        <v>8454</v>
      </c>
      <c r="B1161" t="s">
        <v>8455</v>
      </c>
      <c r="C1161" t="s">
        <v>8454</v>
      </c>
      <c r="D1161" t="s">
        <v>8454</v>
      </c>
      <c r="F1161" s="9">
        <v>1</v>
      </c>
      <c r="G1161" s="9">
        <v>1</v>
      </c>
      <c r="H1161" t="s">
        <v>8458</v>
      </c>
      <c r="I1161" t="s">
        <v>8459</v>
      </c>
      <c r="J1161" t="s">
        <v>8460</v>
      </c>
      <c r="K1161" s="10">
        <v>475860.39183883223</v>
      </c>
      <c r="L1161" s="10">
        <v>0</v>
      </c>
      <c r="M1161" s="10">
        <v>0</v>
      </c>
      <c r="N1161" s="11">
        <v>251460.54601452695</v>
      </c>
      <c r="O1161" s="11">
        <v>0</v>
      </c>
      <c r="P1161" s="11">
        <v>0</v>
      </c>
      <c r="Q1161" s="12">
        <v>132644.27203703523</v>
      </c>
      <c r="R1161" s="12">
        <v>0</v>
      </c>
      <c r="S1161" s="12">
        <v>0</v>
      </c>
      <c r="T1161" s="10">
        <v>486138.05361021258</v>
      </c>
      <c r="U1161" s="10">
        <v>0</v>
      </c>
      <c r="V1161" s="10">
        <v>0</v>
      </c>
      <c r="W1161" s="11">
        <v>222318.87442387897</v>
      </c>
      <c r="X1161" s="11">
        <v>0</v>
      </c>
      <c r="Y1161" s="11">
        <v>0</v>
      </c>
      <c r="Z1161" s="12">
        <v>128224.02796018163</v>
      </c>
      <c r="AA1161" s="12">
        <v>0</v>
      </c>
      <c r="AB1161" s="12">
        <v>0</v>
      </c>
      <c r="AC1161">
        <v>3.0827691913821981E-2</v>
      </c>
      <c r="AD1161">
        <v>-0.17770162447157509</v>
      </c>
      <c r="AE1161">
        <v>-4.8895742586768695E-2</v>
      </c>
      <c r="AF1161">
        <v>-6.5256558381507276E-2</v>
      </c>
    </row>
    <row r="1162" spans="1:32" x14ac:dyDescent="0.25">
      <c r="A1162" t="s">
        <v>8454</v>
      </c>
      <c r="B1162" t="s">
        <v>8455</v>
      </c>
      <c r="C1162" t="s">
        <v>8454</v>
      </c>
      <c r="D1162" t="s">
        <v>8454</v>
      </c>
      <c r="F1162" s="9">
        <v>1</v>
      </c>
      <c r="G1162" s="9" t="s">
        <v>37</v>
      </c>
      <c r="H1162" t="s">
        <v>4902</v>
      </c>
      <c r="I1162" t="s">
        <v>8461</v>
      </c>
      <c r="J1162" t="s">
        <v>8462</v>
      </c>
      <c r="K1162" s="10">
        <v>595989.7278402379</v>
      </c>
      <c r="L1162" s="10">
        <v>0</v>
      </c>
      <c r="M1162" s="10">
        <v>0</v>
      </c>
      <c r="N1162" s="11">
        <v>357978.72785794688</v>
      </c>
      <c r="O1162" s="11">
        <v>0</v>
      </c>
      <c r="P1162" s="11">
        <v>0</v>
      </c>
      <c r="Q1162" s="12">
        <v>1035576.3418213751</v>
      </c>
      <c r="R1162" s="12">
        <v>0</v>
      </c>
      <c r="S1162" s="12">
        <v>0</v>
      </c>
      <c r="T1162" s="10">
        <v>597154.5905508619</v>
      </c>
      <c r="U1162" s="10">
        <v>0</v>
      </c>
      <c r="V1162" s="10">
        <v>0</v>
      </c>
      <c r="W1162" s="11">
        <v>347244.30234166689</v>
      </c>
      <c r="X1162" s="11">
        <v>0</v>
      </c>
      <c r="Y1162" s="11">
        <v>0</v>
      </c>
      <c r="Z1162" s="12">
        <v>1085084.1126379294</v>
      </c>
      <c r="AA1162" s="12">
        <v>0</v>
      </c>
      <c r="AB1162" s="12">
        <v>0</v>
      </c>
      <c r="AC1162">
        <v>2.8169973472095232E-3</v>
      </c>
      <c r="AD1162">
        <v>-4.3922838527622091E-2</v>
      </c>
      <c r="AE1162">
        <v>6.7372968875690095E-2</v>
      </c>
      <c r="AF1162">
        <v>8.7557092317591765E-3</v>
      </c>
    </row>
    <row r="1163" spans="1:32" x14ac:dyDescent="0.25">
      <c r="A1163" t="s">
        <v>8454</v>
      </c>
      <c r="B1163" t="s">
        <v>8455</v>
      </c>
      <c r="C1163" t="s">
        <v>8454</v>
      </c>
      <c r="D1163" t="s">
        <v>8454</v>
      </c>
      <c r="F1163" s="9">
        <v>1</v>
      </c>
      <c r="G1163" s="9" t="s">
        <v>202</v>
      </c>
      <c r="H1163" t="s">
        <v>8463</v>
      </c>
      <c r="I1163" t="s">
        <v>8464</v>
      </c>
      <c r="J1163" t="s">
        <v>8465</v>
      </c>
      <c r="K1163" s="10">
        <v>1522472.8352591661</v>
      </c>
      <c r="L1163" s="10">
        <v>0</v>
      </c>
      <c r="M1163" s="10">
        <v>0</v>
      </c>
      <c r="N1163" s="11">
        <v>594164.6252281341</v>
      </c>
      <c r="O1163" s="11">
        <v>0</v>
      </c>
      <c r="P1163" s="11">
        <v>0</v>
      </c>
      <c r="Q1163" s="12">
        <v>165191.77879951964</v>
      </c>
      <c r="R1163" s="12">
        <v>0</v>
      </c>
      <c r="S1163" s="12">
        <v>0</v>
      </c>
      <c r="T1163" s="10">
        <v>1608673.8956983315</v>
      </c>
      <c r="U1163" s="10">
        <v>0</v>
      </c>
      <c r="V1163" s="10">
        <v>0</v>
      </c>
      <c r="W1163" s="11">
        <v>590896.71140846494</v>
      </c>
      <c r="X1163" s="11">
        <v>0</v>
      </c>
      <c r="Y1163" s="11">
        <v>0</v>
      </c>
      <c r="Z1163" s="12">
        <v>138193.0327733139</v>
      </c>
      <c r="AA1163" s="12">
        <v>0</v>
      </c>
      <c r="AB1163" s="12">
        <v>0</v>
      </c>
      <c r="AC1163">
        <v>7.9455410949035452E-2</v>
      </c>
      <c r="AD1163">
        <v>-7.9567442906393841E-3</v>
      </c>
      <c r="AE1163">
        <v>-0.25745700731492627</v>
      </c>
      <c r="AF1163">
        <v>-6.1986113552176737E-2</v>
      </c>
    </row>
    <row r="1164" spans="1:32" x14ac:dyDescent="0.25">
      <c r="A1164" t="s">
        <v>8454</v>
      </c>
      <c r="B1164" t="s">
        <v>8455</v>
      </c>
      <c r="C1164" t="s">
        <v>8454</v>
      </c>
      <c r="D1164" t="s">
        <v>8454</v>
      </c>
      <c r="F1164" s="9">
        <v>1</v>
      </c>
      <c r="G1164" s="9" t="s">
        <v>8468</v>
      </c>
      <c r="H1164" t="s">
        <v>1900</v>
      </c>
      <c r="I1164" t="s">
        <v>8466</v>
      </c>
      <c r="J1164" t="s">
        <v>8467</v>
      </c>
      <c r="K1164" s="10">
        <v>157294.81877766387</v>
      </c>
      <c r="L1164" s="10">
        <v>0</v>
      </c>
      <c r="M1164" s="10">
        <v>0</v>
      </c>
      <c r="N1164" s="11">
        <v>454782.19272770005</v>
      </c>
      <c r="O1164" s="11">
        <v>0</v>
      </c>
      <c r="P1164" s="11">
        <v>0</v>
      </c>
      <c r="Q1164" s="12">
        <v>214075.35375737183</v>
      </c>
      <c r="R1164" s="12">
        <v>0</v>
      </c>
      <c r="S1164" s="12">
        <v>0</v>
      </c>
      <c r="T1164" s="10">
        <v>178956.77174304644</v>
      </c>
      <c r="U1164" s="10">
        <v>0</v>
      </c>
      <c r="V1164" s="10">
        <v>0</v>
      </c>
      <c r="W1164" s="11">
        <v>434172.59515039634</v>
      </c>
      <c r="X1164" s="11">
        <v>0</v>
      </c>
      <c r="Y1164" s="11">
        <v>0</v>
      </c>
      <c r="Z1164" s="12">
        <v>205171.98169723956</v>
      </c>
      <c r="AA1164" s="12">
        <v>0</v>
      </c>
      <c r="AB1164" s="12">
        <v>0</v>
      </c>
      <c r="AC1164">
        <v>0.18613998672471929</v>
      </c>
      <c r="AD1164">
        <v>-6.6907099407736634E-2</v>
      </c>
      <c r="AE1164">
        <v>-6.1284979665835126E-2</v>
      </c>
      <c r="AF1164">
        <v>1.9315969217049176E-2</v>
      </c>
    </row>
    <row r="1165" spans="1:32" x14ac:dyDescent="0.25">
      <c r="A1165" t="s">
        <v>8454</v>
      </c>
      <c r="B1165" t="s">
        <v>8455</v>
      </c>
      <c r="C1165" t="s">
        <v>8454</v>
      </c>
      <c r="D1165" t="s">
        <v>8454</v>
      </c>
      <c r="F1165" s="9">
        <v>1</v>
      </c>
      <c r="G1165" s="9" t="s">
        <v>409</v>
      </c>
      <c r="H1165" t="s">
        <v>7790</v>
      </c>
      <c r="I1165" t="s">
        <v>8469</v>
      </c>
      <c r="J1165" t="s">
        <v>8470</v>
      </c>
      <c r="K1165" s="10">
        <v>425905.81676796835</v>
      </c>
      <c r="L1165" s="10">
        <v>0</v>
      </c>
      <c r="M1165" s="10">
        <v>0</v>
      </c>
      <c r="N1165" s="11">
        <v>207405.66924944922</v>
      </c>
      <c r="O1165" s="11">
        <v>0</v>
      </c>
      <c r="P1165" s="11">
        <v>0</v>
      </c>
      <c r="Q1165" s="12">
        <v>157225.06948593364</v>
      </c>
      <c r="R1165" s="12">
        <v>0</v>
      </c>
      <c r="S1165" s="12">
        <v>0</v>
      </c>
      <c r="T1165" s="10">
        <v>470057.46401827398</v>
      </c>
      <c r="U1165" s="10">
        <v>0</v>
      </c>
      <c r="V1165" s="10">
        <v>0</v>
      </c>
      <c r="W1165" s="11">
        <v>213916.74385682162</v>
      </c>
      <c r="X1165" s="11">
        <v>0</v>
      </c>
      <c r="Y1165" s="11">
        <v>0</v>
      </c>
      <c r="Z1165" s="12">
        <v>146527.93301474943</v>
      </c>
      <c r="AA1165" s="12">
        <v>0</v>
      </c>
      <c r="AB1165" s="12">
        <v>0</v>
      </c>
      <c r="AC1165">
        <v>0.1423027019927566</v>
      </c>
      <c r="AD1165">
        <v>4.4594081189111769E-2</v>
      </c>
      <c r="AE1165">
        <v>-0.10165555748202398</v>
      </c>
      <c r="AF1165">
        <v>2.8413741899948126E-2</v>
      </c>
    </row>
    <row r="1166" spans="1:32" x14ac:dyDescent="0.25">
      <c r="A1166" t="s">
        <v>8454</v>
      </c>
      <c r="B1166" t="s">
        <v>8455</v>
      </c>
      <c r="C1166" t="s">
        <v>8454</v>
      </c>
      <c r="D1166" t="s">
        <v>8454</v>
      </c>
      <c r="F1166" s="9" t="s">
        <v>104</v>
      </c>
      <c r="G1166" s="9" t="s">
        <v>8473</v>
      </c>
      <c r="H1166" t="s">
        <v>2128</v>
      </c>
      <c r="I1166" t="s">
        <v>8471</v>
      </c>
      <c r="J1166" t="s">
        <v>8472</v>
      </c>
      <c r="K1166" s="10">
        <v>85560.729992564346</v>
      </c>
      <c r="L1166" s="10">
        <v>9620.8625785535969</v>
      </c>
      <c r="M1166" s="10">
        <v>0</v>
      </c>
      <c r="N1166" s="11">
        <v>49628.960989094216</v>
      </c>
      <c r="O1166" s="11">
        <v>0</v>
      </c>
      <c r="P1166" s="11">
        <v>0</v>
      </c>
      <c r="Q1166" s="12">
        <v>105561.29512863507</v>
      </c>
      <c r="R1166" s="12">
        <v>0</v>
      </c>
      <c r="S1166" s="12">
        <v>0</v>
      </c>
      <c r="T1166" s="10">
        <v>94770.939386677506</v>
      </c>
      <c r="U1166" s="10">
        <v>12270.033052561434</v>
      </c>
      <c r="V1166" s="10">
        <v>0</v>
      </c>
      <c r="W1166" s="11">
        <v>44099.932623613044</v>
      </c>
      <c r="X1166" s="11">
        <v>0</v>
      </c>
      <c r="Y1166" s="11">
        <v>0</v>
      </c>
      <c r="Z1166" s="12">
        <v>108740.47345148952</v>
      </c>
      <c r="AA1166" s="12">
        <v>0</v>
      </c>
      <c r="AB1166" s="12">
        <v>0</v>
      </c>
      <c r="AC1166">
        <v>0.14749594669654392</v>
      </c>
      <c r="AD1166">
        <v>-0.17040579968058936</v>
      </c>
      <c r="AE1166">
        <v>4.280805842511335E-2</v>
      </c>
      <c r="AF1166">
        <v>6.6327351470226378E-3</v>
      </c>
    </row>
    <row r="1167" spans="1:32" x14ac:dyDescent="0.25">
      <c r="A1167" t="s">
        <v>8454</v>
      </c>
      <c r="B1167" t="s">
        <v>8455</v>
      </c>
      <c r="C1167" t="s">
        <v>8454</v>
      </c>
      <c r="D1167" t="s">
        <v>8454</v>
      </c>
      <c r="F1167" s="9" t="s">
        <v>104</v>
      </c>
      <c r="G1167" s="9">
        <v>1</v>
      </c>
      <c r="H1167" t="s">
        <v>5179</v>
      </c>
      <c r="I1167" t="s">
        <v>8474</v>
      </c>
      <c r="J1167" t="s">
        <v>8475</v>
      </c>
      <c r="K1167" s="10">
        <v>127720.66878081927</v>
      </c>
      <c r="L1167" s="10">
        <v>9620.8625785535969</v>
      </c>
      <c r="M1167" s="10">
        <v>0</v>
      </c>
      <c r="N1167" s="11">
        <v>103596.69047464813</v>
      </c>
      <c r="O1167" s="11">
        <v>0</v>
      </c>
      <c r="P1167" s="11">
        <v>0</v>
      </c>
      <c r="Q1167" s="12">
        <v>199311.53625686342</v>
      </c>
      <c r="R1167" s="12">
        <v>0</v>
      </c>
      <c r="S1167" s="12">
        <v>0</v>
      </c>
      <c r="T1167" s="10">
        <v>131237.69899603172</v>
      </c>
      <c r="U1167" s="10">
        <v>12270.033052561434</v>
      </c>
      <c r="V1167" s="10">
        <v>0</v>
      </c>
      <c r="W1167" s="11">
        <v>93186.754795843386</v>
      </c>
      <c r="X1167" s="11">
        <v>0</v>
      </c>
      <c r="Y1167" s="11">
        <v>0</v>
      </c>
      <c r="Z1167" s="12">
        <v>197078.8129013213</v>
      </c>
      <c r="AA1167" s="12">
        <v>0</v>
      </c>
      <c r="AB1167" s="12">
        <v>0</v>
      </c>
      <c r="AC1167">
        <v>3.9190191879852454E-2</v>
      </c>
      <c r="AD1167">
        <v>-0.15278109958764663</v>
      </c>
      <c r="AE1167">
        <v>-1.6252529787775156E-2</v>
      </c>
      <c r="AF1167">
        <v>-4.3281145831856445E-2</v>
      </c>
    </row>
    <row r="1168" spans="1:32" x14ac:dyDescent="0.25">
      <c r="A1168" t="s">
        <v>8454</v>
      </c>
      <c r="B1168" t="s">
        <v>8455</v>
      </c>
      <c r="C1168" t="s">
        <v>8454</v>
      </c>
      <c r="D1168" t="s">
        <v>8454</v>
      </c>
      <c r="F1168" s="9">
        <v>1</v>
      </c>
      <c r="G1168" s="9" t="s">
        <v>244</v>
      </c>
      <c r="H1168" t="s">
        <v>8476</v>
      </c>
      <c r="I1168" t="s">
        <v>8477</v>
      </c>
      <c r="J1168" t="s">
        <v>8478</v>
      </c>
      <c r="K1168" s="10">
        <v>465815.39608981932</v>
      </c>
      <c r="L1168" s="10">
        <v>0</v>
      </c>
      <c r="M1168" s="10">
        <v>0</v>
      </c>
      <c r="N1168" s="11">
        <v>218626.62225753465</v>
      </c>
      <c r="O1168" s="11">
        <v>0</v>
      </c>
      <c r="P1168" s="11">
        <v>0</v>
      </c>
      <c r="Q1168" s="12">
        <v>385460.26639152033</v>
      </c>
      <c r="R1168" s="12">
        <v>0</v>
      </c>
      <c r="S1168" s="12">
        <v>0</v>
      </c>
      <c r="T1168" s="10">
        <v>484354.73774724425</v>
      </c>
      <c r="U1168" s="10">
        <v>0</v>
      </c>
      <c r="V1168" s="10">
        <v>0</v>
      </c>
      <c r="W1168" s="11">
        <v>207924.59940107426</v>
      </c>
      <c r="X1168" s="11">
        <v>0</v>
      </c>
      <c r="Y1168" s="11">
        <v>0</v>
      </c>
      <c r="Z1168" s="12">
        <v>359628.7061249555</v>
      </c>
      <c r="AA1168" s="12">
        <v>0</v>
      </c>
      <c r="AB1168" s="12">
        <v>0</v>
      </c>
      <c r="AC1168">
        <v>5.630572938966668E-2</v>
      </c>
      <c r="AD1168">
        <v>-7.2408636854696062E-2</v>
      </c>
      <c r="AE1168">
        <v>-0.10007396981669964</v>
      </c>
      <c r="AF1168">
        <v>-3.8725625760576338E-2</v>
      </c>
    </row>
    <row r="1169" spans="1:32" x14ac:dyDescent="0.25">
      <c r="A1169" t="s">
        <v>8454</v>
      </c>
      <c r="B1169" t="s">
        <v>8455</v>
      </c>
      <c r="C1169" t="s">
        <v>8454</v>
      </c>
      <c r="D1169" t="s">
        <v>8454</v>
      </c>
      <c r="F1169" s="9">
        <v>1</v>
      </c>
      <c r="G1169" s="9" t="s">
        <v>244</v>
      </c>
      <c r="H1169" t="s">
        <v>4760</v>
      </c>
      <c r="I1169" t="s">
        <v>8479</v>
      </c>
      <c r="J1169" t="s">
        <v>8478</v>
      </c>
      <c r="K1169" s="10">
        <v>465815.39608981932</v>
      </c>
      <c r="L1169" s="10">
        <v>0</v>
      </c>
      <c r="M1169" s="10">
        <v>0</v>
      </c>
      <c r="N1169" s="11">
        <v>218626.62225753465</v>
      </c>
      <c r="O1169" s="11">
        <v>0</v>
      </c>
      <c r="P1169" s="11">
        <v>0</v>
      </c>
      <c r="Q1169" s="12">
        <v>385460.26639152033</v>
      </c>
      <c r="R1169" s="12">
        <v>0</v>
      </c>
      <c r="S1169" s="12">
        <v>0</v>
      </c>
      <c r="T1169" s="10">
        <v>484354.73774724425</v>
      </c>
      <c r="U1169" s="10">
        <v>0</v>
      </c>
      <c r="V1169" s="10">
        <v>0</v>
      </c>
      <c r="W1169" s="11">
        <v>207924.59940107426</v>
      </c>
      <c r="X1169" s="11">
        <v>0</v>
      </c>
      <c r="Y1169" s="11">
        <v>0</v>
      </c>
      <c r="Z1169" s="12">
        <v>359628.7061249555</v>
      </c>
      <c r="AA1169" s="12">
        <v>0</v>
      </c>
      <c r="AB1169" s="12">
        <v>0</v>
      </c>
      <c r="AC1169">
        <v>5.630572938966668E-2</v>
      </c>
      <c r="AD1169">
        <v>-7.2408636854696062E-2</v>
      </c>
      <c r="AE1169">
        <v>-0.10007396981669964</v>
      </c>
      <c r="AF1169">
        <v>-3.8725625760576338E-2</v>
      </c>
    </row>
    <row r="1170" spans="1:32" x14ac:dyDescent="0.25">
      <c r="A1170" t="s">
        <v>8454</v>
      </c>
      <c r="B1170" t="s">
        <v>8455</v>
      </c>
      <c r="C1170" t="s">
        <v>8454</v>
      </c>
      <c r="D1170" t="s">
        <v>8454</v>
      </c>
      <c r="F1170" s="9" t="s">
        <v>410</v>
      </c>
      <c r="G1170" s="9" t="s">
        <v>8482</v>
      </c>
      <c r="H1170" t="s">
        <v>6482</v>
      </c>
      <c r="I1170" t="s">
        <v>8480</v>
      </c>
      <c r="J1170" t="s">
        <v>8481</v>
      </c>
      <c r="K1170" s="10">
        <v>91530.642221863061</v>
      </c>
      <c r="L1170" s="10">
        <v>86427.023245096367</v>
      </c>
      <c r="M1170" s="10">
        <v>22400.440669807766</v>
      </c>
      <c r="N1170" s="11">
        <v>20875.01618170847</v>
      </c>
      <c r="O1170" s="11">
        <v>79256.320517109314</v>
      </c>
      <c r="P1170" s="11">
        <v>0</v>
      </c>
      <c r="Q1170" s="12">
        <v>44747.788678813646</v>
      </c>
      <c r="R1170" s="12">
        <v>83791.37514152177</v>
      </c>
      <c r="S1170" s="12">
        <v>0</v>
      </c>
      <c r="T1170" s="10">
        <v>99558.220073990786</v>
      </c>
      <c r="U1170" s="10">
        <v>83333.120403501307</v>
      </c>
      <c r="V1170" s="10">
        <v>29311.97337982434</v>
      </c>
      <c r="W1170" s="11">
        <v>18546.577941435291</v>
      </c>
      <c r="X1170" s="11">
        <v>75278.776287015906</v>
      </c>
      <c r="Y1170" s="11">
        <v>0</v>
      </c>
      <c r="Z1170" s="12">
        <v>43256.391786642678</v>
      </c>
      <c r="AA1170" s="12">
        <v>88177.82977000832</v>
      </c>
      <c r="AB1170" s="12">
        <v>0</v>
      </c>
      <c r="AC1170">
        <v>0.12128563440013204</v>
      </c>
      <c r="AD1170">
        <v>-0.1706242984758764</v>
      </c>
      <c r="AE1170">
        <v>-4.8903061310984368E-2</v>
      </c>
      <c r="AF1170">
        <v>-3.2747241795576247E-2</v>
      </c>
    </row>
    <row r="1171" spans="1:32" x14ac:dyDescent="0.25">
      <c r="A1171" t="s">
        <v>8454</v>
      </c>
      <c r="B1171" t="s">
        <v>8455</v>
      </c>
      <c r="C1171" t="s">
        <v>8454</v>
      </c>
      <c r="D1171" t="s">
        <v>8454</v>
      </c>
      <c r="F1171" s="9">
        <v>1</v>
      </c>
      <c r="G1171" s="9">
        <v>1</v>
      </c>
      <c r="H1171" t="s">
        <v>1092</v>
      </c>
      <c r="I1171" t="s">
        <v>8483</v>
      </c>
      <c r="J1171" t="s">
        <v>8484</v>
      </c>
      <c r="K1171" s="10">
        <v>256773.3260308496</v>
      </c>
      <c r="L1171" s="10">
        <v>0</v>
      </c>
      <c r="M1171" s="10">
        <v>0</v>
      </c>
      <c r="N1171" s="11">
        <v>209568.98811767471</v>
      </c>
      <c r="O1171" s="11">
        <v>0</v>
      </c>
      <c r="P1171" s="11">
        <v>0</v>
      </c>
      <c r="Q1171" s="12">
        <v>105043.60282666919</v>
      </c>
      <c r="R1171" s="12">
        <v>0</v>
      </c>
      <c r="S1171" s="12">
        <v>0</v>
      </c>
      <c r="T1171" s="10">
        <v>256531.01178216896</v>
      </c>
      <c r="U1171" s="10">
        <v>0</v>
      </c>
      <c r="V1171" s="10">
        <v>0</v>
      </c>
      <c r="W1171" s="11">
        <v>168511.4802343979</v>
      </c>
      <c r="X1171" s="11">
        <v>0</v>
      </c>
      <c r="Y1171" s="11">
        <v>0</v>
      </c>
      <c r="Z1171" s="12">
        <v>117288.09736498025</v>
      </c>
      <c r="AA1171" s="12">
        <v>0</v>
      </c>
      <c r="AB1171" s="12">
        <v>0</v>
      </c>
      <c r="AC1171">
        <v>-1.3620987204816545E-3</v>
      </c>
      <c r="AD1171">
        <v>-0.31457836190531824</v>
      </c>
      <c r="AE1171">
        <v>0.15906830885136078</v>
      </c>
      <c r="AF1171">
        <v>-5.2290717258146373E-2</v>
      </c>
    </row>
    <row r="1172" spans="1:32" x14ac:dyDescent="0.25">
      <c r="A1172" t="s">
        <v>8454</v>
      </c>
      <c r="B1172" t="s">
        <v>8455</v>
      </c>
      <c r="C1172" t="s">
        <v>8454</v>
      </c>
      <c r="D1172" t="s">
        <v>8454</v>
      </c>
      <c r="F1172" s="9">
        <v>1</v>
      </c>
      <c r="G1172" s="9">
        <v>1</v>
      </c>
      <c r="H1172" t="s">
        <v>22291</v>
      </c>
      <c r="I1172" t="s">
        <v>22292</v>
      </c>
      <c r="J1172" t="s">
        <v>22293</v>
      </c>
      <c r="K1172" s="10">
        <v>139568.35569117049</v>
      </c>
      <c r="L1172" s="10">
        <v>0</v>
      </c>
      <c r="M1172" s="10">
        <v>0</v>
      </c>
      <c r="N1172" s="11">
        <v>103990.94017493221</v>
      </c>
      <c r="O1172" s="11">
        <v>0</v>
      </c>
      <c r="P1172" s="11">
        <v>0</v>
      </c>
      <c r="Q1172" s="12">
        <v>43893.596380569943</v>
      </c>
      <c r="R1172" s="12">
        <v>0</v>
      </c>
      <c r="S1172" s="12">
        <v>0</v>
      </c>
      <c r="T1172" s="10">
        <v>139324.11402983638</v>
      </c>
      <c r="U1172" s="10">
        <v>0</v>
      </c>
      <c r="V1172" s="10">
        <v>0</v>
      </c>
      <c r="W1172" s="11">
        <v>96080.613604988364</v>
      </c>
      <c r="X1172" s="11">
        <v>0</v>
      </c>
      <c r="Y1172" s="11">
        <v>0</v>
      </c>
      <c r="Z1172" s="12">
        <v>41839.84551591146</v>
      </c>
      <c r="AA1172" s="12">
        <v>0</v>
      </c>
      <c r="AB1172" s="12">
        <v>0</v>
      </c>
      <c r="AC1172">
        <v>-2.5268973667159126E-3</v>
      </c>
      <c r="AD1172">
        <v>-0.11414057463567773</v>
      </c>
      <c r="AE1172">
        <v>-6.9132956130512582E-2</v>
      </c>
      <c r="AF1172">
        <v>-6.193347604430207E-2</v>
      </c>
    </row>
    <row r="1173" spans="1:32" x14ac:dyDescent="0.25">
      <c r="A1173" t="s">
        <v>8454</v>
      </c>
      <c r="B1173" t="s">
        <v>8455</v>
      </c>
      <c r="C1173" t="s">
        <v>8454</v>
      </c>
      <c r="D1173" t="s">
        <v>8454</v>
      </c>
      <c r="F1173" s="9" t="s">
        <v>410</v>
      </c>
      <c r="G1173" s="9" t="s">
        <v>22296</v>
      </c>
      <c r="H1173" t="s">
        <v>21746</v>
      </c>
      <c r="I1173" t="s">
        <v>22294</v>
      </c>
      <c r="J1173" t="s">
        <v>22295</v>
      </c>
      <c r="K1173" s="10">
        <v>450702.83518726646</v>
      </c>
      <c r="L1173" s="10">
        <v>432075.02652010391</v>
      </c>
      <c r="M1173" s="10">
        <v>22400.440669807766</v>
      </c>
      <c r="N1173" s="11">
        <v>566951.28694185847</v>
      </c>
      <c r="O1173" s="11">
        <v>158660.23194765832</v>
      </c>
      <c r="P1173" s="11">
        <v>5851.9797178833969</v>
      </c>
      <c r="Q1173" s="12">
        <v>160906.43696657987</v>
      </c>
      <c r="R1173" s="12">
        <v>312877.88827700791</v>
      </c>
      <c r="S1173" s="12">
        <v>0</v>
      </c>
      <c r="T1173" s="10">
        <v>443153.991947631</v>
      </c>
      <c r="U1173" s="10">
        <v>447786.51361465215</v>
      </c>
      <c r="V1173" s="10">
        <v>29311.97337982434</v>
      </c>
      <c r="W1173" s="11">
        <v>501089.56359517452</v>
      </c>
      <c r="X1173" s="11">
        <v>136506.48958108682</v>
      </c>
      <c r="Y1173" s="11">
        <v>4861.2326852260358</v>
      </c>
      <c r="Z1173" s="12">
        <v>167094.44439935891</v>
      </c>
      <c r="AA1173" s="12">
        <v>308362.30115965253</v>
      </c>
      <c r="AB1173" s="12">
        <v>0</v>
      </c>
      <c r="AC1173">
        <v>-2.4368416288940813E-2</v>
      </c>
      <c r="AD1173">
        <v>-0.1781562921397031</v>
      </c>
      <c r="AE1173">
        <v>5.44417257118259E-2</v>
      </c>
      <c r="AF1173">
        <v>-4.9360994238939339E-2</v>
      </c>
    </row>
    <row r="1174" spans="1:32" x14ac:dyDescent="0.25">
      <c r="A1174" t="s">
        <v>15423</v>
      </c>
      <c r="B1174" t="s">
        <v>15424</v>
      </c>
      <c r="C1174" t="s">
        <v>15423</v>
      </c>
      <c r="D1174" t="s">
        <v>15423</v>
      </c>
      <c r="E1174" t="s">
        <v>15425</v>
      </c>
      <c r="F1174" s="9">
        <v>1</v>
      </c>
      <c r="G1174" s="9">
        <v>1</v>
      </c>
      <c r="H1174" t="s">
        <v>1528</v>
      </c>
      <c r="I1174" t="s">
        <v>15426</v>
      </c>
      <c r="J1174" t="s">
        <v>15427</v>
      </c>
      <c r="K1174" s="10">
        <v>164315.29935598696</v>
      </c>
      <c r="L1174" s="10">
        <v>0</v>
      </c>
      <c r="M1174" s="10">
        <v>0</v>
      </c>
      <c r="N1174" s="11">
        <v>317745.04049562255</v>
      </c>
      <c r="O1174" s="11">
        <v>0</v>
      </c>
      <c r="P1174" s="11">
        <v>0</v>
      </c>
      <c r="Q1174" s="12">
        <v>272430.78046230343</v>
      </c>
      <c r="R1174" s="12">
        <v>0</v>
      </c>
      <c r="S1174" s="12">
        <v>0</v>
      </c>
      <c r="T1174" s="10">
        <v>168031.39984693009</v>
      </c>
      <c r="U1174" s="10">
        <v>0</v>
      </c>
      <c r="V1174" s="10">
        <v>0</v>
      </c>
      <c r="W1174" s="11">
        <v>307259.16312522435</v>
      </c>
      <c r="X1174" s="11">
        <v>0</v>
      </c>
      <c r="Y1174" s="11">
        <v>0</v>
      </c>
      <c r="Z1174" s="12">
        <v>289294.52473725012</v>
      </c>
      <c r="AA1174" s="12">
        <v>0</v>
      </c>
      <c r="AB1174" s="12">
        <v>0</v>
      </c>
      <c r="AC1174">
        <v>3.2264037554329057E-2</v>
      </c>
      <c r="AD1174">
        <v>-4.8413571696717658E-2</v>
      </c>
      <c r="AE1174">
        <v>8.6649303934817498E-2</v>
      </c>
      <c r="AF1174">
        <v>2.3499923264142963E-2</v>
      </c>
    </row>
    <row r="1175" spans="1:32" x14ac:dyDescent="0.25">
      <c r="A1175" t="s">
        <v>13497</v>
      </c>
      <c r="B1175" t="s">
        <v>13498</v>
      </c>
      <c r="C1175" t="s">
        <v>13497</v>
      </c>
      <c r="D1175" t="s">
        <v>13497</v>
      </c>
      <c r="E1175" t="s">
        <v>13499</v>
      </c>
      <c r="F1175" s="9">
        <v>1</v>
      </c>
      <c r="G1175" s="9">
        <v>1</v>
      </c>
      <c r="H1175" t="s">
        <v>1722</v>
      </c>
      <c r="I1175" t="s">
        <v>13500</v>
      </c>
      <c r="J1175" t="s">
        <v>13501</v>
      </c>
      <c r="K1175" s="10">
        <v>221831.16235357538</v>
      </c>
      <c r="L1175" s="10">
        <v>0</v>
      </c>
      <c r="M1175" s="10">
        <v>0</v>
      </c>
      <c r="N1175" s="11">
        <v>176906.91679413957</v>
      </c>
      <c r="O1175" s="11">
        <v>0</v>
      </c>
      <c r="P1175" s="11">
        <v>0</v>
      </c>
      <c r="Q1175" s="12">
        <v>77639.464953160583</v>
      </c>
      <c r="R1175" s="12">
        <v>0</v>
      </c>
      <c r="S1175" s="12">
        <v>0</v>
      </c>
      <c r="T1175" s="10">
        <v>257842.87632504222</v>
      </c>
      <c r="U1175" s="10">
        <v>0</v>
      </c>
      <c r="V1175" s="10">
        <v>0</v>
      </c>
      <c r="W1175" s="11">
        <v>162706.8833359509</v>
      </c>
      <c r="X1175" s="11">
        <v>0</v>
      </c>
      <c r="Y1175" s="11">
        <v>0</v>
      </c>
      <c r="Z1175" s="12">
        <v>71333.015720582756</v>
      </c>
      <c r="AA1175" s="12">
        <v>0</v>
      </c>
      <c r="AB1175" s="12">
        <v>0</v>
      </c>
      <c r="AC1175">
        <v>0.21703014099315562</v>
      </c>
      <c r="AD1175">
        <v>-0.1207151706318267</v>
      </c>
      <c r="AE1175">
        <v>-0.12222020869904374</v>
      </c>
      <c r="AF1175">
        <v>-8.6350794459049366E-3</v>
      </c>
    </row>
    <row r="1176" spans="1:32" x14ac:dyDescent="0.25">
      <c r="A1176" t="s">
        <v>13694</v>
      </c>
      <c r="B1176" t="s">
        <v>13695</v>
      </c>
      <c r="C1176" t="s">
        <v>13694</v>
      </c>
      <c r="D1176" t="s">
        <v>13694</v>
      </c>
      <c r="E1176" t="s">
        <v>13696</v>
      </c>
      <c r="F1176" s="9">
        <v>1</v>
      </c>
      <c r="G1176" s="9">
        <v>1</v>
      </c>
      <c r="H1176" t="s">
        <v>7296</v>
      </c>
      <c r="I1176" t="s">
        <v>13697</v>
      </c>
      <c r="J1176" t="s">
        <v>13698</v>
      </c>
      <c r="K1176" s="10">
        <v>38560.565436116085</v>
      </c>
      <c r="L1176" s="10">
        <v>0</v>
      </c>
      <c r="M1176" s="10">
        <v>0</v>
      </c>
      <c r="N1176" s="11">
        <v>45464.066719426475</v>
      </c>
      <c r="O1176" s="11">
        <v>0</v>
      </c>
      <c r="P1176" s="11">
        <v>0</v>
      </c>
      <c r="Q1176" s="12">
        <v>36061.103589715814</v>
      </c>
      <c r="R1176" s="12">
        <v>0</v>
      </c>
      <c r="S1176" s="12">
        <v>0</v>
      </c>
      <c r="T1176" s="10">
        <v>38121.963700557557</v>
      </c>
      <c r="U1176" s="10">
        <v>0</v>
      </c>
      <c r="V1176" s="10">
        <v>0</v>
      </c>
      <c r="W1176" s="11">
        <v>34423.416404699565</v>
      </c>
      <c r="X1176" s="11">
        <v>0</v>
      </c>
      <c r="Y1176" s="11">
        <v>0</v>
      </c>
      <c r="Z1176" s="12">
        <v>34595.637556649861</v>
      </c>
      <c r="AA1176" s="12">
        <v>0</v>
      </c>
      <c r="AB1176" s="12">
        <v>0</v>
      </c>
      <c r="AC1176">
        <v>-1.6503770974447399E-2</v>
      </c>
      <c r="AD1176">
        <v>-0.40133645072385093</v>
      </c>
      <c r="AE1176">
        <v>-5.9853420451384969E-2</v>
      </c>
      <c r="AF1176">
        <v>-0.15923121404989443</v>
      </c>
    </row>
    <row r="1177" spans="1:32" x14ac:dyDescent="0.25">
      <c r="A1177" t="s">
        <v>13694</v>
      </c>
      <c r="B1177" t="s">
        <v>13695</v>
      </c>
      <c r="C1177" t="s">
        <v>13694</v>
      </c>
      <c r="D1177" t="s">
        <v>13694</v>
      </c>
      <c r="E1177" t="s">
        <v>13696</v>
      </c>
      <c r="F1177" s="9">
        <v>1</v>
      </c>
      <c r="G1177" s="9">
        <v>1</v>
      </c>
      <c r="H1177" t="s">
        <v>23095</v>
      </c>
      <c r="I1177" t="s">
        <v>23096</v>
      </c>
      <c r="J1177" t="s">
        <v>23097</v>
      </c>
      <c r="K1177" s="10">
        <v>1436043.8090238904</v>
      </c>
      <c r="L1177" s="10">
        <v>0</v>
      </c>
      <c r="M1177" s="10">
        <v>0</v>
      </c>
      <c r="N1177" s="11">
        <v>2188894.5539105735</v>
      </c>
      <c r="O1177" s="11">
        <v>0</v>
      </c>
      <c r="P1177" s="11">
        <v>0</v>
      </c>
      <c r="Q1177" s="12">
        <v>2574848.1196665885</v>
      </c>
      <c r="R1177" s="12">
        <v>0</v>
      </c>
      <c r="S1177" s="12">
        <v>0</v>
      </c>
      <c r="T1177" s="10">
        <v>1435466.7802720969</v>
      </c>
      <c r="U1177" s="10">
        <v>0</v>
      </c>
      <c r="V1177" s="10">
        <v>0</v>
      </c>
      <c r="W1177" s="11">
        <v>2111410.4000877589</v>
      </c>
      <c r="X1177" s="11">
        <v>0</v>
      </c>
      <c r="Y1177" s="11">
        <v>0</v>
      </c>
      <c r="Z1177" s="12">
        <v>2691631.2995457174</v>
      </c>
      <c r="AA1177" s="12">
        <v>0</v>
      </c>
      <c r="AB1177" s="12">
        <v>0</v>
      </c>
      <c r="AC1177">
        <v>-5.7981783732324117E-4</v>
      </c>
      <c r="AD1177">
        <v>-5.1995430770687953E-2</v>
      </c>
      <c r="AE1177">
        <v>6.3993466883025457E-2</v>
      </c>
      <c r="AF1177">
        <v>3.8060727583380874E-3</v>
      </c>
    </row>
    <row r="1178" spans="1:32" x14ac:dyDescent="0.25">
      <c r="A1178" t="s">
        <v>18982</v>
      </c>
      <c r="B1178" t="s">
        <v>18983</v>
      </c>
      <c r="C1178" t="s">
        <v>18982</v>
      </c>
      <c r="D1178" t="s">
        <v>18982</v>
      </c>
      <c r="E1178" t="s">
        <v>18984</v>
      </c>
      <c r="F1178" s="9">
        <v>1</v>
      </c>
      <c r="G1178" s="9">
        <v>1</v>
      </c>
      <c r="H1178" t="s">
        <v>18985</v>
      </c>
      <c r="I1178" t="s">
        <v>18986</v>
      </c>
      <c r="J1178" t="s">
        <v>18987</v>
      </c>
      <c r="K1178" s="10">
        <v>137355.0515430829</v>
      </c>
      <c r="L1178" s="10">
        <v>0</v>
      </c>
      <c r="M1178" s="10">
        <v>0</v>
      </c>
      <c r="N1178" s="11">
        <v>19541.643477414353</v>
      </c>
      <c r="O1178" s="11">
        <v>0</v>
      </c>
      <c r="P1178" s="11">
        <v>0</v>
      </c>
      <c r="Q1178" s="12">
        <v>31640.586544596059</v>
      </c>
      <c r="R1178" s="12">
        <v>0</v>
      </c>
      <c r="S1178" s="12">
        <v>0</v>
      </c>
      <c r="T1178" s="10">
        <v>139436.85238898956</v>
      </c>
      <c r="U1178" s="10">
        <v>0</v>
      </c>
      <c r="V1178" s="10">
        <v>0</v>
      </c>
      <c r="W1178" s="11">
        <v>16812.70077419321</v>
      </c>
      <c r="X1178" s="11">
        <v>0</v>
      </c>
      <c r="Y1178" s="11">
        <v>0</v>
      </c>
      <c r="Z1178" s="12">
        <v>31145.64636622736</v>
      </c>
      <c r="AA1178" s="12">
        <v>0</v>
      </c>
      <c r="AB1178" s="12">
        <v>0</v>
      </c>
      <c r="AC1178">
        <v>2.1701938156754034E-2</v>
      </c>
      <c r="AD1178">
        <v>-0.2170003087498471</v>
      </c>
      <c r="AE1178">
        <v>-2.2745831332957968E-2</v>
      </c>
      <c r="AF1178">
        <v>-7.2681400642017016E-2</v>
      </c>
    </row>
    <row r="1179" spans="1:32" x14ac:dyDescent="0.25">
      <c r="A1179" t="s">
        <v>7734</v>
      </c>
      <c r="B1179" t="s">
        <v>7735</v>
      </c>
      <c r="C1179" t="s">
        <v>7734</v>
      </c>
      <c r="D1179" t="s">
        <v>7734</v>
      </c>
      <c r="F1179" s="9">
        <v>1</v>
      </c>
      <c r="G1179" s="9">
        <v>1</v>
      </c>
      <c r="H1179" t="s">
        <v>63</v>
      </c>
      <c r="I1179" t="s">
        <v>7736</v>
      </c>
      <c r="J1179" t="s">
        <v>7737</v>
      </c>
      <c r="K1179" s="10">
        <v>280418.62509707041</v>
      </c>
      <c r="L1179" s="10">
        <v>0</v>
      </c>
      <c r="M1179" s="10">
        <v>0</v>
      </c>
      <c r="N1179" s="11">
        <v>177877.37759483885</v>
      </c>
      <c r="O1179" s="11">
        <v>0</v>
      </c>
      <c r="P1179" s="11">
        <v>0</v>
      </c>
      <c r="Q1179" s="12">
        <v>167406.35142459592</v>
      </c>
      <c r="R1179" s="12">
        <v>0</v>
      </c>
      <c r="S1179" s="12">
        <v>0</v>
      </c>
      <c r="T1179" s="10">
        <v>366748.13126700494</v>
      </c>
      <c r="U1179" s="10">
        <v>0</v>
      </c>
      <c r="V1179" s="10">
        <v>0</v>
      </c>
      <c r="W1179" s="11">
        <v>174822.45553755591</v>
      </c>
      <c r="X1179" s="11">
        <v>0</v>
      </c>
      <c r="Y1179" s="11">
        <v>0</v>
      </c>
      <c r="Z1179" s="12">
        <v>131627.6067130648</v>
      </c>
      <c r="AA1179" s="12">
        <v>0</v>
      </c>
      <c r="AB1179" s="12">
        <v>0</v>
      </c>
      <c r="AC1179">
        <v>0.38720744004025992</v>
      </c>
      <c r="AD1179">
        <v>-2.499253307715129E-2</v>
      </c>
      <c r="AE1179">
        <v>-0.34689216278710472</v>
      </c>
      <c r="AF1179">
        <v>5.1075813920013107E-3</v>
      </c>
    </row>
    <row r="1180" spans="1:32" x14ac:dyDescent="0.25">
      <c r="A1180" t="s">
        <v>12127</v>
      </c>
      <c r="B1180" t="s">
        <v>12128</v>
      </c>
      <c r="C1180" t="s">
        <v>12127</v>
      </c>
      <c r="D1180" t="s">
        <v>12127</v>
      </c>
      <c r="F1180" s="9">
        <v>1</v>
      </c>
      <c r="G1180" s="9" t="s">
        <v>3202</v>
      </c>
      <c r="H1180" t="s">
        <v>12129</v>
      </c>
      <c r="I1180" t="s">
        <v>12130</v>
      </c>
      <c r="J1180" t="s">
        <v>12131</v>
      </c>
      <c r="K1180" s="10">
        <v>67368.571689391902</v>
      </c>
      <c r="L1180" s="10">
        <v>0</v>
      </c>
      <c r="M1180" s="10">
        <v>0</v>
      </c>
      <c r="N1180" s="11">
        <v>50449.809083019019</v>
      </c>
      <c r="O1180" s="11">
        <v>0</v>
      </c>
      <c r="P1180" s="11">
        <v>0</v>
      </c>
      <c r="Q1180" s="12">
        <v>288738.08797422861</v>
      </c>
      <c r="R1180" s="12">
        <v>0</v>
      </c>
      <c r="S1180" s="12">
        <v>0</v>
      </c>
      <c r="T1180" s="10">
        <v>68704.805856290361</v>
      </c>
      <c r="U1180" s="10">
        <v>0</v>
      </c>
      <c r="V1180" s="10">
        <v>0</v>
      </c>
      <c r="W1180" s="11">
        <v>52642.723858645681</v>
      </c>
      <c r="X1180" s="11">
        <v>0</v>
      </c>
      <c r="Y1180" s="11">
        <v>0</v>
      </c>
      <c r="Z1180" s="12">
        <v>269772.29319727526</v>
      </c>
      <c r="AA1180" s="12">
        <v>0</v>
      </c>
      <c r="AB1180" s="12">
        <v>0</v>
      </c>
      <c r="AC1180">
        <v>2.8335305709033497E-2</v>
      </c>
      <c r="AD1180">
        <v>6.1385329689512422E-2</v>
      </c>
      <c r="AE1180">
        <v>-9.801924393368458E-2</v>
      </c>
      <c r="AF1180">
        <v>-2.7662028450462228E-3</v>
      </c>
    </row>
    <row r="1181" spans="1:32" x14ac:dyDescent="0.25">
      <c r="A1181" t="s">
        <v>11820</v>
      </c>
      <c r="B1181" t="s">
        <v>11821</v>
      </c>
      <c r="C1181" t="s">
        <v>11820</v>
      </c>
      <c r="D1181" t="s">
        <v>11820</v>
      </c>
      <c r="F1181" s="9" t="s">
        <v>104</v>
      </c>
      <c r="G1181" s="9" t="s">
        <v>11824</v>
      </c>
      <c r="H1181" t="s">
        <v>5195</v>
      </c>
      <c r="I1181" t="s">
        <v>11822</v>
      </c>
      <c r="J1181" t="s">
        <v>11823</v>
      </c>
      <c r="K1181" s="10">
        <v>405545.42159574182</v>
      </c>
      <c r="L1181" s="10">
        <v>41227.546859807146</v>
      </c>
      <c r="M1181" s="10">
        <v>0</v>
      </c>
      <c r="N1181" s="11">
        <v>403499.40479074745</v>
      </c>
      <c r="O1181" s="11">
        <v>10629.5784576593</v>
      </c>
      <c r="P1181" s="11">
        <v>0</v>
      </c>
      <c r="Q1181" s="12">
        <v>85916.78964792614</v>
      </c>
      <c r="R1181" s="12">
        <v>0</v>
      </c>
      <c r="S1181" s="12">
        <v>0</v>
      </c>
      <c r="T1181" s="10">
        <v>434196.41686582455</v>
      </c>
      <c r="U1181" s="10">
        <v>45677.483552168225</v>
      </c>
      <c r="V1181" s="10">
        <v>0</v>
      </c>
      <c r="W1181" s="11">
        <v>392311.98036094994</v>
      </c>
      <c r="X1181" s="11">
        <v>10395.761101160462</v>
      </c>
      <c r="Y1181" s="11">
        <v>0</v>
      </c>
      <c r="Z1181" s="12">
        <v>88877.884036226329</v>
      </c>
      <c r="AA1181" s="12">
        <v>0</v>
      </c>
      <c r="AB1181" s="12">
        <v>0</v>
      </c>
      <c r="AC1181">
        <v>9.8484313254155187E-2</v>
      </c>
      <c r="AD1181">
        <v>-4.0565152479385101E-2</v>
      </c>
      <c r="AE1181">
        <v>4.8884383281863751E-2</v>
      </c>
      <c r="AF1181">
        <v>3.5601181352211277E-2</v>
      </c>
    </row>
    <row r="1182" spans="1:32" x14ac:dyDescent="0.25">
      <c r="A1182" t="s">
        <v>11820</v>
      </c>
      <c r="B1182" t="s">
        <v>11821</v>
      </c>
      <c r="C1182" t="s">
        <v>11820</v>
      </c>
      <c r="D1182" t="s">
        <v>11820</v>
      </c>
      <c r="F1182" s="9">
        <v>1</v>
      </c>
      <c r="G1182" s="9">
        <v>1</v>
      </c>
      <c r="H1182" t="s">
        <v>3759</v>
      </c>
      <c r="I1182" t="s">
        <v>11825</v>
      </c>
      <c r="J1182" t="s">
        <v>11826</v>
      </c>
      <c r="K1182" s="10">
        <v>589429.93500314571</v>
      </c>
      <c r="L1182" s="10">
        <v>0</v>
      </c>
      <c r="M1182" s="10">
        <v>0</v>
      </c>
      <c r="N1182" s="11">
        <v>338407.76837717806</v>
      </c>
      <c r="O1182" s="11">
        <v>0</v>
      </c>
      <c r="P1182" s="11">
        <v>0</v>
      </c>
      <c r="Q1182" s="12">
        <v>56384.361199668907</v>
      </c>
      <c r="R1182" s="12">
        <v>0</v>
      </c>
      <c r="S1182" s="12">
        <v>0</v>
      </c>
      <c r="T1182" s="10">
        <v>573284.80523561337</v>
      </c>
      <c r="U1182" s="10">
        <v>0</v>
      </c>
      <c r="V1182" s="10">
        <v>0</v>
      </c>
      <c r="W1182" s="11">
        <v>308384.44846902665</v>
      </c>
      <c r="X1182" s="11">
        <v>0</v>
      </c>
      <c r="Y1182" s="11">
        <v>0</v>
      </c>
      <c r="Z1182" s="12">
        <v>56897.780720073351</v>
      </c>
      <c r="AA1182" s="12">
        <v>0</v>
      </c>
      <c r="AB1182" s="12">
        <v>0</v>
      </c>
      <c r="AC1182">
        <v>-4.0068290270675933E-2</v>
      </c>
      <c r="AD1182">
        <v>-0.13403267350502965</v>
      </c>
      <c r="AE1182">
        <v>1.3077310423734109E-2</v>
      </c>
      <c r="AF1182">
        <v>-5.3674551117323825E-2</v>
      </c>
    </row>
    <row r="1183" spans="1:32" x14ac:dyDescent="0.25">
      <c r="A1183" t="s">
        <v>11820</v>
      </c>
      <c r="B1183" t="s">
        <v>11821</v>
      </c>
      <c r="C1183" t="s">
        <v>11820</v>
      </c>
      <c r="D1183" t="s">
        <v>11820</v>
      </c>
      <c r="F1183" s="9">
        <v>1</v>
      </c>
      <c r="G1183" s="9">
        <v>1</v>
      </c>
      <c r="H1183" t="s">
        <v>8234</v>
      </c>
      <c r="I1183" t="s">
        <v>11827</v>
      </c>
      <c r="J1183" t="s">
        <v>11828</v>
      </c>
      <c r="K1183" s="10">
        <v>125978.0673248589</v>
      </c>
      <c r="L1183" s="10">
        <v>0</v>
      </c>
      <c r="M1183" s="10">
        <v>0</v>
      </c>
      <c r="N1183" s="11">
        <v>46707.469620322423</v>
      </c>
      <c r="O1183" s="11">
        <v>0</v>
      </c>
      <c r="P1183" s="11">
        <v>0</v>
      </c>
      <c r="Q1183" s="12">
        <v>35202.117844231689</v>
      </c>
      <c r="R1183" s="12">
        <v>0</v>
      </c>
      <c r="S1183" s="12">
        <v>0</v>
      </c>
      <c r="T1183" s="10">
        <v>133471.96829561272</v>
      </c>
      <c r="U1183" s="10">
        <v>0</v>
      </c>
      <c r="V1183" s="10">
        <v>0</v>
      </c>
      <c r="W1183" s="11">
        <v>39375.609655216293</v>
      </c>
      <c r="X1183" s="11">
        <v>0</v>
      </c>
      <c r="Y1183" s="11">
        <v>0</v>
      </c>
      <c r="Z1183" s="12">
        <v>36201.701280666617</v>
      </c>
      <c r="AA1183" s="12">
        <v>0</v>
      </c>
      <c r="AB1183" s="12">
        <v>0</v>
      </c>
      <c r="AC1183">
        <v>8.3364196161843498E-2</v>
      </c>
      <c r="AD1183">
        <v>-0.24635102815641333</v>
      </c>
      <c r="AE1183">
        <v>4.0395270142822619E-2</v>
      </c>
      <c r="AF1183">
        <v>-4.0863853950582396E-2</v>
      </c>
    </row>
    <row r="1184" spans="1:32" x14ac:dyDescent="0.25">
      <c r="A1184" t="s">
        <v>11820</v>
      </c>
      <c r="B1184" t="s">
        <v>11821</v>
      </c>
      <c r="C1184" t="s">
        <v>11820</v>
      </c>
      <c r="D1184" t="s">
        <v>11820</v>
      </c>
      <c r="F1184" s="9">
        <v>1</v>
      </c>
      <c r="G1184" s="9" t="s">
        <v>7816</v>
      </c>
      <c r="H1184" t="s">
        <v>22867</v>
      </c>
      <c r="I1184" t="s">
        <v>22868</v>
      </c>
      <c r="J1184" t="s">
        <v>22869</v>
      </c>
      <c r="K1184" s="10">
        <v>146438.6120060487</v>
      </c>
      <c r="L1184" s="10">
        <v>0</v>
      </c>
      <c r="M1184" s="10">
        <v>0</v>
      </c>
      <c r="N1184" s="11">
        <v>150552.84067514975</v>
      </c>
      <c r="O1184" s="11">
        <v>0</v>
      </c>
      <c r="P1184" s="11">
        <v>0</v>
      </c>
      <c r="Q1184" s="12">
        <v>68442.757077681541</v>
      </c>
      <c r="R1184" s="12">
        <v>0</v>
      </c>
      <c r="S1184" s="12">
        <v>0</v>
      </c>
      <c r="T1184" s="10">
        <v>158930.33958074686</v>
      </c>
      <c r="U1184" s="10">
        <v>0</v>
      </c>
      <c r="V1184" s="10">
        <v>0</v>
      </c>
      <c r="W1184" s="11">
        <v>138072.51168454505</v>
      </c>
      <c r="X1184" s="11">
        <v>0</v>
      </c>
      <c r="Y1184" s="11">
        <v>0</v>
      </c>
      <c r="Z1184" s="12">
        <v>85132.98048227276</v>
      </c>
      <c r="AA1184" s="12">
        <v>0</v>
      </c>
      <c r="AB1184" s="12">
        <v>0</v>
      </c>
      <c r="AC1184">
        <v>0.1180985549781164</v>
      </c>
      <c r="AD1184">
        <v>-0.12484380183351518</v>
      </c>
      <c r="AE1184">
        <v>0.31482026263223656</v>
      </c>
      <c r="AF1184">
        <v>0.10269167192561258</v>
      </c>
    </row>
    <row r="1185" spans="1:32" x14ac:dyDescent="0.25">
      <c r="A1185" t="s">
        <v>17321</v>
      </c>
      <c r="B1185" t="s">
        <v>17322</v>
      </c>
      <c r="C1185" t="s">
        <v>17321</v>
      </c>
      <c r="D1185" t="s">
        <v>17321</v>
      </c>
      <c r="E1185" t="s">
        <v>17323</v>
      </c>
      <c r="F1185" s="9">
        <v>1</v>
      </c>
      <c r="G1185" s="9">
        <v>1</v>
      </c>
      <c r="H1185" t="s">
        <v>3328</v>
      </c>
      <c r="I1185" t="s">
        <v>17324</v>
      </c>
      <c r="J1185" t="s">
        <v>17325</v>
      </c>
      <c r="K1185" s="10">
        <v>292176.17744935473</v>
      </c>
      <c r="L1185" s="10">
        <v>0</v>
      </c>
      <c r="M1185" s="10">
        <v>0</v>
      </c>
      <c r="N1185" s="11">
        <v>144396.4799707137</v>
      </c>
      <c r="O1185" s="11">
        <v>0</v>
      </c>
      <c r="P1185" s="11">
        <v>0</v>
      </c>
      <c r="Q1185" s="12">
        <v>97872.605754993681</v>
      </c>
      <c r="R1185" s="12">
        <v>0</v>
      </c>
      <c r="S1185" s="12">
        <v>0</v>
      </c>
      <c r="T1185" s="10">
        <v>271607.20508347021</v>
      </c>
      <c r="U1185" s="10">
        <v>0</v>
      </c>
      <c r="V1185" s="10">
        <v>0</v>
      </c>
      <c r="W1185" s="11">
        <v>126228.88344102559</v>
      </c>
      <c r="X1185" s="11">
        <v>0</v>
      </c>
      <c r="Y1185" s="11">
        <v>0</v>
      </c>
      <c r="Z1185" s="12">
        <v>90040.128826273372</v>
      </c>
      <c r="AA1185" s="12">
        <v>0</v>
      </c>
      <c r="AB1185" s="12">
        <v>0</v>
      </c>
      <c r="AC1185">
        <v>-0.10531680165733152</v>
      </c>
      <c r="AD1185">
        <v>-0.1939935106220155</v>
      </c>
      <c r="AE1185">
        <v>-0.12033698942028088</v>
      </c>
      <c r="AF1185">
        <v>-0.13988243389987595</v>
      </c>
    </row>
    <row r="1186" spans="1:32" x14ac:dyDescent="0.25">
      <c r="A1186" t="s">
        <v>17321</v>
      </c>
      <c r="B1186" t="s">
        <v>17322</v>
      </c>
      <c r="C1186" t="s">
        <v>17321</v>
      </c>
      <c r="D1186" t="s">
        <v>17321</v>
      </c>
      <c r="E1186" t="s">
        <v>17323</v>
      </c>
      <c r="F1186" s="9">
        <v>1</v>
      </c>
      <c r="G1186" s="9" t="s">
        <v>409</v>
      </c>
      <c r="H1186" t="s">
        <v>9466</v>
      </c>
      <c r="I1186" t="s">
        <v>17326</v>
      </c>
      <c r="J1186" t="s">
        <v>17327</v>
      </c>
      <c r="K1186" s="10">
        <v>96339.821642277821</v>
      </c>
      <c r="L1186" s="10">
        <v>0</v>
      </c>
      <c r="M1186" s="10">
        <v>0</v>
      </c>
      <c r="N1186" s="11">
        <v>23091.912573305886</v>
      </c>
      <c r="O1186" s="11">
        <v>0</v>
      </c>
      <c r="P1186" s="11">
        <v>0</v>
      </c>
      <c r="Q1186" s="12">
        <v>3658.7424096714458</v>
      </c>
      <c r="R1186" s="12">
        <v>0</v>
      </c>
      <c r="S1186" s="12">
        <v>0</v>
      </c>
      <c r="T1186" s="10">
        <v>107224.42849640638</v>
      </c>
      <c r="U1186" s="10">
        <v>0</v>
      </c>
      <c r="V1186" s="10">
        <v>0</v>
      </c>
      <c r="W1186" s="11">
        <v>23670.377206881869</v>
      </c>
      <c r="X1186" s="11">
        <v>0</v>
      </c>
      <c r="Y1186" s="11">
        <v>0</v>
      </c>
      <c r="Z1186" s="12">
        <v>4122.3913792733447</v>
      </c>
      <c r="AA1186" s="12">
        <v>0</v>
      </c>
      <c r="AB1186" s="12">
        <v>0</v>
      </c>
      <c r="AC1186">
        <v>0.15442946834290402</v>
      </c>
      <c r="AD1186">
        <v>3.5695028404197415E-2</v>
      </c>
      <c r="AE1186">
        <v>0.17213363298841433</v>
      </c>
      <c r="AF1186">
        <v>0.12075270991183858</v>
      </c>
    </row>
    <row r="1187" spans="1:32" x14ac:dyDescent="0.25">
      <c r="A1187" t="s">
        <v>7748</v>
      </c>
      <c r="B1187" t="s">
        <v>7749</v>
      </c>
      <c r="C1187" t="s">
        <v>7748</v>
      </c>
      <c r="D1187" t="s">
        <v>7748</v>
      </c>
      <c r="F1187" s="9">
        <v>1</v>
      </c>
      <c r="G1187" s="9" t="s">
        <v>202</v>
      </c>
      <c r="H1187" t="s">
        <v>209</v>
      </c>
      <c r="I1187" t="s">
        <v>7750</v>
      </c>
      <c r="J1187" t="s">
        <v>7751</v>
      </c>
      <c r="K1187" s="10">
        <v>88418.996978375202</v>
      </c>
      <c r="L1187" s="10">
        <v>0</v>
      </c>
      <c r="M1187" s="10">
        <v>0</v>
      </c>
      <c r="N1187" s="11">
        <v>56001.653580352817</v>
      </c>
      <c r="O1187" s="11">
        <v>0</v>
      </c>
      <c r="P1187" s="11">
        <v>0</v>
      </c>
      <c r="Q1187" s="12">
        <v>36220.246038097917</v>
      </c>
      <c r="R1187" s="12">
        <v>0</v>
      </c>
      <c r="S1187" s="12">
        <v>0</v>
      </c>
      <c r="T1187" s="10">
        <v>85383.933645914891</v>
      </c>
      <c r="U1187" s="10">
        <v>0</v>
      </c>
      <c r="V1187" s="10">
        <v>0</v>
      </c>
      <c r="W1187" s="11">
        <v>48137.83153229038</v>
      </c>
      <c r="X1187" s="11">
        <v>0</v>
      </c>
      <c r="Y1187" s="11">
        <v>0</v>
      </c>
      <c r="Z1187" s="12">
        <v>38098.809665086163</v>
      </c>
      <c r="AA1187" s="12">
        <v>0</v>
      </c>
      <c r="AB1187" s="12">
        <v>0</v>
      </c>
      <c r="AC1187">
        <v>-5.0391739295110163E-2</v>
      </c>
      <c r="AD1187">
        <v>-0.21829827265035454</v>
      </c>
      <c r="AE1187">
        <v>7.2949577470402635E-2</v>
      </c>
      <c r="AF1187">
        <v>-6.5246811491687359E-2</v>
      </c>
    </row>
    <row r="1188" spans="1:32" x14ac:dyDescent="0.25">
      <c r="A1188" t="s">
        <v>9202</v>
      </c>
      <c r="B1188" t="s">
        <v>9203</v>
      </c>
      <c r="C1188" t="s">
        <v>9202</v>
      </c>
      <c r="D1188" t="s">
        <v>9202</v>
      </c>
      <c r="F1188" s="9" t="s">
        <v>104</v>
      </c>
      <c r="G1188" s="9" t="s">
        <v>108</v>
      </c>
      <c r="H1188" t="s">
        <v>3548</v>
      </c>
      <c r="I1188" t="s">
        <v>9204</v>
      </c>
      <c r="J1188" t="s">
        <v>9205</v>
      </c>
      <c r="K1188" s="10">
        <v>161761.48687742435</v>
      </c>
      <c r="L1188" s="10">
        <v>65769.18403124898</v>
      </c>
      <c r="M1188" s="10">
        <v>0</v>
      </c>
      <c r="N1188" s="11">
        <v>218667.05812423045</v>
      </c>
      <c r="O1188" s="11">
        <v>0</v>
      </c>
      <c r="P1188" s="11">
        <v>0</v>
      </c>
      <c r="Q1188" s="12">
        <v>211822.43355437217</v>
      </c>
      <c r="R1188" s="12">
        <v>0</v>
      </c>
      <c r="S1188" s="12">
        <v>0</v>
      </c>
      <c r="T1188" s="10">
        <v>185229.12408865918</v>
      </c>
      <c r="U1188" s="10">
        <v>65235.539076895075</v>
      </c>
      <c r="V1188" s="10">
        <v>0</v>
      </c>
      <c r="W1188" s="11">
        <v>212763.32637942425</v>
      </c>
      <c r="X1188" s="11">
        <v>0</v>
      </c>
      <c r="Y1188" s="11">
        <v>0</v>
      </c>
      <c r="Z1188" s="12">
        <v>210673.78939721268</v>
      </c>
      <c r="AA1188" s="12">
        <v>0</v>
      </c>
      <c r="AB1188" s="12">
        <v>0</v>
      </c>
      <c r="AC1188">
        <v>0.19544279201125084</v>
      </c>
      <c r="AD1188">
        <v>-3.9486399240031271E-2</v>
      </c>
      <c r="AE1188">
        <v>-7.8445544463240455E-3</v>
      </c>
      <c r="AF1188">
        <v>4.9370612774965177E-2</v>
      </c>
    </row>
    <row r="1189" spans="1:32" x14ac:dyDescent="0.25">
      <c r="A1189" t="s">
        <v>13575</v>
      </c>
      <c r="B1189" t="s">
        <v>13576</v>
      </c>
      <c r="C1189" t="s">
        <v>13575</v>
      </c>
      <c r="D1189" t="s">
        <v>13575</v>
      </c>
      <c r="E1189" t="s">
        <v>13577</v>
      </c>
      <c r="F1189" s="9">
        <v>1</v>
      </c>
      <c r="G1189" s="9" t="s">
        <v>368</v>
      </c>
      <c r="H1189" t="s">
        <v>1205</v>
      </c>
      <c r="I1189" t="s">
        <v>13578</v>
      </c>
      <c r="J1189" t="s">
        <v>13579</v>
      </c>
      <c r="K1189" s="10">
        <v>43444.856988253268</v>
      </c>
      <c r="L1189" s="10">
        <v>0</v>
      </c>
      <c r="M1189" s="10">
        <v>0</v>
      </c>
      <c r="N1189" s="11">
        <v>14696.41575058972</v>
      </c>
      <c r="O1189" s="11">
        <v>0</v>
      </c>
      <c r="P1189" s="11">
        <v>0</v>
      </c>
      <c r="Q1189" s="12">
        <v>26783.865800597643</v>
      </c>
      <c r="R1189" s="12">
        <v>0</v>
      </c>
      <c r="S1189" s="12">
        <v>0</v>
      </c>
      <c r="T1189" s="10">
        <v>47291.691876406803</v>
      </c>
      <c r="U1189" s="10">
        <v>0</v>
      </c>
      <c r="V1189" s="10">
        <v>0</v>
      </c>
      <c r="W1189" s="11">
        <v>12561.935387979935</v>
      </c>
      <c r="X1189" s="11">
        <v>0</v>
      </c>
      <c r="Y1189" s="11">
        <v>0</v>
      </c>
      <c r="Z1189" s="12">
        <v>24229.226247087183</v>
      </c>
      <c r="AA1189" s="12">
        <v>0</v>
      </c>
      <c r="AB1189" s="12">
        <v>0</v>
      </c>
      <c r="AC1189">
        <v>0.1224013550353244</v>
      </c>
      <c r="AD1189">
        <v>-0.22640559089923792</v>
      </c>
      <c r="AE1189">
        <v>-0.14461587095682085</v>
      </c>
      <c r="AF1189">
        <v>-8.2873368940244788E-2</v>
      </c>
    </row>
    <row r="1190" spans="1:32" x14ac:dyDescent="0.25">
      <c r="A1190" t="s">
        <v>7097</v>
      </c>
      <c r="B1190" t="s">
        <v>7098</v>
      </c>
      <c r="C1190" t="s">
        <v>7097</v>
      </c>
      <c r="D1190" t="s">
        <v>7097</v>
      </c>
      <c r="F1190" s="9">
        <v>1</v>
      </c>
      <c r="G1190" s="9">
        <v>1</v>
      </c>
      <c r="H1190" t="s">
        <v>2768</v>
      </c>
      <c r="I1190" t="s">
        <v>7099</v>
      </c>
      <c r="J1190" t="s">
        <v>7100</v>
      </c>
      <c r="K1190" s="10">
        <v>171385.85468879165</v>
      </c>
      <c r="L1190" s="10">
        <v>0</v>
      </c>
      <c r="M1190" s="10">
        <v>0</v>
      </c>
      <c r="N1190" s="11">
        <v>230656.29259953613</v>
      </c>
      <c r="O1190" s="11">
        <v>0</v>
      </c>
      <c r="P1190" s="11">
        <v>0</v>
      </c>
      <c r="Q1190" s="12">
        <v>58821.349776700874</v>
      </c>
      <c r="R1190" s="12">
        <v>0</v>
      </c>
      <c r="S1190" s="12">
        <v>0</v>
      </c>
      <c r="T1190" s="10">
        <v>170460.39903959385</v>
      </c>
      <c r="U1190" s="10">
        <v>0</v>
      </c>
      <c r="V1190" s="10">
        <v>0</v>
      </c>
      <c r="W1190" s="11">
        <v>238804.304710583</v>
      </c>
      <c r="X1190" s="11">
        <v>0</v>
      </c>
      <c r="Y1190" s="11">
        <v>0</v>
      </c>
      <c r="Z1190" s="12">
        <v>60362.275797226896</v>
      </c>
      <c r="AA1190" s="12">
        <v>0</v>
      </c>
      <c r="AB1190" s="12">
        <v>0</v>
      </c>
      <c r="AC1190">
        <v>-7.8114270548308067E-3</v>
      </c>
      <c r="AD1190">
        <v>5.0084191492254883E-2</v>
      </c>
      <c r="AE1190">
        <v>3.7307309619374979E-2</v>
      </c>
      <c r="AF1190">
        <v>2.652669135226635E-2</v>
      </c>
    </row>
    <row r="1191" spans="1:32" x14ac:dyDescent="0.25">
      <c r="A1191" t="s">
        <v>3451</v>
      </c>
      <c r="B1191" t="s">
        <v>3452</v>
      </c>
      <c r="C1191" t="s">
        <v>3451</v>
      </c>
      <c r="D1191" t="s">
        <v>3451</v>
      </c>
      <c r="F1191" s="9">
        <v>1</v>
      </c>
      <c r="G1191" s="9" t="s">
        <v>3202</v>
      </c>
      <c r="H1191" t="s">
        <v>638</v>
      </c>
      <c r="I1191" t="s">
        <v>3453</v>
      </c>
      <c r="J1191" t="s">
        <v>3454</v>
      </c>
      <c r="K1191" s="10">
        <v>89143.077928179424</v>
      </c>
      <c r="L1191" s="10">
        <v>0</v>
      </c>
      <c r="M1191" s="10">
        <v>0</v>
      </c>
      <c r="N1191" s="11">
        <v>51671.98315389968</v>
      </c>
      <c r="O1191" s="11">
        <v>0</v>
      </c>
      <c r="P1191" s="11">
        <v>0</v>
      </c>
      <c r="Q1191" s="12">
        <v>30772.013904631083</v>
      </c>
      <c r="R1191" s="12">
        <v>0</v>
      </c>
      <c r="S1191" s="12">
        <v>0</v>
      </c>
      <c r="T1191" s="10">
        <v>101066.86429829503</v>
      </c>
      <c r="U1191" s="10">
        <v>0</v>
      </c>
      <c r="V1191" s="10">
        <v>0</v>
      </c>
      <c r="W1191" s="11">
        <v>48996.799344726154</v>
      </c>
      <c r="X1191" s="11">
        <v>0</v>
      </c>
      <c r="Y1191" s="11">
        <v>0</v>
      </c>
      <c r="Z1191" s="12">
        <v>26782.87723753164</v>
      </c>
      <c r="AA1191" s="12">
        <v>0</v>
      </c>
      <c r="AB1191" s="12">
        <v>0</v>
      </c>
      <c r="AC1191">
        <v>0.18111539368215321</v>
      </c>
      <c r="AD1191">
        <v>-7.6694744953650196E-2</v>
      </c>
      <c r="AE1191">
        <v>-0.20030791016728308</v>
      </c>
      <c r="AF1191">
        <v>-3.1962420479593356E-2</v>
      </c>
    </row>
    <row r="1192" spans="1:32" x14ac:dyDescent="0.25">
      <c r="A1192" t="s">
        <v>11721</v>
      </c>
      <c r="B1192" t="s">
        <v>11722</v>
      </c>
      <c r="C1192" t="s">
        <v>11721</v>
      </c>
      <c r="D1192" t="s">
        <v>11721</v>
      </c>
      <c r="F1192" s="9">
        <v>1</v>
      </c>
      <c r="G1192" s="9">
        <v>1</v>
      </c>
      <c r="H1192" t="s">
        <v>5769</v>
      </c>
      <c r="I1192" t="s">
        <v>11723</v>
      </c>
      <c r="J1192" t="s">
        <v>11724</v>
      </c>
      <c r="K1192" s="10">
        <v>336372.15575483232</v>
      </c>
      <c r="L1192" s="10">
        <v>0</v>
      </c>
      <c r="M1192" s="10">
        <v>0</v>
      </c>
      <c r="N1192" s="11">
        <v>134873.833363852</v>
      </c>
      <c r="O1192" s="11">
        <v>0</v>
      </c>
      <c r="P1192" s="11">
        <v>0</v>
      </c>
      <c r="Q1192" s="12">
        <v>107651.23812546028</v>
      </c>
      <c r="R1192" s="12">
        <v>0</v>
      </c>
      <c r="S1192" s="12">
        <v>0</v>
      </c>
      <c r="T1192" s="10">
        <v>365323.52836497856</v>
      </c>
      <c r="U1192" s="10">
        <v>0</v>
      </c>
      <c r="V1192" s="10">
        <v>0</v>
      </c>
      <c r="W1192" s="11">
        <v>132061.61247306765</v>
      </c>
      <c r="X1192" s="11">
        <v>0</v>
      </c>
      <c r="Y1192" s="11">
        <v>0</v>
      </c>
      <c r="Z1192" s="12">
        <v>107009.67630158586</v>
      </c>
      <c r="AA1192" s="12">
        <v>0</v>
      </c>
      <c r="AB1192" s="12">
        <v>0</v>
      </c>
      <c r="AC1192">
        <v>0.11911638530073144</v>
      </c>
      <c r="AD1192">
        <v>-3.0399314210176866E-2</v>
      </c>
      <c r="AE1192">
        <v>-8.6236548475428828E-3</v>
      </c>
      <c r="AF1192">
        <v>2.6697805414337233E-2</v>
      </c>
    </row>
    <row r="1193" spans="1:32" x14ac:dyDescent="0.25">
      <c r="A1193" t="s">
        <v>6020</v>
      </c>
      <c r="B1193" t="s">
        <v>6021</v>
      </c>
      <c r="C1193" t="s">
        <v>6020</v>
      </c>
      <c r="D1193" t="s">
        <v>6020</v>
      </c>
      <c r="F1193" s="9">
        <v>1</v>
      </c>
      <c r="G1193" s="9" t="s">
        <v>208</v>
      </c>
      <c r="H1193" t="s">
        <v>681</v>
      </c>
      <c r="I1193" t="s">
        <v>6022</v>
      </c>
      <c r="J1193" t="s">
        <v>6023</v>
      </c>
      <c r="K1193" s="10">
        <v>71849.260720407241</v>
      </c>
      <c r="L1193" s="10">
        <v>0</v>
      </c>
      <c r="M1193" s="10">
        <v>0</v>
      </c>
      <c r="N1193" s="11">
        <v>109692.39737904049</v>
      </c>
      <c r="O1193" s="11">
        <v>0</v>
      </c>
      <c r="P1193" s="11">
        <v>0</v>
      </c>
      <c r="Q1193" s="12">
        <v>34660.458306063687</v>
      </c>
      <c r="R1193" s="12">
        <v>0</v>
      </c>
      <c r="S1193" s="12">
        <v>0</v>
      </c>
      <c r="T1193" s="10">
        <v>80739.113248804264</v>
      </c>
      <c r="U1193" s="10">
        <v>0</v>
      </c>
      <c r="V1193" s="10">
        <v>0</v>
      </c>
      <c r="W1193" s="11">
        <v>106873.97552762565</v>
      </c>
      <c r="X1193" s="11">
        <v>0</v>
      </c>
      <c r="Y1193" s="11">
        <v>0</v>
      </c>
      <c r="Z1193" s="12">
        <v>36397.987214426641</v>
      </c>
      <c r="AA1193" s="12">
        <v>0</v>
      </c>
      <c r="AB1193" s="12">
        <v>0</v>
      </c>
      <c r="AC1193">
        <v>0.16829442948475118</v>
      </c>
      <c r="AD1193">
        <v>-3.755294742420285E-2</v>
      </c>
      <c r="AE1193">
        <v>7.0567941511636811E-2</v>
      </c>
      <c r="AF1193">
        <v>6.7103141190728383E-2</v>
      </c>
    </row>
    <row r="1194" spans="1:32" x14ac:dyDescent="0.25">
      <c r="A1194" t="s">
        <v>7055</v>
      </c>
      <c r="B1194" t="s">
        <v>7056</v>
      </c>
      <c r="C1194" t="s">
        <v>7055</v>
      </c>
      <c r="D1194" t="s">
        <v>7055</v>
      </c>
      <c r="E1194" t="s">
        <v>7057</v>
      </c>
      <c r="F1194" s="9">
        <v>1</v>
      </c>
      <c r="G1194" s="9">
        <v>1</v>
      </c>
      <c r="H1194" t="s">
        <v>1355</v>
      </c>
      <c r="I1194" t="s">
        <v>7058</v>
      </c>
      <c r="J1194" t="s">
        <v>7059</v>
      </c>
      <c r="K1194" s="10">
        <v>117635.61322822105</v>
      </c>
      <c r="L1194" s="10">
        <v>0</v>
      </c>
      <c r="M1194" s="10">
        <v>0</v>
      </c>
      <c r="N1194" s="11">
        <v>87440.539936339905</v>
      </c>
      <c r="O1194" s="11">
        <v>0</v>
      </c>
      <c r="P1194" s="11">
        <v>0</v>
      </c>
      <c r="Q1194" s="12">
        <v>29472.031013027874</v>
      </c>
      <c r="R1194" s="12">
        <v>0</v>
      </c>
      <c r="S1194" s="12">
        <v>0</v>
      </c>
      <c r="T1194" s="10">
        <v>115628.56072418818</v>
      </c>
      <c r="U1194" s="10">
        <v>0</v>
      </c>
      <c r="V1194" s="10">
        <v>0</v>
      </c>
      <c r="W1194" s="11">
        <v>73775.582615253312</v>
      </c>
      <c r="X1194" s="11">
        <v>0</v>
      </c>
      <c r="Y1194" s="11">
        <v>0</v>
      </c>
      <c r="Z1194" s="12">
        <v>28199.423508262851</v>
      </c>
      <c r="AA1194" s="12">
        <v>0</v>
      </c>
      <c r="AB1194" s="12">
        <v>0</v>
      </c>
      <c r="AC1194">
        <v>-2.4827097137211675E-2</v>
      </c>
      <c r="AD1194">
        <v>-0.24515890068046353</v>
      </c>
      <c r="AE1194">
        <v>-6.368081531954288E-2</v>
      </c>
      <c r="AF1194">
        <v>-0.11122227104573935</v>
      </c>
    </row>
    <row r="1195" spans="1:32" x14ac:dyDescent="0.25">
      <c r="A1195" t="s">
        <v>7055</v>
      </c>
      <c r="B1195" t="s">
        <v>7056</v>
      </c>
      <c r="C1195" t="s">
        <v>7055</v>
      </c>
      <c r="D1195" t="s">
        <v>7055</v>
      </c>
      <c r="E1195" t="s">
        <v>7057</v>
      </c>
      <c r="F1195" s="9">
        <v>1</v>
      </c>
      <c r="G1195" s="9">
        <v>1</v>
      </c>
      <c r="H1195" t="s">
        <v>3214</v>
      </c>
      <c r="I1195" t="s">
        <v>7060</v>
      </c>
      <c r="J1195" t="s">
        <v>7061</v>
      </c>
      <c r="K1195" s="10">
        <v>30598.679473538548</v>
      </c>
      <c r="L1195" s="10">
        <v>0</v>
      </c>
      <c r="M1195" s="10">
        <v>0</v>
      </c>
      <c r="N1195" s="11">
        <v>16105.605704938465</v>
      </c>
      <c r="O1195" s="11">
        <v>0</v>
      </c>
      <c r="P1195" s="11">
        <v>0</v>
      </c>
      <c r="Q1195" s="12">
        <v>31300.251790525897</v>
      </c>
      <c r="R1195" s="12">
        <v>0</v>
      </c>
      <c r="S1195" s="12">
        <v>0</v>
      </c>
      <c r="T1195" s="10">
        <v>36170.565193033588</v>
      </c>
      <c r="U1195" s="10">
        <v>0</v>
      </c>
      <c r="V1195" s="10">
        <v>0</v>
      </c>
      <c r="W1195" s="11">
        <v>13815.690808533023</v>
      </c>
      <c r="X1195" s="11">
        <v>0</v>
      </c>
      <c r="Y1195" s="11">
        <v>0</v>
      </c>
      <c r="Z1195" s="12">
        <v>30643.811885333504</v>
      </c>
      <c r="AA1195" s="12">
        <v>0</v>
      </c>
      <c r="AB1195" s="12">
        <v>0</v>
      </c>
      <c r="AC1195">
        <v>0.24134674854496938</v>
      </c>
      <c r="AD1195">
        <v>-0.22125521788117111</v>
      </c>
      <c r="AE1195">
        <v>-3.0578492720492335E-2</v>
      </c>
      <c r="AF1195">
        <v>-3.4956540188980242E-3</v>
      </c>
    </row>
    <row r="1196" spans="1:32" x14ac:dyDescent="0.25">
      <c r="A1196" t="s">
        <v>7055</v>
      </c>
      <c r="B1196" t="s">
        <v>7056</v>
      </c>
      <c r="C1196" t="s">
        <v>7055</v>
      </c>
      <c r="D1196" t="s">
        <v>7055</v>
      </c>
      <c r="E1196" t="s">
        <v>7057</v>
      </c>
      <c r="F1196" s="9">
        <v>1</v>
      </c>
      <c r="G1196" s="9">
        <v>1</v>
      </c>
      <c r="H1196" t="s">
        <v>7062</v>
      </c>
      <c r="I1196" t="s">
        <v>7063</v>
      </c>
      <c r="J1196" t="s">
        <v>7064</v>
      </c>
      <c r="K1196" s="10">
        <v>20007.868900675974</v>
      </c>
      <c r="L1196" s="10">
        <v>0</v>
      </c>
      <c r="M1196" s="10">
        <v>0</v>
      </c>
      <c r="N1196" s="11">
        <v>37579.072713744827</v>
      </c>
      <c r="O1196" s="11">
        <v>0</v>
      </c>
      <c r="P1196" s="11">
        <v>0</v>
      </c>
      <c r="Q1196" s="12">
        <v>68428.376735960279</v>
      </c>
      <c r="R1196" s="12">
        <v>0</v>
      </c>
      <c r="S1196" s="12">
        <v>0</v>
      </c>
      <c r="T1196" s="10">
        <v>20690.563587129152</v>
      </c>
      <c r="U1196" s="10">
        <v>0</v>
      </c>
      <c r="V1196" s="10">
        <v>0</v>
      </c>
      <c r="W1196" s="11">
        <v>35191.423651844656</v>
      </c>
      <c r="X1196" s="11">
        <v>0</v>
      </c>
      <c r="Y1196" s="11">
        <v>0</v>
      </c>
      <c r="Z1196" s="12">
        <v>55677.520383102164</v>
      </c>
      <c r="AA1196" s="12">
        <v>0</v>
      </c>
      <c r="AB1196" s="12">
        <v>0</v>
      </c>
      <c r="AC1196">
        <v>4.8405433520411718E-2</v>
      </c>
      <c r="AD1196">
        <v>-9.4705589037098872E-2</v>
      </c>
      <c r="AE1196">
        <v>-0.29749976232344905</v>
      </c>
      <c r="AF1196">
        <v>-0.11459997261337873</v>
      </c>
    </row>
    <row r="1197" spans="1:32" x14ac:dyDescent="0.25">
      <c r="A1197" t="s">
        <v>7055</v>
      </c>
      <c r="B1197" t="s">
        <v>7056</v>
      </c>
      <c r="C1197" t="s">
        <v>7055</v>
      </c>
      <c r="D1197" t="s">
        <v>7055</v>
      </c>
      <c r="E1197" t="s">
        <v>7057</v>
      </c>
      <c r="F1197" s="9">
        <v>1</v>
      </c>
      <c r="G1197" s="9" t="s">
        <v>22090</v>
      </c>
      <c r="H1197" t="s">
        <v>22087</v>
      </c>
      <c r="I1197" t="s">
        <v>22088</v>
      </c>
      <c r="J1197" t="s">
        <v>22089</v>
      </c>
      <c r="K1197" s="10">
        <v>31281.699124667841</v>
      </c>
      <c r="L1197" s="10">
        <v>0</v>
      </c>
      <c r="M1197" s="10">
        <v>0</v>
      </c>
      <c r="N1197" s="11">
        <v>20593.986908172636</v>
      </c>
      <c r="O1197" s="11">
        <v>0</v>
      </c>
      <c r="P1197" s="11">
        <v>0</v>
      </c>
      <c r="Q1197" s="12">
        <v>17211.351661469307</v>
      </c>
      <c r="R1197" s="12">
        <v>0</v>
      </c>
      <c r="S1197" s="12">
        <v>0</v>
      </c>
      <c r="T1197" s="10">
        <v>29907.436894987903</v>
      </c>
      <c r="U1197" s="10">
        <v>0</v>
      </c>
      <c r="V1197" s="10">
        <v>0</v>
      </c>
      <c r="W1197" s="11">
        <v>17990.499434039641</v>
      </c>
      <c r="X1197" s="11">
        <v>0</v>
      </c>
      <c r="Y1197" s="11">
        <v>0</v>
      </c>
      <c r="Z1197" s="12">
        <v>18425.73770310852</v>
      </c>
      <c r="AA1197" s="12">
        <v>0</v>
      </c>
      <c r="AB1197" s="12">
        <v>0</v>
      </c>
      <c r="AC1197">
        <v>-6.4814602511158628E-2</v>
      </c>
      <c r="AD1197">
        <v>-0.19498791884082925</v>
      </c>
      <c r="AE1197">
        <v>9.8361979822570833E-2</v>
      </c>
      <c r="AF1197">
        <v>-5.3813513843139017E-2</v>
      </c>
    </row>
    <row r="1198" spans="1:32" x14ac:dyDescent="0.25">
      <c r="A1198" t="s">
        <v>10607</v>
      </c>
      <c r="B1198" t="s">
        <v>10608</v>
      </c>
      <c r="C1198" t="s">
        <v>10607</v>
      </c>
      <c r="D1198" t="s">
        <v>10607</v>
      </c>
      <c r="F1198" s="9">
        <v>1</v>
      </c>
      <c r="G1198" s="9" t="s">
        <v>368</v>
      </c>
      <c r="H1198" t="s">
        <v>3694</v>
      </c>
      <c r="I1198" t="s">
        <v>10609</v>
      </c>
      <c r="J1198" t="s">
        <v>10610</v>
      </c>
      <c r="K1198" s="10">
        <v>91152.077077982016</v>
      </c>
      <c r="L1198" s="10">
        <v>0</v>
      </c>
      <c r="M1198" s="10">
        <v>0</v>
      </c>
      <c r="N1198" s="11">
        <v>51026.020183434222</v>
      </c>
      <c r="O1198" s="11">
        <v>0</v>
      </c>
      <c r="P1198" s="11">
        <v>0</v>
      </c>
      <c r="Q1198" s="12">
        <v>373543.75655182428</v>
      </c>
      <c r="R1198" s="12">
        <v>0</v>
      </c>
      <c r="S1198" s="12">
        <v>0</v>
      </c>
      <c r="T1198" s="10">
        <v>80066.782670581713</v>
      </c>
      <c r="U1198" s="10">
        <v>0</v>
      </c>
      <c r="V1198" s="10">
        <v>0</v>
      </c>
      <c r="W1198" s="11">
        <v>48521.366286969671</v>
      </c>
      <c r="X1198" s="11">
        <v>0</v>
      </c>
      <c r="Y1198" s="11">
        <v>0</v>
      </c>
      <c r="Z1198" s="12">
        <v>263980.40776268143</v>
      </c>
      <c r="AA1198" s="12">
        <v>0</v>
      </c>
      <c r="AB1198" s="12">
        <v>0</v>
      </c>
      <c r="AC1198">
        <v>-0.18707169581646671</v>
      </c>
      <c r="AD1198">
        <v>-7.2612946818263246E-2</v>
      </c>
      <c r="AE1198">
        <v>-0.50084638995072495</v>
      </c>
      <c r="AF1198">
        <v>-0.25351034419515162</v>
      </c>
    </row>
    <row r="1199" spans="1:32" x14ac:dyDescent="0.25">
      <c r="A1199" t="s">
        <v>10607</v>
      </c>
      <c r="B1199" t="s">
        <v>10608</v>
      </c>
      <c r="C1199" t="s">
        <v>10607</v>
      </c>
      <c r="D1199" t="s">
        <v>10607</v>
      </c>
      <c r="F1199" s="9" t="s">
        <v>104</v>
      </c>
      <c r="G1199" s="9" t="s">
        <v>10614</v>
      </c>
      <c r="H1199" t="s">
        <v>10611</v>
      </c>
      <c r="I1199" t="s">
        <v>10612</v>
      </c>
      <c r="J1199" t="s">
        <v>10613</v>
      </c>
      <c r="K1199" s="10">
        <v>17777.539336064634</v>
      </c>
      <c r="L1199" s="10">
        <v>1709952.7160383502</v>
      </c>
      <c r="M1199" s="10">
        <v>0</v>
      </c>
      <c r="N1199" s="11">
        <v>19384.954493968115</v>
      </c>
      <c r="O1199" s="11">
        <v>835202.82660181774</v>
      </c>
      <c r="P1199" s="11">
        <v>0</v>
      </c>
      <c r="Q1199" s="12">
        <v>156669.02960604435</v>
      </c>
      <c r="R1199" s="12">
        <v>658753.86735710024</v>
      </c>
      <c r="S1199" s="12">
        <v>0</v>
      </c>
      <c r="T1199" s="10">
        <v>19325.40454720167</v>
      </c>
      <c r="U1199" s="10">
        <v>1755643.7202671012</v>
      </c>
      <c r="V1199" s="10">
        <v>0</v>
      </c>
      <c r="W1199" s="11">
        <v>22706.382762357876</v>
      </c>
      <c r="X1199" s="11">
        <v>811068.16630125442</v>
      </c>
      <c r="Y1199" s="11">
        <v>0</v>
      </c>
      <c r="Z1199" s="12">
        <v>137583.86953061039</v>
      </c>
      <c r="AA1199" s="12">
        <v>640743.0387459012</v>
      </c>
      <c r="AB1199" s="12">
        <v>0</v>
      </c>
      <c r="AC1199">
        <v>0.12044296653434984</v>
      </c>
      <c r="AD1199">
        <v>0.2281605476074767</v>
      </c>
      <c r="AE1199">
        <v>-0.18740867852909099</v>
      </c>
      <c r="AF1199">
        <v>5.3731611870911855E-2</v>
      </c>
    </row>
    <row r="1200" spans="1:32" x14ac:dyDescent="0.25">
      <c r="A1200" t="s">
        <v>10607</v>
      </c>
      <c r="B1200" t="s">
        <v>10608</v>
      </c>
      <c r="C1200" t="s">
        <v>10607</v>
      </c>
      <c r="D1200" t="s">
        <v>10607</v>
      </c>
      <c r="F1200" s="9" t="s">
        <v>104</v>
      </c>
      <c r="G1200" s="9" t="s">
        <v>87</v>
      </c>
      <c r="H1200" t="s">
        <v>10615</v>
      </c>
      <c r="I1200" t="s">
        <v>10616</v>
      </c>
      <c r="J1200" t="s">
        <v>10617</v>
      </c>
      <c r="K1200" s="10">
        <v>22202144.642060552</v>
      </c>
      <c r="L1200" s="10">
        <v>1680709.0594210844</v>
      </c>
      <c r="M1200" s="10">
        <v>0</v>
      </c>
      <c r="N1200" s="11">
        <v>7324047.4449441172</v>
      </c>
      <c r="O1200" s="11">
        <v>835202.82660181774</v>
      </c>
      <c r="P1200" s="11">
        <v>0</v>
      </c>
      <c r="Q1200" s="12">
        <v>6485438.2473499533</v>
      </c>
      <c r="R1200" s="12">
        <v>658753.86735710024</v>
      </c>
      <c r="S1200" s="12">
        <v>0</v>
      </c>
      <c r="T1200" s="10">
        <v>22361141.090944316</v>
      </c>
      <c r="U1200" s="10">
        <v>1721412.2548515021</v>
      </c>
      <c r="V1200" s="10">
        <v>0</v>
      </c>
      <c r="W1200" s="11">
        <v>6891341.2192240767</v>
      </c>
      <c r="X1200" s="11">
        <v>811068.16630125442</v>
      </c>
      <c r="Y1200" s="11">
        <v>0</v>
      </c>
      <c r="Z1200" s="12">
        <v>6492519.8562810915</v>
      </c>
      <c r="AA1200" s="12">
        <v>640743.0387459012</v>
      </c>
      <c r="AB1200" s="12">
        <v>0</v>
      </c>
      <c r="AC1200">
        <v>1.0294768794098826E-2</v>
      </c>
      <c r="AD1200">
        <v>-8.7856343806201095E-2</v>
      </c>
      <c r="AE1200">
        <v>1.5744546282061779E-3</v>
      </c>
      <c r="AF1200">
        <v>-2.5329040127965361E-2</v>
      </c>
    </row>
    <row r="1201" spans="1:32" x14ac:dyDescent="0.25">
      <c r="A1201" t="s">
        <v>10607</v>
      </c>
      <c r="B1201" t="s">
        <v>10608</v>
      </c>
      <c r="C1201" t="s">
        <v>10607</v>
      </c>
      <c r="D1201" t="s">
        <v>10607</v>
      </c>
      <c r="F1201" s="9">
        <v>1</v>
      </c>
      <c r="G1201" s="9">
        <v>1</v>
      </c>
      <c r="H1201" t="s">
        <v>10516</v>
      </c>
      <c r="I1201" t="s">
        <v>10618</v>
      </c>
      <c r="J1201" t="s">
        <v>10619</v>
      </c>
      <c r="K1201" s="10">
        <v>8376705.2287032735</v>
      </c>
      <c r="L1201" s="10">
        <v>0</v>
      </c>
      <c r="M1201" s="10">
        <v>0</v>
      </c>
      <c r="N1201" s="11">
        <v>4848563.6858270373</v>
      </c>
      <c r="O1201" s="11">
        <v>0</v>
      </c>
      <c r="P1201" s="11">
        <v>0</v>
      </c>
      <c r="Q1201" s="12">
        <v>1255212.0943776397</v>
      </c>
      <c r="R1201" s="12">
        <v>0</v>
      </c>
      <c r="S1201" s="12">
        <v>0</v>
      </c>
      <c r="T1201" s="10">
        <v>8680238.7182896603</v>
      </c>
      <c r="U1201" s="10">
        <v>0</v>
      </c>
      <c r="V1201" s="10">
        <v>0</v>
      </c>
      <c r="W1201" s="11">
        <v>4599228.7476773951</v>
      </c>
      <c r="X1201" s="11">
        <v>0</v>
      </c>
      <c r="Y1201" s="11">
        <v>0</v>
      </c>
      <c r="Z1201" s="12">
        <v>1275181.7213927119</v>
      </c>
      <c r="AA1201" s="12">
        <v>0</v>
      </c>
      <c r="AB1201" s="12">
        <v>0</v>
      </c>
      <c r="AC1201">
        <v>5.1351812452698126E-2</v>
      </c>
      <c r="AD1201">
        <v>-7.6165480330997001E-2</v>
      </c>
      <c r="AE1201">
        <v>2.2771696503438511E-2</v>
      </c>
      <c r="AF1201">
        <v>-6.8065712495345501E-4</v>
      </c>
    </row>
    <row r="1202" spans="1:32" x14ac:dyDescent="0.25">
      <c r="A1202" t="s">
        <v>10607</v>
      </c>
      <c r="B1202" t="s">
        <v>10608</v>
      </c>
      <c r="C1202" t="s">
        <v>10607</v>
      </c>
      <c r="D1202" t="s">
        <v>10607</v>
      </c>
      <c r="F1202" s="9">
        <v>1</v>
      </c>
      <c r="G1202" s="9">
        <v>1</v>
      </c>
      <c r="H1202" t="s">
        <v>2169</v>
      </c>
      <c r="I1202" t="s">
        <v>10620</v>
      </c>
      <c r="J1202" t="s">
        <v>10621</v>
      </c>
      <c r="K1202" s="10">
        <v>1224528.0460935286</v>
      </c>
      <c r="L1202" s="10">
        <v>0</v>
      </c>
      <c r="M1202" s="10">
        <v>0</v>
      </c>
      <c r="N1202" s="11">
        <v>1978729.1367591359</v>
      </c>
      <c r="O1202" s="11">
        <v>0</v>
      </c>
      <c r="P1202" s="11">
        <v>0</v>
      </c>
      <c r="Q1202" s="12">
        <v>1442923.4883126749</v>
      </c>
      <c r="R1202" s="12">
        <v>0</v>
      </c>
      <c r="S1202" s="12">
        <v>0</v>
      </c>
      <c r="T1202" s="10">
        <v>1220443.982541777</v>
      </c>
      <c r="U1202" s="10">
        <v>0</v>
      </c>
      <c r="V1202" s="10">
        <v>0</v>
      </c>
      <c r="W1202" s="11">
        <v>1977032.5752820317</v>
      </c>
      <c r="X1202" s="11">
        <v>0</v>
      </c>
      <c r="Y1202" s="11">
        <v>0</v>
      </c>
      <c r="Z1202" s="12">
        <v>1636231.8084173091</v>
      </c>
      <c r="AA1202" s="12">
        <v>0</v>
      </c>
      <c r="AB1202" s="12">
        <v>0</v>
      </c>
      <c r="AC1202">
        <v>-4.8197391576015039E-3</v>
      </c>
      <c r="AD1202">
        <v>-1.2374966733733127E-3</v>
      </c>
      <c r="AE1202">
        <v>0.18138235013028012</v>
      </c>
      <c r="AF1202">
        <v>5.84417047664351E-2</v>
      </c>
    </row>
    <row r="1203" spans="1:32" x14ac:dyDescent="0.25">
      <c r="A1203" t="s">
        <v>10607</v>
      </c>
      <c r="B1203" t="s">
        <v>10608</v>
      </c>
      <c r="C1203" t="s">
        <v>10607</v>
      </c>
      <c r="D1203" t="s">
        <v>10607</v>
      </c>
      <c r="F1203" s="9">
        <v>1</v>
      </c>
      <c r="G1203" s="9">
        <v>1</v>
      </c>
      <c r="H1203" t="s">
        <v>1235</v>
      </c>
      <c r="I1203" t="s">
        <v>10622</v>
      </c>
      <c r="J1203" t="s">
        <v>10623</v>
      </c>
      <c r="K1203" s="10">
        <v>711562.26118381624</v>
      </c>
      <c r="L1203" s="10">
        <v>0</v>
      </c>
      <c r="M1203" s="10">
        <v>0</v>
      </c>
      <c r="N1203" s="11">
        <v>453599.44362684782</v>
      </c>
      <c r="O1203" s="11">
        <v>0</v>
      </c>
      <c r="P1203" s="11">
        <v>0</v>
      </c>
      <c r="Q1203" s="12">
        <v>1246392.151455258</v>
      </c>
      <c r="R1203" s="12">
        <v>0</v>
      </c>
      <c r="S1203" s="12">
        <v>0</v>
      </c>
      <c r="T1203" s="10">
        <v>773702.86098472704</v>
      </c>
      <c r="U1203" s="10">
        <v>0</v>
      </c>
      <c r="V1203" s="10">
        <v>0</v>
      </c>
      <c r="W1203" s="11">
        <v>490436.86234051251</v>
      </c>
      <c r="X1203" s="11">
        <v>0</v>
      </c>
      <c r="Y1203" s="11">
        <v>0</v>
      </c>
      <c r="Z1203" s="12">
        <v>1349344.9288774109</v>
      </c>
      <c r="AA1203" s="12">
        <v>0</v>
      </c>
      <c r="AB1203" s="12">
        <v>0</v>
      </c>
      <c r="AC1203">
        <v>0.12078961158162904</v>
      </c>
      <c r="AD1203">
        <v>0.11264854860719675</v>
      </c>
      <c r="AE1203">
        <v>0.11450113323435332</v>
      </c>
      <c r="AF1203">
        <v>0.11597976447439302</v>
      </c>
    </row>
    <row r="1204" spans="1:32" x14ac:dyDescent="0.25">
      <c r="A1204" t="s">
        <v>10607</v>
      </c>
      <c r="B1204" t="s">
        <v>10608</v>
      </c>
      <c r="C1204" t="s">
        <v>10607</v>
      </c>
      <c r="D1204" t="s">
        <v>10607</v>
      </c>
      <c r="F1204" s="9" t="s">
        <v>104</v>
      </c>
      <c r="G1204" s="9" t="s">
        <v>91</v>
      </c>
      <c r="H1204" t="s">
        <v>3304</v>
      </c>
      <c r="I1204" t="s">
        <v>10624</v>
      </c>
      <c r="J1204" t="s">
        <v>10625</v>
      </c>
      <c r="K1204" s="10">
        <v>593906.61805380252</v>
      </c>
      <c r="L1204" s="10">
        <v>493066.07747871673</v>
      </c>
      <c r="M1204" s="10">
        <v>0</v>
      </c>
      <c r="N1204" s="11">
        <v>283799.13040449563</v>
      </c>
      <c r="O1204" s="11">
        <v>267958.37962641468</v>
      </c>
      <c r="P1204" s="11">
        <v>0</v>
      </c>
      <c r="Q1204" s="12">
        <v>337027.27547426807</v>
      </c>
      <c r="R1204" s="12">
        <v>124821.36614066194</v>
      </c>
      <c r="S1204" s="12">
        <v>0</v>
      </c>
      <c r="T1204" s="10">
        <v>607803.24101996596</v>
      </c>
      <c r="U1204" s="10">
        <v>423998.71983333322</v>
      </c>
      <c r="V1204" s="10">
        <v>0</v>
      </c>
      <c r="W1204" s="11">
        <v>249072.53347277921</v>
      </c>
      <c r="X1204" s="11">
        <v>229792.6445822994</v>
      </c>
      <c r="Y1204" s="11">
        <v>0</v>
      </c>
      <c r="Z1204" s="12">
        <v>324577.64652495109</v>
      </c>
      <c r="AA1204" s="12">
        <v>107251.40774710312</v>
      </c>
      <c r="AB1204" s="12">
        <v>0</v>
      </c>
      <c r="AC1204">
        <v>3.3368258799482672E-2</v>
      </c>
      <c r="AD1204">
        <v>-0.18830423196578119</v>
      </c>
      <c r="AE1204">
        <v>-5.4301707095995411E-2</v>
      </c>
      <c r="AF1204">
        <v>-6.9745893420764649E-2</v>
      </c>
    </row>
    <row r="1205" spans="1:32" x14ac:dyDescent="0.25">
      <c r="A1205" t="s">
        <v>10607</v>
      </c>
      <c r="B1205" t="s">
        <v>10608</v>
      </c>
      <c r="C1205" t="s">
        <v>10607</v>
      </c>
      <c r="D1205" t="s">
        <v>10607</v>
      </c>
      <c r="F1205" s="9">
        <v>1</v>
      </c>
      <c r="G1205" s="9" t="s">
        <v>619</v>
      </c>
      <c r="H1205" t="s">
        <v>5740</v>
      </c>
      <c r="I1205" t="s">
        <v>10626</v>
      </c>
      <c r="J1205" t="s">
        <v>10627</v>
      </c>
      <c r="K1205" s="10">
        <v>1233541.5019002203</v>
      </c>
      <c r="L1205" s="10">
        <v>0</v>
      </c>
      <c r="M1205" s="10">
        <v>0</v>
      </c>
      <c r="N1205" s="11">
        <v>561613.75253801246</v>
      </c>
      <c r="O1205" s="11">
        <v>0</v>
      </c>
      <c r="P1205" s="11">
        <v>0</v>
      </c>
      <c r="Q1205" s="12">
        <v>1161739.8731893559</v>
      </c>
      <c r="R1205" s="12">
        <v>0</v>
      </c>
      <c r="S1205" s="12">
        <v>0</v>
      </c>
      <c r="T1205" s="10">
        <v>1247706.1675733619</v>
      </c>
      <c r="U1205" s="10">
        <v>0</v>
      </c>
      <c r="V1205" s="10">
        <v>0</v>
      </c>
      <c r="W1205" s="11">
        <v>529118.54603371734</v>
      </c>
      <c r="X1205" s="11">
        <v>0</v>
      </c>
      <c r="Y1205" s="11">
        <v>0</v>
      </c>
      <c r="Z1205" s="12">
        <v>968859.63363322511</v>
      </c>
      <c r="AA1205" s="12">
        <v>0</v>
      </c>
      <c r="AB1205" s="12">
        <v>0</v>
      </c>
      <c r="AC1205">
        <v>1.6471967041053522E-2</v>
      </c>
      <c r="AD1205">
        <v>-8.5987277862913269E-2</v>
      </c>
      <c r="AE1205">
        <v>-0.26192749778677127</v>
      </c>
      <c r="AF1205">
        <v>-0.11048093620287701</v>
      </c>
    </row>
    <row r="1206" spans="1:32" x14ac:dyDescent="0.25">
      <c r="A1206" t="s">
        <v>10607</v>
      </c>
      <c r="B1206" t="s">
        <v>10608</v>
      </c>
      <c r="C1206" t="s">
        <v>10607</v>
      </c>
      <c r="D1206" t="s">
        <v>10607</v>
      </c>
      <c r="F1206" s="9" t="s">
        <v>104</v>
      </c>
      <c r="G1206" s="9" t="s">
        <v>4046</v>
      </c>
      <c r="H1206" t="s">
        <v>1003</v>
      </c>
      <c r="I1206" t="s">
        <v>10628</v>
      </c>
      <c r="J1206" t="s">
        <v>10629</v>
      </c>
      <c r="K1206" s="10">
        <v>2857465.7897391478</v>
      </c>
      <c r="L1206" s="10">
        <v>0</v>
      </c>
      <c r="M1206" s="10">
        <v>0</v>
      </c>
      <c r="N1206" s="11">
        <v>3074945.4828823642</v>
      </c>
      <c r="O1206" s="11">
        <v>93621.16216079345</v>
      </c>
      <c r="P1206" s="11">
        <v>0</v>
      </c>
      <c r="Q1206" s="12">
        <v>10313581.082498012</v>
      </c>
      <c r="R1206" s="12">
        <v>95738.563043556554</v>
      </c>
      <c r="S1206" s="12">
        <v>0</v>
      </c>
      <c r="T1206" s="10">
        <v>3120597.7813597606</v>
      </c>
      <c r="U1206" s="10">
        <v>0</v>
      </c>
      <c r="V1206" s="10">
        <v>0</v>
      </c>
      <c r="W1206" s="11">
        <v>2838532.2797413603</v>
      </c>
      <c r="X1206" s="11">
        <v>99297.054212689996</v>
      </c>
      <c r="Y1206" s="11">
        <v>0</v>
      </c>
      <c r="Z1206" s="12">
        <v>9950633.2232729737</v>
      </c>
      <c r="AA1206" s="12">
        <v>104476.33075256484</v>
      </c>
      <c r="AB1206" s="12">
        <v>0</v>
      </c>
      <c r="AC1206">
        <v>0.12708619180595648</v>
      </c>
      <c r="AD1206">
        <v>-0.11541568446726248</v>
      </c>
      <c r="AE1206">
        <v>-5.1685110663075316E-2</v>
      </c>
      <c r="AF1206">
        <v>-1.3338201108127105E-2</v>
      </c>
    </row>
    <row r="1207" spans="1:32" x14ac:dyDescent="0.25">
      <c r="A1207" t="s">
        <v>10607</v>
      </c>
      <c r="B1207" t="s">
        <v>10608</v>
      </c>
      <c r="C1207" t="s">
        <v>10607</v>
      </c>
      <c r="D1207" t="s">
        <v>10607</v>
      </c>
      <c r="F1207" s="9">
        <v>1</v>
      </c>
      <c r="G1207" s="9" t="s">
        <v>10632</v>
      </c>
      <c r="H1207" t="s">
        <v>1363</v>
      </c>
      <c r="I1207" t="s">
        <v>10630</v>
      </c>
      <c r="J1207" t="s">
        <v>10631</v>
      </c>
      <c r="K1207" s="10">
        <v>2728373.0726855323</v>
      </c>
      <c r="L1207" s="10">
        <v>0</v>
      </c>
      <c r="M1207" s="10">
        <v>0</v>
      </c>
      <c r="N1207" s="11">
        <v>747032.41927161859</v>
      </c>
      <c r="O1207" s="11">
        <v>0</v>
      </c>
      <c r="P1207" s="11">
        <v>0</v>
      </c>
      <c r="Q1207" s="12">
        <v>1312349.9854835032</v>
      </c>
      <c r="R1207" s="12">
        <v>0</v>
      </c>
      <c r="S1207" s="12">
        <v>0</v>
      </c>
      <c r="T1207" s="10">
        <v>2977010.107565586</v>
      </c>
      <c r="U1207" s="10">
        <v>0</v>
      </c>
      <c r="V1207" s="10">
        <v>0</v>
      </c>
      <c r="W1207" s="11">
        <v>702074.90337613446</v>
      </c>
      <c r="X1207" s="11">
        <v>0</v>
      </c>
      <c r="Y1207" s="11">
        <v>0</v>
      </c>
      <c r="Z1207" s="12">
        <v>1270347.0924823664</v>
      </c>
      <c r="AA1207" s="12">
        <v>0</v>
      </c>
      <c r="AB1207" s="12">
        <v>0</v>
      </c>
      <c r="AC1207">
        <v>0.1258231905315888</v>
      </c>
      <c r="AD1207">
        <v>-8.9545895770416925E-2</v>
      </c>
      <c r="AE1207">
        <v>-4.6929784598934814E-2</v>
      </c>
      <c r="AF1207">
        <v>-3.5508299459209788E-3</v>
      </c>
    </row>
    <row r="1208" spans="1:32" x14ac:dyDescent="0.25">
      <c r="A1208" t="s">
        <v>10607</v>
      </c>
      <c r="B1208" t="s">
        <v>10608</v>
      </c>
      <c r="C1208" t="s">
        <v>10607</v>
      </c>
      <c r="D1208" t="s">
        <v>10607</v>
      </c>
      <c r="F1208" s="9">
        <v>1</v>
      </c>
      <c r="G1208" s="9" t="s">
        <v>87</v>
      </c>
      <c r="H1208" t="s">
        <v>8896</v>
      </c>
      <c r="I1208" t="s">
        <v>10633</v>
      </c>
      <c r="J1208" t="s">
        <v>10634</v>
      </c>
      <c r="K1208" s="10">
        <v>304224.16337763245</v>
      </c>
      <c r="L1208" s="10">
        <v>0</v>
      </c>
      <c r="M1208" s="10">
        <v>0</v>
      </c>
      <c r="N1208" s="11">
        <v>277925.82076693024</v>
      </c>
      <c r="O1208" s="11">
        <v>0</v>
      </c>
      <c r="P1208" s="11">
        <v>0</v>
      </c>
      <c r="Q1208" s="12">
        <v>73975.353882579861</v>
      </c>
      <c r="R1208" s="12">
        <v>0</v>
      </c>
      <c r="S1208" s="12">
        <v>0</v>
      </c>
      <c r="T1208" s="10">
        <v>319818.22703406244</v>
      </c>
      <c r="U1208" s="10">
        <v>0</v>
      </c>
      <c r="V1208" s="10">
        <v>0</v>
      </c>
      <c r="W1208" s="11">
        <v>257418.39977264643</v>
      </c>
      <c r="X1208" s="11">
        <v>0</v>
      </c>
      <c r="Y1208" s="11">
        <v>0</v>
      </c>
      <c r="Z1208" s="12">
        <v>63282.391659075533</v>
      </c>
      <c r="AA1208" s="12">
        <v>0</v>
      </c>
      <c r="AB1208" s="12">
        <v>0</v>
      </c>
      <c r="AC1208">
        <v>7.2117417590166405E-2</v>
      </c>
      <c r="AD1208">
        <v>-0.11058469638975121</v>
      </c>
      <c r="AE1208">
        <v>-0.22524056774119253</v>
      </c>
      <c r="AF1208">
        <v>-8.790261551359245E-2</v>
      </c>
    </row>
    <row r="1209" spans="1:32" x14ac:dyDescent="0.25">
      <c r="A1209" t="s">
        <v>10607</v>
      </c>
      <c r="B1209" t="s">
        <v>10608</v>
      </c>
      <c r="C1209" t="s">
        <v>10607</v>
      </c>
      <c r="D1209" t="s">
        <v>10607</v>
      </c>
      <c r="F1209" s="9">
        <v>1</v>
      </c>
      <c r="G1209" s="9">
        <v>1</v>
      </c>
      <c r="H1209" t="s">
        <v>8818</v>
      </c>
      <c r="I1209" t="s">
        <v>10635</v>
      </c>
      <c r="J1209" t="s">
        <v>10636</v>
      </c>
      <c r="K1209" s="10">
        <v>2581153.2945095701</v>
      </c>
      <c r="L1209" s="10">
        <v>0</v>
      </c>
      <c r="M1209" s="10">
        <v>0</v>
      </c>
      <c r="N1209" s="11">
        <v>2469721.648112928</v>
      </c>
      <c r="O1209" s="11">
        <v>0</v>
      </c>
      <c r="P1209" s="11">
        <v>0</v>
      </c>
      <c r="Q1209" s="12">
        <v>1386456.6798204707</v>
      </c>
      <c r="R1209" s="12">
        <v>0</v>
      </c>
      <c r="S1209" s="12">
        <v>0</v>
      </c>
      <c r="T1209" s="10">
        <v>2517242.581055474</v>
      </c>
      <c r="U1209" s="10">
        <v>0</v>
      </c>
      <c r="V1209" s="10">
        <v>0</v>
      </c>
      <c r="W1209" s="11">
        <v>2325589.7105248012</v>
      </c>
      <c r="X1209" s="11">
        <v>0</v>
      </c>
      <c r="Y1209" s="11">
        <v>0</v>
      </c>
      <c r="Z1209" s="12">
        <v>1295970.6257071972</v>
      </c>
      <c r="AA1209" s="12">
        <v>0</v>
      </c>
      <c r="AB1209" s="12">
        <v>0</v>
      </c>
      <c r="AC1209">
        <v>-3.61715730286273E-2</v>
      </c>
      <c r="AD1209">
        <v>-8.6751857456129136E-2</v>
      </c>
      <c r="AE1209">
        <v>-9.7369521055863023E-2</v>
      </c>
      <c r="AF1209">
        <v>-7.3430983846873146E-2</v>
      </c>
    </row>
    <row r="1210" spans="1:32" x14ac:dyDescent="0.25">
      <c r="A1210" t="s">
        <v>10607</v>
      </c>
      <c r="B1210" t="s">
        <v>10608</v>
      </c>
      <c r="C1210" t="s">
        <v>10607</v>
      </c>
      <c r="D1210" t="s">
        <v>10607</v>
      </c>
      <c r="F1210" s="9">
        <v>1</v>
      </c>
      <c r="G1210" s="9">
        <v>1</v>
      </c>
      <c r="H1210" t="s">
        <v>2513</v>
      </c>
      <c r="I1210" t="s">
        <v>10637</v>
      </c>
      <c r="J1210" t="s">
        <v>10638</v>
      </c>
      <c r="K1210" s="10">
        <v>57972.544758460783</v>
      </c>
      <c r="L1210" s="10">
        <v>0</v>
      </c>
      <c r="M1210" s="10">
        <v>0</v>
      </c>
      <c r="N1210" s="11">
        <v>45283.116215962749</v>
      </c>
      <c r="O1210" s="11">
        <v>0</v>
      </c>
      <c r="P1210" s="11">
        <v>0</v>
      </c>
      <c r="Q1210" s="12">
        <v>17864.219175615166</v>
      </c>
      <c r="R1210" s="12">
        <v>0</v>
      </c>
      <c r="S1210" s="12">
        <v>0</v>
      </c>
      <c r="T1210" s="10">
        <v>68967.178764865021</v>
      </c>
      <c r="U1210" s="10">
        <v>0</v>
      </c>
      <c r="V1210" s="10">
        <v>0</v>
      </c>
      <c r="W1210" s="11">
        <v>40288.028521482673</v>
      </c>
      <c r="X1210" s="11">
        <v>0</v>
      </c>
      <c r="Y1210" s="11">
        <v>0</v>
      </c>
      <c r="Z1210" s="12">
        <v>13471.209995786519</v>
      </c>
      <c r="AA1210" s="12">
        <v>0</v>
      </c>
      <c r="AB1210" s="12">
        <v>0</v>
      </c>
      <c r="AC1210">
        <v>0.25054013633270877</v>
      </c>
      <c r="AD1210">
        <v>-0.16862203299272896</v>
      </c>
      <c r="AE1210">
        <v>-0.40719341602517334</v>
      </c>
      <c r="AF1210">
        <v>-0.10842510422839784</v>
      </c>
    </row>
    <row r="1211" spans="1:32" x14ac:dyDescent="0.25">
      <c r="A1211" t="s">
        <v>10607</v>
      </c>
      <c r="B1211" t="s">
        <v>10608</v>
      </c>
      <c r="C1211" t="s">
        <v>10607</v>
      </c>
      <c r="D1211" t="s">
        <v>10607</v>
      </c>
      <c r="F1211" s="9">
        <v>1</v>
      </c>
      <c r="G1211" s="9">
        <v>1</v>
      </c>
      <c r="H1211" t="s">
        <v>9811</v>
      </c>
      <c r="I1211" t="s">
        <v>10639</v>
      </c>
      <c r="J1211" t="s">
        <v>10640</v>
      </c>
      <c r="K1211" s="10">
        <v>373157.07039703015</v>
      </c>
      <c r="L1211" s="10">
        <v>0</v>
      </c>
      <c r="M1211" s="10">
        <v>0</v>
      </c>
      <c r="N1211" s="11">
        <v>188026.78013548549</v>
      </c>
      <c r="O1211" s="11">
        <v>0</v>
      </c>
      <c r="P1211" s="11">
        <v>0</v>
      </c>
      <c r="Q1211" s="12">
        <v>66555.097554402251</v>
      </c>
      <c r="R1211" s="12">
        <v>0</v>
      </c>
      <c r="S1211" s="12">
        <v>0</v>
      </c>
      <c r="T1211" s="10">
        <v>410552.10826888232</v>
      </c>
      <c r="U1211" s="10">
        <v>0</v>
      </c>
      <c r="V1211" s="10">
        <v>0</v>
      </c>
      <c r="W1211" s="11">
        <v>168849.0658375386</v>
      </c>
      <c r="X1211" s="11">
        <v>0</v>
      </c>
      <c r="Y1211" s="11">
        <v>0</v>
      </c>
      <c r="Z1211" s="12">
        <v>66356.248720273157</v>
      </c>
      <c r="AA1211" s="12">
        <v>0</v>
      </c>
      <c r="AB1211" s="12">
        <v>0</v>
      </c>
      <c r="AC1211">
        <v>0.13778232211641547</v>
      </c>
      <c r="AD1211">
        <v>-0.15520395799676254</v>
      </c>
      <c r="AE1211">
        <v>-4.3168389903097768E-3</v>
      </c>
      <c r="AF1211">
        <v>-7.246158290218946E-3</v>
      </c>
    </row>
    <row r="1212" spans="1:32" x14ac:dyDescent="0.25">
      <c r="A1212" t="s">
        <v>10607</v>
      </c>
      <c r="B1212" t="s">
        <v>10608</v>
      </c>
      <c r="C1212" t="s">
        <v>10607</v>
      </c>
      <c r="D1212" t="s">
        <v>10607</v>
      </c>
      <c r="F1212" s="9">
        <v>1</v>
      </c>
      <c r="G1212" s="9" t="s">
        <v>95</v>
      </c>
      <c r="H1212" t="s">
        <v>6643</v>
      </c>
      <c r="I1212" t="s">
        <v>10641</v>
      </c>
      <c r="J1212" t="s">
        <v>10642</v>
      </c>
      <c r="K1212" s="10">
        <v>1333390.5623365699</v>
      </c>
      <c r="L1212" s="10">
        <v>0</v>
      </c>
      <c r="M1212" s="10">
        <v>0</v>
      </c>
      <c r="N1212" s="11">
        <v>720698.56108597666</v>
      </c>
      <c r="O1212" s="11">
        <v>0</v>
      </c>
      <c r="P1212" s="11">
        <v>0</v>
      </c>
      <c r="Q1212" s="12">
        <v>310778.35838570184</v>
      </c>
      <c r="R1212" s="12">
        <v>0</v>
      </c>
      <c r="S1212" s="12">
        <v>0</v>
      </c>
      <c r="T1212" s="10">
        <v>1439976.3146382237</v>
      </c>
      <c r="U1212" s="10">
        <v>0</v>
      </c>
      <c r="V1212" s="10">
        <v>0</v>
      </c>
      <c r="W1212" s="11">
        <v>661236.42277397506</v>
      </c>
      <c r="X1212" s="11">
        <v>0</v>
      </c>
      <c r="Y1212" s="11">
        <v>0</v>
      </c>
      <c r="Z1212" s="12">
        <v>297668.10200996842</v>
      </c>
      <c r="AA1212" s="12">
        <v>0</v>
      </c>
      <c r="AB1212" s="12">
        <v>0</v>
      </c>
      <c r="AC1212">
        <v>0.11094566083283586</v>
      </c>
      <c r="AD1212">
        <v>-0.12422977038365435</v>
      </c>
      <c r="AE1212">
        <v>-6.2181411301247339E-2</v>
      </c>
      <c r="AF1212">
        <v>-2.5155173617355277E-2</v>
      </c>
    </row>
    <row r="1213" spans="1:32" x14ac:dyDescent="0.25">
      <c r="A1213" t="s">
        <v>10607</v>
      </c>
      <c r="B1213" t="s">
        <v>10608</v>
      </c>
      <c r="C1213" t="s">
        <v>10607</v>
      </c>
      <c r="D1213" t="s">
        <v>10607</v>
      </c>
      <c r="F1213" s="9">
        <v>1</v>
      </c>
      <c r="G1213" s="9">
        <v>1</v>
      </c>
      <c r="H1213" t="s">
        <v>10312</v>
      </c>
      <c r="I1213" t="s">
        <v>10643</v>
      </c>
      <c r="J1213" t="s">
        <v>10644</v>
      </c>
      <c r="K1213" s="10">
        <v>684852.38714332029</v>
      </c>
      <c r="L1213" s="10">
        <v>0</v>
      </c>
      <c r="M1213" s="10">
        <v>0</v>
      </c>
      <c r="N1213" s="11">
        <v>891378.35440896254</v>
      </c>
      <c r="O1213" s="11">
        <v>0</v>
      </c>
      <c r="P1213" s="11">
        <v>0</v>
      </c>
      <c r="Q1213" s="12">
        <v>516043.35611517291</v>
      </c>
      <c r="R1213" s="12">
        <v>0</v>
      </c>
      <c r="S1213" s="12">
        <v>0</v>
      </c>
      <c r="T1213" s="10">
        <v>739696.87228743429</v>
      </c>
      <c r="U1213" s="10">
        <v>0</v>
      </c>
      <c r="V1213" s="10">
        <v>0</v>
      </c>
      <c r="W1213" s="11">
        <v>837165.4088996033</v>
      </c>
      <c r="X1213" s="11">
        <v>0</v>
      </c>
      <c r="Y1213" s="11">
        <v>0</v>
      </c>
      <c r="Z1213" s="12">
        <v>512509.34152789885</v>
      </c>
      <c r="AA1213" s="12">
        <v>0</v>
      </c>
      <c r="AB1213" s="12">
        <v>0</v>
      </c>
      <c r="AC1213">
        <v>0.11114111198007826</v>
      </c>
      <c r="AD1213">
        <v>-9.052522635114027E-2</v>
      </c>
      <c r="AE1213">
        <v>-9.9139798957231257E-3</v>
      </c>
      <c r="AF1213">
        <v>3.5673019110716198E-3</v>
      </c>
    </row>
    <row r="1214" spans="1:32" x14ac:dyDescent="0.25">
      <c r="A1214" t="s">
        <v>10607</v>
      </c>
      <c r="B1214" t="s">
        <v>10608</v>
      </c>
      <c r="C1214" t="s">
        <v>10607</v>
      </c>
      <c r="D1214" t="s">
        <v>10607</v>
      </c>
      <c r="F1214" s="9">
        <v>1</v>
      </c>
      <c r="G1214" s="9" t="s">
        <v>10647</v>
      </c>
      <c r="H1214" t="s">
        <v>8068</v>
      </c>
      <c r="I1214" t="s">
        <v>10645</v>
      </c>
      <c r="J1214" t="s">
        <v>10646</v>
      </c>
      <c r="K1214" s="10">
        <v>10215.249914250424</v>
      </c>
      <c r="L1214" s="10">
        <v>0</v>
      </c>
      <c r="M1214" s="10">
        <v>0</v>
      </c>
      <c r="N1214" s="11">
        <v>271678.4793624286</v>
      </c>
      <c r="O1214" s="11">
        <v>0</v>
      </c>
      <c r="P1214" s="11">
        <v>0</v>
      </c>
      <c r="Q1214" s="12">
        <v>42747.962490108417</v>
      </c>
      <c r="R1214" s="12">
        <v>0</v>
      </c>
      <c r="S1214" s="12">
        <v>0</v>
      </c>
      <c r="T1214" s="10">
        <v>15107.965020698972</v>
      </c>
      <c r="U1214" s="10">
        <v>0</v>
      </c>
      <c r="V1214" s="10">
        <v>0</v>
      </c>
      <c r="W1214" s="11">
        <v>247047.01985393502</v>
      </c>
      <c r="X1214" s="11">
        <v>0</v>
      </c>
      <c r="Y1214" s="11">
        <v>0</v>
      </c>
      <c r="Z1214" s="12">
        <v>41363.151105351404</v>
      </c>
      <c r="AA1214" s="12">
        <v>0</v>
      </c>
      <c r="AB1214" s="12">
        <v>0</v>
      </c>
      <c r="AC1214">
        <v>0.56458484886164606</v>
      </c>
      <c r="AD1214">
        <v>-0.13711463642415833</v>
      </c>
      <c r="AE1214">
        <v>-4.7509561541401679E-2</v>
      </c>
      <c r="AF1214">
        <v>0.12665355029869535</v>
      </c>
    </row>
    <row r="1215" spans="1:32" x14ac:dyDescent="0.25">
      <c r="A1215" t="s">
        <v>10607</v>
      </c>
      <c r="B1215" t="s">
        <v>10608</v>
      </c>
      <c r="C1215" t="s">
        <v>10607</v>
      </c>
      <c r="D1215" t="s">
        <v>10607</v>
      </c>
      <c r="F1215" s="9" t="s">
        <v>104</v>
      </c>
      <c r="G1215" s="9" t="s">
        <v>5324</v>
      </c>
      <c r="H1215" t="s">
        <v>5304</v>
      </c>
      <c r="I1215" t="s">
        <v>10648</v>
      </c>
      <c r="J1215" t="s">
        <v>10649</v>
      </c>
      <c r="K1215" s="10">
        <v>1181263.4582214092</v>
      </c>
      <c r="L1215" s="10">
        <v>14419.526300527215</v>
      </c>
      <c r="M1215" s="10">
        <v>0</v>
      </c>
      <c r="N1215" s="11">
        <v>1084085.5861144871</v>
      </c>
      <c r="O1215" s="11">
        <v>0</v>
      </c>
      <c r="P1215" s="11">
        <v>0</v>
      </c>
      <c r="Q1215" s="12">
        <v>721154.96353295038</v>
      </c>
      <c r="R1215" s="12">
        <v>0</v>
      </c>
      <c r="S1215" s="12">
        <v>0</v>
      </c>
      <c r="T1215" s="10">
        <v>1238584.6094236963</v>
      </c>
      <c r="U1215" s="10">
        <v>12996.683022012323</v>
      </c>
      <c r="V1215" s="10">
        <v>0</v>
      </c>
      <c r="W1215" s="11">
        <v>972527.85838115774</v>
      </c>
      <c r="X1215" s="11">
        <v>0</v>
      </c>
      <c r="Y1215" s="11">
        <v>0</v>
      </c>
      <c r="Z1215" s="12">
        <v>696621.67969167372</v>
      </c>
      <c r="AA1215" s="12">
        <v>0</v>
      </c>
      <c r="AB1215" s="12">
        <v>0</v>
      </c>
      <c r="AC1215">
        <v>6.8361658281472656E-2</v>
      </c>
      <c r="AD1215">
        <v>-0.15666717643245737</v>
      </c>
      <c r="AE1215">
        <v>-4.9933930597261728E-2</v>
      </c>
      <c r="AF1215">
        <v>-4.6079816249415484E-2</v>
      </c>
    </row>
    <row r="1216" spans="1:32" x14ac:dyDescent="0.25">
      <c r="A1216" t="s">
        <v>10607</v>
      </c>
      <c r="B1216" t="s">
        <v>10608</v>
      </c>
      <c r="C1216" t="s">
        <v>10607</v>
      </c>
      <c r="D1216" t="s">
        <v>10607</v>
      </c>
      <c r="F1216" s="9">
        <v>1</v>
      </c>
      <c r="G1216" s="9">
        <v>1</v>
      </c>
      <c r="H1216" t="s">
        <v>1210</v>
      </c>
      <c r="I1216" t="s">
        <v>10650</v>
      </c>
      <c r="J1216" t="s">
        <v>10651</v>
      </c>
      <c r="K1216" s="10">
        <v>7863639.294284598</v>
      </c>
      <c r="L1216" s="10">
        <v>0</v>
      </c>
      <c r="M1216" s="10">
        <v>0</v>
      </c>
      <c r="N1216" s="11">
        <v>10514336.237576261</v>
      </c>
      <c r="O1216" s="11">
        <v>0</v>
      </c>
      <c r="P1216" s="11">
        <v>0</v>
      </c>
      <c r="Q1216" s="12">
        <v>8522845.062420113</v>
      </c>
      <c r="R1216" s="12">
        <v>0</v>
      </c>
      <c r="S1216" s="12">
        <v>0</v>
      </c>
      <c r="T1216" s="10">
        <v>11126251.154243812</v>
      </c>
      <c r="U1216" s="10">
        <v>0</v>
      </c>
      <c r="V1216" s="10">
        <v>0</v>
      </c>
      <c r="W1216" s="11">
        <v>13007360.836568354</v>
      </c>
      <c r="X1216" s="11">
        <v>0</v>
      </c>
      <c r="Y1216" s="11">
        <v>0</v>
      </c>
      <c r="Z1216" s="12">
        <v>7091723.7634293046</v>
      </c>
      <c r="AA1216" s="12">
        <v>0</v>
      </c>
      <c r="AB1216" s="12">
        <v>0</v>
      </c>
      <c r="AC1216">
        <v>0.50069852542463977</v>
      </c>
      <c r="AD1216">
        <v>0.30697049560807649</v>
      </c>
      <c r="AE1216">
        <v>-0.26519876407655474</v>
      </c>
      <c r="AF1216">
        <v>0.18082341898538715</v>
      </c>
    </row>
    <row r="1217" spans="1:32" x14ac:dyDescent="0.25">
      <c r="A1217" t="s">
        <v>10607</v>
      </c>
      <c r="B1217" t="s">
        <v>10608</v>
      </c>
      <c r="C1217" t="s">
        <v>10607</v>
      </c>
      <c r="D1217" t="s">
        <v>10607</v>
      </c>
      <c r="F1217" s="9">
        <v>1</v>
      </c>
      <c r="G1217" s="9">
        <v>1</v>
      </c>
      <c r="H1217" t="s">
        <v>10652</v>
      </c>
      <c r="I1217" t="s">
        <v>10653</v>
      </c>
      <c r="J1217" t="s">
        <v>10654</v>
      </c>
      <c r="K1217" s="10">
        <v>188020.68812758572</v>
      </c>
      <c r="L1217" s="10">
        <v>0</v>
      </c>
      <c r="M1217" s="10">
        <v>0</v>
      </c>
      <c r="N1217" s="11">
        <v>976202.69377008395</v>
      </c>
      <c r="O1217" s="11">
        <v>0</v>
      </c>
      <c r="P1217" s="11">
        <v>0</v>
      </c>
      <c r="Q1217" s="12">
        <v>1408602.4060712333</v>
      </c>
      <c r="R1217" s="12">
        <v>0</v>
      </c>
      <c r="S1217" s="12">
        <v>0</v>
      </c>
      <c r="T1217" s="10">
        <v>184849.91324423489</v>
      </c>
      <c r="U1217" s="10">
        <v>0</v>
      </c>
      <c r="V1217" s="10">
        <v>0</v>
      </c>
      <c r="W1217" s="11">
        <v>959774.62448473147</v>
      </c>
      <c r="X1217" s="11">
        <v>0</v>
      </c>
      <c r="Y1217" s="11">
        <v>0</v>
      </c>
      <c r="Z1217" s="12">
        <v>1269476.8592785043</v>
      </c>
      <c r="AA1217" s="12">
        <v>0</v>
      </c>
      <c r="AB1217" s="12">
        <v>0</v>
      </c>
      <c r="AC1217">
        <v>-2.4537045569204555E-2</v>
      </c>
      <c r="AD1217">
        <v>-2.4485062670451498E-2</v>
      </c>
      <c r="AE1217">
        <v>-0.15003035516031435</v>
      </c>
      <c r="AF1217">
        <v>-6.6350821133323468E-2</v>
      </c>
    </row>
    <row r="1218" spans="1:32" x14ac:dyDescent="0.25">
      <c r="A1218" t="s">
        <v>10607</v>
      </c>
      <c r="B1218" t="s">
        <v>10608</v>
      </c>
      <c r="C1218" t="s">
        <v>10607</v>
      </c>
      <c r="D1218" t="s">
        <v>10607</v>
      </c>
      <c r="F1218" s="9">
        <v>1</v>
      </c>
      <c r="G1218" s="9">
        <v>1</v>
      </c>
      <c r="H1218" t="s">
        <v>7302</v>
      </c>
      <c r="I1218" t="s">
        <v>10655</v>
      </c>
      <c r="J1218" t="s">
        <v>10656</v>
      </c>
      <c r="K1218" s="10">
        <v>238506.05559595473</v>
      </c>
      <c r="L1218" s="10">
        <v>0</v>
      </c>
      <c r="M1218" s="10">
        <v>0</v>
      </c>
      <c r="N1218" s="11">
        <v>143476.56400338415</v>
      </c>
      <c r="O1218" s="11">
        <v>0</v>
      </c>
      <c r="P1218" s="11">
        <v>0</v>
      </c>
      <c r="Q1218" s="12">
        <v>8063.4410788977993</v>
      </c>
      <c r="R1218" s="12">
        <v>0</v>
      </c>
      <c r="S1218" s="12">
        <v>0</v>
      </c>
      <c r="T1218" s="10">
        <v>271299.7368312343</v>
      </c>
      <c r="U1218" s="10">
        <v>0</v>
      </c>
      <c r="V1218" s="10">
        <v>0</v>
      </c>
      <c r="W1218" s="11">
        <v>150009.91370671469</v>
      </c>
      <c r="X1218" s="11">
        <v>0</v>
      </c>
      <c r="Y1218" s="11">
        <v>0</v>
      </c>
      <c r="Z1218" s="12">
        <v>14065.869351759007</v>
      </c>
      <c r="AA1218" s="12">
        <v>0</v>
      </c>
      <c r="AB1218" s="12">
        <v>0</v>
      </c>
      <c r="AC1218">
        <v>0.18586175188106446</v>
      </c>
      <c r="AD1218">
        <v>6.4242746312602697E-2</v>
      </c>
      <c r="AE1218">
        <v>0.80273117592283472</v>
      </c>
      <c r="AF1218">
        <v>0.35094522470550066</v>
      </c>
    </row>
    <row r="1219" spans="1:32" x14ac:dyDescent="0.25">
      <c r="A1219" t="s">
        <v>10607</v>
      </c>
      <c r="B1219" t="s">
        <v>10608</v>
      </c>
      <c r="C1219" t="s">
        <v>10607</v>
      </c>
      <c r="D1219" t="s">
        <v>10607</v>
      </c>
      <c r="F1219" s="9">
        <v>1</v>
      </c>
      <c r="G1219" s="9">
        <v>1</v>
      </c>
      <c r="H1219" t="s">
        <v>327</v>
      </c>
      <c r="I1219" t="s">
        <v>10657</v>
      </c>
      <c r="J1219" t="s">
        <v>10658</v>
      </c>
      <c r="K1219" s="10">
        <v>93027.877380863487</v>
      </c>
      <c r="L1219" s="10">
        <v>0</v>
      </c>
      <c r="M1219" s="10">
        <v>0</v>
      </c>
      <c r="N1219" s="11">
        <v>27586.359156544426</v>
      </c>
      <c r="O1219" s="11">
        <v>0</v>
      </c>
      <c r="P1219" s="11">
        <v>0</v>
      </c>
      <c r="Q1219" s="12">
        <v>27523.974054519236</v>
      </c>
      <c r="R1219" s="12">
        <v>0</v>
      </c>
      <c r="S1219" s="12">
        <v>0</v>
      </c>
      <c r="T1219" s="10">
        <v>91365.216046077636</v>
      </c>
      <c r="U1219" s="10">
        <v>0</v>
      </c>
      <c r="V1219" s="10">
        <v>0</v>
      </c>
      <c r="W1219" s="11">
        <v>22446.629395496842</v>
      </c>
      <c r="X1219" s="11">
        <v>0</v>
      </c>
      <c r="Y1219" s="11">
        <v>0</v>
      </c>
      <c r="Z1219" s="12">
        <v>20112.056267037009</v>
      </c>
      <c r="AA1219" s="12">
        <v>0</v>
      </c>
      <c r="AB1219" s="12">
        <v>0</v>
      </c>
      <c r="AC1219">
        <v>-2.6018092437700754E-2</v>
      </c>
      <c r="AD1219">
        <v>-0.29745623763950596</v>
      </c>
      <c r="AE1219">
        <v>-0.45262819782112734</v>
      </c>
      <c r="AF1219">
        <v>-0.25870084263277798</v>
      </c>
    </row>
    <row r="1220" spans="1:32" x14ac:dyDescent="0.25">
      <c r="A1220" t="s">
        <v>10607</v>
      </c>
      <c r="B1220" t="s">
        <v>10608</v>
      </c>
      <c r="C1220" t="s">
        <v>10607</v>
      </c>
      <c r="D1220" t="s">
        <v>10607</v>
      </c>
      <c r="F1220" s="9">
        <v>1</v>
      </c>
      <c r="G1220" s="9" t="s">
        <v>202</v>
      </c>
      <c r="H1220" t="s">
        <v>10659</v>
      </c>
      <c r="I1220" t="s">
        <v>10660</v>
      </c>
      <c r="J1220" t="s">
        <v>10661</v>
      </c>
      <c r="K1220" s="10">
        <v>292005923.28411722</v>
      </c>
      <c r="L1220" s="10">
        <v>0</v>
      </c>
      <c r="M1220" s="10">
        <v>0</v>
      </c>
      <c r="N1220" s="11">
        <v>133782064.96306531</v>
      </c>
      <c r="O1220" s="11">
        <v>0</v>
      </c>
      <c r="P1220" s="11">
        <v>0</v>
      </c>
      <c r="Q1220" s="12">
        <v>112061209.5866511</v>
      </c>
      <c r="R1220" s="12">
        <v>0</v>
      </c>
      <c r="S1220" s="12">
        <v>0</v>
      </c>
      <c r="T1220" s="10">
        <v>287298334.8892433</v>
      </c>
      <c r="U1220" s="10">
        <v>0</v>
      </c>
      <c r="V1220" s="10">
        <v>0</v>
      </c>
      <c r="W1220" s="11">
        <v>132839934.83586425</v>
      </c>
      <c r="X1220" s="11">
        <v>0</v>
      </c>
      <c r="Y1220" s="11">
        <v>0</v>
      </c>
      <c r="Z1220" s="12">
        <v>109552691.10842755</v>
      </c>
      <c r="AA1220" s="12">
        <v>0</v>
      </c>
      <c r="AB1220" s="12">
        <v>0</v>
      </c>
      <c r="AC1220">
        <v>-2.3448002806468159E-2</v>
      </c>
      <c r="AD1220">
        <v>-1.0195798700439669E-2</v>
      </c>
      <c r="AE1220">
        <v>-3.2662046325244394E-2</v>
      </c>
      <c r="AF1220">
        <v>-2.2101949277384073E-2</v>
      </c>
    </row>
    <row r="1221" spans="1:32" x14ac:dyDescent="0.25">
      <c r="A1221" t="s">
        <v>10607</v>
      </c>
      <c r="B1221" t="s">
        <v>10608</v>
      </c>
      <c r="C1221" t="s">
        <v>10607</v>
      </c>
      <c r="D1221" t="s">
        <v>10607</v>
      </c>
      <c r="F1221" s="9" t="s">
        <v>104</v>
      </c>
      <c r="G1221" s="9" t="s">
        <v>409</v>
      </c>
      <c r="H1221" t="s">
        <v>144</v>
      </c>
      <c r="I1221" t="s">
        <v>10662</v>
      </c>
      <c r="J1221" t="s">
        <v>10663</v>
      </c>
      <c r="K1221" s="10">
        <v>600676.72485971753</v>
      </c>
      <c r="L1221" s="10">
        <v>0</v>
      </c>
      <c r="M1221" s="10">
        <v>0</v>
      </c>
      <c r="N1221" s="11">
        <v>1563857.1444601938</v>
      </c>
      <c r="O1221" s="11">
        <v>166504.79008664415</v>
      </c>
      <c r="P1221" s="11">
        <v>0</v>
      </c>
      <c r="Q1221" s="12">
        <v>738162.11434197752</v>
      </c>
      <c r="R1221" s="12">
        <v>0</v>
      </c>
      <c r="S1221" s="12">
        <v>0</v>
      </c>
      <c r="T1221" s="10">
        <v>607137.05980678811</v>
      </c>
      <c r="U1221" s="10">
        <v>0</v>
      </c>
      <c r="V1221" s="10">
        <v>0</v>
      </c>
      <c r="W1221" s="11">
        <v>1565834.5559009328</v>
      </c>
      <c r="X1221" s="11">
        <v>140463.74304012497</v>
      </c>
      <c r="Y1221" s="11">
        <v>0</v>
      </c>
      <c r="Z1221" s="12">
        <v>741545.05152660352</v>
      </c>
      <c r="AA1221" s="12">
        <v>0</v>
      </c>
      <c r="AB1221" s="12">
        <v>0</v>
      </c>
      <c r="AC1221">
        <v>1.5433475248277066E-2</v>
      </c>
      <c r="AD1221">
        <v>1.8230562829144165E-3</v>
      </c>
      <c r="AE1221">
        <v>6.5966500882393801E-3</v>
      </c>
      <c r="AF1221">
        <v>7.9510605398102879E-3</v>
      </c>
    </row>
    <row r="1222" spans="1:32" x14ac:dyDescent="0.25">
      <c r="A1222" t="s">
        <v>10607</v>
      </c>
      <c r="B1222" t="s">
        <v>10608</v>
      </c>
      <c r="C1222" t="s">
        <v>10607</v>
      </c>
      <c r="D1222" t="s">
        <v>10607</v>
      </c>
      <c r="F1222" s="9" t="s">
        <v>104</v>
      </c>
      <c r="G1222" s="9" t="s">
        <v>1880</v>
      </c>
      <c r="H1222" t="s">
        <v>5879</v>
      </c>
      <c r="I1222" t="s">
        <v>10664</v>
      </c>
      <c r="J1222" t="s">
        <v>10665</v>
      </c>
      <c r="K1222" s="10">
        <v>615839.360516752</v>
      </c>
      <c r="L1222" s="10">
        <v>146759.09043473107</v>
      </c>
      <c r="M1222" s="10">
        <v>0</v>
      </c>
      <c r="N1222" s="11">
        <v>414548.50536537572</v>
      </c>
      <c r="O1222" s="11">
        <v>166504.79008664415</v>
      </c>
      <c r="P1222" s="11">
        <v>0</v>
      </c>
      <c r="Q1222" s="12">
        <v>969330.90095870418</v>
      </c>
      <c r="R1222" s="12">
        <v>182304.38544783622</v>
      </c>
      <c r="S1222" s="12">
        <v>0</v>
      </c>
      <c r="T1222" s="10">
        <v>556691.76855661487</v>
      </c>
      <c r="U1222" s="10">
        <v>140779.4637570864</v>
      </c>
      <c r="V1222" s="10">
        <v>0</v>
      </c>
      <c r="W1222" s="11">
        <v>395022.04256394051</v>
      </c>
      <c r="X1222" s="11">
        <v>140463.74304012497</v>
      </c>
      <c r="Y1222" s="11">
        <v>0</v>
      </c>
      <c r="Z1222" s="12">
        <v>975531.42152950179</v>
      </c>
      <c r="AA1222" s="12">
        <v>182826.32687362295</v>
      </c>
      <c r="AB1222" s="12">
        <v>0</v>
      </c>
      <c r="AC1222">
        <v>-0.14567532702067712</v>
      </c>
      <c r="AD1222">
        <v>-6.9607758881083046E-2</v>
      </c>
      <c r="AE1222">
        <v>9.1990990656357317E-3</v>
      </c>
      <c r="AF1222">
        <v>-6.8694662278708143E-2</v>
      </c>
    </row>
    <row r="1223" spans="1:32" x14ac:dyDescent="0.25">
      <c r="A1223" t="s">
        <v>10607</v>
      </c>
      <c r="B1223" t="s">
        <v>10608</v>
      </c>
      <c r="C1223" t="s">
        <v>10607</v>
      </c>
      <c r="D1223" t="s">
        <v>10607</v>
      </c>
      <c r="F1223" s="9">
        <v>1</v>
      </c>
      <c r="G1223" s="9" t="s">
        <v>10668</v>
      </c>
      <c r="H1223" t="s">
        <v>4098</v>
      </c>
      <c r="I1223" t="s">
        <v>10666</v>
      </c>
      <c r="J1223" t="s">
        <v>10667</v>
      </c>
      <c r="K1223" s="10">
        <v>28123.985107056898</v>
      </c>
      <c r="L1223" s="10">
        <v>0</v>
      </c>
      <c r="M1223" s="10">
        <v>0</v>
      </c>
      <c r="N1223" s="11">
        <v>13835.131789969109</v>
      </c>
      <c r="O1223" s="11">
        <v>0</v>
      </c>
      <c r="P1223" s="11">
        <v>0</v>
      </c>
      <c r="Q1223" s="12">
        <v>70330.416600960831</v>
      </c>
      <c r="R1223" s="12">
        <v>0</v>
      </c>
      <c r="S1223" s="12">
        <v>0</v>
      </c>
      <c r="T1223" s="10">
        <v>23712.976506608244</v>
      </c>
      <c r="U1223" s="10">
        <v>0</v>
      </c>
      <c r="V1223" s="10">
        <v>0</v>
      </c>
      <c r="W1223" s="11">
        <v>12878.890759817588</v>
      </c>
      <c r="X1223" s="11">
        <v>0</v>
      </c>
      <c r="Y1223" s="11">
        <v>0</v>
      </c>
      <c r="Z1223" s="12">
        <v>75818.584423601249</v>
      </c>
      <c r="AA1223" s="12">
        <v>0</v>
      </c>
      <c r="AB1223" s="12">
        <v>0</v>
      </c>
      <c r="AC1223">
        <v>-0.24612427108004964</v>
      </c>
      <c r="AD1223">
        <v>-0.10332804518990187</v>
      </c>
      <c r="AE1223">
        <v>0.10840275770792468</v>
      </c>
      <c r="AF1223">
        <v>-8.0349852854008932E-2</v>
      </c>
    </row>
    <row r="1224" spans="1:32" x14ac:dyDescent="0.25">
      <c r="A1224" t="s">
        <v>10607</v>
      </c>
      <c r="B1224" t="s">
        <v>10608</v>
      </c>
      <c r="C1224" t="s">
        <v>10607</v>
      </c>
      <c r="D1224" t="s">
        <v>10607</v>
      </c>
      <c r="F1224" s="9">
        <v>1</v>
      </c>
      <c r="G1224" s="9" t="s">
        <v>10671</v>
      </c>
      <c r="H1224" t="s">
        <v>3415</v>
      </c>
      <c r="I1224" t="s">
        <v>10669</v>
      </c>
      <c r="J1224" t="s">
        <v>10670</v>
      </c>
      <c r="K1224" s="10">
        <v>4872473.9100795258</v>
      </c>
      <c r="L1224" s="10">
        <v>0</v>
      </c>
      <c r="M1224" s="10">
        <v>0</v>
      </c>
      <c r="N1224" s="11">
        <v>5774241.764160715</v>
      </c>
      <c r="O1224" s="11">
        <v>0</v>
      </c>
      <c r="P1224" s="11">
        <v>0</v>
      </c>
      <c r="Q1224" s="12">
        <v>4873210.2025054749</v>
      </c>
      <c r="R1224" s="12">
        <v>0</v>
      </c>
      <c r="S1224" s="12">
        <v>0</v>
      </c>
      <c r="T1224" s="10">
        <v>4931380.8081945032</v>
      </c>
      <c r="U1224" s="10">
        <v>0</v>
      </c>
      <c r="V1224" s="10">
        <v>0</v>
      </c>
      <c r="W1224" s="11">
        <v>5303000.9564470984</v>
      </c>
      <c r="X1224" s="11">
        <v>0</v>
      </c>
      <c r="Y1224" s="11">
        <v>0</v>
      </c>
      <c r="Z1224" s="12">
        <v>4800979.8931294307</v>
      </c>
      <c r="AA1224" s="12">
        <v>0</v>
      </c>
      <c r="AB1224" s="12">
        <v>0</v>
      </c>
      <c r="AC1224">
        <v>1.7337203573886746E-2</v>
      </c>
      <c r="AD1224">
        <v>-0.12282250496228878</v>
      </c>
      <c r="AE1224">
        <v>-2.1543559619385574E-2</v>
      </c>
      <c r="AF1224">
        <v>-4.234295366926253E-2</v>
      </c>
    </row>
    <row r="1225" spans="1:32" x14ac:dyDescent="0.25">
      <c r="A1225" t="s">
        <v>10607</v>
      </c>
      <c r="B1225" t="s">
        <v>10608</v>
      </c>
      <c r="C1225" t="s">
        <v>10607</v>
      </c>
      <c r="D1225" t="s">
        <v>10607</v>
      </c>
      <c r="F1225" s="9">
        <v>1</v>
      </c>
      <c r="G1225" s="9" t="s">
        <v>10674</v>
      </c>
      <c r="H1225" t="s">
        <v>4590</v>
      </c>
      <c r="I1225" t="s">
        <v>10672</v>
      </c>
      <c r="J1225" t="s">
        <v>10673</v>
      </c>
      <c r="K1225" s="10">
        <v>1858073.8397949813</v>
      </c>
      <c r="L1225" s="10">
        <v>0</v>
      </c>
      <c r="M1225" s="10">
        <v>0</v>
      </c>
      <c r="N1225" s="11">
        <v>367531.70136483043</v>
      </c>
      <c r="O1225" s="11">
        <v>0</v>
      </c>
      <c r="P1225" s="11">
        <v>0</v>
      </c>
      <c r="Q1225" s="12">
        <v>226145.25390876149</v>
      </c>
      <c r="R1225" s="12">
        <v>0</v>
      </c>
      <c r="S1225" s="12">
        <v>0</v>
      </c>
      <c r="T1225" s="10">
        <v>1932745.4335549909</v>
      </c>
      <c r="U1225" s="10">
        <v>0</v>
      </c>
      <c r="V1225" s="10">
        <v>0</v>
      </c>
      <c r="W1225" s="11">
        <v>311394.58676369785</v>
      </c>
      <c r="X1225" s="11">
        <v>0</v>
      </c>
      <c r="Y1225" s="11">
        <v>0</v>
      </c>
      <c r="Z1225" s="12">
        <v>224085.04999451092</v>
      </c>
      <c r="AA1225" s="12">
        <v>0</v>
      </c>
      <c r="AB1225" s="12">
        <v>0</v>
      </c>
      <c r="AC1225">
        <v>5.6843793791836211E-2</v>
      </c>
      <c r="AD1225">
        <v>-0.23912482961165107</v>
      </c>
      <c r="AE1225">
        <v>-1.3203317012874386E-2</v>
      </c>
      <c r="AF1225">
        <v>-6.5161450944229746E-2</v>
      </c>
    </row>
    <row r="1226" spans="1:32" x14ac:dyDescent="0.25">
      <c r="A1226" t="s">
        <v>10607</v>
      </c>
      <c r="B1226" t="s">
        <v>10608</v>
      </c>
      <c r="C1226" t="s">
        <v>10607</v>
      </c>
      <c r="D1226" t="s">
        <v>10607</v>
      </c>
      <c r="F1226" s="9" t="s">
        <v>104</v>
      </c>
      <c r="G1226" s="9">
        <v>1</v>
      </c>
      <c r="H1226" t="s">
        <v>22606</v>
      </c>
      <c r="I1226" t="s">
        <v>22607</v>
      </c>
      <c r="J1226" t="s">
        <v>22608</v>
      </c>
      <c r="K1226" s="10">
        <v>5538167.6961581782</v>
      </c>
      <c r="L1226" s="10">
        <v>493066.07747871673</v>
      </c>
      <c r="M1226" s="10">
        <v>0</v>
      </c>
      <c r="N1226" s="11">
        <v>1842460.2659942787</v>
      </c>
      <c r="O1226" s="11">
        <v>267958.37962641468</v>
      </c>
      <c r="P1226" s="11">
        <v>0</v>
      </c>
      <c r="Q1226" s="12">
        <v>1006240.4447099753</v>
      </c>
      <c r="R1226" s="12">
        <v>124821.36614066194</v>
      </c>
      <c r="S1226" s="12">
        <v>0</v>
      </c>
      <c r="T1226" s="10">
        <v>4013690.5646876949</v>
      </c>
      <c r="U1226" s="10">
        <v>423998.71983333322</v>
      </c>
      <c r="V1226" s="10">
        <v>0</v>
      </c>
      <c r="W1226" s="11">
        <v>1421985.5794515356</v>
      </c>
      <c r="X1226" s="11">
        <v>229792.6445822994</v>
      </c>
      <c r="Y1226" s="11">
        <v>0</v>
      </c>
      <c r="Z1226" s="12">
        <v>791989.56957714772</v>
      </c>
      <c r="AA1226" s="12">
        <v>107251.40774710312</v>
      </c>
      <c r="AB1226" s="12">
        <v>0</v>
      </c>
      <c r="AC1226">
        <v>-0.46447934281508696</v>
      </c>
      <c r="AD1226">
        <v>-0.3737266724145224</v>
      </c>
      <c r="AE1226">
        <v>-0.34542174802181441</v>
      </c>
      <c r="AF1226">
        <v>-0.39454258775047463</v>
      </c>
    </row>
    <row r="1227" spans="1:32" x14ac:dyDescent="0.25">
      <c r="A1227" t="s">
        <v>10607</v>
      </c>
      <c r="B1227" t="s">
        <v>10608</v>
      </c>
      <c r="C1227" t="s">
        <v>10607</v>
      </c>
      <c r="D1227" t="s">
        <v>10607</v>
      </c>
      <c r="F1227" s="9" t="s">
        <v>104</v>
      </c>
      <c r="G1227" s="9" t="s">
        <v>22612</v>
      </c>
      <c r="H1227" t="s">
        <v>22609</v>
      </c>
      <c r="I1227" t="s">
        <v>22610</v>
      </c>
      <c r="J1227" t="s">
        <v>22611</v>
      </c>
      <c r="K1227" s="10">
        <v>832693.09227485431</v>
      </c>
      <c r="L1227" s="10">
        <v>0</v>
      </c>
      <c r="M1227" s="10">
        <v>0</v>
      </c>
      <c r="N1227" s="11">
        <v>978396.33953833126</v>
      </c>
      <c r="O1227" s="11">
        <v>0</v>
      </c>
      <c r="P1227" s="11">
        <v>0</v>
      </c>
      <c r="Q1227" s="12">
        <v>1226355.5419902822</v>
      </c>
      <c r="R1227" s="12">
        <v>11210.914405905536</v>
      </c>
      <c r="S1227" s="12">
        <v>0</v>
      </c>
      <c r="T1227" s="10">
        <v>912862.99194670422</v>
      </c>
      <c r="U1227" s="10">
        <v>0</v>
      </c>
      <c r="V1227" s="10">
        <v>0</v>
      </c>
      <c r="W1227" s="11">
        <v>877244.3218946961</v>
      </c>
      <c r="X1227" s="11">
        <v>0</v>
      </c>
      <c r="Y1227" s="11">
        <v>0</v>
      </c>
      <c r="Z1227" s="12">
        <v>1255263.0502820888</v>
      </c>
      <c r="AA1227" s="12">
        <v>16227.915400465487</v>
      </c>
      <c r="AB1227" s="12">
        <v>0</v>
      </c>
      <c r="AC1227">
        <v>0.13261349204693215</v>
      </c>
      <c r="AD1227">
        <v>-0.15744030175753729</v>
      </c>
      <c r="AE1227">
        <v>3.3612421715196912E-2</v>
      </c>
      <c r="AF1227">
        <v>2.9285373348639254E-3</v>
      </c>
    </row>
    <row r="1228" spans="1:32" x14ac:dyDescent="0.25">
      <c r="A1228" t="s">
        <v>10607</v>
      </c>
      <c r="B1228" t="s">
        <v>10608</v>
      </c>
      <c r="C1228" t="s">
        <v>10607</v>
      </c>
      <c r="D1228" t="s">
        <v>10607</v>
      </c>
      <c r="F1228" s="9" t="s">
        <v>104</v>
      </c>
      <c r="G1228" s="9" t="s">
        <v>22616</v>
      </c>
      <c r="H1228" t="s">
        <v>22613</v>
      </c>
      <c r="I1228" t="s">
        <v>22614</v>
      </c>
      <c r="J1228" t="s">
        <v>22615</v>
      </c>
      <c r="K1228" s="10">
        <v>1798785.3304887437</v>
      </c>
      <c r="L1228" s="10">
        <v>0</v>
      </c>
      <c r="M1228" s="10">
        <v>0</v>
      </c>
      <c r="N1228" s="11">
        <v>1610257.301493628</v>
      </c>
      <c r="O1228" s="11">
        <v>93621.16216079345</v>
      </c>
      <c r="P1228" s="11">
        <v>0</v>
      </c>
      <c r="Q1228" s="12">
        <v>760259.90612033592</v>
      </c>
      <c r="R1228" s="12">
        <v>106951.39482835827</v>
      </c>
      <c r="S1228" s="12">
        <v>0</v>
      </c>
      <c r="T1228" s="10">
        <v>2004590.5151607841</v>
      </c>
      <c r="U1228" s="10">
        <v>0</v>
      </c>
      <c r="V1228" s="10">
        <v>0</v>
      </c>
      <c r="W1228" s="11">
        <v>1458932.448239712</v>
      </c>
      <c r="X1228" s="11">
        <v>99297.054212689996</v>
      </c>
      <c r="Y1228" s="11">
        <v>0</v>
      </c>
      <c r="Z1228" s="12">
        <v>742840.73207457608</v>
      </c>
      <c r="AA1228" s="12">
        <v>120701.34537568413</v>
      </c>
      <c r="AB1228" s="12">
        <v>0</v>
      </c>
      <c r="AC1228">
        <v>0.15628453867033312</v>
      </c>
      <c r="AD1228">
        <v>-0.14237814876852636</v>
      </c>
      <c r="AE1228">
        <v>-3.3439785045933638E-2</v>
      </c>
      <c r="AF1228">
        <v>-6.5111317147089594E-3</v>
      </c>
    </row>
    <row r="1229" spans="1:32" x14ac:dyDescent="0.25">
      <c r="A1229" t="s">
        <v>10607</v>
      </c>
      <c r="B1229" t="s">
        <v>10608</v>
      </c>
      <c r="C1229" t="s">
        <v>10607</v>
      </c>
      <c r="D1229" t="s">
        <v>10607</v>
      </c>
      <c r="F1229" s="9">
        <v>1</v>
      </c>
      <c r="G1229" s="9">
        <v>1</v>
      </c>
      <c r="H1229" t="s">
        <v>22617</v>
      </c>
      <c r="I1229" t="s">
        <v>22618</v>
      </c>
      <c r="J1229" t="s">
        <v>22619</v>
      </c>
      <c r="K1229" s="10">
        <v>12339.420999360731</v>
      </c>
      <c r="L1229" s="10">
        <v>0</v>
      </c>
      <c r="M1229" s="10">
        <v>0</v>
      </c>
      <c r="N1229" s="11">
        <v>11643.507815056568</v>
      </c>
      <c r="O1229" s="11">
        <v>0</v>
      </c>
      <c r="P1229" s="11">
        <v>0</v>
      </c>
      <c r="Q1229" s="12">
        <v>55015.352667803578</v>
      </c>
      <c r="R1229" s="12">
        <v>0</v>
      </c>
      <c r="S1229" s="12">
        <v>0</v>
      </c>
      <c r="T1229" s="10">
        <v>13933.436297157759</v>
      </c>
      <c r="U1229" s="10">
        <v>0</v>
      </c>
      <c r="V1229" s="10">
        <v>0</v>
      </c>
      <c r="W1229" s="11">
        <v>11623.259863691495</v>
      </c>
      <c r="X1229" s="11">
        <v>0</v>
      </c>
      <c r="Y1229" s="11">
        <v>0</v>
      </c>
      <c r="Z1229" s="12">
        <v>42615.31999313087</v>
      </c>
      <c r="AA1229" s="12">
        <v>0</v>
      </c>
      <c r="AB1229" s="12">
        <v>0</v>
      </c>
      <c r="AC1229">
        <v>0.17527640196726321</v>
      </c>
      <c r="AD1229">
        <v>-2.5110171554768622E-3</v>
      </c>
      <c r="AE1229">
        <v>-0.36846211018370451</v>
      </c>
      <c r="AF1229">
        <v>-6.5232241790639384E-2</v>
      </c>
    </row>
    <row r="1230" spans="1:32" x14ac:dyDescent="0.25">
      <c r="A1230" t="s">
        <v>10607</v>
      </c>
      <c r="B1230" t="s">
        <v>10608</v>
      </c>
      <c r="C1230" t="s">
        <v>10607</v>
      </c>
      <c r="D1230" t="s">
        <v>10607</v>
      </c>
      <c r="F1230" s="9">
        <v>1</v>
      </c>
      <c r="G1230" s="9">
        <v>1</v>
      </c>
      <c r="H1230" t="s">
        <v>22620</v>
      </c>
      <c r="I1230" t="s">
        <v>22621</v>
      </c>
      <c r="J1230" t="s">
        <v>22622</v>
      </c>
      <c r="K1230" s="10">
        <v>266608.00781103974</v>
      </c>
      <c r="L1230" s="10">
        <v>0</v>
      </c>
      <c r="M1230" s="10">
        <v>0</v>
      </c>
      <c r="N1230" s="11">
        <v>68975.501409701319</v>
      </c>
      <c r="O1230" s="11">
        <v>0</v>
      </c>
      <c r="P1230" s="11">
        <v>0</v>
      </c>
      <c r="Q1230" s="12">
        <v>19237.062465272829</v>
      </c>
      <c r="R1230" s="12">
        <v>0</v>
      </c>
      <c r="S1230" s="12">
        <v>0</v>
      </c>
      <c r="T1230" s="10">
        <v>300980.67211374175</v>
      </c>
      <c r="U1230" s="10">
        <v>0</v>
      </c>
      <c r="V1230" s="10">
        <v>0</v>
      </c>
      <c r="W1230" s="11">
        <v>58031.902917672305</v>
      </c>
      <c r="X1230" s="11">
        <v>0</v>
      </c>
      <c r="Y1230" s="11">
        <v>0</v>
      </c>
      <c r="Z1230" s="12">
        <v>13739.048437419657</v>
      </c>
      <c r="AA1230" s="12">
        <v>0</v>
      </c>
      <c r="AB1230" s="12">
        <v>0</v>
      </c>
      <c r="AC1230">
        <v>0.17495073160133376</v>
      </c>
      <c r="AD1230">
        <v>-0.24923780220759587</v>
      </c>
      <c r="AE1230">
        <v>-0.485606426778672</v>
      </c>
      <c r="AF1230">
        <v>-0.18663116579497804</v>
      </c>
    </row>
    <row r="1231" spans="1:32" x14ac:dyDescent="0.25">
      <c r="A1231" t="s">
        <v>15848</v>
      </c>
      <c r="B1231" t="s">
        <v>15849</v>
      </c>
      <c r="C1231" t="s">
        <v>15848</v>
      </c>
      <c r="D1231" t="s">
        <v>15848</v>
      </c>
      <c r="E1231" t="s">
        <v>15850</v>
      </c>
      <c r="F1231" s="9">
        <v>1</v>
      </c>
      <c r="G1231" s="9">
        <v>1</v>
      </c>
      <c r="H1231" t="s">
        <v>3478</v>
      </c>
      <c r="I1231" t="s">
        <v>15851</v>
      </c>
      <c r="J1231" t="s">
        <v>15852</v>
      </c>
      <c r="K1231" s="10">
        <v>420027.0405918262</v>
      </c>
      <c r="L1231" s="10">
        <v>0</v>
      </c>
      <c r="M1231" s="10">
        <v>0</v>
      </c>
      <c r="N1231" s="11">
        <v>337326.10894306534</v>
      </c>
      <c r="O1231" s="11">
        <v>0</v>
      </c>
      <c r="P1231" s="11">
        <v>0</v>
      </c>
      <c r="Q1231" s="12">
        <v>147925.78183950949</v>
      </c>
      <c r="R1231" s="12">
        <v>0</v>
      </c>
      <c r="S1231" s="12">
        <v>0</v>
      </c>
      <c r="T1231" s="10">
        <v>428262.2795976713</v>
      </c>
      <c r="U1231" s="10">
        <v>0</v>
      </c>
      <c r="V1231" s="10">
        <v>0</v>
      </c>
      <c r="W1231" s="11">
        <v>345875.20517337404</v>
      </c>
      <c r="X1231" s="11">
        <v>0</v>
      </c>
      <c r="Y1231" s="11">
        <v>0</v>
      </c>
      <c r="Z1231" s="12">
        <v>153470.46013000549</v>
      </c>
      <c r="AA1231" s="12">
        <v>0</v>
      </c>
      <c r="AB1231" s="12">
        <v>0</v>
      </c>
      <c r="AC1231">
        <v>2.8012404394398938E-2</v>
      </c>
      <c r="AD1231">
        <v>3.6107607787345904E-2</v>
      </c>
      <c r="AE1231">
        <v>5.3087473286378278E-2</v>
      </c>
      <c r="AF1231">
        <v>3.9069161822707706E-2</v>
      </c>
    </row>
    <row r="1232" spans="1:32" x14ac:dyDescent="0.25">
      <c r="A1232" t="s">
        <v>9624</v>
      </c>
      <c r="B1232" t="s">
        <v>9625</v>
      </c>
      <c r="C1232" t="s">
        <v>9624</v>
      </c>
      <c r="D1232" t="s">
        <v>9624</v>
      </c>
      <c r="F1232" s="9">
        <v>1</v>
      </c>
      <c r="G1232" s="9" t="s">
        <v>37</v>
      </c>
      <c r="H1232" t="s">
        <v>7542</v>
      </c>
      <c r="I1232" t="s">
        <v>9626</v>
      </c>
      <c r="J1232" t="s">
        <v>9627</v>
      </c>
      <c r="K1232" s="10">
        <v>209542.81760378589</v>
      </c>
      <c r="L1232" s="10">
        <v>0</v>
      </c>
      <c r="M1232" s="10">
        <v>0</v>
      </c>
      <c r="N1232" s="11">
        <v>295141.39101266849</v>
      </c>
      <c r="O1232" s="11">
        <v>0</v>
      </c>
      <c r="P1232" s="11">
        <v>0</v>
      </c>
      <c r="Q1232" s="12">
        <v>309282.8028466893</v>
      </c>
      <c r="R1232" s="12">
        <v>0</v>
      </c>
      <c r="S1232" s="12">
        <v>0</v>
      </c>
      <c r="T1232" s="10">
        <v>201801.66288417525</v>
      </c>
      <c r="U1232" s="10">
        <v>0</v>
      </c>
      <c r="V1232" s="10">
        <v>0</v>
      </c>
      <c r="W1232" s="11">
        <v>291448.90404480172</v>
      </c>
      <c r="X1232" s="11">
        <v>0</v>
      </c>
      <c r="Y1232" s="11">
        <v>0</v>
      </c>
      <c r="Z1232" s="12">
        <v>291344.4073952366</v>
      </c>
      <c r="AA1232" s="12">
        <v>0</v>
      </c>
      <c r="AB1232" s="12">
        <v>0</v>
      </c>
      <c r="AC1232">
        <v>-5.430700919143016E-2</v>
      </c>
      <c r="AD1232">
        <v>-1.8163283797963885E-2</v>
      </c>
      <c r="AE1232">
        <v>-8.6200999823519406E-2</v>
      </c>
      <c r="AF1232">
        <v>-5.2890430937637817E-2</v>
      </c>
    </row>
    <row r="1233" spans="1:32" x14ac:dyDescent="0.25">
      <c r="A1233" t="s">
        <v>9624</v>
      </c>
      <c r="B1233" t="s">
        <v>9625</v>
      </c>
      <c r="C1233" t="s">
        <v>9624</v>
      </c>
      <c r="D1233" t="s">
        <v>9624</v>
      </c>
      <c r="F1233" s="9">
        <v>1</v>
      </c>
      <c r="G1233" s="9">
        <v>1</v>
      </c>
      <c r="H1233" t="s">
        <v>634</v>
      </c>
      <c r="I1233" t="s">
        <v>9628</v>
      </c>
      <c r="J1233" t="s">
        <v>9629</v>
      </c>
      <c r="K1233" s="10">
        <v>68903.863661798372</v>
      </c>
      <c r="L1233" s="10">
        <v>0</v>
      </c>
      <c r="M1233" s="10">
        <v>0</v>
      </c>
      <c r="N1233" s="11">
        <v>87051.3447193928</v>
      </c>
      <c r="O1233" s="11">
        <v>0</v>
      </c>
      <c r="P1233" s="11">
        <v>0</v>
      </c>
      <c r="Q1233" s="12">
        <v>39156.711817582152</v>
      </c>
      <c r="R1233" s="12">
        <v>0</v>
      </c>
      <c r="S1233" s="12">
        <v>0</v>
      </c>
      <c r="T1233" s="10">
        <v>77999.571121382221</v>
      </c>
      <c r="U1233" s="10">
        <v>0</v>
      </c>
      <c r="V1233" s="10">
        <v>0</v>
      </c>
      <c r="W1233" s="11">
        <v>70832.023703423736</v>
      </c>
      <c r="X1233" s="11">
        <v>0</v>
      </c>
      <c r="Y1233" s="11">
        <v>0</v>
      </c>
      <c r="Z1233" s="12">
        <v>38146.189028407549</v>
      </c>
      <c r="AA1233" s="12">
        <v>0</v>
      </c>
      <c r="AB1233" s="12">
        <v>0</v>
      </c>
      <c r="AC1233">
        <v>0.17888130961518908</v>
      </c>
      <c r="AD1233">
        <v>-0.29746482264054891</v>
      </c>
      <c r="AE1233">
        <v>-3.7720687105788998E-2</v>
      </c>
      <c r="AF1233">
        <v>-5.2101400043716273E-2</v>
      </c>
    </row>
    <row r="1234" spans="1:32" x14ac:dyDescent="0.25">
      <c r="A1234" t="s">
        <v>9624</v>
      </c>
      <c r="B1234" t="s">
        <v>9625</v>
      </c>
      <c r="C1234" t="s">
        <v>9624</v>
      </c>
      <c r="D1234" t="s">
        <v>9624</v>
      </c>
      <c r="F1234" s="9">
        <v>1</v>
      </c>
      <c r="G1234" s="9">
        <v>1</v>
      </c>
      <c r="H1234" t="s">
        <v>22267</v>
      </c>
      <c r="I1234" t="s">
        <v>22457</v>
      </c>
      <c r="J1234" t="s">
        <v>22458</v>
      </c>
      <c r="K1234" s="10">
        <v>339086.20744773612</v>
      </c>
      <c r="L1234" s="10">
        <v>0</v>
      </c>
      <c r="M1234" s="10">
        <v>0</v>
      </c>
      <c r="N1234" s="11">
        <v>154849.15151157885</v>
      </c>
      <c r="O1234" s="11">
        <v>0</v>
      </c>
      <c r="P1234" s="11">
        <v>0</v>
      </c>
      <c r="Q1234" s="12">
        <v>101669.01596941013</v>
      </c>
      <c r="R1234" s="12">
        <v>0</v>
      </c>
      <c r="S1234" s="12">
        <v>0</v>
      </c>
      <c r="T1234" s="10">
        <v>334699.69044228096</v>
      </c>
      <c r="U1234" s="10">
        <v>0</v>
      </c>
      <c r="V1234" s="10">
        <v>0</v>
      </c>
      <c r="W1234" s="11">
        <v>150572.55637861585</v>
      </c>
      <c r="X1234" s="11">
        <v>0</v>
      </c>
      <c r="Y1234" s="11">
        <v>0</v>
      </c>
      <c r="Z1234" s="12">
        <v>85193.896806543111</v>
      </c>
      <c r="AA1234" s="12">
        <v>0</v>
      </c>
      <c r="AB1234" s="12">
        <v>0</v>
      </c>
      <c r="AC1234">
        <v>-1.8784886294288317E-2</v>
      </c>
      <c r="AD1234">
        <v>-4.0404632045909029E-2</v>
      </c>
      <c r="AE1234">
        <v>-0.25505809297515303</v>
      </c>
      <c r="AF1234">
        <v>-0.10474920377178347</v>
      </c>
    </row>
    <row r="1235" spans="1:32" x14ac:dyDescent="0.25">
      <c r="A1235" t="s">
        <v>10076</v>
      </c>
      <c r="B1235" t="s">
        <v>10077</v>
      </c>
      <c r="C1235" t="s">
        <v>10076</v>
      </c>
      <c r="D1235" t="s">
        <v>10076</v>
      </c>
      <c r="F1235" s="9">
        <v>1</v>
      </c>
      <c r="G1235" s="9" t="s">
        <v>128</v>
      </c>
      <c r="H1235" t="s">
        <v>3474</v>
      </c>
      <c r="I1235" t="s">
        <v>10078</v>
      </c>
      <c r="J1235" t="s">
        <v>10079</v>
      </c>
      <c r="K1235" s="10">
        <v>443121.51735874923</v>
      </c>
      <c r="L1235" s="10">
        <v>0</v>
      </c>
      <c r="M1235" s="10">
        <v>0</v>
      </c>
      <c r="N1235" s="11">
        <v>435150.57944688754</v>
      </c>
      <c r="O1235" s="11">
        <v>0</v>
      </c>
      <c r="P1235" s="11">
        <v>0</v>
      </c>
      <c r="Q1235" s="12">
        <v>533127.20208004687</v>
      </c>
      <c r="R1235" s="12">
        <v>0</v>
      </c>
      <c r="S1235" s="12">
        <v>0</v>
      </c>
      <c r="T1235" s="10">
        <v>350165.34352974768</v>
      </c>
      <c r="U1235" s="10">
        <v>0</v>
      </c>
      <c r="V1235" s="10">
        <v>0</v>
      </c>
      <c r="W1235" s="11">
        <v>539330.51052872348</v>
      </c>
      <c r="X1235" s="11">
        <v>0</v>
      </c>
      <c r="Y1235" s="11">
        <v>0</v>
      </c>
      <c r="Z1235" s="12">
        <v>442213.83717147622</v>
      </c>
      <c r="AA1235" s="12">
        <v>0</v>
      </c>
      <c r="AB1235" s="12">
        <v>0</v>
      </c>
      <c r="AC1235">
        <v>-0.33966607895935946</v>
      </c>
      <c r="AD1235">
        <v>0.30965493367288327</v>
      </c>
      <c r="AE1235">
        <v>-0.26973562672140633</v>
      </c>
      <c r="AF1235">
        <v>-9.9915590669294174E-2</v>
      </c>
    </row>
    <row r="1236" spans="1:32" x14ac:dyDescent="0.25">
      <c r="A1236" t="s">
        <v>14079</v>
      </c>
      <c r="B1236" t="s">
        <v>14080</v>
      </c>
      <c r="C1236" t="s">
        <v>14079</v>
      </c>
      <c r="D1236" t="s">
        <v>14079</v>
      </c>
      <c r="E1236" t="s">
        <v>14081</v>
      </c>
      <c r="F1236" s="9">
        <v>1</v>
      </c>
      <c r="G1236" s="9" t="s">
        <v>3100</v>
      </c>
      <c r="H1236" t="s">
        <v>2125</v>
      </c>
      <c r="I1236" t="s">
        <v>14082</v>
      </c>
      <c r="J1236" t="s">
        <v>14083</v>
      </c>
      <c r="K1236" s="10">
        <v>319266.61962391104</v>
      </c>
      <c r="L1236" s="10">
        <v>0</v>
      </c>
      <c r="M1236" s="10">
        <v>0</v>
      </c>
      <c r="N1236" s="11">
        <v>571773.26404533302</v>
      </c>
      <c r="O1236" s="11">
        <v>0</v>
      </c>
      <c r="P1236" s="11">
        <v>0</v>
      </c>
      <c r="Q1236" s="12">
        <v>731403.35373297858</v>
      </c>
      <c r="R1236" s="12">
        <v>0</v>
      </c>
      <c r="S1236" s="12">
        <v>0</v>
      </c>
      <c r="T1236" s="10">
        <v>299043.62212465546</v>
      </c>
      <c r="U1236" s="10">
        <v>0</v>
      </c>
      <c r="V1236" s="10">
        <v>0</v>
      </c>
      <c r="W1236" s="11">
        <v>587248.91141897242</v>
      </c>
      <c r="X1236" s="11">
        <v>0</v>
      </c>
      <c r="Y1236" s="11">
        <v>0</v>
      </c>
      <c r="Z1236" s="12">
        <v>722719.00654971832</v>
      </c>
      <c r="AA1236" s="12">
        <v>0</v>
      </c>
      <c r="AB1236" s="12">
        <v>0</v>
      </c>
      <c r="AC1236">
        <v>-9.4405773530622558E-2</v>
      </c>
      <c r="AD1236">
        <v>3.8528972384014537E-2</v>
      </c>
      <c r="AE1236">
        <v>-1.7232406182219183E-2</v>
      </c>
      <c r="AF1236">
        <v>-2.4369735776275731E-2</v>
      </c>
    </row>
    <row r="1237" spans="1:32" x14ac:dyDescent="0.25">
      <c r="A1237" t="s">
        <v>11593</v>
      </c>
      <c r="B1237" t="s">
        <v>11594</v>
      </c>
      <c r="C1237" t="s">
        <v>11593</v>
      </c>
      <c r="D1237" t="s">
        <v>11593</v>
      </c>
      <c r="E1237" t="s">
        <v>11595</v>
      </c>
      <c r="F1237" s="9">
        <v>1</v>
      </c>
      <c r="G1237" s="9">
        <v>1</v>
      </c>
      <c r="H1237" t="s">
        <v>3736</v>
      </c>
      <c r="I1237" t="s">
        <v>11596</v>
      </c>
      <c r="J1237" t="s">
        <v>11597</v>
      </c>
      <c r="K1237" s="10">
        <v>82584.286586176881</v>
      </c>
      <c r="L1237" s="10">
        <v>0</v>
      </c>
      <c r="M1237" s="10">
        <v>0</v>
      </c>
      <c r="N1237" s="11">
        <v>335819.87290864665</v>
      </c>
      <c r="O1237" s="11">
        <v>0</v>
      </c>
      <c r="P1237" s="11">
        <v>0</v>
      </c>
      <c r="Q1237" s="12">
        <v>292687.88850033865</v>
      </c>
      <c r="R1237" s="12">
        <v>0</v>
      </c>
      <c r="S1237" s="12">
        <v>0</v>
      </c>
      <c r="T1237" s="10">
        <v>92713.976779219214</v>
      </c>
      <c r="U1237" s="10">
        <v>0</v>
      </c>
      <c r="V1237" s="10">
        <v>0</v>
      </c>
      <c r="W1237" s="11">
        <v>350582.64886161376</v>
      </c>
      <c r="X1237" s="11">
        <v>0</v>
      </c>
      <c r="Y1237" s="11">
        <v>0</v>
      </c>
      <c r="Z1237" s="12">
        <v>286635.47883656016</v>
      </c>
      <c r="AA1237" s="12">
        <v>0</v>
      </c>
      <c r="AB1237" s="12">
        <v>0</v>
      </c>
      <c r="AC1237">
        <v>0.16691953941819859</v>
      </c>
      <c r="AD1237">
        <v>6.2066988003770397E-2</v>
      </c>
      <c r="AE1237">
        <v>-3.0145854992495509E-2</v>
      </c>
      <c r="AF1237">
        <v>6.6280224143157832E-2</v>
      </c>
    </row>
    <row r="1238" spans="1:32" x14ac:dyDescent="0.25">
      <c r="A1238" t="s">
        <v>11593</v>
      </c>
      <c r="B1238" t="s">
        <v>11594</v>
      </c>
      <c r="C1238" t="s">
        <v>11593</v>
      </c>
      <c r="D1238" t="s">
        <v>11593</v>
      </c>
      <c r="E1238" t="s">
        <v>11595</v>
      </c>
      <c r="F1238" s="9">
        <v>1</v>
      </c>
      <c r="G1238" s="9">
        <v>1</v>
      </c>
      <c r="H1238" t="s">
        <v>11559</v>
      </c>
      <c r="I1238" t="s">
        <v>11598</v>
      </c>
      <c r="J1238" t="s">
        <v>11599</v>
      </c>
      <c r="K1238" s="10">
        <v>174320.23530141456</v>
      </c>
      <c r="L1238" s="10">
        <v>0</v>
      </c>
      <c r="M1238" s="10">
        <v>0</v>
      </c>
      <c r="N1238" s="11">
        <v>58094.209681860644</v>
      </c>
      <c r="O1238" s="11">
        <v>0</v>
      </c>
      <c r="P1238" s="11">
        <v>0</v>
      </c>
      <c r="Q1238" s="12">
        <v>58496.354053800074</v>
      </c>
      <c r="R1238" s="12">
        <v>0</v>
      </c>
      <c r="S1238" s="12">
        <v>0</v>
      </c>
      <c r="T1238" s="10">
        <v>168390.11280787201</v>
      </c>
      <c r="U1238" s="10">
        <v>0</v>
      </c>
      <c r="V1238" s="10">
        <v>0</v>
      </c>
      <c r="W1238" s="11">
        <v>45211.151900617835</v>
      </c>
      <c r="X1238" s="11">
        <v>0</v>
      </c>
      <c r="Y1238" s="11">
        <v>0</v>
      </c>
      <c r="Z1238" s="12">
        <v>40374.952956076799</v>
      </c>
      <c r="AA1238" s="12">
        <v>0</v>
      </c>
      <c r="AB1238" s="12">
        <v>0</v>
      </c>
      <c r="AC1238">
        <v>-4.9932617326363983E-2</v>
      </c>
      <c r="AD1238">
        <v>-0.36171570022865668</v>
      </c>
      <c r="AE1238">
        <v>-0.53488612874664243</v>
      </c>
      <c r="AF1238">
        <v>-0.31551148210055441</v>
      </c>
    </row>
    <row r="1239" spans="1:32" x14ac:dyDescent="0.25">
      <c r="A1239" t="s">
        <v>11593</v>
      </c>
      <c r="B1239" t="s">
        <v>11594</v>
      </c>
      <c r="C1239" t="s">
        <v>11593</v>
      </c>
      <c r="D1239" t="s">
        <v>11593</v>
      </c>
      <c r="E1239" t="s">
        <v>11595</v>
      </c>
      <c r="F1239" s="9">
        <v>1</v>
      </c>
      <c r="G1239" s="9">
        <v>1</v>
      </c>
      <c r="H1239" t="s">
        <v>2444</v>
      </c>
      <c r="I1239" t="s">
        <v>11600</v>
      </c>
      <c r="J1239" t="s">
        <v>11601</v>
      </c>
      <c r="K1239" s="10">
        <v>460847.9804452426</v>
      </c>
      <c r="L1239" s="10">
        <v>0</v>
      </c>
      <c r="M1239" s="10">
        <v>0</v>
      </c>
      <c r="N1239" s="11">
        <v>234335.95646885425</v>
      </c>
      <c r="O1239" s="11">
        <v>0</v>
      </c>
      <c r="P1239" s="11">
        <v>0</v>
      </c>
      <c r="Q1239" s="12">
        <v>111974.92753632346</v>
      </c>
      <c r="R1239" s="12">
        <v>0</v>
      </c>
      <c r="S1239" s="12">
        <v>0</v>
      </c>
      <c r="T1239" s="10">
        <v>477446.95101367723</v>
      </c>
      <c r="U1239" s="10">
        <v>0</v>
      </c>
      <c r="V1239" s="10">
        <v>0</v>
      </c>
      <c r="W1239" s="11">
        <v>246709.43425079432</v>
      </c>
      <c r="X1239" s="11">
        <v>0</v>
      </c>
      <c r="Y1239" s="11">
        <v>0</v>
      </c>
      <c r="Z1239" s="12">
        <v>118709.47826462181</v>
      </c>
      <c r="AA1239" s="12">
        <v>0</v>
      </c>
      <c r="AB1239" s="12">
        <v>0</v>
      </c>
      <c r="AC1239">
        <v>5.1049516172913138E-2</v>
      </c>
      <c r="AD1239">
        <v>7.4234547765991296E-2</v>
      </c>
      <c r="AE1239">
        <v>8.4259397860492039E-2</v>
      </c>
      <c r="AF1239">
        <v>6.9847820599798827E-2</v>
      </c>
    </row>
    <row r="1240" spans="1:32" x14ac:dyDescent="0.25">
      <c r="A1240" t="s">
        <v>11593</v>
      </c>
      <c r="B1240" t="s">
        <v>11594</v>
      </c>
      <c r="C1240" t="s">
        <v>11593</v>
      </c>
      <c r="D1240" t="s">
        <v>11593</v>
      </c>
      <c r="E1240" t="s">
        <v>11595</v>
      </c>
      <c r="F1240" s="9">
        <v>1</v>
      </c>
      <c r="G1240" s="9" t="s">
        <v>409</v>
      </c>
      <c r="H1240" t="s">
        <v>2653</v>
      </c>
      <c r="I1240" t="s">
        <v>11602</v>
      </c>
      <c r="J1240" t="s">
        <v>11603</v>
      </c>
      <c r="K1240" s="10">
        <v>42346.216874926533</v>
      </c>
      <c r="L1240" s="10">
        <v>0</v>
      </c>
      <c r="M1240" s="10">
        <v>0</v>
      </c>
      <c r="N1240" s="11">
        <v>105436.52240930717</v>
      </c>
      <c r="O1240" s="11">
        <v>0</v>
      </c>
      <c r="P1240" s="11">
        <v>0</v>
      </c>
      <c r="Q1240" s="12">
        <v>20349.142225051386</v>
      </c>
      <c r="R1240" s="12">
        <v>0</v>
      </c>
      <c r="S1240" s="12">
        <v>0</v>
      </c>
      <c r="T1240" s="10">
        <v>41138.227254991929</v>
      </c>
      <c r="U1240" s="10">
        <v>0</v>
      </c>
      <c r="V1240" s="10">
        <v>0</v>
      </c>
      <c r="W1240" s="11">
        <v>98978.223365279337</v>
      </c>
      <c r="X1240" s="11">
        <v>0</v>
      </c>
      <c r="Y1240" s="11">
        <v>0</v>
      </c>
      <c r="Z1240" s="12">
        <v>14637.322488961838</v>
      </c>
      <c r="AA1240" s="12">
        <v>0</v>
      </c>
      <c r="AB1240" s="12">
        <v>0</v>
      </c>
      <c r="AC1240">
        <v>-4.1753461859118789E-2</v>
      </c>
      <c r="AD1240">
        <v>-9.1191640606060761E-2</v>
      </c>
      <c r="AE1240">
        <v>-0.47531630716934792</v>
      </c>
      <c r="AF1240">
        <v>-0.20275380321150915</v>
      </c>
    </row>
    <row r="1241" spans="1:32" x14ac:dyDescent="0.25">
      <c r="A1241" t="s">
        <v>12847</v>
      </c>
      <c r="B1241" t="s">
        <v>12848</v>
      </c>
      <c r="C1241" t="s">
        <v>12847</v>
      </c>
      <c r="D1241" t="s">
        <v>12847</v>
      </c>
      <c r="E1241" t="s">
        <v>12849</v>
      </c>
      <c r="F1241" s="9">
        <v>1</v>
      </c>
      <c r="G1241" s="9" t="s">
        <v>8722</v>
      </c>
      <c r="H1241" t="s">
        <v>6655</v>
      </c>
      <c r="I1241" t="s">
        <v>12850</v>
      </c>
      <c r="J1241" t="s">
        <v>12851</v>
      </c>
      <c r="K1241" s="10">
        <v>73101.129582447727</v>
      </c>
      <c r="L1241" s="10">
        <v>0</v>
      </c>
      <c r="M1241" s="10">
        <v>0</v>
      </c>
      <c r="N1241" s="11">
        <v>53628.068205309166</v>
      </c>
      <c r="O1241" s="11">
        <v>0</v>
      </c>
      <c r="P1241" s="11">
        <v>0</v>
      </c>
      <c r="Q1241" s="12">
        <v>398095.79331728013</v>
      </c>
      <c r="R1241" s="12">
        <v>0</v>
      </c>
      <c r="S1241" s="12">
        <v>0</v>
      </c>
      <c r="T1241" s="10">
        <v>82974.407442559401</v>
      </c>
      <c r="U1241" s="10">
        <v>0</v>
      </c>
      <c r="V1241" s="10">
        <v>0</v>
      </c>
      <c r="W1241" s="11">
        <v>46192.025625298862</v>
      </c>
      <c r="X1241" s="11">
        <v>0</v>
      </c>
      <c r="Y1241" s="11">
        <v>0</v>
      </c>
      <c r="Z1241" s="12">
        <v>378638.46700043377</v>
      </c>
      <c r="AA1241" s="12">
        <v>0</v>
      </c>
      <c r="AB1241" s="12">
        <v>0</v>
      </c>
      <c r="AC1241">
        <v>0.18277272206502032</v>
      </c>
      <c r="AD1241">
        <v>-0.21534447238754634</v>
      </c>
      <c r="AE1241">
        <v>-7.2294640396659046E-2</v>
      </c>
      <c r="AF1241">
        <v>-3.4955463573061687E-2</v>
      </c>
    </row>
    <row r="1242" spans="1:32" x14ac:dyDescent="0.25">
      <c r="A1242" t="s">
        <v>12847</v>
      </c>
      <c r="B1242" t="s">
        <v>12848</v>
      </c>
      <c r="C1242" t="s">
        <v>12847</v>
      </c>
      <c r="D1242" t="s">
        <v>12847</v>
      </c>
      <c r="E1242" t="s">
        <v>12849</v>
      </c>
      <c r="F1242" s="9">
        <v>1</v>
      </c>
      <c r="G1242" s="9">
        <v>1</v>
      </c>
      <c r="H1242" t="s">
        <v>22953</v>
      </c>
      <c r="I1242" t="s">
        <v>22954</v>
      </c>
      <c r="J1242" t="s">
        <v>22955</v>
      </c>
      <c r="K1242" s="10">
        <v>99548.61190946</v>
      </c>
      <c r="L1242" s="10">
        <v>0</v>
      </c>
      <c r="M1242" s="10">
        <v>0</v>
      </c>
      <c r="N1242" s="11">
        <v>100149.5328388309</v>
      </c>
      <c r="O1242" s="11">
        <v>0</v>
      </c>
      <c r="P1242" s="11">
        <v>0</v>
      </c>
      <c r="Q1242" s="12">
        <v>123277.87612924515</v>
      </c>
      <c r="R1242" s="12">
        <v>0</v>
      </c>
      <c r="S1242" s="12">
        <v>0</v>
      </c>
      <c r="T1242" s="10">
        <v>104149.74597404718</v>
      </c>
      <c r="U1242" s="10">
        <v>0</v>
      </c>
      <c r="V1242" s="10">
        <v>0</v>
      </c>
      <c r="W1242" s="11">
        <v>93574.978239455188</v>
      </c>
      <c r="X1242" s="11">
        <v>0</v>
      </c>
      <c r="Y1242" s="11">
        <v>0</v>
      </c>
      <c r="Z1242" s="12">
        <v>101623.89969546103</v>
      </c>
      <c r="AA1242" s="12">
        <v>0</v>
      </c>
      <c r="AB1242" s="12">
        <v>0</v>
      </c>
      <c r="AC1242">
        <v>6.5186216103416822E-2</v>
      </c>
      <c r="AD1242">
        <v>-9.7960978774270638E-2</v>
      </c>
      <c r="AE1242">
        <v>-0.27867417996181287</v>
      </c>
      <c r="AF1242">
        <v>-0.1038163142108889</v>
      </c>
    </row>
    <row r="1243" spans="1:32" x14ac:dyDescent="0.25">
      <c r="A1243" t="s">
        <v>11783</v>
      </c>
      <c r="B1243" t="s">
        <v>11784</v>
      </c>
      <c r="C1243" t="s">
        <v>11783</v>
      </c>
      <c r="D1243" t="s">
        <v>11783</v>
      </c>
      <c r="F1243" s="9">
        <v>1</v>
      </c>
      <c r="G1243" s="9" t="s">
        <v>11787</v>
      </c>
      <c r="H1243" t="s">
        <v>3872</v>
      </c>
      <c r="I1243" t="s">
        <v>11785</v>
      </c>
      <c r="J1243" t="s">
        <v>11786</v>
      </c>
      <c r="K1243" s="10">
        <v>38028.771543521281</v>
      </c>
      <c r="L1243" s="10">
        <v>0</v>
      </c>
      <c r="M1243" s="10">
        <v>0</v>
      </c>
      <c r="N1243" s="11">
        <v>11663.725748404469</v>
      </c>
      <c r="O1243" s="11">
        <v>0</v>
      </c>
      <c r="P1243" s="11">
        <v>0</v>
      </c>
      <c r="Q1243" s="12">
        <v>19511.247647425131</v>
      </c>
      <c r="R1243" s="12">
        <v>0</v>
      </c>
      <c r="S1243" s="12">
        <v>0</v>
      </c>
      <c r="T1243" s="10">
        <v>44028.428826009571</v>
      </c>
      <c r="U1243" s="10">
        <v>0</v>
      </c>
      <c r="V1243" s="10">
        <v>0</v>
      </c>
      <c r="W1243" s="11">
        <v>8615.7472348224874</v>
      </c>
      <c r="X1243" s="11">
        <v>0</v>
      </c>
      <c r="Y1243" s="11">
        <v>0</v>
      </c>
      <c r="Z1243" s="12">
        <v>21261.731021917152</v>
      </c>
      <c r="AA1243" s="12">
        <v>0</v>
      </c>
      <c r="AB1243" s="12">
        <v>0</v>
      </c>
      <c r="AC1243">
        <v>0.21134402613421474</v>
      </c>
      <c r="AD1243">
        <v>-0.43698087235565453</v>
      </c>
      <c r="AE1243">
        <v>0.12395302445516926</v>
      </c>
      <c r="AF1243">
        <v>-3.3894607255423509E-2</v>
      </c>
    </row>
    <row r="1244" spans="1:32" x14ac:dyDescent="0.25">
      <c r="A1244" t="s">
        <v>22368</v>
      </c>
      <c r="B1244" t="s">
        <v>22369</v>
      </c>
      <c r="C1244" t="s">
        <v>22368</v>
      </c>
      <c r="D1244" t="s">
        <v>22368</v>
      </c>
      <c r="E1244" t="s">
        <v>22370</v>
      </c>
      <c r="F1244" s="9">
        <v>1</v>
      </c>
      <c r="G1244" s="9">
        <v>1</v>
      </c>
      <c r="H1244" t="s">
        <v>21703</v>
      </c>
      <c r="I1244" t="s">
        <v>22371</v>
      </c>
      <c r="J1244" t="s">
        <v>22372</v>
      </c>
      <c r="K1244" s="10">
        <v>284184.24663408822</v>
      </c>
      <c r="L1244" s="10">
        <v>0</v>
      </c>
      <c r="M1244" s="10">
        <v>0</v>
      </c>
      <c r="N1244" s="11">
        <v>89230.837934296607</v>
      </c>
      <c r="O1244" s="11">
        <v>0</v>
      </c>
      <c r="P1244" s="11">
        <v>0</v>
      </c>
      <c r="Q1244" s="12">
        <v>78152.363807886039</v>
      </c>
      <c r="R1244" s="12">
        <v>0</v>
      </c>
      <c r="S1244" s="12">
        <v>0</v>
      </c>
      <c r="T1244" s="10">
        <v>262506.14481728699</v>
      </c>
      <c r="U1244" s="10">
        <v>0</v>
      </c>
      <c r="V1244" s="10">
        <v>0</v>
      </c>
      <c r="W1244" s="11">
        <v>85913.660523734361</v>
      </c>
      <c r="X1244" s="11">
        <v>0</v>
      </c>
      <c r="Y1244" s="11">
        <v>0</v>
      </c>
      <c r="Z1244" s="12">
        <v>66823.273873012527</v>
      </c>
      <c r="AA1244" s="12">
        <v>0</v>
      </c>
      <c r="AB1244" s="12">
        <v>0</v>
      </c>
      <c r="AC1244">
        <v>-0.11447538878314478</v>
      </c>
      <c r="AD1244">
        <v>-5.4654845452833486E-2</v>
      </c>
      <c r="AE1244">
        <v>-0.22593884348096327</v>
      </c>
      <c r="AF1244">
        <v>-0.13168969257231386</v>
      </c>
    </row>
    <row r="1245" spans="1:32" x14ac:dyDescent="0.25">
      <c r="A1245" t="s">
        <v>18730</v>
      </c>
      <c r="B1245" t="s">
        <v>18731</v>
      </c>
      <c r="C1245" t="s">
        <v>18730</v>
      </c>
      <c r="D1245" t="s">
        <v>18730</v>
      </c>
      <c r="E1245" t="s">
        <v>18732</v>
      </c>
      <c r="F1245" s="9">
        <v>1</v>
      </c>
      <c r="G1245" s="9" t="s">
        <v>95</v>
      </c>
      <c r="H1245" t="s">
        <v>14118</v>
      </c>
      <c r="I1245" t="s">
        <v>18733</v>
      </c>
      <c r="J1245" t="s">
        <v>18734</v>
      </c>
      <c r="K1245" s="10">
        <v>181310.67102704869</v>
      </c>
      <c r="L1245" s="10">
        <v>0</v>
      </c>
      <c r="M1245" s="10">
        <v>0</v>
      </c>
      <c r="N1245" s="11">
        <v>134135.87879665359</v>
      </c>
      <c r="O1245" s="11">
        <v>0</v>
      </c>
      <c r="P1245" s="11">
        <v>0</v>
      </c>
      <c r="Q1245" s="12">
        <v>105216.16692732449</v>
      </c>
      <c r="R1245" s="12">
        <v>0</v>
      </c>
      <c r="S1245" s="12">
        <v>0</v>
      </c>
      <c r="T1245" s="10">
        <v>195426.82112115054</v>
      </c>
      <c r="U1245" s="10">
        <v>0</v>
      </c>
      <c r="V1245" s="10">
        <v>0</v>
      </c>
      <c r="W1245" s="11">
        <v>121437.04335200071</v>
      </c>
      <c r="X1245" s="11">
        <v>0</v>
      </c>
      <c r="Y1245" s="11">
        <v>0</v>
      </c>
      <c r="Z1245" s="12">
        <v>88816.000786173914</v>
      </c>
      <c r="AA1245" s="12">
        <v>0</v>
      </c>
      <c r="AB1245" s="12">
        <v>0</v>
      </c>
      <c r="AC1245">
        <v>0.10816464455813557</v>
      </c>
      <c r="AD1245">
        <v>-0.14348661159198192</v>
      </c>
      <c r="AE1245">
        <v>-0.24446488201299177</v>
      </c>
      <c r="AF1245">
        <v>-9.3262283015612721E-2</v>
      </c>
    </row>
    <row r="1246" spans="1:32" x14ac:dyDescent="0.25">
      <c r="A1246" t="s">
        <v>13410</v>
      </c>
      <c r="B1246" t="s">
        <v>13411</v>
      </c>
      <c r="C1246" t="s">
        <v>13410</v>
      </c>
      <c r="D1246" t="s">
        <v>13410</v>
      </c>
      <c r="E1246" t="s">
        <v>13412</v>
      </c>
      <c r="F1246" s="9">
        <v>1</v>
      </c>
      <c r="G1246" s="9" t="s">
        <v>12800</v>
      </c>
      <c r="H1246" t="s">
        <v>54</v>
      </c>
      <c r="I1246" t="s">
        <v>13413</v>
      </c>
      <c r="J1246" t="s">
        <v>13414</v>
      </c>
      <c r="K1246" s="10">
        <v>116814.38725472249</v>
      </c>
      <c r="L1246" s="10">
        <v>0</v>
      </c>
      <c r="M1246" s="10">
        <v>0</v>
      </c>
      <c r="N1246" s="11">
        <v>159600.36584833573</v>
      </c>
      <c r="O1246" s="11">
        <v>0</v>
      </c>
      <c r="P1246" s="11">
        <v>0</v>
      </c>
      <c r="Q1246" s="12">
        <v>53240.818499398316</v>
      </c>
      <c r="R1246" s="12">
        <v>0</v>
      </c>
      <c r="S1246" s="12">
        <v>0</v>
      </c>
      <c r="T1246" s="10">
        <v>121111.74455572874</v>
      </c>
      <c r="U1246" s="10">
        <v>0</v>
      </c>
      <c r="V1246" s="10">
        <v>0</v>
      </c>
      <c r="W1246" s="11">
        <v>137678.66181421423</v>
      </c>
      <c r="X1246" s="11">
        <v>0</v>
      </c>
      <c r="Y1246" s="11">
        <v>0</v>
      </c>
      <c r="Z1246" s="12">
        <v>45655.33465195608</v>
      </c>
      <c r="AA1246" s="12">
        <v>0</v>
      </c>
      <c r="AB1246" s="12">
        <v>0</v>
      </c>
      <c r="AC1246">
        <v>5.2120801763614652E-2</v>
      </c>
      <c r="AD1246">
        <v>-0.21315897852600862</v>
      </c>
      <c r="AE1246">
        <v>-0.22174930725864805</v>
      </c>
      <c r="AF1246">
        <v>-0.12759582800701399</v>
      </c>
    </row>
    <row r="1247" spans="1:32" x14ac:dyDescent="0.25">
      <c r="A1247" t="s">
        <v>3661</v>
      </c>
      <c r="B1247" t="s">
        <v>3662</v>
      </c>
      <c r="C1247" t="s">
        <v>3661</v>
      </c>
      <c r="D1247" t="s">
        <v>3661</v>
      </c>
      <c r="E1247" t="s">
        <v>3663</v>
      </c>
      <c r="F1247" s="9">
        <v>1</v>
      </c>
      <c r="G1247" s="9">
        <v>1</v>
      </c>
      <c r="H1247" t="s">
        <v>3664</v>
      </c>
      <c r="I1247" t="s">
        <v>3665</v>
      </c>
      <c r="J1247" t="s">
        <v>3666</v>
      </c>
      <c r="K1247" s="10">
        <v>218846.70698647082</v>
      </c>
      <c r="L1247" s="10">
        <v>0</v>
      </c>
      <c r="M1247" s="10">
        <v>0</v>
      </c>
      <c r="N1247" s="11">
        <v>313327.42205910606</v>
      </c>
      <c r="O1247" s="11">
        <v>0</v>
      </c>
      <c r="P1247" s="11">
        <v>0</v>
      </c>
      <c r="Q1247" s="12">
        <v>202360.1687017736</v>
      </c>
      <c r="R1247" s="12">
        <v>0</v>
      </c>
      <c r="S1247" s="12">
        <v>0</v>
      </c>
      <c r="T1247" s="10">
        <v>217513.29057343074</v>
      </c>
      <c r="U1247" s="10">
        <v>0</v>
      </c>
      <c r="V1247" s="10">
        <v>0</v>
      </c>
      <c r="W1247" s="11">
        <v>277176.53493424226</v>
      </c>
      <c r="X1247" s="11">
        <v>0</v>
      </c>
      <c r="Y1247" s="11">
        <v>0</v>
      </c>
      <c r="Z1247" s="12">
        <v>177972.35944763615</v>
      </c>
      <c r="AA1247" s="12">
        <v>0</v>
      </c>
      <c r="AB1247" s="12">
        <v>0</v>
      </c>
      <c r="AC1247">
        <v>-8.8171200157415551E-3</v>
      </c>
      <c r="AD1247">
        <v>-0.17686591053691691</v>
      </c>
      <c r="AE1247">
        <v>-0.18527215065486846</v>
      </c>
      <c r="AF1247">
        <v>-0.12365172706917564</v>
      </c>
    </row>
    <row r="1248" spans="1:32" x14ac:dyDescent="0.25">
      <c r="A1248" t="s">
        <v>9237</v>
      </c>
      <c r="B1248" t="s">
        <v>9238</v>
      </c>
      <c r="C1248" t="s">
        <v>9237</v>
      </c>
      <c r="D1248" t="s">
        <v>9237</v>
      </c>
      <c r="F1248" s="9">
        <v>1</v>
      </c>
      <c r="G1248" s="9" t="s">
        <v>9241</v>
      </c>
      <c r="H1248" t="s">
        <v>2125</v>
      </c>
      <c r="I1248" t="s">
        <v>9239</v>
      </c>
      <c r="J1248" t="s">
        <v>9240</v>
      </c>
      <c r="K1248" s="10">
        <v>152647.88156176955</v>
      </c>
      <c r="L1248" s="10">
        <v>0</v>
      </c>
      <c r="M1248" s="10">
        <v>0</v>
      </c>
      <c r="N1248" s="11">
        <v>24127.070760718452</v>
      </c>
      <c r="O1248" s="11">
        <v>0</v>
      </c>
      <c r="P1248" s="11">
        <v>0</v>
      </c>
      <c r="Q1248" s="12">
        <v>55777.510779031123</v>
      </c>
      <c r="R1248" s="12">
        <v>0</v>
      </c>
      <c r="S1248" s="12">
        <v>0</v>
      </c>
      <c r="T1248" s="10">
        <v>179161.75057787038</v>
      </c>
      <c r="U1248" s="10">
        <v>0</v>
      </c>
      <c r="V1248" s="10">
        <v>0</v>
      </c>
      <c r="W1248" s="11">
        <v>19172.049045032079</v>
      </c>
      <c r="X1248" s="11">
        <v>0</v>
      </c>
      <c r="Y1248" s="11">
        <v>0</v>
      </c>
      <c r="Z1248" s="12">
        <v>46208.416199299594</v>
      </c>
      <c r="AA1248" s="12">
        <v>0</v>
      </c>
      <c r="AB1248" s="12">
        <v>0</v>
      </c>
      <c r="AC1248">
        <v>0.23105509980743213</v>
      </c>
      <c r="AD1248">
        <v>-0.3316482345689209</v>
      </c>
      <c r="AE1248">
        <v>-0.27152790991505582</v>
      </c>
      <c r="AF1248">
        <v>-0.12404034822551487</v>
      </c>
    </row>
    <row r="1249" spans="1:32" x14ac:dyDescent="0.25">
      <c r="A1249" t="s">
        <v>2039</v>
      </c>
      <c r="B1249" t="s">
        <v>2040</v>
      </c>
      <c r="C1249" t="s">
        <v>2039</v>
      </c>
      <c r="D1249" t="s">
        <v>2039</v>
      </c>
      <c r="F1249" s="9">
        <v>1</v>
      </c>
      <c r="G1249" s="9" t="s">
        <v>2044</v>
      </c>
      <c r="H1249" t="s">
        <v>2041</v>
      </c>
      <c r="I1249" t="s">
        <v>2042</v>
      </c>
      <c r="J1249" t="s">
        <v>2043</v>
      </c>
      <c r="K1249" s="10">
        <v>5222.0958458701944</v>
      </c>
      <c r="L1249" s="10">
        <v>0</v>
      </c>
      <c r="M1249" s="10">
        <v>0</v>
      </c>
      <c r="N1249" s="11">
        <v>27995.772306839433</v>
      </c>
      <c r="O1249" s="11">
        <v>0</v>
      </c>
      <c r="P1249" s="11">
        <v>0</v>
      </c>
      <c r="Q1249" s="12">
        <v>33246.391370138364</v>
      </c>
      <c r="R1249" s="12">
        <v>0</v>
      </c>
      <c r="S1249" s="12">
        <v>0</v>
      </c>
      <c r="T1249" s="10">
        <v>5951.8679373655204</v>
      </c>
      <c r="U1249" s="10">
        <v>0</v>
      </c>
      <c r="V1249" s="10">
        <v>0</v>
      </c>
      <c r="W1249" s="11">
        <v>24487.146818925052</v>
      </c>
      <c r="X1249" s="11">
        <v>0</v>
      </c>
      <c r="Y1249" s="11">
        <v>0</v>
      </c>
      <c r="Z1249" s="12">
        <v>30178.720584158273</v>
      </c>
      <c r="AA1249" s="12">
        <v>0</v>
      </c>
      <c r="AB1249" s="12">
        <v>0</v>
      </c>
      <c r="AC1249">
        <v>0.18871357866926264</v>
      </c>
      <c r="AD1249">
        <v>-0.1931842951040357</v>
      </c>
      <c r="AE1249">
        <v>-0.13966611147292191</v>
      </c>
      <c r="AF1249">
        <v>-4.804560930256499E-2</v>
      </c>
    </row>
    <row r="1250" spans="1:32" x14ac:dyDescent="0.25">
      <c r="A1250" t="s">
        <v>2039</v>
      </c>
      <c r="B1250" t="s">
        <v>2040</v>
      </c>
      <c r="C1250" t="s">
        <v>2039</v>
      </c>
      <c r="D1250" t="s">
        <v>2039</v>
      </c>
      <c r="F1250" s="9">
        <v>1</v>
      </c>
      <c r="G1250" s="9" t="s">
        <v>2047</v>
      </c>
      <c r="H1250" t="s">
        <v>1181</v>
      </c>
      <c r="I1250" t="s">
        <v>2045</v>
      </c>
      <c r="J1250" t="s">
        <v>2046</v>
      </c>
      <c r="K1250" s="10">
        <v>158987.34547914262</v>
      </c>
      <c r="L1250" s="10">
        <v>0</v>
      </c>
      <c r="M1250" s="10">
        <v>0</v>
      </c>
      <c r="N1250" s="11">
        <v>95062.700808498834</v>
      </c>
      <c r="O1250" s="11">
        <v>0</v>
      </c>
      <c r="P1250" s="11">
        <v>0</v>
      </c>
      <c r="Q1250" s="12">
        <v>91347.765371327434</v>
      </c>
      <c r="R1250" s="12">
        <v>0</v>
      </c>
      <c r="S1250" s="12">
        <v>0</v>
      </c>
      <c r="T1250" s="10">
        <v>159647.76550263067</v>
      </c>
      <c r="U1250" s="10">
        <v>0</v>
      </c>
      <c r="V1250" s="10">
        <v>0</v>
      </c>
      <c r="W1250" s="11">
        <v>89630.853109428048</v>
      </c>
      <c r="X1250" s="11">
        <v>0</v>
      </c>
      <c r="Y1250" s="11">
        <v>0</v>
      </c>
      <c r="Z1250" s="12">
        <v>97765.865825005385</v>
      </c>
      <c r="AA1250" s="12">
        <v>0</v>
      </c>
      <c r="AB1250" s="12">
        <v>0</v>
      </c>
      <c r="AC1250">
        <v>5.980421016445454E-3</v>
      </c>
      <c r="AD1250">
        <v>-8.488396202667009E-2</v>
      </c>
      <c r="AE1250">
        <v>9.7961410762053308E-2</v>
      </c>
      <c r="AF1250">
        <v>6.3526232506095582E-3</v>
      </c>
    </row>
    <row r="1251" spans="1:32" x14ac:dyDescent="0.25">
      <c r="A1251" t="s">
        <v>6093</v>
      </c>
      <c r="B1251" t="s">
        <v>6094</v>
      </c>
      <c r="C1251" t="s">
        <v>6093</v>
      </c>
      <c r="D1251" t="s">
        <v>6093</v>
      </c>
      <c r="F1251" s="9">
        <v>1</v>
      </c>
      <c r="G1251" s="9" t="s">
        <v>6097</v>
      </c>
      <c r="H1251" t="s">
        <v>3304</v>
      </c>
      <c r="I1251" t="s">
        <v>6095</v>
      </c>
      <c r="J1251" t="s">
        <v>6096</v>
      </c>
      <c r="K1251" s="10">
        <v>491293.4311700674</v>
      </c>
      <c r="L1251" s="10">
        <v>0</v>
      </c>
      <c r="M1251" s="10">
        <v>0</v>
      </c>
      <c r="N1251" s="11">
        <v>53976.827555560471</v>
      </c>
      <c r="O1251" s="11">
        <v>0</v>
      </c>
      <c r="P1251" s="11">
        <v>0</v>
      </c>
      <c r="Q1251" s="12">
        <v>73942.758441344966</v>
      </c>
      <c r="R1251" s="12">
        <v>0</v>
      </c>
      <c r="S1251" s="12">
        <v>0</v>
      </c>
      <c r="T1251" s="10">
        <v>521127.94071466022</v>
      </c>
      <c r="U1251" s="10">
        <v>0</v>
      </c>
      <c r="V1251" s="10">
        <v>0</v>
      </c>
      <c r="W1251" s="11">
        <v>45958.52891645988</v>
      </c>
      <c r="X1251" s="11">
        <v>0</v>
      </c>
      <c r="Y1251" s="11">
        <v>0</v>
      </c>
      <c r="Z1251" s="12">
        <v>68762.926991843124</v>
      </c>
      <c r="AA1251" s="12">
        <v>0</v>
      </c>
      <c r="AB1251" s="12">
        <v>0</v>
      </c>
      <c r="AC1251">
        <v>8.5052658466266709E-2</v>
      </c>
      <c r="AD1251">
        <v>-0.23200756646874127</v>
      </c>
      <c r="AE1251">
        <v>-0.10477790790856974</v>
      </c>
      <c r="AF1251">
        <v>-8.3910938637014765E-2</v>
      </c>
    </row>
    <row r="1252" spans="1:32" x14ac:dyDescent="0.25">
      <c r="A1252" t="s">
        <v>6093</v>
      </c>
      <c r="B1252" t="s">
        <v>6094</v>
      </c>
      <c r="C1252" t="s">
        <v>6093</v>
      </c>
      <c r="D1252" t="s">
        <v>6093</v>
      </c>
      <c r="F1252" s="9">
        <v>1</v>
      </c>
      <c r="G1252" s="9" t="s">
        <v>6100</v>
      </c>
      <c r="H1252" t="s">
        <v>1399</v>
      </c>
      <c r="I1252" t="s">
        <v>6098</v>
      </c>
      <c r="J1252" t="s">
        <v>6099</v>
      </c>
      <c r="K1252" s="10">
        <v>171215.60052355414</v>
      </c>
      <c r="L1252" s="10">
        <v>0</v>
      </c>
      <c r="M1252" s="10">
        <v>0</v>
      </c>
      <c r="N1252" s="11">
        <v>158761.32161439781</v>
      </c>
      <c r="O1252" s="11">
        <v>0</v>
      </c>
      <c r="P1252" s="11">
        <v>0</v>
      </c>
      <c r="Q1252" s="12">
        <v>241513.04576156341</v>
      </c>
      <c r="R1252" s="12">
        <v>0</v>
      </c>
      <c r="S1252" s="12">
        <v>0</v>
      </c>
      <c r="T1252" s="10">
        <v>192024.17246307302</v>
      </c>
      <c r="U1252" s="10">
        <v>0</v>
      </c>
      <c r="V1252" s="10">
        <v>0</v>
      </c>
      <c r="W1252" s="11">
        <v>152738.73066543532</v>
      </c>
      <c r="X1252" s="11">
        <v>0</v>
      </c>
      <c r="Y1252" s="11">
        <v>0</v>
      </c>
      <c r="Z1252" s="12">
        <v>242998.11829178224</v>
      </c>
      <c r="AA1252" s="12">
        <v>0</v>
      </c>
      <c r="AB1252" s="12">
        <v>0</v>
      </c>
      <c r="AC1252">
        <v>0.16547377159675669</v>
      </c>
      <c r="AD1252">
        <v>-5.5793537897082614E-2</v>
      </c>
      <c r="AE1252">
        <v>8.8440211214063248E-3</v>
      </c>
      <c r="AF1252">
        <v>3.9508084940360136E-2</v>
      </c>
    </row>
    <row r="1253" spans="1:32" x14ac:dyDescent="0.25">
      <c r="A1253" t="s">
        <v>15699</v>
      </c>
      <c r="B1253" t="s">
        <v>15700</v>
      </c>
      <c r="C1253" t="s">
        <v>15699</v>
      </c>
      <c r="D1253" t="s">
        <v>15699</v>
      </c>
      <c r="E1253" t="s">
        <v>15701</v>
      </c>
      <c r="F1253" s="9">
        <v>1</v>
      </c>
      <c r="G1253" s="9" t="s">
        <v>15704</v>
      </c>
      <c r="H1253" t="s">
        <v>1181</v>
      </c>
      <c r="I1253" t="s">
        <v>15702</v>
      </c>
      <c r="J1253" t="s">
        <v>15703</v>
      </c>
      <c r="K1253" s="10">
        <v>16020.916948849414</v>
      </c>
      <c r="L1253" s="10">
        <v>0</v>
      </c>
      <c r="M1253" s="10">
        <v>0</v>
      </c>
      <c r="N1253" s="11">
        <v>101089.66673950832</v>
      </c>
      <c r="O1253" s="11">
        <v>0</v>
      </c>
      <c r="P1253" s="11">
        <v>0</v>
      </c>
      <c r="Q1253" s="12">
        <v>121945.29779640706</v>
      </c>
      <c r="R1253" s="12">
        <v>0</v>
      </c>
      <c r="S1253" s="12">
        <v>0</v>
      </c>
      <c r="T1253" s="10">
        <v>16647.356070226808</v>
      </c>
      <c r="U1253" s="10">
        <v>0</v>
      </c>
      <c r="V1253" s="10">
        <v>0</v>
      </c>
      <c r="W1253" s="11">
        <v>93951.948829628964</v>
      </c>
      <c r="X1253" s="11">
        <v>0</v>
      </c>
      <c r="Y1253" s="11">
        <v>0</v>
      </c>
      <c r="Z1253" s="12">
        <v>101343.491218661</v>
      </c>
      <c r="AA1253" s="12">
        <v>0</v>
      </c>
      <c r="AB1253" s="12">
        <v>0</v>
      </c>
      <c r="AC1253">
        <v>5.5336344940784307E-2</v>
      </c>
      <c r="AD1253">
        <v>-0.10564054162652216</v>
      </c>
      <c r="AE1253">
        <v>-0.26698069421617571</v>
      </c>
      <c r="AF1253">
        <v>-0.10576163030063786</v>
      </c>
    </row>
    <row r="1254" spans="1:32" x14ac:dyDescent="0.25">
      <c r="A1254" t="s">
        <v>17644</v>
      </c>
      <c r="B1254" t="s">
        <v>17645</v>
      </c>
      <c r="C1254" t="s">
        <v>17644</v>
      </c>
      <c r="D1254" t="s">
        <v>17644</v>
      </c>
      <c r="E1254" t="s">
        <v>17646</v>
      </c>
      <c r="F1254" s="9">
        <v>1</v>
      </c>
      <c r="G1254" s="9" t="s">
        <v>17649</v>
      </c>
      <c r="H1254" t="s">
        <v>12477</v>
      </c>
      <c r="I1254" t="s">
        <v>17647</v>
      </c>
      <c r="J1254" t="s">
        <v>17648</v>
      </c>
      <c r="K1254" s="10">
        <v>81944.331223901783</v>
      </c>
      <c r="L1254" s="10">
        <v>0</v>
      </c>
      <c r="M1254" s="10">
        <v>0</v>
      </c>
      <c r="N1254" s="11">
        <v>33567.834737521131</v>
      </c>
      <c r="O1254" s="11">
        <v>0</v>
      </c>
      <c r="P1254" s="11">
        <v>0</v>
      </c>
      <c r="Q1254" s="12">
        <v>39728.090728640789</v>
      </c>
      <c r="R1254" s="12">
        <v>0</v>
      </c>
      <c r="S1254" s="12">
        <v>0</v>
      </c>
      <c r="T1254" s="10">
        <v>84382.612037799903</v>
      </c>
      <c r="U1254" s="10">
        <v>0</v>
      </c>
      <c r="V1254" s="10">
        <v>0</v>
      </c>
      <c r="W1254" s="11">
        <v>31918.718776952897</v>
      </c>
      <c r="X1254" s="11">
        <v>0</v>
      </c>
      <c r="Y1254" s="11">
        <v>0</v>
      </c>
      <c r="Z1254" s="12">
        <v>40637.956768799588</v>
      </c>
      <c r="AA1254" s="12">
        <v>0</v>
      </c>
      <c r="AB1254" s="12">
        <v>0</v>
      </c>
      <c r="AC1254">
        <v>4.2301596959010396E-2</v>
      </c>
      <c r="AD1254">
        <v>-7.2676737625541485E-2</v>
      </c>
      <c r="AE1254">
        <v>3.2668405461976288E-2</v>
      </c>
      <c r="AF1254">
        <v>7.6442159848173297E-4</v>
      </c>
    </row>
    <row r="1255" spans="1:32" x14ac:dyDescent="0.25">
      <c r="A1255" t="s">
        <v>17644</v>
      </c>
      <c r="B1255" t="s">
        <v>17645</v>
      </c>
      <c r="C1255" t="s">
        <v>17644</v>
      </c>
      <c r="D1255" t="s">
        <v>17644</v>
      </c>
      <c r="E1255" t="s">
        <v>17646</v>
      </c>
      <c r="F1255" s="9">
        <v>1</v>
      </c>
      <c r="G1255" s="9" t="s">
        <v>17652</v>
      </c>
      <c r="H1255" t="s">
        <v>3464</v>
      </c>
      <c r="I1255" t="s">
        <v>17650</v>
      </c>
      <c r="J1255" t="s">
        <v>17651</v>
      </c>
      <c r="K1255" s="10">
        <v>226558.21917664027</v>
      </c>
      <c r="L1255" s="10">
        <v>0</v>
      </c>
      <c r="M1255" s="10">
        <v>0</v>
      </c>
      <c r="N1255" s="11">
        <v>73278.888522802183</v>
      </c>
      <c r="O1255" s="11">
        <v>0</v>
      </c>
      <c r="P1255" s="11">
        <v>0</v>
      </c>
      <c r="Q1255" s="12">
        <v>44449.636260459221</v>
      </c>
      <c r="R1255" s="12">
        <v>0</v>
      </c>
      <c r="S1255" s="12">
        <v>0</v>
      </c>
      <c r="T1255" s="10">
        <v>255752.09220983795</v>
      </c>
      <c r="U1255" s="10">
        <v>0</v>
      </c>
      <c r="V1255" s="10">
        <v>0</v>
      </c>
      <c r="W1255" s="11">
        <v>58364.799831880497</v>
      </c>
      <c r="X1255" s="11">
        <v>0</v>
      </c>
      <c r="Y1255" s="11">
        <v>0</v>
      </c>
      <c r="Z1255" s="12">
        <v>38864.614884484879</v>
      </c>
      <c r="AA1255" s="12">
        <v>0</v>
      </c>
      <c r="AB1255" s="12">
        <v>0</v>
      </c>
      <c r="AC1255">
        <v>0.17486421164134736</v>
      </c>
      <c r="AD1255">
        <v>-0.32829908796828761</v>
      </c>
      <c r="AE1255">
        <v>-0.19371439284435604</v>
      </c>
      <c r="AF1255">
        <v>-0.11571642305709877</v>
      </c>
    </row>
    <row r="1256" spans="1:32" x14ac:dyDescent="0.25">
      <c r="A1256" t="s">
        <v>17644</v>
      </c>
      <c r="B1256" t="s">
        <v>17645</v>
      </c>
      <c r="C1256" t="s">
        <v>17644</v>
      </c>
      <c r="D1256" t="s">
        <v>17644</v>
      </c>
      <c r="E1256" t="s">
        <v>17646</v>
      </c>
      <c r="F1256" s="9">
        <v>1</v>
      </c>
      <c r="G1256" s="9" t="s">
        <v>87</v>
      </c>
      <c r="H1256" t="s">
        <v>21935</v>
      </c>
      <c r="I1256" t="s">
        <v>23666</v>
      </c>
      <c r="J1256" t="s">
        <v>23667</v>
      </c>
      <c r="K1256" s="10">
        <v>225015.91673860638</v>
      </c>
      <c r="L1256" s="10">
        <v>0</v>
      </c>
      <c r="M1256" s="10">
        <v>0</v>
      </c>
      <c r="N1256" s="11">
        <v>171326.7671901187</v>
      </c>
      <c r="O1256" s="11">
        <v>0</v>
      </c>
      <c r="P1256" s="11">
        <v>0</v>
      </c>
      <c r="Q1256" s="12">
        <v>139585.18364117036</v>
      </c>
      <c r="R1256" s="12">
        <v>0</v>
      </c>
      <c r="S1256" s="12">
        <v>0</v>
      </c>
      <c r="T1256" s="10">
        <v>238359.6380750261</v>
      </c>
      <c r="U1256" s="10">
        <v>0</v>
      </c>
      <c r="V1256" s="10">
        <v>0</v>
      </c>
      <c r="W1256" s="11">
        <v>200769.66009006448</v>
      </c>
      <c r="X1256" s="11">
        <v>0</v>
      </c>
      <c r="Y1256" s="11">
        <v>0</v>
      </c>
      <c r="Z1256" s="12">
        <v>121880.99482980841</v>
      </c>
      <c r="AA1256" s="12">
        <v>0</v>
      </c>
      <c r="AB1256" s="12">
        <v>0</v>
      </c>
      <c r="AC1256">
        <v>8.3112906369742459E-2</v>
      </c>
      <c r="AD1256">
        <v>0.22879070047553057</v>
      </c>
      <c r="AE1256">
        <v>-0.19567263298255672</v>
      </c>
      <c r="AF1256">
        <v>3.8743657954238765E-2</v>
      </c>
    </row>
    <row r="1257" spans="1:32" x14ac:dyDescent="0.25">
      <c r="A1257" t="s">
        <v>18194</v>
      </c>
      <c r="B1257" t="s">
        <v>18195</v>
      </c>
      <c r="C1257" t="s">
        <v>18194</v>
      </c>
      <c r="D1257" t="s">
        <v>18194</v>
      </c>
      <c r="E1257" t="s">
        <v>18196</v>
      </c>
      <c r="F1257" s="9">
        <v>1</v>
      </c>
      <c r="G1257" s="9" t="s">
        <v>368</v>
      </c>
      <c r="H1257" t="s">
        <v>3005</v>
      </c>
      <c r="I1257" t="s">
        <v>18197</v>
      </c>
      <c r="J1257" t="s">
        <v>18198</v>
      </c>
      <c r="K1257" s="10">
        <v>1289825.5259375607</v>
      </c>
      <c r="L1257" s="10">
        <v>0</v>
      </c>
      <c r="M1257" s="10">
        <v>0</v>
      </c>
      <c r="N1257" s="11">
        <v>960675.32095889549</v>
      </c>
      <c r="O1257" s="11">
        <v>0</v>
      </c>
      <c r="P1257" s="11">
        <v>0</v>
      </c>
      <c r="Q1257" s="12">
        <v>267905.76626734238</v>
      </c>
      <c r="R1257" s="12">
        <v>0</v>
      </c>
      <c r="S1257" s="12">
        <v>0</v>
      </c>
      <c r="T1257" s="10">
        <v>1749289.3763875589</v>
      </c>
      <c r="U1257" s="10">
        <v>0</v>
      </c>
      <c r="V1257" s="10">
        <v>0</v>
      </c>
      <c r="W1257" s="11">
        <v>892932.6750628734</v>
      </c>
      <c r="X1257" s="11">
        <v>0</v>
      </c>
      <c r="Y1257" s="11">
        <v>0</v>
      </c>
      <c r="Z1257" s="12">
        <v>263313.22897305374</v>
      </c>
      <c r="AA1257" s="12">
        <v>0</v>
      </c>
      <c r="AB1257" s="12">
        <v>0</v>
      </c>
      <c r="AC1257">
        <v>0.43959304078748412</v>
      </c>
      <c r="AD1257">
        <v>-0.10549752255494307</v>
      </c>
      <c r="AE1257">
        <v>-2.494562850659356E-2</v>
      </c>
      <c r="AF1257">
        <v>0.1030499632419825</v>
      </c>
    </row>
    <row r="1258" spans="1:32" x14ac:dyDescent="0.25">
      <c r="A1258" t="s">
        <v>3682</v>
      </c>
      <c r="B1258" t="s">
        <v>3683</v>
      </c>
      <c r="C1258" t="s">
        <v>3682</v>
      </c>
      <c r="D1258" t="s">
        <v>3682</v>
      </c>
      <c r="E1258" t="s">
        <v>3684</v>
      </c>
      <c r="F1258" s="9">
        <v>1</v>
      </c>
      <c r="G1258" s="9">
        <v>1</v>
      </c>
      <c r="H1258" t="s">
        <v>251</v>
      </c>
      <c r="I1258" t="s">
        <v>3685</v>
      </c>
      <c r="J1258" t="s">
        <v>3686</v>
      </c>
      <c r="K1258" s="10">
        <v>67684.042642626111</v>
      </c>
      <c r="L1258" s="10">
        <v>0</v>
      </c>
      <c r="M1258" s="10">
        <v>0</v>
      </c>
      <c r="N1258" s="11">
        <v>17614.874429359326</v>
      </c>
      <c r="O1258" s="11">
        <v>0</v>
      </c>
      <c r="P1258" s="11">
        <v>0</v>
      </c>
      <c r="Q1258" s="12">
        <v>10306.870256361417</v>
      </c>
      <c r="R1258" s="12">
        <v>0</v>
      </c>
      <c r="S1258" s="12">
        <v>0</v>
      </c>
      <c r="T1258" s="10">
        <v>77821.239535085377</v>
      </c>
      <c r="U1258" s="10">
        <v>0</v>
      </c>
      <c r="V1258" s="10">
        <v>0</v>
      </c>
      <c r="W1258" s="11">
        <v>18640.351720085484</v>
      </c>
      <c r="X1258" s="11">
        <v>0</v>
      </c>
      <c r="Y1258" s="11">
        <v>0</v>
      </c>
      <c r="Z1258" s="12">
        <v>6638.4289567953165</v>
      </c>
      <c r="AA1258" s="12">
        <v>0</v>
      </c>
      <c r="AB1258" s="12">
        <v>0</v>
      </c>
      <c r="AC1258">
        <v>0.20134821917379206</v>
      </c>
      <c r="AD1258">
        <v>8.163489172557184E-2</v>
      </c>
      <c r="AE1258">
        <v>-0.6346925556329488</v>
      </c>
      <c r="AF1258">
        <v>-0.11723648157786164</v>
      </c>
    </row>
    <row r="1259" spans="1:32" x14ac:dyDescent="0.25">
      <c r="A1259" t="s">
        <v>6375</v>
      </c>
      <c r="B1259" t="s">
        <v>6376</v>
      </c>
      <c r="C1259" t="s">
        <v>6375</v>
      </c>
      <c r="D1259" t="s">
        <v>6375</v>
      </c>
      <c r="F1259" s="9">
        <v>1</v>
      </c>
      <c r="G1259" s="9">
        <v>1</v>
      </c>
      <c r="H1259" t="s">
        <v>241</v>
      </c>
      <c r="I1259" t="s">
        <v>6377</v>
      </c>
      <c r="J1259" t="s">
        <v>6378</v>
      </c>
      <c r="K1259" s="10">
        <v>73006.989044022295</v>
      </c>
      <c r="L1259" s="10">
        <v>0</v>
      </c>
      <c r="M1259" s="10">
        <v>0</v>
      </c>
      <c r="N1259" s="11">
        <v>96936.903229849326</v>
      </c>
      <c r="O1259" s="11">
        <v>0</v>
      </c>
      <c r="P1259" s="11">
        <v>0</v>
      </c>
      <c r="Q1259" s="12">
        <v>73755.813998968399</v>
      </c>
      <c r="R1259" s="12">
        <v>0</v>
      </c>
      <c r="S1259" s="12">
        <v>0</v>
      </c>
      <c r="T1259" s="10">
        <v>78149.205670803698</v>
      </c>
      <c r="U1259" s="10">
        <v>0</v>
      </c>
      <c r="V1259" s="10">
        <v>0</v>
      </c>
      <c r="W1259" s="11">
        <v>83937.84700757479</v>
      </c>
      <c r="X1259" s="11">
        <v>0</v>
      </c>
      <c r="Y1259" s="11">
        <v>0</v>
      </c>
      <c r="Z1259" s="12">
        <v>64515.22203121362</v>
      </c>
      <c r="AA1259" s="12">
        <v>0</v>
      </c>
      <c r="AB1259" s="12">
        <v>0</v>
      </c>
      <c r="AC1259">
        <v>9.8196627886466201E-2</v>
      </c>
      <c r="AD1259">
        <v>-0.20772453574982858</v>
      </c>
      <c r="AE1259">
        <v>-0.19311718103932662</v>
      </c>
      <c r="AF1259">
        <v>-0.10088169630089633</v>
      </c>
    </row>
    <row r="1260" spans="1:32" x14ac:dyDescent="0.25">
      <c r="A1260" t="s">
        <v>6375</v>
      </c>
      <c r="B1260" t="s">
        <v>6376</v>
      </c>
      <c r="C1260" t="s">
        <v>6375</v>
      </c>
      <c r="D1260" t="s">
        <v>6375</v>
      </c>
      <c r="F1260" s="9">
        <v>1</v>
      </c>
      <c r="G1260" s="9" t="s">
        <v>864</v>
      </c>
      <c r="H1260" t="s">
        <v>4498</v>
      </c>
      <c r="I1260" t="s">
        <v>6379</v>
      </c>
      <c r="J1260" t="s">
        <v>6380</v>
      </c>
      <c r="K1260" s="10">
        <v>21064.446220238151</v>
      </c>
      <c r="L1260" s="10">
        <v>0</v>
      </c>
      <c r="M1260" s="10">
        <v>0</v>
      </c>
      <c r="N1260" s="11">
        <v>15210.962154293817</v>
      </c>
      <c r="O1260" s="11">
        <v>0</v>
      </c>
      <c r="P1260" s="11">
        <v>0</v>
      </c>
      <c r="Q1260" s="12">
        <v>27128.994001908231</v>
      </c>
      <c r="R1260" s="12">
        <v>0</v>
      </c>
      <c r="S1260" s="12">
        <v>0</v>
      </c>
      <c r="T1260" s="10">
        <v>24930.550785462485</v>
      </c>
      <c r="U1260" s="10">
        <v>0</v>
      </c>
      <c r="V1260" s="10">
        <v>0</v>
      </c>
      <c r="W1260" s="11">
        <v>11857.69431031698</v>
      </c>
      <c r="X1260" s="11">
        <v>0</v>
      </c>
      <c r="Y1260" s="11">
        <v>0</v>
      </c>
      <c r="Z1260" s="12">
        <v>34445.764060429152</v>
      </c>
      <c r="AA1260" s="12">
        <v>0</v>
      </c>
      <c r="AB1260" s="12">
        <v>0</v>
      </c>
      <c r="AC1260">
        <v>0.24310476808605119</v>
      </c>
      <c r="AD1260">
        <v>-0.35928790234414665</v>
      </c>
      <c r="AE1260">
        <v>0.34449102904350171</v>
      </c>
      <c r="AF1260">
        <v>7.6102631595135417E-2</v>
      </c>
    </row>
    <row r="1261" spans="1:32" x14ac:dyDescent="0.25">
      <c r="A1261" t="s">
        <v>6375</v>
      </c>
      <c r="B1261" t="s">
        <v>6376</v>
      </c>
      <c r="C1261" t="s">
        <v>6375</v>
      </c>
      <c r="D1261" t="s">
        <v>6375</v>
      </c>
      <c r="F1261" s="9">
        <v>1</v>
      </c>
      <c r="G1261" s="9">
        <v>1</v>
      </c>
      <c r="H1261" t="s">
        <v>5544</v>
      </c>
      <c r="I1261" t="s">
        <v>6381</v>
      </c>
      <c r="J1261" t="s">
        <v>6382</v>
      </c>
      <c r="K1261" s="10">
        <v>5933.1573595091941</v>
      </c>
      <c r="L1261" s="10">
        <v>0</v>
      </c>
      <c r="M1261" s="10">
        <v>0</v>
      </c>
      <c r="N1261" s="11">
        <v>16618.130315307772</v>
      </c>
      <c r="O1261" s="11">
        <v>0</v>
      </c>
      <c r="P1261" s="11">
        <v>0</v>
      </c>
      <c r="Q1261" s="12">
        <v>11732.441465663755</v>
      </c>
      <c r="R1261" s="12">
        <v>0</v>
      </c>
      <c r="S1261" s="12">
        <v>0</v>
      </c>
      <c r="T1261" s="10">
        <v>6934.1265138418721</v>
      </c>
      <c r="U1261" s="10">
        <v>0</v>
      </c>
      <c r="V1261" s="10">
        <v>0</v>
      </c>
      <c r="W1261" s="11">
        <v>15513.933939888029</v>
      </c>
      <c r="X1261" s="11">
        <v>0</v>
      </c>
      <c r="Y1261" s="11">
        <v>0</v>
      </c>
      <c r="Z1261" s="12">
        <v>11077.10175938346</v>
      </c>
      <c r="AA1261" s="12">
        <v>0</v>
      </c>
      <c r="AB1261" s="12">
        <v>0</v>
      </c>
      <c r="AC1261">
        <v>0.22491411235978481</v>
      </c>
      <c r="AD1261">
        <v>-9.919351184569683E-2</v>
      </c>
      <c r="AE1261">
        <v>-8.2922802212900742E-2</v>
      </c>
      <c r="AF1261">
        <v>1.4265932767062414E-2</v>
      </c>
    </row>
    <row r="1262" spans="1:32" x14ac:dyDescent="0.25">
      <c r="A1262" t="s">
        <v>13926</v>
      </c>
      <c r="B1262" t="s">
        <v>13927</v>
      </c>
      <c r="C1262" t="s">
        <v>13926</v>
      </c>
      <c r="D1262" t="s">
        <v>13926</v>
      </c>
      <c r="E1262" t="s">
        <v>13928</v>
      </c>
      <c r="F1262" s="9">
        <v>1</v>
      </c>
      <c r="G1262" s="9" t="s">
        <v>8708</v>
      </c>
      <c r="H1262" t="s">
        <v>1355</v>
      </c>
      <c r="I1262" t="s">
        <v>13929</v>
      </c>
      <c r="J1262" t="s">
        <v>13930</v>
      </c>
      <c r="K1262" s="10">
        <v>145727.5504924097</v>
      </c>
      <c r="L1262" s="10">
        <v>0</v>
      </c>
      <c r="M1262" s="10">
        <v>0</v>
      </c>
      <c r="N1262" s="11">
        <v>68916.869402992408</v>
      </c>
      <c r="O1262" s="11">
        <v>0</v>
      </c>
      <c r="P1262" s="11">
        <v>0</v>
      </c>
      <c r="Q1262" s="12">
        <v>15124.284732988348</v>
      </c>
      <c r="R1262" s="12">
        <v>0</v>
      </c>
      <c r="S1262" s="12">
        <v>0</v>
      </c>
      <c r="T1262" s="10">
        <v>160406.18719147929</v>
      </c>
      <c r="U1262" s="10">
        <v>0</v>
      </c>
      <c r="V1262" s="10">
        <v>0</v>
      </c>
      <c r="W1262" s="11">
        <v>68581.45301581909</v>
      </c>
      <c r="X1262" s="11">
        <v>0</v>
      </c>
      <c r="Y1262" s="11">
        <v>0</v>
      </c>
      <c r="Z1262" s="12">
        <v>13960.474441513477</v>
      </c>
      <c r="AA1262" s="12">
        <v>0</v>
      </c>
      <c r="AB1262" s="12">
        <v>0</v>
      </c>
      <c r="AC1262">
        <v>0.13845613893010886</v>
      </c>
      <c r="AD1262">
        <v>-7.0386970512249401E-3</v>
      </c>
      <c r="AE1262">
        <v>-0.11551894334269579</v>
      </c>
      <c r="AF1262">
        <v>5.2994995120627065E-3</v>
      </c>
    </row>
    <row r="1263" spans="1:32" x14ac:dyDescent="0.25">
      <c r="A1263" t="s">
        <v>13926</v>
      </c>
      <c r="B1263" t="s">
        <v>13927</v>
      </c>
      <c r="C1263" t="s">
        <v>13926</v>
      </c>
      <c r="D1263" t="s">
        <v>13926</v>
      </c>
      <c r="E1263" t="s">
        <v>13928</v>
      </c>
      <c r="F1263" s="9">
        <v>1</v>
      </c>
      <c r="G1263" s="9" t="s">
        <v>477</v>
      </c>
      <c r="H1263" t="s">
        <v>458</v>
      </c>
      <c r="I1263" t="s">
        <v>13931</v>
      </c>
      <c r="J1263" t="s">
        <v>13932</v>
      </c>
      <c r="K1263" s="10">
        <v>317824.46669484035</v>
      </c>
      <c r="L1263" s="10">
        <v>0</v>
      </c>
      <c r="M1263" s="10">
        <v>0</v>
      </c>
      <c r="N1263" s="11">
        <v>44306.590035259105</v>
      </c>
      <c r="O1263" s="11">
        <v>0</v>
      </c>
      <c r="P1263" s="11">
        <v>0</v>
      </c>
      <c r="Q1263" s="12">
        <v>15124.284732988348</v>
      </c>
      <c r="R1263" s="12">
        <v>0</v>
      </c>
      <c r="S1263" s="12">
        <v>0</v>
      </c>
      <c r="T1263" s="10">
        <v>341525.48564191832</v>
      </c>
      <c r="U1263" s="10">
        <v>0</v>
      </c>
      <c r="V1263" s="10">
        <v>0</v>
      </c>
      <c r="W1263" s="11">
        <v>49383.147312764951</v>
      </c>
      <c r="X1263" s="11">
        <v>0</v>
      </c>
      <c r="Y1263" s="11">
        <v>0</v>
      </c>
      <c r="Z1263" s="12">
        <v>13960.474441513477</v>
      </c>
      <c r="AA1263" s="12">
        <v>0</v>
      </c>
      <c r="AB1263" s="12">
        <v>0</v>
      </c>
      <c r="AC1263">
        <v>0.10376305050236384</v>
      </c>
      <c r="AD1263">
        <v>0.15649748894435359</v>
      </c>
      <c r="AE1263">
        <v>-0.11551894334269579</v>
      </c>
      <c r="AF1263">
        <v>4.8247198701340553E-2</v>
      </c>
    </row>
    <row r="1264" spans="1:32" x14ac:dyDescent="0.25">
      <c r="A1264" t="s">
        <v>14350</v>
      </c>
      <c r="B1264" t="s">
        <v>14351</v>
      </c>
      <c r="C1264" t="s">
        <v>14350</v>
      </c>
      <c r="D1264" t="s">
        <v>14352</v>
      </c>
      <c r="E1264" t="s">
        <v>14353</v>
      </c>
      <c r="F1264" s="9">
        <v>1</v>
      </c>
      <c r="G1264" s="9" t="s">
        <v>1321</v>
      </c>
      <c r="H1264" t="s">
        <v>2288</v>
      </c>
      <c r="I1264" t="s">
        <v>14354</v>
      </c>
      <c r="J1264" t="s">
        <v>14355</v>
      </c>
      <c r="K1264" s="10">
        <v>449501.04107970756</v>
      </c>
      <c r="L1264" s="10">
        <v>0</v>
      </c>
      <c r="M1264" s="10">
        <v>0</v>
      </c>
      <c r="N1264" s="11">
        <v>134580.67333030741</v>
      </c>
      <c r="O1264" s="11">
        <v>0</v>
      </c>
      <c r="P1264" s="11">
        <v>0</v>
      </c>
      <c r="Q1264" s="12">
        <v>629791.85913045355</v>
      </c>
      <c r="R1264" s="12">
        <v>0</v>
      </c>
      <c r="S1264" s="12">
        <v>0</v>
      </c>
      <c r="T1264" s="10">
        <v>476042.84599513322</v>
      </c>
      <c r="U1264" s="10">
        <v>0</v>
      </c>
      <c r="V1264" s="10">
        <v>0</v>
      </c>
      <c r="W1264" s="11">
        <v>136647.15024906211</v>
      </c>
      <c r="X1264" s="11">
        <v>0</v>
      </c>
      <c r="Y1264" s="11">
        <v>0</v>
      </c>
      <c r="Z1264" s="12">
        <v>634854.46073310042</v>
      </c>
      <c r="AA1264" s="12">
        <v>0</v>
      </c>
      <c r="AB1264" s="12">
        <v>0</v>
      </c>
      <c r="AC1264">
        <v>8.2766971274587695E-2</v>
      </c>
      <c r="AD1264">
        <v>2.198412870971753E-2</v>
      </c>
      <c r="AE1264">
        <v>1.155078558679729E-2</v>
      </c>
      <c r="AF1264">
        <v>3.87672951903675E-2</v>
      </c>
    </row>
    <row r="1265" spans="1:32" x14ac:dyDescent="0.25">
      <c r="A1265" t="s">
        <v>24339</v>
      </c>
      <c r="B1265" t="s">
        <v>24340</v>
      </c>
      <c r="C1265" t="s">
        <v>24339</v>
      </c>
      <c r="D1265" t="s">
        <v>24339</v>
      </c>
      <c r="E1265" t="s">
        <v>24341</v>
      </c>
      <c r="F1265" s="9">
        <v>1</v>
      </c>
      <c r="G1265" s="9">
        <v>1</v>
      </c>
      <c r="H1265" t="s">
        <v>24342</v>
      </c>
      <c r="I1265" t="s">
        <v>24343</v>
      </c>
      <c r="J1265" t="s">
        <v>24344</v>
      </c>
      <c r="K1265" s="10">
        <v>132177.32192968341</v>
      </c>
      <c r="L1265" s="10">
        <v>0</v>
      </c>
      <c r="M1265" s="10">
        <v>0</v>
      </c>
      <c r="N1265" s="11">
        <v>103819.08774147504</v>
      </c>
      <c r="O1265" s="11">
        <v>0</v>
      </c>
      <c r="P1265" s="11">
        <v>0</v>
      </c>
      <c r="Q1265" s="12">
        <v>196262.90381195323</v>
      </c>
      <c r="R1265" s="12">
        <v>0</v>
      </c>
      <c r="S1265" s="12">
        <v>0</v>
      </c>
      <c r="T1265" s="10">
        <v>134845.32648893315</v>
      </c>
      <c r="U1265" s="10">
        <v>0</v>
      </c>
      <c r="V1265" s="10">
        <v>0</v>
      </c>
      <c r="W1265" s="11">
        <v>101941.47477062546</v>
      </c>
      <c r="X1265" s="11">
        <v>0</v>
      </c>
      <c r="Y1265" s="11">
        <v>0</v>
      </c>
      <c r="Z1265" s="12">
        <v>184450.76218749903</v>
      </c>
      <c r="AA1265" s="12">
        <v>0</v>
      </c>
      <c r="AB1265" s="12">
        <v>0</v>
      </c>
      <c r="AC1265">
        <v>2.8830850623564268E-2</v>
      </c>
      <c r="AD1265">
        <v>-2.6330586194103098E-2</v>
      </c>
      <c r="AE1265">
        <v>-8.955176028748886E-2</v>
      </c>
      <c r="AF1265">
        <v>-2.9017165286009228E-2</v>
      </c>
    </row>
    <row r="1266" spans="1:32" x14ac:dyDescent="0.25">
      <c r="A1266" t="s">
        <v>15554</v>
      </c>
      <c r="B1266" t="s">
        <v>15555</v>
      </c>
      <c r="C1266" t="s">
        <v>15554</v>
      </c>
      <c r="D1266" t="s">
        <v>15554</v>
      </c>
      <c r="E1266" t="s">
        <v>15556</v>
      </c>
      <c r="F1266" s="9">
        <v>1</v>
      </c>
      <c r="G1266" s="9">
        <v>1</v>
      </c>
      <c r="H1266" t="s">
        <v>10659</v>
      </c>
      <c r="I1266" t="s">
        <v>15557</v>
      </c>
      <c r="J1266" t="s">
        <v>15558</v>
      </c>
      <c r="K1266" s="10">
        <v>110464.9083864531</v>
      </c>
      <c r="L1266" s="10">
        <v>0</v>
      </c>
      <c r="M1266" s="10">
        <v>0</v>
      </c>
      <c r="N1266" s="11">
        <v>54503.504719273304</v>
      </c>
      <c r="O1266" s="11">
        <v>0</v>
      </c>
      <c r="P1266" s="11">
        <v>0</v>
      </c>
      <c r="Q1266" s="12">
        <v>53981.885442767991</v>
      </c>
      <c r="R1266" s="12">
        <v>0</v>
      </c>
      <c r="S1266" s="12">
        <v>0</v>
      </c>
      <c r="T1266" s="10">
        <v>111365.00095985009</v>
      </c>
      <c r="U1266" s="10">
        <v>0</v>
      </c>
      <c r="V1266" s="10">
        <v>0</v>
      </c>
      <c r="W1266" s="11">
        <v>54770.450896218572</v>
      </c>
      <c r="X1266" s="11">
        <v>0</v>
      </c>
      <c r="Y1266" s="11">
        <v>0</v>
      </c>
      <c r="Z1266" s="12">
        <v>42667.533985362599</v>
      </c>
      <c r="AA1266" s="12">
        <v>0</v>
      </c>
      <c r="AB1266" s="12">
        <v>0</v>
      </c>
      <c r="AC1266">
        <v>1.1707764947931741E-2</v>
      </c>
      <c r="AD1266">
        <v>7.0487553892713403E-3</v>
      </c>
      <c r="AE1266">
        <v>-0.33933663627735827</v>
      </c>
      <c r="AF1266">
        <v>-0.10686003864671839</v>
      </c>
    </row>
    <row r="1267" spans="1:32" x14ac:dyDescent="0.25">
      <c r="A1267" t="s">
        <v>15800</v>
      </c>
      <c r="B1267" t="s">
        <v>15801</v>
      </c>
      <c r="C1267" t="s">
        <v>15800</v>
      </c>
      <c r="D1267" t="s">
        <v>15800</v>
      </c>
      <c r="E1267" t="s">
        <v>15802</v>
      </c>
      <c r="F1267" s="9">
        <v>1</v>
      </c>
      <c r="G1267" s="9" t="s">
        <v>37</v>
      </c>
      <c r="H1267" t="s">
        <v>3937</v>
      </c>
      <c r="I1267" t="s">
        <v>15803</v>
      </c>
      <c r="J1267" t="s">
        <v>15804</v>
      </c>
      <c r="K1267" s="10">
        <v>133969.99814012539</v>
      </c>
      <c r="L1267" s="10">
        <v>0</v>
      </c>
      <c r="M1267" s="10">
        <v>0</v>
      </c>
      <c r="N1267" s="11">
        <v>162036.6268167579</v>
      </c>
      <c r="O1267" s="11">
        <v>0</v>
      </c>
      <c r="P1267" s="11">
        <v>0</v>
      </c>
      <c r="Q1267" s="12">
        <v>203012.07752647137</v>
      </c>
      <c r="R1267" s="12">
        <v>0</v>
      </c>
      <c r="S1267" s="12">
        <v>0</v>
      </c>
      <c r="T1267" s="10">
        <v>148496.91688820798</v>
      </c>
      <c r="U1267" s="10">
        <v>0</v>
      </c>
      <c r="V1267" s="10">
        <v>0</v>
      </c>
      <c r="W1267" s="11">
        <v>154351.63965821866</v>
      </c>
      <c r="X1267" s="11">
        <v>0</v>
      </c>
      <c r="Y1267" s="11">
        <v>0</v>
      </c>
      <c r="Z1267" s="12">
        <v>189865.54656708593</v>
      </c>
      <c r="AA1267" s="12">
        <v>0</v>
      </c>
      <c r="AB1267" s="12">
        <v>0</v>
      </c>
      <c r="AC1267">
        <v>0.14852302485363691</v>
      </c>
      <c r="AD1267">
        <v>-7.0099148668394326E-2</v>
      </c>
      <c r="AE1267">
        <v>-9.6587423771750183E-2</v>
      </c>
      <c r="AF1267">
        <v>-6.0545158621691979E-3</v>
      </c>
    </row>
    <row r="1268" spans="1:32" x14ac:dyDescent="0.25">
      <c r="A1268" t="s">
        <v>10290</v>
      </c>
      <c r="B1268" t="s">
        <v>10291</v>
      </c>
      <c r="C1268" t="s">
        <v>10290</v>
      </c>
      <c r="D1268" t="s">
        <v>10290</v>
      </c>
      <c r="F1268" s="9">
        <v>1</v>
      </c>
      <c r="G1268" s="9" t="s">
        <v>5899</v>
      </c>
      <c r="H1268" t="s">
        <v>1084</v>
      </c>
      <c r="I1268" t="s">
        <v>10292</v>
      </c>
      <c r="J1268" t="s">
        <v>10293</v>
      </c>
      <c r="K1268" s="10">
        <v>80136.632587115309</v>
      </c>
      <c r="L1268" s="10">
        <v>0</v>
      </c>
      <c r="M1268" s="10">
        <v>0</v>
      </c>
      <c r="N1268" s="11">
        <v>58234.724318628556</v>
      </c>
      <c r="O1268" s="11">
        <v>0</v>
      </c>
      <c r="P1268" s="11">
        <v>0</v>
      </c>
      <c r="Q1268" s="12">
        <v>31292.582274941218</v>
      </c>
      <c r="R1268" s="12">
        <v>0</v>
      </c>
      <c r="S1268" s="12">
        <v>0</v>
      </c>
      <c r="T1268" s="10">
        <v>80842.627560390349</v>
      </c>
      <c r="U1268" s="10">
        <v>0</v>
      </c>
      <c r="V1268" s="10">
        <v>0</v>
      </c>
      <c r="W1268" s="11">
        <v>45025.479818890453</v>
      </c>
      <c r="X1268" s="11">
        <v>0</v>
      </c>
      <c r="Y1268" s="11">
        <v>0</v>
      </c>
      <c r="Z1268" s="12">
        <v>27049.748753382708</v>
      </c>
      <c r="AA1268" s="12">
        <v>0</v>
      </c>
      <c r="AB1268" s="12">
        <v>0</v>
      </c>
      <c r="AC1268">
        <v>1.2654325483355112E-2</v>
      </c>
      <c r="AD1268">
        <v>-0.37113801236599964</v>
      </c>
      <c r="AE1268">
        <v>-0.21020552128878006</v>
      </c>
      <c r="AF1268">
        <v>-0.18956306939047485</v>
      </c>
    </row>
    <row r="1269" spans="1:32" x14ac:dyDescent="0.25">
      <c r="A1269" t="s">
        <v>10290</v>
      </c>
      <c r="B1269" t="s">
        <v>10291</v>
      </c>
      <c r="C1269" t="s">
        <v>10290</v>
      </c>
      <c r="D1269" t="s">
        <v>10290</v>
      </c>
      <c r="F1269" s="9">
        <v>1</v>
      </c>
      <c r="G1269" s="9">
        <v>1</v>
      </c>
      <c r="H1269" t="s">
        <v>6545</v>
      </c>
      <c r="I1269" t="s">
        <v>10294</v>
      </c>
      <c r="J1269" t="s">
        <v>10295</v>
      </c>
      <c r="K1269" s="10">
        <v>203774.20588750328</v>
      </c>
      <c r="L1269" s="10">
        <v>0</v>
      </c>
      <c r="M1269" s="10">
        <v>0</v>
      </c>
      <c r="N1269" s="11">
        <v>51940.881667426773</v>
      </c>
      <c r="O1269" s="11">
        <v>0</v>
      </c>
      <c r="P1269" s="11">
        <v>0</v>
      </c>
      <c r="Q1269" s="12">
        <v>65573.399559563259</v>
      </c>
      <c r="R1269" s="12">
        <v>0</v>
      </c>
      <c r="S1269" s="12">
        <v>0</v>
      </c>
      <c r="T1269" s="10">
        <v>176394.5363077471</v>
      </c>
      <c r="U1269" s="10">
        <v>0</v>
      </c>
      <c r="V1269" s="10">
        <v>0</v>
      </c>
      <c r="W1269" s="11">
        <v>46111.380175659695</v>
      </c>
      <c r="X1269" s="11">
        <v>0</v>
      </c>
      <c r="Y1269" s="11">
        <v>0</v>
      </c>
      <c r="Z1269" s="12">
        <v>66143.525048217969</v>
      </c>
      <c r="AA1269" s="12">
        <v>0</v>
      </c>
      <c r="AB1269" s="12">
        <v>0</v>
      </c>
      <c r="AC1269">
        <v>-0.20816556891851384</v>
      </c>
      <c r="AD1269">
        <v>-0.17174765496581731</v>
      </c>
      <c r="AE1269">
        <v>1.2489243190903648E-2</v>
      </c>
      <c r="AF1269">
        <v>-0.12247466023114249</v>
      </c>
    </row>
    <row r="1270" spans="1:32" x14ac:dyDescent="0.25">
      <c r="A1270" t="s">
        <v>15689</v>
      </c>
      <c r="B1270" t="s">
        <v>15690</v>
      </c>
      <c r="C1270" t="s">
        <v>15689</v>
      </c>
      <c r="D1270" t="s">
        <v>15689</v>
      </c>
      <c r="E1270" t="s">
        <v>15691</v>
      </c>
      <c r="F1270" s="9">
        <v>1</v>
      </c>
      <c r="G1270" s="9">
        <v>1</v>
      </c>
      <c r="H1270" t="s">
        <v>9311</v>
      </c>
      <c r="I1270" t="s">
        <v>15692</v>
      </c>
      <c r="J1270" t="s">
        <v>15693</v>
      </c>
      <c r="K1270" s="10">
        <v>154019.92983456593</v>
      </c>
      <c r="L1270" s="10">
        <v>0</v>
      </c>
      <c r="M1270" s="10">
        <v>0</v>
      </c>
      <c r="N1270" s="11">
        <v>122055.66362128235</v>
      </c>
      <c r="O1270" s="11">
        <v>0</v>
      </c>
      <c r="P1270" s="11">
        <v>0</v>
      </c>
      <c r="Q1270" s="12">
        <v>68356.475027353896</v>
      </c>
      <c r="R1270" s="12">
        <v>0</v>
      </c>
      <c r="S1270" s="12">
        <v>0</v>
      </c>
      <c r="T1270" s="10">
        <v>164802.98319845294</v>
      </c>
      <c r="U1270" s="10">
        <v>0</v>
      </c>
      <c r="V1270" s="10">
        <v>0</v>
      </c>
      <c r="W1270" s="11">
        <v>118389.39554586941</v>
      </c>
      <c r="X1270" s="11">
        <v>0</v>
      </c>
      <c r="Y1270" s="11">
        <v>0</v>
      </c>
      <c r="Z1270" s="12">
        <v>65816.704133878608</v>
      </c>
      <c r="AA1270" s="12">
        <v>0</v>
      </c>
      <c r="AB1270" s="12">
        <v>0</v>
      </c>
      <c r="AC1270">
        <v>9.7625313340763256E-2</v>
      </c>
      <c r="AD1270">
        <v>-4.3999379832293885E-2</v>
      </c>
      <c r="AE1270">
        <v>-5.4624219511204865E-2</v>
      </c>
      <c r="AF1270">
        <v>-3.3276200091183111E-4</v>
      </c>
    </row>
    <row r="1271" spans="1:32" x14ac:dyDescent="0.25">
      <c r="A1271" t="s">
        <v>14121</v>
      </c>
      <c r="B1271" t="s">
        <v>14122</v>
      </c>
      <c r="C1271" t="s">
        <v>14121</v>
      </c>
      <c r="D1271" t="s">
        <v>14121</v>
      </c>
      <c r="E1271" t="s">
        <v>14123</v>
      </c>
      <c r="F1271" s="9">
        <v>1</v>
      </c>
      <c r="G1271" s="9">
        <v>1</v>
      </c>
      <c r="H1271" t="s">
        <v>4010</v>
      </c>
      <c r="I1271" t="s">
        <v>14124</v>
      </c>
      <c r="J1271" t="s">
        <v>14125</v>
      </c>
      <c r="K1271" s="10">
        <v>1314161.8566156279</v>
      </c>
      <c r="L1271" s="10">
        <v>0</v>
      </c>
      <c r="M1271" s="10">
        <v>0</v>
      </c>
      <c r="N1271" s="11">
        <v>1107235.1197978347</v>
      </c>
      <c r="O1271" s="11">
        <v>0</v>
      </c>
      <c r="P1271" s="11">
        <v>0</v>
      </c>
      <c r="Q1271" s="12">
        <v>2088217.3558186623</v>
      </c>
      <c r="R1271" s="12">
        <v>0</v>
      </c>
      <c r="S1271" s="12">
        <v>0</v>
      </c>
      <c r="T1271" s="10">
        <v>1261132.2812543304</v>
      </c>
      <c r="U1271" s="10">
        <v>0</v>
      </c>
      <c r="V1271" s="10">
        <v>0</v>
      </c>
      <c r="W1271" s="11">
        <v>1032918.1718318824</v>
      </c>
      <c r="X1271" s="11">
        <v>0</v>
      </c>
      <c r="Y1271" s="11">
        <v>0</v>
      </c>
      <c r="Z1271" s="12">
        <v>1720741.1217701472</v>
      </c>
      <c r="AA1271" s="12">
        <v>0</v>
      </c>
      <c r="AB1271" s="12">
        <v>0</v>
      </c>
      <c r="AC1271">
        <v>-5.942336466837464E-2</v>
      </c>
      <c r="AD1271">
        <v>-0.10023564100124641</v>
      </c>
      <c r="AE1271">
        <v>-0.27924181887212229</v>
      </c>
      <c r="AF1271">
        <v>-0.14630027484724778</v>
      </c>
    </row>
    <row r="1272" spans="1:32" x14ac:dyDescent="0.25">
      <c r="A1272" t="s">
        <v>14121</v>
      </c>
      <c r="B1272" t="s">
        <v>14122</v>
      </c>
      <c r="C1272" t="s">
        <v>14121</v>
      </c>
      <c r="D1272" t="s">
        <v>14121</v>
      </c>
      <c r="E1272" t="s">
        <v>14123</v>
      </c>
      <c r="F1272" s="9">
        <v>1</v>
      </c>
      <c r="G1272" s="9" t="s">
        <v>14128</v>
      </c>
      <c r="H1272" t="s">
        <v>4883</v>
      </c>
      <c r="I1272" t="s">
        <v>14126</v>
      </c>
      <c r="J1272" t="s">
        <v>14127</v>
      </c>
      <c r="K1272" s="10">
        <v>949016.74693565699</v>
      </c>
      <c r="L1272" s="10">
        <v>0</v>
      </c>
      <c r="M1272" s="10">
        <v>0</v>
      </c>
      <c r="N1272" s="11">
        <v>1351568.8443072264</v>
      </c>
      <c r="O1272" s="11">
        <v>0</v>
      </c>
      <c r="P1272" s="11">
        <v>0</v>
      </c>
      <c r="Q1272" s="12">
        <v>1221082.7500258151</v>
      </c>
      <c r="R1272" s="12">
        <v>0</v>
      </c>
      <c r="S1272" s="12">
        <v>0</v>
      </c>
      <c r="T1272" s="10">
        <v>900236.29572154919</v>
      </c>
      <c r="U1272" s="10">
        <v>0</v>
      </c>
      <c r="V1272" s="10">
        <v>0</v>
      </c>
      <c r="W1272" s="11">
        <v>1235281.9861590003</v>
      </c>
      <c r="X1272" s="11">
        <v>0</v>
      </c>
      <c r="Y1272" s="11">
        <v>0</v>
      </c>
      <c r="Z1272" s="12">
        <v>967215.85980370769</v>
      </c>
      <c r="AA1272" s="12">
        <v>0</v>
      </c>
      <c r="AB1272" s="12">
        <v>0</v>
      </c>
      <c r="AC1272">
        <v>-7.6129813692713946E-2</v>
      </c>
      <c r="AD1272">
        <v>-0.12979458656646845</v>
      </c>
      <c r="AE1272">
        <v>-0.3362511655204885</v>
      </c>
      <c r="AF1272">
        <v>-0.18072518859322365</v>
      </c>
    </row>
    <row r="1273" spans="1:32" x14ac:dyDescent="0.25">
      <c r="A1273" t="s">
        <v>14121</v>
      </c>
      <c r="B1273" t="s">
        <v>14122</v>
      </c>
      <c r="C1273" t="s">
        <v>14121</v>
      </c>
      <c r="D1273" t="s">
        <v>14121</v>
      </c>
      <c r="E1273" t="s">
        <v>14123</v>
      </c>
      <c r="F1273" s="9">
        <v>1</v>
      </c>
      <c r="G1273" s="9" t="s">
        <v>23177</v>
      </c>
      <c r="H1273" t="s">
        <v>23174</v>
      </c>
      <c r="I1273" t="s">
        <v>23175</v>
      </c>
      <c r="J1273" t="s">
        <v>23176</v>
      </c>
      <c r="K1273" s="10">
        <v>421479.20847179322</v>
      </c>
      <c r="L1273" s="10">
        <v>0</v>
      </c>
      <c r="M1273" s="10">
        <v>0</v>
      </c>
      <c r="N1273" s="11">
        <v>770818.81785542495</v>
      </c>
      <c r="O1273" s="11">
        <v>0</v>
      </c>
      <c r="P1273" s="11">
        <v>0</v>
      </c>
      <c r="Q1273" s="12">
        <v>43108.429722588364</v>
      </c>
      <c r="R1273" s="12">
        <v>0</v>
      </c>
      <c r="S1273" s="12">
        <v>0</v>
      </c>
      <c r="T1273" s="10">
        <v>390843.39330055984</v>
      </c>
      <c r="U1273" s="10">
        <v>0</v>
      </c>
      <c r="V1273" s="10">
        <v>0</v>
      </c>
      <c r="W1273" s="11">
        <v>696954.85506183386</v>
      </c>
      <c r="X1273" s="11">
        <v>0</v>
      </c>
      <c r="Y1273" s="11">
        <v>0</v>
      </c>
      <c r="Z1273" s="12">
        <v>34907.954584258179</v>
      </c>
      <c r="AA1273" s="12">
        <v>0</v>
      </c>
      <c r="AB1273" s="12">
        <v>0</v>
      </c>
      <c r="AC1273">
        <v>-0.10887081382337695</v>
      </c>
      <c r="AD1273">
        <v>-0.14532658311146543</v>
      </c>
      <c r="AE1273">
        <v>-0.30441418623102373</v>
      </c>
      <c r="AF1273">
        <v>-0.18620386105528872</v>
      </c>
    </row>
    <row r="1274" spans="1:32" x14ac:dyDescent="0.25">
      <c r="A1274" t="s">
        <v>11144</v>
      </c>
      <c r="B1274" t="s">
        <v>11145</v>
      </c>
      <c r="C1274" t="s">
        <v>11144</v>
      </c>
      <c r="D1274" t="s">
        <v>11144</v>
      </c>
      <c r="F1274" s="9">
        <v>1</v>
      </c>
      <c r="G1274" s="9">
        <v>1</v>
      </c>
      <c r="H1274" t="s">
        <v>516</v>
      </c>
      <c r="I1274" t="s">
        <v>11146</v>
      </c>
      <c r="J1274" t="s">
        <v>11147</v>
      </c>
      <c r="K1274" s="10">
        <v>747475.87509803392</v>
      </c>
      <c r="L1274" s="10">
        <v>0</v>
      </c>
      <c r="M1274" s="10">
        <v>0</v>
      </c>
      <c r="N1274" s="11">
        <v>356725.21599037695</v>
      </c>
      <c r="O1274" s="11">
        <v>0</v>
      </c>
      <c r="P1274" s="11">
        <v>0</v>
      </c>
      <c r="Q1274" s="12">
        <v>382958.08693201857</v>
      </c>
      <c r="R1274" s="12">
        <v>0</v>
      </c>
      <c r="S1274" s="12">
        <v>0</v>
      </c>
      <c r="T1274" s="10">
        <v>698619.11378871545</v>
      </c>
      <c r="U1274" s="10">
        <v>0</v>
      </c>
      <c r="V1274" s="10">
        <v>0</v>
      </c>
      <c r="W1274" s="11">
        <v>343840.31417666486</v>
      </c>
      <c r="X1274" s="11">
        <v>0</v>
      </c>
      <c r="Y1274" s="11">
        <v>0</v>
      </c>
      <c r="Z1274" s="12">
        <v>377188.07832733012</v>
      </c>
      <c r="AA1274" s="12">
        <v>0</v>
      </c>
      <c r="AB1274" s="12">
        <v>0</v>
      </c>
      <c r="AC1274">
        <v>-9.7520902331170167E-2</v>
      </c>
      <c r="AD1274">
        <v>-5.307449371023043E-2</v>
      </c>
      <c r="AE1274">
        <v>-2.190242630629554E-2</v>
      </c>
      <c r="AF1274">
        <v>-5.7499274115898717E-2</v>
      </c>
    </row>
    <row r="1275" spans="1:32" x14ac:dyDescent="0.25">
      <c r="A1275" t="s">
        <v>2495</v>
      </c>
      <c r="B1275" t="s">
        <v>2496</v>
      </c>
      <c r="C1275" t="s">
        <v>2495</v>
      </c>
      <c r="D1275" t="s">
        <v>2495</v>
      </c>
      <c r="F1275" s="9">
        <v>1</v>
      </c>
      <c r="G1275" s="9" t="s">
        <v>244</v>
      </c>
      <c r="H1275" t="s">
        <v>2497</v>
      </c>
      <c r="I1275" t="s">
        <v>2498</v>
      </c>
      <c r="J1275" t="s">
        <v>2499</v>
      </c>
      <c r="K1275" s="10">
        <v>15275.804602162912</v>
      </c>
      <c r="L1275" s="10">
        <v>0</v>
      </c>
      <c r="M1275" s="10">
        <v>0</v>
      </c>
      <c r="N1275" s="11">
        <v>23962.294603933053</v>
      </c>
      <c r="O1275" s="11">
        <v>0</v>
      </c>
      <c r="P1275" s="11">
        <v>0</v>
      </c>
      <c r="Q1275" s="12">
        <v>18220.851650302771</v>
      </c>
      <c r="R1275" s="12">
        <v>0</v>
      </c>
      <c r="S1275" s="12">
        <v>0</v>
      </c>
      <c r="T1275" s="10">
        <v>10288.912613987992</v>
      </c>
      <c r="U1275" s="10">
        <v>0</v>
      </c>
      <c r="V1275" s="10">
        <v>0</v>
      </c>
      <c r="W1275" s="11">
        <v>17311.577276612239</v>
      </c>
      <c r="X1275" s="11">
        <v>0</v>
      </c>
      <c r="Y1275" s="11">
        <v>0</v>
      </c>
      <c r="Z1275" s="12">
        <v>16745.220693872448</v>
      </c>
      <c r="AA1275" s="12">
        <v>0</v>
      </c>
      <c r="AB1275" s="12">
        <v>0</v>
      </c>
      <c r="AC1275">
        <v>-0.57015785246179918</v>
      </c>
      <c r="AD1275">
        <v>-0.4690288894842376</v>
      </c>
      <c r="AE1275">
        <v>-0.12184100270195569</v>
      </c>
      <c r="AF1275">
        <v>-0.38700924821599747</v>
      </c>
    </row>
    <row r="1276" spans="1:32" x14ac:dyDescent="0.25">
      <c r="A1276" t="s">
        <v>2495</v>
      </c>
      <c r="B1276" t="s">
        <v>2496</v>
      </c>
      <c r="C1276" t="s">
        <v>2495</v>
      </c>
      <c r="D1276" t="s">
        <v>2495</v>
      </c>
      <c r="F1276" s="9">
        <v>1</v>
      </c>
      <c r="G1276" s="9" t="s">
        <v>244</v>
      </c>
      <c r="H1276" t="s">
        <v>276</v>
      </c>
      <c r="I1276" t="s">
        <v>2500</v>
      </c>
      <c r="J1276" t="s">
        <v>2499</v>
      </c>
      <c r="K1276" s="10">
        <v>15275.804602162912</v>
      </c>
      <c r="L1276" s="10">
        <v>0</v>
      </c>
      <c r="M1276" s="10">
        <v>0</v>
      </c>
      <c r="N1276" s="11">
        <v>23962.294603933053</v>
      </c>
      <c r="O1276" s="11">
        <v>0</v>
      </c>
      <c r="P1276" s="11">
        <v>0</v>
      </c>
      <c r="Q1276" s="12">
        <v>18220.851650302771</v>
      </c>
      <c r="R1276" s="12">
        <v>0</v>
      </c>
      <c r="S1276" s="12">
        <v>0</v>
      </c>
      <c r="T1276" s="10">
        <v>10288.912613987992</v>
      </c>
      <c r="U1276" s="10">
        <v>0</v>
      </c>
      <c r="V1276" s="10">
        <v>0</v>
      </c>
      <c r="W1276" s="11">
        <v>17311.577276612239</v>
      </c>
      <c r="X1276" s="11">
        <v>0</v>
      </c>
      <c r="Y1276" s="11">
        <v>0</v>
      </c>
      <c r="Z1276" s="12">
        <v>16745.220693872448</v>
      </c>
      <c r="AA1276" s="12">
        <v>0</v>
      </c>
      <c r="AB1276" s="12">
        <v>0</v>
      </c>
      <c r="AC1276">
        <v>-0.57015785246179918</v>
      </c>
      <c r="AD1276">
        <v>-0.4690288894842376</v>
      </c>
      <c r="AE1276">
        <v>-0.12184100270195569</v>
      </c>
      <c r="AF1276">
        <v>-0.38700924821599747</v>
      </c>
    </row>
    <row r="1277" spans="1:32" x14ac:dyDescent="0.25">
      <c r="A1277" t="s">
        <v>23375</v>
      </c>
      <c r="B1277" t="s">
        <v>23376</v>
      </c>
      <c r="C1277" t="s">
        <v>23375</v>
      </c>
      <c r="D1277" t="s">
        <v>23375</v>
      </c>
      <c r="E1277" t="s">
        <v>23377</v>
      </c>
      <c r="F1277" s="9" t="s">
        <v>104</v>
      </c>
      <c r="G1277" s="9" t="s">
        <v>2842</v>
      </c>
      <c r="H1277" t="s">
        <v>23378</v>
      </c>
      <c r="I1277" t="s">
        <v>23379</v>
      </c>
      <c r="J1277" t="s">
        <v>23380</v>
      </c>
      <c r="K1277" s="10">
        <v>25773.476131689669</v>
      </c>
      <c r="L1277" s="10">
        <v>15051.469702085256</v>
      </c>
      <c r="M1277" s="10">
        <v>0</v>
      </c>
      <c r="N1277" s="11">
        <v>156153.20821251851</v>
      </c>
      <c r="O1277" s="11">
        <v>0</v>
      </c>
      <c r="P1277" s="11">
        <v>0</v>
      </c>
      <c r="Q1277" s="12">
        <v>20396.11800800755</v>
      </c>
      <c r="R1277" s="12">
        <v>0</v>
      </c>
      <c r="S1277" s="12">
        <v>0</v>
      </c>
      <c r="T1277" s="10">
        <v>27191.467333570614</v>
      </c>
      <c r="U1277" s="10">
        <v>19974.162559419459</v>
      </c>
      <c r="V1277" s="10">
        <v>0</v>
      </c>
      <c r="W1277" s="11">
        <v>134077.74871404681</v>
      </c>
      <c r="X1277" s="11">
        <v>0</v>
      </c>
      <c r="Y1277" s="11">
        <v>0</v>
      </c>
      <c r="Z1277" s="12">
        <v>22362.092561911773</v>
      </c>
      <c r="AA1277" s="12">
        <v>0</v>
      </c>
      <c r="AB1277" s="12">
        <v>0</v>
      </c>
      <c r="AC1277">
        <v>7.7266875512971789E-2</v>
      </c>
      <c r="AD1277">
        <v>-0.2198923800406371</v>
      </c>
      <c r="AE1277">
        <v>0.13276060630516448</v>
      </c>
      <c r="AF1277">
        <v>-3.288299407500278E-3</v>
      </c>
    </row>
    <row r="1278" spans="1:32" x14ac:dyDescent="0.25">
      <c r="A1278" t="s">
        <v>15447</v>
      </c>
      <c r="B1278" t="s">
        <v>15448</v>
      </c>
      <c r="C1278" t="s">
        <v>15447</v>
      </c>
      <c r="D1278" t="s">
        <v>15447</v>
      </c>
      <c r="E1278" t="s">
        <v>15449</v>
      </c>
      <c r="F1278" s="9">
        <v>1</v>
      </c>
      <c r="G1278" s="9" t="s">
        <v>15452</v>
      </c>
      <c r="H1278" t="s">
        <v>5102</v>
      </c>
      <c r="I1278" t="s">
        <v>15450</v>
      </c>
      <c r="J1278" t="s">
        <v>15451</v>
      </c>
      <c r="K1278" s="10">
        <v>324724.76786240755</v>
      </c>
      <c r="L1278" s="10">
        <v>0</v>
      </c>
      <c r="M1278" s="10">
        <v>0</v>
      </c>
      <c r="N1278" s="11">
        <v>314591.04289334989</v>
      </c>
      <c r="O1278" s="11">
        <v>0</v>
      </c>
      <c r="P1278" s="11">
        <v>0</v>
      </c>
      <c r="Q1278" s="12">
        <v>443019.98085454141</v>
      </c>
      <c r="R1278" s="12">
        <v>0</v>
      </c>
      <c r="S1278" s="12">
        <v>0</v>
      </c>
      <c r="T1278" s="10">
        <v>317850.43021975254</v>
      </c>
      <c r="U1278" s="10">
        <v>0</v>
      </c>
      <c r="V1278" s="10">
        <v>0</v>
      </c>
      <c r="W1278" s="11">
        <v>299279.01456209284</v>
      </c>
      <c r="X1278" s="11">
        <v>0</v>
      </c>
      <c r="Y1278" s="11">
        <v>0</v>
      </c>
      <c r="Z1278" s="12">
        <v>404020.2687797473</v>
      </c>
      <c r="AA1278" s="12">
        <v>0</v>
      </c>
      <c r="AB1278" s="12">
        <v>0</v>
      </c>
      <c r="AC1278">
        <v>-3.0869386915971912E-2</v>
      </c>
      <c r="AD1278">
        <v>-7.1986473963857836E-2</v>
      </c>
      <c r="AE1278">
        <v>-0.13294409639395741</v>
      </c>
      <c r="AF1278">
        <v>-7.859998575792905E-2</v>
      </c>
    </row>
    <row r="1279" spans="1:32" x14ac:dyDescent="0.25">
      <c r="A1279" t="s">
        <v>15447</v>
      </c>
      <c r="B1279" t="s">
        <v>15448</v>
      </c>
      <c r="C1279" t="s">
        <v>15447</v>
      </c>
      <c r="D1279" t="s">
        <v>15447</v>
      </c>
      <c r="E1279" t="s">
        <v>15449</v>
      </c>
      <c r="F1279" s="9" t="s">
        <v>104</v>
      </c>
      <c r="G1279" s="9">
        <v>1</v>
      </c>
      <c r="H1279" t="s">
        <v>1075</v>
      </c>
      <c r="I1279" t="s">
        <v>15453</v>
      </c>
      <c r="J1279" t="s">
        <v>15454</v>
      </c>
      <c r="K1279" s="10">
        <v>568458.62782624341</v>
      </c>
      <c r="L1279" s="10">
        <v>136894.36380185199</v>
      </c>
      <c r="M1279" s="10">
        <v>0</v>
      </c>
      <c r="N1279" s="11">
        <v>434776.54767995136</v>
      </c>
      <c r="O1279" s="11">
        <v>0</v>
      </c>
      <c r="P1279" s="11">
        <v>0</v>
      </c>
      <c r="Q1279" s="12">
        <v>233766.83502103694</v>
      </c>
      <c r="R1279" s="12">
        <v>0</v>
      </c>
      <c r="S1279" s="12">
        <v>0</v>
      </c>
      <c r="T1279" s="10">
        <v>520707.7341032711</v>
      </c>
      <c r="U1279" s="10">
        <v>122946.30512740307</v>
      </c>
      <c r="V1279" s="10">
        <v>0</v>
      </c>
      <c r="W1279" s="11">
        <v>404230.62762738951</v>
      </c>
      <c r="X1279" s="11">
        <v>0</v>
      </c>
      <c r="Y1279" s="11">
        <v>0</v>
      </c>
      <c r="Z1279" s="12">
        <v>208420.85232499169</v>
      </c>
      <c r="AA1279" s="12">
        <v>0</v>
      </c>
      <c r="AB1279" s="12">
        <v>0</v>
      </c>
      <c r="AC1279">
        <v>-0.12658151889192151</v>
      </c>
      <c r="AD1279">
        <v>-0.10509548637097639</v>
      </c>
      <c r="AE1279">
        <v>-0.16557064106986727</v>
      </c>
      <c r="AF1279">
        <v>-0.13241588211092173</v>
      </c>
    </row>
    <row r="1280" spans="1:32" x14ac:dyDescent="0.25">
      <c r="A1280" t="s">
        <v>20270</v>
      </c>
      <c r="B1280" t="s">
        <v>20271</v>
      </c>
      <c r="C1280" t="s">
        <v>20270</v>
      </c>
      <c r="D1280" t="s">
        <v>20270</v>
      </c>
      <c r="F1280" s="9">
        <v>1</v>
      </c>
      <c r="G1280" s="9" t="s">
        <v>864</v>
      </c>
      <c r="H1280" t="s">
        <v>5461</v>
      </c>
      <c r="I1280" t="s">
        <v>20272</v>
      </c>
      <c r="J1280" t="s">
        <v>20273</v>
      </c>
      <c r="K1280" s="10">
        <v>706574.81563744694</v>
      </c>
      <c r="L1280" s="10">
        <v>0</v>
      </c>
      <c r="M1280" s="10">
        <v>0</v>
      </c>
      <c r="N1280" s="11">
        <v>296182.61458008544</v>
      </c>
      <c r="O1280" s="11">
        <v>0</v>
      </c>
      <c r="P1280" s="11">
        <v>0</v>
      </c>
      <c r="Q1280" s="12">
        <v>148069.58525672226</v>
      </c>
      <c r="R1280" s="12">
        <v>0</v>
      </c>
      <c r="S1280" s="12">
        <v>0</v>
      </c>
      <c r="T1280" s="10">
        <v>732543.1109520786</v>
      </c>
      <c r="U1280" s="10">
        <v>0</v>
      </c>
      <c r="V1280" s="10">
        <v>0</v>
      </c>
      <c r="W1280" s="11">
        <v>266242.51234362967</v>
      </c>
      <c r="X1280" s="11">
        <v>0</v>
      </c>
      <c r="Y1280" s="11">
        <v>0</v>
      </c>
      <c r="Z1280" s="12">
        <v>140416.96207207281</v>
      </c>
      <c r="AA1280" s="12">
        <v>0</v>
      </c>
      <c r="AB1280" s="12">
        <v>0</v>
      </c>
      <c r="AC1280">
        <v>5.2071337856032282E-2</v>
      </c>
      <c r="AD1280">
        <v>-0.15374600699061136</v>
      </c>
      <c r="AE1280">
        <v>-7.6558108633674293E-2</v>
      </c>
      <c r="AF1280">
        <v>-5.9410925922751122E-2</v>
      </c>
    </row>
    <row r="1281" spans="1:32" x14ac:dyDescent="0.25">
      <c r="A1281" t="s">
        <v>14535</v>
      </c>
      <c r="B1281" t="s">
        <v>14536</v>
      </c>
      <c r="C1281" t="s">
        <v>14535</v>
      </c>
      <c r="D1281" t="s">
        <v>14535</v>
      </c>
      <c r="E1281" t="s">
        <v>14537</v>
      </c>
      <c r="F1281" s="9">
        <v>1</v>
      </c>
      <c r="G1281" s="9">
        <v>1</v>
      </c>
      <c r="H1281" t="s">
        <v>4468</v>
      </c>
      <c r="I1281" t="s">
        <v>14538</v>
      </c>
      <c r="J1281" t="s">
        <v>14539</v>
      </c>
      <c r="K1281" s="10">
        <v>281940.89763331169</v>
      </c>
      <c r="L1281" s="10">
        <v>0</v>
      </c>
      <c r="M1281" s="10">
        <v>0</v>
      </c>
      <c r="N1281" s="11">
        <v>126240.77582429799</v>
      </c>
      <c r="O1281" s="11">
        <v>0</v>
      </c>
      <c r="P1281" s="11">
        <v>0</v>
      </c>
      <c r="Q1281" s="12">
        <v>22655.749037143803</v>
      </c>
      <c r="R1281" s="12">
        <v>0</v>
      </c>
      <c r="S1281" s="12">
        <v>0</v>
      </c>
      <c r="T1281" s="10">
        <v>319725.98655839165</v>
      </c>
      <c r="U1281" s="10">
        <v>0</v>
      </c>
      <c r="V1281" s="10">
        <v>0</v>
      </c>
      <c r="W1281" s="11">
        <v>122140.34669187716</v>
      </c>
      <c r="X1281" s="11">
        <v>0</v>
      </c>
      <c r="Y1281" s="11">
        <v>0</v>
      </c>
      <c r="Z1281" s="12">
        <v>21676.542182424793</v>
      </c>
      <c r="AA1281" s="12">
        <v>0</v>
      </c>
      <c r="AB1281" s="12">
        <v>0</v>
      </c>
      <c r="AC1281">
        <v>0.18144324088250133</v>
      </c>
      <c r="AD1281">
        <v>-4.7638131358126896E-2</v>
      </c>
      <c r="AE1281">
        <v>-6.3742551604078171E-2</v>
      </c>
      <c r="AF1281">
        <v>2.3354185973432088E-2</v>
      </c>
    </row>
    <row r="1282" spans="1:32" x14ac:dyDescent="0.25">
      <c r="A1282" t="s">
        <v>14535</v>
      </c>
      <c r="B1282" t="s">
        <v>14536</v>
      </c>
      <c r="C1282" t="s">
        <v>14535</v>
      </c>
      <c r="D1282" t="s">
        <v>14535</v>
      </c>
      <c r="E1282" t="s">
        <v>14537</v>
      </c>
      <c r="F1282" s="9">
        <v>1</v>
      </c>
      <c r="G1282" s="9" t="s">
        <v>409</v>
      </c>
      <c r="H1282" t="s">
        <v>1973</v>
      </c>
      <c r="I1282" t="s">
        <v>14540</v>
      </c>
      <c r="J1282" t="s">
        <v>14541</v>
      </c>
      <c r="K1282" s="10">
        <v>31634.225396218444</v>
      </c>
      <c r="L1282" s="10">
        <v>0</v>
      </c>
      <c r="M1282" s="10">
        <v>0</v>
      </c>
      <c r="N1282" s="11">
        <v>17522.882832626372</v>
      </c>
      <c r="O1282" s="11">
        <v>0</v>
      </c>
      <c r="P1282" s="11">
        <v>0</v>
      </c>
      <c r="Q1282" s="12">
        <v>10753.619539169009</v>
      </c>
      <c r="R1282" s="12">
        <v>0</v>
      </c>
      <c r="S1282" s="12">
        <v>0</v>
      </c>
      <c r="T1282" s="10">
        <v>38981.849912644015</v>
      </c>
      <c r="U1282" s="10">
        <v>0</v>
      </c>
      <c r="V1282" s="10">
        <v>0</v>
      </c>
      <c r="W1282" s="11">
        <v>18655.355524669514</v>
      </c>
      <c r="X1282" s="11">
        <v>0</v>
      </c>
      <c r="Y1282" s="11">
        <v>0</v>
      </c>
      <c r="Z1282" s="12">
        <v>12037.259060978064</v>
      </c>
      <c r="AA1282" s="12">
        <v>0</v>
      </c>
      <c r="AB1282" s="12">
        <v>0</v>
      </c>
      <c r="AC1282">
        <v>0.30131628630186325</v>
      </c>
      <c r="AD1282">
        <v>9.034971058116173E-2</v>
      </c>
      <c r="AE1282">
        <v>0.16268458584730142</v>
      </c>
      <c r="AF1282">
        <v>0.18478352757677544</v>
      </c>
    </row>
    <row r="1283" spans="1:32" x14ac:dyDescent="0.25">
      <c r="A1283" t="s">
        <v>2501</v>
      </c>
      <c r="B1283" t="s">
        <v>2502</v>
      </c>
      <c r="C1283" t="s">
        <v>2501</v>
      </c>
      <c r="D1283" t="s">
        <v>2501</v>
      </c>
      <c r="F1283" s="9">
        <v>1</v>
      </c>
      <c r="G1283" s="9">
        <v>1</v>
      </c>
      <c r="H1283" t="s">
        <v>856</v>
      </c>
      <c r="I1283" t="s">
        <v>2503</v>
      </c>
      <c r="J1283" t="s">
        <v>2504</v>
      </c>
      <c r="K1283" s="10">
        <v>74433.118051658821</v>
      </c>
      <c r="L1283" s="10">
        <v>0</v>
      </c>
      <c r="M1283" s="10">
        <v>0</v>
      </c>
      <c r="N1283" s="11">
        <v>40158.881008937075</v>
      </c>
      <c r="O1283" s="11">
        <v>0</v>
      </c>
      <c r="P1283" s="11">
        <v>0</v>
      </c>
      <c r="Q1283" s="12">
        <v>5959.3094782409271</v>
      </c>
      <c r="R1283" s="12">
        <v>0</v>
      </c>
      <c r="S1283" s="12">
        <v>0</v>
      </c>
      <c r="T1283" s="10">
        <v>70872.457034553605</v>
      </c>
      <c r="U1283" s="10">
        <v>0</v>
      </c>
      <c r="V1283" s="10">
        <v>0</v>
      </c>
      <c r="W1283" s="11">
        <v>34955.113729646167</v>
      </c>
      <c r="X1283" s="11">
        <v>0</v>
      </c>
      <c r="Y1283" s="11">
        <v>0</v>
      </c>
      <c r="Z1283" s="12">
        <v>6865.3664378469311</v>
      </c>
      <c r="AA1283" s="12">
        <v>0</v>
      </c>
      <c r="AB1283" s="12">
        <v>0</v>
      </c>
      <c r="AC1283">
        <v>-7.0719606819922856E-2</v>
      </c>
      <c r="AD1283">
        <v>-0.20021554152405951</v>
      </c>
      <c r="AE1283">
        <v>0.20419155476085837</v>
      </c>
      <c r="AF1283">
        <v>-2.2247864527707994E-2</v>
      </c>
    </row>
    <row r="1284" spans="1:32" x14ac:dyDescent="0.25">
      <c r="A1284" t="s">
        <v>2501</v>
      </c>
      <c r="B1284" t="s">
        <v>2502</v>
      </c>
      <c r="C1284" t="s">
        <v>2501</v>
      </c>
      <c r="D1284" t="s">
        <v>2501</v>
      </c>
      <c r="F1284" s="9">
        <v>1</v>
      </c>
      <c r="G1284" s="9" t="s">
        <v>2507</v>
      </c>
      <c r="H1284" t="s">
        <v>1060</v>
      </c>
      <c r="I1284" t="s">
        <v>2505</v>
      </c>
      <c r="J1284" t="s">
        <v>2506</v>
      </c>
      <c r="K1284" s="10">
        <v>148992.42448461131</v>
      </c>
      <c r="L1284" s="10">
        <v>0</v>
      </c>
      <c r="M1284" s="10">
        <v>0</v>
      </c>
      <c r="N1284" s="11">
        <v>40583.457609243014</v>
      </c>
      <c r="O1284" s="11">
        <v>0</v>
      </c>
      <c r="P1284" s="11">
        <v>0</v>
      </c>
      <c r="Q1284" s="12">
        <v>21148.689224754242</v>
      </c>
      <c r="R1284" s="12">
        <v>0</v>
      </c>
      <c r="S1284" s="12">
        <v>0</v>
      </c>
      <c r="T1284" s="10">
        <v>140502.74233007408</v>
      </c>
      <c r="U1284" s="10">
        <v>0</v>
      </c>
      <c r="V1284" s="10">
        <v>0</v>
      </c>
      <c r="W1284" s="11">
        <v>38298.148938525563</v>
      </c>
      <c r="X1284" s="11">
        <v>0</v>
      </c>
      <c r="Y1284" s="11">
        <v>0</v>
      </c>
      <c r="Z1284" s="12">
        <v>22604.790933211116</v>
      </c>
      <c r="AA1284" s="12">
        <v>0</v>
      </c>
      <c r="AB1284" s="12">
        <v>0</v>
      </c>
      <c r="AC1284">
        <v>-8.4640689548144674E-2</v>
      </c>
      <c r="AD1284">
        <v>-8.3617120178306387E-2</v>
      </c>
      <c r="AE1284">
        <v>9.6060325269577487E-2</v>
      </c>
      <c r="AF1284">
        <v>-2.4065828152291188E-2</v>
      </c>
    </row>
    <row r="1285" spans="1:32" x14ac:dyDescent="0.25">
      <c r="A1285" t="s">
        <v>12235</v>
      </c>
      <c r="B1285" t="s">
        <v>12236</v>
      </c>
      <c r="C1285" t="s">
        <v>12235</v>
      </c>
      <c r="D1285" t="s">
        <v>12235</v>
      </c>
      <c r="F1285" s="9">
        <v>1</v>
      </c>
      <c r="G1285" s="9" t="s">
        <v>12239</v>
      </c>
      <c r="H1285" t="s">
        <v>856</v>
      </c>
      <c r="I1285" t="s">
        <v>12237</v>
      </c>
      <c r="J1285" t="s">
        <v>12238</v>
      </c>
      <c r="K1285" s="10">
        <v>12134.11450598609</v>
      </c>
      <c r="L1285" s="10">
        <v>0</v>
      </c>
      <c r="M1285" s="10">
        <v>0</v>
      </c>
      <c r="N1285" s="11">
        <v>7979.7150234165683</v>
      </c>
      <c r="O1285" s="11">
        <v>0</v>
      </c>
      <c r="P1285" s="11">
        <v>0</v>
      </c>
      <c r="Q1285" s="12">
        <v>8611.140360588739</v>
      </c>
      <c r="R1285" s="12">
        <v>0</v>
      </c>
      <c r="S1285" s="12">
        <v>0</v>
      </c>
      <c r="T1285" s="10">
        <v>15866.386709547574</v>
      </c>
      <c r="U1285" s="10">
        <v>0</v>
      </c>
      <c r="V1285" s="10">
        <v>0</v>
      </c>
      <c r="W1285" s="11">
        <v>5966.1691190612673</v>
      </c>
      <c r="X1285" s="11">
        <v>0</v>
      </c>
      <c r="Y1285" s="11">
        <v>0</v>
      </c>
      <c r="Z1285" s="12">
        <v>8006.2421681102478</v>
      </c>
      <c r="AA1285" s="12">
        <v>0</v>
      </c>
      <c r="AB1285" s="12">
        <v>0</v>
      </c>
      <c r="AC1285">
        <v>0.38690478633569486</v>
      </c>
      <c r="AD1285">
        <v>-0.41953235156062824</v>
      </c>
      <c r="AE1285">
        <v>-0.10507905006777903</v>
      </c>
      <c r="AF1285">
        <v>-4.5902205097570793E-2</v>
      </c>
    </row>
    <row r="1286" spans="1:32" x14ac:dyDescent="0.25">
      <c r="A1286" t="s">
        <v>10924</v>
      </c>
      <c r="B1286" t="s">
        <v>10925</v>
      </c>
      <c r="C1286" t="s">
        <v>10924</v>
      </c>
      <c r="D1286" t="s">
        <v>10924</v>
      </c>
      <c r="F1286" s="9">
        <v>1</v>
      </c>
      <c r="G1286" s="9">
        <v>1</v>
      </c>
      <c r="H1286" t="s">
        <v>3187</v>
      </c>
      <c r="I1286" t="s">
        <v>10926</v>
      </c>
      <c r="J1286" t="s">
        <v>10927</v>
      </c>
      <c r="K1286" s="10">
        <v>898571.4392708732</v>
      </c>
      <c r="L1286" s="10">
        <v>0</v>
      </c>
      <c r="M1286" s="10">
        <v>0</v>
      </c>
      <c r="N1286" s="11">
        <v>3274597.5746928928</v>
      </c>
      <c r="O1286" s="11">
        <v>0</v>
      </c>
      <c r="P1286" s="11">
        <v>0</v>
      </c>
      <c r="Q1286" s="12">
        <v>1162794.4315822495</v>
      </c>
      <c r="R1286" s="12">
        <v>0</v>
      </c>
      <c r="S1286" s="12">
        <v>0</v>
      </c>
      <c r="T1286" s="10">
        <v>895952.23807372863</v>
      </c>
      <c r="U1286" s="10">
        <v>0</v>
      </c>
      <c r="V1286" s="10">
        <v>0</v>
      </c>
      <c r="W1286" s="11">
        <v>3017733.9707418801</v>
      </c>
      <c r="X1286" s="11">
        <v>0</v>
      </c>
      <c r="Y1286" s="11">
        <v>0</v>
      </c>
      <c r="Z1286" s="12">
        <v>1202758.9803157372</v>
      </c>
      <c r="AA1286" s="12">
        <v>0</v>
      </c>
      <c r="AB1286" s="12">
        <v>0</v>
      </c>
      <c r="AC1286">
        <v>-4.2113807793919432E-3</v>
      </c>
      <c r="AD1286">
        <v>-0.11785199009029325</v>
      </c>
      <c r="AE1286">
        <v>4.8751503451031269E-2</v>
      </c>
      <c r="AF1286">
        <v>-2.4437289139551305E-2</v>
      </c>
    </row>
    <row r="1287" spans="1:32" x14ac:dyDescent="0.25">
      <c r="A1287" t="s">
        <v>1361</v>
      </c>
      <c r="B1287" t="s">
        <v>1362</v>
      </c>
      <c r="C1287" t="s">
        <v>1361</v>
      </c>
      <c r="D1287" t="s">
        <v>1361</v>
      </c>
      <c r="F1287" s="9">
        <v>1</v>
      </c>
      <c r="G1287" s="9">
        <v>1</v>
      </c>
      <c r="H1287" t="s">
        <v>1363</v>
      </c>
      <c r="I1287" t="s">
        <v>1364</v>
      </c>
      <c r="J1287" t="s">
        <v>1365</v>
      </c>
      <c r="K1287" s="10">
        <v>749779.31380418839</v>
      </c>
      <c r="L1287" s="10">
        <v>0</v>
      </c>
      <c r="M1287" s="10">
        <v>0</v>
      </c>
      <c r="N1287" s="11">
        <v>687338.97106193891</v>
      </c>
      <c r="O1287" s="11">
        <v>0</v>
      </c>
      <c r="P1287" s="11">
        <v>0</v>
      </c>
      <c r="Q1287" s="12">
        <v>479105.05168045935</v>
      </c>
      <c r="R1287" s="12">
        <v>0</v>
      </c>
      <c r="S1287" s="12">
        <v>0</v>
      </c>
      <c r="T1287" s="10">
        <v>749146.39657281816</v>
      </c>
      <c r="U1287" s="10">
        <v>0</v>
      </c>
      <c r="V1287" s="10">
        <v>0</v>
      </c>
      <c r="W1287" s="11">
        <v>668035.02172611421</v>
      </c>
      <c r="X1287" s="11">
        <v>0</v>
      </c>
      <c r="Y1287" s="11">
        <v>0</v>
      </c>
      <c r="Z1287" s="12">
        <v>463138.11109545128</v>
      </c>
      <c r="AA1287" s="12">
        <v>0</v>
      </c>
      <c r="AB1287" s="12">
        <v>0</v>
      </c>
      <c r="AC1287">
        <v>-1.2183480461190593E-3</v>
      </c>
      <c r="AD1287">
        <v>-4.1098022323395572E-2</v>
      </c>
      <c r="AE1287">
        <v>-4.8899545697219916E-2</v>
      </c>
      <c r="AF1287">
        <v>-3.0405305355578182E-2</v>
      </c>
    </row>
    <row r="1288" spans="1:32" x14ac:dyDescent="0.25">
      <c r="A1288" t="s">
        <v>1361</v>
      </c>
      <c r="B1288" t="s">
        <v>1362</v>
      </c>
      <c r="C1288" t="s">
        <v>1361</v>
      </c>
      <c r="D1288" t="s">
        <v>1361</v>
      </c>
      <c r="F1288" s="9">
        <v>1</v>
      </c>
      <c r="G1288" s="9">
        <v>1</v>
      </c>
      <c r="H1288" t="s">
        <v>1366</v>
      </c>
      <c r="I1288" t="s">
        <v>1367</v>
      </c>
      <c r="J1288" t="s">
        <v>1368</v>
      </c>
      <c r="K1288" s="10">
        <v>199147.29857340164</v>
      </c>
      <c r="L1288" s="10">
        <v>0</v>
      </c>
      <c r="M1288" s="10">
        <v>0</v>
      </c>
      <c r="N1288" s="11">
        <v>70673.807810925064</v>
      </c>
      <c r="O1288" s="11">
        <v>0</v>
      </c>
      <c r="P1288" s="11">
        <v>0</v>
      </c>
      <c r="Q1288" s="12">
        <v>112415.92468244255</v>
      </c>
      <c r="R1288" s="12">
        <v>0</v>
      </c>
      <c r="S1288" s="12">
        <v>0</v>
      </c>
      <c r="T1288" s="10">
        <v>216867.60724373531</v>
      </c>
      <c r="U1288" s="10">
        <v>0</v>
      </c>
      <c r="V1288" s="10">
        <v>0</v>
      </c>
      <c r="W1288" s="11">
        <v>63429.521616777449</v>
      </c>
      <c r="X1288" s="11">
        <v>0</v>
      </c>
      <c r="Y1288" s="11">
        <v>0</v>
      </c>
      <c r="Z1288" s="12">
        <v>102909.91098561292</v>
      </c>
      <c r="AA1288" s="12">
        <v>0</v>
      </c>
      <c r="AB1288" s="12">
        <v>0</v>
      </c>
      <c r="AC1288">
        <v>0.12297866906416671</v>
      </c>
      <c r="AD1288">
        <v>-0.15602118013338068</v>
      </c>
      <c r="AE1288">
        <v>-0.12746448906808835</v>
      </c>
      <c r="AF1288">
        <v>-5.3502333379100771E-2</v>
      </c>
    </row>
    <row r="1289" spans="1:32" x14ac:dyDescent="0.25">
      <c r="A1289" t="s">
        <v>1361</v>
      </c>
      <c r="B1289" t="s">
        <v>1362</v>
      </c>
      <c r="C1289" t="s">
        <v>1361</v>
      </c>
      <c r="D1289" t="s">
        <v>1361</v>
      </c>
      <c r="F1289" s="9">
        <v>1</v>
      </c>
      <c r="G1289" s="9">
        <v>1</v>
      </c>
      <c r="H1289" t="s">
        <v>1369</v>
      </c>
      <c r="I1289" t="s">
        <v>1370</v>
      </c>
      <c r="J1289" t="s">
        <v>1371</v>
      </c>
      <c r="K1289" s="10">
        <v>475439.76390118658</v>
      </c>
      <c r="L1289" s="10">
        <v>0</v>
      </c>
      <c r="M1289" s="10">
        <v>0</v>
      </c>
      <c r="N1289" s="11">
        <v>228978.20413166028</v>
      </c>
      <c r="O1289" s="11">
        <v>0</v>
      </c>
      <c r="P1289" s="11">
        <v>0</v>
      </c>
      <c r="Q1289" s="12">
        <v>216481.66427206507</v>
      </c>
      <c r="R1289" s="12">
        <v>0</v>
      </c>
      <c r="S1289" s="12">
        <v>0</v>
      </c>
      <c r="T1289" s="10">
        <v>443420.46443290211</v>
      </c>
      <c r="U1289" s="10">
        <v>0</v>
      </c>
      <c r="V1289" s="10">
        <v>0</v>
      </c>
      <c r="W1289" s="11">
        <v>266505.0789238502</v>
      </c>
      <c r="X1289" s="11">
        <v>0</v>
      </c>
      <c r="Y1289" s="11">
        <v>0</v>
      </c>
      <c r="Z1289" s="12">
        <v>219047.36666993095</v>
      </c>
      <c r="AA1289" s="12">
        <v>0</v>
      </c>
      <c r="AB1289" s="12">
        <v>0</v>
      </c>
      <c r="AC1289">
        <v>-0.10058721563297593</v>
      </c>
      <c r="AD1289">
        <v>0.21895274913647136</v>
      </c>
      <c r="AE1289">
        <v>1.6998035413713995E-2</v>
      </c>
      <c r="AF1289">
        <v>4.512118963906981E-2</v>
      </c>
    </row>
    <row r="1290" spans="1:32" x14ac:dyDescent="0.25">
      <c r="A1290" t="s">
        <v>1361</v>
      </c>
      <c r="B1290" t="s">
        <v>1362</v>
      </c>
      <c r="C1290" t="s">
        <v>1361</v>
      </c>
      <c r="D1290" t="s">
        <v>1361</v>
      </c>
      <c r="F1290" s="9">
        <v>1</v>
      </c>
      <c r="G1290" s="9" t="s">
        <v>254</v>
      </c>
      <c r="H1290" t="s">
        <v>1372</v>
      </c>
      <c r="I1290" t="s">
        <v>1373</v>
      </c>
      <c r="J1290" t="s">
        <v>1374</v>
      </c>
      <c r="K1290" s="10">
        <v>1221122.9627887786</v>
      </c>
      <c r="L1290" s="10">
        <v>0</v>
      </c>
      <c r="M1290" s="10">
        <v>0</v>
      </c>
      <c r="N1290" s="11">
        <v>1161115.9121699927</v>
      </c>
      <c r="O1290" s="11">
        <v>0</v>
      </c>
      <c r="P1290" s="11">
        <v>0</v>
      </c>
      <c r="Q1290" s="12">
        <v>228340.65274487605</v>
      </c>
      <c r="R1290" s="12">
        <v>0</v>
      </c>
      <c r="S1290" s="12">
        <v>0</v>
      </c>
      <c r="T1290" s="10">
        <v>1241146.8448589956</v>
      </c>
      <c r="U1290" s="10">
        <v>0</v>
      </c>
      <c r="V1290" s="10">
        <v>0</v>
      </c>
      <c r="W1290" s="11">
        <v>1139351.4105998522</v>
      </c>
      <c r="X1290" s="11">
        <v>0</v>
      </c>
      <c r="Y1290" s="11">
        <v>0</v>
      </c>
      <c r="Z1290" s="12">
        <v>220449.40905393113</v>
      </c>
      <c r="AA1290" s="12">
        <v>0</v>
      </c>
      <c r="AB1290" s="12">
        <v>0</v>
      </c>
      <c r="AC1290">
        <v>2.3465334410119054E-2</v>
      </c>
      <c r="AD1290">
        <v>-2.7299214438975247E-2</v>
      </c>
      <c r="AE1290">
        <v>-5.074012376985497E-2</v>
      </c>
      <c r="AF1290">
        <v>-1.8191334599570386E-2</v>
      </c>
    </row>
    <row r="1291" spans="1:32" x14ac:dyDescent="0.25">
      <c r="A1291" t="s">
        <v>1361</v>
      </c>
      <c r="B1291" t="s">
        <v>1362</v>
      </c>
      <c r="C1291" t="s">
        <v>1361</v>
      </c>
      <c r="D1291" t="s">
        <v>1361</v>
      </c>
      <c r="F1291" s="9">
        <v>1</v>
      </c>
      <c r="G1291" s="9">
        <v>1</v>
      </c>
      <c r="H1291" t="s">
        <v>1375</v>
      </c>
      <c r="I1291" t="s">
        <v>1376</v>
      </c>
      <c r="J1291" t="s">
        <v>1377</v>
      </c>
      <c r="K1291" s="10">
        <v>102573.12708014983</v>
      </c>
      <c r="L1291" s="10">
        <v>0</v>
      </c>
      <c r="M1291" s="10">
        <v>0</v>
      </c>
      <c r="N1291" s="11">
        <v>65898.331954150679</v>
      </c>
      <c r="O1291" s="11">
        <v>0</v>
      </c>
      <c r="P1291" s="11">
        <v>0</v>
      </c>
      <c r="Q1291" s="12">
        <v>85043.423560720737</v>
      </c>
      <c r="R1291" s="12">
        <v>0</v>
      </c>
      <c r="S1291" s="12">
        <v>0</v>
      </c>
      <c r="T1291" s="10">
        <v>108608.03563146801</v>
      </c>
      <c r="U1291" s="10">
        <v>0</v>
      </c>
      <c r="V1291" s="10">
        <v>0</v>
      </c>
      <c r="W1291" s="11">
        <v>66613.141401951521</v>
      </c>
      <c r="X1291" s="11">
        <v>0</v>
      </c>
      <c r="Y1291" s="11">
        <v>0</v>
      </c>
      <c r="Z1291" s="12">
        <v>90412.39525236997</v>
      </c>
      <c r="AA1291" s="12">
        <v>0</v>
      </c>
      <c r="AB1291" s="12">
        <v>0</v>
      </c>
      <c r="AC1291">
        <v>8.2478036636540117E-2</v>
      </c>
      <c r="AD1291">
        <v>1.556487181490291E-2</v>
      </c>
      <c r="AE1291">
        <v>8.8320899047014248E-2</v>
      </c>
      <c r="AF1291">
        <v>6.2121269166152425E-2</v>
      </c>
    </row>
    <row r="1292" spans="1:32" x14ac:dyDescent="0.25">
      <c r="A1292" t="s">
        <v>17735</v>
      </c>
      <c r="B1292" t="s">
        <v>17736</v>
      </c>
      <c r="C1292" t="s">
        <v>17735</v>
      </c>
      <c r="D1292" t="s">
        <v>17735</v>
      </c>
      <c r="E1292" t="s">
        <v>17737</v>
      </c>
      <c r="F1292" s="9">
        <v>1</v>
      </c>
      <c r="G1292" s="9">
        <v>1</v>
      </c>
      <c r="H1292" t="s">
        <v>5666</v>
      </c>
      <c r="I1292" t="s">
        <v>17738</v>
      </c>
      <c r="J1292" t="s">
        <v>17739</v>
      </c>
      <c r="K1292" s="10">
        <v>158516.64278701539</v>
      </c>
      <c r="L1292" s="10">
        <v>0</v>
      </c>
      <c r="M1292" s="10">
        <v>0</v>
      </c>
      <c r="N1292" s="11">
        <v>211368.38418563796</v>
      </c>
      <c r="O1292" s="11">
        <v>0</v>
      </c>
      <c r="P1292" s="11">
        <v>0</v>
      </c>
      <c r="Q1292" s="12">
        <v>119404.77075898192</v>
      </c>
      <c r="R1292" s="12">
        <v>0</v>
      </c>
      <c r="S1292" s="12">
        <v>0</v>
      </c>
      <c r="T1292" s="10">
        <v>160395.93824973807</v>
      </c>
      <c r="U1292" s="10">
        <v>0</v>
      </c>
      <c r="V1292" s="10">
        <v>0</v>
      </c>
      <c r="W1292" s="11">
        <v>231293.02504070252</v>
      </c>
      <c r="X1292" s="11">
        <v>0</v>
      </c>
      <c r="Y1292" s="11">
        <v>0</v>
      </c>
      <c r="Z1292" s="12">
        <v>109649.38368663446</v>
      </c>
      <c r="AA1292" s="12">
        <v>0</v>
      </c>
      <c r="AB1292" s="12">
        <v>0</v>
      </c>
      <c r="AC1292">
        <v>1.7003290489994521E-2</v>
      </c>
      <c r="AD1292">
        <v>0.12996216108000916</v>
      </c>
      <c r="AE1292">
        <v>-0.12296277694100778</v>
      </c>
      <c r="AF1292">
        <v>8.0008915429986335E-3</v>
      </c>
    </row>
    <row r="1293" spans="1:32" x14ac:dyDescent="0.25">
      <c r="A1293" t="s">
        <v>5664</v>
      </c>
      <c r="B1293" t="s">
        <v>5665</v>
      </c>
      <c r="C1293" t="s">
        <v>5664</v>
      </c>
      <c r="D1293" t="s">
        <v>5664</v>
      </c>
      <c r="F1293" s="9">
        <v>1</v>
      </c>
      <c r="G1293" s="9" t="s">
        <v>202</v>
      </c>
      <c r="H1293" t="s">
        <v>5666</v>
      </c>
      <c r="I1293" t="s">
        <v>5667</v>
      </c>
      <c r="J1293" t="s">
        <v>5668</v>
      </c>
      <c r="K1293" s="10">
        <v>385004.75730738137</v>
      </c>
      <c r="L1293" s="10">
        <v>0</v>
      </c>
      <c r="M1293" s="10">
        <v>0</v>
      </c>
      <c r="N1293" s="11">
        <v>310931.59695737972</v>
      </c>
      <c r="O1293" s="11">
        <v>0</v>
      </c>
      <c r="P1293" s="11">
        <v>0</v>
      </c>
      <c r="Q1293" s="12">
        <v>151386.65074709622</v>
      </c>
      <c r="R1293" s="12">
        <v>0</v>
      </c>
      <c r="S1293" s="12">
        <v>0</v>
      </c>
      <c r="T1293" s="10">
        <v>408440.82627019566</v>
      </c>
      <c r="U1293" s="10">
        <v>0</v>
      </c>
      <c r="V1293" s="10">
        <v>0</v>
      </c>
      <c r="W1293" s="11">
        <v>302279.77547889907</v>
      </c>
      <c r="X1293" s="11">
        <v>0</v>
      </c>
      <c r="Y1293" s="11">
        <v>0</v>
      </c>
      <c r="Z1293" s="12">
        <v>144555.40441932849</v>
      </c>
      <c r="AA1293" s="12">
        <v>0</v>
      </c>
      <c r="AB1293" s="12">
        <v>0</v>
      </c>
      <c r="AC1293">
        <v>8.5250807446055815E-2</v>
      </c>
      <c r="AD1293">
        <v>-4.0712774878029628E-2</v>
      </c>
      <c r="AE1293">
        <v>-6.6615447164414643E-2</v>
      </c>
      <c r="AF1293">
        <v>-7.3591381987961517E-3</v>
      </c>
    </row>
    <row r="1294" spans="1:32" x14ac:dyDescent="0.25">
      <c r="A1294" t="s">
        <v>5664</v>
      </c>
      <c r="B1294" t="s">
        <v>5665</v>
      </c>
      <c r="C1294" t="s">
        <v>5664</v>
      </c>
      <c r="D1294" t="s">
        <v>5664</v>
      </c>
      <c r="F1294" s="9">
        <v>1</v>
      </c>
      <c r="G1294" s="9">
        <v>1</v>
      </c>
      <c r="H1294" t="s">
        <v>21926</v>
      </c>
      <c r="I1294" t="s">
        <v>21927</v>
      </c>
      <c r="J1294" t="s">
        <v>21928</v>
      </c>
      <c r="K1294" s="10">
        <v>1395583.4074027417</v>
      </c>
      <c r="L1294" s="10">
        <v>0</v>
      </c>
      <c r="M1294" s="10">
        <v>0</v>
      </c>
      <c r="N1294" s="11">
        <v>894825.51204477972</v>
      </c>
      <c r="O1294" s="11">
        <v>0</v>
      </c>
      <c r="P1294" s="11">
        <v>0</v>
      </c>
      <c r="Q1294" s="12">
        <v>1235846.5675263235</v>
      </c>
      <c r="R1294" s="12">
        <v>0</v>
      </c>
      <c r="S1294" s="12">
        <v>0</v>
      </c>
      <c r="T1294" s="10">
        <v>1485789.0842213756</v>
      </c>
      <c r="U1294" s="10">
        <v>0</v>
      </c>
      <c r="V1294" s="10">
        <v>0</v>
      </c>
      <c r="W1294" s="11">
        <v>918673.57730235159</v>
      </c>
      <c r="X1294" s="11">
        <v>0</v>
      </c>
      <c r="Y1294" s="11">
        <v>0</v>
      </c>
      <c r="Z1294" s="12">
        <v>1179165.9912332515</v>
      </c>
      <c r="AA1294" s="12">
        <v>0</v>
      </c>
      <c r="AB1294" s="12">
        <v>0</v>
      </c>
      <c r="AC1294">
        <v>9.0360982042296978E-2</v>
      </c>
      <c r="AD1294">
        <v>3.7945945650063199E-2</v>
      </c>
      <c r="AE1294">
        <v>-6.7732820453948517E-2</v>
      </c>
      <c r="AF1294">
        <v>2.0191369079470556E-2</v>
      </c>
    </row>
    <row r="1295" spans="1:32" x14ac:dyDescent="0.25">
      <c r="A1295" t="s">
        <v>17543</v>
      </c>
      <c r="B1295" t="s">
        <v>17544</v>
      </c>
      <c r="C1295" t="s">
        <v>17543</v>
      </c>
      <c r="D1295" t="s">
        <v>17543</v>
      </c>
      <c r="F1295" s="9">
        <v>1</v>
      </c>
      <c r="G1295" s="9" t="s">
        <v>368</v>
      </c>
      <c r="H1295" t="s">
        <v>1960</v>
      </c>
      <c r="I1295" t="s">
        <v>17545</v>
      </c>
      <c r="J1295" t="s">
        <v>17546</v>
      </c>
      <c r="K1295" s="10">
        <v>67035.073824544321</v>
      </c>
      <c r="L1295" s="10">
        <v>0</v>
      </c>
      <c r="M1295" s="10">
        <v>0</v>
      </c>
      <c r="N1295" s="11">
        <v>15626.440684593197</v>
      </c>
      <c r="O1295" s="11">
        <v>0</v>
      </c>
      <c r="P1295" s="11">
        <v>0</v>
      </c>
      <c r="Q1295" s="12">
        <v>19652.174996293619</v>
      </c>
      <c r="R1295" s="12">
        <v>0</v>
      </c>
      <c r="S1295" s="12">
        <v>0</v>
      </c>
      <c r="T1295" s="10">
        <v>61106.240449366669</v>
      </c>
      <c r="U1295" s="10">
        <v>0</v>
      </c>
      <c r="V1295" s="10">
        <v>0</v>
      </c>
      <c r="W1295" s="11">
        <v>16591.394656578752</v>
      </c>
      <c r="X1295" s="11">
        <v>0</v>
      </c>
      <c r="Y1295" s="11">
        <v>0</v>
      </c>
      <c r="Z1295" s="12">
        <v>20420.505591517049</v>
      </c>
      <c r="AA1295" s="12">
        <v>0</v>
      </c>
      <c r="AB1295" s="12">
        <v>0</v>
      </c>
      <c r="AC1295">
        <v>-0.13359641207135245</v>
      </c>
      <c r="AD1295">
        <v>8.6445957312344043E-2</v>
      </c>
      <c r="AE1295">
        <v>5.5329595366112115E-2</v>
      </c>
      <c r="AF1295">
        <v>2.7263802023679029E-3</v>
      </c>
    </row>
    <row r="1296" spans="1:32" x14ac:dyDescent="0.25">
      <c r="A1296" t="s">
        <v>17543</v>
      </c>
      <c r="B1296" t="s">
        <v>17544</v>
      </c>
      <c r="C1296" t="s">
        <v>17543</v>
      </c>
      <c r="D1296" t="s">
        <v>17547</v>
      </c>
      <c r="F1296" s="9" t="s">
        <v>410</v>
      </c>
      <c r="G1296" s="9" t="s">
        <v>1813</v>
      </c>
      <c r="H1296" t="s">
        <v>1202</v>
      </c>
      <c r="I1296" t="s">
        <v>17548</v>
      </c>
      <c r="J1296" t="s">
        <v>17549</v>
      </c>
      <c r="K1296" s="10">
        <v>6003862.9128372408</v>
      </c>
      <c r="L1296" s="10">
        <v>2518359.5523896189</v>
      </c>
      <c r="M1296" s="10">
        <v>191696.17510653663</v>
      </c>
      <c r="N1296" s="11">
        <v>4093929.323616608</v>
      </c>
      <c r="O1296" s="11">
        <v>876679.91686503799</v>
      </c>
      <c r="P1296" s="11">
        <v>0</v>
      </c>
      <c r="Q1296" s="12">
        <v>4282274.0267059049</v>
      </c>
      <c r="R1296" s="12">
        <v>1028194.4330711209</v>
      </c>
      <c r="S1296" s="12">
        <v>0</v>
      </c>
      <c r="T1296" s="10">
        <v>6301766.8084099973</v>
      </c>
      <c r="U1296" s="10">
        <v>2866219.0473432429</v>
      </c>
      <c r="V1296" s="10">
        <v>225179.49899584634</v>
      </c>
      <c r="W1296" s="11">
        <v>3626138.2466243361</v>
      </c>
      <c r="X1296" s="11">
        <v>846814.73072270828</v>
      </c>
      <c r="Y1296" s="11">
        <v>0</v>
      </c>
      <c r="Z1296" s="12">
        <v>4198391.745743976</v>
      </c>
      <c r="AA1296" s="12">
        <v>880289.23199569678</v>
      </c>
      <c r="AB1296" s="12">
        <v>0</v>
      </c>
      <c r="AC1296">
        <v>6.9865333576510952E-2</v>
      </c>
      <c r="AD1296">
        <v>-0.17505226739611399</v>
      </c>
      <c r="AE1296">
        <v>-2.8540329419449031E-2</v>
      </c>
      <c r="AF1296">
        <v>-4.4575754413017359E-2</v>
      </c>
    </row>
    <row r="1297" spans="1:32" x14ac:dyDescent="0.25">
      <c r="A1297" t="s">
        <v>17543</v>
      </c>
      <c r="B1297" t="s">
        <v>17544</v>
      </c>
      <c r="C1297" t="s">
        <v>17543</v>
      </c>
      <c r="D1297" t="s">
        <v>17543</v>
      </c>
      <c r="F1297" s="9" t="s">
        <v>104</v>
      </c>
      <c r="G1297" s="9">
        <v>1</v>
      </c>
      <c r="H1297" t="s">
        <v>9960</v>
      </c>
      <c r="I1297" t="s">
        <v>17550</v>
      </c>
      <c r="J1297" t="s">
        <v>17551</v>
      </c>
      <c r="K1297" s="10">
        <v>9751757.9867685512</v>
      </c>
      <c r="L1297" s="10">
        <v>31501.026549297334</v>
      </c>
      <c r="M1297" s="10">
        <v>0</v>
      </c>
      <c r="N1297" s="11">
        <v>5354315.2885247981</v>
      </c>
      <c r="O1297" s="11">
        <v>98739.331987814759</v>
      </c>
      <c r="P1297" s="11">
        <v>0</v>
      </c>
      <c r="Q1297" s="12">
        <v>6179903.9202452768</v>
      </c>
      <c r="R1297" s="12">
        <v>85175.722704556465</v>
      </c>
      <c r="S1297" s="12">
        <v>0</v>
      </c>
      <c r="T1297" s="10">
        <v>10964317.874732895</v>
      </c>
      <c r="U1297" s="10">
        <v>40122.557128439272</v>
      </c>
      <c r="V1297" s="10">
        <v>0</v>
      </c>
      <c r="W1297" s="11">
        <v>5135052.1188846016</v>
      </c>
      <c r="X1297" s="11">
        <v>91516.643798083431</v>
      </c>
      <c r="Y1297" s="11">
        <v>0</v>
      </c>
      <c r="Z1297" s="12">
        <v>5802811.695931212</v>
      </c>
      <c r="AA1297" s="12">
        <v>76889.938190133791</v>
      </c>
      <c r="AB1297" s="12">
        <v>0</v>
      </c>
      <c r="AC1297">
        <v>0.16908183255055703</v>
      </c>
      <c r="AD1297">
        <v>-6.032317504810901E-2</v>
      </c>
      <c r="AE1297">
        <v>-9.0832295046769151E-2</v>
      </c>
      <c r="AF1297">
        <v>5.9754541518929572E-3</v>
      </c>
    </row>
    <row r="1298" spans="1:32" x14ac:dyDescent="0.25">
      <c r="A1298" t="s">
        <v>17543</v>
      </c>
      <c r="B1298" t="s">
        <v>17544</v>
      </c>
      <c r="C1298" t="s">
        <v>17543</v>
      </c>
      <c r="D1298" t="s">
        <v>17547</v>
      </c>
      <c r="F1298" s="9" t="s">
        <v>410</v>
      </c>
      <c r="G1298" s="9" t="s">
        <v>23659</v>
      </c>
      <c r="H1298" t="s">
        <v>23656</v>
      </c>
      <c r="I1298" t="s">
        <v>23657</v>
      </c>
      <c r="J1298" t="s">
        <v>23658</v>
      </c>
      <c r="K1298" s="10">
        <v>2116960.3204649552</v>
      </c>
      <c r="L1298" s="10">
        <v>179588.09947288097</v>
      </c>
      <c r="M1298" s="10">
        <v>191696.17510653663</v>
      </c>
      <c r="N1298" s="11">
        <v>608317.17857166531</v>
      </c>
      <c r="O1298" s="11">
        <v>636379.67005855276</v>
      </c>
      <c r="P1298" s="11">
        <v>0</v>
      </c>
      <c r="Q1298" s="12">
        <v>490024.52449414704</v>
      </c>
      <c r="R1298" s="12">
        <v>847711.55757464608</v>
      </c>
      <c r="S1298" s="12">
        <v>0</v>
      </c>
      <c r="T1298" s="10">
        <v>2406451.5208331309</v>
      </c>
      <c r="U1298" s="10">
        <v>224759.29238445725</v>
      </c>
      <c r="V1298" s="10">
        <v>225179.49899584634</v>
      </c>
      <c r="W1298" s="11">
        <v>531500.40001143224</v>
      </c>
      <c r="X1298" s="11">
        <v>612736.62445609504</v>
      </c>
      <c r="Y1298" s="11">
        <v>0</v>
      </c>
      <c r="Z1298" s="12">
        <v>422875.32153009449</v>
      </c>
      <c r="AA1298" s="12">
        <v>696940.76519975648</v>
      </c>
      <c r="AB1298" s="12">
        <v>0</v>
      </c>
      <c r="AC1298">
        <v>0.18491313153664724</v>
      </c>
      <c r="AD1298">
        <v>-0.1947529682281457</v>
      </c>
      <c r="AE1298">
        <v>-0.21262158532840642</v>
      </c>
      <c r="AF1298">
        <v>-7.4153807339968292E-2</v>
      </c>
    </row>
    <row r="1299" spans="1:32" x14ac:dyDescent="0.25">
      <c r="A1299" t="s">
        <v>17543</v>
      </c>
      <c r="B1299" t="s">
        <v>17544</v>
      </c>
      <c r="C1299" t="s">
        <v>17543</v>
      </c>
      <c r="D1299" t="s">
        <v>17543</v>
      </c>
      <c r="F1299" s="9">
        <v>1</v>
      </c>
      <c r="G1299" s="9">
        <v>1</v>
      </c>
      <c r="H1299" t="s">
        <v>24314</v>
      </c>
      <c r="I1299" t="s">
        <v>24315</v>
      </c>
      <c r="J1299" t="s">
        <v>24316</v>
      </c>
      <c r="K1299" s="10">
        <v>52794.815145061308</v>
      </c>
      <c r="L1299" s="10">
        <v>0</v>
      </c>
      <c r="M1299" s="10">
        <v>0</v>
      </c>
      <c r="N1299" s="11">
        <v>57232.925721240033</v>
      </c>
      <c r="O1299" s="11">
        <v>0</v>
      </c>
      <c r="P1299" s="11">
        <v>0</v>
      </c>
      <c r="Q1299" s="12">
        <v>28497.043844325472</v>
      </c>
      <c r="R1299" s="12">
        <v>0</v>
      </c>
      <c r="S1299" s="12">
        <v>0</v>
      </c>
      <c r="T1299" s="10">
        <v>55564.637649901277</v>
      </c>
      <c r="U1299" s="10">
        <v>0</v>
      </c>
      <c r="V1299" s="10">
        <v>0</v>
      </c>
      <c r="W1299" s="11">
        <v>59895.187899451652</v>
      </c>
      <c r="X1299" s="11">
        <v>0</v>
      </c>
      <c r="Y1299" s="11">
        <v>0</v>
      </c>
      <c r="Z1299" s="12">
        <v>31720.967206558467</v>
      </c>
      <c r="AA1299" s="12">
        <v>0</v>
      </c>
      <c r="AB1299" s="12">
        <v>0</v>
      </c>
      <c r="AC1299">
        <v>7.3770764675969491E-2</v>
      </c>
      <c r="AD1299">
        <v>6.5594739943190553E-2</v>
      </c>
      <c r="AE1299">
        <v>0.15462449272450893</v>
      </c>
      <c r="AF1299">
        <v>9.7996665781222972E-2</v>
      </c>
    </row>
    <row r="1300" spans="1:32" x14ac:dyDescent="0.25">
      <c r="A1300" t="s">
        <v>8583</v>
      </c>
      <c r="B1300" t="s">
        <v>8584</v>
      </c>
      <c r="C1300" t="s">
        <v>8583</v>
      </c>
      <c r="D1300" t="s">
        <v>8583</v>
      </c>
      <c r="F1300" s="9">
        <v>1</v>
      </c>
      <c r="G1300" s="9">
        <v>1</v>
      </c>
      <c r="H1300" t="s">
        <v>739</v>
      </c>
      <c r="I1300" t="s">
        <v>8585</v>
      </c>
      <c r="J1300" t="s">
        <v>8586</v>
      </c>
      <c r="K1300" s="10">
        <v>899012.0971103115</v>
      </c>
      <c r="L1300" s="10">
        <v>0</v>
      </c>
      <c r="M1300" s="10">
        <v>0</v>
      </c>
      <c r="N1300" s="11">
        <v>503760.13626299181</v>
      </c>
      <c r="O1300" s="11">
        <v>0</v>
      </c>
      <c r="P1300" s="11">
        <v>0</v>
      </c>
      <c r="Q1300" s="12">
        <v>887497.16967017192</v>
      </c>
      <c r="R1300" s="12">
        <v>0</v>
      </c>
      <c r="S1300" s="12">
        <v>0</v>
      </c>
      <c r="T1300" s="10">
        <v>879902.39530701365</v>
      </c>
      <c r="U1300" s="10">
        <v>0</v>
      </c>
      <c r="V1300" s="10">
        <v>0</v>
      </c>
      <c r="W1300" s="11">
        <v>500723.84585843876</v>
      </c>
      <c r="X1300" s="11">
        <v>0</v>
      </c>
      <c r="Y1300" s="11">
        <v>0</v>
      </c>
      <c r="Z1300" s="12">
        <v>925821.76707333012</v>
      </c>
      <c r="AA1300" s="12">
        <v>0</v>
      </c>
      <c r="AB1300" s="12">
        <v>0</v>
      </c>
      <c r="AC1300">
        <v>-3.0997029594467387E-2</v>
      </c>
      <c r="AD1300">
        <v>-8.7218005038551729E-3</v>
      </c>
      <c r="AE1300">
        <v>6.0991963760061725E-2</v>
      </c>
      <c r="AF1300">
        <v>7.0910445539130547E-3</v>
      </c>
    </row>
    <row r="1301" spans="1:32" x14ac:dyDescent="0.25">
      <c r="A1301" t="s">
        <v>21029</v>
      </c>
      <c r="B1301" t="s">
        <v>21030</v>
      </c>
      <c r="C1301" t="s">
        <v>21029</v>
      </c>
      <c r="D1301" t="s">
        <v>21029</v>
      </c>
      <c r="E1301" t="s">
        <v>21031</v>
      </c>
      <c r="F1301" s="9">
        <v>1</v>
      </c>
      <c r="G1301" s="9">
        <v>1</v>
      </c>
      <c r="H1301" t="s">
        <v>2722</v>
      </c>
      <c r="I1301" t="s">
        <v>21032</v>
      </c>
      <c r="J1301" t="s">
        <v>21033</v>
      </c>
      <c r="K1301" s="10">
        <v>125837.85801231036</v>
      </c>
      <c r="L1301" s="10">
        <v>0</v>
      </c>
      <c r="M1301" s="10">
        <v>0</v>
      </c>
      <c r="N1301" s="11">
        <v>106053.16937641818</v>
      </c>
      <c r="O1301" s="11">
        <v>0</v>
      </c>
      <c r="P1301" s="11">
        <v>0</v>
      </c>
      <c r="Q1301" s="12">
        <v>163868.78736116242</v>
      </c>
      <c r="R1301" s="12">
        <v>0</v>
      </c>
      <c r="S1301" s="12">
        <v>0</v>
      </c>
      <c r="T1301" s="10">
        <v>138042.99631218673</v>
      </c>
      <c r="U1301" s="10">
        <v>0</v>
      </c>
      <c r="V1301" s="10">
        <v>0</v>
      </c>
      <c r="W1301" s="11">
        <v>102616.64597690685</v>
      </c>
      <c r="X1301" s="11">
        <v>0</v>
      </c>
      <c r="Y1301" s="11">
        <v>0</v>
      </c>
      <c r="Z1301" s="12">
        <v>153886.2382162952</v>
      </c>
      <c r="AA1301" s="12">
        <v>0</v>
      </c>
      <c r="AB1301" s="12">
        <v>0</v>
      </c>
      <c r="AC1301">
        <v>0.13355167505224219</v>
      </c>
      <c r="AD1301">
        <v>-4.7522959194268168E-2</v>
      </c>
      <c r="AE1301">
        <v>-9.0676865951101582E-2</v>
      </c>
      <c r="AF1301">
        <v>-1.5493833643758503E-3</v>
      </c>
    </row>
    <row r="1302" spans="1:32" x14ac:dyDescent="0.25">
      <c r="A1302" t="s">
        <v>21029</v>
      </c>
      <c r="B1302" t="s">
        <v>21030</v>
      </c>
      <c r="C1302" t="s">
        <v>21029</v>
      </c>
      <c r="D1302" t="s">
        <v>21029</v>
      </c>
      <c r="E1302" t="s">
        <v>21031</v>
      </c>
      <c r="F1302" s="9">
        <v>1</v>
      </c>
      <c r="G1302" s="9" t="s">
        <v>202</v>
      </c>
      <c r="H1302" t="s">
        <v>2097</v>
      </c>
      <c r="I1302" t="s">
        <v>21034</v>
      </c>
      <c r="J1302" t="s">
        <v>21035</v>
      </c>
      <c r="K1302" s="10">
        <v>1392178.3240979915</v>
      </c>
      <c r="L1302" s="10">
        <v>0</v>
      </c>
      <c r="M1302" s="10">
        <v>0</v>
      </c>
      <c r="N1302" s="11">
        <v>1283131.1399245791</v>
      </c>
      <c r="O1302" s="11">
        <v>0</v>
      </c>
      <c r="P1302" s="11">
        <v>0</v>
      </c>
      <c r="Q1302" s="12">
        <v>848545.61739447992</v>
      </c>
      <c r="R1302" s="12">
        <v>0</v>
      </c>
      <c r="S1302" s="12">
        <v>0</v>
      </c>
      <c r="T1302" s="10">
        <v>1664940.585857505</v>
      </c>
      <c r="U1302" s="10">
        <v>0</v>
      </c>
      <c r="V1302" s="10">
        <v>0</v>
      </c>
      <c r="W1302" s="11">
        <v>1299704.5720916833</v>
      </c>
      <c r="X1302" s="11">
        <v>0</v>
      </c>
      <c r="Y1302" s="11">
        <v>0</v>
      </c>
      <c r="Z1302" s="12">
        <v>800624.2168110247</v>
      </c>
      <c r="AA1302" s="12">
        <v>0</v>
      </c>
      <c r="AB1302" s="12">
        <v>0</v>
      </c>
      <c r="AC1302">
        <v>0.25812667719714094</v>
      </c>
      <c r="AD1302">
        <v>1.8515104513618739E-2</v>
      </c>
      <c r="AE1302">
        <v>-8.3866966250045555E-2</v>
      </c>
      <c r="AF1302">
        <v>6.425827182023805E-2</v>
      </c>
    </row>
    <row r="1303" spans="1:32" x14ac:dyDescent="0.25">
      <c r="A1303" t="s">
        <v>21029</v>
      </c>
      <c r="B1303" t="s">
        <v>21030</v>
      </c>
      <c r="C1303" t="s">
        <v>21029</v>
      </c>
      <c r="D1303" t="s">
        <v>21029</v>
      </c>
      <c r="E1303" t="s">
        <v>21031</v>
      </c>
      <c r="F1303" s="9">
        <v>1</v>
      </c>
      <c r="G1303" s="9" t="s">
        <v>21555</v>
      </c>
      <c r="H1303" t="s">
        <v>24165</v>
      </c>
      <c r="I1303" t="s">
        <v>24166</v>
      </c>
      <c r="J1303" t="s">
        <v>24167</v>
      </c>
      <c r="K1303" s="10">
        <v>1175154.3381746516</v>
      </c>
      <c r="L1303" s="10">
        <v>0</v>
      </c>
      <c r="M1303" s="10">
        <v>0</v>
      </c>
      <c r="N1303" s="11">
        <v>438041.74391563743</v>
      </c>
      <c r="O1303" s="11">
        <v>0</v>
      </c>
      <c r="P1303" s="11">
        <v>0</v>
      </c>
      <c r="Q1303" s="12">
        <v>847673.20999672264</v>
      </c>
      <c r="R1303" s="12">
        <v>0</v>
      </c>
      <c r="S1303" s="12">
        <v>0</v>
      </c>
      <c r="T1303" s="10">
        <v>1412099.193102167</v>
      </c>
      <c r="U1303" s="10">
        <v>0</v>
      </c>
      <c r="V1303" s="10">
        <v>0</v>
      </c>
      <c r="W1303" s="11">
        <v>434463.29386421194</v>
      </c>
      <c r="X1303" s="11">
        <v>0</v>
      </c>
      <c r="Y1303" s="11">
        <v>0</v>
      </c>
      <c r="Z1303" s="12">
        <v>788905.07633234735</v>
      </c>
      <c r="AA1303" s="12">
        <v>0</v>
      </c>
      <c r="AB1303" s="12">
        <v>0</v>
      </c>
      <c r="AC1303">
        <v>0.26499118977783714</v>
      </c>
      <c r="AD1303">
        <v>-1.1834065975375209E-2</v>
      </c>
      <c r="AE1303">
        <v>-0.10365647179632326</v>
      </c>
      <c r="AF1303">
        <v>4.9833550668712888E-2</v>
      </c>
    </row>
    <row r="1304" spans="1:32" x14ac:dyDescent="0.25">
      <c r="A1304" t="s">
        <v>16427</v>
      </c>
      <c r="B1304" t="s">
        <v>16428</v>
      </c>
      <c r="C1304" t="s">
        <v>16427</v>
      </c>
      <c r="D1304" t="s">
        <v>16427</v>
      </c>
      <c r="E1304" t="s">
        <v>16429</v>
      </c>
      <c r="F1304" s="9">
        <v>1</v>
      </c>
      <c r="G1304" s="9">
        <v>1</v>
      </c>
      <c r="H1304" t="s">
        <v>1677</v>
      </c>
      <c r="I1304" t="s">
        <v>16430</v>
      </c>
      <c r="J1304" t="s">
        <v>16431</v>
      </c>
      <c r="K1304" s="10">
        <v>314779.92162235791</v>
      </c>
      <c r="L1304" s="10">
        <v>0</v>
      </c>
      <c r="M1304" s="10">
        <v>0</v>
      </c>
      <c r="N1304" s="11">
        <v>199914.92494405166</v>
      </c>
      <c r="O1304" s="11">
        <v>0</v>
      </c>
      <c r="P1304" s="11">
        <v>0</v>
      </c>
      <c r="Q1304" s="12">
        <v>185698.14609405698</v>
      </c>
      <c r="R1304" s="12">
        <v>0</v>
      </c>
      <c r="S1304" s="12">
        <v>0</v>
      </c>
      <c r="T1304" s="10">
        <v>319572.2524322737</v>
      </c>
      <c r="U1304" s="10">
        <v>0</v>
      </c>
      <c r="V1304" s="10">
        <v>0</v>
      </c>
      <c r="W1304" s="11">
        <v>215670.31351758025</v>
      </c>
      <c r="X1304" s="11">
        <v>0</v>
      </c>
      <c r="Y1304" s="11">
        <v>0</v>
      </c>
      <c r="Z1304" s="12">
        <v>185204.96429751292</v>
      </c>
      <c r="AA1304" s="12">
        <v>0</v>
      </c>
      <c r="AB1304" s="12">
        <v>0</v>
      </c>
      <c r="AC1304">
        <v>2.1798627681811133E-2</v>
      </c>
      <c r="AD1304">
        <v>0.10944142414628594</v>
      </c>
      <c r="AE1304">
        <v>-3.836642678502773E-3</v>
      </c>
      <c r="AF1304">
        <v>4.2467803049864757E-2</v>
      </c>
    </row>
    <row r="1305" spans="1:32" x14ac:dyDescent="0.25">
      <c r="A1305" t="s">
        <v>7637</v>
      </c>
      <c r="B1305" t="s">
        <v>7638</v>
      </c>
      <c r="C1305" t="s">
        <v>7637</v>
      </c>
      <c r="D1305" t="s">
        <v>7637</v>
      </c>
      <c r="F1305" s="9">
        <v>1</v>
      </c>
      <c r="G1305" s="9">
        <v>1</v>
      </c>
      <c r="H1305" t="s">
        <v>7639</v>
      </c>
      <c r="I1305" t="s">
        <v>7640</v>
      </c>
      <c r="J1305" t="s">
        <v>7641</v>
      </c>
      <c r="K1305" s="10">
        <v>644792.58355802449</v>
      </c>
      <c r="L1305" s="10">
        <v>0</v>
      </c>
      <c r="M1305" s="10">
        <v>0</v>
      </c>
      <c r="N1305" s="11">
        <v>693828.92766661535</v>
      </c>
      <c r="O1305" s="11">
        <v>0</v>
      </c>
      <c r="P1305" s="11">
        <v>0</v>
      </c>
      <c r="Q1305" s="12">
        <v>1048231.0425360965</v>
      </c>
      <c r="R1305" s="12">
        <v>0</v>
      </c>
      <c r="S1305" s="12">
        <v>0</v>
      </c>
      <c r="T1305" s="10">
        <v>616719.82033480762</v>
      </c>
      <c r="U1305" s="10">
        <v>0</v>
      </c>
      <c r="V1305" s="10">
        <v>0</v>
      </c>
      <c r="W1305" s="11">
        <v>741178.56907326519</v>
      </c>
      <c r="X1305" s="11">
        <v>0</v>
      </c>
      <c r="Y1305" s="11">
        <v>0</v>
      </c>
      <c r="Z1305" s="12">
        <v>644842.80406187405</v>
      </c>
      <c r="AA1305" s="12">
        <v>0</v>
      </c>
      <c r="AB1305" s="12">
        <v>0</v>
      </c>
      <c r="AC1305">
        <v>-6.4219937152411519E-2</v>
      </c>
      <c r="AD1305">
        <v>9.5241175065348738E-2</v>
      </c>
      <c r="AE1305">
        <v>-0.70093732209383741</v>
      </c>
      <c r="AF1305">
        <v>-0.22330536139363341</v>
      </c>
    </row>
    <row r="1306" spans="1:32" x14ac:dyDescent="0.25">
      <c r="A1306" t="s">
        <v>7637</v>
      </c>
      <c r="B1306" t="s">
        <v>7638</v>
      </c>
      <c r="C1306" t="s">
        <v>7637</v>
      </c>
      <c r="D1306" t="s">
        <v>7637</v>
      </c>
      <c r="F1306" s="9" t="s">
        <v>104</v>
      </c>
      <c r="G1306" s="9">
        <v>1</v>
      </c>
      <c r="H1306" t="s">
        <v>3491</v>
      </c>
      <c r="I1306" t="s">
        <v>7642</v>
      </c>
      <c r="J1306" t="s">
        <v>7643</v>
      </c>
      <c r="K1306" s="10">
        <v>4312037.2579212375</v>
      </c>
      <c r="L1306" s="10">
        <v>276522.80919840041</v>
      </c>
      <c r="M1306" s="10">
        <v>0</v>
      </c>
      <c r="N1306" s="11">
        <v>1018377.3027338068</v>
      </c>
      <c r="O1306" s="11">
        <v>0</v>
      </c>
      <c r="P1306" s="11">
        <v>0</v>
      </c>
      <c r="Q1306" s="12">
        <v>190673.74432961791</v>
      </c>
      <c r="R1306" s="12">
        <v>59091.700201060834</v>
      </c>
      <c r="S1306" s="12">
        <v>0</v>
      </c>
      <c r="T1306" s="10">
        <v>4796504.7348803468</v>
      </c>
      <c r="U1306" s="10">
        <v>368019.00004291342</v>
      </c>
      <c r="V1306" s="10">
        <v>0</v>
      </c>
      <c r="W1306" s="11">
        <v>1001316.4084267672</v>
      </c>
      <c r="X1306" s="11">
        <v>0</v>
      </c>
      <c r="Y1306" s="11">
        <v>0</v>
      </c>
      <c r="Z1306" s="12">
        <v>161167.18935527542</v>
      </c>
      <c r="AA1306" s="12">
        <v>53594.762248525352</v>
      </c>
      <c r="AB1306" s="12">
        <v>0</v>
      </c>
      <c r="AC1306">
        <v>0.1536138374730644</v>
      </c>
      <c r="AD1306">
        <v>-2.4374243427125533E-2</v>
      </c>
      <c r="AE1306">
        <v>-0.24254813115020091</v>
      </c>
      <c r="AF1306">
        <v>-3.7769512368087343E-2</v>
      </c>
    </row>
    <row r="1307" spans="1:32" x14ac:dyDescent="0.25">
      <c r="A1307" t="s">
        <v>7637</v>
      </c>
      <c r="B1307" t="s">
        <v>7638</v>
      </c>
      <c r="C1307" t="s">
        <v>7637</v>
      </c>
      <c r="D1307" t="s">
        <v>7637</v>
      </c>
      <c r="F1307" s="9" t="s">
        <v>104</v>
      </c>
      <c r="G1307" s="9">
        <v>1</v>
      </c>
      <c r="H1307" t="s">
        <v>7644</v>
      </c>
      <c r="I1307" t="s">
        <v>7645</v>
      </c>
      <c r="J1307" t="s">
        <v>7646</v>
      </c>
      <c r="K1307" s="10">
        <v>599875.52878801164</v>
      </c>
      <c r="L1307" s="10">
        <v>455449.92191212403</v>
      </c>
      <c r="M1307" s="10">
        <v>0</v>
      </c>
      <c r="N1307" s="11">
        <v>2388546.6457211026</v>
      </c>
      <c r="O1307" s="11">
        <v>158538.92434757089</v>
      </c>
      <c r="P1307" s="11">
        <v>0</v>
      </c>
      <c r="Q1307" s="12">
        <v>809977.54089802201</v>
      </c>
      <c r="R1307" s="12">
        <v>105858.48885754141</v>
      </c>
      <c r="S1307" s="12">
        <v>0</v>
      </c>
      <c r="T1307" s="10">
        <v>639892.67761165474</v>
      </c>
      <c r="U1307" s="10">
        <v>560975.82620443543</v>
      </c>
      <c r="V1307" s="10">
        <v>0</v>
      </c>
      <c r="W1307" s="11">
        <v>2550646.7792852656</v>
      </c>
      <c r="X1307" s="11">
        <v>151285.23709635733</v>
      </c>
      <c r="Y1307" s="11">
        <v>0</v>
      </c>
      <c r="Z1307" s="12">
        <v>962487.5927293899</v>
      </c>
      <c r="AA1307" s="12">
        <v>99138.900435543488</v>
      </c>
      <c r="AB1307" s="12">
        <v>0</v>
      </c>
      <c r="AC1307">
        <v>9.3166777845066204E-2</v>
      </c>
      <c r="AD1307">
        <v>9.4730072968903234E-2</v>
      </c>
      <c r="AE1307">
        <v>0.24888603784414745</v>
      </c>
      <c r="AF1307">
        <v>0.14559429621937228</v>
      </c>
    </row>
    <row r="1308" spans="1:32" x14ac:dyDescent="0.25">
      <c r="A1308" t="s">
        <v>7637</v>
      </c>
      <c r="B1308" t="s">
        <v>7638</v>
      </c>
      <c r="C1308" t="s">
        <v>7637</v>
      </c>
      <c r="D1308" t="s">
        <v>7637</v>
      </c>
      <c r="F1308" s="9" t="s">
        <v>104</v>
      </c>
      <c r="G1308" s="9">
        <v>1</v>
      </c>
      <c r="H1308" t="s">
        <v>5262</v>
      </c>
      <c r="I1308" t="s">
        <v>7647</v>
      </c>
      <c r="J1308" t="s">
        <v>7648</v>
      </c>
      <c r="K1308" s="10">
        <v>2119363.908680073</v>
      </c>
      <c r="L1308" s="10">
        <v>178927.11271372359</v>
      </c>
      <c r="M1308" s="10">
        <v>0</v>
      </c>
      <c r="N1308" s="11">
        <v>795050.01097288507</v>
      </c>
      <c r="O1308" s="11">
        <v>158538.92434757089</v>
      </c>
      <c r="P1308" s="11">
        <v>0</v>
      </c>
      <c r="Q1308" s="12">
        <v>1607722.2044384799</v>
      </c>
      <c r="R1308" s="12">
        <v>46769.664724824826</v>
      </c>
      <c r="S1308" s="12">
        <v>0</v>
      </c>
      <c r="T1308" s="10">
        <v>1857313.2223397787</v>
      </c>
      <c r="U1308" s="10">
        <v>192967.07510326317</v>
      </c>
      <c r="V1308" s="10">
        <v>0</v>
      </c>
      <c r="W1308" s="11">
        <v>657832.4346089731</v>
      </c>
      <c r="X1308" s="11">
        <v>151285.23709635733</v>
      </c>
      <c r="Y1308" s="11">
        <v>0</v>
      </c>
      <c r="Z1308" s="12">
        <v>1462571.937957701</v>
      </c>
      <c r="AA1308" s="12">
        <v>45548.005890146407</v>
      </c>
      <c r="AB1308" s="12">
        <v>0</v>
      </c>
      <c r="AC1308">
        <v>-0.19041419338253995</v>
      </c>
      <c r="AD1308">
        <v>-0.27332547058986989</v>
      </c>
      <c r="AE1308">
        <v>-0.1365105605144126</v>
      </c>
      <c r="AF1308">
        <v>-0.20008340816227413</v>
      </c>
    </row>
    <row r="1309" spans="1:32" x14ac:dyDescent="0.25">
      <c r="A1309" t="s">
        <v>7637</v>
      </c>
      <c r="B1309" t="s">
        <v>7638</v>
      </c>
      <c r="C1309" t="s">
        <v>7637</v>
      </c>
      <c r="D1309" t="s">
        <v>7637</v>
      </c>
      <c r="F1309" s="9">
        <v>1</v>
      </c>
      <c r="G1309" s="9" t="s">
        <v>7038</v>
      </c>
      <c r="H1309" t="s">
        <v>950</v>
      </c>
      <c r="I1309" t="s">
        <v>7649</v>
      </c>
      <c r="J1309" t="s">
        <v>7650</v>
      </c>
      <c r="K1309" s="10">
        <v>116874.47696010042</v>
      </c>
      <c r="L1309" s="10">
        <v>0</v>
      </c>
      <c r="M1309" s="10">
        <v>0</v>
      </c>
      <c r="N1309" s="11">
        <v>11985.190888636107</v>
      </c>
      <c r="O1309" s="11">
        <v>0</v>
      </c>
      <c r="P1309" s="11">
        <v>0</v>
      </c>
      <c r="Q1309" s="12">
        <v>39542.104975712311</v>
      </c>
      <c r="R1309" s="12">
        <v>0</v>
      </c>
      <c r="S1309" s="12">
        <v>0</v>
      </c>
      <c r="T1309" s="10">
        <v>128480.73366764962</v>
      </c>
      <c r="U1309" s="10">
        <v>0</v>
      </c>
      <c r="V1309" s="10">
        <v>0</v>
      </c>
      <c r="W1309" s="11">
        <v>9955.0243415045516</v>
      </c>
      <c r="X1309" s="11">
        <v>0</v>
      </c>
      <c r="Y1309" s="11">
        <v>0</v>
      </c>
      <c r="Z1309" s="12">
        <v>38934.233540793859</v>
      </c>
      <c r="AA1309" s="12">
        <v>0</v>
      </c>
      <c r="AB1309" s="12">
        <v>0</v>
      </c>
      <c r="AC1309">
        <v>0.13659212763322243</v>
      </c>
      <c r="AD1309">
        <v>-0.26775613836909168</v>
      </c>
      <c r="AE1309">
        <v>-2.2350447564579528E-2</v>
      </c>
      <c r="AF1309">
        <v>-5.1171486100149592E-2</v>
      </c>
    </row>
    <row r="1310" spans="1:32" x14ac:dyDescent="0.25">
      <c r="A1310" t="s">
        <v>7637</v>
      </c>
      <c r="B1310" t="s">
        <v>7638</v>
      </c>
      <c r="C1310" t="s">
        <v>7637</v>
      </c>
      <c r="D1310" t="s">
        <v>7637</v>
      </c>
      <c r="F1310" s="9">
        <v>1</v>
      </c>
      <c r="G1310" s="9">
        <v>1</v>
      </c>
      <c r="H1310" t="s">
        <v>3952</v>
      </c>
      <c r="I1310" t="s">
        <v>7651</v>
      </c>
      <c r="J1310" t="s">
        <v>7652</v>
      </c>
      <c r="K1310" s="10">
        <v>4709831.1075232243</v>
      </c>
      <c r="L1310" s="10">
        <v>0</v>
      </c>
      <c r="M1310" s="10">
        <v>0</v>
      </c>
      <c r="N1310" s="11">
        <v>1884311.3880244351</v>
      </c>
      <c r="O1310" s="11">
        <v>0</v>
      </c>
      <c r="P1310" s="11">
        <v>0</v>
      </c>
      <c r="Q1310" s="12">
        <v>1881332.1729219276</v>
      </c>
      <c r="R1310" s="12">
        <v>0</v>
      </c>
      <c r="S1310" s="12">
        <v>0</v>
      </c>
      <c r="T1310" s="10">
        <v>4462286.7446999019</v>
      </c>
      <c r="U1310" s="10">
        <v>0</v>
      </c>
      <c r="V1310" s="10">
        <v>0</v>
      </c>
      <c r="W1310" s="11">
        <v>1655107.193175917</v>
      </c>
      <c r="X1310" s="11">
        <v>0</v>
      </c>
      <c r="Y1310" s="11">
        <v>0</v>
      </c>
      <c r="Z1310" s="12">
        <v>1795097.7144112599</v>
      </c>
      <c r="AA1310" s="12">
        <v>0</v>
      </c>
      <c r="AB1310" s="12">
        <v>0</v>
      </c>
      <c r="AC1310">
        <v>-7.7892102807295083E-2</v>
      </c>
      <c r="AD1310">
        <v>-0.18711273792918864</v>
      </c>
      <c r="AE1310">
        <v>-6.7692219457899327E-2</v>
      </c>
      <c r="AF1310">
        <v>-0.11089902006479435</v>
      </c>
    </row>
    <row r="1311" spans="1:32" x14ac:dyDescent="0.25">
      <c r="A1311" t="s">
        <v>7637</v>
      </c>
      <c r="B1311" t="s">
        <v>7638</v>
      </c>
      <c r="C1311" t="s">
        <v>7637</v>
      </c>
      <c r="D1311" t="s">
        <v>7637</v>
      </c>
      <c r="F1311" s="9">
        <v>1</v>
      </c>
      <c r="G1311" s="9">
        <v>1</v>
      </c>
      <c r="H1311" t="s">
        <v>6640</v>
      </c>
      <c r="I1311" t="s">
        <v>7653</v>
      </c>
      <c r="J1311" t="s">
        <v>7654</v>
      </c>
      <c r="K1311" s="10">
        <v>80539.233613147531</v>
      </c>
      <c r="L1311" s="10">
        <v>0</v>
      </c>
      <c r="M1311" s="10">
        <v>0</v>
      </c>
      <c r="N1311" s="11">
        <v>30544.242805342441</v>
      </c>
      <c r="O1311" s="11">
        <v>0</v>
      </c>
      <c r="P1311" s="11">
        <v>0</v>
      </c>
      <c r="Q1311" s="12">
        <v>69907.634554355362</v>
      </c>
      <c r="R1311" s="12">
        <v>0</v>
      </c>
      <c r="S1311" s="12">
        <v>0</v>
      </c>
      <c r="T1311" s="10">
        <v>74214.636936358045</v>
      </c>
      <c r="U1311" s="10">
        <v>0</v>
      </c>
      <c r="V1311" s="10">
        <v>0</v>
      </c>
      <c r="W1311" s="11">
        <v>27045.295500502336</v>
      </c>
      <c r="X1311" s="11">
        <v>0</v>
      </c>
      <c r="Y1311" s="11">
        <v>0</v>
      </c>
      <c r="Z1311" s="12">
        <v>69558.706910485984</v>
      </c>
      <c r="AA1311" s="12">
        <v>0</v>
      </c>
      <c r="AB1311" s="12">
        <v>0</v>
      </c>
      <c r="AC1311">
        <v>-0.1179879945467323</v>
      </c>
      <c r="AD1311">
        <v>-0.17552281565965713</v>
      </c>
      <c r="AE1311">
        <v>-7.218906389507178E-3</v>
      </c>
      <c r="AF1311">
        <v>-0.10024323886529886</v>
      </c>
    </row>
    <row r="1312" spans="1:32" x14ac:dyDescent="0.25">
      <c r="A1312" t="s">
        <v>7637</v>
      </c>
      <c r="B1312" t="s">
        <v>7638</v>
      </c>
      <c r="C1312" t="s">
        <v>7637</v>
      </c>
      <c r="D1312" t="s">
        <v>7637</v>
      </c>
      <c r="F1312" s="9" t="s">
        <v>104</v>
      </c>
      <c r="G1312" s="9" t="s">
        <v>7657</v>
      </c>
      <c r="H1312" t="s">
        <v>7478</v>
      </c>
      <c r="I1312" t="s">
        <v>7655</v>
      </c>
      <c r="J1312" t="s">
        <v>7656</v>
      </c>
      <c r="K1312" s="10">
        <v>210223.83426473592</v>
      </c>
      <c r="L1312" s="10">
        <v>38522.508622710055</v>
      </c>
      <c r="M1312" s="10">
        <v>0</v>
      </c>
      <c r="N1312" s="11">
        <v>552091.10593115073</v>
      </c>
      <c r="O1312" s="11">
        <v>0</v>
      </c>
      <c r="P1312" s="11">
        <v>0</v>
      </c>
      <c r="Q1312" s="12">
        <v>592700.16438404634</v>
      </c>
      <c r="R1312" s="12">
        <v>0</v>
      </c>
      <c r="S1312" s="12">
        <v>0</v>
      </c>
      <c r="T1312" s="10">
        <v>224390.33048177414</v>
      </c>
      <c r="U1312" s="10">
        <v>40036.466017813218</v>
      </c>
      <c r="V1312" s="10">
        <v>0</v>
      </c>
      <c r="W1312" s="11">
        <v>479690.38730720029</v>
      </c>
      <c r="X1312" s="11">
        <v>0</v>
      </c>
      <c r="Y1312" s="11">
        <v>0</v>
      </c>
      <c r="Z1312" s="12">
        <v>598749.45203064068</v>
      </c>
      <c r="AA1312" s="12">
        <v>0</v>
      </c>
      <c r="AB1312" s="12">
        <v>0</v>
      </c>
      <c r="AC1312">
        <v>9.4084263025078219E-2</v>
      </c>
      <c r="AD1312">
        <v>-0.20280283068014124</v>
      </c>
      <c r="AE1312">
        <v>1.464997287593523E-2</v>
      </c>
      <c r="AF1312">
        <v>-3.1356198259709263E-2</v>
      </c>
    </row>
    <row r="1313" spans="1:32" x14ac:dyDescent="0.25">
      <c r="A1313" t="s">
        <v>7637</v>
      </c>
      <c r="B1313" t="s">
        <v>7638</v>
      </c>
      <c r="C1313" t="s">
        <v>7637</v>
      </c>
      <c r="D1313" t="s">
        <v>7637</v>
      </c>
      <c r="F1313" s="9">
        <v>1</v>
      </c>
      <c r="G1313" s="9">
        <v>1</v>
      </c>
      <c r="H1313" t="s">
        <v>7658</v>
      </c>
      <c r="I1313" t="s">
        <v>7659</v>
      </c>
      <c r="J1313" t="s">
        <v>7660</v>
      </c>
      <c r="K1313" s="10">
        <v>263543.43283676461</v>
      </c>
      <c r="L1313" s="10">
        <v>0</v>
      </c>
      <c r="M1313" s="10">
        <v>0</v>
      </c>
      <c r="N1313" s="11">
        <v>44294.459275250359</v>
      </c>
      <c r="O1313" s="11">
        <v>0</v>
      </c>
      <c r="P1313" s="11">
        <v>0</v>
      </c>
      <c r="Q1313" s="12">
        <v>48710.052167748792</v>
      </c>
      <c r="R1313" s="12">
        <v>0</v>
      </c>
      <c r="S1313" s="12">
        <v>0</v>
      </c>
      <c r="T1313" s="10">
        <v>236484.08173638699</v>
      </c>
      <c r="U1313" s="10">
        <v>0</v>
      </c>
      <c r="V1313" s="10">
        <v>0</v>
      </c>
      <c r="W1313" s="11">
        <v>43389.127381444574</v>
      </c>
      <c r="X1313" s="11">
        <v>0</v>
      </c>
      <c r="Y1313" s="11">
        <v>0</v>
      </c>
      <c r="Z1313" s="12">
        <v>47955.651087498438</v>
      </c>
      <c r="AA1313" s="12">
        <v>0</v>
      </c>
      <c r="AB1313" s="12">
        <v>0</v>
      </c>
      <c r="AC1313">
        <v>-0.15629766655435165</v>
      </c>
      <c r="AD1313">
        <v>-2.979267384870464E-2</v>
      </c>
      <c r="AE1313">
        <v>-2.2518696033037716E-2</v>
      </c>
      <c r="AF1313">
        <v>-6.9536345478697997E-2</v>
      </c>
    </row>
    <row r="1314" spans="1:32" x14ac:dyDescent="0.25">
      <c r="A1314" t="s">
        <v>7637</v>
      </c>
      <c r="B1314" t="s">
        <v>7638</v>
      </c>
      <c r="C1314" t="s">
        <v>7637</v>
      </c>
      <c r="D1314" t="s">
        <v>7637</v>
      </c>
      <c r="F1314" s="9" t="s">
        <v>104</v>
      </c>
      <c r="G1314" s="9" t="s">
        <v>409</v>
      </c>
      <c r="H1314" t="s">
        <v>7661</v>
      </c>
      <c r="I1314" t="s">
        <v>7662</v>
      </c>
      <c r="J1314" t="s">
        <v>7663</v>
      </c>
      <c r="K1314" s="10">
        <v>380277.70048431651</v>
      </c>
      <c r="L1314" s="10">
        <v>34235.10814399377</v>
      </c>
      <c r="M1314" s="10">
        <v>0</v>
      </c>
      <c r="N1314" s="11">
        <v>378065.24463908718</v>
      </c>
      <c r="O1314" s="11">
        <v>0</v>
      </c>
      <c r="P1314" s="11">
        <v>0</v>
      </c>
      <c r="Q1314" s="12">
        <v>27129.952691356317</v>
      </c>
      <c r="R1314" s="12">
        <v>0</v>
      </c>
      <c r="S1314" s="12">
        <v>0</v>
      </c>
      <c r="T1314" s="10">
        <v>407918.13024139463</v>
      </c>
      <c r="U1314" s="10">
        <v>38092.241769508088</v>
      </c>
      <c r="V1314" s="10">
        <v>0</v>
      </c>
      <c r="W1314" s="11">
        <v>325123.06795808621</v>
      </c>
      <c r="X1314" s="11">
        <v>0</v>
      </c>
      <c r="Y1314" s="11">
        <v>0</v>
      </c>
      <c r="Z1314" s="12">
        <v>24903.173517189334</v>
      </c>
      <c r="AA1314" s="12">
        <v>0</v>
      </c>
      <c r="AB1314" s="12">
        <v>0</v>
      </c>
      <c r="AC1314">
        <v>0.1012262885758035</v>
      </c>
      <c r="AD1314">
        <v>-0.21764930815436626</v>
      </c>
      <c r="AE1314">
        <v>-0.1235569291142979</v>
      </c>
      <c r="AF1314">
        <v>-7.9993316230953557E-2</v>
      </c>
    </row>
    <row r="1315" spans="1:32" x14ac:dyDescent="0.25">
      <c r="A1315" t="s">
        <v>7637</v>
      </c>
      <c r="B1315" t="s">
        <v>7638</v>
      </c>
      <c r="C1315" t="s">
        <v>7637</v>
      </c>
      <c r="D1315" t="s">
        <v>7637</v>
      </c>
      <c r="F1315" s="9" t="s">
        <v>104</v>
      </c>
      <c r="G1315" s="9" t="s">
        <v>108</v>
      </c>
      <c r="H1315" t="s">
        <v>7664</v>
      </c>
      <c r="I1315" t="s">
        <v>7665</v>
      </c>
      <c r="J1315" t="s">
        <v>7666</v>
      </c>
      <c r="K1315" s="10">
        <v>4558304.9004618432</v>
      </c>
      <c r="L1315" s="10">
        <v>863238.69250864233</v>
      </c>
      <c r="M1315" s="10">
        <v>0</v>
      </c>
      <c r="N1315" s="11">
        <v>785213.9863991309</v>
      </c>
      <c r="O1315" s="11">
        <v>0</v>
      </c>
      <c r="P1315" s="11">
        <v>0</v>
      </c>
      <c r="Q1315" s="12">
        <v>4199155.651556938</v>
      </c>
      <c r="R1315" s="12">
        <v>0</v>
      </c>
      <c r="S1315" s="12">
        <v>0</v>
      </c>
      <c r="T1315" s="10">
        <v>4093734.7996864463</v>
      </c>
      <c r="U1315" s="10">
        <v>897100.11954874278</v>
      </c>
      <c r="V1315" s="10">
        <v>0</v>
      </c>
      <c r="W1315" s="11">
        <v>691394.06998787739</v>
      </c>
      <c r="X1315" s="11">
        <v>0</v>
      </c>
      <c r="Y1315" s="11">
        <v>0</v>
      </c>
      <c r="Z1315" s="12">
        <v>3781743.4262504061</v>
      </c>
      <c r="AA1315" s="12">
        <v>0</v>
      </c>
      <c r="AB1315" s="12">
        <v>0</v>
      </c>
      <c r="AC1315">
        <v>-0.15507978353769147</v>
      </c>
      <c r="AD1315">
        <v>-0.18357764081084207</v>
      </c>
      <c r="AE1315">
        <v>-0.15104777959944604</v>
      </c>
      <c r="AF1315">
        <v>-0.16323506798265985</v>
      </c>
    </row>
    <row r="1316" spans="1:32" x14ac:dyDescent="0.25">
      <c r="A1316" t="s">
        <v>7637</v>
      </c>
      <c r="B1316" t="s">
        <v>7638</v>
      </c>
      <c r="C1316" t="s">
        <v>7637</v>
      </c>
      <c r="D1316" t="s">
        <v>7637</v>
      </c>
      <c r="F1316" s="9" t="s">
        <v>104</v>
      </c>
      <c r="G1316" s="9" t="s">
        <v>108</v>
      </c>
      <c r="H1316" t="s">
        <v>7667</v>
      </c>
      <c r="I1316" t="s">
        <v>7668</v>
      </c>
      <c r="J1316" t="s">
        <v>7666</v>
      </c>
      <c r="K1316" s="10">
        <v>1544906.3252669317</v>
      </c>
      <c r="L1316" s="10">
        <v>863238.69250864233</v>
      </c>
      <c r="M1316" s="10">
        <v>0</v>
      </c>
      <c r="N1316" s="11">
        <v>2637025.0465668142</v>
      </c>
      <c r="O1316" s="11">
        <v>0</v>
      </c>
      <c r="P1316" s="11">
        <v>0</v>
      </c>
      <c r="Q1316" s="12">
        <v>5061880.2858885946</v>
      </c>
      <c r="R1316" s="12">
        <v>0</v>
      </c>
      <c r="S1316" s="12">
        <v>0</v>
      </c>
      <c r="T1316" s="10">
        <v>1506696.9253734183</v>
      </c>
      <c r="U1316" s="10">
        <v>897100.11954874278</v>
      </c>
      <c r="V1316" s="10">
        <v>0</v>
      </c>
      <c r="W1316" s="11">
        <v>2345282.2040413418</v>
      </c>
      <c r="X1316" s="11">
        <v>0</v>
      </c>
      <c r="Y1316" s="11">
        <v>0</v>
      </c>
      <c r="Z1316" s="12">
        <v>4220244.2684187368</v>
      </c>
      <c r="AA1316" s="12">
        <v>0</v>
      </c>
      <c r="AB1316" s="12">
        <v>0</v>
      </c>
      <c r="AC1316">
        <v>-3.61301180066117E-2</v>
      </c>
      <c r="AD1316">
        <v>-0.16914974367807253</v>
      </c>
      <c r="AE1316">
        <v>-0.26234688316044363</v>
      </c>
      <c r="AF1316">
        <v>-0.15587558161504264</v>
      </c>
    </row>
    <row r="1317" spans="1:32" x14ac:dyDescent="0.25">
      <c r="A1317" t="s">
        <v>7637</v>
      </c>
      <c r="B1317" t="s">
        <v>7638</v>
      </c>
      <c r="C1317" t="s">
        <v>7637</v>
      </c>
      <c r="D1317" t="s">
        <v>7637</v>
      </c>
      <c r="F1317" s="9">
        <v>1</v>
      </c>
      <c r="G1317" s="9">
        <v>1</v>
      </c>
      <c r="H1317" t="s">
        <v>22173</v>
      </c>
      <c r="I1317" t="s">
        <v>22174</v>
      </c>
      <c r="J1317" t="s">
        <v>22175</v>
      </c>
      <c r="K1317" s="10">
        <v>1374351.7115025348</v>
      </c>
      <c r="L1317" s="10">
        <v>0</v>
      </c>
      <c r="M1317" s="10">
        <v>0</v>
      </c>
      <c r="N1317" s="11">
        <v>512939.07800293918</v>
      </c>
      <c r="O1317" s="11">
        <v>0</v>
      </c>
      <c r="P1317" s="11">
        <v>0</v>
      </c>
      <c r="Q1317" s="12">
        <v>884017.12697362353</v>
      </c>
      <c r="R1317" s="12">
        <v>0</v>
      </c>
      <c r="S1317" s="12">
        <v>0</v>
      </c>
      <c r="T1317" s="10">
        <v>1402772.6561176775</v>
      </c>
      <c r="U1317" s="10">
        <v>0</v>
      </c>
      <c r="V1317" s="10">
        <v>0</v>
      </c>
      <c r="W1317" s="11">
        <v>545528.95729750127</v>
      </c>
      <c r="X1317" s="11">
        <v>0</v>
      </c>
      <c r="Y1317" s="11">
        <v>0</v>
      </c>
      <c r="Z1317" s="12">
        <v>790645.54274007177</v>
      </c>
      <c r="AA1317" s="12">
        <v>0</v>
      </c>
      <c r="AB1317" s="12">
        <v>0</v>
      </c>
      <c r="AC1317">
        <v>2.9529961191640711E-2</v>
      </c>
      <c r="AD1317">
        <v>8.8868291984431455E-2</v>
      </c>
      <c r="AE1317">
        <v>-0.16104326107719202</v>
      </c>
      <c r="AF1317">
        <v>-1.4215002633706619E-2</v>
      </c>
    </row>
    <row r="1318" spans="1:32" x14ac:dyDescent="0.25">
      <c r="A1318" t="s">
        <v>7637</v>
      </c>
      <c r="B1318" t="s">
        <v>7638</v>
      </c>
      <c r="C1318" t="s">
        <v>7637</v>
      </c>
      <c r="D1318" t="s">
        <v>7637</v>
      </c>
      <c r="F1318" s="9">
        <v>1</v>
      </c>
      <c r="G1318" s="9" t="s">
        <v>22178</v>
      </c>
      <c r="H1318" t="s">
        <v>21475</v>
      </c>
      <c r="I1318" t="s">
        <v>22176</v>
      </c>
      <c r="J1318" t="s">
        <v>22177</v>
      </c>
      <c r="K1318" s="10">
        <v>36791.925107825271</v>
      </c>
      <c r="L1318" s="10">
        <v>0</v>
      </c>
      <c r="M1318" s="10">
        <v>0</v>
      </c>
      <c r="N1318" s="11">
        <v>218616.51329086069</v>
      </c>
      <c r="O1318" s="11">
        <v>0</v>
      </c>
      <c r="P1318" s="11">
        <v>0</v>
      </c>
      <c r="Q1318" s="12">
        <v>235204.86919316437</v>
      </c>
      <c r="R1318" s="12">
        <v>0</v>
      </c>
      <c r="S1318" s="12">
        <v>0</v>
      </c>
      <c r="T1318" s="10">
        <v>34216.092002987258</v>
      </c>
      <c r="U1318" s="10">
        <v>0</v>
      </c>
      <c r="V1318" s="10">
        <v>0</v>
      </c>
      <c r="W1318" s="11">
        <v>221006.04152277627</v>
      </c>
      <c r="X1318" s="11">
        <v>0</v>
      </c>
      <c r="Y1318" s="11">
        <v>0</v>
      </c>
      <c r="Z1318" s="12">
        <v>211292.62189773688</v>
      </c>
      <c r="AA1318" s="12">
        <v>0</v>
      </c>
      <c r="AB1318" s="12">
        <v>0</v>
      </c>
      <c r="AC1318">
        <v>-0.10471417457415226</v>
      </c>
      <c r="AD1318">
        <v>1.5683428624520299E-2</v>
      </c>
      <c r="AE1318">
        <v>-0.1546755361919275</v>
      </c>
      <c r="AF1318">
        <v>-8.1235427380519823E-2</v>
      </c>
    </row>
    <row r="1319" spans="1:32" x14ac:dyDescent="0.25">
      <c r="A1319" t="s">
        <v>7637</v>
      </c>
      <c r="B1319" t="s">
        <v>7638</v>
      </c>
      <c r="C1319" t="s">
        <v>7637</v>
      </c>
      <c r="D1319" t="s">
        <v>7637</v>
      </c>
      <c r="F1319" s="9" t="s">
        <v>104</v>
      </c>
      <c r="G1319" s="9">
        <v>1</v>
      </c>
      <c r="H1319" t="s">
        <v>22179</v>
      </c>
      <c r="I1319" t="s">
        <v>22180</v>
      </c>
      <c r="J1319" t="s">
        <v>22181</v>
      </c>
      <c r="K1319" s="10">
        <v>8678455.6992095131</v>
      </c>
      <c r="L1319" s="10">
        <v>38522.508622710055</v>
      </c>
      <c r="M1319" s="10">
        <v>0</v>
      </c>
      <c r="N1319" s="11">
        <v>8055532.2734711999</v>
      </c>
      <c r="O1319" s="11">
        <v>0</v>
      </c>
      <c r="P1319" s="11">
        <v>0</v>
      </c>
      <c r="Q1319" s="12">
        <v>6034758.3378052134</v>
      </c>
      <c r="R1319" s="12">
        <v>0</v>
      </c>
      <c r="S1319" s="12">
        <v>0</v>
      </c>
      <c r="T1319" s="10">
        <v>8657383.5782067887</v>
      </c>
      <c r="U1319" s="10">
        <v>40036.466017813218</v>
      </c>
      <c r="V1319" s="10">
        <v>0</v>
      </c>
      <c r="W1319" s="11">
        <v>7351114.0559459766</v>
      </c>
      <c r="X1319" s="11">
        <v>0</v>
      </c>
      <c r="Y1319" s="11">
        <v>0</v>
      </c>
      <c r="Z1319" s="12">
        <v>5694419.3157612672</v>
      </c>
      <c r="AA1319" s="12">
        <v>0</v>
      </c>
      <c r="AB1319" s="12">
        <v>0</v>
      </c>
      <c r="AC1319">
        <v>-3.5072613396400286E-3</v>
      </c>
      <c r="AD1319">
        <v>-0.13201701301034871</v>
      </c>
      <c r="AE1319">
        <v>-8.3747267679145934E-2</v>
      </c>
      <c r="AF1319">
        <v>-7.309051400971156E-2</v>
      </c>
    </row>
    <row r="1320" spans="1:32" x14ac:dyDescent="0.25">
      <c r="A1320" t="s">
        <v>7637</v>
      </c>
      <c r="B1320" t="s">
        <v>7638</v>
      </c>
      <c r="C1320" t="s">
        <v>7637</v>
      </c>
      <c r="D1320" t="s">
        <v>7637</v>
      </c>
      <c r="F1320" s="9">
        <v>1</v>
      </c>
      <c r="G1320" s="9" t="s">
        <v>95</v>
      </c>
      <c r="H1320" t="s">
        <v>22182</v>
      </c>
      <c r="I1320" t="s">
        <v>22183</v>
      </c>
      <c r="J1320" t="s">
        <v>22184</v>
      </c>
      <c r="K1320" s="10">
        <v>244024.29353982923</v>
      </c>
      <c r="L1320" s="10">
        <v>0</v>
      </c>
      <c r="M1320" s="10">
        <v>0</v>
      </c>
      <c r="N1320" s="11">
        <v>299518.57358248922</v>
      </c>
      <c r="O1320" s="11">
        <v>0</v>
      </c>
      <c r="P1320" s="11">
        <v>0</v>
      </c>
      <c r="Q1320" s="12">
        <v>70174.15022092298</v>
      </c>
      <c r="R1320" s="12">
        <v>0</v>
      </c>
      <c r="S1320" s="12">
        <v>0</v>
      </c>
      <c r="T1320" s="10">
        <v>219870.54717390615</v>
      </c>
      <c r="U1320" s="10">
        <v>0</v>
      </c>
      <c r="V1320" s="10">
        <v>0</v>
      </c>
      <c r="W1320" s="11">
        <v>243577.39004387785</v>
      </c>
      <c r="X1320" s="11">
        <v>0</v>
      </c>
      <c r="Y1320" s="11">
        <v>0</v>
      </c>
      <c r="Z1320" s="12">
        <v>31127.274776368049</v>
      </c>
      <c r="AA1320" s="12">
        <v>0</v>
      </c>
      <c r="AB1320" s="12">
        <v>0</v>
      </c>
      <c r="AC1320">
        <v>-0.15037042019452604</v>
      </c>
      <c r="AD1320">
        <v>-0.29826524743250094</v>
      </c>
      <c r="AE1320">
        <v>-1.1727604154598423</v>
      </c>
      <c r="AF1320">
        <v>-0.54046536102895637</v>
      </c>
    </row>
    <row r="1321" spans="1:32" x14ac:dyDescent="0.25">
      <c r="A1321" t="s">
        <v>3812</v>
      </c>
      <c r="B1321" t="s">
        <v>3813</v>
      </c>
      <c r="C1321" t="s">
        <v>3812</v>
      </c>
      <c r="D1321" t="s">
        <v>3812</v>
      </c>
      <c r="E1321" t="s">
        <v>3814</v>
      </c>
      <c r="F1321" s="9" t="s">
        <v>104</v>
      </c>
      <c r="G1321" s="9" t="s">
        <v>3818</v>
      </c>
      <c r="H1321" t="s">
        <v>3815</v>
      </c>
      <c r="I1321" t="s">
        <v>3816</v>
      </c>
      <c r="J1321" t="s">
        <v>3817</v>
      </c>
      <c r="K1321" s="10">
        <v>163564.17803876265</v>
      </c>
      <c r="L1321" s="10">
        <v>172617.69364903952</v>
      </c>
      <c r="M1321" s="10">
        <v>0</v>
      </c>
      <c r="N1321" s="11">
        <v>47333.214657439981</v>
      </c>
      <c r="O1321" s="11">
        <v>0</v>
      </c>
      <c r="P1321" s="11">
        <v>0</v>
      </c>
      <c r="Q1321" s="12">
        <v>263313.64381101541</v>
      </c>
      <c r="R1321" s="12">
        <v>0</v>
      </c>
      <c r="S1321" s="12">
        <v>0</v>
      </c>
      <c r="T1321" s="10">
        <v>189574.67538692686</v>
      </c>
      <c r="U1321" s="10">
        <v>190958.2825219885</v>
      </c>
      <c r="V1321" s="10">
        <v>0</v>
      </c>
      <c r="W1321" s="11">
        <v>42935.262292777639</v>
      </c>
      <c r="X1321" s="11">
        <v>0</v>
      </c>
      <c r="Y1321" s="11">
        <v>0</v>
      </c>
      <c r="Z1321" s="12">
        <v>267635.38721890259</v>
      </c>
      <c r="AA1321" s="12">
        <v>0</v>
      </c>
      <c r="AB1321" s="12">
        <v>0</v>
      </c>
      <c r="AC1321">
        <v>0.21290943230305315</v>
      </c>
      <c r="AD1321">
        <v>-0.14068990144572782</v>
      </c>
      <c r="AE1321">
        <v>2.3486606512707026E-2</v>
      </c>
      <c r="AF1321">
        <v>3.1902045790010783E-2</v>
      </c>
    </row>
    <row r="1322" spans="1:32" x14ac:dyDescent="0.25">
      <c r="A1322" t="s">
        <v>11747</v>
      </c>
      <c r="B1322" t="s">
        <v>11748</v>
      </c>
      <c r="C1322" t="s">
        <v>11747</v>
      </c>
      <c r="D1322" t="s">
        <v>11747</v>
      </c>
      <c r="F1322" s="9">
        <v>1</v>
      </c>
      <c r="G1322" s="9">
        <v>1</v>
      </c>
      <c r="H1322" t="s">
        <v>1266</v>
      </c>
      <c r="I1322" t="s">
        <v>11749</v>
      </c>
      <c r="J1322" t="s">
        <v>11750</v>
      </c>
      <c r="K1322" s="10">
        <v>201080.18409639216</v>
      </c>
      <c r="L1322" s="10">
        <v>0</v>
      </c>
      <c r="M1322" s="10">
        <v>0</v>
      </c>
      <c r="N1322" s="11">
        <v>515941.4411051026</v>
      </c>
      <c r="O1322" s="11">
        <v>0</v>
      </c>
      <c r="P1322" s="11">
        <v>0</v>
      </c>
      <c r="Q1322" s="12">
        <v>219769.96907899648</v>
      </c>
      <c r="R1322" s="12">
        <v>0</v>
      </c>
      <c r="S1322" s="12">
        <v>0</v>
      </c>
      <c r="T1322" s="10">
        <v>269085.96541513567</v>
      </c>
      <c r="U1322" s="10">
        <v>0</v>
      </c>
      <c r="V1322" s="10">
        <v>0</v>
      </c>
      <c r="W1322" s="11">
        <v>433553.68821130507</v>
      </c>
      <c r="X1322" s="11">
        <v>0</v>
      </c>
      <c r="Y1322" s="11">
        <v>0</v>
      </c>
      <c r="Z1322" s="12">
        <v>180331.65835588472</v>
      </c>
      <c r="AA1322" s="12">
        <v>0</v>
      </c>
      <c r="AB1322" s="12">
        <v>0</v>
      </c>
      <c r="AC1322">
        <v>0.42029623201459465</v>
      </c>
      <c r="AD1322">
        <v>-0.25099667271272202</v>
      </c>
      <c r="AE1322">
        <v>-0.285341566528243</v>
      </c>
      <c r="AF1322">
        <v>-3.8680669075456788E-2</v>
      </c>
    </row>
    <row r="1323" spans="1:32" x14ac:dyDescent="0.25">
      <c r="A1323" t="s">
        <v>11747</v>
      </c>
      <c r="B1323" t="s">
        <v>11748</v>
      </c>
      <c r="C1323" t="s">
        <v>11747</v>
      </c>
      <c r="D1323" t="s">
        <v>11747</v>
      </c>
      <c r="F1323" s="9" t="s">
        <v>104</v>
      </c>
      <c r="G1323" s="9" t="s">
        <v>108</v>
      </c>
      <c r="H1323" t="s">
        <v>11751</v>
      </c>
      <c r="I1323" t="s">
        <v>11752</v>
      </c>
      <c r="J1323" t="s">
        <v>11753</v>
      </c>
      <c r="K1323" s="10">
        <v>80570.279960926127</v>
      </c>
      <c r="L1323" s="10">
        <v>2098232.3622888294</v>
      </c>
      <c r="M1323" s="10">
        <v>0</v>
      </c>
      <c r="N1323" s="11">
        <v>19423.368567329129</v>
      </c>
      <c r="O1323" s="11">
        <v>666757.114913775</v>
      </c>
      <c r="P1323" s="11">
        <v>0</v>
      </c>
      <c r="Q1323" s="12">
        <v>42792.062204720329</v>
      </c>
      <c r="R1323" s="12">
        <v>1653643.4290017495</v>
      </c>
      <c r="S1323" s="12">
        <v>0</v>
      </c>
      <c r="T1323" s="10">
        <v>82941.61082898757</v>
      </c>
      <c r="U1323" s="10">
        <v>2171750.7549597123</v>
      </c>
      <c r="V1323" s="10">
        <v>0</v>
      </c>
      <c r="W1323" s="11">
        <v>20514.889555302852</v>
      </c>
      <c r="X1323" s="11">
        <v>635739.33235898754</v>
      </c>
      <c r="Y1323" s="11">
        <v>0</v>
      </c>
      <c r="Z1323" s="12">
        <v>39314.235373147007</v>
      </c>
      <c r="AA1323" s="12">
        <v>1553753.0392068159</v>
      </c>
      <c r="AB1323" s="12">
        <v>0</v>
      </c>
      <c r="AC1323">
        <v>4.1848297914261527E-2</v>
      </c>
      <c r="AD1323">
        <v>7.8877960290808277E-2</v>
      </c>
      <c r="AE1323">
        <v>-0.12229141044609459</v>
      </c>
      <c r="AF1323">
        <v>-5.2171741367493252E-4</v>
      </c>
    </row>
    <row r="1324" spans="1:32" x14ac:dyDescent="0.25">
      <c r="A1324" t="s">
        <v>11747</v>
      </c>
      <c r="B1324" t="s">
        <v>11748</v>
      </c>
      <c r="C1324" t="s">
        <v>11747</v>
      </c>
      <c r="D1324" t="s">
        <v>11747</v>
      </c>
      <c r="F1324" s="9">
        <v>1</v>
      </c>
      <c r="G1324" s="9">
        <v>1</v>
      </c>
      <c r="H1324" t="s">
        <v>22854</v>
      </c>
      <c r="I1324" t="s">
        <v>22855</v>
      </c>
      <c r="J1324" t="s">
        <v>22856</v>
      </c>
      <c r="K1324" s="10">
        <v>802087.40233568836</v>
      </c>
      <c r="L1324" s="10">
        <v>0</v>
      </c>
      <c r="M1324" s="10">
        <v>0</v>
      </c>
      <c r="N1324" s="11">
        <v>613927.65507570794</v>
      </c>
      <c r="O1324" s="11">
        <v>0</v>
      </c>
      <c r="P1324" s="11">
        <v>0</v>
      </c>
      <c r="Q1324" s="12">
        <v>1229806.8240033882</v>
      </c>
      <c r="R1324" s="12">
        <v>0</v>
      </c>
      <c r="S1324" s="12">
        <v>0</v>
      </c>
      <c r="T1324" s="10">
        <v>845291.71904699027</v>
      </c>
      <c r="U1324" s="10">
        <v>0</v>
      </c>
      <c r="V1324" s="10">
        <v>0</v>
      </c>
      <c r="W1324" s="11">
        <v>594244.43530627678</v>
      </c>
      <c r="X1324" s="11">
        <v>0</v>
      </c>
      <c r="Y1324" s="11">
        <v>0</v>
      </c>
      <c r="Z1324" s="12">
        <v>1210881.1568851175</v>
      </c>
      <c r="AA1324" s="12">
        <v>0</v>
      </c>
      <c r="AB1324" s="12">
        <v>0</v>
      </c>
      <c r="AC1324">
        <v>7.5689862838575261E-2</v>
      </c>
      <c r="AD1324">
        <v>-4.7012170781475154E-2</v>
      </c>
      <c r="AE1324">
        <v>-2.2374439974534602E-2</v>
      </c>
      <c r="AF1324">
        <v>2.1010840275218351E-3</v>
      </c>
    </row>
    <row r="1325" spans="1:32" x14ac:dyDescent="0.25">
      <c r="A1325" t="s">
        <v>18678</v>
      </c>
      <c r="B1325" t="s">
        <v>18679</v>
      </c>
      <c r="C1325" t="s">
        <v>18678</v>
      </c>
      <c r="D1325" t="s">
        <v>18678</v>
      </c>
      <c r="E1325" t="s">
        <v>18680</v>
      </c>
      <c r="F1325" s="9">
        <v>1</v>
      </c>
      <c r="G1325" s="9" t="s">
        <v>13805</v>
      </c>
      <c r="H1325" t="s">
        <v>3723</v>
      </c>
      <c r="I1325" t="s">
        <v>18681</v>
      </c>
      <c r="J1325" t="s">
        <v>18682</v>
      </c>
      <c r="K1325" s="10">
        <v>213608.8876676934</v>
      </c>
      <c r="L1325" s="10">
        <v>0</v>
      </c>
      <c r="M1325" s="10">
        <v>0</v>
      </c>
      <c r="N1325" s="11">
        <v>145184.97937128186</v>
      </c>
      <c r="O1325" s="11">
        <v>0</v>
      </c>
      <c r="P1325" s="11">
        <v>0</v>
      </c>
      <c r="Q1325" s="12">
        <v>69706.309770257532</v>
      </c>
      <c r="R1325" s="12">
        <v>0</v>
      </c>
      <c r="S1325" s="12">
        <v>0</v>
      </c>
      <c r="T1325" s="10">
        <v>228766.6286052654</v>
      </c>
      <c r="U1325" s="10">
        <v>0</v>
      </c>
      <c r="V1325" s="10">
        <v>0</v>
      </c>
      <c r="W1325" s="11">
        <v>157577.45764378531</v>
      </c>
      <c r="X1325" s="11">
        <v>0</v>
      </c>
      <c r="Y1325" s="11">
        <v>0</v>
      </c>
      <c r="Z1325" s="12">
        <v>74957.053551777688</v>
      </c>
      <c r="AA1325" s="12">
        <v>0</v>
      </c>
      <c r="AB1325" s="12">
        <v>0</v>
      </c>
      <c r="AC1325">
        <v>9.8904939154489196E-2</v>
      </c>
      <c r="AD1325">
        <v>0.118168961876916</v>
      </c>
      <c r="AE1325">
        <v>0.104774990124798</v>
      </c>
      <c r="AF1325">
        <v>0.1072829637187344</v>
      </c>
    </row>
    <row r="1326" spans="1:32" x14ac:dyDescent="0.25">
      <c r="A1326" t="s">
        <v>18678</v>
      </c>
      <c r="B1326" t="s">
        <v>18679</v>
      </c>
      <c r="C1326" t="s">
        <v>18678</v>
      </c>
      <c r="D1326" t="s">
        <v>18678</v>
      </c>
      <c r="E1326" t="s">
        <v>18680</v>
      </c>
      <c r="F1326" s="9">
        <v>1</v>
      </c>
      <c r="G1326" s="9">
        <v>1</v>
      </c>
      <c r="H1326" t="s">
        <v>681</v>
      </c>
      <c r="I1326" t="s">
        <v>18683</v>
      </c>
      <c r="J1326" t="s">
        <v>18684</v>
      </c>
      <c r="K1326" s="10">
        <v>35215.571836743882</v>
      </c>
      <c r="L1326" s="10">
        <v>0</v>
      </c>
      <c r="M1326" s="10">
        <v>0</v>
      </c>
      <c r="N1326" s="11">
        <v>81659.22189550742</v>
      </c>
      <c r="O1326" s="11">
        <v>0</v>
      </c>
      <c r="P1326" s="11">
        <v>0</v>
      </c>
      <c r="Q1326" s="12">
        <v>21651.042495550762</v>
      </c>
      <c r="R1326" s="12">
        <v>0</v>
      </c>
      <c r="S1326" s="12">
        <v>0</v>
      </c>
      <c r="T1326" s="10">
        <v>33387.977510298515</v>
      </c>
      <c r="U1326" s="10">
        <v>0</v>
      </c>
      <c r="V1326" s="10">
        <v>0</v>
      </c>
      <c r="W1326" s="11">
        <v>79041.918024248182</v>
      </c>
      <c r="X1326" s="11">
        <v>0</v>
      </c>
      <c r="Y1326" s="11">
        <v>0</v>
      </c>
      <c r="Z1326" s="12">
        <v>19176.072109994133</v>
      </c>
      <c r="AA1326" s="12">
        <v>0</v>
      </c>
      <c r="AB1326" s="12">
        <v>0</v>
      </c>
      <c r="AC1326">
        <v>-7.6884805421600699E-2</v>
      </c>
      <c r="AD1326">
        <v>-4.6997864992335069E-2</v>
      </c>
      <c r="AE1326">
        <v>-0.17512925300537063</v>
      </c>
      <c r="AF1326">
        <v>-9.9670641139768798E-2</v>
      </c>
    </row>
    <row r="1327" spans="1:32" x14ac:dyDescent="0.25">
      <c r="A1327" t="s">
        <v>18678</v>
      </c>
      <c r="B1327" t="s">
        <v>18679</v>
      </c>
      <c r="C1327" t="s">
        <v>18678</v>
      </c>
      <c r="D1327" t="s">
        <v>18678</v>
      </c>
      <c r="E1327" t="s">
        <v>18680</v>
      </c>
      <c r="F1327" s="9" t="s">
        <v>18685</v>
      </c>
      <c r="G1327" s="9" t="s">
        <v>18688</v>
      </c>
      <c r="H1327" t="s">
        <v>6307</v>
      </c>
      <c r="I1327" t="s">
        <v>18686</v>
      </c>
      <c r="J1327" t="s">
        <v>18687</v>
      </c>
      <c r="K1327" s="10">
        <v>171576.1387558218</v>
      </c>
      <c r="L1327" s="10">
        <v>321429.849017517</v>
      </c>
      <c r="M1327" s="10">
        <v>4743581.492043836</v>
      </c>
      <c r="N1327" s="11">
        <v>76688.642981925805</v>
      </c>
      <c r="O1327" s="11">
        <v>0</v>
      </c>
      <c r="P1327" s="11">
        <v>1188207.9428561807</v>
      </c>
      <c r="Q1327" s="12">
        <v>155777.44841932534</v>
      </c>
      <c r="R1327" s="12">
        <v>52822.829900033277</v>
      </c>
      <c r="S1327" s="12">
        <v>581953.25567101396</v>
      </c>
      <c r="T1327" s="10">
        <v>176056.32123028758</v>
      </c>
      <c r="U1327" s="10">
        <v>306340.86864438793</v>
      </c>
      <c r="V1327" s="10">
        <v>5003430.8686351208</v>
      </c>
      <c r="W1327" s="11">
        <v>65999.860889579257</v>
      </c>
      <c r="X1327" s="11">
        <v>0</v>
      </c>
      <c r="Y1327" s="11">
        <v>1279730.757239192</v>
      </c>
      <c r="Z1327" s="12">
        <v>149689.78032211534</v>
      </c>
      <c r="AA1327" s="12">
        <v>58782.319069326004</v>
      </c>
      <c r="AB1327" s="12">
        <v>564529.94860321574</v>
      </c>
      <c r="AC1327">
        <v>3.7188097584819273E-2</v>
      </c>
      <c r="AD1327">
        <v>-0.21654995748238962</v>
      </c>
      <c r="AE1327">
        <v>-5.751066399209942E-2</v>
      </c>
      <c r="AF1327">
        <v>-7.8957507963223247E-2</v>
      </c>
    </row>
    <row r="1328" spans="1:32" x14ac:dyDescent="0.25">
      <c r="A1328" t="s">
        <v>18678</v>
      </c>
      <c r="B1328" t="s">
        <v>18679</v>
      </c>
      <c r="C1328" t="s">
        <v>18678</v>
      </c>
      <c r="D1328" t="s">
        <v>18678</v>
      </c>
      <c r="E1328" t="s">
        <v>18680</v>
      </c>
      <c r="F1328" s="9" t="s">
        <v>18685</v>
      </c>
      <c r="G1328" s="9" t="s">
        <v>18691</v>
      </c>
      <c r="H1328" t="s">
        <v>2104</v>
      </c>
      <c r="I1328" t="s">
        <v>18689</v>
      </c>
      <c r="J1328" t="s">
        <v>18690</v>
      </c>
      <c r="K1328" s="10">
        <v>589249.66588701191</v>
      </c>
      <c r="L1328" s="10">
        <v>421909.85136033513</v>
      </c>
      <c r="M1328" s="10">
        <v>865241.68268790713</v>
      </c>
      <c r="N1328" s="11">
        <v>76688.642981925805</v>
      </c>
      <c r="O1328" s="11">
        <v>279533.14646808844</v>
      </c>
      <c r="P1328" s="11">
        <v>347263.22318355896</v>
      </c>
      <c r="Q1328" s="12">
        <v>63801.741459502249</v>
      </c>
      <c r="R1328" s="12">
        <v>487292.25956710492</v>
      </c>
      <c r="S1328" s="12">
        <v>529292.4442877071</v>
      </c>
      <c r="T1328" s="10">
        <v>577568.86288343382</v>
      </c>
      <c r="U1328" s="10">
        <v>405027.92867037695</v>
      </c>
      <c r="V1328" s="10">
        <v>826710.3876701995</v>
      </c>
      <c r="W1328" s="11">
        <v>65999.860889579257</v>
      </c>
      <c r="X1328" s="11">
        <v>272628.50666970783</v>
      </c>
      <c r="Y1328" s="11">
        <v>342996.35016881314</v>
      </c>
      <c r="Z1328" s="12">
        <v>56122.306242853949</v>
      </c>
      <c r="AA1328" s="12">
        <v>554454.58195405582</v>
      </c>
      <c r="AB1328" s="12">
        <v>545181.76370401331</v>
      </c>
      <c r="AC1328">
        <v>-2.8886067762218609E-2</v>
      </c>
      <c r="AD1328">
        <v>-0.21654995748238962</v>
      </c>
      <c r="AE1328">
        <v>-0.18502150761184555</v>
      </c>
      <c r="AF1328">
        <v>-0.14348584428548458</v>
      </c>
    </row>
    <row r="1329" spans="1:32" x14ac:dyDescent="0.25">
      <c r="A1329" t="s">
        <v>18678</v>
      </c>
      <c r="B1329" t="s">
        <v>18679</v>
      </c>
      <c r="C1329" t="s">
        <v>18678</v>
      </c>
      <c r="D1329" t="s">
        <v>18678</v>
      </c>
      <c r="E1329" t="s">
        <v>18680</v>
      </c>
      <c r="F1329" s="9">
        <v>1</v>
      </c>
      <c r="G1329" s="9">
        <v>1</v>
      </c>
      <c r="H1329" t="s">
        <v>109</v>
      </c>
      <c r="I1329" t="s">
        <v>18692</v>
      </c>
      <c r="J1329" t="s">
        <v>18693</v>
      </c>
      <c r="K1329" s="10">
        <v>69846.270541142454</v>
      </c>
      <c r="L1329" s="10">
        <v>0</v>
      </c>
      <c r="M1329" s="10">
        <v>0</v>
      </c>
      <c r="N1329" s="11">
        <v>11079.427474650112</v>
      </c>
      <c r="O1329" s="11">
        <v>0</v>
      </c>
      <c r="P1329" s="11">
        <v>0</v>
      </c>
      <c r="Q1329" s="12">
        <v>202523.14590794806</v>
      </c>
      <c r="R1329" s="12">
        <v>0</v>
      </c>
      <c r="S1329" s="12">
        <v>0</v>
      </c>
      <c r="T1329" s="10">
        <v>61156.460263898538</v>
      </c>
      <c r="U1329" s="10">
        <v>0</v>
      </c>
      <c r="V1329" s="10">
        <v>0</v>
      </c>
      <c r="W1329" s="11">
        <v>9686.8313345649985</v>
      </c>
      <c r="X1329" s="11">
        <v>0</v>
      </c>
      <c r="Y1329" s="11">
        <v>0</v>
      </c>
      <c r="Z1329" s="12">
        <v>166630.32002396576</v>
      </c>
      <c r="AA1329" s="12">
        <v>0</v>
      </c>
      <c r="AB1329" s="12">
        <v>0</v>
      </c>
      <c r="AC1329">
        <v>-0.19167817871145662</v>
      </c>
      <c r="AD1329">
        <v>-0.19378660552891816</v>
      </c>
      <c r="AE1329">
        <v>-0.28143586261456349</v>
      </c>
      <c r="AF1329">
        <v>-0.22230021561831279</v>
      </c>
    </row>
    <row r="1330" spans="1:32" x14ac:dyDescent="0.25">
      <c r="A1330" t="s">
        <v>18678</v>
      </c>
      <c r="B1330" t="s">
        <v>18679</v>
      </c>
      <c r="C1330" t="s">
        <v>18678</v>
      </c>
      <c r="D1330" t="s">
        <v>18678</v>
      </c>
      <c r="E1330" t="s">
        <v>18680</v>
      </c>
      <c r="F1330" s="9" t="s">
        <v>18685</v>
      </c>
      <c r="G1330" s="9" t="s">
        <v>23820</v>
      </c>
      <c r="H1330" t="s">
        <v>22386</v>
      </c>
      <c r="I1330" t="s">
        <v>23818</v>
      </c>
      <c r="J1330" t="s">
        <v>23819</v>
      </c>
      <c r="K1330" s="10">
        <v>79596.826733803449</v>
      </c>
      <c r="L1330" s="10">
        <v>781857.20152511401</v>
      </c>
      <c r="M1330" s="10">
        <v>3988253.8954430842</v>
      </c>
      <c r="N1330" s="11">
        <v>52234.041700971342</v>
      </c>
      <c r="O1330" s="11">
        <v>332534.4587396126</v>
      </c>
      <c r="P1330" s="11">
        <v>892187.07174287864</v>
      </c>
      <c r="Q1330" s="12">
        <v>163197.70474750292</v>
      </c>
      <c r="R1330" s="12">
        <v>190721.67880202216</v>
      </c>
      <c r="S1330" s="12">
        <v>1017744.7180869947</v>
      </c>
      <c r="T1330" s="10">
        <v>78518.167573486804</v>
      </c>
      <c r="U1330" s="10">
        <v>745405.53283728124</v>
      </c>
      <c r="V1330" s="10">
        <v>4284980.0525771882</v>
      </c>
      <c r="W1330" s="11">
        <v>48402.273588083925</v>
      </c>
      <c r="X1330" s="11">
        <v>321278.3430334283</v>
      </c>
      <c r="Y1330" s="11">
        <v>977310.3210923177</v>
      </c>
      <c r="Z1330" s="12">
        <v>153828.22266937105</v>
      </c>
      <c r="AA1330" s="12">
        <v>205123.63540813612</v>
      </c>
      <c r="AB1330" s="12">
        <v>1006279.6613992988</v>
      </c>
      <c r="AC1330">
        <v>-1.968441222348543E-2</v>
      </c>
      <c r="AD1330">
        <v>-0.10991552264829312</v>
      </c>
      <c r="AE1330">
        <v>-8.5300550018122007E-2</v>
      </c>
      <c r="AF1330">
        <v>-7.1633494963300182E-2</v>
      </c>
    </row>
    <row r="1331" spans="1:32" x14ac:dyDescent="0.25">
      <c r="A1331" t="s">
        <v>8811</v>
      </c>
      <c r="B1331" t="s">
        <v>8812</v>
      </c>
      <c r="C1331" t="s">
        <v>8811</v>
      </c>
      <c r="D1331" t="s">
        <v>8811</v>
      </c>
      <c r="F1331" s="9">
        <v>1</v>
      </c>
      <c r="G1331" s="9" t="s">
        <v>87</v>
      </c>
      <c r="H1331" t="s">
        <v>8813</v>
      </c>
      <c r="I1331" t="s">
        <v>8814</v>
      </c>
      <c r="J1331" t="s">
        <v>8815</v>
      </c>
      <c r="K1331" s="10">
        <v>224905.7522787468</v>
      </c>
      <c r="L1331" s="10">
        <v>0</v>
      </c>
      <c r="M1331" s="10">
        <v>0</v>
      </c>
      <c r="N1331" s="11">
        <v>184650.38526638591</v>
      </c>
      <c r="O1331" s="11">
        <v>0</v>
      </c>
      <c r="P1331" s="11">
        <v>0</v>
      </c>
      <c r="Q1331" s="12">
        <v>141981.90726138276</v>
      </c>
      <c r="R1331" s="12">
        <v>0</v>
      </c>
      <c r="S1331" s="12">
        <v>0</v>
      </c>
      <c r="T1331" s="10">
        <v>243248.38328557723</v>
      </c>
      <c r="U1331" s="10">
        <v>0</v>
      </c>
      <c r="V1331" s="10">
        <v>0</v>
      </c>
      <c r="W1331" s="11">
        <v>192517.56756884744</v>
      </c>
      <c r="X1331" s="11">
        <v>0</v>
      </c>
      <c r="Y1331" s="11">
        <v>0</v>
      </c>
      <c r="Z1331" s="12">
        <v>146527.93301474943</v>
      </c>
      <c r="AA1331" s="12">
        <v>0</v>
      </c>
      <c r="AB1331" s="12">
        <v>0</v>
      </c>
      <c r="AC1331">
        <v>0.11310965585058724</v>
      </c>
      <c r="AD1331">
        <v>6.0193827612946595E-2</v>
      </c>
      <c r="AE1331">
        <v>4.5468616734574349E-2</v>
      </c>
      <c r="AF1331">
        <v>7.2924033399369384E-2</v>
      </c>
    </row>
    <row r="1332" spans="1:32" x14ac:dyDescent="0.25">
      <c r="A1332" t="s">
        <v>8811</v>
      </c>
      <c r="B1332" t="s">
        <v>8812</v>
      </c>
      <c r="C1332" t="s">
        <v>8811</v>
      </c>
      <c r="D1332" t="s">
        <v>8811</v>
      </c>
      <c r="F1332" s="9">
        <v>1</v>
      </c>
      <c r="G1332" s="9" t="s">
        <v>37</v>
      </c>
      <c r="H1332" t="s">
        <v>34</v>
      </c>
      <c r="I1332" t="s">
        <v>8816</v>
      </c>
      <c r="J1332" t="s">
        <v>8817</v>
      </c>
      <c r="K1332" s="10">
        <v>204735.64117355039</v>
      </c>
      <c r="L1332" s="10">
        <v>0</v>
      </c>
      <c r="M1332" s="10">
        <v>0</v>
      </c>
      <c r="N1332" s="11">
        <v>209963.23781795878</v>
      </c>
      <c r="O1332" s="11">
        <v>0</v>
      </c>
      <c r="P1332" s="11">
        <v>0</v>
      </c>
      <c r="Q1332" s="12">
        <v>15104.152254578563</v>
      </c>
      <c r="R1332" s="12">
        <v>0</v>
      </c>
      <c r="S1332" s="12">
        <v>0</v>
      </c>
      <c r="T1332" s="10">
        <v>198276.02692520339</v>
      </c>
      <c r="U1332" s="10">
        <v>0</v>
      </c>
      <c r="V1332" s="10">
        <v>0</v>
      </c>
      <c r="W1332" s="11">
        <v>207896.46726747919</v>
      </c>
      <c r="X1332" s="11">
        <v>0</v>
      </c>
      <c r="Y1332" s="11">
        <v>0</v>
      </c>
      <c r="Z1332" s="12">
        <v>15147.859301894316</v>
      </c>
      <c r="AA1332" s="12">
        <v>0</v>
      </c>
      <c r="AB1332" s="12">
        <v>0</v>
      </c>
      <c r="AC1332">
        <v>-4.6252018822639865E-2</v>
      </c>
      <c r="AD1332">
        <v>-1.4271507410791509E-2</v>
      </c>
      <c r="AE1332">
        <v>4.1687134866960334E-3</v>
      </c>
      <c r="AF1332">
        <v>-1.8784937582245111E-2</v>
      </c>
    </row>
    <row r="1333" spans="1:32" x14ac:dyDescent="0.25">
      <c r="A1333" t="s">
        <v>8811</v>
      </c>
      <c r="B1333" t="s">
        <v>8812</v>
      </c>
      <c r="C1333" t="s">
        <v>8811</v>
      </c>
      <c r="D1333" t="s">
        <v>8811</v>
      </c>
      <c r="F1333" s="9">
        <v>1</v>
      </c>
      <c r="G1333" s="9">
        <v>1</v>
      </c>
      <c r="H1333" t="s">
        <v>8818</v>
      </c>
      <c r="I1333" t="s">
        <v>8819</v>
      </c>
      <c r="J1333" t="s">
        <v>8820</v>
      </c>
      <c r="K1333" s="10">
        <v>373167.08534792648</v>
      </c>
      <c r="L1333" s="10">
        <v>0</v>
      </c>
      <c r="M1333" s="10">
        <v>0</v>
      </c>
      <c r="N1333" s="11">
        <v>768099.50582013209</v>
      </c>
      <c r="O1333" s="11">
        <v>0</v>
      </c>
      <c r="P1333" s="11">
        <v>0</v>
      </c>
      <c r="Q1333" s="12">
        <v>500464.65258379228</v>
      </c>
      <c r="R1333" s="12">
        <v>0</v>
      </c>
      <c r="S1333" s="12">
        <v>0</v>
      </c>
      <c r="T1333" s="10">
        <v>376781.84523163713</v>
      </c>
      <c r="U1333" s="10">
        <v>0</v>
      </c>
      <c r="V1333" s="10">
        <v>0</v>
      </c>
      <c r="W1333" s="11">
        <v>745660.95569274446</v>
      </c>
      <c r="X1333" s="11">
        <v>0</v>
      </c>
      <c r="Y1333" s="11">
        <v>0</v>
      </c>
      <c r="Z1333" s="12">
        <v>509453.85605656053</v>
      </c>
      <c r="AA1333" s="12">
        <v>0</v>
      </c>
      <c r="AB1333" s="12">
        <v>0</v>
      </c>
      <c r="AC1333">
        <v>1.3907711130481991E-2</v>
      </c>
      <c r="AD1333">
        <v>-4.2773420345464296E-2</v>
      </c>
      <c r="AE1333">
        <v>2.568330348272187E-2</v>
      </c>
      <c r="AF1333">
        <v>-1.0608019107534786E-3</v>
      </c>
    </row>
    <row r="1334" spans="1:32" x14ac:dyDescent="0.25">
      <c r="A1334" t="s">
        <v>8811</v>
      </c>
      <c r="B1334" t="s">
        <v>8812</v>
      </c>
      <c r="C1334" t="s">
        <v>8811</v>
      </c>
      <c r="D1334" t="s">
        <v>8811</v>
      </c>
      <c r="F1334" s="9">
        <v>1</v>
      </c>
      <c r="G1334" s="9" t="s">
        <v>8823</v>
      </c>
      <c r="H1334" t="s">
        <v>1636</v>
      </c>
      <c r="I1334" t="s">
        <v>8821</v>
      </c>
      <c r="J1334" t="s">
        <v>8822</v>
      </c>
      <c r="K1334" s="10">
        <v>132147.27707699445</v>
      </c>
      <c r="L1334" s="10">
        <v>0</v>
      </c>
      <c r="M1334" s="10">
        <v>0</v>
      </c>
      <c r="N1334" s="11">
        <v>39460.351411767071</v>
      </c>
      <c r="O1334" s="11">
        <v>0</v>
      </c>
      <c r="P1334" s="11">
        <v>0</v>
      </c>
      <c r="Q1334" s="12">
        <v>10269.481367886105</v>
      </c>
      <c r="R1334" s="12">
        <v>0</v>
      </c>
      <c r="S1334" s="12">
        <v>0</v>
      </c>
      <c r="T1334" s="10">
        <v>112564.12714357018</v>
      </c>
      <c r="U1334" s="10">
        <v>0</v>
      </c>
      <c r="V1334" s="10">
        <v>0</v>
      </c>
      <c r="W1334" s="11">
        <v>34811.639848311366</v>
      </c>
      <c r="X1334" s="11">
        <v>0</v>
      </c>
      <c r="Y1334" s="11">
        <v>0</v>
      </c>
      <c r="Z1334" s="12">
        <v>14763.989766412889</v>
      </c>
      <c r="AA1334" s="12">
        <v>0</v>
      </c>
      <c r="AB1334" s="12">
        <v>0</v>
      </c>
      <c r="AC1334">
        <v>-0.23139956743257659</v>
      </c>
      <c r="AD1334">
        <v>-0.18083402823262779</v>
      </c>
      <c r="AE1334">
        <v>0.523719318577197</v>
      </c>
      <c r="AF1334">
        <v>3.7161907637330883E-2</v>
      </c>
    </row>
    <row r="1335" spans="1:32" x14ac:dyDescent="0.25">
      <c r="A1335" t="s">
        <v>8811</v>
      </c>
      <c r="B1335" t="s">
        <v>8812</v>
      </c>
      <c r="C1335" t="s">
        <v>8811</v>
      </c>
      <c r="D1335" t="s">
        <v>8811</v>
      </c>
      <c r="F1335" s="9">
        <v>1</v>
      </c>
      <c r="G1335" s="9">
        <v>1</v>
      </c>
      <c r="H1335" t="s">
        <v>3273</v>
      </c>
      <c r="I1335" t="s">
        <v>8824</v>
      </c>
      <c r="J1335" t="s">
        <v>8825</v>
      </c>
      <c r="K1335" s="10">
        <v>19603.26488446449</v>
      </c>
      <c r="L1335" s="10">
        <v>0</v>
      </c>
      <c r="M1335" s="10">
        <v>0</v>
      </c>
      <c r="N1335" s="11">
        <v>11934.646055266352</v>
      </c>
      <c r="O1335" s="11">
        <v>0</v>
      </c>
      <c r="P1335" s="11">
        <v>0</v>
      </c>
      <c r="Q1335" s="12">
        <v>14178.05824772849</v>
      </c>
      <c r="R1335" s="12">
        <v>0</v>
      </c>
      <c r="S1335" s="12">
        <v>0</v>
      </c>
      <c r="T1335" s="10">
        <v>22565.095031594145</v>
      </c>
      <c r="U1335" s="10">
        <v>0</v>
      </c>
      <c r="V1335" s="10">
        <v>0</v>
      </c>
      <c r="W1335" s="11">
        <v>9660.5746765429449</v>
      </c>
      <c r="X1335" s="11">
        <v>0</v>
      </c>
      <c r="Y1335" s="11">
        <v>0</v>
      </c>
      <c r="Z1335" s="12">
        <v>14680.834149154947</v>
      </c>
      <c r="AA1335" s="12">
        <v>0</v>
      </c>
      <c r="AB1335" s="12">
        <v>0</v>
      </c>
      <c r="AC1335">
        <v>0.20299890207175994</v>
      </c>
      <c r="AD1335">
        <v>-0.30497486315772715</v>
      </c>
      <c r="AE1335">
        <v>5.0273980702517936E-2</v>
      </c>
      <c r="AF1335">
        <v>-1.7233993461149757E-2</v>
      </c>
    </row>
    <row r="1336" spans="1:32" x14ac:dyDescent="0.25">
      <c r="A1336" t="s">
        <v>3768</v>
      </c>
      <c r="B1336" t="s">
        <v>3769</v>
      </c>
      <c r="C1336" t="s">
        <v>3768</v>
      </c>
      <c r="D1336" t="s">
        <v>3768</v>
      </c>
      <c r="E1336" t="s">
        <v>3770</v>
      </c>
      <c r="F1336" s="9">
        <v>1</v>
      </c>
      <c r="G1336" s="9" t="s">
        <v>334</v>
      </c>
      <c r="H1336" t="s">
        <v>2175</v>
      </c>
      <c r="I1336" t="s">
        <v>3771</v>
      </c>
      <c r="J1336" t="s">
        <v>3772</v>
      </c>
      <c r="K1336" s="10">
        <v>56229.943302500418</v>
      </c>
      <c r="L1336" s="10">
        <v>0</v>
      </c>
      <c r="M1336" s="10">
        <v>0</v>
      </c>
      <c r="N1336" s="11">
        <v>31256.924955855971</v>
      </c>
      <c r="O1336" s="11">
        <v>0</v>
      </c>
      <c r="P1336" s="11">
        <v>0</v>
      </c>
      <c r="Q1336" s="12">
        <v>8996.9169944981259</v>
      </c>
      <c r="R1336" s="12">
        <v>0</v>
      </c>
      <c r="S1336" s="12">
        <v>0</v>
      </c>
      <c r="T1336" s="10">
        <v>61374.762722986037</v>
      </c>
      <c r="U1336" s="10">
        <v>0</v>
      </c>
      <c r="V1336" s="10">
        <v>0</v>
      </c>
      <c r="W1336" s="11">
        <v>27072.48989631089</v>
      </c>
      <c r="X1336" s="11">
        <v>0</v>
      </c>
      <c r="Y1336" s="11">
        <v>0</v>
      </c>
      <c r="Z1336" s="12">
        <v>8748.7444761610986</v>
      </c>
      <c r="AA1336" s="12">
        <v>0</v>
      </c>
      <c r="AB1336" s="12">
        <v>0</v>
      </c>
      <c r="AC1336">
        <v>0.12630694973952053</v>
      </c>
      <c r="AD1336">
        <v>-0.20734827312231643</v>
      </c>
      <c r="AE1336">
        <v>-4.0354720660684573E-2</v>
      </c>
      <c r="AF1336">
        <v>-4.0465348014493495E-2</v>
      </c>
    </row>
    <row r="1337" spans="1:32" x14ac:dyDescent="0.25">
      <c r="A1337" t="s">
        <v>17106</v>
      </c>
      <c r="B1337" t="s">
        <v>17107</v>
      </c>
      <c r="C1337" t="s">
        <v>17106</v>
      </c>
      <c r="D1337" t="s">
        <v>17106</v>
      </c>
      <c r="F1337" s="9" t="s">
        <v>104</v>
      </c>
      <c r="G1337" s="9" t="s">
        <v>17110</v>
      </c>
      <c r="H1337" t="s">
        <v>1412</v>
      </c>
      <c r="I1337" t="s">
        <v>17108</v>
      </c>
      <c r="J1337" t="s">
        <v>17109</v>
      </c>
      <c r="K1337" s="10">
        <v>67244.386298277488</v>
      </c>
      <c r="L1337" s="10">
        <v>226578.24907843291</v>
      </c>
      <c r="M1337" s="10">
        <v>0</v>
      </c>
      <c r="N1337" s="11">
        <v>112391.49148098535</v>
      </c>
      <c r="O1337" s="11">
        <v>48709.045021764687</v>
      </c>
      <c r="P1337" s="11">
        <v>0</v>
      </c>
      <c r="Q1337" s="12">
        <v>16219.108082701372</v>
      </c>
      <c r="R1337" s="12">
        <v>0</v>
      </c>
      <c r="S1337" s="12">
        <v>0</v>
      </c>
      <c r="T1337" s="10">
        <v>59336.248210661892</v>
      </c>
      <c r="U1337" s="10">
        <v>219276.1085529167</v>
      </c>
      <c r="V1337" s="10">
        <v>0</v>
      </c>
      <c r="W1337" s="11">
        <v>104820.3297751864</v>
      </c>
      <c r="X1337" s="11">
        <v>43748.280953674817</v>
      </c>
      <c r="Y1337" s="11">
        <v>0</v>
      </c>
      <c r="Z1337" s="12">
        <v>15214.577180857083</v>
      </c>
      <c r="AA1337" s="12">
        <v>0</v>
      </c>
      <c r="AB1337" s="12">
        <v>0</v>
      </c>
      <c r="AC1337">
        <v>-0.18050012439612417</v>
      </c>
      <c r="AD1337">
        <v>-0.1006142685190792</v>
      </c>
      <c r="AE1337">
        <v>-9.224024405573765E-2</v>
      </c>
      <c r="AF1337">
        <v>-0.12445154565698034</v>
      </c>
    </row>
    <row r="1338" spans="1:32" x14ac:dyDescent="0.25">
      <c r="A1338" t="s">
        <v>21961</v>
      </c>
      <c r="B1338" t="s">
        <v>21962</v>
      </c>
      <c r="C1338" t="s">
        <v>21961</v>
      </c>
      <c r="D1338" t="s">
        <v>21961</v>
      </c>
      <c r="F1338" s="9">
        <v>1</v>
      </c>
      <c r="G1338" s="9" t="s">
        <v>21965</v>
      </c>
      <c r="H1338" t="s">
        <v>21926</v>
      </c>
      <c r="I1338" t="s">
        <v>21963</v>
      </c>
      <c r="J1338" t="s">
        <v>21964</v>
      </c>
      <c r="K1338" s="10">
        <v>152026.95460619748</v>
      </c>
      <c r="L1338" s="10">
        <v>0</v>
      </c>
      <c r="M1338" s="10">
        <v>0</v>
      </c>
      <c r="N1338" s="11">
        <v>135035.57683063523</v>
      </c>
      <c r="O1338" s="11">
        <v>0</v>
      </c>
      <c r="P1338" s="11">
        <v>0</v>
      </c>
      <c r="Q1338" s="12">
        <v>122424.64252044953</v>
      </c>
      <c r="R1338" s="12">
        <v>0</v>
      </c>
      <c r="S1338" s="12">
        <v>0</v>
      </c>
      <c r="T1338" s="10">
        <v>164557.00859666421</v>
      </c>
      <c r="U1338" s="10">
        <v>0</v>
      </c>
      <c r="V1338" s="10">
        <v>0</v>
      </c>
      <c r="W1338" s="11">
        <v>120049.19142797784</v>
      </c>
      <c r="X1338" s="11">
        <v>0</v>
      </c>
      <c r="Y1338" s="11">
        <v>0</v>
      </c>
      <c r="Z1338" s="12">
        <v>124762.43366037428</v>
      </c>
      <c r="AA1338" s="12">
        <v>0</v>
      </c>
      <c r="AB1338" s="12">
        <v>0</v>
      </c>
      <c r="AC1338">
        <v>0.11426033481514099</v>
      </c>
      <c r="AD1338">
        <v>-0.16971386705047517</v>
      </c>
      <c r="AE1338">
        <v>2.7289616433319654E-2</v>
      </c>
      <c r="AF1338">
        <v>-9.3879719340048424E-3</v>
      </c>
    </row>
    <row r="1339" spans="1:32" x14ac:dyDescent="0.25">
      <c r="A1339" t="s">
        <v>7615</v>
      </c>
      <c r="B1339" t="s">
        <v>7616</v>
      </c>
      <c r="C1339" t="s">
        <v>7615</v>
      </c>
      <c r="D1339" t="s">
        <v>7615</v>
      </c>
      <c r="F1339" s="9">
        <v>1</v>
      </c>
      <c r="G1339" s="9">
        <v>1</v>
      </c>
      <c r="H1339" t="s">
        <v>5044</v>
      </c>
      <c r="I1339" t="s">
        <v>7617</v>
      </c>
      <c r="J1339" t="s">
        <v>7618</v>
      </c>
      <c r="K1339" s="10">
        <v>114500.93359767165</v>
      </c>
      <c r="L1339" s="10">
        <v>0</v>
      </c>
      <c r="M1339" s="10">
        <v>0</v>
      </c>
      <c r="N1339" s="11">
        <v>287256.39700698684</v>
      </c>
      <c r="O1339" s="11">
        <v>0</v>
      </c>
      <c r="P1339" s="11">
        <v>0</v>
      </c>
      <c r="Q1339" s="12">
        <v>109827.46317261315</v>
      </c>
      <c r="R1339" s="12">
        <v>0</v>
      </c>
      <c r="S1339" s="12">
        <v>0</v>
      </c>
      <c r="T1339" s="10">
        <v>119410.42022669</v>
      </c>
      <c r="U1339" s="10">
        <v>0</v>
      </c>
      <c r="V1339" s="10">
        <v>0</v>
      </c>
      <c r="W1339" s="11">
        <v>251004.27331297321</v>
      </c>
      <c r="X1339" s="11">
        <v>0</v>
      </c>
      <c r="Y1339" s="11">
        <v>0</v>
      </c>
      <c r="Z1339" s="12">
        <v>114822.43662070407</v>
      </c>
      <c r="AA1339" s="12">
        <v>0</v>
      </c>
      <c r="AB1339" s="12">
        <v>0</v>
      </c>
      <c r="AC1339">
        <v>6.0569375820663171E-2</v>
      </c>
      <c r="AD1339">
        <v>-0.19462709501021055</v>
      </c>
      <c r="AE1339">
        <v>6.4165720086378358E-2</v>
      </c>
      <c r="AF1339">
        <v>-2.3297333034389679E-2</v>
      </c>
    </row>
    <row r="1340" spans="1:32" x14ac:dyDescent="0.25">
      <c r="A1340" t="s">
        <v>7615</v>
      </c>
      <c r="B1340" t="s">
        <v>7616</v>
      </c>
      <c r="C1340" t="s">
        <v>7615</v>
      </c>
      <c r="D1340" t="s">
        <v>7615</v>
      </c>
      <c r="F1340" s="9">
        <v>1</v>
      </c>
      <c r="G1340" s="9">
        <v>1</v>
      </c>
      <c r="H1340" t="s">
        <v>7619</v>
      </c>
      <c r="I1340" t="s">
        <v>7620</v>
      </c>
      <c r="J1340" t="s">
        <v>7621</v>
      </c>
      <c r="K1340" s="10">
        <v>100299.7332266843</v>
      </c>
      <c r="L1340" s="10">
        <v>0</v>
      </c>
      <c r="M1340" s="10">
        <v>0</v>
      </c>
      <c r="N1340" s="11">
        <v>48787.894961821505</v>
      </c>
      <c r="O1340" s="11">
        <v>0</v>
      </c>
      <c r="P1340" s="11">
        <v>0</v>
      </c>
      <c r="Q1340" s="12">
        <v>54062.415356407131</v>
      </c>
      <c r="R1340" s="12">
        <v>0</v>
      </c>
      <c r="S1340" s="12">
        <v>0</v>
      </c>
      <c r="T1340" s="10">
        <v>99461.880021623525</v>
      </c>
      <c r="U1340" s="10">
        <v>0</v>
      </c>
      <c r="V1340" s="10">
        <v>0</v>
      </c>
      <c r="W1340" s="11">
        <v>44991.721258576385</v>
      </c>
      <c r="X1340" s="11">
        <v>0</v>
      </c>
      <c r="Y1340" s="11">
        <v>0</v>
      </c>
      <c r="Z1340" s="12">
        <v>49518.203151322079</v>
      </c>
      <c r="AA1340" s="12">
        <v>0</v>
      </c>
      <c r="AB1340" s="12">
        <v>0</v>
      </c>
      <c r="AC1340">
        <v>-1.2102162497639672E-2</v>
      </c>
      <c r="AD1340">
        <v>-0.11686367554489441</v>
      </c>
      <c r="AE1340">
        <v>-0.12666700390046842</v>
      </c>
      <c r="AF1340">
        <v>-8.5210947314334165E-2</v>
      </c>
    </row>
    <row r="1341" spans="1:32" x14ac:dyDescent="0.25">
      <c r="A1341" t="s">
        <v>16811</v>
      </c>
      <c r="B1341" t="s">
        <v>16812</v>
      </c>
      <c r="C1341" t="s">
        <v>16811</v>
      </c>
      <c r="D1341" t="s">
        <v>16811</v>
      </c>
      <c r="E1341" t="s">
        <v>16813</v>
      </c>
      <c r="F1341" s="9">
        <v>1</v>
      </c>
      <c r="G1341" s="9">
        <v>1</v>
      </c>
      <c r="H1341" t="s">
        <v>5076</v>
      </c>
      <c r="I1341" t="s">
        <v>16814</v>
      </c>
      <c r="J1341" t="s">
        <v>16815</v>
      </c>
      <c r="K1341" s="10">
        <v>360117.60433001636</v>
      </c>
      <c r="L1341" s="10">
        <v>0</v>
      </c>
      <c r="M1341" s="10">
        <v>0</v>
      </c>
      <c r="N1341" s="11">
        <v>647358.00786646339</v>
      </c>
      <c r="O1341" s="11">
        <v>0</v>
      </c>
      <c r="P1341" s="11">
        <v>0</v>
      </c>
      <c r="Q1341" s="12">
        <v>258424.32762578214</v>
      </c>
      <c r="R1341" s="12">
        <v>0</v>
      </c>
      <c r="S1341" s="12">
        <v>0</v>
      </c>
      <c r="T1341" s="10">
        <v>399964.95145022549</v>
      </c>
      <c r="U1341" s="10">
        <v>0</v>
      </c>
      <c r="V1341" s="10">
        <v>0</v>
      </c>
      <c r="W1341" s="11">
        <v>573698.60040401935</v>
      </c>
      <c r="X1341" s="11">
        <v>0</v>
      </c>
      <c r="Y1341" s="11">
        <v>0</v>
      </c>
      <c r="Z1341" s="12">
        <v>242253.58543958905</v>
      </c>
      <c r="AA1341" s="12">
        <v>0</v>
      </c>
      <c r="AB1341" s="12">
        <v>0</v>
      </c>
      <c r="AC1341">
        <v>0.15140545621639986</v>
      </c>
      <c r="AD1341">
        <v>-0.17427078697530127</v>
      </c>
      <c r="AE1341">
        <v>-9.3223871077010481E-2</v>
      </c>
      <c r="AF1341">
        <v>-3.8696400611970626E-2</v>
      </c>
    </row>
    <row r="1342" spans="1:32" x14ac:dyDescent="0.25">
      <c r="A1342" t="s">
        <v>14720</v>
      </c>
      <c r="B1342" t="s">
        <v>14721</v>
      </c>
      <c r="C1342" t="s">
        <v>14720</v>
      </c>
      <c r="D1342" t="s">
        <v>14720</v>
      </c>
      <c r="E1342" t="s">
        <v>14722</v>
      </c>
      <c r="F1342" s="9">
        <v>1</v>
      </c>
      <c r="G1342" s="9">
        <v>1</v>
      </c>
      <c r="H1342" t="s">
        <v>5944</v>
      </c>
      <c r="I1342" t="s">
        <v>14723</v>
      </c>
      <c r="J1342" t="s">
        <v>14724</v>
      </c>
      <c r="K1342" s="10">
        <v>92348.863710092715</v>
      </c>
      <c r="L1342" s="10">
        <v>0</v>
      </c>
      <c r="M1342" s="10">
        <v>0</v>
      </c>
      <c r="N1342" s="11">
        <v>54696.585982745768</v>
      </c>
      <c r="O1342" s="11">
        <v>0</v>
      </c>
      <c r="P1342" s="11">
        <v>0</v>
      </c>
      <c r="Q1342" s="12">
        <v>99991.309435261443</v>
      </c>
      <c r="R1342" s="12">
        <v>0</v>
      </c>
      <c r="S1342" s="12">
        <v>0</v>
      </c>
      <c r="T1342" s="10">
        <v>96445.61646718916</v>
      </c>
      <c r="U1342" s="10">
        <v>0</v>
      </c>
      <c r="V1342" s="10">
        <v>0</v>
      </c>
      <c r="W1342" s="11">
        <v>51314.887152958938</v>
      </c>
      <c r="X1342" s="11">
        <v>0</v>
      </c>
      <c r="Y1342" s="11">
        <v>0</v>
      </c>
      <c r="Z1342" s="12">
        <v>84622.443669340282</v>
      </c>
      <c r="AA1342" s="12">
        <v>0</v>
      </c>
      <c r="AB1342" s="12">
        <v>0</v>
      </c>
      <c r="AC1342">
        <v>6.2621458148555062E-2</v>
      </c>
      <c r="AD1342">
        <v>-9.2073354405848185E-2</v>
      </c>
      <c r="AE1342">
        <v>-0.24076236363109335</v>
      </c>
      <c r="AF1342">
        <v>-9.0071419962795496E-2</v>
      </c>
    </row>
    <row r="1343" spans="1:32" x14ac:dyDescent="0.25">
      <c r="A1343" t="s">
        <v>14720</v>
      </c>
      <c r="B1343" t="s">
        <v>14721</v>
      </c>
      <c r="C1343" t="s">
        <v>14720</v>
      </c>
      <c r="D1343" t="s">
        <v>14720</v>
      </c>
      <c r="E1343" t="s">
        <v>14722</v>
      </c>
      <c r="F1343" s="9">
        <v>1</v>
      </c>
      <c r="G1343" s="9">
        <v>1</v>
      </c>
      <c r="H1343" t="s">
        <v>23277</v>
      </c>
      <c r="I1343" t="s">
        <v>23278</v>
      </c>
      <c r="J1343" t="s">
        <v>23279</v>
      </c>
      <c r="K1343" s="10">
        <v>245576.61092875944</v>
      </c>
      <c r="L1343" s="10">
        <v>0</v>
      </c>
      <c r="M1343" s="10">
        <v>0</v>
      </c>
      <c r="N1343" s="11">
        <v>67811.959345529584</v>
      </c>
      <c r="O1343" s="11">
        <v>0</v>
      </c>
      <c r="P1343" s="11">
        <v>0</v>
      </c>
      <c r="Q1343" s="12">
        <v>26215.362957883262</v>
      </c>
      <c r="R1343" s="12">
        <v>0</v>
      </c>
      <c r="S1343" s="12">
        <v>0</v>
      </c>
      <c r="T1343" s="10">
        <v>264443.19480637327</v>
      </c>
      <c r="U1343" s="10">
        <v>0</v>
      </c>
      <c r="V1343" s="10">
        <v>0</v>
      </c>
      <c r="W1343" s="11">
        <v>67296.75224831143</v>
      </c>
      <c r="X1343" s="11">
        <v>0</v>
      </c>
      <c r="Y1343" s="11">
        <v>0</v>
      </c>
      <c r="Z1343" s="12">
        <v>23382.199261994661</v>
      </c>
      <c r="AA1343" s="12">
        <v>0</v>
      </c>
      <c r="AB1343" s="12">
        <v>0</v>
      </c>
      <c r="AC1343">
        <v>0.10678468658400267</v>
      </c>
      <c r="AD1343">
        <v>-1.1002848272085001E-2</v>
      </c>
      <c r="AE1343">
        <v>-0.16500188847371805</v>
      </c>
      <c r="AF1343">
        <v>-2.3073350053933461E-2</v>
      </c>
    </row>
    <row r="1344" spans="1:32" x14ac:dyDescent="0.25">
      <c r="A1344" t="s">
        <v>10463</v>
      </c>
      <c r="B1344" t="s">
        <v>10464</v>
      </c>
      <c r="C1344" t="s">
        <v>10463</v>
      </c>
      <c r="D1344" t="s">
        <v>10465</v>
      </c>
      <c r="F1344" s="9">
        <v>1</v>
      </c>
      <c r="G1344" s="9">
        <v>1</v>
      </c>
      <c r="H1344" t="s">
        <v>4346</v>
      </c>
      <c r="I1344" t="s">
        <v>10466</v>
      </c>
      <c r="J1344" t="s">
        <v>10467</v>
      </c>
      <c r="K1344" s="10">
        <v>437703.42892383796</v>
      </c>
      <c r="L1344" s="10">
        <v>0</v>
      </c>
      <c r="M1344" s="10">
        <v>0</v>
      </c>
      <c r="N1344" s="11">
        <v>375406.58640383813</v>
      </c>
      <c r="O1344" s="11">
        <v>0</v>
      </c>
      <c r="P1344" s="11">
        <v>0</v>
      </c>
      <c r="Q1344" s="12">
        <v>461570.62167498539</v>
      </c>
      <c r="R1344" s="12">
        <v>0</v>
      </c>
      <c r="S1344" s="12">
        <v>0</v>
      </c>
      <c r="T1344" s="10">
        <v>440827.48217237921</v>
      </c>
      <c r="U1344" s="10">
        <v>0</v>
      </c>
      <c r="V1344" s="10">
        <v>0</v>
      </c>
      <c r="W1344" s="11">
        <v>395678.45901449188</v>
      </c>
      <c r="X1344" s="11">
        <v>0</v>
      </c>
      <c r="Y1344" s="11">
        <v>0</v>
      </c>
      <c r="Z1344" s="12">
        <v>446013.85549500777</v>
      </c>
      <c r="AA1344" s="12">
        <v>0</v>
      </c>
      <c r="AB1344" s="12">
        <v>0</v>
      </c>
      <c r="AC1344">
        <v>1.026048160576897E-2</v>
      </c>
      <c r="AD1344">
        <v>7.5874564145284887E-2</v>
      </c>
      <c r="AE1344">
        <v>-4.9462872977965824E-2</v>
      </c>
      <c r="AF1344">
        <v>1.2224057591029342E-2</v>
      </c>
    </row>
    <row r="1345" spans="1:32" x14ac:dyDescent="0.25">
      <c r="A1345" t="s">
        <v>10463</v>
      </c>
      <c r="B1345" t="s">
        <v>10464</v>
      </c>
      <c r="C1345" t="s">
        <v>10463</v>
      </c>
      <c r="D1345" t="s">
        <v>10465</v>
      </c>
      <c r="F1345" s="9">
        <v>1</v>
      </c>
      <c r="G1345" s="9">
        <v>1</v>
      </c>
      <c r="H1345" t="s">
        <v>7836</v>
      </c>
      <c r="I1345" t="s">
        <v>10468</v>
      </c>
      <c r="J1345" t="s">
        <v>10469</v>
      </c>
      <c r="K1345" s="10">
        <v>63679.063779186166</v>
      </c>
      <c r="L1345" s="10">
        <v>0</v>
      </c>
      <c r="M1345" s="10">
        <v>0</v>
      </c>
      <c r="N1345" s="11">
        <v>30579.624188701266</v>
      </c>
      <c r="O1345" s="11">
        <v>0</v>
      </c>
      <c r="P1345" s="11">
        <v>0</v>
      </c>
      <c r="Q1345" s="12">
        <v>52557.27292291374</v>
      </c>
      <c r="R1345" s="12">
        <v>0</v>
      </c>
      <c r="S1345" s="12">
        <v>0</v>
      </c>
      <c r="T1345" s="10">
        <v>47518.193488887264</v>
      </c>
      <c r="U1345" s="10">
        <v>0</v>
      </c>
      <c r="V1345" s="10">
        <v>0</v>
      </c>
      <c r="W1345" s="11">
        <v>31903.714972368864</v>
      </c>
      <c r="X1345" s="11">
        <v>0</v>
      </c>
      <c r="Y1345" s="11">
        <v>0</v>
      </c>
      <c r="Z1345" s="12">
        <v>55385.508796917304</v>
      </c>
      <c r="AA1345" s="12">
        <v>0</v>
      </c>
      <c r="AB1345" s="12">
        <v>0</v>
      </c>
      <c r="AC1345">
        <v>-0.42233913539982032</v>
      </c>
      <c r="AD1345">
        <v>6.1153749210908208E-2</v>
      </c>
      <c r="AE1345">
        <v>7.5618135861948446E-2</v>
      </c>
      <c r="AF1345">
        <v>-9.5189083442321229E-2</v>
      </c>
    </row>
    <row r="1346" spans="1:32" x14ac:dyDescent="0.25">
      <c r="A1346" t="s">
        <v>10463</v>
      </c>
      <c r="B1346" t="s">
        <v>10464</v>
      </c>
      <c r="C1346" t="s">
        <v>10463</v>
      </c>
      <c r="D1346" t="s">
        <v>10465</v>
      </c>
      <c r="F1346" s="9">
        <v>1</v>
      </c>
      <c r="G1346" s="9">
        <v>1</v>
      </c>
      <c r="H1346" t="s">
        <v>2771</v>
      </c>
      <c r="I1346" t="s">
        <v>10470</v>
      </c>
      <c r="J1346" t="s">
        <v>10471</v>
      </c>
      <c r="K1346" s="10">
        <v>370392.94394964474</v>
      </c>
      <c r="L1346" s="10">
        <v>0</v>
      </c>
      <c r="M1346" s="10">
        <v>0</v>
      </c>
      <c r="N1346" s="11">
        <v>414022.8390983303</v>
      </c>
      <c r="O1346" s="11">
        <v>0</v>
      </c>
      <c r="P1346" s="11">
        <v>0</v>
      </c>
      <c r="Q1346" s="12">
        <v>419215.72185859183</v>
      </c>
      <c r="R1346" s="12">
        <v>0</v>
      </c>
      <c r="S1346" s="12">
        <v>0</v>
      </c>
      <c r="T1346" s="10">
        <v>438224.25097011507</v>
      </c>
      <c r="U1346" s="10">
        <v>0</v>
      </c>
      <c r="V1346" s="10">
        <v>0</v>
      </c>
      <c r="W1346" s="11">
        <v>388457.87805842696</v>
      </c>
      <c r="X1346" s="11">
        <v>0</v>
      </c>
      <c r="Y1346" s="11">
        <v>0</v>
      </c>
      <c r="Z1346" s="12">
        <v>412490.5386306725</v>
      </c>
      <c r="AA1346" s="12">
        <v>0</v>
      </c>
      <c r="AB1346" s="12">
        <v>0</v>
      </c>
      <c r="AC1346">
        <v>0.2426127088287936</v>
      </c>
      <c r="AD1346">
        <v>-9.1952184257296246E-2</v>
      </c>
      <c r="AE1346">
        <v>-2.3331794937673185E-2</v>
      </c>
      <c r="AF1346">
        <v>4.2442909877941394E-2</v>
      </c>
    </row>
    <row r="1347" spans="1:32" x14ac:dyDescent="0.25">
      <c r="A1347" t="s">
        <v>1979</v>
      </c>
      <c r="B1347" t="s">
        <v>1980</v>
      </c>
      <c r="C1347" t="s">
        <v>1979</v>
      </c>
      <c r="D1347" t="s">
        <v>1979</v>
      </c>
      <c r="F1347" s="9">
        <v>1</v>
      </c>
      <c r="G1347" s="9">
        <v>1</v>
      </c>
      <c r="H1347" t="s">
        <v>1981</v>
      </c>
      <c r="I1347" t="s">
        <v>1982</v>
      </c>
      <c r="J1347" t="s">
        <v>1983</v>
      </c>
      <c r="K1347" s="10">
        <v>148922.31982833706</v>
      </c>
      <c r="L1347" s="10">
        <v>0</v>
      </c>
      <c r="M1347" s="10">
        <v>0</v>
      </c>
      <c r="N1347" s="11">
        <v>96933.870539847136</v>
      </c>
      <c r="O1347" s="11">
        <v>0</v>
      </c>
      <c r="P1347" s="11">
        <v>0</v>
      </c>
      <c r="Q1347" s="12">
        <v>42233.146256486791</v>
      </c>
      <c r="R1347" s="12">
        <v>0</v>
      </c>
      <c r="S1347" s="12">
        <v>0</v>
      </c>
      <c r="T1347" s="10">
        <v>167734.18053643536</v>
      </c>
      <c r="U1347" s="10">
        <v>0</v>
      </c>
      <c r="V1347" s="10">
        <v>0</v>
      </c>
      <c r="W1347" s="11">
        <v>89254.820257040759</v>
      </c>
      <c r="X1347" s="11">
        <v>0</v>
      </c>
      <c r="Y1347" s="11">
        <v>0</v>
      </c>
      <c r="Z1347" s="12">
        <v>33447.896653333853</v>
      </c>
      <c r="AA1347" s="12">
        <v>0</v>
      </c>
      <c r="AB1347" s="12">
        <v>0</v>
      </c>
      <c r="AC1347">
        <v>0.17161671340483189</v>
      </c>
      <c r="AD1347">
        <v>-0.11907077403974073</v>
      </c>
      <c r="AE1347">
        <v>-0.33646023717606582</v>
      </c>
      <c r="AF1347">
        <v>-9.4638099270324891E-2</v>
      </c>
    </row>
    <row r="1348" spans="1:32" x14ac:dyDescent="0.25">
      <c r="A1348" t="s">
        <v>20893</v>
      </c>
      <c r="B1348" t="s">
        <v>20894</v>
      </c>
      <c r="C1348" t="s">
        <v>20893</v>
      </c>
      <c r="D1348" t="s">
        <v>20893</v>
      </c>
      <c r="E1348" t="s">
        <v>20895</v>
      </c>
      <c r="F1348" s="9">
        <v>1</v>
      </c>
      <c r="G1348" s="9" t="s">
        <v>37</v>
      </c>
      <c r="H1348" t="s">
        <v>1810</v>
      </c>
      <c r="I1348" t="s">
        <v>20896</v>
      </c>
      <c r="J1348" t="s">
        <v>20897</v>
      </c>
      <c r="K1348" s="10">
        <v>1877102.2464979968</v>
      </c>
      <c r="L1348" s="10">
        <v>0</v>
      </c>
      <c r="M1348" s="10">
        <v>0</v>
      </c>
      <c r="N1348" s="11">
        <v>1428700.260029471</v>
      </c>
      <c r="O1348" s="11">
        <v>0</v>
      </c>
      <c r="P1348" s="11">
        <v>0</v>
      </c>
      <c r="Q1348" s="12">
        <v>887842.29787148256</v>
      </c>
      <c r="R1348" s="12">
        <v>0</v>
      </c>
      <c r="S1348" s="12">
        <v>0</v>
      </c>
      <c r="T1348" s="10">
        <v>1927211.0050147444</v>
      </c>
      <c r="U1348" s="10">
        <v>0</v>
      </c>
      <c r="V1348" s="10">
        <v>0</v>
      </c>
      <c r="W1348" s="11">
        <v>1463714.9109508719</v>
      </c>
      <c r="X1348" s="11">
        <v>0</v>
      </c>
      <c r="Y1348" s="11">
        <v>0</v>
      </c>
      <c r="Z1348" s="12">
        <v>868753.80741561262</v>
      </c>
      <c r="AA1348" s="12">
        <v>0</v>
      </c>
      <c r="AB1348" s="12">
        <v>0</v>
      </c>
      <c r="AC1348">
        <v>3.8007300504564238E-2</v>
      </c>
      <c r="AD1348">
        <v>3.4931313875320426E-2</v>
      </c>
      <c r="AE1348">
        <v>-3.1356046503796885E-2</v>
      </c>
      <c r="AF1348">
        <v>1.3860855958695927E-2</v>
      </c>
    </row>
    <row r="1349" spans="1:32" x14ac:dyDescent="0.25">
      <c r="A1349" t="s">
        <v>20893</v>
      </c>
      <c r="B1349" t="s">
        <v>20894</v>
      </c>
      <c r="C1349" t="s">
        <v>20893</v>
      </c>
      <c r="D1349" t="s">
        <v>20893</v>
      </c>
      <c r="E1349" t="s">
        <v>20895</v>
      </c>
      <c r="F1349" s="9">
        <v>1</v>
      </c>
      <c r="G1349" s="9">
        <v>1</v>
      </c>
      <c r="H1349" t="s">
        <v>8203</v>
      </c>
      <c r="I1349" t="s">
        <v>20898</v>
      </c>
      <c r="J1349" t="s">
        <v>20899</v>
      </c>
      <c r="K1349" s="10">
        <v>252827.43537769798</v>
      </c>
      <c r="L1349" s="10">
        <v>0</v>
      </c>
      <c r="M1349" s="10">
        <v>0</v>
      </c>
      <c r="N1349" s="11">
        <v>141565.96930200746</v>
      </c>
      <c r="O1349" s="11">
        <v>0</v>
      </c>
      <c r="P1349" s="11">
        <v>0</v>
      </c>
      <c r="Q1349" s="12">
        <v>87542.726951878227</v>
      </c>
      <c r="R1349" s="12">
        <v>0</v>
      </c>
      <c r="S1349" s="12">
        <v>0</v>
      </c>
      <c r="T1349" s="10">
        <v>267589.61992092087</v>
      </c>
      <c r="U1349" s="10">
        <v>0</v>
      </c>
      <c r="V1349" s="10">
        <v>0</v>
      </c>
      <c r="W1349" s="11">
        <v>132943.08599237946</v>
      </c>
      <c r="X1349" s="11">
        <v>0</v>
      </c>
      <c r="Y1349" s="11">
        <v>0</v>
      </c>
      <c r="Z1349" s="12">
        <v>85712.169025732146</v>
      </c>
      <c r="AA1349" s="12">
        <v>0</v>
      </c>
      <c r="AB1349" s="12">
        <v>0</v>
      </c>
      <c r="AC1349">
        <v>8.1869128457194559E-2</v>
      </c>
      <c r="AD1349">
        <v>-9.0665752647924855E-2</v>
      </c>
      <c r="AE1349">
        <v>-3.048727837033988E-2</v>
      </c>
      <c r="AF1349">
        <v>-1.3094634187023391E-2</v>
      </c>
    </row>
    <row r="1350" spans="1:32" x14ac:dyDescent="0.25">
      <c r="A1350" t="s">
        <v>3494</v>
      </c>
      <c r="B1350" t="s">
        <v>3495</v>
      </c>
      <c r="C1350" t="s">
        <v>3494</v>
      </c>
      <c r="D1350" t="s">
        <v>3494</v>
      </c>
      <c r="F1350" s="9">
        <v>1</v>
      </c>
      <c r="G1350" s="9">
        <v>1</v>
      </c>
      <c r="H1350" t="s">
        <v>3496</v>
      </c>
      <c r="I1350" t="s">
        <v>3497</v>
      </c>
      <c r="J1350" t="s">
        <v>3498</v>
      </c>
      <c r="K1350" s="10">
        <v>370583.22801667493</v>
      </c>
      <c r="L1350" s="10">
        <v>0</v>
      </c>
      <c r="M1350" s="10">
        <v>0</v>
      </c>
      <c r="N1350" s="11">
        <v>157174.21384658755</v>
      </c>
      <c r="O1350" s="11">
        <v>0</v>
      </c>
      <c r="P1350" s="11">
        <v>0</v>
      </c>
      <c r="Q1350" s="12">
        <v>336758.84242880432</v>
      </c>
      <c r="R1350" s="12">
        <v>0</v>
      </c>
      <c r="S1350" s="12">
        <v>0</v>
      </c>
      <c r="T1350" s="10">
        <v>412048.45376309712</v>
      </c>
      <c r="U1350" s="10">
        <v>0</v>
      </c>
      <c r="V1350" s="10">
        <v>0</v>
      </c>
      <c r="W1350" s="11">
        <v>147449.8895495644</v>
      </c>
      <c r="X1350" s="11">
        <v>0</v>
      </c>
      <c r="Y1350" s="11">
        <v>0</v>
      </c>
      <c r="Z1350" s="12">
        <v>306206.05666563846</v>
      </c>
      <c r="AA1350" s="12">
        <v>0</v>
      </c>
      <c r="AB1350" s="12">
        <v>0</v>
      </c>
      <c r="AC1350">
        <v>0.15301640849032588</v>
      </c>
      <c r="AD1350">
        <v>-9.2139805348554343E-2</v>
      </c>
      <c r="AE1350">
        <v>-0.13721300847623943</v>
      </c>
      <c r="AF1350">
        <v>-2.5445468444822632E-2</v>
      </c>
    </row>
    <row r="1351" spans="1:32" x14ac:dyDescent="0.25">
      <c r="A1351" t="s">
        <v>3494</v>
      </c>
      <c r="B1351" t="s">
        <v>3495</v>
      </c>
      <c r="C1351" t="s">
        <v>3494</v>
      </c>
      <c r="D1351" t="s">
        <v>3494</v>
      </c>
      <c r="F1351" s="9">
        <v>1</v>
      </c>
      <c r="G1351" s="9">
        <v>1</v>
      </c>
      <c r="H1351" t="s">
        <v>3499</v>
      </c>
      <c r="I1351" t="s">
        <v>3500</v>
      </c>
      <c r="J1351" t="s">
        <v>3501</v>
      </c>
      <c r="K1351" s="10">
        <v>93685.85965475197</v>
      </c>
      <c r="L1351" s="10">
        <v>0</v>
      </c>
      <c r="M1351" s="10">
        <v>0</v>
      </c>
      <c r="N1351" s="11">
        <v>56149.244493792503</v>
      </c>
      <c r="O1351" s="11">
        <v>0</v>
      </c>
      <c r="P1351" s="11">
        <v>0</v>
      </c>
      <c r="Q1351" s="12">
        <v>4894.684846142578</v>
      </c>
      <c r="R1351" s="12">
        <v>0</v>
      </c>
      <c r="S1351" s="12">
        <v>0</v>
      </c>
      <c r="T1351" s="10">
        <v>109233.22107768105</v>
      </c>
      <c r="U1351" s="10">
        <v>0</v>
      </c>
      <c r="V1351" s="10">
        <v>0</v>
      </c>
      <c r="W1351" s="11">
        <v>52191.671983338252</v>
      </c>
      <c r="X1351" s="11">
        <v>0</v>
      </c>
      <c r="Y1351" s="11">
        <v>0</v>
      </c>
      <c r="Z1351" s="12">
        <v>5752.1447849507913</v>
      </c>
      <c r="AA1351" s="12">
        <v>0</v>
      </c>
      <c r="AB1351" s="12">
        <v>0</v>
      </c>
      <c r="AC1351">
        <v>0.22150847129253451</v>
      </c>
      <c r="AD1351">
        <v>-0.10544699075540874</v>
      </c>
      <c r="AE1351">
        <v>0.23288401766054323</v>
      </c>
      <c r="AF1351">
        <v>0.11631516606588967</v>
      </c>
    </row>
    <row r="1352" spans="1:32" x14ac:dyDescent="0.25">
      <c r="A1352" t="s">
        <v>4512</v>
      </c>
      <c r="B1352" t="s">
        <v>4513</v>
      </c>
      <c r="C1352" t="s">
        <v>4512</v>
      </c>
      <c r="D1352" t="s">
        <v>4512</v>
      </c>
      <c r="F1352" s="9" t="s">
        <v>104</v>
      </c>
      <c r="G1352" s="9">
        <v>1</v>
      </c>
      <c r="H1352" t="s">
        <v>3410</v>
      </c>
      <c r="I1352" t="s">
        <v>4514</v>
      </c>
      <c r="J1352" t="s">
        <v>4515</v>
      </c>
      <c r="K1352" s="10">
        <v>1115064.632796708</v>
      </c>
      <c r="L1352" s="10">
        <v>0</v>
      </c>
      <c r="M1352" s="10">
        <v>0</v>
      </c>
      <c r="N1352" s="11">
        <v>1072359.1847727043</v>
      </c>
      <c r="O1352" s="11">
        <v>0</v>
      </c>
      <c r="P1352" s="11">
        <v>0</v>
      </c>
      <c r="Q1352" s="12">
        <v>622783.83926495246</v>
      </c>
      <c r="R1352" s="12">
        <v>0</v>
      </c>
      <c r="S1352" s="12">
        <v>0</v>
      </c>
      <c r="T1352" s="10">
        <v>1069272.0918591165</v>
      </c>
      <c r="U1352" s="10">
        <v>0</v>
      </c>
      <c r="V1352" s="10">
        <v>0</v>
      </c>
      <c r="W1352" s="11">
        <v>1091995.6523815044</v>
      </c>
      <c r="X1352" s="11">
        <v>0</v>
      </c>
      <c r="Y1352" s="11">
        <v>0</v>
      </c>
      <c r="Z1352" s="12">
        <v>603361.68801111029</v>
      </c>
      <c r="AA1352" s="12">
        <v>0</v>
      </c>
      <c r="AB1352" s="12">
        <v>0</v>
      </c>
      <c r="AC1352">
        <v>-6.0498321353930809E-2</v>
      </c>
      <c r="AD1352">
        <v>2.6178897552189592E-2</v>
      </c>
      <c r="AE1352">
        <v>-4.5708416344971942E-2</v>
      </c>
      <c r="AF1352">
        <v>-2.6675946715571053E-2</v>
      </c>
    </row>
    <row r="1353" spans="1:32" x14ac:dyDescent="0.25">
      <c r="A1353" t="s">
        <v>4512</v>
      </c>
      <c r="B1353" t="s">
        <v>4513</v>
      </c>
      <c r="C1353" t="s">
        <v>4512</v>
      </c>
      <c r="D1353" t="s">
        <v>4512</v>
      </c>
      <c r="F1353" s="9" t="s">
        <v>104</v>
      </c>
      <c r="G1353" s="9">
        <v>1</v>
      </c>
      <c r="H1353" t="s">
        <v>2887</v>
      </c>
      <c r="I1353" t="s">
        <v>4516</v>
      </c>
      <c r="J1353" t="s">
        <v>4517</v>
      </c>
      <c r="K1353" s="10">
        <v>1008705.8542777477</v>
      </c>
      <c r="L1353" s="10">
        <v>0</v>
      </c>
      <c r="M1353" s="10">
        <v>0</v>
      </c>
      <c r="N1353" s="11">
        <v>312245.76262499328</v>
      </c>
      <c r="O1353" s="11">
        <v>0</v>
      </c>
      <c r="P1353" s="11">
        <v>0</v>
      </c>
      <c r="Q1353" s="12">
        <v>42772.888415758629</v>
      </c>
      <c r="R1353" s="12">
        <v>0</v>
      </c>
      <c r="S1353" s="12">
        <v>0</v>
      </c>
      <c r="T1353" s="10">
        <v>967530.84719425079</v>
      </c>
      <c r="U1353" s="10">
        <v>0</v>
      </c>
      <c r="V1353" s="10">
        <v>0</v>
      </c>
      <c r="W1353" s="11">
        <v>310006.73483967502</v>
      </c>
      <c r="X1353" s="11">
        <v>0</v>
      </c>
      <c r="Y1353" s="11">
        <v>0</v>
      </c>
      <c r="Z1353" s="12">
        <v>47721.655048237721</v>
      </c>
      <c r="AA1353" s="12">
        <v>0</v>
      </c>
      <c r="AB1353" s="12">
        <v>0</v>
      </c>
      <c r="AC1353">
        <v>-6.0125972083617273E-2</v>
      </c>
      <c r="AD1353">
        <v>-1.0382435544110349E-2</v>
      </c>
      <c r="AE1353">
        <v>0.15794744397756103</v>
      </c>
      <c r="AF1353">
        <v>2.9146345449944471E-2</v>
      </c>
    </row>
    <row r="1354" spans="1:32" x14ac:dyDescent="0.25">
      <c r="A1354" t="s">
        <v>18928</v>
      </c>
      <c r="B1354" t="s">
        <v>18929</v>
      </c>
      <c r="C1354" t="s">
        <v>18928</v>
      </c>
      <c r="D1354" t="s">
        <v>18928</v>
      </c>
      <c r="E1354" t="s">
        <v>18930</v>
      </c>
      <c r="F1354" s="9">
        <v>1</v>
      </c>
      <c r="G1354" s="9" t="s">
        <v>87</v>
      </c>
      <c r="H1354" t="s">
        <v>4707</v>
      </c>
      <c r="I1354" t="s">
        <v>18931</v>
      </c>
      <c r="J1354" t="s">
        <v>18932</v>
      </c>
      <c r="K1354" s="10">
        <v>776789.63637157413</v>
      </c>
      <c r="L1354" s="10">
        <v>0</v>
      </c>
      <c r="M1354" s="10">
        <v>0</v>
      </c>
      <c r="N1354" s="11">
        <v>710427.85094524268</v>
      </c>
      <c r="O1354" s="11">
        <v>0</v>
      </c>
      <c r="P1354" s="11">
        <v>0</v>
      </c>
      <c r="Q1354" s="12">
        <v>600484.72270249622</v>
      </c>
      <c r="R1354" s="12">
        <v>0</v>
      </c>
      <c r="S1354" s="12">
        <v>0</v>
      </c>
      <c r="T1354" s="10">
        <v>771314.85755902808</v>
      </c>
      <c r="U1354" s="10">
        <v>0</v>
      </c>
      <c r="V1354" s="10">
        <v>0</v>
      </c>
      <c r="W1354" s="11">
        <v>727693.89970336726</v>
      </c>
      <c r="X1354" s="11">
        <v>0</v>
      </c>
      <c r="Y1354" s="11">
        <v>0</v>
      </c>
      <c r="Z1354" s="12">
        <v>552085.61378798657</v>
      </c>
      <c r="AA1354" s="12">
        <v>0</v>
      </c>
      <c r="AB1354" s="12">
        <v>0</v>
      </c>
      <c r="AC1354">
        <v>-1.0204051730436847E-2</v>
      </c>
      <c r="AD1354">
        <v>3.4643575711890119E-2</v>
      </c>
      <c r="AE1354">
        <v>-0.12123553395122545</v>
      </c>
      <c r="AF1354">
        <v>-3.2265336656590725E-2</v>
      </c>
    </row>
    <row r="1355" spans="1:32" x14ac:dyDescent="0.25">
      <c r="A1355" t="s">
        <v>18928</v>
      </c>
      <c r="B1355" t="s">
        <v>18929</v>
      </c>
      <c r="C1355" t="s">
        <v>18928</v>
      </c>
      <c r="D1355" t="s">
        <v>18928</v>
      </c>
      <c r="E1355" t="s">
        <v>18930</v>
      </c>
      <c r="F1355" s="9" t="s">
        <v>104</v>
      </c>
      <c r="G1355" s="9" t="s">
        <v>18935</v>
      </c>
      <c r="H1355" t="s">
        <v>571</v>
      </c>
      <c r="I1355" t="s">
        <v>18933</v>
      </c>
      <c r="J1355" t="s">
        <v>18934</v>
      </c>
      <c r="K1355" s="10">
        <v>235701.86934498404</v>
      </c>
      <c r="L1355" s="10">
        <v>121451.30951972047</v>
      </c>
      <c r="M1355" s="10">
        <v>0</v>
      </c>
      <c r="N1355" s="11">
        <v>175754.49459330918</v>
      </c>
      <c r="O1355" s="11">
        <v>116576.60368400099</v>
      </c>
      <c r="P1355" s="11">
        <v>0</v>
      </c>
      <c r="Q1355" s="12">
        <v>232395.90911027545</v>
      </c>
      <c r="R1355" s="12">
        <v>0</v>
      </c>
      <c r="S1355" s="12">
        <v>0</v>
      </c>
      <c r="T1355" s="10">
        <v>241823.78038355079</v>
      </c>
      <c r="U1355" s="10">
        <v>129054.67440515668</v>
      </c>
      <c r="V1355" s="10">
        <v>0</v>
      </c>
      <c r="W1355" s="11">
        <v>161459.69207990333</v>
      </c>
      <c r="X1355" s="11">
        <v>94345.798699959778</v>
      </c>
      <c r="Y1355" s="11">
        <v>0</v>
      </c>
      <c r="Z1355" s="12">
        <v>217422.93135605491</v>
      </c>
      <c r="AA1355" s="12">
        <v>0</v>
      </c>
      <c r="AB1355" s="12">
        <v>0</v>
      </c>
      <c r="AC1355">
        <v>3.6992922202941488E-2</v>
      </c>
      <c r="AD1355">
        <v>-0.1223875385555333</v>
      </c>
      <c r="AE1355">
        <v>-9.6080565212966318E-2</v>
      </c>
      <c r="AF1355">
        <v>-6.0491727188519383E-2</v>
      </c>
    </row>
    <row r="1356" spans="1:32" x14ac:dyDescent="0.25">
      <c r="A1356" t="s">
        <v>18928</v>
      </c>
      <c r="B1356" t="s">
        <v>18929</v>
      </c>
      <c r="C1356" t="s">
        <v>18928</v>
      </c>
      <c r="D1356" t="s">
        <v>18928</v>
      </c>
      <c r="E1356" t="s">
        <v>18930</v>
      </c>
      <c r="F1356" s="9" t="s">
        <v>104</v>
      </c>
      <c r="G1356" s="9" t="s">
        <v>18938</v>
      </c>
      <c r="H1356" t="s">
        <v>331</v>
      </c>
      <c r="I1356" t="s">
        <v>18936</v>
      </c>
      <c r="J1356" t="s">
        <v>18937</v>
      </c>
      <c r="K1356" s="10">
        <v>63970.498850269192</v>
      </c>
      <c r="L1356" s="10">
        <v>121451.30951972047</v>
      </c>
      <c r="M1356" s="10">
        <v>0</v>
      </c>
      <c r="N1356" s="11">
        <v>77733.910136012317</v>
      </c>
      <c r="O1356" s="11">
        <v>116576.60368400099</v>
      </c>
      <c r="P1356" s="11">
        <v>0</v>
      </c>
      <c r="Q1356" s="12">
        <v>19013.687823869033</v>
      </c>
      <c r="R1356" s="12">
        <v>0</v>
      </c>
      <c r="S1356" s="12">
        <v>0</v>
      </c>
      <c r="T1356" s="10">
        <v>69923.405029318732</v>
      </c>
      <c r="U1356" s="10">
        <v>129054.67440515668</v>
      </c>
      <c r="V1356" s="10">
        <v>0</v>
      </c>
      <c r="W1356" s="11">
        <v>77676.571807101369</v>
      </c>
      <c r="X1356" s="11">
        <v>94345.798699959778</v>
      </c>
      <c r="Y1356" s="11">
        <v>0</v>
      </c>
      <c r="Z1356" s="12">
        <v>18289.401167836779</v>
      </c>
      <c r="AA1356" s="12">
        <v>0</v>
      </c>
      <c r="AB1356" s="12">
        <v>0</v>
      </c>
      <c r="AC1356">
        <v>0.12836870720450957</v>
      </c>
      <c r="AD1356">
        <v>-1.0645578791318865E-3</v>
      </c>
      <c r="AE1356">
        <v>-5.6030539775300564E-2</v>
      </c>
      <c r="AF1356">
        <v>2.3757869850025704E-2</v>
      </c>
    </row>
    <row r="1357" spans="1:32" x14ac:dyDescent="0.25">
      <c r="A1357" t="s">
        <v>18541</v>
      </c>
      <c r="B1357" t="s">
        <v>18542</v>
      </c>
      <c r="C1357" t="s">
        <v>18541</v>
      </c>
      <c r="D1357" t="s">
        <v>18541</v>
      </c>
      <c r="E1357" t="s">
        <v>18543</v>
      </c>
      <c r="F1357" s="9">
        <v>1</v>
      </c>
      <c r="G1357" s="9" t="s">
        <v>18546</v>
      </c>
      <c r="H1357" t="s">
        <v>1099</v>
      </c>
      <c r="I1357" t="s">
        <v>18544</v>
      </c>
      <c r="J1357" t="s">
        <v>18545</v>
      </c>
      <c r="K1357" s="10">
        <v>190754.76972228216</v>
      </c>
      <c r="L1357" s="10">
        <v>0</v>
      </c>
      <c r="M1357" s="10">
        <v>0</v>
      </c>
      <c r="N1357" s="11">
        <v>39626.138465219869</v>
      </c>
      <c r="O1357" s="11">
        <v>0</v>
      </c>
      <c r="P1357" s="11">
        <v>0</v>
      </c>
      <c r="Q1357" s="12">
        <v>69657.416608405198</v>
      </c>
      <c r="R1357" s="12">
        <v>0</v>
      </c>
      <c r="S1357" s="12">
        <v>0</v>
      </c>
      <c r="T1357" s="10">
        <v>186295.0140297437</v>
      </c>
      <c r="U1357" s="10">
        <v>0</v>
      </c>
      <c r="V1357" s="10">
        <v>0</v>
      </c>
      <c r="W1357" s="11">
        <v>39546.277932359641</v>
      </c>
      <c r="X1357" s="11">
        <v>0</v>
      </c>
      <c r="Y1357" s="11">
        <v>0</v>
      </c>
      <c r="Z1357" s="12">
        <v>66078.741020819332</v>
      </c>
      <c r="AA1357" s="12">
        <v>0</v>
      </c>
      <c r="AB1357" s="12">
        <v>0</v>
      </c>
      <c r="AC1357">
        <v>-3.4130068603832026E-2</v>
      </c>
      <c r="AD1357">
        <v>-2.9104690506586489E-3</v>
      </c>
      <c r="AE1357">
        <v>-7.6090768774147194E-2</v>
      </c>
      <c r="AF1357">
        <v>-3.7710435476212618E-2</v>
      </c>
    </row>
    <row r="1358" spans="1:32" x14ac:dyDescent="0.25">
      <c r="A1358" t="s">
        <v>18541</v>
      </c>
      <c r="B1358" t="s">
        <v>18542</v>
      </c>
      <c r="C1358" t="s">
        <v>18541</v>
      </c>
      <c r="D1358" t="s">
        <v>18541</v>
      </c>
      <c r="E1358" t="s">
        <v>18543</v>
      </c>
      <c r="F1358" s="9">
        <v>1</v>
      </c>
      <c r="G1358" s="9" t="s">
        <v>864</v>
      </c>
      <c r="H1358" t="s">
        <v>3872</v>
      </c>
      <c r="I1358" t="s">
        <v>18547</v>
      </c>
      <c r="J1358" t="s">
        <v>18548</v>
      </c>
      <c r="K1358" s="10">
        <v>230153.58654842057</v>
      </c>
      <c r="L1358" s="10">
        <v>0</v>
      </c>
      <c r="M1358" s="10">
        <v>0</v>
      </c>
      <c r="N1358" s="11">
        <v>103728.10704140949</v>
      </c>
      <c r="O1358" s="11">
        <v>0</v>
      </c>
      <c r="P1358" s="11">
        <v>0</v>
      </c>
      <c r="Q1358" s="12">
        <v>223575.96618789379</v>
      </c>
      <c r="R1358" s="12">
        <v>0</v>
      </c>
      <c r="S1358" s="12">
        <v>0</v>
      </c>
      <c r="T1358" s="10">
        <v>227731.4854894045</v>
      </c>
      <c r="U1358" s="10">
        <v>0</v>
      </c>
      <c r="V1358" s="10">
        <v>0</v>
      </c>
      <c r="W1358" s="11">
        <v>85774.875331332078</v>
      </c>
      <c r="X1358" s="11">
        <v>0</v>
      </c>
      <c r="Y1358" s="11">
        <v>0</v>
      </c>
      <c r="Z1358" s="12">
        <v>232187.88804824985</v>
      </c>
      <c r="AA1358" s="12">
        <v>0</v>
      </c>
      <c r="AB1358" s="12">
        <v>0</v>
      </c>
      <c r="AC1358">
        <v>-1.5263156598777869E-2</v>
      </c>
      <c r="AD1358">
        <v>-0.27417984289663949</v>
      </c>
      <c r="AE1358">
        <v>5.4527606085256315E-2</v>
      </c>
      <c r="AF1358">
        <v>-7.8305131136720343E-2</v>
      </c>
    </row>
    <row r="1359" spans="1:32" x14ac:dyDescent="0.25">
      <c r="A1359" t="s">
        <v>14699</v>
      </c>
      <c r="B1359" t="s">
        <v>14700</v>
      </c>
      <c r="C1359" t="s">
        <v>14699</v>
      </c>
      <c r="D1359" t="s">
        <v>14699</v>
      </c>
      <c r="E1359" t="s">
        <v>14701</v>
      </c>
      <c r="F1359" s="9">
        <v>1</v>
      </c>
      <c r="G1359" s="9">
        <v>1</v>
      </c>
      <c r="H1359" t="s">
        <v>7806</v>
      </c>
      <c r="I1359" t="s">
        <v>14702</v>
      </c>
      <c r="J1359" t="s">
        <v>14703</v>
      </c>
      <c r="K1359" s="10">
        <v>781196.21476595663</v>
      </c>
      <c r="L1359" s="10">
        <v>0</v>
      </c>
      <c r="M1359" s="10">
        <v>0</v>
      </c>
      <c r="N1359" s="11">
        <v>874880.52079707477</v>
      </c>
      <c r="O1359" s="11">
        <v>0</v>
      </c>
      <c r="P1359" s="11">
        <v>0</v>
      </c>
      <c r="Q1359" s="12">
        <v>477973.79813171906</v>
      </c>
      <c r="R1359" s="12">
        <v>0</v>
      </c>
      <c r="S1359" s="12">
        <v>0</v>
      </c>
      <c r="T1359" s="10">
        <v>792427.67754589452</v>
      </c>
      <c r="U1359" s="10">
        <v>0</v>
      </c>
      <c r="V1359" s="10">
        <v>0</v>
      </c>
      <c r="W1359" s="11">
        <v>940082.13096819085</v>
      </c>
      <c r="X1359" s="11">
        <v>0</v>
      </c>
      <c r="Y1359" s="11">
        <v>0</v>
      </c>
      <c r="Z1359" s="12">
        <v>482718.35818235029</v>
      </c>
      <c r="AA1359" s="12">
        <v>0</v>
      </c>
      <c r="AB1359" s="12">
        <v>0</v>
      </c>
      <c r="AC1359">
        <v>2.059431213052345E-2</v>
      </c>
      <c r="AD1359">
        <v>0.10370079755055793</v>
      </c>
      <c r="AE1359">
        <v>1.4250160913730565E-2</v>
      </c>
      <c r="AF1359">
        <v>4.6181756864937314E-2</v>
      </c>
    </row>
    <row r="1360" spans="1:32" x14ac:dyDescent="0.25">
      <c r="A1360" t="s">
        <v>5118</v>
      </c>
      <c r="B1360" t="s">
        <v>5119</v>
      </c>
      <c r="C1360" t="s">
        <v>5118</v>
      </c>
      <c r="D1360" t="s">
        <v>5118</v>
      </c>
      <c r="F1360" s="9">
        <v>1</v>
      </c>
      <c r="G1360" s="9" t="s">
        <v>5122</v>
      </c>
      <c r="H1360" t="s">
        <v>638</v>
      </c>
      <c r="I1360" t="s">
        <v>5120</v>
      </c>
      <c r="J1360" t="s">
        <v>5121</v>
      </c>
      <c r="K1360" s="10">
        <v>831901.91115404479</v>
      </c>
      <c r="L1360" s="10">
        <v>0</v>
      </c>
      <c r="M1360" s="10">
        <v>0</v>
      </c>
      <c r="N1360" s="11">
        <v>414285.67223185301</v>
      </c>
      <c r="O1360" s="11">
        <v>0</v>
      </c>
      <c r="P1360" s="11">
        <v>0</v>
      </c>
      <c r="Q1360" s="12">
        <v>219194.7554101455</v>
      </c>
      <c r="R1360" s="12">
        <v>0</v>
      </c>
      <c r="S1360" s="12">
        <v>0</v>
      </c>
      <c r="T1360" s="10">
        <v>1050311.5496379016</v>
      </c>
      <c r="U1360" s="10">
        <v>0</v>
      </c>
      <c r="V1360" s="10">
        <v>0</v>
      </c>
      <c r="W1360" s="11">
        <v>350198.17636914796</v>
      </c>
      <c r="X1360" s="11">
        <v>0</v>
      </c>
      <c r="Y1360" s="11">
        <v>0</v>
      </c>
      <c r="Z1360" s="12">
        <v>215266.68686204083</v>
      </c>
      <c r="AA1360" s="12">
        <v>0</v>
      </c>
      <c r="AB1360" s="12">
        <v>0</v>
      </c>
      <c r="AC1360">
        <v>0.33633199556513976</v>
      </c>
      <c r="AD1360">
        <v>-0.24245435555862657</v>
      </c>
      <c r="AE1360">
        <v>-2.6088204315771107E-2</v>
      </c>
      <c r="AF1360">
        <v>2.2596478563580696E-2</v>
      </c>
    </row>
    <row r="1361" spans="1:32" x14ac:dyDescent="0.25">
      <c r="A1361" t="s">
        <v>5118</v>
      </c>
      <c r="B1361" t="s">
        <v>5119</v>
      </c>
      <c r="C1361" t="s">
        <v>5118</v>
      </c>
      <c r="D1361" t="s">
        <v>5118</v>
      </c>
      <c r="F1361" s="9">
        <v>1</v>
      </c>
      <c r="G1361" s="9" t="s">
        <v>5125</v>
      </c>
      <c r="H1361" t="s">
        <v>455</v>
      </c>
      <c r="I1361" t="s">
        <v>5123</v>
      </c>
      <c r="J1361" t="s">
        <v>5124</v>
      </c>
      <c r="K1361" s="10">
        <v>143013.49879950593</v>
      </c>
      <c r="L1361" s="10">
        <v>0</v>
      </c>
      <c r="M1361" s="10">
        <v>0</v>
      </c>
      <c r="N1361" s="11">
        <v>304178.80721918051</v>
      </c>
      <c r="O1361" s="11">
        <v>0</v>
      </c>
      <c r="P1361" s="11">
        <v>0</v>
      </c>
      <c r="Q1361" s="12">
        <v>930456.04383885907</v>
      </c>
      <c r="R1361" s="12">
        <v>0</v>
      </c>
      <c r="S1361" s="12">
        <v>0</v>
      </c>
      <c r="T1361" s="10">
        <v>138165.9836130811</v>
      </c>
      <c r="U1361" s="10">
        <v>0</v>
      </c>
      <c r="V1361" s="10">
        <v>0</v>
      </c>
      <c r="W1361" s="11">
        <v>276416.96732717566</v>
      </c>
      <c r="X1361" s="11">
        <v>0</v>
      </c>
      <c r="Y1361" s="11">
        <v>0</v>
      </c>
      <c r="Z1361" s="12">
        <v>951377.61549341609</v>
      </c>
      <c r="AA1361" s="12">
        <v>0</v>
      </c>
      <c r="AB1361" s="12">
        <v>0</v>
      </c>
      <c r="AC1361">
        <v>-4.9748858206791632E-2</v>
      </c>
      <c r="AD1361">
        <v>-0.13807346542745191</v>
      </c>
      <c r="AE1361">
        <v>3.2080084439135154E-2</v>
      </c>
      <c r="AF1361">
        <v>-5.1914079731702804E-2</v>
      </c>
    </row>
    <row r="1362" spans="1:32" x14ac:dyDescent="0.25">
      <c r="A1362" t="s">
        <v>5118</v>
      </c>
      <c r="B1362" t="s">
        <v>5119</v>
      </c>
      <c r="C1362" t="s">
        <v>5118</v>
      </c>
      <c r="D1362" t="s">
        <v>5118</v>
      </c>
      <c r="F1362" s="9">
        <v>1</v>
      </c>
      <c r="G1362" s="9">
        <v>1</v>
      </c>
      <c r="H1362" t="s">
        <v>1528</v>
      </c>
      <c r="I1362" t="s">
        <v>5126</v>
      </c>
      <c r="J1362" t="s">
        <v>5127</v>
      </c>
      <c r="K1362" s="10">
        <v>146508.71666232299</v>
      </c>
      <c r="L1362" s="10">
        <v>0</v>
      </c>
      <c r="M1362" s="10">
        <v>0</v>
      </c>
      <c r="N1362" s="11">
        <v>12916.226719306978</v>
      </c>
      <c r="O1362" s="11">
        <v>0</v>
      </c>
      <c r="P1362" s="11">
        <v>0</v>
      </c>
      <c r="Q1362" s="12">
        <v>45778.37983550498</v>
      </c>
      <c r="R1362" s="12">
        <v>0</v>
      </c>
      <c r="S1362" s="12">
        <v>0</v>
      </c>
      <c r="T1362" s="10">
        <v>146283.14547210938</v>
      </c>
      <c r="U1362" s="10">
        <v>0</v>
      </c>
      <c r="V1362" s="10">
        <v>0</v>
      </c>
      <c r="W1362" s="11">
        <v>12765.424487650855</v>
      </c>
      <c r="X1362" s="11">
        <v>0</v>
      </c>
      <c r="Y1362" s="11">
        <v>0</v>
      </c>
      <c r="Z1362" s="12">
        <v>47271.067633793522</v>
      </c>
      <c r="AA1362" s="12">
        <v>0</v>
      </c>
      <c r="AB1362" s="12">
        <v>0</v>
      </c>
      <c r="AC1362">
        <v>-2.2229477247179843E-3</v>
      </c>
      <c r="AD1362">
        <v>-1.6943157633119842E-2</v>
      </c>
      <c r="AE1362">
        <v>4.6291044154466082E-2</v>
      </c>
      <c r="AF1362">
        <v>9.0416462655427531E-3</v>
      </c>
    </row>
    <row r="1363" spans="1:32" x14ac:dyDescent="0.25">
      <c r="A1363" t="s">
        <v>5118</v>
      </c>
      <c r="B1363" t="s">
        <v>5119</v>
      </c>
      <c r="C1363" t="s">
        <v>5118</v>
      </c>
      <c r="D1363" t="s">
        <v>5118</v>
      </c>
      <c r="F1363" s="9">
        <v>1</v>
      </c>
      <c r="G1363" s="9">
        <v>1</v>
      </c>
      <c r="H1363" t="s">
        <v>21849</v>
      </c>
      <c r="I1363" t="s">
        <v>21850</v>
      </c>
      <c r="J1363" t="s">
        <v>21851</v>
      </c>
      <c r="K1363" s="10">
        <v>6759190.5094379932</v>
      </c>
      <c r="L1363" s="10">
        <v>0</v>
      </c>
      <c r="M1363" s="10">
        <v>0</v>
      </c>
      <c r="N1363" s="11">
        <v>6836289.80292599</v>
      </c>
      <c r="O1363" s="11">
        <v>0</v>
      </c>
      <c r="P1363" s="11">
        <v>0</v>
      </c>
      <c r="Q1363" s="12">
        <v>4778204.0782002546</v>
      </c>
      <c r="R1363" s="12">
        <v>0</v>
      </c>
      <c r="S1363" s="12">
        <v>0</v>
      </c>
      <c r="T1363" s="10">
        <v>6880729.527370234</v>
      </c>
      <c r="U1363" s="10">
        <v>0</v>
      </c>
      <c r="V1363" s="10">
        <v>0</v>
      </c>
      <c r="W1363" s="11">
        <v>6379055.0664580697</v>
      </c>
      <c r="X1363" s="11">
        <v>0</v>
      </c>
      <c r="Y1363" s="11">
        <v>0</v>
      </c>
      <c r="Z1363" s="12">
        <v>4923392.6971393768</v>
      </c>
      <c r="AA1363" s="12">
        <v>0</v>
      </c>
      <c r="AB1363" s="12">
        <v>0</v>
      </c>
      <c r="AC1363">
        <v>2.5711056783583375E-2</v>
      </c>
      <c r="AD1363">
        <v>-9.987082434264466E-2</v>
      </c>
      <c r="AE1363">
        <v>4.3184342720134723E-2</v>
      </c>
      <c r="AF1363">
        <v>-1.0325141612975521E-2</v>
      </c>
    </row>
    <row r="1364" spans="1:32" x14ac:dyDescent="0.25">
      <c r="A1364" t="s">
        <v>5118</v>
      </c>
      <c r="B1364" t="s">
        <v>5119</v>
      </c>
      <c r="C1364" t="s">
        <v>5118</v>
      </c>
      <c r="D1364" t="s">
        <v>5118</v>
      </c>
      <c r="F1364" s="9">
        <v>1</v>
      </c>
      <c r="G1364" s="9" t="s">
        <v>15704</v>
      </c>
      <c r="H1364" t="s">
        <v>21852</v>
      </c>
      <c r="I1364" t="s">
        <v>21853</v>
      </c>
      <c r="J1364" t="s">
        <v>21854</v>
      </c>
      <c r="K1364" s="10">
        <v>24310.291805736742</v>
      </c>
      <c r="L1364" s="10">
        <v>0</v>
      </c>
      <c r="M1364" s="10">
        <v>0</v>
      </c>
      <c r="N1364" s="11">
        <v>9568.8445845616407</v>
      </c>
      <c r="O1364" s="11">
        <v>0</v>
      </c>
      <c r="P1364" s="11">
        <v>0</v>
      </c>
      <c r="Q1364" s="12">
        <v>59896.999337452202</v>
      </c>
      <c r="R1364" s="12">
        <v>0</v>
      </c>
      <c r="S1364" s="12">
        <v>0</v>
      </c>
      <c r="T1364" s="10">
        <v>21919.411701898713</v>
      </c>
      <c r="U1364" s="10">
        <v>0</v>
      </c>
      <c r="V1364" s="10">
        <v>0</v>
      </c>
      <c r="W1364" s="11">
        <v>9356.6538599376672</v>
      </c>
      <c r="X1364" s="11">
        <v>0</v>
      </c>
      <c r="Y1364" s="11">
        <v>0</v>
      </c>
      <c r="Z1364" s="12">
        <v>51279.941926251959</v>
      </c>
      <c r="AA1364" s="12">
        <v>0</v>
      </c>
      <c r="AB1364" s="12">
        <v>0</v>
      </c>
      <c r="AC1364">
        <v>-0.14935813256361941</v>
      </c>
      <c r="AD1364">
        <v>-3.2352049842050347E-2</v>
      </c>
      <c r="AE1364">
        <v>-0.22408910194139953</v>
      </c>
      <c r="AF1364">
        <v>-0.13526642811568976</v>
      </c>
    </row>
    <row r="1365" spans="1:32" x14ac:dyDescent="0.25">
      <c r="A1365" t="s">
        <v>19348</v>
      </c>
      <c r="B1365" t="s">
        <v>19349</v>
      </c>
      <c r="C1365" t="s">
        <v>19348</v>
      </c>
      <c r="D1365" t="s">
        <v>19348</v>
      </c>
      <c r="E1365" t="s">
        <v>19350</v>
      </c>
      <c r="F1365" s="9">
        <v>1</v>
      </c>
      <c r="G1365" s="9">
        <v>1</v>
      </c>
      <c r="H1365" t="s">
        <v>4796</v>
      </c>
      <c r="I1365" t="s">
        <v>19351</v>
      </c>
      <c r="J1365" t="s">
        <v>19352</v>
      </c>
      <c r="K1365" s="10">
        <v>285185.74172372062</v>
      </c>
      <c r="L1365" s="10">
        <v>0</v>
      </c>
      <c r="M1365" s="10">
        <v>0</v>
      </c>
      <c r="N1365" s="11">
        <v>272315.34426288749</v>
      </c>
      <c r="O1365" s="11">
        <v>0</v>
      </c>
      <c r="P1365" s="11">
        <v>0</v>
      </c>
      <c r="Q1365" s="12">
        <v>277339.27043649839</v>
      </c>
      <c r="R1365" s="12">
        <v>0</v>
      </c>
      <c r="S1365" s="12">
        <v>0</v>
      </c>
      <c r="T1365" s="10">
        <v>289368.62112096517</v>
      </c>
      <c r="U1365" s="10">
        <v>0</v>
      </c>
      <c r="V1365" s="10">
        <v>0</v>
      </c>
      <c r="W1365" s="11">
        <v>260831.76531551348</v>
      </c>
      <c r="X1365" s="11">
        <v>0</v>
      </c>
      <c r="Y1365" s="11">
        <v>0</v>
      </c>
      <c r="Z1365" s="12">
        <v>267529.025382875</v>
      </c>
      <c r="AA1365" s="12">
        <v>0</v>
      </c>
      <c r="AB1365" s="12">
        <v>0</v>
      </c>
      <c r="AC1365">
        <v>2.1006631822430177E-2</v>
      </c>
      <c r="AD1365">
        <v>-6.215869835738301E-2</v>
      </c>
      <c r="AE1365">
        <v>-5.1956488036017268E-2</v>
      </c>
      <c r="AF1365">
        <v>-3.1036184856990032E-2</v>
      </c>
    </row>
    <row r="1366" spans="1:32" x14ac:dyDescent="0.25">
      <c r="A1366" t="s">
        <v>19348</v>
      </c>
      <c r="B1366" t="s">
        <v>19349</v>
      </c>
      <c r="C1366" t="s">
        <v>19348</v>
      </c>
      <c r="D1366" t="s">
        <v>19348</v>
      </c>
      <c r="E1366" t="s">
        <v>19350</v>
      </c>
      <c r="F1366" s="9">
        <v>1</v>
      </c>
      <c r="G1366" s="9" t="s">
        <v>1313</v>
      </c>
      <c r="H1366" t="s">
        <v>5195</v>
      </c>
      <c r="I1366" t="s">
        <v>19353</v>
      </c>
      <c r="J1366" t="s">
        <v>19354</v>
      </c>
      <c r="K1366" s="10">
        <v>498424.07620825007</v>
      </c>
      <c r="L1366" s="10">
        <v>0</v>
      </c>
      <c r="M1366" s="10">
        <v>0</v>
      </c>
      <c r="N1366" s="11">
        <v>285578.30853911099</v>
      </c>
      <c r="O1366" s="11">
        <v>0</v>
      </c>
      <c r="P1366" s="11">
        <v>0</v>
      </c>
      <c r="Q1366" s="12">
        <v>474848.47053096211</v>
      </c>
      <c r="R1366" s="12">
        <v>0</v>
      </c>
      <c r="S1366" s="12">
        <v>0</v>
      </c>
      <c r="T1366" s="10">
        <v>548010.91490182083</v>
      </c>
      <c r="U1366" s="10">
        <v>0</v>
      </c>
      <c r="V1366" s="10">
        <v>0</v>
      </c>
      <c r="W1366" s="11">
        <v>269815.29331020202</v>
      </c>
      <c r="X1366" s="11">
        <v>0</v>
      </c>
      <c r="Y1366" s="11">
        <v>0</v>
      </c>
      <c r="Z1366" s="12">
        <v>485038.98005931609</v>
      </c>
      <c r="AA1366" s="12">
        <v>0</v>
      </c>
      <c r="AB1366" s="12">
        <v>0</v>
      </c>
      <c r="AC1366">
        <v>0.13683086912609374</v>
      </c>
      <c r="AD1366">
        <v>-8.1914278287893147E-2</v>
      </c>
      <c r="AE1366">
        <v>3.0633487126414633E-2</v>
      </c>
      <c r="AF1366">
        <v>2.851669265487174E-2</v>
      </c>
    </row>
    <row r="1367" spans="1:32" x14ac:dyDescent="0.25">
      <c r="A1367" t="s">
        <v>19348</v>
      </c>
      <c r="B1367" t="s">
        <v>19349</v>
      </c>
      <c r="C1367" t="s">
        <v>19348</v>
      </c>
      <c r="D1367" t="s">
        <v>19348</v>
      </c>
      <c r="E1367" t="s">
        <v>19350</v>
      </c>
      <c r="F1367" s="9" t="s">
        <v>104</v>
      </c>
      <c r="G1367" s="9" t="s">
        <v>108</v>
      </c>
      <c r="H1367" t="s">
        <v>10589</v>
      </c>
      <c r="I1367" t="s">
        <v>19355</v>
      </c>
      <c r="J1367" t="s">
        <v>19356</v>
      </c>
      <c r="K1367" s="10">
        <v>455760.38538991008</v>
      </c>
      <c r="L1367" s="10">
        <v>69346.524491415883</v>
      </c>
      <c r="M1367" s="10">
        <v>0</v>
      </c>
      <c r="N1367" s="11">
        <v>238318.88933839087</v>
      </c>
      <c r="O1367" s="11">
        <v>0</v>
      </c>
      <c r="P1367" s="11">
        <v>0</v>
      </c>
      <c r="Q1367" s="12">
        <v>169946.87846202106</v>
      </c>
      <c r="R1367" s="12">
        <v>0</v>
      </c>
      <c r="S1367" s="12">
        <v>0</v>
      </c>
      <c r="T1367" s="10">
        <v>462565.48760545871</v>
      </c>
      <c r="U1367" s="10">
        <v>62615.909567845039</v>
      </c>
      <c r="V1367" s="10">
        <v>0</v>
      </c>
      <c r="W1367" s="11">
        <v>212603.91095571892</v>
      </c>
      <c r="X1367" s="11">
        <v>0</v>
      </c>
      <c r="Y1367" s="11">
        <v>0</v>
      </c>
      <c r="Z1367" s="12">
        <v>159523.41552575797</v>
      </c>
      <c r="AA1367" s="12">
        <v>0</v>
      </c>
      <c r="AB1367" s="12">
        <v>0</v>
      </c>
      <c r="AC1367">
        <v>2.1382098055096947E-2</v>
      </c>
      <c r="AD1367">
        <v>-0.16472516896525377</v>
      </c>
      <c r="AE1367">
        <v>-9.1315658642539252E-2</v>
      </c>
      <c r="AF1367">
        <v>-7.8219576517565351E-2</v>
      </c>
    </row>
    <row r="1368" spans="1:32" x14ac:dyDescent="0.25">
      <c r="A1368" t="s">
        <v>19348</v>
      </c>
      <c r="B1368" t="s">
        <v>19349</v>
      </c>
      <c r="C1368" t="s">
        <v>19348</v>
      </c>
      <c r="D1368" t="s">
        <v>19348</v>
      </c>
      <c r="E1368" t="s">
        <v>19350</v>
      </c>
      <c r="F1368" s="9">
        <v>1</v>
      </c>
      <c r="G1368" s="9">
        <v>1</v>
      </c>
      <c r="H1368" t="s">
        <v>18256</v>
      </c>
      <c r="I1368" t="s">
        <v>19357</v>
      </c>
      <c r="J1368" t="s">
        <v>19358</v>
      </c>
      <c r="K1368" s="10">
        <v>132688.08442539594</v>
      </c>
      <c r="L1368" s="10">
        <v>0</v>
      </c>
      <c r="M1368" s="10">
        <v>0</v>
      </c>
      <c r="N1368" s="11">
        <v>91391.124112519887</v>
      </c>
      <c r="O1368" s="11">
        <v>0</v>
      </c>
      <c r="P1368" s="11">
        <v>0</v>
      </c>
      <c r="Q1368" s="12">
        <v>52911.988018705175</v>
      </c>
      <c r="R1368" s="12">
        <v>0</v>
      </c>
      <c r="S1368" s="12">
        <v>0</v>
      </c>
      <c r="T1368" s="10">
        <v>115249.34987976387</v>
      </c>
      <c r="U1368" s="10">
        <v>0</v>
      </c>
      <c r="V1368" s="10">
        <v>0</v>
      </c>
      <c r="W1368" s="11">
        <v>104754.68813013127</v>
      </c>
      <c r="X1368" s="11">
        <v>0</v>
      </c>
      <c r="Y1368" s="11">
        <v>0</v>
      </c>
      <c r="Z1368" s="12">
        <v>49639.068874080716</v>
      </c>
      <c r="AA1368" s="12">
        <v>0</v>
      </c>
      <c r="AB1368" s="12">
        <v>0</v>
      </c>
      <c r="AC1368">
        <v>-0.20328020805117342</v>
      </c>
      <c r="AD1368">
        <v>0.1968888479516519</v>
      </c>
      <c r="AE1368">
        <v>-9.211857020340232E-2</v>
      </c>
      <c r="AF1368">
        <v>-3.2836643434307942E-2</v>
      </c>
    </row>
    <row r="1369" spans="1:32" x14ac:dyDescent="0.25">
      <c r="A1369" t="s">
        <v>19348</v>
      </c>
      <c r="B1369" t="s">
        <v>19349</v>
      </c>
      <c r="C1369" t="s">
        <v>19348</v>
      </c>
      <c r="D1369" t="s">
        <v>19348</v>
      </c>
      <c r="E1369" t="s">
        <v>19350</v>
      </c>
      <c r="F1369" s="9">
        <v>1</v>
      </c>
      <c r="G1369" s="9" t="s">
        <v>409</v>
      </c>
      <c r="H1369" t="s">
        <v>3005</v>
      </c>
      <c r="I1369" t="s">
        <v>19359</v>
      </c>
      <c r="J1369" t="s">
        <v>19360</v>
      </c>
      <c r="K1369" s="10">
        <v>538874.46287850244</v>
      </c>
      <c r="L1369" s="10">
        <v>0</v>
      </c>
      <c r="M1369" s="10">
        <v>0</v>
      </c>
      <c r="N1369" s="11">
        <v>203736.11434680506</v>
      </c>
      <c r="O1369" s="11">
        <v>0</v>
      </c>
      <c r="P1369" s="11">
        <v>0</v>
      </c>
      <c r="Q1369" s="12">
        <v>236182.73243021104</v>
      </c>
      <c r="R1369" s="12">
        <v>0</v>
      </c>
      <c r="S1369" s="12">
        <v>0</v>
      </c>
      <c r="T1369" s="10">
        <v>548461.86833843344</v>
      </c>
      <c r="U1369" s="10">
        <v>0</v>
      </c>
      <c r="V1369" s="10">
        <v>0</v>
      </c>
      <c r="W1369" s="11">
        <v>211206.68165383104</v>
      </c>
      <c r="X1369" s="11">
        <v>0</v>
      </c>
      <c r="Y1369" s="11">
        <v>0</v>
      </c>
      <c r="Z1369" s="12">
        <v>236974.17066949184</v>
      </c>
      <c r="AA1369" s="12">
        <v>0</v>
      </c>
      <c r="AB1369" s="12">
        <v>0</v>
      </c>
      <c r="AC1369">
        <v>2.5442101733926595E-2</v>
      </c>
      <c r="AD1369">
        <v>5.1953740282993988E-2</v>
      </c>
      <c r="AE1369">
        <v>4.8263275051708722E-3</v>
      </c>
      <c r="AF1369">
        <v>2.7407389840697152E-2</v>
      </c>
    </row>
    <row r="1370" spans="1:32" x14ac:dyDescent="0.25">
      <c r="A1370" t="s">
        <v>19348</v>
      </c>
      <c r="B1370" t="s">
        <v>19349</v>
      </c>
      <c r="C1370" t="s">
        <v>19348</v>
      </c>
      <c r="D1370" t="s">
        <v>19348</v>
      </c>
      <c r="E1370" t="s">
        <v>19350</v>
      </c>
      <c r="F1370" s="9">
        <v>1</v>
      </c>
      <c r="G1370" s="9">
        <v>1</v>
      </c>
      <c r="H1370" t="s">
        <v>2066</v>
      </c>
      <c r="I1370" t="s">
        <v>19361</v>
      </c>
      <c r="J1370" t="s">
        <v>19362</v>
      </c>
      <c r="K1370" s="10">
        <v>112407.80886033995</v>
      </c>
      <c r="L1370" s="10">
        <v>0</v>
      </c>
      <c r="M1370" s="10">
        <v>0</v>
      </c>
      <c r="N1370" s="11">
        <v>62300.550714891586</v>
      </c>
      <c r="O1370" s="11">
        <v>0</v>
      </c>
      <c r="P1370" s="11">
        <v>0</v>
      </c>
      <c r="Q1370" s="12">
        <v>43415.210345975553</v>
      </c>
      <c r="R1370" s="12">
        <v>0</v>
      </c>
      <c r="S1370" s="12">
        <v>0</v>
      </c>
      <c r="T1370" s="10">
        <v>120999.00619657557</v>
      </c>
      <c r="U1370" s="10">
        <v>0</v>
      </c>
      <c r="V1370" s="10">
        <v>0</v>
      </c>
      <c r="W1370" s="11">
        <v>58105.984202805957</v>
      </c>
      <c r="X1370" s="11">
        <v>0</v>
      </c>
      <c r="Y1370" s="11">
        <v>0</v>
      </c>
      <c r="Z1370" s="12">
        <v>35809.129413146569</v>
      </c>
      <c r="AA1370" s="12">
        <v>0</v>
      </c>
      <c r="AB1370" s="12">
        <v>0</v>
      </c>
      <c r="AC1370">
        <v>0.10625293658302</v>
      </c>
      <c r="AD1370">
        <v>-0.10055816506732365</v>
      </c>
      <c r="AE1370">
        <v>-0.2778731292177441</v>
      </c>
      <c r="AF1370">
        <v>-9.0726119234015912E-2</v>
      </c>
    </row>
    <row r="1371" spans="1:32" x14ac:dyDescent="0.25">
      <c r="A1371" t="s">
        <v>19348</v>
      </c>
      <c r="B1371" t="s">
        <v>19349</v>
      </c>
      <c r="C1371" t="s">
        <v>19348</v>
      </c>
      <c r="D1371" t="s">
        <v>19348</v>
      </c>
      <c r="E1371" t="s">
        <v>19350</v>
      </c>
      <c r="F1371" s="9">
        <v>1</v>
      </c>
      <c r="G1371" s="9">
        <v>1</v>
      </c>
      <c r="H1371" t="s">
        <v>9311</v>
      </c>
      <c r="I1371" t="s">
        <v>19363</v>
      </c>
      <c r="J1371" t="s">
        <v>19364</v>
      </c>
      <c r="K1371" s="10">
        <v>45837.42875738506</v>
      </c>
      <c r="L1371" s="10">
        <v>0</v>
      </c>
      <c r="M1371" s="10">
        <v>0</v>
      </c>
      <c r="N1371" s="11">
        <v>57895.063038383814</v>
      </c>
      <c r="O1371" s="11">
        <v>0</v>
      </c>
      <c r="P1371" s="11">
        <v>0</v>
      </c>
      <c r="Q1371" s="12">
        <v>40518.050833862799</v>
      </c>
      <c r="R1371" s="12">
        <v>0</v>
      </c>
      <c r="S1371" s="12">
        <v>0</v>
      </c>
      <c r="T1371" s="10">
        <v>52181.461981132044</v>
      </c>
      <c r="U1371" s="10">
        <v>0</v>
      </c>
      <c r="V1371" s="10">
        <v>0</v>
      </c>
      <c r="W1371" s="11">
        <v>49931.723917868585</v>
      </c>
      <c r="X1371" s="11">
        <v>0</v>
      </c>
      <c r="Y1371" s="11">
        <v>0</v>
      </c>
      <c r="Z1371" s="12">
        <v>35484.242350371351</v>
      </c>
      <c r="AA1371" s="12">
        <v>0</v>
      </c>
      <c r="AB1371" s="12">
        <v>0</v>
      </c>
      <c r="AC1371">
        <v>0.18701124643459283</v>
      </c>
      <c r="AD1371">
        <v>-0.21348361133451754</v>
      </c>
      <c r="AE1371">
        <v>-0.19138627070232081</v>
      </c>
      <c r="AF1371">
        <v>-7.2619545200748509E-2</v>
      </c>
    </row>
    <row r="1372" spans="1:32" x14ac:dyDescent="0.25">
      <c r="A1372" t="s">
        <v>2403</v>
      </c>
      <c r="B1372" t="s">
        <v>2404</v>
      </c>
      <c r="C1372" t="s">
        <v>2403</v>
      </c>
      <c r="D1372" t="s">
        <v>2403</v>
      </c>
      <c r="F1372" s="9">
        <v>1</v>
      </c>
      <c r="G1372" s="9" t="s">
        <v>2408</v>
      </c>
      <c r="H1372" t="s">
        <v>2405</v>
      </c>
      <c r="I1372" t="s">
        <v>2406</v>
      </c>
      <c r="J1372" t="s">
        <v>2407</v>
      </c>
      <c r="K1372" s="10">
        <v>112017.22577538331</v>
      </c>
      <c r="L1372" s="10">
        <v>0</v>
      </c>
      <c r="M1372" s="10">
        <v>0</v>
      </c>
      <c r="N1372" s="11">
        <v>25871.878408642366</v>
      </c>
      <c r="O1372" s="11">
        <v>0</v>
      </c>
      <c r="P1372" s="11">
        <v>0</v>
      </c>
      <c r="Q1372" s="12">
        <v>187836.02356328644</v>
      </c>
      <c r="R1372" s="12">
        <v>0</v>
      </c>
      <c r="S1372" s="12">
        <v>0</v>
      </c>
      <c r="T1372" s="10">
        <v>103473.31581912815</v>
      </c>
      <c r="U1372" s="10">
        <v>0</v>
      </c>
      <c r="V1372" s="10">
        <v>0</v>
      </c>
      <c r="W1372" s="11">
        <v>25882.500645239936</v>
      </c>
      <c r="X1372" s="11">
        <v>0</v>
      </c>
      <c r="Y1372" s="11">
        <v>0</v>
      </c>
      <c r="Z1372" s="12">
        <v>189237.04480874102</v>
      </c>
      <c r="AA1372" s="12">
        <v>0</v>
      </c>
      <c r="AB1372" s="12">
        <v>0</v>
      </c>
      <c r="AC1372">
        <v>-0.11446183720857957</v>
      </c>
      <c r="AD1372">
        <v>5.9220682608109271E-4</v>
      </c>
      <c r="AE1372">
        <v>1.0720764083980032E-2</v>
      </c>
      <c r="AF1372">
        <v>-3.4382955432839479E-2</v>
      </c>
    </row>
    <row r="1373" spans="1:32" x14ac:dyDescent="0.25">
      <c r="A1373" t="s">
        <v>742</v>
      </c>
      <c r="B1373" t="s">
        <v>743</v>
      </c>
      <c r="C1373" t="s">
        <v>742</v>
      </c>
      <c r="D1373" t="s">
        <v>742</v>
      </c>
      <c r="F1373" s="9">
        <v>1</v>
      </c>
      <c r="G1373" s="9" t="s">
        <v>747</v>
      </c>
      <c r="H1373" t="s">
        <v>744</v>
      </c>
      <c r="I1373" t="s">
        <v>745</v>
      </c>
      <c r="J1373" t="s">
        <v>746</v>
      </c>
      <c r="K1373" s="10">
        <v>78613.358555784434</v>
      </c>
      <c r="L1373" s="10">
        <v>0</v>
      </c>
      <c r="M1373" s="10">
        <v>0</v>
      </c>
      <c r="N1373" s="11">
        <v>21105.500621874548</v>
      </c>
      <c r="O1373" s="11">
        <v>0</v>
      </c>
      <c r="P1373" s="11">
        <v>0</v>
      </c>
      <c r="Q1373" s="12">
        <v>60182.68879298152</v>
      </c>
      <c r="R1373" s="12">
        <v>0</v>
      </c>
      <c r="S1373" s="12">
        <v>0</v>
      </c>
      <c r="T1373" s="10">
        <v>75791.949070328308</v>
      </c>
      <c r="U1373" s="10">
        <v>0</v>
      </c>
      <c r="V1373" s="10">
        <v>0</v>
      </c>
      <c r="W1373" s="11">
        <v>22173.747699624779</v>
      </c>
      <c r="X1373" s="11">
        <v>0</v>
      </c>
      <c r="Y1373" s="11">
        <v>0</v>
      </c>
      <c r="Z1373" s="12">
        <v>59617.742945033693</v>
      </c>
      <c r="AA1373" s="12">
        <v>0</v>
      </c>
      <c r="AB1373" s="12">
        <v>0</v>
      </c>
      <c r="AC1373">
        <v>-5.272987899963439E-2</v>
      </c>
      <c r="AD1373">
        <v>7.1233577767132308E-2</v>
      </c>
      <c r="AE1373">
        <v>-1.36068059710816E-2</v>
      </c>
      <c r="AF1373">
        <v>1.6322975988054395E-3</v>
      </c>
    </row>
    <row r="1374" spans="1:32" x14ac:dyDescent="0.25">
      <c r="A1374" t="s">
        <v>742</v>
      </c>
      <c r="B1374" t="s">
        <v>743</v>
      </c>
      <c r="C1374" t="s">
        <v>742</v>
      </c>
      <c r="D1374" t="s">
        <v>742</v>
      </c>
      <c r="F1374" s="9">
        <v>1</v>
      </c>
      <c r="G1374" s="9">
        <v>1</v>
      </c>
      <c r="H1374" t="s">
        <v>748</v>
      </c>
      <c r="I1374" t="s">
        <v>749</v>
      </c>
      <c r="J1374" t="s">
        <v>750</v>
      </c>
      <c r="K1374" s="10">
        <v>9811.1466455837526</v>
      </c>
      <c r="L1374" s="10">
        <v>0</v>
      </c>
      <c r="M1374" s="10">
        <v>0</v>
      </c>
      <c r="N1374" s="11">
        <v>5790.9215591727343</v>
      </c>
      <c r="O1374" s="11">
        <v>0</v>
      </c>
      <c r="P1374" s="11">
        <v>0</v>
      </c>
      <c r="Q1374" s="12">
        <v>21282.905747486137</v>
      </c>
      <c r="R1374" s="12">
        <v>0</v>
      </c>
      <c r="S1374" s="12">
        <v>0</v>
      </c>
      <c r="T1374" s="10">
        <v>7487.056920779467</v>
      </c>
      <c r="U1374" s="10">
        <v>0</v>
      </c>
      <c r="V1374" s="10">
        <v>0</v>
      </c>
      <c r="W1374" s="11">
        <v>6253.5857506241109</v>
      </c>
      <c r="X1374" s="11">
        <v>0</v>
      </c>
      <c r="Y1374" s="11">
        <v>0</v>
      </c>
      <c r="Z1374" s="12">
        <v>14237.015215185236</v>
      </c>
      <c r="AA1374" s="12">
        <v>0</v>
      </c>
      <c r="AB1374" s="12">
        <v>0</v>
      </c>
      <c r="AC1374">
        <v>-0.39002303388747284</v>
      </c>
      <c r="AD1374">
        <v>0.11089070061402466</v>
      </c>
      <c r="AE1374">
        <v>-0.58004841738316959</v>
      </c>
      <c r="AF1374">
        <v>-0.28639358355220595</v>
      </c>
    </row>
    <row r="1375" spans="1:32" x14ac:dyDescent="0.25">
      <c r="A1375" t="s">
        <v>20027</v>
      </c>
      <c r="B1375" t="s">
        <v>20028</v>
      </c>
      <c r="C1375" t="s">
        <v>20027</v>
      </c>
      <c r="D1375" t="s">
        <v>20027</v>
      </c>
      <c r="E1375" t="s">
        <v>20029</v>
      </c>
      <c r="F1375" s="9">
        <v>1</v>
      </c>
      <c r="G1375" s="9" t="s">
        <v>20032</v>
      </c>
      <c r="H1375" t="s">
        <v>34</v>
      </c>
      <c r="I1375" t="s">
        <v>20030</v>
      </c>
      <c r="J1375" t="s">
        <v>20031</v>
      </c>
      <c r="K1375" s="10">
        <v>20919.229432241456</v>
      </c>
      <c r="L1375" s="10">
        <v>0</v>
      </c>
      <c r="M1375" s="10">
        <v>0</v>
      </c>
      <c r="N1375" s="11">
        <v>11622.278985041272</v>
      </c>
      <c r="O1375" s="11">
        <v>0</v>
      </c>
      <c r="P1375" s="11">
        <v>0</v>
      </c>
      <c r="Q1375" s="12">
        <v>13795.541157942591</v>
      </c>
      <c r="R1375" s="12">
        <v>0</v>
      </c>
      <c r="S1375" s="12">
        <v>0</v>
      </c>
      <c r="T1375" s="10">
        <v>19569.329360642165</v>
      </c>
      <c r="U1375" s="10">
        <v>0</v>
      </c>
      <c r="V1375" s="10">
        <v>0</v>
      </c>
      <c r="W1375" s="11">
        <v>10216.653183938592</v>
      </c>
      <c r="X1375" s="11">
        <v>0</v>
      </c>
      <c r="Y1375" s="11">
        <v>0</v>
      </c>
      <c r="Z1375" s="12">
        <v>15367.351454423999</v>
      </c>
      <c r="AA1375" s="12">
        <v>0</v>
      </c>
      <c r="AB1375" s="12">
        <v>0</v>
      </c>
      <c r="AC1375">
        <v>-9.6235394576232147E-2</v>
      </c>
      <c r="AD1375">
        <v>-0.18597032182287251</v>
      </c>
      <c r="AE1375">
        <v>0.15566648917521106</v>
      </c>
      <c r="AF1375">
        <v>-4.2179742407964523E-2</v>
      </c>
    </row>
    <row r="1376" spans="1:32" x14ac:dyDescent="0.25">
      <c r="A1376" t="s">
        <v>20027</v>
      </c>
      <c r="B1376" t="s">
        <v>20028</v>
      </c>
      <c r="C1376" t="s">
        <v>20027</v>
      </c>
      <c r="D1376" t="s">
        <v>20027</v>
      </c>
      <c r="E1376" t="s">
        <v>20029</v>
      </c>
      <c r="F1376" s="9">
        <v>1</v>
      </c>
      <c r="G1376" s="9" t="s">
        <v>20035</v>
      </c>
      <c r="H1376" t="s">
        <v>1685</v>
      </c>
      <c r="I1376" t="s">
        <v>20033</v>
      </c>
      <c r="J1376" t="s">
        <v>20034</v>
      </c>
      <c r="K1376" s="10">
        <v>97633.753298082869</v>
      </c>
      <c r="L1376" s="10">
        <v>0</v>
      </c>
      <c r="M1376" s="10">
        <v>0</v>
      </c>
      <c r="N1376" s="11">
        <v>28378.902143782172</v>
      </c>
      <c r="O1376" s="11">
        <v>0</v>
      </c>
      <c r="P1376" s="11">
        <v>0</v>
      </c>
      <c r="Q1376" s="12">
        <v>20882.173558186623</v>
      </c>
      <c r="R1376" s="12">
        <v>0</v>
      </c>
      <c r="S1376" s="12">
        <v>0</v>
      </c>
      <c r="T1376" s="10">
        <v>113568.52343420753</v>
      </c>
      <c r="U1376" s="10">
        <v>0</v>
      </c>
      <c r="V1376" s="10">
        <v>0</v>
      </c>
      <c r="W1376" s="11">
        <v>27369.752774632005</v>
      </c>
      <c r="X1376" s="11">
        <v>0</v>
      </c>
      <c r="Y1376" s="11">
        <v>0</v>
      </c>
      <c r="Z1376" s="12">
        <v>20466.918029056364</v>
      </c>
      <c r="AA1376" s="12">
        <v>0</v>
      </c>
      <c r="AB1376" s="12">
        <v>0</v>
      </c>
      <c r="AC1376">
        <v>0.21811113582019129</v>
      </c>
      <c r="AD1376">
        <v>-5.2236375692456247E-2</v>
      </c>
      <c r="AE1376">
        <v>-2.8978011906761799E-2</v>
      </c>
      <c r="AF1376">
        <v>4.5632249406991086E-2</v>
      </c>
    </row>
    <row r="1377" spans="1:32" x14ac:dyDescent="0.25">
      <c r="A1377" t="s">
        <v>15455</v>
      </c>
      <c r="B1377" t="s">
        <v>15456</v>
      </c>
      <c r="C1377" t="s">
        <v>15455</v>
      </c>
      <c r="D1377" t="s">
        <v>15455</v>
      </c>
      <c r="E1377" t="s">
        <v>15457</v>
      </c>
      <c r="F1377" s="9">
        <v>1</v>
      </c>
      <c r="G1377" s="9" t="s">
        <v>1321</v>
      </c>
      <c r="H1377" t="s">
        <v>634</v>
      </c>
      <c r="I1377" t="s">
        <v>15458</v>
      </c>
      <c r="J1377" t="s">
        <v>15459</v>
      </c>
      <c r="K1377" s="10">
        <v>144495.71153216186</v>
      </c>
      <c r="L1377" s="10">
        <v>0</v>
      </c>
      <c r="M1377" s="10">
        <v>0</v>
      </c>
      <c r="N1377" s="11">
        <v>113574.2405818376</v>
      </c>
      <c r="O1377" s="11">
        <v>0</v>
      </c>
      <c r="P1377" s="11">
        <v>0</v>
      </c>
      <c r="Q1377" s="12">
        <v>65454.522068000726</v>
      </c>
      <c r="R1377" s="12">
        <v>0</v>
      </c>
      <c r="S1377" s="12">
        <v>0</v>
      </c>
      <c r="T1377" s="10">
        <v>165243.68769332441</v>
      </c>
      <c r="U1377" s="10">
        <v>0</v>
      </c>
      <c r="V1377" s="10">
        <v>0</v>
      </c>
      <c r="W1377" s="11">
        <v>107764.82642480248</v>
      </c>
      <c r="X1377" s="11">
        <v>0</v>
      </c>
      <c r="Y1377" s="11">
        <v>0</v>
      </c>
      <c r="Z1377" s="12">
        <v>63828.704725944568</v>
      </c>
      <c r="AA1377" s="12">
        <v>0</v>
      </c>
      <c r="AB1377" s="12">
        <v>0</v>
      </c>
      <c r="AC1377">
        <v>0.19356848603541824</v>
      </c>
      <c r="AD1377">
        <v>-7.5749287968196868E-2</v>
      </c>
      <c r="AE1377">
        <v>-3.6287495815927141E-2</v>
      </c>
      <c r="AF1377">
        <v>2.717723408376474E-2</v>
      </c>
    </row>
    <row r="1378" spans="1:32" x14ac:dyDescent="0.25">
      <c r="A1378" t="s">
        <v>20440</v>
      </c>
      <c r="B1378" t="s">
        <v>20441</v>
      </c>
      <c r="C1378" t="s">
        <v>20440</v>
      </c>
      <c r="D1378" t="s">
        <v>20440</v>
      </c>
      <c r="E1378" t="s">
        <v>20442</v>
      </c>
      <c r="F1378" s="9">
        <v>1</v>
      </c>
      <c r="G1378" s="9" t="s">
        <v>20445</v>
      </c>
      <c r="H1378" t="s">
        <v>1139</v>
      </c>
      <c r="I1378" t="s">
        <v>20443</v>
      </c>
      <c r="J1378" t="s">
        <v>20444</v>
      </c>
      <c r="K1378" s="10">
        <v>137635.47016817998</v>
      </c>
      <c r="L1378" s="10">
        <v>0</v>
      </c>
      <c r="M1378" s="10">
        <v>0</v>
      </c>
      <c r="N1378" s="11">
        <v>60431.402776878072</v>
      </c>
      <c r="O1378" s="11">
        <v>0</v>
      </c>
      <c r="P1378" s="11">
        <v>0</v>
      </c>
      <c r="Q1378" s="12">
        <v>275258.91433415405</v>
      </c>
      <c r="R1378" s="12">
        <v>0</v>
      </c>
      <c r="S1378" s="12">
        <v>0</v>
      </c>
      <c r="T1378" s="10">
        <v>144704.80844396498</v>
      </c>
      <c r="U1378" s="10">
        <v>0</v>
      </c>
      <c r="V1378" s="10">
        <v>0</v>
      </c>
      <c r="W1378" s="11">
        <v>60676.323475607765</v>
      </c>
      <c r="X1378" s="11">
        <v>0</v>
      </c>
      <c r="Y1378" s="11">
        <v>0</v>
      </c>
      <c r="Z1378" s="12">
        <v>212926.72646943363</v>
      </c>
      <c r="AA1378" s="12">
        <v>0</v>
      </c>
      <c r="AB1378" s="12">
        <v>0</v>
      </c>
      <c r="AC1378">
        <v>7.2260546186754052E-2</v>
      </c>
      <c r="AD1378">
        <v>5.8352405765316594E-3</v>
      </c>
      <c r="AE1378">
        <v>-0.37043223900842021</v>
      </c>
      <c r="AF1378">
        <v>-9.7445484081711498E-2</v>
      </c>
    </row>
    <row r="1379" spans="1:32" x14ac:dyDescent="0.25">
      <c r="A1379" t="s">
        <v>20440</v>
      </c>
      <c r="B1379" t="s">
        <v>20441</v>
      </c>
      <c r="C1379" t="s">
        <v>20440</v>
      </c>
      <c r="D1379" t="s">
        <v>20440</v>
      </c>
      <c r="E1379" t="s">
        <v>20442</v>
      </c>
      <c r="F1379" s="9">
        <v>1</v>
      </c>
      <c r="G1379" s="9">
        <v>1</v>
      </c>
      <c r="H1379" t="s">
        <v>3377</v>
      </c>
      <c r="I1379" t="s">
        <v>20446</v>
      </c>
      <c r="J1379" t="s">
        <v>20447</v>
      </c>
      <c r="K1379" s="10">
        <v>18641829.59841739</v>
      </c>
      <c r="L1379" s="10">
        <v>0</v>
      </c>
      <c r="M1379" s="10">
        <v>0</v>
      </c>
      <c r="N1379" s="11">
        <v>10191860.200677229</v>
      </c>
      <c r="O1379" s="11">
        <v>0</v>
      </c>
      <c r="P1379" s="11">
        <v>0</v>
      </c>
      <c r="Q1379" s="12">
        <v>12845479.914890394</v>
      </c>
      <c r="R1379" s="12">
        <v>0</v>
      </c>
      <c r="S1379" s="12">
        <v>0</v>
      </c>
      <c r="T1379" s="10">
        <v>20687488.904606793</v>
      </c>
      <c r="U1379" s="10">
        <v>0</v>
      </c>
      <c r="V1379" s="10">
        <v>0</v>
      </c>
      <c r="W1379" s="11">
        <v>9076364.0355522372</v>
      </c>
      <c r="X1379" s="11">
        <v>0</v>
      </c>
      <c r="Y1379" s="11">
        <v>0</v>
      </c>
      <c r="Z1379" s="12">
        <v>11564432.35354628</v>
      </c>
      <c r="AA1379" s="12">
        <v>0</v>
      </c>
      <c r="AB1379" s="12">
        <v>0</v>
      </c>
      <c r="AC1379">
        <v>0.15021507821422631</v>
      </c>
      <c r="AD1379">
        <v>-0.16723101472356428</v>
      </c>
      <c r="AE1379">
        <v>-0.15156633896290192</v>
      </c>
      <c r="AF1379">
        <v>-5.6194091824079966E-2</v>
      </c>
    </row>
    <row r="1380" spans="1:32" x14ac:dyDescent="0.25">
      <c r="A1380" t="s">
        <v>20440</v>
      </c>
      <c r="B1380" t="s">
        <v>20441</v>
      </c>
      <c r="C1380" t="s">
        <v>20440</v>
      </c>
      <c r="D1380" t="s">
        <v>20440</v>
      </c>
      <c r="E1380" t="s">
        <v>20442</v>
      </c>
      <c r="F1380" s="9">
        <v>1</v>
      </c>
      <c r="G1380" s="9">
        <v>1</v>
      </c>
      <c r="H1380" t="s">
        <v>1079</v>
      </c>
      <c r="I1380" t="s">
        <v>20448</v>
      </c>
      <c r="J1380" t="s">
        <v>20449</v>
      </c>
      <c r="K1380" s="10">
        <v>5597856.8035002686</v>
      </c>
      <c r="L1380" s="10">
        <v>0</v>
      </c>
      <c r="M1380" s="10">
        <v>0</v>
      </c>
      <c r="N1380" s="11">
        <v>2778550.5800021258</v>
      </c>
      <c r="O1380" s="11">
        <v>0</v>
      </c>
      <c r="P1380" s="11">
        <v>0</v>
      </c>
      <c r="Q1380" s="12">
        <v>1998004.6787538675</v>
      </c>
      <c r="R1380" s="12">
        <v>0</v>
      </c>
      <c r="S1380" s="12">
        <v>0</v>
      </c>
      <c r="T1380" s="10">
        <v>5309566.7584446846</v>
      </c>
      <c r="U1380" s="10">
        <v>0</v>
      </c>
      <c r="V1380" s="10">
        <v>0</v>
      </c>
      <c r="W1380" s="11">
        <v>3019328.1249789335</v>
      </c>
      <c r="X1380" s="11">
        <v>0</v>
      </c>
      <c r="Y1380" s="11">
        <v>0</v>
      </c>
      <c r="Z1380" s="12">
        <v>2050076.0431428782</v>
      </c>
      <c r="AA1380" s="12">
        <v>0</v>
      </c>
      <c r="AB1380" s="12">
        <v>0</v>
      </c>
      <c r="AC1380">
        <v>-7.6280435283169315E-2</v>
      </c>
      <c r="AD1380">
        <v>0.1198950470461095</v>
      </c>
      <c r="AE1380">
        <v>3.7117462867446688E-2</v>
      </c>
      <c r="AF1380">
        <v>2.691069154346229E-2</v>
      </c>
    </row>
    <row r="1381" spans="1:32" x14ac:dyDescent="0.25">
      <c r="A1381" t="s">
        <v>20440</v>
      </c>
      <c r="B1381" t="s">
        <v>20441</v>
      </c>
      <c r="C1381" t="s">
        <v>20440</v>
      </c>
      <c r="D1381" t="s">
        <v>20440</v>
      </c>
      <c r="E1381" t="s">
        <v>20442</v>
      </c>
      <c r="F1381" s="9">
        <v>1</v>
      </c>
      <c r="G1381" s="9">
        <v>1</v>
      </c>
      <c r="H1381" t="s">
        <v>625</v>
      </c>
      <c r="I1381" t="s">
        <v>20450</v>
      </c>
      <c r="J1381" t="s">
        <v>20451</v>
      </c>
      <c r="K1381" s="10">
        <v>5699909.1531338096</v>
      </c>
      <c r="L1381" s="10">
        <v>0</v>
      </c>
      <c r="M1381" s="10">
        <v>0</v>
      </c>
      <c r="N1381" s="11">
        <v>3741631.8350294214</v>
      </c>
      <c r="O1381" s="11">
        <v>0</v>
      </c>
      <c r="P1381" s="11">
        <v>0</v>
      </c>
      <c r="Q1381" s="12">
        <v>4926513.3358189985</v>
      </c>
      <c r="R1381" s="12">
        <v>0</v>
      </c>
      <c r="S1381" s="12">
        <v>0</v>
      </c>
      <c r="T1381" s="10">
        <v>5967343.8393947287</v>
      </c>
      <c r="U1381" s="10">
        <v>0</v>
      </c>
      <c r="V1381" s="10">
        <v>0</v>
      </c>
      <c r="W1381" s="11">
        <v>4168525.782337056</v>
      </c>
      <c r="X1381" s="11">
        <v>0</v>
      </c>
      <c r="Y1381" s="11">
        <v>0</v>
      </c>
      <c r="Z1381" s="12">
        <v>4791890.7907779813</v>
      </c>
      <c r="AA1381" s="12">
        <v>0</v>
      </c>
      <c r="AB1381" s="12">
        <v>0</v>
      </c>
      <c r="AC1381">
        <v>6.6149982274980687E-2</v>
      </c>
      <c r="AD1381">
        <v>0.15586964951406598</v>
      </c>
      <c r="AE1381">
        <v>-3.9971933610656075E-2</v>
      </c>
      <c r="AF1381">
        <v>6.0682566059463532E-2</v>
      </c>
    </row>
    <row r="1382" spans="1:32" x14ac:dyDescent="0.25">
      <c r="A1382" t="s">
        <v>20440</v>
      </c>
      <c r="B1382" t="s">
        <v>20441</v>
      </c>
      <c r="C1382" t="s">
        <v>20440</v>
      </c>
      <c r="D1382" t="s">
        <v>20440</v>
      </c>
      <c r="E1382" t="s">
        <v>20442</v>
      </c>
      <c r="F1382" s="9">
        <v>1</v>
      </c>
      <c r="G1382" s="9" t="s">
        <v>14370</v>
      </c>
      <c r="H1382" t="s">
        <v>4484</v>
      </c>
      <c r="I1382" t="s">
        <v>20452</v>
      </c>
      <c r="J1382" t="s">
        <v>20453</v>
      </c>
      <c r="K1382" s="10">
        <v>53528.911045761852</v>
      </c>
      <c r="L1382" s="10">
        <v>0</v>
      </c>
      <c r="M1382" s="10">
        <v>0</v>
      </c>
      <c r="N1382" s="11">
        <v>2034126.2741323865</v>
      </c>
      <c r="O1382" s="11">
        <v>0</v>
      </c>
      <c r="P1382" s="11">
        <v>0</v>
      </c>
      <c r="Q1382" s="12">
        <v>72180.68723576481</v>
      </c>
      <c r="R1382" s="12">
        <v>0</v>
      </c>
      <c r="S1382" s="12">
        <v>0</v>
      </c>
      <c r="T1382" s="10">
        <v>56486.017512434919</v>
      </c>
      <c r="U1382" s="10">
        <v>0</v>
      </c>
      <c r="V1382" s="10">
        <v>0</v>
      </c>
      <c r="W1382" s="11">
        <v>2241943.4999688286</v>
      </c>
      <c r="X1382" s="11">
        <v>0</v>
      </c>
      <c r="Y1382" s="11">
        <v>0</v>
      </c>
      <c r="Z1382" s="12">
        <v>62178.16241595264</v>
      </c>
      <c r="AA1382" s="12">
        <v>0</v>
      </c>
      <c r="AB1382" s="12">
        <v>0</v>
      </c>
      <c r="AC1382">
        <v>7.7575484768650685E-2</v>
      </c>
      <c r="AD1382">
        <v>0.14034067937668876</v>
      </c>
      <c r="AE1382">
        <v>-0.21520489868771361</v>
      </c>
      <c r="AF1382">
        <v>9.0375515254193883E-4</v>
      </c>
    </row>
    <row r="1383" spans="1:32" x14ac:dyDescent="0.25">
      <c r="A1383" t="s">
        <v>4129</v>
      </c>
      <c r="B1383" t="s">
        <v>4130</v>
      </c>
      <c r="C1383" t="s">
        <v>4129</v>
      </c>
      <c r="D1383" t="s">
        <v>4129</v>
      </c>
      <c r="F1383" s="9">
        <v>1</v>
      </c>
      <c r="G1383" s="9">
        <v>1</v>
      </c>
      <c r="H1383" t="s">
        <v>4131</v>
      </c>
      <c r="I1383" t="s">
        <v>4132</v>
      </c>
      <c r="J1383" t="s">
        <v>4133</v>
      </c>
      <c r="K1383" s="10">
        <v>146248.32793901855</v>
      </c>
      <c r="L1383" s="10">
        <v>0</v>
      </c>
      <c r="M1383" s="10">
        <v>0</v>
      </c>
      <c r="N1383" s="11">
        <v>215816.32952217633</v>
      </c>
      <c r="O1383" s="11">
        <v>0</v>
      </c>
      <c r="P1383" s="11">
        <v>0</v>
      </c>
      <c r="Q1383" s="12">
        <v>135357.36317511566</v>
      </c>
      <c r="R1383" s="12">
        <v>0</v>
      </c>
      <c r="S1383" s="12">
        <v>0</v>
      </c>
      <c r="T1383" s="10">
        <v>150403.22005207068</v>
      </c>
      <c r="U1383" s="10">
        <v>0</v>
      </c>
      <c r="V1383" s="10">
        <v>0</v>
      </c>
      <c r="W1383" s="11">
        <v>185990.91257479397</v>
      </c>
      <c r="X1383" s="11">
        <v>0</v>
      </c>
      <c r="Y1383" s="11">
        <v>0</v>
      </c>
      <c r="Z1383" s="12">
        <v>118699.80900680112</v>
      </c>
      <c r="AA1383" s="12">
        <v>0</v>
      </c>
      <c r="AB1383" s="12">
        <v>0</v>
      </c>
      <c r="AC1383">
        <v>4.0415324251326351E-2</v>
      </c>
      <c r="AD1383">
        <v>-0.21457189532306092</v>
      </c>
      <c r="AE1383">
        <v>-0.18945575584648058</v>
      </c>
      <c r="AF1383">
        <v>-0.12120410897273838</v>
      </c>
    </row>
    <row r="1384" spans="1:32" x14ac:dyDescent="0.25">
      <c r="A1384" t="s">
        <v>8739</v>
      </c>
      <c r="B1384" t="s">
        <v>8740</v>
      </c>
      <c r="C1384" t="s">
        <v>8739</v>
      </c>
      <c r="D1384" t="s">
        <v>8739</v>
      </c>
      <c r="F1384" s="9" t="s">
        <v>104</v>
      </c>
      <c r="G1384" s="9" t="s">
        <v>108</v>
      </c>
      <c r="H1384" t="s">
        <v>3523</v>
      </c>
      <c r="I1384" t="s">
        <v>8741</v>
      </c>
      <c r="J1384" t="s">
        <v>8742</v>
      </c>
      <c r="K1384" s="10">
        <v>50688.670971564381</v>
      </c>
      <c r="L1384" s="10">
        <v>352346.002434469</v>
      </c>
      <c r="M1384" s="10">
        <v>0</v>
      </c>
      <c r="N1384" s="11">
        <v>33441.472654096746</v>
      </c>
      <c r="O1384" s="11">
        <v>192919.52000567768</v>
      </c>
      <c r="P1384" s="11">
        <v>0</v>
      </c>
      <c r="Q1384" s="12">
        <v>27673.529608420489</v>
      </c>
      <c r="R1384" s="12">
        <v>125645.839066015</v>
      </c>
      <c r="S1384" s="12">
        <v>0</v>
      </c>
      <c r="T1384" s="10">
        <v>48406.776737849068</v>
      </c>
      <c r="U1384" s="10">
        <v>349314.68136522832</v>
      </c>
      <c r="V1384" s="10">
        <v>0</v>
      </c>
      <c r="W1384" s="11">
        <v>25702.454990231563</v>
      </c>
      <c r="X1384" s="11">
        <v>181696.07351261511</v>
      </c>
      <c r="Y1384" s="11">
        <v>0</v>
      </c>
      <c r="Z1384" s="12">
        <v>25057.88164232039</v>
      </c>
      <c r="AA1384" s="12">
        <v>113797.49529171085</v>
      </c>
      <c r="AB1384" s="12">
        <v>0</v>
      </c>
      <c r="AC1384">
        <v>-6.6454305111917175E-2</v>
      </c>
      <c r="AD1384">
        <v>-0.3797322142788892</v>
      </c>
      <c r="AE1384">
        <v>-0.14324220717371619</v>
      </c>
      <c r="AF1384">
        <v>-0.19647624218817419</v>
      </c>
    </row>
    <row r="1385" spans="1:32" x14ac:dyDescent="0.25">
      <c r="A1385" t="s">
        <v>11551</v>
      </c>
      <c r="B1385" t="s">
        <v>11552</v>
      </c>
      <c r="C1385" t="s">
        <v>11551</v>
      </c>
      <c r="D1385" t="s">
        <v>11551</v>
      </c>
      <c r="F1385" s="9">
        <v>1</v>
      </c>
      <c r="G1385" s="9" t="s">
        <v>11555</v>
      </c>
      <c r="H1385" t="s">
        <v>4590</v>
      </c>
      <c r="I1385" t="s">
        <v>11553</v>
      </c>
      <c r="J1385" t="s">
        <v>11554</v>
      </c>
      <c r="K1385" s="10">
        <v>241310.24184692543</v>
      </c>
      <c r="L1385" s="10">
        <v>0</v>
      </c>
      <c r="M1385" s="10">
        <v>0</v>
      </c>
      <c r="N1385" s="11">
        <v>231748.06100032284</v>
      </c>
      <c r="O1385" s="11">
        <v>0</v>
      </c>
      <c r="P1385" s="11">
        <v>0</v>
      </c>
      <c r="Q1385" s="12">
        <v>283005.12507468055</v>
      </c>
      <c r="R1385" s="12">
        <v>0</v>
      </c>
      <c r="S1385" s="12">
        <v>0</v>
      </c>
      <c r="T1385" s="10">
        <v>238451.87855069689</v>
      </c>
      <c r="U1385" s="10">
        <v>0</v>
      </c>
      <c r="V1385" s="10">
        <v>0</v>
      </c>
      <c r="W1385" s="11">
        <v>227298.26207020425</v>
      </c>
      <c r="X1385" s="11">
        <v>0</v>
      </c>
      <c r="Y1385" s="11">
        <v>0</v>
      </c>
      <c r="Z1385" s="12">
        <v>281124.00187876634</v>
      </c>
      <c r="AA1385" s="12">
        <v>0</v>
      </c>
      <c r="AB1385" s="12">
        <v>0</v>
      </c>
      <c r="AC1385">
        <v>-1.7191000167811693E-2</v>
      </c>
      <c r="AD1385">
        <v>-2.7970614792763034E-2</v>
      </c>
      <c r="AE1385">
        <v>-9.6215459733881379E-3</v>
      </c>
      <c r="AF1385">
        <v>-1.8261053644654288E-2</v>
      </c>
    </row>
    <row r="1386" spans="1:32" x14ac:dyDescent="0.25">
      <c r="A1386" t="s">
        <v>11551</v>
      </c>
      <c r="B1386" t="s">
        <v>11552</v>
      </c>
      <c r="C1386" t="s">
        <v>11551</v>
      </c>
      <c r="D1386" t="s">
        <v>11551</v>
      </c>
      <c r="F1386" s="9">
        <v>1</v>
      </c>
      <c r="G1386" s="9">
        <v>1</v>
      </c>
      <c r="H1386" t="s">
        <v>11556</v>
      </c>
      <c r="I1386" t="s">
        <v>11557</v>
      </c>
      <c r="J1386" t="s">
        <v>11558</v>
      </c>
      <c r="K1386" s="10">
        <v>379987.2669083231</v>
      </c>
      <c r="L1386" s="10">
        <v>0</v>
      </c>
      <c r="M1386" s="10">
        <v>0</v>
      </c>
      <c r="N1386" s="11">
        <v>222447.81166028805</v>
      </c>
      <c r="O1386" s="11">
        <v>0</v>
      </c>
      <c r="P1386" s="11">
        <v>0</v>
      </c>
      <c r="Q1386" s="12">
        <v>171011.02374939536</v>
      </c>
      <c r="R1386" s="12">
        <v>0</v>
      </c>
      <c r="S1386" s="12">
        <v>0</v>
      </c>
      <c r="T1386" s="10">
        <v>376136.1619019417</v>
      </c>
      <c r="U1386" s="10">
        <v>0</v>
      </c>
      <c r="V1386" s="10">
        <v>0</v>
      </c>
      <c r="W1386" s="11">
        <v>204830.06470561787</v>
      </c>
      <c r="X1386" s="11">
        <v>0</v>
      </c>
      <c r="Y1386" s="11">
        <v>0</v>
      </c>
      <c r="Z1386" s="12">
        <v>162985.0098255653</v>
      </c>
      <c r="AA1386" s="12">
        <v>0</v>
      </c>
      <c r="AB1386" s="12">
        <v>0</v>
      </c>
      <c r="AC1386">
        <v>-1.4696061320198826E-2</v>
      </c>
      <c r="AD1386">
        <v>-0.11903941812191324</v>
      </c>
      <c r="AE1386">
        <v>-6.9350045453894379E-2</v>
      </c>
      <c r="AF1386">
        <v>-6.7695174965335489E-2</v>
      </c>
    </row>
    <row r="1387" spans="1:32" x14ac:dyDescent="0.25">
      <c r="A1387" t="s">
        <v>11551</v>
      </c>
      <c r="B1387" t="s">
        <v>11552</v>
      </c>
      <c r="C1387" t="s">
        <v>11551</v>
      </c>
      <c r="D1387" t="s">
        <v>11551</v>
      </c>
      <c r="F1387" s="9">
        <v>1</v>
      </c>
      <c r="G1387" s="9" t="s">
        <v>9908</v>
      </c>
      <c r="H1387" t="s">
        <v>11559</v>
      </c>
      <c r="I1387" t="s">
        <v>11560</v>
      </c>
      <c r="J1387" t="s">
        <v>11561</v>
      </c>
      <c r="K1387" s="10">
        <v>50793.827955975779</v>
      </c>
      <c r="L1387" s="10">
        <v>0</v>
      </c>
      <c r="M1387" s="10">
        <v>0</v>
      </c>
      <c r="N1387" s="11">
        <v>48732.295645114777</v>
      </c>
      <c r="O1387" s="11">
        <v>0</v>
      </c>
      <c r="P1387" s="11">
        <v>0</v>
      </c>
      <c r="Q1387" s="12">
        <v>49200.901165168289</v>
      </c>
      <c r="R1387" s="12">
        <v>0</v>
      </c>
      <c r="S1387" s="12">
        <v>0</v>
      </c>
      <c r="T1387" s="10">
        <v>58692.614669314702</v>
      </c>
      <c r="U1387" s="10">
        <v>0</v>
      </c>
      <c r="V1387" s="10">
        <v>0</v>
      </c>
      <c r="W1387" s="11">
        <v>43426.636892904651</v>
      </c>
      <c r="X1387" s="11">
        <v>0</v>
      </c>
      <c r="Y1387" s="11">
        <v>0</v>
      </c>
      <c r="Z1387" s="12">
        <v>44954.313459955993</v>
      </c>
      <c r="AA1387" s="12">
        <v>0</v>
      </c>
      <c r="AB1387" s="12">
        <v>0</v>
      </c>
      <c r="AC1387">
        <v>0.20852577614997012</v>
      </c>
      <c r="AD1387">
        <v>-0.16629795566112995</v>
      </c>
      <c r="AE1387">
        <v>-0.13022518827794569</v>
      </c>
      <c r="AF1387">
        <v>-2.933245592970184E-2</v>
      </c>
    </row>
    <row r="1388" spans="1:32" x14ac:dyDescent="0.25">
      <c r="A1388" t="s">
        <v>11551</v>
      </c>
      <c r="B1388" t="s">
        <v>11552</v>
      </c>
      <c r="C1388" t="s">
        <v>11551</v>
      </c>
      <c r="D1388" t="s">
        <v>11551</v>
      </c>
      <c r="F1388" s="9">
        <v>1</v>
      </c>
      <c r="G1388" s="9" t="s">
        <v>22782</v>
      </c>
      <c r="H1388" t="s">
        <v>22779</v>
      </c>
      <c r="I1388" t="s">
        <v>22780</v>
      </c>
      <c r="J1388" t="s">
        <v>22781</v>
      </c>
      <c r="K1388" s="10">
        <v>72811.697501543968</v>
      </c>
      <c r="L1388" s="10">
        <v>0</v>
      </c>
      <c r="M1388" s="10">
        <v>0</v>
      </c>
      <c r="N1388" s="11">
        <v>50792.503053265958</v>
      </c>
      <c r="O1388" s="11">
        <v>0</v>
      </c>
      <c r="P1388" s="11">
        <v>0</v>
      </c>
      <c r="Q1388" s="12">
        <v>49767.486628986502</v>
      </c>
      <c r="R1388" s="12">
        <v>0</v>
      </c>
      <c r="S1388" s="12">
        <v>0</v>
      </c>
      <c r="T1388" s="10">
        <v>66096.450183155641</v>
      </c>
      <c r="U1388" s="10">
        <v>0</v>
      </c>
      <c r="V1388" s="10">
        <v>0</v>
      </c>
      <c r="W1388" s="11">
        <v>53525.135115744</v>
      </c>
      <c r="X1388" s="11">
        <v>0</v>
      </c>
      <c r="Y1388" s="11">
        <v>0</v>
      </c>
      <c r="Z1388" s="12">
        <v>53812.320549490898</v>
      </c>
      <c r="AA1388" s="12">
        <v>0</v>
      </c>
      <c r="AB1388" s="12">
        <v>0</v>
      </c>
      <c r="AC1388">
        <v>-0.139597452451524</v>
      </c>
      <c r="AD1388">
        <v>7.5600960789292959E-2</v>
      </c>
      <c r="AE1388">
        <v>0.11273299201247694</v>
      </c>
      <c r="AF1388">
        <v>1.6245500116748635E-2</v>
      </c>
    </row>
    <row r="1389" spans="1:32" x14ac:dyDescent="0.25">
      <c r="A1389" t="s">
        <v>8766</v>
      </c>
      <c r="B1389" t="s">
        <v>8767</v>
      </c>
      <c r="C1389" t="s">
        <v>8766</v>
      </c>
      <c r="D1389" t="s">
        <v>8766</v>
      </c>
      <c r="F1389" s="9">
        <v>1</v>
      </c>
      <c r="G1389" s="9" t="s">
        <v>409</v>
      </c>
      <c r="H1389" t="s">
        <v>2366</v>
      </c>
      <c r="I1389" t="s">
        <v>8768</v>
      </c>
      <c r="J1389" t="s">
        <v>8769</v>
      </c>
      <c r="K1389" s="10">
        <v>45107.338837043048</v>
      </c>
      <c r="L1389" s="10">
        <v>0</v>
      </c>
      <c r="M1389" s="10">
        <v>0</v>
      </c>
      <c r="N1389" s="11">
        <v>7524.8115230887806</v>
      </c>
      <c r="O1389" s="11">
        <v>0</v>
      </c>
      <c r="P1389" s="11">
        <v>0</v>
      </c>
      <c r="Q1389" s="12">
        <v>24880.867246148995</v>
      </c>
      <c r="R1389" s="12">
        <v>0</v>
      </c>
      <c r="S1389" s="12">
        <v>0</v>
      </c>
      <c r="T1389" s="10">
        <v>45636.487785203433</v>
      </c>
      <c r="U1389" s="10">
        <v>0</v>
      </c>
      <c r="V1389" s="10">
        <v>0</v>
      </c>
      <c r="W1389" s="11">
        <v>8256.2185674776447</v>
      </c>
      <c r="X1389" s="11">
        <v>0</v>
      </c>
      <c r="Y1389" s="11">
        <v>0</v>
      </c>
      <c r="Z1389" s="12">
        <v>22662.806480135259</v>
      </c>
      <c r="AA1389" s="12">
        <v>0</v>
      </c>
      <c r="AB1389" s="12">
        <v>0</v>
      </c>
      <c r="AC1389">
        <v>1.6825590119367836E-2</v>
      </c>
      <c r="AD1389">
        <v>0.13382571726272313</v>
      </c>
      <c r="AE1389">
        <v>-0.13471024247757762</v>
      </c>
      <c r="AF1389">
        <v>5.3136883015044529E-3</v>
      </c>
    </row>
    <row r="1390" spans="1:32" x14ac:dyDescent="0.25">
      <c r="A1390" t="s">
        <v>8766</v>
      </c>
      <c r="B1390" t="s">
        <v>8767</v>
      </c>
      <c r="C1390" t="s">
        <v>8766</v>
      </c>
      <c r="D1390" t="s">
        <v>8766</v>
      </c>
      <c r="F1390" s="9">
        <v>1</v>
      </c>
      <c r="G1390" s="9" t="s">
        <v>202</v>
      </c>
      <c r="H1390" t="s">
        <v>1685</v>
      </c>
      <c r="I1390" t="s">
        <v>8770</v>
      </c>
      <c r="J1390" t="s">
        <v>8771</v>
      </c>
      <c r="K1390" s="10">
        <v>102813.48590166161</v>
      </c>
      <c r="L1390" s="10">
        <v>0</v>
      </c>
      <c r="M1390" s="10">
        <v>0</v>
      </c>
      <c r="N1390" s="11">
        <v>15118.970557560864</v>
      </c>
      <c r="O1390" s="11">
        <v>0</v>
      </c>
      <c r="P1390" s="11">
        <v>0</v>
      </c>
      <c r="Q1390" s="12">
        <v>12496.516955787469</v>
      </c>
      <c r="R1390" s="12">
        <v>0</v>
      </c>
      <c r="S1390" s="12">
        <v>0</v>
      </c>
      <c r="T1390" s="10">
        <v>108546.54198102083</v>
      </c>
      <c r="U1390" s="10">
        <v>0</v>
      </c>
      <c r="V1390" s="10">
        <v>0</v>
      </c>
      <c r="W1390" s="11">
        <v>14057.627157450523</v>
      </c>
      <c r="X1390" s="11">
        <v>0</v>
      </c>
      <c r="Y1390" s="11">
        <v>0</v>
      </c>
      <c r="Z1390" s="12">
        <v>16537.331650727596</v>
      </c>
      <c r="AA1390" s="12">
        <v>0</v>
      </c>
      <c r="AB1390" s="12">
        <v>0</v>
      </c>
      <c r="AC1390">
        <v>7.8284252819124087E-2</v>
      </c>
      <c r="AD1390">
        <v>-0.10500681383457572</v>
      </c>
      <c r="AE1390">
        <v>0.40420042878889906</v>
      </c>
      <c r="AF1390">
        <v>0.12582595592448248</v>
      </c>
    </row>
    <row r="1391" spans="1:32" x14ac:dyDescent="0.25">
      <c r="A1391" t="s">
        <v>8766</v>
      </c>
      <c r="B1391" t="s">
        <v>8767</v>
      </c>
      <c r="C1391" t="s">
        <v>8766</v>
      </c>
      <c r="D1391" t="s">
        <v>8766</v>
      </c>
      <c r="F1391" s="9">
        <v>1</v>
      </c>
      <c r="G1391" s="9">
        <v>1</v>
      </c>
      <c r="H1391" t="s">
        <v>2131</v>
      </c>
      <c r="I1391" t="s">
        <v>8772</v>
      </c>
      <c r="J1391" t="s">
        <v>8773</v>
      </c>
      <c r="K1391" s="10">
        <v>73987.452736772408</v>
      </c>
      <c r="L1391" s="10">
        <v>0</v>
      </c>
      <c r="M1391" s="10">
        <v>0</v>
      </c>
      <c r="N1391" s="11">
        <v>27534.803426507278</v>
      </c>
      <c r="O1391" s="11">
        <v>0</v>
      </c>
      <c r="P1391" s="11">
        <v>0</v>
      </c>
      <c r="Q1391" s="12">
        <v>30601.36718287196</v>
      </c>
      <c r="R1391" s="12">
        <v>0</v>
      </c>
      <c r="S1391" s="12">
        <v>0</v>
      </c>
      <c r="T1391" s="10">
        <v>82741.75646503421</v>
      </c>
      <c r="U1391" s="10">
        <v>0</v>
      </c>
      <c r="V1391" s="10">
        <v>0</v>
      </c>
      <c r="W1391" s="11">
        <v>24703.764247607</v>
      </c>
      <c r="X1391" s="11">
        <v>0</v>
      </c>
      <c r="Y1391" s="11">
        <v>0</v>
      </c>
      <c r="Z1391" s="12">
        <v>24328.819602640298</v>
      </c>
      <c r="AA1391" s="12">
        <v>0</v>
      </c>
      <c r="AB1391" s="12">
        <v>0</v>
      </c>
      <c r="AC1391">
        <v>0.16133495375411028</v>
      </c>
      <c r="AD1391">
        <v>-0.15652541910274606</v>
      </c>
      <c r="AE1391">
        <v>-0.33092978530456474</v>
      </c>
      <c r="AF1391">
        <v>-0.1087067502177335</v>
      </c>
    </row>
    <row r="1392" spans="1:32" x14ac:dyDescent="0.25">
      <c r="A1392" t="s">
        <v>8766</v>
      </c>
      <c r="B1392" t="s">
        <v>8767</v>
      </c>
      <c r="C1392" t="s">
        <v>8766</v>
      </c>
      <c r="D1392" t="s">
        <v>8766</v>
      </c>
      <c r="F1392" s="9" t="s">
        <v>104</v>
      </c>
      <c r="G1392" s="9" t="s">
        <v>8776</v>
      </c>
      <c r="H1392" t="s">
        <v>5944</v>
      </c>
      <c r="I1392" t="s">
        <v>8774</v>
      </c>
      <c r="J1392" t="s">
        <v>8775</v>
      </c>
      <c r="K1392" s="10">
        <v>181601.10460304207</v>
      </c>
      <c r="L1392" s="10">
        <v>42178.967194957921</v>
      </c>
      <c r="M1392" s="10">
        <v>0</v>
      </c>
      <c r="N1392" s="11">
        <v>141859.12933555202</v>
      </c>
      <c r="O1392" s="11">
        <v>0</v>
      </c>
      <c r="P1392" s="11">
        <v>0</v>
      </c>
      <c r="Q1392" s="12">
        <v>137840.36884565573</v>
      </c>
      <c r="R1392" s="12">
        <v>0</v>
      </c>
      <c r="S1392" s="12">
        <v>0</v>
      </c>
      <c r="T1392" s="10">
        <v>187852.8531744057</v>
      </c>
      <c r="U1392" s="10">
        <v>44826.821387648844</v>
      </c>
      <c r="V1392" s="10">
        <v>0</v>
      </c>
      <c r="W1392" s="11">
        <v>131639.63046914176</v>
      </c>
      <c r="X1392" s="11">
        <v>0</v>
      </c>
      <c r="Y1392" s="11">
        <v>0</v>
      </c>
      <c r="Z1392" s="12">
        <v>132787.9176515477</v>
      </c>
      <c r="AA1392" s="12">
        <v>0</v>
      </c>
      <c r="AB1392" s="12">
        <v>0</v>
      </c>
      <c r="AC1392">
        <v>4.8830050337761291E-2</v>
      </c>
      <c r="AD1392">
        <v>-0.10786511641683373</v>
      </c>
      <c r="AE1392">
        <v>-5.387458507630604E-2</v>
      </c>
      <c r="AF1392">
        <v>-3.7636550385126165E-2</v>
      </c>
    </row>
    <row r="1393" spans="1:32" x14ac:dyDescent="0.25">
      <c r="A1393" t="s">
        <v>17347</v>
      </c>
      <c r="B1393" t="s">
        <v>17348</v>
      </c>
      <c r="C1393" t="s">
        <v>17347</v>
      </c>
      <c r="D1393" t="s">
        <v>17347</v>
      </c>
      <c r="E1393" t="s">
        <v>17349</v>
      </c>
      <c r="F1393" s="9">
        <v>1</v>
      </c>
      <c r="G1393" s="9" t="s">
        <v>95</v>
      </c>
      <c r="H1393" t="s">
        <v>1934</v>
      </c>
      <c r="I1393" t="s">
        <v>17350</v>
      </c>
      <c r="J1393" t="s">
        <v>17351</v>
      </c>
      <c r="K1393" s="10">
        <v>432135.11622548185</v>
      </c>
      <c r="L1393" s="10">
        <v>0</v>
      </c>
      <c r="M1393" s="10">
        <v>0</v>
      </c>
      <c r="N1393" s="11">
        <v>367046.47096448077</v>
      </c>
      <c r="O1393" s="11">
        <v>0</v>
      </c>
      <c r="P1393" s="11">
        <v>0</v>
      </c>
      <c r="Q1393" s="12">
        <v>303271.82000719663</v>
      </c>
      <c r="R1393" s="12">
        <v>0</v>
      </c>
      <c r="S1393" s="12">
        <v>0</v>
      </c>
      <c r="T1393" s="10">
        <v>446843.610974462</v>
      </c>
      <c r="U1393" s="10">
        <v>0</v>
      </c>
      <c r="V1393" s="10">
        <v>0</v>
      </c>
      <c r="W1393" s="11">
        <v>307681.14512915019</v>
      </c>
      <c r="X1393" s="11">
        <v>0</v>
      </c>
      <c r="Y1393" s="11">
        <v>0</v>
      </c>
      <c r="Z1393" s="12">
        <v>266281.69112400588</v>
      </c>
      <c r="AA1393" s="12">
        <v>0</v>
      </c>
      <c r="AB1393" s="12">
        <v>0</v>
      </c>
      <c r="AC1393">
        <v>4.8287524441259576E-2</v>
      </c>
      <c r="AD1393">
        <v>-0.25452669391973404</v>
      </c>
      <c r="AE1393">
        <v>-0.18765821329826579</v>
      </c>
      <c r="AF1393">
        <v>-0.13129912759224674</v>
      </c>
    </row>
    <row r="1394" spans="1:32" x14ac:dyDescent="0.25">
      <c r="A1394" t="s">
        <v>17347</v>
      </c>
      <c r="B1394" t="s">
        <v>17348</v>
      </c>
      <c r="C1394" t="s">
        <v>17347</v>
      </c>
      <c r="D1394" t="s">
        <v>17347</v>
      </c>
      <c r="E1394" t="s">
        <v>17349</v>
      </c>
      <c r="F1394" s="9" t="s">
        <v>104</v>
      </c>
      <c r="G1394" s="9">
        <v>0.999</v>
      </c>
      <c r="H1394" t="s">
        <v>4224</v>
      </c>
      <c r="I1394" t="s">
        <v>17352</v>
      </c>
      <c r="J1394" t="s">
        <v>17353</v>
      </c>
      <c r="K1394" s="10">
        <v>35959.682688340756</v>
      </c>
      <c r="L1394" s="10">
        <v>2245.5522899737548</v>
      </c>
      <c r="M1394" s="10">
        <v>0</v>
      </c>
      <c r="N1394" s="11">
        <v>14928.921984090588</v>
      </c>
      <c r="O1394" s="11">
        <v>0</v>
      </c>
      <c r="P1394" s="11">
        <v>0</v>
      </c>
      <c r="Q1394" s="12">
        <v>9504.543057259114</v>
      </c>
      <c r="R1394" s="12">
        <v>16475.078165340059</v>
      </c>
      <c r="S1394" s="12">
        <v>0</v>
      </c>
      <c r="T1394" s="10">
        <v>56782.211928755518</v>
      </c>
      <c r="U1394" s="10">
        <v>2923.6131210939479</v>
      </c>
      <c r="V1394" s="10">
        <v>0</v>
      </c>
      <c r="W1394" s="11">
        <v>11528.5483472548</v>
      </c>
      <c r="X1394" s="11">
        <v>0</v>
      </c>
      <c r="Y1394" s="11">
        <v>0</v>
      </c>
      <c r="Z1394" s="12">
        <v>10829.568759173773</v>
      </c>
      <c r="AA1394" s="12">
        <v>15399.26000523228</v>
      </c>
      <c r="AB1394" s="12">
        <v>0</v>
      </c>
      <c r="AC1394">
        <v>0.65905875934511293</v>
      </c>
      <c r="AD1394">
        <v>-0.37289912934682234</v>
      </c>
      <c r="AE1394">
        <v>0.18828662069453733</v>
      </c>
      <c r="AF1394">
        <v>0.15814875023094263</v>
      </c>
    </row>
    <row r="1395" spans="1:32" x14ac:dyDescent="0.25">
      <c r="A1395" t="s">
        <v>17347</v>
      </c>
      <c r="B1395" t="s">
        <v>17348</v>
      </c>
      <c r="C1395" t="s">
        <v>17347</v>
      </c>
      <c r="D1395" t="s">
        <v>17347</v>
      </c>
      <c r="E1395" t="s">
        <v>17349</v>
      </c>
      <c r="F1395" s="9">
        <v>1</v>
      </c>
      <c r="G1395" s="9">
        <v>1</v>
      </c>
      <c r="H1395" t="s">
        <v>1181</v>
      </c>
      <c r="I1395" t="s">
        <v>17354</v>
      </c>
      <c r="J1395" t="s">
        <v>17355</v>
      </c>
      <c r="K1395" s="10">
        <v>2918456.8406977607</v>
      </c>
      <c r="L1395" s="10">
        <v>0</v>
      </c>
      <c r="M1395" s="10">
        <v>0</v>
      </c>
      <c r="N1395" s="11">
        <v>2437372.9547562851</v>
      </c>
      <c r="O1395" s="11">
        <v>0</v>
      </c>
      <c r="P1395" s="11">
        <v>0</v>
      </c>
      <c r="Q1395" s="12">
        <v>1585480.6092429087</v>
      </c>
      <c r="R1395" s="12">
        <v>0</v>
      </c>
      <c r="S1395" s="12">
        <v>0</v>
      </c>
      <c r="T1395" s="10">
        <v>3043115.7817963087</v>
      </c>
      <c r="U1395" s="10">
        <v>0</v>
      </c>
      <c r="V1395" s="10">
        <v>0</v>
      </c>
      <c r="W1395" s="11">
        <v>2205934.3689671541</v>
      </c>
      <c r="X1395" s="11">
        <v>0</v>
      </c>
      <c r="Y1395" s="11">
        <v>0</v>
      </c>
      <c r="Z1395" s="12">
        <v>1460638.0863935628</v>
      </c>
      <c r="AA1395" s="12">
        <v>0</v>
      </c>
      <c r="AB1395" s="12">
        <v>0</v>
      </c>
      <c r="AC1395">
        <v>6.0343492061465227E-2</v>
      </c>
      <c r="AD1395">
        <v>-0.14393715355621051</v>
      </c>
      <c r="AE1395">
        <v>-0.1183214783884835</v>
      </c>
      <c r="AF1395">
        <v>-6.7305046627742934E-2</v>
      </c>
    </row>
    <row r="1396" spans="1:32" x14ac:dyDescent="0.25">
      <c r="A1396" t="s">
        <v>12814</v>
      </c>
      <c r="B1396" t="s">
        <v>12815</v>
      </c>
      <c r="C1396" t="s">
        <v>12814</v>
      </c>
      <c r="D1396" t="s">
        <v>12814</v>
      </c>
      <c r="E1396" t="s">
        <v>12816</v>
      </c>
      <c r="F1396" s="9" t="s">
        <v>104</v>
      </c>
      <c r="G1396" s="9" t="s">
        <v>87</v>
      </c>
      <c r="H1396" t="s">
        <v>54</v>
      </c>
      <c r="I1396" t="s">
        <v>12817</v>
      </c>
      <c r="J1396" t="s">
        <v>12818</v>
      </c>
      <c r="K1396" s="10">
        <v>24848.094668869337</v>
      </c>
      <c r="L1396" s="10">
        <v>14457.583113933246</v>
      </c>
      <c r="M1396" s="10">
        <v>0</v>
      </c>
      <c r="N1396" s="11">
        <v>18926.007406970748</v>
      </c>
      <c r="O1396" s="11">
        <v>0</v>
      </c>
      <c r="P1396" s="11">
        <v>0</v>
      </c>
      <c r="Q1396" s="12">
        <v>10711.437203453272</v>
      </c>
      <c r="R1396" s="12">
        <v>24044.89004741891</v>
      </c>
      <c r="S1396" s="12">
        <v>0</v>
      </c>
      <c r="T1396" s="10">
        <v>33207.596135653439</v>
      </c>
      <c r="U1396" s="10">
        <v>17719.395376356049</v>
      </c>
      <c r="V1396" s="10">
        <v>0</v>
      </c>
      <c r="W1396" s="11">
        <v>15376.086485272244</v>
      </c>
      <c r="X1396" s="11">
        <v>0</v>
      </c>
      <c r="Y1396" s="11">
        <v>0</v>
      </c>
      <c r="Z1396" s="12">
        <v>11086.771017204152</v>
      </c>
      <c r="AA1396" s="12">
        <v>23903.3722585299</v>
      </c>
      <c r="AB1396" s="12">
        <v>0</v>
      </c>
      <c r="AC1396">
        <v>0.41837806000469974</v>
      </c>
      <c r="AD1396">
        <v>-0.2996817391341704</v>
      </c>
      <c r="AE1396">
        <v>4.9687180660858768E-2</v>
      </c>
      <c r="AF1396">
        <v>5.6127833843796028E-2</v>
      </c>
    </row>
    <row r="1397" spans="1:32" x14ac:dyDescent="0.25">
      <c r="A1397" t="s">
        <v>12814</v>
      </c>
      <c r="B1397" t="s">
        <v>12815</v>
      </c>
      <c r="C1397" t="s">
        <v>12814</v>
      </c>
      <c r="D1397" t="s">
        <v>12814</v>
      </c>
      <c r="E1397" t="s">
        <v>12816</v>
      </c>
      <c r="F1397" s="9" t="s">
        <v>104</v>
      </c>
      <c r="G1397" s="9" t="s">
        <v>12821</v>
      </c>
      <c r="H1397" t="s">
        <v>7790</v>
      </c>
      <c r="I1397" t="s">
        <v>12819</v>
      </c>
      <c r="J1397" t="s">
        <v>12820</v>
      </c>
      <c r="K1397" s="10">
        <v>18033.922079010525</v>
      </c>
      <c r="L1397" s="10">
        <v>14457.583113933246</v>
      </c>
      <c r="M1397" s="10">
        <v>0</v>
      </c>
      <c r="N1397" s="11">
        <v>7551.9035537749687</v>
      </c>
      <c r="O1397" s="11">
        <v>0</v>
      </c>
      <c r="P1397" s="11">
        <v>0</v>
      </c>
      <c r="Q1397" s="12">
        <v>12019.089610641158</v>
      </c>
      <c r="R1397" s="12">
        <v>24044.89004741891</v>
      </c>
      <c r="S1397" s="12">
        <v>0</v>
      </c>
      <c r="T1397" s="10">
        <v>19044.583543492863</v>
      </c>
      <c r="U1397" s="10">
        <v>17719.395376356049</v>
      </c>
      <c r="V1397" s="10">
        <v>0</v>
      </c>
      <c r="W1397" s="11">
        <v>6469.8280841914566</v>
      </c>
      <c r="X1397" s="11">
        <v>0</v>
      </c>
      <c r="Y1397" s="11">
        <v>0</v>
      </c>
      <c r="Z1397" s="12">
        <v>13464.441515312035</v>
      </c>
      <c r="AA1397" s="12">
        <v>23903.3722585299</v>
      </c>
      <c r="AB1397" s="12">
        <v>0</v>
      </c>
      <c r="AC1397">
        <v>7.8667547039721314E-2</v>
      </c>
      <c r="AD1397">
        <v>-0.22311296245606022</v>
      </c>
      <c r="AE1397">
        <v>0.1638267674287909</v>
      </c>
      <c r="AF1397">
        <v>6.4604506708173344E-3</v>
      </c>
    </row>
    <row r="1398" spans="1:32" x14ac:dyDescent="0.25">
      <c r="A1398" t="s">
        <v>12814</v>
      </c>
      <c r="B1398" t="s">
        <v>12815</v>
      </c>
      <c r="C1398" t="s">
        <v>12814</v>
      </c>
      <c r="D1398" t="s">
        <v>12814</v>
      </c>
      <c r="E1398" t="s">
        <v>12816</v>
      </c>
      <c r="F1398" s="9" t="s">
        <v>104</v>
      </c>
      <c r="G1398" s="9" t="s">
        <v>12824</v>
      </c>
      <c r="H1398" t="s">
        <v>44</v>
      </c>
      <c r="I1398" t="s">
        <v>12822</v>
      </c>
      <c r="J1398" t="s">
        <v>12823</v>
      </c>
      <c r="K1398" s="10">
        <v>134130.23735446658</v>
      </c>
      <c r="L1398" s="10">
        <v>0</v>
      </c>
      <c r="M1398" s="10">
        <v>0</v>
      </c>
      <c r="N1398" s="11">
        <v>102312.85170705637</v>
      </c>
      <c r="O1398" s="11">
        <v>52095.548857538219</v>
      </c>
      <c r="P1398" s="11">
        <v>0</v>
      </c>
      <c r="Q1398" s="12">
        <v>162564.96971176687</v>
      </c>
      <c r="R1398" s="12">
        <v>93700.389276927934</v>
      </c>
      <c r="S1398" s="12">
        <v>0</v>
      </c>
      <c r="T1398" s="10">
        <v>143874.64416292799</v>
      </c>
      <c r="U1398" s="10">
        <v>0</v>
      </c>
      <c r="V1398" s="10">
        <v>0</v>
      </c>
      <c r="W1398" s="11">
        <v>98424.958071243193</v>
      </c>
      <c r="X1398" s="11">
        <v>43643.254321586603</v>
      </c>
      <c r="Y1398" s="11">
        <v>0</v>
      </c>
      <c r="Z1398" s="12">
        <v>156932.05442981282</v>
      </c>
      <c r="AA1398" s="12">
        <v>81728.43480360751</v>
      </c>
      <c r="AB1398" s="12">
        <v>0</v>
      </c>
      <c r="AC1398">
        <v>0.1011778555414275</v>
      </c>
      <c r="AD1398">
        <v>-5.5891278152591664E-2</v>
      </c>
      <c r="AE1398">
        <v>-5.0876349386497946E-2</v>
      </c>
      <c r="AF1398">
        <v>-1.8632573325540376E-3</v>
      </c>
    </row>
    <row r="1399" spans="1:32" x14ac:dyDescent="0.25">
      <c r="A1399" t="s">
        <v>9362</v>
      </c>
      <c r="B1399" t="s">
        <v>9363</v>
      </c>
      <c r="C1399" t="s">
        <v>9362</v>
      </c>
      <c r="D1399" t="s">
        <v>9362</v>
      </c>
      <c r="F1399" s="9" t="s">
        <v>104</v>
      </c>
      <c r="G1399" s="9" t="s">
        <v>87</v>
      </c>
      <c r="H1399" t="s">
        <v>1677</v>
      </c>
      <c r="I1399" t="s">
        <v>9364</v>
      </c>
      <c r="J1399" t="s">
        <v>9365</v>
      </c>
      <c r="K1399" s="10">
        <v>196152.82825540076</v>
      </c>
      <c r="L1399" s="10">
        <v>13876.715961946456</v>
      </c>
      <c r="M1399" s="10">
        <v>0</v>
      </c>
      <c r="N1399" s="11">
        <v>150027.1744081043</v>
      </c>
      <c r="O1399" s="11">
        <v>0</v>
      </c>
      <c r="P1399" s="11">
        <v>0</v>
      </c>
      <c r="Q1399" s="12">
        <v>196991.50779249781</v>
      </c>
      <c r="R1399" s="12">
        <v>0</v>
      </c>
      <c r="S1399" s="12">
        <v>0</v>
      </c>
      <c r="T1399" s="10">
        <v>219450.34056251706</v>
      </c>
      <c r="U1399" s="10">
        <v>14950.131317884532</v>
      </c>
      <c r="V1399" s="10">
        <v>0</v>
      </c>
      <c r="W1399" s="11">
        <v>130176.75952219874</v>
      </c>
      <c r="X1399" s="11">
        <v>0</v>
      </c>
      <c r="Y1399" s="11">
        <v>0</v>
      </c>
      <c r="Z1399" s="12">
        <v>191547.99742788612</v>
      </c>
      <c r="AA1399" s="12">
        <v>0</v>
      </c>
      <c r="AB1399" s="12">
        <v>0</v>
      </c>
      <c r="AC1399">
        <v>0.1619163718479891</v>
      </c>
      <c r="AD1399">
        <v>-0.20475193269338429</v>
      </c>
      <c r="AE1399">
        <v>-4.0427494212510386E-2</v>
      </c>
      <c r="AF1399">
        <v>-2.7754351685968525E-2</v>
      </c>
    </row>
    <row r="1400" spans="1:32" x14ac:dyDescent="0.25">
      <c r="A1400" t="s">
        <v>23198</v>
      </c>
      <c r="B1400" t="s">
        <v>23199</v>
      </c>
      <c r="C1400" t="s">
        <v>23198</v>
      </c>
      <c r="D1400" t="s">
        <v>23198</v>
      </c>
      <c r="E1400" t="s">
        <v>23200</v>
      </c>
      <c r="F1400" s="9">
        <v>1</v>
      </c>
      <c r="G1400" s="9" t="s">
        <v>23203</v>
      </c>
      <c r="H1400" t="s">
        <v>22154</v>
      </c>
      <c r="I1400" t="s">
        <v>23201</v>
      </c>
      <c r="J1400" t="s">
        <v>23202</v>
      </c>
      <c r="K1400" s="10">
        <v>163864.62656565238</v>
      </c>
      <c r="L1400" s="10">
        <v>0</v>
      </c>
      <c r="M1400" s="10">
        <v>0</v>
      </c>
      <c r="N1400" s="11">
        <v>39280.411804970747</v>
      </c>
      <c r="O1400" s="11">
        <v>0</v>
      </c>
      <c r="P1400" s="11">
        <v>0</v>
      </c>
      <c r="Q1400" s="12">
        <v>47972.819982171459</v>
      </c>
      <c r="R1400" s="12">
        <v>0</v>
      </c>
      <c r="S1400" s="12">
        <v>0</v>
      </c>
      <c r="T1400" s="10">
        <v>174805.95033786152</v>
      </c>
      <c r="U1400" s="10">
        <v>0</v>
      </c>
      <c r="V1400" s="10">
        <v>0</v>
      </c>
      <c r="W1400" s="11">
        <v>39989.827905375059</v>
      </c>
      <c r="X1400" s="11">
        <v>0</v>
      </c>
      <c r="Y1400" s="11">
        <v>0</v>
      </c>
      <c r="Z1400" s="12">
        <v>46709.283754411386</v>
      </c>
      <c r="AA1400" s="12">
        <v>0</v>
      </c>
      <c r="AB1400" s="12">
        <v>0</v>
      </c>
      <c r="AC1400">
        <v>9.3249840878109003E-2</v>
      </c>
      <c r="AD1400">
        <v>2.5823018033408258E-2</v>
      </c>
      <c r="AE1400">
        <v>-3.8507924996987283E-2</v>
      </c>
      <c r="AF1400">
        <v>2.6854977971509989E-2</v>
      </c>
    </row>
    <row r="1401" spans="1:32" x14ac:dyDescent="0.25">
      <c r="A1401" t="s">
        <v>23885</v>
      </c>
      <c r="B1401" t="s">
        <v>23886</v>
      </c>
      <c r="C1401" t="s">
        <v>23885</v>
      </c>
      <c r="D1401" t="s">
        <v>23885</v>
      </c>
      <c r="E1401" t="s">
        <v>23887</v>
      </c>
      <c r="F1401" s="9">
        <v>1</v>
      </c>
      <c r="G1401" s="9" t="s">
        <v>23891</v>
      </c>
      <c r="H1401" t="s">
        <v>23888</v>
      </c>
      <c r="I1401" t="s">
        <v>23889</v>
      </c>
      <c r="J1401" t="s">
        <v>23890</v>
      </c>
      <c r="K1401" s="10">
        <v>99887.117249755756</v>
      </c>
      <c r="L1401" s="10">
        <v>0</v>
      </c>
      <c r="M1401" s="10">
        <v>0</v>
      </c>
      <c r="N1401" s="11">
        <v>174864.9055260015</v>
      </c>
      <c r="O1401" s="11">
        <v>0</v>
      </c>
      <c r="P1401" s="11">
        <v>0</v>
      </c>
      <c r="Q1401" s="12">
        <v>34354.63637212458</v>
      </c>
      <c r="R1401" s="12">
        <v>0</v>
      </c>
      <c r="S1401" s="12">
        <v>0</v>
      </c>
      <c r="T1401" s="10">
        <v>105635.84252652079</v>
      </c>
      <c r="U1401" s="10">
        <v>0</v>
      </c>
      <c r="V1401" s="10">
        <v>0</v>
      </c>
      <c r="W1401" s="11">
        <v>171155.90079233336</v>
      </c>
      <c r="X1401" s="11">
        <v>0</v>
      </c>
      <c r="Y1401" s="11">
        <v>0</v>
      </c>
      <c r="Z1401" s="12">
        <v>39433.167244341508</v>
      </c>
      <c r="AA1401" s="12">
        <v>0</v>
      </c>
      <c r="AB1401" s="12">
        <v>0</v>
      </c>
      <c r="AC1401">
        <v>8.0728901793292396E-2</v>
      </c>
      <c r="AD1401">
        <v>-3.092974520386094E-2</v>
      </c>
      <c r="AE1401">
        <v>0.19890477849070201</v>
      </c>
      <c r="AF1401">
        <v>8.2901311693377819E-2</v>
      </c>
    </row>
    <row r="1402" spans="1:32" x14ac:dyDescent="0.25">
      <c r="A1402" t="s">
        <v>9390</v>
      </c>
      <c r="B1402" t="s">
        <v>9391</v>
      </c>
      <c r="C1402" t="s">
        <v>9390</v>
      </c>
      <c r="D1402" t="s">
        <v>9390</v>
      </c>
      <c r="F1402" s="9">
        <v>1</v>
      </c>
      <c r="G1402" s="9" t="s">
        <v>432</v>
      </c>
      <c r="H1402" t="s">
        <v>341</v>
      </c>
      <c r="I1402" t="s">
        <v>9392</v>
      </c>
      <c r="J1402" t="s">
        <v>9393</v>
      </c>
      <c r="K1402" s="10">
        <v>2497728.7535431916</v>
      </c>
      <c r="L1402" s="10">
        <v>0</v>
      </c>
      <c r="M1402" s="10">
        <v>0</v>
      </c>
      <c r="N1402" s="11">
        <v>1315378.7436144822</v>
      </c>
      <c r="O1402" s="11">
        <v>0</v>
      </c>
      <c r="P1402" s="11">
        <v>0</v>
      </c>
      <c r="Q1402" s="12">
        <v>1147167.7935784645</v>
      </c>
      <c r="R1402" s="12">
        <v>0</v>
      </c>
      <c r="S1402" s="12">
        <v>0</v>
      </c>
      <c r="T1402" s="10">
        <v>2641869.7126284335</v>
      </c>
      <c r="U1402" s="10">
        <v>0</v>
      </c>
      <c r="V1402" s="10">
        <v>0</v>
      </c>
      <c r="W1402" s="11">
        <v>1151073.1329311263</v>
      </c>
      <c r="X1402" s="11">
        <v>0</v>
      </c>
      <c r="Y1402" s="11">
        <v>0</v>
      </c>
      <c r="Z1402" s="12">
        <v>1058203.5758964089</v>
      </c>
      <c r="AA1402" s="12">
        <v>0</v>
      </c>
      <c r="AB1402" s="12">
        <v>0</v>
      </c>
      <c r="AC1402">
        <v>8.0942507137206396E-2</v>
      </c>
      <c r="AD1402">
        <v>-0.19249876438516528</v>
      </c>
      <c r="AE1402">
        <v>-0.1164592284114576</v>
      </c>
      <c r="AF1402">
        <v>-7.6005161886472161E-2</v>
      </c>
    </row>
    <row r="1403" spans="1:32" x14ac:dyDescent="0.25">
      <c r="A1403" t="s">
        <v>15858</v>
      </c>
      <c r="B1403" t="s">
        <v>15859</v>
      </c>
      <c r="C1403" t="s">
        <v>15858</v>
      </c>
      <c r="D1403" t="s">
        <v>15858</v>
      </c>
      <c r="F1403" s="9">
        <v>1</v>
      </c>
      <c r="G1403" s="9">
        <v>1</v>
      </c>
      <c r="H1403" t="s">
        <v>3723</v>
      </c>
      <c r="I1403" t="s">
        <v>15860</v>
      </c>
      <c r="J1403" t="s">
        <v>15861</v>
      </c>
      <c r="K1403" s="10">
        <v>97042.871195199754</v>
      </c>
      <c r="L1403" s="10">
        <v>0</v>
      </c>
      <c r="M1403" s="10">
        <v>0</v>
      </c>
      <c r="N1403" s="11">
        <v>181708.67596426621</v>
      </c>
      <c r="O1403" s="11">
        <v>0</v>
      </c>
      <c r="P1403" s="11">
        <v>0</v>
      </c>
      <c r="Q1403" s="12">
        <v>103174.15840290351</v>
      </c>
      <c r="R1403" s="12">
        <v>0</v>
      </c>
      <c r="S1403" s="12">
        <v>0</v>
      </c>
      <c r="T1403" s="10">
        <v>116509.96971393115</v>
      </c>
      <c r="U1403" s="10">
        <v>0</v>
      </c>
      <c r="V1403" s="10">
        <v>0</v>
      </c>
      <c r="W1403" s="11">
        <v>176941.74293505031</v>
      </c>
      <c r="X1403" s="11">
        <v>0</v>
      </c>
      <c r="Y1403" s="11">
        <v>0</v>
      </c>
      <c r="Z1403" s="12">
        <v>93570.37485660761</v>
      </c>
      <c r="AA1403" s="12">
        <v>0</v>
      </c>
      <c r="AB1403" s="12">
        <v>0</v>
      </c>
      <c r="AC1403">
        <v>0.26375926999041777</v>
      </c>
      <c r="AD1403">
        <v>-3.8352865612736931E-2</v>
      </c>
      <c r="AE1403">
        <v>-0.14095793204799523</v>
      </c>
      <c r="AF1403">
        <v>2.814949077656187E-2</v>
      </c>
    </row>
    <row r="1404" spans="1:32" x14ac:dyDescent="0.25">
      <c r="A1404" t="s">
        <v>61</v>
      </c>
      <c r="B1404" t="s">
        <v>62</v>
      </c>
      <c r="C1404" t="s">
        <v>61</v>
      </c>
      <c r="D1404" t="s">
        <v>61</v>
      </c>
      <c r="F1404" s="9">
        <v>1</v>
      </c>
      <c r="G1404" s="9">
        <v>1</v>
      </c>
      <c r="H1404" t="s">
        <v>63</v>
      </c>
      <c r="I1404" t="s">
        <v>64</v>
      </c>
      <c r="J1404" t="s">
        <v>65</v>
      </c>
      <c r="K1404" s="10">
        <v>84892.73276777954</v>
      </c>
      <c r="L1404" s="10">
        <v>0</v>
      </c>
      <c r="M1404" s="10">
        <v>0</v>
      </c>
      <c r="N1404" s="11">
        <v>30946.579678965682</v>
      </c>
      <c r="O1404" s="11">
        <v>0</v>
      </c>
      <c r="P1404" s="11">
        <v>0</v>
      </c>
      <c r="Q1404" s="12">
        <v>50772.193170579543</v>
      </c>
      <c r="R1404" s="12">
        <v>0</v>
      </c>
      <c r="S1404" s="12">
        <v>0</v>
      </c>
      <c r="T1404" s="10">
        <v>79167.950479878709</v>
      </c>
      <c r="U1404" s="10">
        <v>0</v>
      </c>
      <c r="V1404" s="10">
        <v>0</v>
      </c>
      <c r="W1404" s="11">
        <v>36558.645344564473</v>
      </c>
      <c r="X1404" s="11">
        <v>0</v>
      </c>
      <c r="Y1404" s="11">
        <v>0</v>
      </c>
      <c r="Z1404" s="12">
        <v>49246.497006560669</v>
      </c>
      <c r="AA1404" s="12">
        <v>0</v>
      </c>
      <c r="AB1404" s="12">
        <v>0</v>
      </c>
      <c r="AC1404">
        <v>-0.1007245543169141</v>
      </c>
      <c r="AD1404">
        <v>0.24043264661751942</v>
      </c>
      <c r="AE1404">
        <v>-4.401747381190016E-2</v>
      </c>
      <c r="AF1404">
        <v>3.1896872829568386E-2</v>
      </c>
    </row>
    <row r="1405" spans="1:32" x14ac:dyDescent="0.25">
      <c r="A1405" t="s">
        <v>61</v>
      </c>
      <c r="B1405" t="s">
        <v>62</v>
      </c>
      <c r="C1405" t="s">
        <v>61</v>
      </c>
      <c r="D1405" t="s">
        <v>61</v>
      </c>
      <c r="F1405" s="9">
        <v>1</v>
      </c>
      <c r="G1405" s="9">
        <v>1</v>
      </c>
      <c r="H1405" t="s">
        <v>66</v>
      </c>
      <c r="I1405" t="s">
        <v>67</v>
      </c>
      <c r="J1405" t="s">
        <v>68</v>
      </c>
      <c r="K1405" s="10">
        <v>298776.0300900322</v>
      </c>
      <c r="L1405" s="10">
        <v>0</v>
      </c>
      <c r="M1405" s="10">
        <v>0</v>
      </c>
      <c r="N1405" s="11">
        <v>1663026.1075316514</v>
      </c>
      <c r="O1405" s="11">
        <v>0</v>
      </c>
      <c r="P1405" s="11">
        <v>0</v>
      </c>
      <c r="Q1405" s="12">
        <v>1066446.1420497107</v>
      </c>
      <c r="R1405" s="12">
        <v>0</v>
      </c>
      <c r="S1405" s="12">
        <v>0</v>
      </c>
      <c r="T1405" s="10">
        <v>311906.0440098581</v>
      </c>
      <c r="U1405" s="10">
        <v>0</v>
      </c>
      <c r="V1405" s="10">
        <v>0</v>
      </c>
      <c r="W1405" s="11">
        <v>1569585.5070469405</v>
      </c>
      <c r="X1405" s="11">
        <v>0</v>
      </c>
      <c r="Y1405" s="11">
        <v>0</v>
      </c>
      <c r="Z1405" s="12">
        <v>1070000.0704376516</v>
      </c>
      <c r="AA1405" s="12">
        <v>0</v>
      </c>
      <c r="AB1405" s="12">
        <v>0</v>
      </c>
      <c r="AC1405">
        <v>6.2047099390987639E-2</v>
      </c>
      <c r="AD1405">
        <v>-8.3427191962630362E-2</v>
      </c>
      <c r="AE1405">
        <v>4.7997834537375572E-3</v>
      </c>
      <c r="AF1405">
        <v>-5.5267697059683887E-3</v>
      </c>
    </row>
    <row r="1406" spans="1:32" x14ac:dyDescent="0.25">
      <c r="A1406" t="s">
        <v>32</v>
      </c>
      <c r="B1406" t="s">
        <v>33</v>
      </c>
      <c r="C1406" t="s">
        <v>32</v>
      </c>
      <c r="D1406" t="s">
        <v>32</v>
      </c>
      <c r="F1406" s="9">
        <v>1</v>
      </c>
      <c r="G1406" s="9" t="s">
        <v>37</v>
      </c>
      <c r="H1406" t="s">
        <v>34</v>
      </c>
      <c r="I1406" t="s">
        <v>35</v>
      </c>
      <c r="J1406" t="s">
        <v>36</v>
      </c>
      <c r="K1406" s="10">
        <v>9732629.430556573</v>
      </c>
      <c r="L1406" s="10">
        <v>0</v>
      </c>
      <c r="M1406" s="10">
        <v>0</v>
      </c>
      <c r="N1406" s="11">
        <v>10392017.740821455</v>
      </c>
      <c r="O1406" s="11">
        <v>0</v>
      </c>
      <c r="P1406" s="11">
        <v>0</v>
      </c>
      <c r="Q1406" s="12">
        <v>8610469.2779750787</v>
      </c>
      <c r="R1406" s="12">
        <v>0</v>
      </c>
      <c r="S1406" s="12">
        <v>0</v>
      </c>
      <c r="T1406" s="10">
        <v>9318645.2993488405</v>
      </c>
      <c r="U1406" s="10">
        <v>0</v>
      </c>
      <c r="V1406" s="10">
        <v>0</v>
      </c>
      <c r="W1406" s="11">
        <v>10140696.423231935</v>
      </c>
      <c r="X1406" s="11">
        <v>0</v>
      </c>
      <c r="Y1406" s="11">
        <v>0</v>
      </c>
      <c r="Z1406" s="12">
        <v>7266543.9448273955</v>
      </c>
      <c r="AA1406" s="12">
        <v>0</v>
      </c>
      <c r="AB1406" s="12">
        <v>0</v>
      </c>
      <c r="AC1406">
        <v>-6.2709387625305632E-2</v>
      </c>
      <c r="AD1406">
        <v>-3.5319064432692004E-2</v>
      </c>
      <c r="AE1406">
        <v>-0.24482250362659136</v>
      </c>
      <c r="AF1406">
        <v>-0.114283651894863</v>
      </c>
    </row>
    <row r="1407" spans="1:32" x14ac:dyDescent="0.25">
      <c r="A1407" t="s">
        <v>32</v>
      </c>
      <c r="B1407" t="s">
        <v>33</v>
      </c>
      <c r="C1407" t="s">
        <v>32</v>
      </c>
      <c r="D1407" t="s">
        <v>32</v>
      </c>
      <c r="F1407" s="9">
        <v>1</v>
      </c>
      <c r="G1407" s="9" t="s">
        <v>41</v>
      </c>
      <c r="H1407" t="s">
        <v>38</v>
      </c>
      <c r="I1407" t="s">
        <v>39</v>
      </c>
      <c r="J1407" t="s">
        <v>40</v>
      </c>
      <c r="K1407" s="10">
        <v>509550.68665406597</v>
      </c>
      <c r="L1407" s="10">
        <v>0</v>
      </c>
      <c r="M1407" s="10">
        <v>0</v>
      </c>
      <c r="N1407" s="11">
        <v>147995.27210664019</v>
      </c>
      <c r="O1407" s="11">
        <v>0</v>
      </c>
      <c r="P1407" s="11">
        <v>0</v>
      </c>
      <c r="Q1407" s="12">
        <v>61863.271395474461</v>
      </c>
      <c r="R1407" s="12">
        <v>0</v>
      </c>
      <c r="S1407" s="12">
        <v>0</v>
      </c>
      <c r="T1407" s="10">
        <v>503233.28843452968</v>
      </c>
      <c r="U1407" s="10">
        <v>0</v>
      </c>
      <c r="V1407" s="10">
        <v>0</v>
      </c>
      <c r="W1407" s="11">
        <v>123312.51892500458</v>
      </c>
      <c r="X1407" s="11">
        <v>0</v>
      </c>
      <c r="Y1407" s="11">
        <v>0</v>
      </c>
      <c r="Z1407" s="12">
        <v>36550.761487993557</v>
      </c>
      <c r="AA1407" s="12">
        <v>0</v>
      </c>
      <c r="AB1407" s="12">
        <v>0</v>
      </c>
      <c r="AC1407">
        <v>-1.7998304701088846E-2</v>
      </c>
      <c r="AD1407">
        <v>-0.26323181553782876</v>
      </c>
      <c r="AE1407">
        <v>-0.75918166350793115</v>
      </c>
      <c r="AF1407">
        <v>-0.34680392791561626</v>
      </c>
    </row>
    <row r="1408" spans="1:32" x14ac:dyDescent="0.25">
      <c r="A1408" t="s">
        <v>1173</v>
      </c>
      <c r="B1408" t="s">
        <v>1174</v>
      </c>
      <c r="C1408" t="s">
        <v>1173</v>
      </c>
      <c r="D1408" t="s">
        <v>1175</v>
      </c>
      <c r="E1408" t="s">
        <v>1176</v>
      </c>
      <c r="F1408" s="9">
        <v>1</v>
      </c>
      <c r="G1408" s="9" t="s">
        <v>1180</v>
      </c>
      <c r="H1408" t="s">
        <v>1177</v>
      </c>
      <c r="I1408" t="s">
        <v>1178</v>
      </c>
      <c r="J1408" t="s">
        <v>1179</v>
      </c>
      <c r="K1408" s="10">
        <v>207820.24604961817</v>
      </c>
      <c r="L1408" s="10">
        <v>0</v>
      </c>
      <c r="M1408" s="10">
        <v>0</v>
      </c>
      <c r="N1408" s="11">
        <v>87556.79305309034</v>
      </c>
      <c r="O1408" s="11">
        <v>0</v>
      </c>
      <c r="P1408" s="11">
        <v>0</v>
      </c>
      <c r="Q1408" s="12">
        <v>540576.2190916671</v>
      </c>
      <c r="R1408" s="12">
        <v>0</v>
      </c>
      <c r="S1408" s="12">
        <v>0</v>
      </c>
      <c r="T1408" s="10">
        <v>189666.91586259764</v>
      </c>
      <c r="U1408" s="10">
        <v>0</v>
      </c>
      <c r="V1408" s="10">
        <v>0</v>
      </c>
      <c r="W1408" s="11">
        <v>93180.190631337871</v>
      </c>
      <c r="X1408" s="11">
        <v>0</v>
      </c>
      <c r="Y1408" s="11">
        <v>0</v>
      </c>
      <c r="Z1408" s="12">
        <v>614713.39669260138</v>
      </c>
      <c r="AA1408" s="12">
        <v>0</v>
      </c>
      <c r="AB1408" s="12">
        <v>0</v>
      </c>
      <c r="AC1408">
        <v>-0.13186816252427466</v>
      </c>
      <c r="AD1408">
        <v>8.9804168140804302E-2</v>
      </c>
      <c r="AE1408">
        <v>0.18541588008708984</v>
      </c>
      <c r="AF1408">
        <v>4.7783961901206491E-2</v>
      </c>
    </row>
    <row r="1409" spans="1:32" x14ac:dyDescent="0.25">
      <c r="A1409" t="s">
        <v>1173</v>
      </c>
      <c r="B1409" t="s">
        <v>1174</v>
      </c>
      <c r="C1409" t="s">
        <v>1173</v>
      </c>
      <c r="D1409" t="s">
        <v>1175</v>
      </c>
      <c r="E1409" t="s">
        <v>1176</v>
      </c>
      <c r="F1409" s="9">
        <v>1</v>
      </c>
      <c r="G1409" s="9" t="s">
        <v>1184</v>
      </c>
      <c r="H1409" t="s">
        <v>1181</v>
      </c>
      <c r="I1409" t="s">
        <v>1182</v>
      </c>
      <c r="J1409" t="s">
        <v>1183</v>
      </c>
      <c r="K1409" s="10">
        <v>178656.70903952283</v>
      </c>
      <c r="L1409" s="10">
        <v>0</v>
      </c>
      <c r="M1409" s="10">
        <v>0</v>
      </c>
      <c r="N1409" s="11">
        <v>230807.9270996454</v>
      </c>
      <c r="O1409" s="11">
        <v>0</v>
      </c>
      <c r="P1409" s="11">
        <v>0</v>
      </c>
      <c r="Q1409" s="12">
        <v>540576.2190916671</v>
      </c>
      <c r="R1409" s="12">
        <v>0</v>
      </c>
      <c r="S1409" s="12">
        <v>0</v>
      </c>
      <c r="T1409" s="10">
        <v>157167.52160126093</v>
      </c>
      <c r="U1409" s="10">
        <v>0</v>
      </c>
      <c r="V1409" s="10">
        <v>0</v>
      </c>
      <c r="W1409" s="11">
        <v>228714.24612782217</v>
      </c>
      <c r="X1409" s="11">
        <v>0</v>
      </c>
      <c r="Y1409" s="11">
        <v>0</v>
      </c>
      <c r="Z1409" s="12">
        <v>614713.39669260138</v>
      </c>
      <c r="AA1409" s="12">
        <v>0</v>
      </c>
      <c r="AB1409" s="12">
        <v>0</v>
      </c>
      <c r="AC1409">
        <v>-0.18488697407524876</v>
      </c>
      <c r="AD1409">
        <v>-1.3146543225668141E-2</v>
      </c>
      <c r="AE1409">
        <v>0.18541588008708984</v>
      </c>
      <c r="AF1409">
        <v>-4.205879071275685E-3</v>
      </c>
    </row>
    <row r="1410" spans="1:32" x14ac:dyDescent="0.25">
      <c r="A1410" t="s">
        <v>11344</v>
      </c>
      <c r="B1410" t="s">
        <v>11345</v>
      </c>
      <c r="C1410" t="s">
        <v>11344</v>
      </c>
      <c r="D1410" t="s">
        <v>11344</v>
      </c>
      <c r="F1410" s="9">
        <v>1</v>
      </c>
      <c r="G1410" s="9" t="s">
        <v>11348</v>
      </c>
      <c r="H1410" t="s">
        <v>494</v>
      </c>
      <c r="I1410" t="s">
        <v>11346</v>
      </c>
      <c r="J1410" t="s">
        <v>11347</v>
      </c>
      <c r="K1410" s="10">
        <v>190694.68001690423</v>
      </c>
      <c r="L1410" s="10">
        <v>0</v>
      </c>
      <c r="M1410" s="10">
        <v>0</v>
      </c>
      <c r="N1410" s="11">
        <v>137674.01713253639</v>
      </c>
      <c r="O1410" s="11">
        <v>0</v>
      </c>
      <c r="P1410" s="11">
        <v>0</v>
      </c>
      <c r="Q1410" s="12">
        <v>117688.71664690983</v>
      </c>
      <c r="R1410" s="12">
        <v>0</v>
      </c>
      <c r="S1410" s="12">
        <v>0</v>
      </c>
      <c r="T1410" s="10">
        <v>195068.10816020862</v>
      </c>
      <c r="U1410" s="10">
        <v>0</v>
      </c>
      <c r="V1410" s="10">
        <v>0</v>
      </c>
      <c r="W1410" s="11">
        <v>138944.60782599184</v>
      </c>
      <c r="X1410" s="11">
        <v>0</v>
      </c>
      <c r="Y1410" s="11">
        <v>0</v>
      </c>
      <c r="Z1410" s="12">
        <v>109233.60560034476</v>
      </c>
      <c r="AA1410" s="12">
        <v>0</v>
      </c>
      <c r="AB1410" s="12">
        <v>0</v>
      </c>
      <c r="AC1410">
        <v>3.2713333833780736E-2</v>
      </c>
      <c r="AD1410">
        <v>1.3253538401506768E-2</v>
      </c>
      <c r="AE1410">
        <v>-0.10755924115339235</v>
      </c>
      <c r="AF1410">
        <v>-2.0530789639368285E-2</v>
      </c>
    </row>
    <row r="1411" spans="1:32" x14ac:dyDescent="0.25">
      <c r="A1411" t="s">
        <v>15737</v>
      </c>
      <c r="B1411" t="s">
        <v>15738</v>
      </c>
      <c r="C1411" t="s">
        <v>15737</v>
      </c>
      <c r="D1411" t="s">
        <v>15739</v>
      </c>
      <c r="E1411" t="s">
        <v>15740</v>
      </c>
      <c r="F1411" s="9">
        <v>1</v>
      </c>
      <c r="G1411" s="9">
        <v>1</v>
      </c>
      <c r="H1411" t="s">
        <v>729</v>
      </c>
      <c r="I1411" t="s">
        <v>15741</v>
      </c>
      <c r="J1411" t="s">
        <v>15742</v>
      </c>
      <c r="K1411" s="10">
        <v>287128.64219760749</v>
      </c>
      <c r="L1411" s="10">
        <v>0</v>
      </c>
      <c r="M1411" s="10">
        <v>0</v>
      </c>
      <c r="N1411" s="11">
        <v>323001.70316607697</v>
      </c>
      <c r="O1411" s="11">
        <v>0</v>
      </c>
      <c r="P1411" s="11">
        <v>0</v>
      </c>
      <c r="Q1411" s="12">
        <v>471358.84093993285</v>
      </c>
      <c r="R1411" s="12">
        <v>0</v>
      </c>
      <c r="S1411" s="12">
        <v>0</v>
      </c>
      <c r="T1411" s="10">
        <v>267958.58182360395</v>
      </c>
      <c r="U1411" s="10">
        <v>0</v>
      </c>
      <c r="V1411" s="10">
        <v>0</v>
      </c>
      <c r="W1411" s="11">
        <v>304802.29012458929</v>
      </c>
      <c r="X1411" s="11">
        <v>0</v>
      </c>
      <c r="Y1411" s="11">
        <v>0</v>
      </c>
      <c r="Z1411" s="12">
        <v>471792.09684496961</v>
      </c>
      <c r="AA1411" s="12">
        <v>0</v>
      </c>
      <c r="AB1411" s="12">
        <v>0</v>
      </c>
      <c r="AC1411">
        <v>-9.9687230638330085E-2</v>
      </c>
      <c r="AD1411">
        <v>-8.3668029646335365E-2</v>
      </c>
      <c r="AE1411">
        <v>1.3254637504091522E-3</v>
      </c>
      <c r="AF1411">
        <v>-6.06765988447521E-2</v>
      </c>
    </row>
    <row r="1412" spans="1:32" x14ac:dyDescent="0.25">
      <c r="A1412" t="s">
        <v>11897</v>
      </c>
      <c r="B1412" t="s">
        <v>11898</v>
      </c>
      <c r="C1412" t="s">
        <v>11897</v>
      </c>
      <c r="D1412" t="s">
        <v>11897</v>
      </c>
      <c r="F1412" s="9">
        <v>1</v>
      </c>
      <c r="G1412" s="9">
        <v>1</v>
      </c>
      <c r="H1412" t="s">
        <v>4238</v>
      </c>
      <c r="I1412" t="s">
        <v>11899</v>
      </c>
      <c r="J1412" t="s">
        <v>11900</v>
      </c>
      <c r="K1412" s="10">
        <v>1584865.9793432641</v>
      </c>
      <c r="L1412" s="10">
        <v>0</v>
      </c>
      <c r="M1412" s="10">
        <v>0</v>
      </c>
      <c r="N1412" s="11">
        <v>966902.44443004916</v>
      </c>
      <c r="O1412" s="11">
        <v>0</v>
      </c>
      <c r="P1412" s="11">
        <v>0</v>
      </c>
      <c r="Q1412" s="12">
        <v>1010362.8093367405</v>
      </c>
      <c r="R1412" s="12">
        <v>0</v>
      </c>
      <c r="S1412" s="12">
        <v>0</v>
      </c>
      <c r="T1412" s="10">
        <v>1862335.2037929653</v>
      </c>
      <c r="U1412" s="10">
        <v>0</v>
      </c>
      <c r="V1412" s="10">
        <v>0</v>
      </c>
      <c r="W1412" s="11">
        <v>1210431.934816699</v>
      </c>
      <c r="X1412" s="11">
        <v>0</v>
      </c>
      <c r="Y1412" s="11">
        <v>0</v>
      </c>
      <c r="Z1412" s="12">
        <v>919149.97917705344</v>
      </c>
      <c r="AA1412" s="12">
        <v>0</v>
      </c>
      <c r="AB1412" s="12">
        <v>0</v>
      </c>
      <c r="AC1412">
        <v>0.23275192132607234</v>
      </c>
      <c r="AD1412">
        <v>0.32407971426275917</v>
      </c>
      <c r="AE1412">
        <v>-0.13650124804173663</v>
      </c>
      <c r="AF1412">
        <v>0.14011012918236496</v>
      </c>
    </row>
    <row r="1413" spans="1:32" x14ac:dyDescent="0.25">
      <c r="A1413" t="s">
        <v>11897</v>
      </c>
      <c r="B1413" t="s">
        <v>11898</v>
      </c>
      <c r="C1413" t="s">
        <v>11897</v>
      </c>
      <c r="D1413" t="s">
        <v>11897</v>
      </c>
      <c r="F1413" s="9" t="s">
        <v>104</v>
      </c>
      <c r="G1413" s="9">
        <v>1</v>
      </c>
      <c r="H1413" t="s">
        <v>3923</v>
      </c>
      <c r="I1413" t="s">
        <v>11901</v>
      </c>
      <c r="J1413" t="s">
        <v>11902</v>
      </c>
      <c r="K1413" s="10">
        <v>1658275.5694133188</v>
      </c>
      <c r="L1413" s="10">
        <v>118396.74949634167</v>
      </c>
      <c r="M1413" s="10">
        <v>0</v>
      </c>
      <c r="N1413" s="11">
        <v>308808.71395585005</v>
      </c>
      <c r="O1413" s="11">
        <v>0</v>
      </c>
      <c r="P1413" s="11">
        <v>0</v>
      </c>
      <c r="Q1413" s="12">
        <v>615411.51740917913</v>
      </c>
      <c r="R1413" s="12">
        <v>0</v>
      </c>
      <c r="S1413" s="12">
        <v>0</v>
      </c>
      <c r="T1413" s="10">
        <v>1789670.2068478763</v>
      </c>
      <c r="U1413" s="10">
        <v>110739.81551363706</v>
      </c>
      <c r="V1413" s="10">
        <v>0</v>
      </c>
      <c r="W1413" s="11">
        <v>308337.56157970155</v>
      </c>
      <c r="X1413" s="11">
        <v>0</v>
      </c>
      <c r="Y1413" s="11">
        <v>0</v>
      </c>
      <c r="Z1413" s="12">
        <v>540714.56659085408</v>
      </c>
      <c r="AA1413" s="12">
        <v>0</v>
      </c>
      <c r="AB1413" s="12">
        <v>0</v>
      </c>
      <c r="AC1413">
        <v>0.1100099866392004</v>
      </c>
      <c r="AD1413">
        <v>-2.2028143264402993E-3</v>
      </c>
      <c r="AE1413">
        <v>-0.18668422146581803</v>
      </c>
      <c r="AF1413">
        <v>-2.6292349717685976E-2</v>
      </c>
    </row>
    <row r="1414" spans="1:32" x14ac:dyDescent="0.25">
      <c r="A1414" t="s">
        <v>11897</v>
      </c>
      <c r="B1414" t="s">
        <v>11898</v>
      </c>
      <c r="C1414" t="s">
        <v>11897</v>
      </c>
      <c r="D1414" t="s">
        <v>11897</v>
      </c>
      <c r="F1414" s="9">
        <v>1</v>
      </c>
      <c r="G1414" s="9" t="s">
        <v>5517</v>
      </c>
      <c r="H1414" t="s">
        <v>645</v>
      </c>
      <c r="I1414" t="s">
        <v>11903</v>
      </c>
      <c r="J1414" t="s">
        <v>11904</v>
      </c>
      <c r="K1414" s="10">
        <v>4342883.3066819152</v>
      </c>
      <c r="L1414" s="10">
        <v>0</v>
      </c>
      <c r="M1414" s="10">
        <v>0</v>
      </c>
      <c r="N1414" s="11">
        <v>1007894.3042929198</v>
      </c>
      <c r="O1414" s="11">
        <v>0</v>
      </c>
      <c r="P1414" s="11">
        <v>0</v>
      </c>
      <c r="Q1414" s="12">
        <v>2207670.0610500486</v>
      </c>
      <c r="R1414" s="12">
        <v>0</v>
      </c>
      <c r="S1414" s="12">
        <v>0</v>
      </c>
      <c r="T1414" s="10">
        <v>4739315.6399644651</v>
      </c>
      <c r="U1414" s="10">
        <v>0</v>
      </c>
      <c r="V1414" s="10">
        <v>0</v>
      </c>
      <c r="W1414" s="11">
        <v>938019.10783788655</v>
      </c>
      <c r="X1414" s="11">
        <v>0</v>
      </c>
      <c r="Y1414" s="11">
        <v>0</v>
      </c>
      <c r="Z1414" s="12">
        <v>2231181.2421244183</v>
      </c>
      <c r="AA1414" s="12">
        <v>0</v>
      </c>
      <c r="AB1414" s="12">
        <v>0</v>
      </c>
      <c r="AC1414">
        <v>0.12602556004728416</v>
      </c>
      <c r="AD1414">
        <v>-0.10365513799695619</v>
      </c>
      <c r="AE1414">
        <v>1.5283134861562426E-2</v>
      </c>
      <c r="AF1414">
        <v>1.2551185637296796E-2</v>
      </c>
    </row>
    <row r="1415" spans="1:32" x14ac:dyDescent="0.25">
      <c r="A1415" t="s">
        <v>19538</v>
      </c>
      <c r="B1415" t="s">
        <v>19539</v>
      </c>
      <c r="C1415" t="s">
        <v>19538</v>
      </c>
      <c r="D1415" t="s">
        <v>19538</v>
      </c>
      <c r="F1415" s="9" t="s">
        <v>104</v>
      </c>
      <c r="G1415" s="9">
        <v>1</v>
      </c>
      <c r="H1415" t="s">
        <v>14118</v>
      </c>
      <c r="I1415" t="s">
        <v>19540</v>
      </c>
      <c r="J1415" t="s">
        <v>19541</v>
      </c>
      <c r="K1415" s="10">
        <v>938160.5401640418</v>
      </c>
      <c r="L1415" s="10">
        <v>37605.139120606778</v>
      </c>
      <c r="M1415" s="10">
        <v>0</v>
      </c>
      <c r="N1415" s="11">
        <v>500040.0365269779</v>
      </c>
      <c r="O1415" s="11">
        <v>24946.907957975862</v>
      </c>
      <c r="P1415" s="11">
        <v>0</v>
      </c>
      <c r="Q1415" s="12">
        <v>542800.37861122412</v>
      </c>
      <c r="R1415" s="12">
        <v>22087.246194429419</v>
      </c>
      <c r="S1415" s="12">
        <v>0</v>
      </c>
      <c r="T1415" s="10">
        <v>986306.90846412419</v>
      </c>
      <c r="U1415" s="10">
        <v>35717.561968072667</v>
      </c>
      <c r="V1415" s="10">
        <v>0</v>
      </c>
      <c r="W1415" s="11">
        <v>458291.21101922612</v>
      </c>
      <c r="X1415" s="11">
        <v>18905.731513665531</v>
      </c>
      <c r="Y1415" s="11">
        <v>0</v>
      </c>
      <c r="Z1415" s="12">
        <v>522700.73927090701</v>
      </c>
      <c r="AA1415" s="12">
        <v>20230.021212449439</v>
      </c>
      <c r="AB1415" s="12">
        <v>0</v>
      </c>
      <c r="AC1415">
        <v>7.2201817797847179E-2</v>
      </c>
      <c r="AD1415">
        <v>-0.12577899288520569</v>
      </c>
      <c r="AE1415">
        <v>-5.4436527313125753E-2</v>
      </c>
      <c r="AF1415">
        <v>-3.6004567466828091E-2</v>
      </c>
    </row>
    <row r="1416" spans="1:32" x14ac:dyDescent="0.25">
      <c r="A1416" t="s">
        <v>2612</v>
      </c>
      <c r="B1416" t="s">
        <v>2613</v>
      </c>
      <c r="C1416" t="s">
        <v>2614</v>
      </c>
      <c r="D1416" t="s">
        <v>2615</v>
      </c>
      <c r="F1416" s="9">
        <v>1</v>
      </c>
      <c r="G1416" s="9">
        <v>1</v>
      </c>
      <c r="H1416" t="s">
        <v>180</v>
      </c>
      <c r="I1416" t="s">
        <v>2616</v>
      </c>
      <c r="J1416" t="s">
        <v>2617</v>
      </c>
      <c r="K1416" s="10">
        <v>179648.18917825891</v>
      </c>
      <c r="L1416" s="10">
        <v>0</v>
      </c>
      <c r="M1416" s="10">
        <v>0</v>
      </c>
      <c r="N1416" s="11">
        <v>74118.943653407507</v>
      </c>
      <c r="O1416" s="11">
        <v>0</v>
      </c>
      <c r="P1416" s="11">
        <v>0</v>
      </c>
      <c r="Q1416" s="12">
        <v>129260.09828529532</v>
      </c>
      <c r="R1416" s="12">
        <v>0</v>
      </c>
      <c r="S1416" s="12">
        <v>0</v>
      </c>
      <c r="T1416" s="10">
        <v>161072.36840465711</v>
      </c>
      <c r="U1416" s="10">
        <v>0</v>
      </c>
      <c r="V1416" s="10">
        <v>0</v>
      </c>
      <c r="W1416" s="11">
        <v>61133.939515420709</v>
      </c>
      <c r="X1416" s="11">
        <v>0</v>
      </c>
      <c r="Y1416" s="11">
        <v>0</v>
      </c>
      <c r="Z1416" s="12">
        <v>126328.85342732622</v>
      </c>
      <c r="AA1416" s="12">
        <v>0</v>
      </c>
      <c r="AB1416" s="12">
        <v>0</v>
      </c>
      <c r="AC1416">
        <v>-0.15746536905917838</v>
      </c>
      <c r="AD1416">
        <v>-0.27786878174204466</v>
      </c>
      <c r="AE1416">
        <v>-3.3092806345651919E-2</v>
      </c>
      <c r="AF1416">
        <v>-0.15614231904895834</v>
      </c>
    </row>
    <row r="1417" spans="1:32" x14ac:dyDescent="0.25">
      <c r="A1417" t="s">
        <v>2612</v>
      </c>
      <c r="B1417" t="s">
        <v>2613</v>
      </c>
      <c r="C1417" t="s">
        <v>2612</v>
      </c>
      <c r="D1417" t="s">
        <v>2612</v>
      </c>
      <c r="F1417" s="9">
        <v>1</v>
      </c>
      <c r="G1417" s="9" t="s">
        <v>409</v>
      </c>
      <c r="H1417" t="s">
        <v>2618</v>
      </c>
      <c r="I1417" t="s">
        <v>2619</v>
      </c>
      <c r="J1417" t="s">
        <v>2620</v>
      </c>
      <c r="K1417" s="10">
        <v>93190.119585383931</v>
      </c>
      <c r="L1417" s="10">
        <v>0</v>
      </c>
      <c r="M1417" s="10">
        <v>0</v>
      </c>
      <c r="N1417" s="11">
        <v>55951.108746983067</v>
      </c>
      <c r="O1417" s="11">
        <v>0</v>
      </c>
      <c r="P1417" s="11">
        <v>0</v>
      </c>
      <c r="Q1417" s="12">
        <v>102263.4034272228</v>
      </c>
      <c r="R1417" s="12">
        <v>0</v>
      </c>
      <c r="S1417" s="12">
        <v>0</v>
      </c>
      <c r="T1417" s="10">
        <v>87749.389399783235</v>
      </c>
      <c r="U1417" s="10">
        <v>0</v>
      </c>
      <c r="V1417" s="10">
        <v>0</v>
      </c>
      <c r="W1417" s="11">
        <v>53614.220205461686</v>
      </c>
      <c r="X1417" s="11">
        <v>0</v>
      </c>
      <c r="Y1417" s="11">
        <v>0</v>
      </c>
      <c r="Z1417" s="12">
        <v>116736.94966920087</v>
      </c>
      <c r="AA1417" s="12">
        <v>0</v>
      </c>
      <c r="AB1417" s="12">
        <v>0</v>
      </c>
      <c r="AC1417">
        <v>-8.6787915772913213E-2</v>
      </c>
      <c r="AD1417">
        <v>-6.1551020149712247E-2</v>
      </c>
      <c r="AE1417">
        <v>0.19097133001973399</v>
      </c>
      <c r="AF1417">
        <v>1.4210798032369512E-2</v>
      </c>
    </row>
    <row r="1418" spans="1:32" x14ac:dyDescent="0.25">
      <c r="A1418" t="s">
        <v>4148</v>
      </c>
      <c r="B1418" t="s">
        <v>4149</v>
      </c>
      <c r="C1418" t="s">
        <v>4148</v>
      </c>
      <c r="D1418" t="s">
        <v>4148</v>
      </c>
      <c r="F1418" s="9">
        <v>1</v>
      </c>
      <c r="G1418" s="9" t="s">
        <v>202</v>
      </c>
      <c r="H1418" t="s">
        <v>1252</v>
      </c>
      <c r="I1418" t="s">
        <v>4150</v>
      </c>
      <c r="J1418" t="s">
        <v>4151</v>
      </c>
      <c r="K1418" s="10">
        <v>216032.5057846038</v>
      </c>
      <c r="L1418" s="10">
        <v>0</v>
      </c>
      <c r="M1418" s="10">
        <v>0</v>
      </c>
      <c r="N1418" s="11">
        <v>63452.972915721977</v>
      </c>
      <c r="O1418" s="11">
        <v>0</v>
      </c>
      <c r="P1418" s="11">
        <v>0</v>
      </c>
      <c r="Q1418" s="12">
        <v>93312.120050453523</v>
      </c>
      <c r="R1418" s="12">
        <v>0</v>
      </c>
      <c r="S1418" s="12">
        <v>0</v>
      </c>
      <c r="T1418" s="10">
        <v>229012.60320705414</v>
      </c>
      <c r="U1418" s="10">
        <v>0</v>
      </c>
      <c r="V1418" s="10">
        <v>0</v>
      </c>
      <c r="W1418" s="11">
        <v>61198.643422689347</v>
      </c>
      <c r="X1418" s="11">
        <v>0</v>
      </c>
      <c r="Y1418" s="11">
        <v>0</v>
      </c>
      <c r="Z1418" s="12">
        <v>93781.16467709867</v>
      </c>
      <c r="AA1418" s="12">
        <v>0</v>
      </c>
      <c r="AB1418" s="12">
        <v>0</v>
      </c>
      <c r="AC1418">
        <v>8.4178589208278601E-2</v>
      </c>
      <c r="AD1418">
        <v>-5.2188085826970772E-2</v>
      </c>
      <c r="AE1418">
        <v>7.2337152612518638E-3</v>
      </c>
      <c r="AF1418">
        <v>1.3074739547519898E-2</v>
      </c>
    </row>
    <row r="1419" spans="1:32" x14ac:dyDescent="0.25">
      <c r="A1419" t="s">
        <v>11617</v>
      </c>
      <c r="B1419" t="s">
        <v>11618</v>
      </c>
      <c r="C1419" t="s">
        <v>11617</v>
      </c>
      <c r="D1419" t="s">
        <v>11617</v>
      </c>
      <c r="F1419" s="9">
        <v>1</v>
      </c>
      <c r="G1419" s="9" t="s">
        <v>747</v>
      </c>
      <c r="H1419" t="s">
        <v>936</v>
      </c>
      <c r="I1419" t="s">
        <v>11619</v>
      </c>
      <c r="J1419" t="s">
        <v>11620</v>
      </c>
      <c r="K1419" s="10">
        <v>128812.29842851857</v>
      </c>
      <c r="L1419" s="10">
        <v>0</v>
      </c>
      <c r="M1419" s="10">
        <v>0</v>
      </c>
      <c r="N1419" s="11">
        <v>37848.982123939313</v>
      </c>
      <c r="O1419" s="11">
        <v>0</v>
      </c>
      <c r="P1419" s="11">
        <v>0</v>
      </c>
      <c r="Q1419" s="12">
        <v>36086.029515366019</v>
      </c>
      <c r="R1419" s="12">
        <v>0</v>
      </c>
      <c r="S1419" s="12">
        <v>0</v>
      </c>
      <c r="T1419" s="10">
        <v>130417.78365673592</v>
      </c>
      <c r="U1419" s="10">
        <v>0</v>
      </c>
      <c r="V1419" s="10">
        <v>0</v>
      </c>
      <c r="W1419" s="11">
        <v>35120.155580070503</v>
      </c>
      <c r="X1419" s="11">
        <v>0</v>
      </c>
      <c r="Y1419" s="11">
        <v>0</v>
      </c>
      <c r="Z1419" s="12">
        <v>30906.815698056296</v>
      </c>
      <c r="AA1419" s="12">
        <v>0</v>
      </c>
      <c r="AB1419" s="12">
        <v>0</v>
      </c>
      <c r="AC1419">
        <v>1.7870265467005E-2</v>
      </c>
      <c r="AD1419">
        <v>-0.10795526627064847</v>
      </c>
      <c r="AE1419">
        <v>-0.22351539242249055</v>
      </c>
      <c r="AF1419">
        <v>-0.10453346440871135</v>
      </c>
    </row>
    <row r="1420" spans="1:32" x14ac:dyDescent="0.25">
      <c r="A1420" t="s">
        <v>5772</v>
      </c>
      <c r="B1420" t="s">
        <v>5773</v>
      </c>
      <c r="C1420" t="s">
        <v>5772</v>
      </c>
      <c r="D1420" t="s">
        <v>5772</v>
      </c>
      <c r="F1420" s="9">
        <v>1</v>
      </c>
      <c r="G1420" s="9">
        <v>1</v>
      </c>
      <c r="H1420" t="s">
        <v>5774</v>
      </c>
      <c r="I1420" t="s">
        <v>5775</v>
      </c>
      <c r="J1420" t="s">
        <v>5776</v>
      </c>
      <c r="K1420" s="10">
        <v>677391.24872555898</v>
      </c>
      <c r="L1420" s="10">
        <v>0</v>
      </c>
      <c r="M1420" s="10">
        <v>0</v>
      </c>
      <c r="N1420" s="11">
        <v>292492.8417440934</v>
      </c>
      <c r="O1420" s="11">
        <v>0</v>
      </c>
      <c r="P1420" s="11">
        <v>0</v>
      </c>
      <c r="Q1420" s="12">
        <v>498499.33921521809</v>
      </c>
      <c r="R1420" s="12">
        <v>0</v>
      </c>
      <c r="S1420" s="12">
        <v>0</v>
      </c>
      <c r="T1420" s="10">
        <v>721525.4985802914</v>
      </c>
      <c r="U1420" s="10">
        <v>0</v>
      </c>
      <c r="V1420" s="10">
        <v>0</v>
      </c>
      <c r="W1420" s="11">
        <v>283543.77450459037</v>
      </c>
      <c r="X1420" s="11">
        <v>0</v>
      </c>
      <c r="Y1420" s="11">
        <v>0</v>
      </c>
      <c r="Z1420" s="12">
        <v>458245.46663818171</v>
      </c>
      <c r="AA1420" s="12">
        <v>0</v>
      </c>
      <c r="AB1420" s="12">
        <v>0</v>
      </c>
      <c r="AC1420">
        <v>9.1061031544491591E-2</v>
      </c>
      <c r="AD1420">
        <v>-4.4829836869242495E-2</v>
      </c>
      <c r="AE1420">
        <v>-0.12147098381881857</v>
      </c>
      <c r="AF1420">
        <v>-2.507992971452316E-2</v>
      </c>
    </row>
    <row r="1421" spans="1:32" x14ac:dyDescent="0.25">
      <c r="A1421" t="s">
        <v>18651</v>
      </c>
      <c r="B1421" t="s">
        <v>18652</v>
      </c>
      <c r="C1421" t="s">
        <v>18651</v>
      </c>
      <c r="D1421" t="s">
        <v>18651</v>
      </c>
      <c r="E1421" t="s">
        <v>18653</v>
      </c>
      <c r="F1421" s="9">
        <v>1</v>
      </c>
      <c r="G1421" s="9">
        <v>1</v>
      </c>
      <c r="H1421" t="s">
        <v>3872</v>
      </c>
      <c r="I1421" t="s">
        <v>18654</v>
      </c>
      <c r="J1421" t="s">
        <v>18655</v>
      </c>
      <c r="K1421" s="10">
        <v>180429.35534817219</v>
      </c>
      <c r="L1421" s="10">
        <v>0</v>
      </c>
      <c r="M1421" s="10">
        <v>0</v>
      </c>
      <c r="N1421" s="11">
        <v>143678.74333686318</v>
      </c>
      <c r="O1421" s="11">
        <v>0</v>
      </c>
      <c r="P1421" s="11">
        <v>0</v>
      </c>
      <c r="Q1421" s="12">
        <v>171614.99810168889</v>
      </c>
      <c r="R1421" s="12">
        <v>0</v>
      </c>
      <c r="S1421" s="12">
        <v>0</v>
      </c>
      <c r="T1421" s="10">
        <v>176906.98339480697</v>
      </c>
      <c r="U1421" s="10">
        <v>0</v>
      </c>
      <c r="V1421" s="10">
        <v>0</v>
      </c>
      <c r="W1421" s="11">
        <v>135390.58161514951</v>
      </c>
      <c r="X1421" s="11">
        <v>0</v>
      </c>
      <c r="Y1421" s="11">
        <v>0</v>
      </c>
      <c r="Z1421" s="12">
        <v>177730.62800211887</v>
      </c>
      <c r="AA1421" s="12">
        <v>0</v>
      </c>
      <c r="AB1421" s="12">
        <v>0</v>
      </c>
      <c r="AC1421">
        <v>-2.8443080640397196E-2</v>
      </c>
      <c r="AD1421">
        <v>-8.5719254973001702E-2</v>
      </c>
      <c r="AE1421">
        <v>5.0516678780028773E-2</v>
      </c>
      <c r="AF1421">
        <v>-2.1215218944456705E-2</v>
      </c>
    </row>
    <row r="1422" spans="1:32" x14ac:dyDescent="0.25">
      <c r="A1422" t="s">
        <v>23029</v>
      </c>
      <c r="B1422" t="s">
        <v>23030</v>
      </c>
      <c r="C1422" t="s">
        <v>23029</v>
      </c>
      <c r="D1422" t="s">
        <v>23029</v>
      </c>
      <c r="E1422" t="s">
        <v>23031</v>
      </c>
      <c r="F1422" s="9">
        <v>1</v>
      </c>
      <c r="G1422" s="9" t="s">
        <v>23035</v>
      </c>
      <c r="H1422" t="s">
        <v>23032</v>
      </c>
      <c r="I1422" t="s">
        <v>23033</v>
      </c>
      <c r="J1422" t="s">
        <v>23034</v>
      </c>
      <c r="K1422" s="10">
        <v>15204.698450799013</v>
      </c>
      <c r="L1422" s="10">
        <v>0</v>
      </c>
      <c r="M1422" s="10">
        <v>0</v>
      </c>
      <c r="N1422" s="11">
        <v>13157.831022814404</v>
      </c>
      <c r="O1422" s="11">
        <v>0</v>
      </c>
      <c r="P1422" s="11">
        <v>0</v>
      </c>
      <c r="Q1422" s="12">
        <v>12075.65228807817</v>
      </c>
      <c r="R1422" s="12">
        <v>0</v>
      </c>
      <c r="S1422" s="12">
        <v>0</v>
      </c>
      <c r="T1422" s="10">
        <v>16955.849216636849</v>
      </c>
      <c r="U1422" s="10">
        <v>0</v>
      </c>
      <c r="V1422" s="10">
        <v>0</v>
      </c>
      <c r="W1422" s="11">
        <v>12943.594667086221</v>
      </c>
      <c r="X1422" s="11">
        <v>0</v>
      </c>
      <c r="Y1422" s="11">
        <v>0</v>
      </c>
      <c r="Z1422" s="12">
        <v>11233.743736078652</v>
      </c>
      <c r="AA1422" s="12">
        <v>0</v>
      </c>
      <c r="AB1422" s="12">
        <v>0</v>
      </c>
      <c r="AC1422">
        <v>0.15726583788998336</v>
      </c>
      <c r="AD1422">
        <v>-2.3683355281577938E-2</v>
      </c>
      <c r="AE1422">
        <v>-0.10426232325723314</v>
      </c>
      <c r="AF1422">
        <v>9.7733864503907562E-3</v>
      </c>
    </row>
    <row r="1423" spans="1:32" x14ac:dyDescent="0.25">
      <c r="A1423" t="s">
        <v>16414</v>
      </c>
      <c r="B1423" t="s">
        <v>16415</v>
      </c>
      <c r="C1423" t="s">
        <v>16414</v>
      </c>
      <c r="D1423" t="s">
        <v>16414</v>
      </c>
      <c r="E1423" t="s">
        <v>16416</v>
      </c>
      <c r="F1423" s="9">
        <v>1</v>
      </c>
      <c r="G1423" s="9">
        <v>1</v>
      </c>
      <c r="H1423" t="s">
        <v>3835</v>
      </c>
      <c r="I1423" t="s">
        <v>16417</v>
      </c>
      <c r="J1423" t="s">
        <v>16418</v>
      </c>
      <c r="K1423" s="10">
        <v>4956.5994976086458</v>
      </c>
      <c r="L1423" s="10">
        <v>0</v>
      </c>
      <c r="M1423" s="10">
        <v>0</v>
      </c>
      <c r="N1423" s="11">
        <v>2134.0028648710208</v>
      </c>
      <c r="O1423" s="11">
        <v>0</v>
      </c>
      <c r="P1423" s="11">
        <v>0</v>
      </c>
      <c r="Q1423" s="12">
        <v>2935.8905658153849</v>
      </c>
      <c r="R1423" s="12">
        <v>0</v>
      </c>
      <c r="S1423" s="12">
        <v>0</v>
      </c>
      <c r="T1423" s="10">
        <v>7572.0206478139935</v>
      </c>
      <c r="U1423" s="10">
        <v>0</v>
      </c>
      <c r="V1423" s="10">
        <v>0</v>
      </c>
      <c r="W1423" s="11">
        <v>1893.2925909474086</v>
      </c>
      <c r="X1423" s="11">
        <v>0</v>
      </c>
      <c r="Y1423" s="11">
        <v>0</v>
      </c>
      <c r="Z1423" s="12">
        <v>2141.3538369702001</v>
      </c>
      <c r="AA1423" s="12">
        <v>0</v>
      </c>
      <c r="AB1423" s="12">
        <v>0</v>
      </c>
      <c r="AC1423">
        <v>0.61132765397488376</v>
      </c>
      <c r="AD1423">
        <v>-0.17266472944913383</v>
      </c>
      <c r="AE1423">
        <v>-0.4552749871616607</v>
      </c>
      <c r="AF1423">
        <v>-5.5373542119702508E-3</v>
      </c>
    </row>
    <row r="1424" spans="1:32" x14ac:dyDescent="0.25">
      <c r="A1424" t="s">
        <v>18807</v>
      </c>
      <c r="B1424" t="s">
        <v>18808</v>
      </c>
      <c r="C1424" t="s">
        <v>18807</v>
      </c>
      <c r="D1424" t="s">
        <v>18807</v>
      </c>
      <c r="E1424" t="s">
        <v>18809</v>
      </c>
      <c r="F1424" s="9">
        <v>1</v>
      </c>
      <c r="G1424" s="9">
        <v>1</v>
      </c>
      <c r="H1424" t="s">
        <v>164</v>
      </c>
      <c r="I1424" t="s">
        <v>18810</v>
      </c>
      <c r="J1424" t="s">
        <v>18811</v>
      </c>
      <c r="K1424" s="10">
        <v>777380.5184744572</v>
      </c>
      <c r="L1424" s="10">
        <v>0</v>
      </c>
      <c r="M1424" s="10">
        <v>0</v>
      </c>
      <c r="N1424" s="11">
        <v>193576.60283948449</v>
      </c>
      <c r="O1424" s="11">
        <v>0</v>
      </c>
      <c r="P1424" s="11">
        <v>0</v>
      </c>
      <c r="Q1424" s="12">
        <v>500368.78363898379</v>
      </c>
      <c r="R1424" s="12">
        <v>0</v>
      </c>
      <c r="S1424" s="12">
        <v>0</v>
      </c>
      <c r="T1424" s="10">
        <v>1030838.5603296267</v>
      </c>
      <c r="U1424" s="10">
        <v>0</v>
      </c>
      <c r="V1424" s="10">
        <v>0</v>
      </c>
      <c r="W1424" s="11">
        <v>150300.61242053029</v>
      </c>
      <c r="X1424" s="11">
        <v>0</v>
      </c>
      <c r="Y1424" s="11">
        <v>0</v>
      </c>
      <c r="Z1424" s="12">
        <v>471240.94914919022</v>
      </c>
      <c r="AA1424" s="12">
        <v>0</v>
      </c>
      <c r="AB1424" s="12">
        <v>0</v>
      </c>
      <c r="AC1424">
        <v>0.40712555124645833</v>
      </c>
      <c r="AD1424">
        <v>-0.36505370017959443</v>
      </c>
      <c r="AE1424">
        <v>-8.6526877674549529E-2</v>
      </c>
      <c r="AF1424">
        <v>-1.4818342202561877E-2</v>
      </c>
    </row>
    <row r="1425" spans="1:32" x14ac:dyDescent="0.25">
      <c r="A1425" t="s">
        <v>2508</v>
      </c>
      <c r="B1425" t="s">
        <v>2509</v>
      </c>
      <c r="C1425" t="s">
        <v>2508</v>
      </c>
      <c r="D1425" t="s">
        <v>2508</v>
      </c>
      <c r="F1425" s="9">
        <v>1</v>
      </c>
      <c r="G1425" s="9" t="s">
        <v>334</v>
      </c>
      <c r="H1425" t="s">
        <v>2510</v>
      </c>
      <c r="I1425" t="s">
        <v>2511</v>
      </c>
      <c r="J1425" t="s">
        <v>2512</v>
      </c>
      <c r="K1425" s="10">
        <v>274419.66951017239</v>
      </c>
      <c r="L1425" s="10">
        <v>0</v>
      </c>
      <c r="M1425" s="10">
        <v>0</v>
      </c>
      <c r="N1425" s="11">
        <v>151391.88490908768</v>
      </c>
      <c r="O1425" s="11">
        <v>0</v>
      </c>
      <c r="P1425" s="11">
        <v>0</v>
      </c>
      <c r="Q1425" s="12">
        <v>126604.52851409996</v>
      </c>
      <c r="R1425" s="12">
        <v>0</v>
      </c>
      <c r="S1425" s="12">
        <v>0</v>
      </c>
      <c r="T1425" s="10">
        <v>278105.03414738935</v>
      </c>
      <c r="U1425" s="10">
        <v>0</v>
      </c>
      <c r="V1425" s="10">
        <v>0</v>
      </c>
      <c r="W1425" s="11">
        <v>148856.4962293173</v>
      </c>
      <c r="X1425" s="11">
        <v>0</v>
      </c>
      <c r="Y1425" s="11">
        <v>0</v>
      </c>
      <c r="Z1425" s="12">
        <v>129074.92264840243</v>
      </c>
      <c r="AA1425" s="12">
        <v>0</v>
      </c>
      <c r="AB1425" s="12">
        <v>0</v>
      </c>
      <c r="AC1425">
        <v>1.9245967106978342E-2</v>
      </c>
      <c r="AD1425">
        <v>-2.436569087280822E-2</v>
      </c>
      <c r="AE1425">
        <v>2.7879724115247088E-2</v>
      </c>
      <c r="AF1425">
        <v>7.5866667831390698E-3</v>
      </c>
    </row>
    <row r="1426" spans="1:32" x14ac:dyDescent="0.25">
      <c r="A1426" t="s">
        <v>2508</v>
      </c>
      <c r="B1426" t="s">
        <v>2509</v>
      </c>
      <c r="C1426" t="s">
        <v>2508</v>
      </c>
      <c r="D1426" t="s">
        <v>2508</v>
      </c>
      <c r="F1426" s="9" t="s">
        <v>104</v>
      </c>
      <c r="G1426" s="9" t="s">
        <v>355</v>
      </c>
      <c r="H1426" t="s">
        <v>2513</v>
      </c>
      <c r="I1426" t="s">
        <v>2514</v>
      </c>
      <c r="J1426" t="s">
        <v>2515</v>
      </c>
      <c r="K1426" s="10">
        <v>591793.46341467823</v>
      </c>
      <c r="L1426" s="10">
        <v>0</v>
      </c>
      <c r="M1426" s="10">
        <v>0</v>
      </c>
      <c r="N1426" s="11">
        <v>412375.07753047632</v>
      </c>
      <c r="O1426" s="11">
        <v>17157.949135696748</v>
      </c>
      <c r="P1426" s="11">
        <v>0</v>
      </c>
      <c r="Q1426" s="12">
        <v>513291.91739916906</v>
      </c>
      <c r="R1426" s="12">
        <v>23102.498319951395</v>
      </c>
      <c r="S1426" s="12">
        <v>0</v>
      </c>
      <c r="T1426" s="10">
        <v>637453.42947724985</v>
      </c>
      <c r="U1426" s="10">
        <v>0</v>
      </c>
      <c r="V1426" s="10">
        <v>0</v>
      </c>
      <c r="W1426" s="11">
        <v>377167.51510894368</v>
      </c>
      <c r="X1426" s="11">
        <v>16991.808691415081</v>
      </c>
      <c r="Y1426" s="11">
        <v>0</v>
      </c>
      <c r="Z1426" s="12">
        <v>484101.06205070909</v>
      </c>
      <c r="AA1426" s="12">
        <v>23018.635167936685</v>
      </c>
      <c r="AB1426" s="12">
        <v>0</v>
      </c>
      <c r="AC1426">
        <v>0.10722618515073845</v>
      </c>
      <c r="AD1426">
        <v>-0.12875171989848733</v>
      </c>
      <c r="AE1426">
        <v>-8.4471283914893835E-2</v>
      </c>
      <c r="AF1426">
        <v>-3.5332272887547568E-2</v>
      </c>
    </row>
    <row r="1427" spans="1:32" x14ac:dyDescent="0.25">
      <c r="A1427" t="s">
        <v>4641</v>
      </c>
      <c r="B1427" t="s">
        <v>4642</v>
      </c>
      <c r="C1427" t="s">
        <v>4641</v>
      </c>
      <c r="D1427" t="s">
        <v>4641</v>
      </c>
      <c r="F1427" s="9">
        <v>1</v>
      </c>
      <c r="G1427" s="9">
        <v>1</v>
      </c>
      <c r="H1427" t="s">
        <v>4643</v>
      </c>
      <c r="I1427" t="s">
        <v>4644</v>
      </c>
      <c r="J1427" t="s">
        <v>4645</v>
      </c>
      <c r="K1427" s="10">
        <v>18736.971631932469</v>
      </c>
      <c r="L1427" s="10">
        <v>0</v>
      </c>
      <c r="M1427" s="10">
        <v>0</v>
      </c>
      <c r="N1427" s="11">
        <v>6351.5648509100474</v>
      </c>
      <c r="O1427" s="11">
        <v>0</v>
      </c>
      <c r="P1427" s="11">
        <v>0</v>
      </c>
      <c r="Q1427" s="12">
        <v>9015.6114387357829</v>
      </c>
      <c r="R1427" s="12">
        <v>0</v>
      </c>
      <c r="S1427" s="12">
        <v>0</v>
      </c>
      <c r="T1427" s="10">
        <v>18063.759818860279</v>
      </c>
      <c r="U1427" s="10">
        <v>0</v>
      </c>
      <c r="V1427" s="10">
        <v>0</v>
      </c>
      <c r="W1427" s="11">
        <v>6461.0133489983391</v>
      </c>
      <c r="X1427" s="11">
        <v>0</v>
      </c>
      <c r="Y1427" s="11">
        <v>0</v>
      </c>
      <c r="Z1427" s="12">
        <v>8499.1809318090673</v>
      </c>
      <c r="AA1427" s="12">
        <v>0</v>
      </c>
      <c r="AB1427" s="12">
        <v>0</v>
      </c>
      <c r="AC1427">
        <v>-5.2789587018146504E-2</v>
      </c>
      <c r="AD1427">
        <v>2.4648379712908799E-2</v>
      </c>
      <c r="AE1427">
        <v>-8.5101523480690097E-2</v>
      </c>
      <c r="AF1427">
        <v>-3.7747576928642605E-2</v>
      </c>
    </row>
    <row r="1428" spans="1:32" x14ac:dyDescent="0.25">
      <c r="A1428" t="s">
        <v>4641</v>
      </c>
      <c r="B1428" t="s">
        <v>4642</v>
      </c>
      <c r="C1428" t="s">
        <v>4641</v>
      </c>
      <c r="D1428" t="s">
        <v>4641</v>
      </c>
      <c r="F1428" s="9">
        <v>1</v>
      </c>
      <c r="G1428" s="9" t="s">
        <v>4649</v>
      </c>
      <c r="H1428" t="s">
        <v>4646</v>
      </c>
      <c r="I1428" t="s">
        <v>4647</v>
      </c>
      <c r="J1428" t="s">
        <v>4648</v>
      </c>
      <c r="K1428" s="10">
        <v>52995.114162987782</v>
      </c>
      <c r="L1428" s="10">
        <v>0</v>
      </c>
      <c r="M1428" s="10">
        <v>0</v>
      </c>
      <c r="N1428" s="11">
        <v>32297.137626605512</v>
      </c>
      <c r="O1428" s="11">
        <v>0</v>
      </c>
      <c r="P1428" s="11">
        <v>0</v>
      </c>
      <c r="Q1428" s="12">
        <v>55617.409641200938</v>
      </c>
      <c r="R1428" s="12">
        <v>0</v>
      </c>
      <c r="S1428" s="12">
        <v>0</v>
      </c>
      <c r="T1428" s="10">
        <v>54569.465406831019</v>
      </c>
      <c r="U1428" s="10">
        <v>0</v>
      </c>
      <c r="V1428" s="10">
        <v>0</v>
      </c>
      <c r="W1428" s="11">
        <v>35131.408433508528</v>
      </c>
      <c r="X1428" s="11">
        <v>0</v>
      </c>
      <c r="Y1428" s="11">
        <v>0</v>
      </c>
      <c r="Z1428" s="12">
        <v>46454.982273727212</v>
      </c>
      <c r="AA1428" s="12">
        <v>0</v>
      </c>
      <c r="AB1428" s="12">
        <v>0</v>
      </c>
      <c r="AC1428">
        <v>4.2234552496321548E-2</v>
      </c>
      <c r="AD1428">
        <v>0.12135510602491982</v>
      </c>
      <c r="AE1428">
        <v>-0.25970322006899799</v>
      </c>
      <c r="AF1428">
        <v>-3.2037853849252208E-2</v>
      </c>
    </row>
    <row r="1429" spans="1:32" x14ac:dyDescent="0.25">
      <c r="A1429" t="s">
        <v>4641</v>
      </c>
      <c r="B1429" t="s">
        <v>4642</v>
      </c>
      <c r="C1429" t="s">
        <v>4641</v>
      </c>
      <c r="D1429" t="s">
        <v>4641</v>
      </c>
      <c r="F1429" s="9">
        <v>1</v>
      </c>
      <c r="G1429" s="9">
        <v>1</v>
      </c>
      <c r="H1429" t="s">
        <v>21810</v>
      </c>
      <c r="I1429" t="s">
        <v>21811</v>
      </c>
      <c r="J1429" t="s">
        <v>21812</v>
      </c>
      <c r="K1429" s="10">
        <v>30361.325137295669</v>
      </c>
      <c r="L1429" s="10">
        <v>0</v>
      </c>
      <c r="M1429" s="10">
        <v>0</v>
      </c>
      <c r="N1429" s="11">
        <v>35066.994495268038</v>
      </c>
      <c r="O1429" s="11">
        <v>0</v>
      </c>
      <c r="P1429" s="11">
        <v>0</v>
      </c>
      <c r="Q1429" s="12">
        <v>57248.140392393456</v>
      </c>
      <c r="R1429" s="12">
        <v>0</v>
      </c>
      <c r="S1429" s="12">
        <v>0</v>
      </c>
      <c r="T1429" s="10">
        <v>37460.906958250329</v>
      </c>
      <c r="U1429" s="10">
        <v>0</v>
      </c>
      <c r="V1429" s="10">
        <v>0</v>
      </c>
      <c r="W1429" s="11">
        <v>26764.911902338255</v>
      </c>
      <c r="X1429" s="11">
        <v>0</v>
      </c>
      <c r="Y1429" s="11">
        <v>0</v>
      </c>
      <c r="Z1429" s="12">
        <v>59152.651643858466</v>
      </c>
      <c r="AA1429" s="12">
        <v>0</v>
      </c>
      <c r="AB1429" s="12">
        <v>0</v>
      </c>
      <c r="AC1429">
        <v>0.30315106942150977</v>
      </c>
      <c r="AD1429">
        <v>-0.38977088211310928</v>
      </c>
      <c r="AE1429">
        <v>4.7214011401089787E-2</v>
      </c>
      <c r="AF1429">
        <v>-1.3135267096836578E-2</v>
      </c>
    </row>
    <row r="1430" spans="1:32" x14ac:dyDescent="0.25">
      <c r="A1430" t="s">
        <v>3687</v>
      </c>
      <c r="B1430" t="s">
        <v>3688</v>
      </c>
      <c r="C1430" t="s">
        <v>3687</v>
      </c>
      <c r="D1430" t="s">
        <v>3687</v>
      </c>
      <c r="F1430" s="9">
        <v>1</v>
      </c>
      <c r="G1430" s="9">
        <v>1</v>
      </c>
      <c r="H1430" t="s">
        <v>2416</v>
      </c>
      <c r="I1430" t="s">
        <v>3689</v>
      </c>
      <c r="J1430" t="s">
        <v>3690</v>
      </c>
      <c r="K1430" s="10">
        <v>461128.39907033968</v>
      </c>
      <c r="L1430" s="10">
        <v>0</v>
      </c>
      <c r="M1430" s="10">
        <v>0</v>
      </c>
      <c r="N1430" s="11">
        <v>338751.47324409237</v>
      </c>
      <c r="O1430" s="11">
        <v>0</v>
      </c>
      <c r="P1430" s="11">
        <v>0</v>
      </c>
      <c r="Q1430" s="12">
        <v>430921.32001970918</v>
      </c>
      <c r="R1430" s="12">
        <v>0</v>
      </c>
      <c r="S1430" s="12">
        <v>0</v>
      </c>
      <c r="T1430" s="10">
        <v>491139.53717991686</v>
      </c>
      <c r="U1430" s="10">
        <v>0</v>
      </c>
      <c r="V1430" s="10">
        <v>0</v>
      </c>
      <c r="W1430" s="11">
        <v>312754.30655412568</v>
      </c>
      <c r="X1430" s="11">
        <v>0</v>
      </c>
      <c r="Y1430" s="11">
        <v>0</v>
      </c>
      <c r="Z1430" s="12">
        <v>341701.90212539467</v>
      </c>
      <c r="AA1430" s="12">
        <v>0</v>
      </c>
      <c r="AB1430" s="12">
        <v>0</v>
      </c>
      <c r="AC1430">
        <v>9.0964447117316188E-2</v>
      </c>
      <c r="AD1430">
        <v>-0.11519747071689536</v>
      </c>
      <c r="AE1430">
        <v>-0.33468619945085776</v>
      </c>
      <c r="AF1430">
        <v>-0.11963974101681231</v>
      </c>
    </row>
    <row r="1431" spans="1:32" x14ac:dyDescent="0.25">
      <c r="A1431" t="s">
        <v>8279</v>
      </c>
      <c r="B1431" t="s">
        <v>8280</v>
      </c>
      <c r="C1431" t="s">
        <v>8279</v>
      </c>
      <c r="D1431" t="s">
        <v>8279</v>
      </c>
      <c r="F1431" s="9">
        <v>1</v>
      </c>
      <c r="G1431" s="9" t="s">
        <v>2645</v>
      </c>
      <c r="H1431" t="s">
        <v>8281</v>
      </c>
      <c r="I1431" t="s">
        <v>8282</v>
      </c>
      <c r="J1431" t="s">
        <v>8283</v>
      </c>
      <c r="K1431" s="10">
        <v>33103.418692709165</v>
      </c>
      <c r="L1431" s="10">
        <v>0</v>
      </c>
      <c r="M1431" s="10">
        <v>0</v>
      </c>
      <c r="N1431" s="11">
        <v>21489.64135548468</v>
      </c>
      <c r="O1431" s="11">
        <v>0</v>
      </c>
      <c r="P1431" s="11">
        <v>0</v>
      </c>
      <c r="Q1431" s="12">
        <v>70697.594659577371</v>
      </c>
      <c r="R1431" s="12">
        <v>0</v>
      </c>
      <c r="S1431" s="12">
        <v>0</v>
      </c>
      <c r="T1431" s="10">
        <v>31864.984767556594</v>
      </c>
      <c r="U1431" s="10">
        <v>0</v>
      </c>
      <c r="V1431" s="10">
        <v>0</v>
      </c>
      <c r="W1431" s="11">
        <v>21698.314641868295</v>
      </c>
      <c r="X1431" s="11">
        <v>0</v>
      </c>
      <c r="Y1431" s="11">
        <v>0</v>
      </c>
      <c r="Z1431" s="12">
        <v>74823.617793852158</v>
      </c>
      <c r="AA1431" s="12">
        <v>0</v>
      </c>
      <c r="AB1431" s="12">
        <v>0</v>
      </c>
      <c r="AC1431">
        <v>-5.5008245219821256E-2</v>
      </c>
      <c r="AD1431">
        <v>1.3941584003047767E-2</v>
      </c>
      <c r="AE1431">
        <v>8.1832592132681833E-2</v>
      </c>
      <c r="AF1431">
        <v>1.3588643638636114E-2</v>
      </c>
    </row>
    <row r="1432" spans="1:32" x14ac:dyDescent="0.25">
      <c r="A1432" t="s">
        <v>8279</v>
      </c>
      <c r="B1432" t="s">
        <v>8280</v>
      </c>
      <c r="C1432" t="s">
        <v>8279</v>
      </c>
      <c r="D1432" t="s">
        <v>8279</v>
      </c>
      <c r="F1432" s="9">
        <v>1</v>
      </c>
      <c r="G1432" s="9">
        <v>1</v>
      </c>
      <c r="H1432" t="s">
        <v>2212</v>
      </c>
      <c r="I1432" t="s">
        <v>8284</v>
      </c>
      <c r="J1432" t="s">
        <v>8285</v>
      </c>
      <c r="K1432" s="10">
        <v>15555.22173217035</v>
      </c>
      <c r="L1432" s="10">
        <v>0</v>
      </c>
      <c r="M1432" s="10">
        <v>0</v>
      </c>
      <c r="N1432" s="11">
        <v>6009.7806876637696</v>
      </c>
      <c r="O1432" s="11">
        <v>0</v>
      </c>
      <c r="P1432" s="11">
        <v>0</v>
      </c>
      <c r="Q1432" s="12">
        <v>34372.851471638198</v>
      </c>
      <c r="R1432" s="12">
        <v>0</v>
      </c>
      <c r="S1432" s="12">
        <v>0</v>
      </c>
      <c r="T1432" s="10">
        <v>20796.127687063487</v>
      </c>
      <c r="U1432" s="10">
        <v>0</v>
      </c>
      <c r="V1432" s="10">
        <v>0</v>
      </c>
      <c r="W1432" s="11">
        <v>4727.6050506495103</v>
      </c>
      <c r="X1432" s="11">
        <v>0</v>
      </c>
      <c r="Y1432" s="11">
        <v>0</v>
      </c>
      <c r="Z1432" s="12">
        <v>26773.207979710951</v>
      </c>
      <c r="AA1432" s="12">
        <v>0</v>
      </c>
      <c r="AB1432" s="12">
        <v>0</v>
      </c>
      <c r="AC1432">
        <v>0.4189159584864699</v>
      </c>
      <c r="AD1432">
        <v>-0.34620282803731112</v>
      </c>
      <c r="AE1432">
        <v>-0.36047952464673155</v>
      </c>
      <c r="AF1432">
        <v>-9.5922131399190924E-2</v>
      </c>
    </row>
    <row r="1433" spans="1:32" x14ac:dyDescent="0.25">
      <c r="A1433" t="s">
        <v>10185</v>
      </c>
      <c r="B1433" t="s">
        <v>10186</v>
      </c>
      <c r="C1433" t="s">
        <v>10185</v>
      </c>
      <c r="D1433" t="s">
        <v>10185</v>
      </c>
      <c r="F1433" s="9">
        <v>1</v>
      </c>
      <c r="G1433" s="9" t="s">
        <v>202</v>
      </c>
      <c r="H1433" t="s">
        <v>9807</v>
      </c>
      <c r="I1433" t="s">
        <v>10187</v>
      </c>
      <c r="J1433" t="s">
        <v>10188</v>
      </c>
      <c r="K1433" s="10">
        <v>31225.615399648424</v>
      </c>
      <c r="L1433" s="10">
        <v>0</v>
      </c>
      <c r="M1433" s="10">
        <v>0</v>
      </c>
      <c r="N1433" s="11">
        <v>66880.923514858703</v>
      </c>
      <c r="O1433" s="11">
        <v>0</v>
      </c>
      <c r="P1433" s="11">
        <v>0</v>
      </c>
      <c r="Q1433" s="12">
        <v>93838.440557452166</v>
      </c>
      <c r="R1433" s="12">
        <v>0</v>
      </c>
      <c r="S1433" s="12">
        <v>0</v>
      </c>
      <c r="T1433" s="10">
        <v>38545.244994469009</v>
      </c>
      <c r="U1433" s="10">
        <v>0</v>
      </c>
      <c r="V1433" s="10">
        <v>0</v>
      </c>
      <c r="W1433" s="11">
        <v>64936.466239686059</v>
      </c>
      <c r="X1433" s="11">
        <v>0</v>
      </c>
      <c r="Y1433" s="11">
        <v>0</v>
      </c>
      <c r="Z1433" s="12">
        <v>91952.70802320604</v>
      </c>
      <c r="AA1433" s="12">
        <v>0</v>
      </c>
      <c r="AB1433" s="12">
        <v>0</v>
      </c>
      <c r="AC1433">
        <v>0.30382289286874614</v>
      </c>
      <c r="AD1433">
        <v>-4.2565891665272734E-2</v>
      </c>
      <c r="AE1433">
        <v>-2.9286975433942045E-2</v>
      </c>
      <c r="AF1433">
        <v>7.7323341923177122E-2</v>
      </c>
    </row>
    <row r="1434" spans="1:32" x14ac:dyDescent="0.25">
      <c r="A1434" t="s">
        <v>10185</v>
      </c>
      <c r="B1434" t="s">
        <v>10186</v>
      </c>
      <c r="C1434" t="s">
        <v>10185</v>
      </c>
      <c r="D1434" t="s">
        <v>10185</v>
      </c>
      <c r="F1434" s="9" t="s">
        <v>104</v>
      </c>
      <c r="G1434" s="9" t="s">
        <v>95</v>
      </c>
      <c r="H1434" t="s">
        <v>2850</v>
      </c>
      <c r="I1434" t="s">
        <v>10189</v>
      </c>
      <c r="J1434" t="s">
        <v>10190</v>
      </c>
      <c r="K1434" s="10">
        <v>175501.99950718079</v>
      </c>
      <c r="L1434" s="10">
        <v>29058.380025683924</v>
      </c>
      <c r="M1434" s="10">
        <v>0</v>
      </c>
      <c r="N1434" s="11">
        <v>245283.96737674298</v>
      </c>
      <c r="O1434" s="11">
        <v>0</v>
      </c>
      <c r="P1434" s="11">
        <v>0</v>
      </c>
      <c r="Q1434" s="12">
        <v>182218.10339750856</v>
      </c>
      <c r="R1434" s="12">
        <v>0</v>
      </c>
      <c r="S1434" s="12">
        <v>0</v>
      </c>
      <c r="T1434" s="10">
        <v>180012.41274238974</v>
      </c>
      <c r="U1434" s="10">
        <v>32443.025081760123</v>
      </c>
      <c r="V1434" s="10">
        <v>0</v>
      </c>
      <c r="W1434" s="11">
        <v>229830.15409375948</v>
      </c>
      <c r="X1434" s="11">
        <v>0</v>
      </c>
      <c r="Y1434" s="11">
        <v>0</v>
      </c>
      <c r="Z1434" s="12">
        <v>159968.20138550975</v>
      </c>
      <c r="AA1434" s="12">
        <v>0</v>
      </c>
      <c r="AB1434" s="12">
        <v>0</v>
      </c>
      <c r="AC1434">
        <v>3.6608923558943247E-2</v>
      </c>
      <c r="AD1434">
        <v>-9.3884842990993547E-2</v>
      </c>
      <c r="AE1434">
        <v>-0.18788114477133397</v>
      </c>
      <c r="AF1434">
        <v>-8.1719021401128092E-2</v>
      </c>
    </row>
    <row r="1435" spans="1:32" x14ac:dyDescent="0.25">
      <c r="A1435" t="s">
        <v>10185</v>
      </c>
      <c r="B1435" t="s">
        <v>10186</v>
      </c>
      <c r="C1435" t="s">
        <v>10185</v>
      </c>
      <c r="D1435" t="s">
        <v>10185</v>
      </c>
      <c r="F1435" s="9">
        <v>1</v>
      </c>
      <c r="G1435" s="9" t="s">
        <v>10194</v>
      </c>
      <c r="H1435" t="s">
        <v>10191</v>
      </c>
      <c r="I1435" t="s">
        <v>10192</v>
      </c>
      <c r="J1435" t="s">
        <v>10193</v>
      </c>
      <c r="K1435" s="10">
        <v>211055.07518913079</v>
      </c>
      <c r="L1435" s="10">
        <v>0</v>
      </c>
      <c r="M1435" s="10">
        <v>0</v>
      </c>
      <c r="N1435" s="11">
        <v>66163.186881008194</v>
      </c>
      <c r="O1435" s="11">
        <v>0</v>
      </c>
      <c r="P1435" s="11">
        <v>0</v>
      </c>
      <c r="Q1435" s="12">
        <v>92197.164222330714</v>
      </c>
      <c r="R1435" s="12">
        <v>0</v>
      </c>
      <c r="S1435" s="12">
        <v>0</v>
      </c>
      <c r="T1435" s="10">
        <v>218640.67416496246</v>
      </c>
      <c r="U1435" s="10">
        <v>0</v>
      </c>
      <c r="V1435" s="10">
        <v>0</v>
      </c>
      <c r="W1435" s="11">
        <v>65486.918320362696</v>
      </c>
      <c r="X1435" s="11">
        <v>0</v>
      </c>
      <c r="Y1435" s="11">
        <v>0</v>
      </c>
      <c r="Z1435" s="12">
        <v>88324.802488882822</v>
      </c>
      <c r="AA1435" s="12">
        <v>0</v>
      </c>
      <c r="AB1435" s="12">
        <v>0</v>
      </c>
      <c r="AC1435">
        <v>5.0942291598195792E-2</v>
      </c>
      <c r="AD1435">
        <v>-1.4821984061457861E-2</v>
      </c>
      <c r="AE1435">
        <v>-6.1903759300233868E-2</v>
      </c>
      <c r="AF1435">
        <v>-8.5944839211653124E-3</v>
      </c>
    </row>
    <row r="1436" spans="1:32" x14ac:dyDescent="0.25">
      <c r="A1436" t="s">
        <v>1264</v>
      </c>
      <c r="B1436" t="s">
        <v>1265</v>
      </c>
      <c r="C1436" t="s">
        <v>1264</v>
      </c>
      <c r="D1436" t="s">
        <v>1264</v>
      </c>
      <c r="F1436" s="9">
        <v>1</v>
      </c>
      <c r="G1436" s="9" t="s">
        <v>1269</v>
      </c>
      <c r="H1436" t="s">
        <v>1266</v>
      </c>
      <c r="I1436" t="s">
        <v>1267</v>
      </c>
      <c r="J1436" t="s">
        <v>1268</v>
      </c>
      <c r="K1436" s="10">
        <v>112117.37528434655</v>
      </c>
      <c r="L1436" s="10">
        <v>0</v>
      </c>
      <c r="M1436" s="10">
        <v>0</v>
      </c>
      <c r="N1436" s="11">
        <v>253259.94208249019</v>
      </c>
      <c r="O1436" s="11">
        <v>0</v>
      </c>
      <c r="P1436" s="11">
        <v>0</v>
      </c>
      <c r="Q1436" s="12">
        <v>255826.27922147189</v>
      </c>
      <c r="R1436" s="12">
        <v>0</v>
      </c>
      <c r="S1436" s="12">
        <v>0</v>
      </c>
      <c r="T1436" s="10">
        <v>120343.07392513895</v>
      </c>
      <c r="U1436" s="10">
        <v>0</v>
      </c>
      <c r="V1436" s="10">
        <v>0</v>
      </c>
      <c r="W1436" s="11">
        <v>221634.32583973257</v>
      </c>
      <c r="X1436" s="11">
        <v>0</v>
      </c>
      <c r="Y1436" s="11">
        <v>0</v>
      </c>
      <c r="Z1436" s="12">
        <v>271193.6740969168</v>
      </c>
      <c r="AA1436" s="12">
        <v>0</v>
      </c>
      <c r="AB1436" s="12">
        <v>0</v>
      </c>
      <c r="AC1436">
        <v>0.10214323736335279</v>
      </c>
      <c r="AD1436">
        <v>-0.19243756766142717</v>
      </c>
      <c r="AE1436">
        <v>8.415905667871626E-2</v>
      </c>
      <c r="AF1436">
        <v>-2.0450912064527058E-3</v>
      </c>
    </row>
    <row r="1437" spans="1:32" x14ac:dyDescent="0.25">
      <c r="A1437" t="s">
        <v>1264</v>
      </c>
      <c r="B1437" t="s">
        <v>1265</v>
      </c>
      <c r="C1437" t="s">
        <v>1264</v>
      </c>
      <c r="D1437" t="s">
        <v>1264</v>
      </c>
      <c r="F1437" s="9">
        <v>1</v>
      </c>
      <c r="G1437" s="9">
        <v>1</v>
      </c>
      <c r="H1437" t="s">
        <v>1270</v>
      </c>
      <c r="I1437" t="s">
        <v>1271</v>
      </c>
      <c r="J1437" t="s">
        <v>1272</v>
      </c>
      <c r="K1437" s="10">
        <v>2029830.2476669371</v>
      </c>
      <c r="L1437" s="10">
        <v>0</v>
      </c>
      <c r="M1437" s="10">
        <v>0</v>
      </c>
      <c r="N1437" s="11">
        <v>1674145.9708729973</v>
      </c>
      <c r="O1437" s="11">
        <v>0</v>
      </c>
      <c r="P1437" s="11">
        <v>0</v>
      </c>
      <c r="Q1437" s="12">
        <v>682356.80156895192</v>
      </c>
      <c r="R1437" s="12">
        <v>0</v>
      </c>
      <c r="S1437" s="12">
        <v>0</v>
      </c>
      <c r="T1437" s="10">
        <v>2204752.3473663679</v>
      </c>
      <c r="U1437" s="10">
        <v>0</v>
      </c>
      <c r="V1437" s="10">
        <v>0</v>
      </c>
      <c r="W1437" s="11">
        <v>1682207.8152058229</v>
      </c>
      <c r="X1437" s="11">
        <v>0</v>
      </c>
      <c r="Y1437" s="11">
        <v>0</v>
      </c>
      <c r="Z1437" s="12">
        <v>715031.94658226916</v>
      </c>
      <c r="AA1437" s="12">
        <v>0</v>
      </c>
      <c r="AB1437" s="12">
        <v>0</v>
      </c>
      <c r="AC1437">
        <v>0.11925753010568371</v>
      </c>
      <c r="AD1437">
        <v>6.9306193258828284E-3</v>
      </c>
      <c r="AE1437">
        <v>6.7481384976192438E-2</v>
      </c>
      <c r="AF1437">
        <v>6.4556511469252995E-2</v>
      </c>
    </row>
    <row r="1438" spans="1:32" x14ac:dyDescent="0.25">
      <c r="A1438" t="s">
        <v>1264</v>
      </c>
      <c r="B1438" t="s">
        <v>1265</v>
      </c>
      <c r="C1438" t="s">
        <v>1264</v>
      </c>
      <c r="D1438" t="s">
        <v>1264</v>
      </c>
      <c r="F1438" s="9" t="s">
        <v>104</v>
      </c>
      <c r="G1438" s="9">
        <v>1</v>
      </c>
      <c r="H1438" t="s">
        <v>1273</v>
      </c>
      <c r="I1438" t="s">
        <v>1274</v>
      </c>
      <c r="J1438" t="s">
        <v>1275</v>
      </c>
      <c r="K1438" s="10">
        <v>1157828.4731240112</v>
      </c>
      <c r="L1438" s="10">
        <v>98924.68046861903</v>
      </c>
      <c r="M1438" s="10">
        <v>0</v>
      </c>
      <c r="N1438" s="11">
        <v>451547.32339203579</v>
      </c>
      <c r="O1438" s="11">
        <v>82197.018922561605</v>
      </c>
      <c r="P1438" s="11">
        <v>0</v>
      </c>
      <c r="Q1438" s="12">
        <v>429924.28299370082</v>
      </c>
      <c r="R1438" s="12">
        <v>47991.993771133159</v>
      </c>
      <c r="S1438" s="12">
        <v>0</v>
      </c>
      <c r="T1438" s="10">
        <v>583728.47686989349</v>
      </c>
      <c r="U1438" s="10">
        <v>113548.02555072513</v>
      </c>
      <c r="V1438" s="10">
        <v>0</v>
      </c>
      <c r="W1438" s="11">
        <v>239967.09956584542</v>
      </c>
      <c r="X1438" s="11">
        <v>78140.752011419827</v>
      </c>
      <c r="Y1438" s="11">
        <v>0</v>
      </c>
      <c r="Z1438" s="12">
        <v>376192.14477179898</v>
      </c>
      <c r="AA1438" s="12">
        <v>44905.000245070471</v>
      </c>
      <c r="AB1438" s="12">
        <v>0</v>
      </c>
      <c r="AC1438">
        <v>-0.98805218450387788</v>
      </c>
      <c r="AD1438">
        <v>-0.91204057378619785</v>
      </c>
      <c r="AE1438">
        <v>-0.1926128745448141</v>
      </c>
      <c r="AF1438">
        <v>-0.69756854427829662</v>
      </c>
    </row>
    <row r="1439" spans="1:32" x14ac:dyDescent="0.25">
      <c r="A1439" t="s">
        <v>1264</v>
      </c>
      <c r="B1439" t="s">
        <v>1265</v>
      </c>
      <c r="C1439" t="s">
        <v>1264</v>
      </c>
      <c r="D1439" t="s">
        <v>1264</v>
      </c>
      <c r="F1439" s="9">
        <v>1</v>
      </c>
      <c r="G1439" s="9" t="s">
        <v>1279</v>
      </c>
      <c r="H1439" t="s">
        <v>1276</v>
      </c>
      <c r="I1439" t="s">
        <v>1277</v>
      </c>
      <c r="J1439" t="s">
        <v>1278</v>
      </c>
      <c r="K1439" s="10">
        <v>49502.900785439626</v>
      </c>
      <c r="L1439" s="10">
        <v>0</v>
      </c>
      <c r="M1439" s="10">
        <v>0</v>
      </c>
      <c r="N1439" s="11">
        <v>76627.989181882091</v>
      </c>
      <c r="O1439" s="11">
        <v>0</v>
      </c>
      <c r="P1439" s="11">
        <v>0</v>
      </c>
      <c r="Q1439" s="12">
        <v>120258.00436777752</v>
      </c>
      <c r="R1439" s="12">
        <v>0</v>
      </c>
      <c r="S1439" s="12">
        <v>0</v>
      </c>
      <c r="T1439" s="10">
        <v>50875.746803303504</v>
      </c>
      <c r="U1439" s="10">
        <v>0</v>
      </c>
      <c r="V1439" s="10">
        <v>0</v>
      </c>
      <c r="W1439" s="11">
        <v>61904.759975925299</v>
      </c>
      <c r="X1439" s="11">
        <v>0</v>
      </c>
      <c r="Y1439" s="11">
        <v>0</v>
      </c>
      <c r="Z1439" s="12">
        <v>121542.57080608423</v>
      </c>
      <c r="AA1439" s="12">
        <v>0</v>
      </c>
      <c r="AB1439" s="12">
        <v>0</v>
      </c>
      <c r="AC1439">
        <v>3.9464999669553483E-2</v>
      </c>
      <c r="AD1439">
        <v>-0.3078211027062373</v>
      </c>
      <c r="AE1439">
        <v>1.5328789550262026E-2</v>
      </c>
      <c r="AF1439">
        <v>-8.4342437828807279E-2</v>
      </c>
    </row>
    <row r="1440" spans="1:32" x14ac:dyDescent="0.25">
      <c r="A1440" t="s">
        <v>1264</v>
      </c>
      <c r="B1440" t="s">
        <v>1265</v>
      </c>
      <c r="C1440" t="s">
        <v>1264</v>
      </c>
      <c r="D1440" t="s">
        <v>1264</v>
      </c>
      <c r="F1440" s="9">
        <v>1</v>
      </c>
      <c r="G1440" s="9" t="s">
        <v>1283</v>
      </c>
      <c r="H1440" t="s">
        <v>1280</v>
      </c>
      <c r="I1440" t="s">
        <v>1281</v>
      </c>
      <c r="J1440" t="s">
        <v>1282</v>
      </c>
      <c r="K1440" s="10">
        <v>490161.74171878281</v>
      </c>
      <c r="L1440" s="10">
        <v>0</v>
      </c>
      <c r="M1440" s="10">
        <v>0</v>
      </c>
      <c r="N1440" s="11">
        <v>370705.91690045095</v>
      </c>
      <c r="O1440" s="11">
        <v>0</v>
      </c>
      <c r="P1440" s="11">
        <v>0</v>
      </c>
      <c r="Q1440" s="12">
        <v>198352.84680877847</v>
      </c>
      <c r="R1440" s="12">
        <v>0</v>
      </c>
      <c r="S1440" s="12">
        <v>0</v>
      </c>
      <c r="T1440" s="10">
        <v>498436.78369964933</v>
      </c>
      <c r="U1440" s="10">
        <v>0</v>
      </c>
      <c r="V1440" s="10">
        <v>0</v>
      </c>
      <c r="W1440" s="11">
        <v>370500.19944691489</v>
      </c>
      <c r="X1440" s="11">
        <v>0</v>
      </c>
      <c r="Y1440" s="11">
        <v>0</v>
      </c>
      <c r="Z1440" s="12">
        <v>194816.20657127965</v>
      </c>
      <c r="AA1440" s="12">
        <v>0</v>
      </c>
      <c r="AB1440" s="12">
        <v>0</v>
      </c>
      <c r="AC1440">
        <v>2.4152657633497141E-2</v>
      </c>
      <c r="AD1440">
        <v>-8.0082328279723679E-4</v>
      </c>
      <c r="AE1440">
        <v>-2.5955404731585679E-2</v>
      </c>
      <c r="AF1440">
        <v>-8.678567936285913E-4</v>
      </c>
    </row>
    <row r="1441" spans="1:32" x14ac:dyDescent="0.25">
      <c r="A1441" t="s">
        <v>1264</v>
      </c>
      <c r="B1441" t="s">
        <v>1265</v>
      </c>
      <c r="C1441" t="s">
        <v>1264</v>
      </c>
      <c r="D1441" t="s">
        <v>1264</v>
      </c>
      <c r="F1441" s="9">
        <v>1</v>
      </c>
      <c r="G1441" s="9" t="s">
        <v>1287</v>
      </c>
      <c r="H1441" t="s">
        <v>1284</v>
      </c>
      <c r="I1441" t="s">
        <v>1285</v>
      </c>
      <c r="J1441" t="s">
        <v>1286</v>
      </c>
      <c r="K1441" s="10">
        <v>174350.28015410356</v>
      </c>
      <c r="L1441" s="10">
        <v>0</v>
      </c>
      <c r="M1441" s="10">
        <v>0</v>
      </c>
      <c r="N1441" s="11">
        <v>168486.14755473851</v>
      </c>
      <c r="O1441" s="11">
        <v>0</v>
      </c>
      <c r="P1441" s="11">
        <v>0</v>
      </c>
      <c r="Q1441" s="12">
        <v>614184.39491563034</v>
      </c>
      <c r="R1441" s="12">
        <v>0</v>
      </c>
      <c r="S1441" s="12">
        <v>0</v>
      </c>
      <c r="T1441" s="10">
        <v>203359.50202883725</v>
      </c>
      <c r="U1441" s="10">
        <v>0</v>
      </c>
      <c r="V1441" s="10">
        <v>0</v>
      </c>
      <c r="W1441" s="11">
        <v>174616.15322452551</v>
      </c>
      <c r="X1441" s="11">
        <v>0</v>
      </c>
      <c r="Y1441" s="11">
        <v>0</v>
      </c>
      <c r="Z1441" s="12">
        <v>699203.37152979814</v>
      </c>
      <c r="AA1441" s="12">
        <v>0</v>
      </c>
      <c r="AB1441" s="12">
        <v>0</v>
      </c>
      <c r="AC1441">
        <v>0.22204372039311279</v>
      </c>
      <c r="AD1441">
        <v>5.1557042540933067E-2</v>
      </c>
      <c r="AE1441">
        <v>0.18704028442255913</v>
      </c>
      <c r="AF1441">
        <v>0.15354701578553498</v>
      </c>
    </row>
    <row r="1442" spans="1:32" x14ac:dyDescent="0.25">
      <c r="A1442" t="s">
        <v>1264</v>
      </c>
      <c r="B1442" t="s">
        <v>1265</v>
      </c>
      <c r="C1442" t="s">
        <v>1264</v>
      </c>
      <c r="D1442" t="s">
        <v>1264</v>
      </c>
      <c r="F1442" s="9">
        <v>1</v>
      </c>
      <c r="G1442" s="9" t="s">
        <v>1291</v>
      </c>
      <c r="H1442" t="s">
        <v>1288</v>
      </c>
      <c r="I1442" t="s">
        <v>1289</v>
      </c>
      <c r="J1442" t="s">
        <v>1290</v>
      </c>
      <c r="K1442" s="10">
        <v>172587.64879635052</v>
      </c>
      <c r="L1442" s="10">
        <v>0</v>
      </c>
      <c r="M1442" s="10">
        <v>0</v>
      </c>
      <c r="N1442" s="11">
        <v>68930.011059668541</v>
      </c>
      <c r="O1442" s="11">
        <v>0</v>
      </c>
      <c r="P1442" s="11">
        <v>0</v>
      </c>
      <c r="Q1442" s="12">
        <v>221447.67561314517</v>
      </c>
      <c r="R1442" s="12">
        <v>0</v>
      </c>
      <c r="S1442" s="12">
        <v>0</v>
      </c>
      <c r="T1442" s="10">
        <v>167969.90619648292</v>
      </c>
      <c r="U1442" s="10">
        <v>0</v>
      </c>
      <c r="V1442" s="10">
        <v>0</v>
      </c>
      <c r="W1442" s="11">
        <v>67046.37625931541</v>
      </c>
      <c r="X1442" s="11">
        <v>0</v>
      </c>
      <c r="Y1442" s="11">
        <v>0</v>
      </c>
      <c r="Z1442" s="12">
        <v>193191.77125740357</v>
      </c>
      <c r="AA1442" s="12">
        <v>0</v>
      </c>
      <c r="AB1442" s="12">
        <v>0</v>
      </c>
      <c r="AC1442">
        <v>-3.9126441797604487E-2</v>
      </c>
      <c r="AD1442">
        <v>-3.9972887728279609E-2</v>
      </c>
      <c r="AE1442">
        <v>-0.19693220847076273</v>
      </c>
      <c r="AF1442">
        <v>-9.2010512665548938E-2</v>
      </c>
    </row>
    <row r="1443" spans="1:32" x14ac:dyDescent="0.25">
      <c r="A1443" t="s">
        <v>1264</v>
      </c>
      <c r="B1443" t="s">
        <v>1265</v>
      </c>
      <c r="C1443" t="s">
        <v>1264</v>
      </c>
      <c r="D1443" t="s">
        <v>1264</v>
      </c>
      <c r="F1443" s="9">
        <v>1</v>
      </c>
      <c r="G1443" s="9" t="s">
        <v>409</v>
      </c>
      <c r="H1443" t="s">
        <v>1292</v>
      </c>
      <c r="I1443" t="s">
        <v>1293</v>
      </c>
      <c r="J1443" t="s">
        <v>1294</v>
      </c>
      <c r="K1443" s="10">
        <v>510401.95748025348</v>
      </c>
      <c r="L1443" s="10">
        <v>0</v>
      </c>
      <c r="M1443" s="10">
        <v>0</v>
      </c>
      <c r="N1443" s="11">
        <v>197054.08737532358</v>
      </c>
      <c r="O1443" s="11">
        <v>0</v>
      </c>
      <c r="P1443" s="11">
        <v>0</v>
      </c>
      <c r="Q1443" s="12">
        <v>360658.97036956239</v>
      </c>
      <c r="R1443" s="12">
        <v>0</v>
      </c>
      <c r="S1443" s="12">
        <v>0</v>
      </c>
      <c r="T1443" s="10">
        <v>530075.26685472543</v>
      </c>
      <c r="U1443" s="10">
        <v>0</v>
      </c>
      <c r="V1443" s="10">
        <v>0</v>
      </c>
      <c r="W1443" s="11">
        <v>202213.77628127747</v>
      </c>
      <c r="X1443" s="11">
        <v>0</v>
      </c>
      <c r="Y1443" s="11">
        <v>0</v>
      </c>
      <c r="Z1443" s="12">
        <v>387746.90786752454</v>
      </c>
      <c r="AA1443" s="12">
        <v>0</v>
      </c>
      <c r="AB1443" s="12">
        <v>0</v>
      </c>
      <c r="AC1443">
        <v>5.4563364384411214E-2</v>
      </c>
      <c r="AD1443">
        <v>3.7289612777771888E-2</v>
      </c>
      <c r="AE1443">
        <v>0.10447996916053974</v>
      </c>
      <c r="AF1443">
        <v>6.5444315440907619E-2</v>
      </c>
    </row>
    <row r="1444" spans="1:32" x14ac:dyDescent="0.25">
      <c r="A1444" t="s">
        <v>1264</v>
      </c>
      <c r="B1444" t="s">
        <v>1265</v>
      </c>
      <c r="C1444" t="s">
        <v>1264</v>
      </c>
      <c r="D1444" t="s">
        <v>1264</v>
      </c>
      <c r="F1444" s="9">
        <v>1</v>
      </c>
      <c r="G1444" s="9">
        <v>1</v>
      </c>
      <c r="H1444" t="s">
        <v>1295</v>
      </c>
      <c r="I1444" t="s">
        <v>1296</v>
      </c>
      <c r="J1444" t="s">
        <v>1297</v>
      </c>
      <c r="K1444" s="10">
        <v>205256.41862015924</v>
      </c>
      <c r="L1444" s="10">
        <v>0</v>
      </c>
      <c r="M1444" s="10">
        <v>0</v>
      </c>
      <c r="N1444" s="11">
        <v>87960.140823380978</v>
      </c>
      <c r="O1444" s="11">
        <v>0</v>
      </c>
      <c r="P1444" s="11">
        <v>0</v>
      </c>
      <c r="Q1444" s="12">
        <v>76850.463537386662</v>
      </c>
      <c r="R1444" s="12">
        <v>0</v>
      </c>
      <c r="S1444" s="12">
        <v>0</v>
      </c>
      <c r="T1444" s="10">
        <v>191398.98701685999</v>
      </c>
      <c r="U1444" s="10">
        <v>0</v>
      </c>
      <c r="V1444" s="10">
        <v>0</v>
      </c>
      <c r="W1444" s="11">
        <v>77613.743375405727</v>
      </c>
      <c r="X1444" s="11">
        <v>0</v>
      </c>
      <c r="Y1444" s="11">
        <v>0</v>
      </c>
      <c r="Z1444" s="12">
        <v>75281.940614552906</v>
      </c>
      <c r="AA1444" s="12">
        <v>0</v>
      </c>
      <c r="AB1444" s="12">
        <v>0</v>
      </c>
      <c r="AC1444">
        <v>-0.1008441432028266</v>
      </c>
      <c r="AD1444">
        <v>-0.18053777513250036</v>
      </c>
      <c r="AE1444">
        <v>-2.9750143541706787E-2</v>
      </c>
      <c r="AF1444">
        <v>-0.10371068729234457</v>
      </c>
    </row>
    <row r="1445" spans="1:32" x14ac:dyDescent="0.25">
      <c r="A1445" t="s">
        <v>1264</v>
      </c>
      <c r="B1445" t="s">
        <v>1265</v>
      </c>
      <c r="C1445" t="s">
        <v>1264</v>
      </c>
      <c r="D1445" t="s">
        <v>1264</v>
      </c>
      <c r="F1445" s="9">
        <v>1</v>
      </c>
      <c r="G1445" s="9" t="s">
        <v>1301</v>
      </c>
      <c r="H1445" t="s">
        <v>1298</v>
      </c>
      <c r="I1445" t="s">
        <v>1299</v>
      </c>
      <c r="J1445" t="s">
        <v>1300</v>
      </c>
      <c r="K1445" s="10">
        <v>19953.788165835827</v>
      </c>
      <c r="L1445" s="10">
        <v>0</v>
      </c>
      <c r="M1445" s="10">
        <v>0</v>
      </c>
      <c r="N1445" s="11">
        <v>188663.64503594438</v>
      </c>
      <c r="O1445" s="11">
        <v>0</v>
      </c>
      <c r="P1445" s="11">
        <v>0</v>
      </c>
      <c r="Q1445" s="12">
        <v>435896.91825527011</v>
      </c>
      <c r="R1445" s="12">
        <v>0</v>
      </c>
      <c r="S1445" s="12">
        <v>0</v>
      </c>
      <c r="T1445" s="10">
        <v>21869.191887366844</v>
      </c>
      <c r="U1445" s="10">
        <v>0</v>
      </c>
      <c r="V1445" s="10">
        <v>0</v>
      </c>
      <c r="W1445" s="11">
        <v>184284.22980336045</v>
      </c>
      <c r="X1445" s="11">
        <v>0</v>
      </c>
      <c r="Y1445" s="11">
        <v>0</v>
      </c>
      <c r="Z1445" s="12">
        <v>355693.31819193432</v>
      </c>
      <c r="AA1445" s="12">
        <v>0</v>
      </c>
      <c r="AB1445" s="12">
        <v>0</v>
      </c>
      <c r="AC1445">
        <v>0.13223724705131762</v>
      </c>
      <c r="AD1445">
        <v>-3.3883829318828405E-2</v>
      </c>
      <c r="AE1445">
        <v>-0.29335313084234094</v>
      </c>
      <c r="AF1445">
        <v>-6.4999904369950581E-2</v>
      </c>
    </row>
    <row r="1446" spans="1:32" x14ac:dyDescent="0.25">
      <c r="A1446" t="s">
        <v>1264</v>
      </c>
      <c r="B1446" t="s">
        <v>1265</v>
      </c>
      <c r="C1446" t="s">
        <v>1264</v>
      </c>
      <c r="D1446" t="s">
        <v>1264</v>
      </c>
      <c r="F1446" s="9">
        <v>1</v>
      </c>
      <c r="G1446" s="9">
        <v>1</v>
      </c>
      <c r="H1446" t="s">
        <v>1302</v>
      </c>
      <c r="I1446" t="s">
        <v>1303</v>
      </c>
      <c r="J1446" t="s">
        <v>1304</v>
      </c>
      <c r="K1446" s="10">
        <v>200559.40664978331</v>
      </c>
      <c r="L1446" s="10">
        <v>0</v>
      </c>
      <c r="M1446" s="10">
        <v>0</v>
      </c>
      <c r="N1446" s="11">
        <v>43570.657261395485</v>
      </c>
      <c r="O1446" s="11">
        <v>0</v>
      </c>
      <c r="P1446" s="11">
        <v>0</v>
      </c>
      <c r="Q1446" s="12">
        <v>19378.948503589403</v>
      </c>
      <c r="R1446" s="12">
        <v>0</v>
      </c>
      <c r="S1446" s="12">
        <v>0</v>
      </c>
      <c r="T1446" s="10">
        <v>203011.03800963654</v>
      </c>
      <c r="U1446" s="10">
        <v>0</v>
      </c>
      <c r="V1446" s="10">
        <v>0</v>
      </c>
      <c r="W1446" s="11">
        <v>38291.584774020055</v>
      </c>
      <c r="X1446" s="11">
        <v>0</v>
      </c>
      <c r="Y1446" s="11">
        <v>0</v>
      </c>
      <c r="Z1446" s="12">
        <v>18479.885546904392</v>
      </c>
      <c r="AA1446" s="12">
        <v>0</v>
      </c>
      <c r="AB1446" s="12">
        <v>0</v>
      </c>
      <c r="AC1446">
        <v>1.7528537888817038E-2</v>
      </c>
      <c r="AD1446">
        <v>-0.18632950615579102</v>
      </c>
      <c r="AE1446">
        <v>-6.8534471028981095E-2</v>
      </c>
      <c r="AF1446">
        <v>-7.9111813098651687E-2</v>
      </c>
    </row>
    <row r="1447" spans="1:32" x14ac:dyDescent="0.25">
      <c r="A1447" t="s">
        <v>1264</v>
      </c>
      <c r="B1447" t="s">
        <v>1265</v>
      </c>
      <c r="C1447" t="s">
        <v>1264</v>
      </c>
      <c r="D1447" t="s">
        <v>1264</v>
      </c>
      <c r="F1447" s="9">
        <v>1</v>
      </c>
      <c r="G1447" s="9" t="s">
        <v>21426</v>
      </c>
      <c r="H1447" t="s">
        <v>21423</v>
      </c>
      <c r="I1447" t="s">
        <v>21424</v>
      </c>
      <c r="J1447" t="s">
        <v>21425</v>
      </c>
      <c r="K1447" s="10">
        <v>143944.88923286405</v>
      </c>
      <c r="L1447" s="10">
        <v>0</v>
      </c>
      <c r="M1447" s="10">
        <v>0</v>
      </c>
      <c r="N1447" s="11">
        <v>122207.29812139161</v>
      </c>
      <c r="O1447" s="11">
        <v>0</v>
      </c>
      <c r="P1447" s="11">
        <v>0</v>
      </c>
      <c r="Q1447" s="12">
        <v>108705.79651835375</v>
      </c>
      <c r="R1447" s="12">
        <v>0</v>
      </c>
      <c r="S1447" s="12">
        <v>0</v>
      </c>
      <c r="T1447" s="10">
        <v>218302.45908750294</v>
      </c>
      <c r="U1447" s="10">
        <v>0</v>
      </c>
      <c r="V1447" s="10">
        <v>0</v>
      </c>
      <c r="W1447" s="11">
        <v>85018.120937625019</v>
      </c>
      <c r="X1447" s="11">
        <v>0</v>
      </c>
      <c r="Y1447" s="11">
        <v>0</v>
      </c>
      <c r="Z1447" s="12">
        <v>72327.015424549769</v>
      </c>
      <c r="AA1447" s="12">
        <v>0</v>
      </c>
      <c r="AB1447" s="12">
        <v>0</v>
      </c>
      <c r="AC1447">
        <v>0.60081181490237057</v>
      </c>
      <c r="AD1447">
        <v>-0.52348816618060068</v>
      </c>
      <c r="AE1447">
        <v>-0.58782234606439376</v>
      </c>
      <c r="AF1447">
        <v>-0.17016623244754128</v>
      </c>
    </row>
    <row r="1448" spans="1:32" x14ac:dyDescent="0.25">
      <c r="A1448" t="s">
        <v>1264</v>
      </c>
      <c r="B1448" t="s">
        <v>1265</v>
      </c>
      <c r="C1448" t="s">
        <v>1264</v>
      </c>
      <c r="D1448" t="s">
        <v>1264</v>
      </c>
      <c r="F1448" s="9">
        <v>1</v>
      </c>
      <c r="G1448" s="9" t="s">
        <v>1313</v>
      </c>
      <c r="H1448" t="s">
        <v>21427</v>
      </c>
      <c r="I1448" t="s">
        <v>21428</v>
      </c>
      <c r="J1448" t="s">
        <v>21429</v>
      </c>
      <c r="K1448" s="10">
        <v>1124278.3876213259</v>
      </c>
      <c r="L1448" s="10">
        <v>0</v>
      </c>
      <c r="M1448" s="10">
        <v>0</v>
      </c>
      <c r="N1448" s="11">
        <v>895007.47344491084</v>
      </c>
      <c r="O1448" s="11">
        <v>0</v>
      </c>
      <c r="P1448" s="11">
        <v>0</v>
      </c>
      <c r="Q1448" s="12">
        <v>678407.00104284193</v>
      </c>
      <c r="R1448" s="12">
        <v>0</v>
      </c>
      <c r="S1448" s="12">
        <v>0</v>
      </c>
      <c r="T1448" s="10">
        <v>1236739.7999102809</v>
      </c>
      <c r="U1448" s="10">
        <v>0</v>
      </c>
      <c r="V1448" s="10">
        <v>0</v>
      </c>
      <c r="W1448" s="11">
        <v>822771.13387679856</v>
      </c>
      <c r="X1448" s="11">
        <v>0</v>
      </c>
      <c r="Y1448" s="11">
        <v>0</v>
      </c>
      <c r="Z1448" s="12">
        <v>626364.85236653383</v>
      </c>
      <c r="AA1448" s="12">
        <v>0</v>
      </c>
      <c r="AB1448" s="12">
        <v>0</v>
      </c>
      <c r="AC1448">
        <v>0.13754268883390253</v>
      </c>
      <c r="AD1448">
        <v>-0.12140854994283297</v>
      </c>
      <c r="AE1448">
        <v>-0.11514779836084736</v>
      </c>
      <c r="AF1448">
        <v>-3.3004553156592599E-2</v>
      </c>
    </row>
    <row r="1449" spans="1:32" x14ac:dyDescent="0.25">
      <c r="A1449" t="s">
        <v>8294</v>
      </c>
      <c r="B1449" t="s">
        <v>8295</v>
      </c>
      <c r="C1449" t="s">
        <v>8294</v>
      </c>
      <c r="D1449" t="s">
        <v>8294</v>
      </c>
      <c r="F1449" s="9">
        <v>1</v>
      </c>
      <c r="G1449" s="9">
        <v>1</v>
      </c>
      <c r="H1449" t="s">
        <v>1338</v>
      </c>
      <c r="I1449" t="s">
        <v>8296</v>
      </c>
      <c r="J1449" t="s">
        <v>8297</v>
      </c>
      <c r="K1449" s="10">
        <v>733975.72128978919</v>
      </c>
      <c r="L1449" s="10">
        <v>0</v>
      </c>
      <c r="M1449" s="10">
        <v>0</v>
      </c>
      <c r="N1449" s="11">
        <v>714249.04034799605</v>
      </c>
      <c r="O1449" s="11">
        <v>0</v>
      </c>
      <c r="P1449" s="11">
        <v>0</v>
      </c>
      <c r="Q1449" s="12">
        <v>673057.51392252778</v>
      </c>
      <c r="R1449" s="12">
        <v>0</v>
      </c>
      <c r="S1449" s="12">
        <v>0</v>
      </c>
      <c r="T1449" s="10">
        <v>795348.6259421357</v>
      </c>
      <c r="U1449" s="10">
        <v>0</v>
      </c>
      <c r="V1449" s="10">
        <v>0</v>
      </c>
      <c r="W1449" s="11">
        <v>716412.91413174907</v>
      </c>
      <c r="X1449" s="11">
        <v>0</v>
      </c>
      <c r="Y1449" s="11">
        <v>0</v>
      </c>
      <c r="Z1449" s="12">
        <v>607316.41445977287</v>
      </c>
      <c r="AA1449" s="12">
        <v>0</v>
      </c>
      <c r="AB1449" s="12">
        <v>0</v>
      </c>
      <c r="AC1449">
        <v>0.11585503508552708</v>
      </c>
      <c r="AD1449">
        <v>4.36415094103197E-3</v>
      </c>
      <c r="AE1449">
        <v>-0.14828142820969692</v>
      </c>
      <c r="AF1449">
        <v>-9.3540807277126218E-3</v>
      </c>
    </row>
    <row r="1450" spans="1:32" x14ac:dyDescent="0.25">
      <c r="A1450" t="s">
        <v>6982</v>
      </c>
      <c r="B1450" t="s">
        <v>6983</v>
      </c>
      <c r="C1450" t="s">
        <v>6982</v>
      </c>
      <c r="D1450" t="s">
        <v>6982</v>
      </c>
      <c r="E1450" t="s">
        <v>6984</v>
      </c>
      <c r="F1450" s="9">
        <v>1</v>
      </c>
      <c r="G1450" s="9">
        <v>1</v>
      </c>
      <c r="H1450" t="s">
        <v>6985</v>
      </c>
      <c r="I1450" t="s">
        <v>6986</v>
      </c>
      <c r="J1450" t="s">
        <v>6987</v>
      </c>
      <c r="K1450" s="10">
        <v>221791.10254999006</v>
      </c>
      <c r="L1450" s="10">
        <v>0</v>
      </c>
      <c r="M1450" s="10">
        <v>0</v>
      </c>
      <c r="N1450" s="11">
        <v>130203.49076048672</v>
      </c>
      <c r="O1450" s="11">
        <v>0</v>
      </c>
      <c r="P1450" s="11">
        <v>0</v>
      </c>
      <c r="Q1450" s="12">
        <v>148683.14650349662</v>
      </c>
      <c r="R1450" s="12">
        <v>0</v>
      </c>
      <c r="S1450" s="12">
        <v>0</v>
      </c>
      <c r="T1450" s="10">
        <v>250791.60440709846</v>
      </c>
      <c r="U1450" s="10">
        <v>0</v>
      </c>
      <c r="V1450" s="10">
        <v>0</v>
      </c>
      <c r="W1450" s="11">
        <v>111056.28605542428</v>
      </c>
      <c r="X1450" s="11">
        <v>0</v>
      </c>
      <c r="Y1450" s="11">
        <v>0</v>
      </c>
      <c r="Z1450" s="12">
        <v>126435.21526335381</v>
      </c>
      <c r="AA1450" s="12">
        <v>0</v>
      </c>
      <c r="AB1450" s="12">
        <v>0</v>
      </c>
      <c r="AC1450">
        <v>0.17728756175533994</v>
      </c>
      <c r="AD1450">
        <v>-0.22947707249228746</v>
      </c>
      <c r="AE1450">
        <v>-0.23384277971145431</v>
      </c>
      <c r="AF1450">
        <v>-9.5344096816133941E-2</v>
      </c>
    </row>
    <row r="1451" spans="1:32" x14ac:dyDescent="0.25">
      <c r="A1451" t="s">
        <v>2516</v>
      </c>
      <c r="B1451" t="s">
        <v>2517</v>
      </c>
      <c r="C1451" t="s">
        <v>2516</v>
      </c>
      <c r="D1451" t="s">
        <v>2516</v>
      </c>
      <c r="F1451" s="9">
        <v>1</v>
      </c>
      <c r="G1451" s="9" t="s">
        <v>477</v>
      </c>
      <c r="H1451" t="s">
        <v>2518</v>
      </c>
      <c r="I1451" t="s">
        <v>2519</v>
      </c>
      <c r="J1451" t="s">
        <v>2520</v>
      </c>
      <c r="K1451" s="10">
        <v>115973.13137943127</v>
      </c>
      <c r="L1451" s="10">
        <v>0</v>
      </c>
      <c r="M1451" s="10">
        <v>0</v>
      </c>
      <c r="N1451" s="11">
        <v>61009.635670628064</v>
      </c>
      <c r="O1451" s="11">
        <v>0</v>
      </c>
      <c r="P1451" s="11">
        <v>0</v>
      </c>
      <c r="Q1451" s="12">
        <v>66184.084737993384</v>
      </c>
      <c r="R1451" s="12">
        <v>0</v>
      </c>
      <c r="S1451" s="12">
        <v>0</v>
      </c>
      <c r="T1451" s="10">
        <v>116427.97818000158</v>
      </c>
      <c r="U1451" s="10">
        <v>0</v>
      </c>
      <c r="V1451" s="10">
        <v>0</v>
      </c>
      <c r="W1451" s="11">
        <v>57219.821994561629</v>
      </c>
      <c r="X1451" s="11">
        <v>0</v>
      </c>
      <c r="Y1451" s="11">
        <v>0</v>
      </c>
      <c r="Z1451" s="12">
        <v>76256.601802878547</v>
      </c>
      <c r="AA1451" s="12">
        <v>0</v>
      </c>
      <c r="AB1451" s="12">
        <v>0</v>
      </c>
      <c r="AC1451">
        <v>5.6471852707981164E-3</v>
      </c>
      <c r="AD1451">
        <v>-9.2522105822838915E-2</v>
      </c>
      <c r="AE1451">
        <v>0.2043779077625287</v>
      </c>
      <c r="AF1451">
        <v>3.9167662403495972E-2</v>
      </c>
    </row>
    <row r="1452" spans="1:32" x14ac:dyDescent="0.25">
      <c r="A1452" t="s">
        <v>11171</v>
      </c>
      <c r="B1452" t="s">
        <v>11172</v>
      </c>
      <c r="C1452" t="s">
        <v>11171</v>
      </c>
      <c r="D1452" t="s">
        <v>11171</v>
      </c>
      <c r="F1452" s="9">
        <v>1</v>
      </c>
      <c r="G1452" s="9">
        <v>1</v>
      </c>
      <c r="H1452" t="s">
        <v>125</v>
      </c>
      <c r="I1452" t="s">
        <v>11173</v>
      </c>
      <c r="J1452" t="s">
        <v>11174</v>
      </c>
      <c r="K1452" s="10">
        <v>1008906.1532956741</v>
      </c>
      <c r="L1452" s="10">
        <v>0</v>
      </c>
      <c r="M1452" s="10">
        <v>0</v>
      </c>
      <c r="N1452" s="11">
        <v>756615.71967852395</v>
      </c>
      <c r="O1452" s="11">
        <v>0</v>
      </c>
      <c r="P1452" s="11">
        <v>0</v>
      </c>
      <c r="Q1452" s="12">
        <v>355798.41486777161</v>
      </c>
      <c r="R1452" s="12">
        <v>0</v>
      </c>
      <c r="S1452" s="12">
        <v>0</v>
      </c>
      <c r="T1452" s="10">
        <v>890407.56059174088</v>
      </c>
      <c r="U1452" s="10">
        <v>0</v>
      </c>
      <c r="V1452" s="10">
        <v>0</v>
      </c>
      <c r="W1452" s="11">
        <v>688787.15894140198</v>
      </c>
      <c r="X1452" s="11">
        <v>0</v>
      </c>
      <c r="Y1452" s="11">
        <v>0</v>
      </c>
      <c r="Z1452" s="12">
        <v>333396.00965742121</v>
      </c>
      <c r="AA1452" s="12">
        <v>0</v>
      </c>
      <c r="AB1452" s="12">
        <v>0</v>
      </c>
      <c r="AC1452">
        <v>-0.18025423569255028</v>
      </c>
      <c r="AD1452">
        <v>-0.13550250374735698</v>
      </c>
      <c r="AE1452">
        <v>-9.3823246077000794E-2</v>
      </c>
      <c r="AF1452">
        <v>-0.13652666183896933</v>
      </c>
    </row>
    <row r="1453" spans="1:32" x14ac:dyDescent="0.25">
      <c r="A1453" t="s">
        <v>6776</v>
      </c>
      <c r="B1453" t="s">
        <v>6777</v>
      </c>
      <c r="C1453" t="s">
        <v>6776</v>
      </c>
      <c r="D1453" t="s">
        <v>6776</v>
      </c>
      <c r="E1453" t="s">
        <v>6778</v>
      </c>
      <c r="F1453" s="9">
        <v>1</v>
      </c>
      <c r="G1453" s="9">
        <v>1</v>
      </c>
      <c r="H1453" t="s">
        <v>2253</v>
      </c>
      <c r="I1453" t="s">
        <v>6779</v>
      </c>
      <c r="J1453" t="s">
        <v>6780</v>
      </c>
      <c r="K1453" s="10">
        <v>302301.29280553828</v>
      </c>
      <c r="L1453" s="10">
        <v>0</v>
      </c>
      <c r="M1453" s="10">
        <v>0</v>
      </c>
      <c r="N1453" s="11">
        <v>265249.1765577959</v>
      </c>
      <c r="O1453" s="11">
        <v>0</v>
      </c>
      <c r="P1453" s="11">
        <v>0</v>
      </c>
      <c r="Q1453" s="12">
        <v>262000.23926713903</v>
      </c>
      <c r="R1453" s="12">
        <v>0</v>
      </c>
      <c r="S1453" s="12">
        <v>0</v>
      </c>
      <c r="T1453" s="10">
        <v>301175.4020068245</v>
      </c>
      <c r="U1453" s="10">
        <v>0</v>
      </c>
      <c r="V1453" s="10">
        <v>0</v>
      </c>
      <c r="W1453" s="11">
        <v>240510.98748201653</v>
      </c>
      <c r="X1453" s="11">
        <v>0</v>
      </c>
      <c r="Y1453" s="11">
        <v>0</v>
      </c>
      <c r="Z1453" s="12">
        <v>272112.25358988246</v>
      </c>
      <c r="AA1453" s="12">
        <v>0</v>
      </c>
      <c r="AB1453" s="12">
        <v>0</v>
      </c>
      <c r="AC1453">
        <v>-5.3832035949759813E-3</v>
      </c>
      <c r="AD1453">
        <v>-0.14124546898053944</v>
      </c>
      <c r="AE1453">
        <v>5.4633795317473532E-2</v>
      </c>
      <c r="AF1453">
        <v>-3.0664959086013965E-2</v>
      </c>
    </row>
    <row r="1454" spans="1:32" x14ac:dyDescent="0.25">
      <c r="A1454" t="s">
        <v>6776</v>
      </c>
      <c r="B1454" t="s">
        <v>6777</v>
      </c>
      <c r="C1454" t="s">
        <v>6776</v>
      </c>
      <c r="D1454" t="s">
        <v>6776</v>
      </c>
      <c r="E1454" t="s">
        <v>6778</v>
      </c>
      <c r="F1454" s="9">
        <v>1</v>
      </c>
      <c r="G1454" s="9" t="s">
        <v>6783</v>
      </c>
      <c r="H1454" t="s">
        <v>3107</v>
      </c>
      <c r="I1454" t="s">
        <v>6781</v>
      </c>
      <c r="J1454" t="s">
        <v>6782</v>
      </c>
      <c r="K1454" s="10">
        <v>31814.494512352274</v>
      </c>
      <c r="L1454" s="10">
        <v>0</v>
      </c>
      <c r="M1454" s="10">
        <v>0</v>
      </c>
      <c r="N1454" s="11">
        <v>56754.771597562154</v>
      </c>
      <c r="O1454" s="11">
        <v>0</v>
      </c>
      <c r="P1454" s="11">
        <v>0</v>
      </c>
      <c r="Q1454" s="12">
        <v>59309.322705776125</v>
      </c>
      <c r="R1454" s="12">
        <v>0</v>
      </c>
      <c r="S1454" s="12">
        <v>0</v>
      </c>
      <c r="T1454" s="10">
        <v>35072.903532551354</v>
      </c>
      <c r="U1454" s="10">
        <v>0</v>
      </c>
      <c r="V1454" s="10">
        <v>0</v>
      </c>
      <c r="W1454" s="11">
        <v>57620.236029397958</v>
      </c>
      <c r="X1454" s="11">
        <v>0</v>
      </c>
      <c r="Y1454" s="11">
        <v>0</v>
      </c>
      <c r="Z1454" s="12">
        <v>52870.534837755607</v>
      </c>
      <c r="AA1454" s="12">
        <v>0</v>
      </c>
      <c r="AB1454" s="12">
        <v>0</v>
      </c>
      <c r="AC1454">
        <v>0.1406726705850142</v>
      </c>
      <c r="AD1454">
        <v>2.1833879645629543E-2</v>
      </c>
      <c r="AE1454">
        <v>-0.16579497566867954</v>
      </c>
      <c r="AF1454">
        <v>-1.0961418126785953E-3</v>
      </c>
    </row>
    <row r="1455" spans="1:32" x14ac:dyDescent="0.25">
      <c r="A1455" t="s">
        <v>4941</v>
      </c>
      <c r="B1455" t="s">
        <v>4942</v>
      </c>
      <c r="C1455" t="s">
        <v>4941</v>
      </c>
      <c r="D1455" t="s">
        <v>4941</v>
      </c>
      <c r="F1455" s="9">
        <v>1</v>
      </c>
      <c r="G1455" s="9">
        <v>1</v>
      </c>
      <c r="H1455" t="s">
        <v>2108</v>
      </c>
      <c r="I1455" t="s">
        <v>4943</v>
      </c>
      <c r="J1455" t="s">
        <v>4944</v>
      </c>
      <c r="K1455" s="10">
        <v>167480.02383922532</v>
      </c>
      <c r="L1455" s="10">
        <v>0</v>
      </c>
      <c r="M1455" s="10">
        <v>0</v>
      </c>
      <c r="N1455" s="11">
        <v>162815.0172506521</v>
      </c>
      <c r="O1455" s="11">
        <v>0</v>
      </c>
      <c r="P1455" s="11">
        <v>0</v>
      </c>
      <c r="Q1455" s="12">
        <v>78878.091720086348</v>
      </c>
      <c r="R1455" s="12">
        <v>0</v>
      </c>
      <c r="S1455" s="12">
        <v>0</v>
      </c>
      <c r="T1455" s="10">
        <v>165612.64959600751</v>
      </c>
      <c r="U1455" s="10">
        <v>0</v>
      </c>
      <c r="V1455" s="10">
        <v>0</v>
      </c>
      <c r="W1455" s="11">
        <v>146652.81243103778</v>
      </c>
      <c r="X1455" s="11">
        <v>0</v>
      </c>
      <c r="Y1455" s="11">
        <v>0</v>
      </c>
      <c r="Z1455" s="12">
        <v>74787.841539915607</v>
      </c>
      <c r="AA1455" s="12">
        <v>0</v>
      </c>
      <c r="AB1455" s="12">
        <v>0</v>
      </c>
      <c r="AC1455">
        <v>-1.6176157565006739E-2</v>
      </c>
      <c r="AD1455">
        <v>-0.15082903417301394</v>
      </c>
      <c r="AE1455">
        <v>-7.6820902969856941E-2</v>
      </c>
      <c r="AF1455">
        <v>-8.1275364902625866E-2</v>
      </c>
    </row>
    <row r="1456" spans="1:32" x14ac:dyDescent="0.25">
      <c r="A1456" t="s">
        <v>4941</v>
      </c>
      <c r="B1456" t="s">
        <v>4942</v>
      </c>
      <c r="C1456" t="s">
        <v>4941</v>
      </c>
      <c r="D1456" t="s">
        <v>4941</v>
      </c>
      <c r="F1456" s="9">
        <v>1</v>
      </c>
      <c r="G1456" s="9">
        <v>1</v>
      </c>
      <c r="H1456" t="s">
        <v>21833</v>
      </c>
      <c r="I1456" t="s">
        <v>21834</v>
      </c>
      <c r="J1456" t="s">
        <v>21835</v>
      </c>
      <c r="K1456" s="10">
        <v>2156919.9745412879</v>
      </c>
      <c r="L1456" s="10">
        <v>0</v>
      </c>
      <c r="M1456" s="10">
        <v>0</v>
      </c>
      <c r="N1456" s="11">
        <v>1927982.1240559027</v>
      </c>
      <c r="O1456" s="11">
        <v>0</v>
      </c>
      <c r="P1456" s="11">
        <v>0</v>
      </c>
      <c r="Q1456" s="12">
        <v>2452711.0839805645</v>
      </c>
      <c r="R1456" s="12">
        <v>0</v>
      </c>
      <c r="S1456" s="12">
        <v>0</v>
      </c>
      <c r="T1456" s="10">
        <v>2162321.7285578111</v>
      </c>
      <c r="U1456" s="10">
        <v>0</v>
      </c>
      <c r="V1456" s="10">
        <v>0</v>
      </c>
      <c r="W1456" s="11">
        <v>1769136.1080145524</v>
      </c>
      <c r="X1456" s="11">
        <v>0</v>
      </c>
      <c r="Y1456" s="11">
        <v>0</v>
      </c>
      <c r="Z1456" s="12">
        <v>2297802.4285089783</v>
      </c>
      <c r="AA1456" s="12">
        <v>0</v>
      </c>
      <c r="AB1456" s="12">
        <v>0</v>
      </c>
      <c r="AC1456">
        <v>3.6085444299693778E-3</v>
      </c>
      <c r="AD1456">
        <v>-0.1240466295342184</v>
      </c>
      <c r="AE1456">
        <v>-9.412254592357E-2</v>
      </c>
      <c r="AF1456">
        <v>-7.1520210342606347E-2</v>
      </c>
    </row>
    <row r="1457" spans="1:32" x14ac:dyDescent="0.25">
      <c r="A1457" t="s">
        <v>19190</v>
      </c>
      <c r="B1457" t="s">
        <v>19191</v>
      </c>
      <c r="C1457" t="s">
        <v>19190</v>
      </c>
      <c r="D1457" t="s">
        <v>19190</v>
      </c>
      <c r="F1457" s="9" t="s">
        <v>104</v>
      </c>
      <c r="G1457" s="9" t="s">
        <v>108</v>
      </c>
      <c r="H1457" t="s">
        <v>1722</v>
      </c>
      <c r="I1457" t="s">
        <v>19192</v>
      </c>
      <c r="J1457" t="s">
        <v>19193</v>
      </c>
      <c r="K1457" s="10">
        <v>119949.06688527188</v>
      </c>
      <c r="L1457" s="10">
        <v>2331180.1201373246</v>
      </c>
      <c r="M1457" s="10">
        <v>0</v>
      </c>
      <c r="N1457" s="11">
        <v>50711.631319874352</v>
      </c>
      <c r="O1457" s="11">
        <v>321485.35816498438</v>
      </c>
      <c r="P1457" s="11">
        <v>0</v>
      </c>
      <c r="Q1457" s="12">
        <v>41462.359940226488</v>
      </c>
      <c r="R1457" s="12">
        <v>358473.15842792869</v>
      </c>
      <c r="S1457" s="12">
        <v>0</v>
      </c>
      <c r="T1457" s="10">
        <v>115280.09670498747</v>
      </c>
      <c r="U1457" s="10">
        <v>2310521.4261355242</v>
      </c>
      <c r="V1457" s="10">
        <v>0</v>
      </c>
      <c r="W1457" s="11">
        <v>52017.252755048889</v>
      </c>
      <c r="X1457" s="11">
        <v>281499.50613001618</v>
      </c>
      <c r="Y1457" s="11">
        <v>0</v>
      </c>
      <c r="Z1457" s="12">
        <v>28283.546051302863</v>
      </c>
      <c r="AA1457" s="12">
        <v>342871.88232169824</v>
      </c>
      <c r="AB1457" s="12">
        <v>0</v>
      </c>
      <c r="AC1457">
        <v>-5.7278483719129684E-2</v>
      </c>
      <c r="AD1457">
        <v>3.6673522072121434E-2</v>
      </c>
      <c r="AE1457">
        <v>-0.5518392241350375</v>
      </c>
      <c r="AF1457">
        <v>-0.19081472859401524</v>
      </c>
    </row>
    <row r="1458" spans="1:32" x14ac:dyDescent="0.25">
      <c r="A1458" t="s">
        <v>5765</v>
      </c>
      <c r="B1458" t="s">
        <v>5766</v>
      </c>
      <c r="C1458" t="s">
        <v>5765</v>
      </c>
      <c r="D1458" t="s">
        <v>5765</v>
      </c>
      <c r="F1458" s="9">
        <v>1</v>
      </c>
      <c r="G1458" s="9" t="s">
        <v>95</v>
      </c>
      <c r="H1458" t="s">
        <v>1165</v>
      </c>
      <c r="I1458" t="s">
        <v>5767</v>
      </c>
      <c r="J1458" t="s">
        <v>5768</v>
      </c>
      <c r="K1458" s="10">
        <v>33563.104938850433</v>
      </c>
      <c r="L1458" s="10">
        <v>0</v>
      </c>
      <c r="M1458" s="10">
        <v>0</v>
      </c>
      <c r="N1458" s="11">
        <v>220072.20449190962</v>
      </c>
      <c r="O1458" s="11">
        <v>0</v>
      </c>
      <c r="P1458" s="11">
        <v>0</v>
      </c>
      <c r="Q1458" s="12">
        <v>23177.27609690202</v>
      </c>
      <c r="R1458" s="12">
        <v>0</v>
      </c>
      <c r="S1458" s="12">
        <v>0</v>
      </c>
      <c r="T1458" s="10">
        <v>30807.29397986503</v>
      </c>
      <c r="U1458" s="10">
        <v>0</v>
      </c>
      <c r="V1458" s="10">
        <v>0</v>
      </c>
      <c r="W1458" s="11">
        <v>199100.48683009105</v>
      </c>
      <c r="X1458" s="11">
        <v>0</v>
      </c>
      <c r="Y1458" s="11">
        <v>0</v>
      </c>
      <c r="Z1458" s="12">
        <v>24770.704685045868</v>
      </c>
      <c r="AA1458" s="12">
        <v>0</v>
      </c>
      <c r="AB1458" s="12">
        <v>0</v>
      </c>
      <c r="AC1458">
        <v>-0.12360422041314482</v>
      </c>
      <c r="AD1458">
        <v>-0.14448019313882673</v>
      </c>
      <c r="AE1458">
        <v>9.5923887461974736E-2</v>
      </c>
      <c r="AF1458">
        <v>-5.7386842029998941E-2</v>
      </c>
    </row>
    <row r="1459" spans="1:32" x14ac:dyDescent="0.25">
      <c r="A1459" t="s">
        <v>5765</v>
      </c>
      <c r="B1459" t="s">
        <v>5766</v>
      </c>
      <c r="C1459" t="s">
        <v>5765</v>
      </c>
      <c r="D1459" t="s">
        <v>5765</v>
      </c>
      <c r="F1459" s="9">
        <v>1</v>
      </c>
      <c r="G1459" s="9">
        <v>1</v>
      </c>
      <c r="H1459" t="s">
        <v>5769</v>
      </c>
      <c r="I1459" t="s">
        <v>5770</v>
      </c>
      <c r="J1459" t="s">
        <v>5771</v>
      </c>
      <c r="K1459" s="10">
        <v>115872.98187046804</v>
      </c>
      <c r="L1459" s="10">
        <v>0</v>
      </c>
      <c r="M1459" s="10">
        <v>0</v>
      </c>
      <c r="N1459" s="11">
        <v>43032.8602343413</v>
      </c>
      <c r="O1459" s="11">
        <v>0</v>
      </c>
      <c r="P1459" s="11">
        <v>0</v>
      </c>
      <c r="Q1459" s="12">
        <v>74096.148753038564</v>
      </c>
      <c r="R1459" s="12">
        <v>0</v>
      </c>
      <c r="S1459" s="12">
        <v>0</v>
      </c>
      <c r="T1459" s="10">
        <v>132518.81671368136</v>
      </c>
      <c r="U1459" s="10">
        <v>0</v>
      </c>
      <c r="V1459" s="10">
        <v>0</v>
      </c>
      <c r="W1459" s="11">
        <v>38538.20981187006</v>
      </c>
      <c r="X1459" s="11">
        <v>0</v>
      </c>
      <c r="Y1459" s="11">
        <v>0</v>
      </c>
      <c r="Z1459" s="12">
        <v>65298.43191468958</v>
      </c>
      <c r="AA1459" s="12">
        <v>0</v>
      </c>
      <c r="AB1459" s="12">
        <v>0</v>
      </c>
      <c r="AC1459">
        <v>0.19365301445811697</v>
      </c>
      <c r="AD1459">
        <v>-0.15914917735196921</v>
      </c>
      <c r="AE1459">
        <v>-0.1823502113498979</v>
      </c>
      <c r="AF1459">
        <v>-4.9282124747916711E-2</v>
      </c>
    </row>
    <row r="1460" spans="1:32" x14ac:dyDescent="0.25">
      <c r="A1460" t="s">
        <v>7949</v>
      </c>
      <c r="B1460" t="s">
        <v>7950</v>
      </c>
      <c r="C1460" t="s">
        <v>7949</v>
      </c>
      <c r="D1460" t="s">
        <v>7949</v>
      </c>
      <c r="F1460" s="9">
        <v>1</v>
      </c>
      <c r="G1460" s="9">
        <v>1</v>
      </c>
      <c r="H1460" t="s">
        <v>1642</v>
      </c>
      <c r="I1460" t="s">
        <v>7951</v>
      </c>
      <c r="J1460" t="s">
        <v>7952</v>
      </c>
      <c r="K1460" s="10">
        <v>18551.695040350474</v>
      </c>
      <c r="L1460" s="10">
        <v>0</v>
      </c>
      <c r="M1460" s="10">
        <v>0</v>
      </c>
      <c r="N1460" s="11">
        <v>20367.546054676135</v>
      </c>
      <c r="O1460" s="11">
        <v>0</v>
      </c>
      <c r="P1460" s="11">
        <v>0</v>
      </c>
      <c r="Q1460" s="12">
        <v>11529.199302669742</v>
      </c>
      <c r="R1460" s="12">
        <v>0</v>
      </c>
      <c r="S1460" s="12">
        <v>0</v>
      </c>
      <c r="T1460" s="10">
        <v>22166.411197861566</v>
      </c>
      <c r="U1460" s="10">
        <v>0</v>
      </c>
      <c r="V1460" s="10">
        <v>0</v>
      </c>
      <c r="W1460" s="11">
        <v>22483.201169170417</v>
      </c>
      <c r="X1460" s="11">
        <v>0</v>
      </c>
      <c r="Y1460" s="11">
        <v>0</v>
      </c>
      <c r="Z1460" s="12">
        <v>12494.614955896743</v>
      </c>
      <c r="AA1460" s="12">
        <v>0</v>
      </c>
      <c r="AB1460" s="12">
        <v>0</v>
      </c>
      <c r="AC1460">
        <v>0.25682420313365861</v>
      </c>
      <c r="AD1460">
        <v>0.14257529142193745</v>
      </c>
      <c r="AE1460">
        <v>0.11601412086491079</v>
      </c>
      <c r="AF1460">
        <v>0.1718045384735023</v>
      </c>
    </row>
    <row r="1461" spans="1:32" x14ac:dyDescent="0.25">
      <c r="A1461" t="s">
        <v>1163</v>
      </c>
      <c r="B1461" t="s">
        <v>1164</v>
      </c>
      <c r="C1461" t="s">
        <v>1163</v>
      </c>
      <c r="D1461" t="s">
        <v>1163</v>
      </c>
      <c r="F1461" s="9">
        <v>1</v>
      </c>
      <c r="G1461" s="9" t="s">
        <v>87</v>
      </c>
      <c r="H1461" t="s">
        <v>1165</v>
      </c>
      <c r="I1461" t="s">
        <v>1166</v>
      </c>
      <c r="J1461" t="s">
        <v>1167</v>
      </c>
      <c r="K1461" s="10">
        <v>749528.94003178028</v>
      </c>
      <c r="L1461" s="10">
        <v>0</v>
      </c>
      <c r="M1461" s="10">
        <v>0</v>
      </c>
      <c r="N1461" s="11">
        <v>403074.82819044153</v>
      </c>
      <c r="O1461" s="11">
        <v>0</v>
      </c>
      <c r="P1461" s="11">
        <v>0</v>
      </c>
      <c r="Q1461" s="12">
        <v>289620.08226646675</v>
      </c>
      <c r="R1461" s="12">
        <v>0</v>
      </c>
      <c r="S1461" s="12">
        <v>0</v>
      </c>
      <c r="T1461" s="10">
        <v>764099.60257322516</v>
      </c>
      <c r="U1461" s="10">
        <v>0</v>
      </c>
      <c r="V1461" s="10">
        <v>0</v>
      </c>
      <c r="W1461" s="11">
        <v>404540.08109693514</v>
      </c>
      <c r="X1461" s="11">
        <v>0</v>
      </c>
      <c r="Y1461" s="11">
        <v>0</v>
      </c>
      <c r="Z1461" s="12">
        <v>288753.04629929143</v>
      </c>
      <c r="AA1461" s="12">
        <v>0</v>
      </c>
      <c r="AB1461" s="12">
        <v>0</v>
      </c>
      <c r="AC1461">
        <v>2.7776526863908892E-2</v>
      </c>
      <c r="AD1461">
        <v>5.2349588819561926E-3</v>
      </c>
      <c r="AE1461">
        <v>-4.3254755982124185E-3</v>
      </c>
      <c r="AF1461">
        <v>9.562003382550888E-3</v>
      </c>
    </row>
    <row r="1462" spans="1:32" x14ac:dyDescent="0.25">
      <c r="A1462" t="s">
        <v>8923</v>
      </c>
      <c r="B1462" t="s">
        <v>8924</v>
      </c>
      <c r="C1462" t="s">
        <v>8923</v>
      </c>
      <c r="D1462" t="s">
        <v>8923</v>
      </c>
      <c r="F1462" s="9" t="s">
        <v>104</v>
      </c>
      <c r="G1462" s="9">
        <v>1</v>
      </c>
      <c r="H1462" t="s">
        <v>1095</v>
      </c>
      <c r="I1462" t="s">
        <v>8925</v>
      </c>
      <c r="J1462" t="s">
        <v>8926</v>
      </c>
      <c r="K1462" s="10">
        <v>577892.71157058061</v>
      </c>
      <c r="L1462" s="10">
        <v>52441.287378421068</v>
      </c>
      <c r="M1462" s="10">
        <v>0</v>
      </c>
      <c r="N1462" s="11">
        <v>688370.08566268196</v>
      </c>
      <c r="O1462" s="11">
        <v>0</v>
      </c>
      <c r="P1462" s="11">
        <v>0</v>
      </c>
      <c r="Q1462" s="12">
        <v>461628.1430418705</v>
      </c>
      <c r="R1462" s="12">
        <v>0</v>
      </c>
      <c r="S1462" s="12">
        <v>0</v>
      </c>
      <c r="T1462" s="10">
        <v>638908.77920449979</v>
      </c>
      <c r="U1462" s="10">
        <v>48945.87107343605</v>
      </c>
      <c r="V1462" s="10">
        <v>0</v>
      </c>
      <c r="W1462" s="11">
        <v>609867.14682939905</v>
      </c>
      <c r="X1462" s="11">
        <v>0</v>
      </c>
      <c r="Y1462" s="11">
        <v>0</v>
      </c>
      <c r="Z1462" s="12">
        <v>404010.5995219266</v>
      </c>
      <c r="AA1462" s="12">
        <v>0</v>
      </c>
      <c r="AB1462" s="12">
        <v>0</v>
      </c>
      <c r="AC1462">
        <v>0.14480828910631235</v>
      </c>
      <c r="AD1462">
        <v>-0.17468940298382996</v>
      </c>
      <c r="AE1462">
        <v>-0.19233803653632131</v>
      </c>
      <c r="AF1462">
        <v>-7.4073050137946309E-2</v>
      </c>
    </row>
    <row r="1463" spans="1:32" x14ac:dyDescent="0.25">
      <c r="A1463" t="s">
        <v>11026</v>
      </c>
      <c r="B1463" t="s">
        <v>11027</v>
      </c>
      <c r="C1463" t="s">
        <v>11026</v>
      </c>
      <c r="D1463" t="s">
        <v>11026</v>
      </c>
      <c r="F1463" s="9">
        <v>1</v>
      </c>
      <c r="G1463" s="9">
        <v>1</v>
      </c>
      <c r="H1463" t="s">
        <v>2416</v>
      </c>
      <c r="I1463" t="s">
        <v>11028</v>
      </c>
      <c r="J1463" t="s">
        <v>11029</v>
      </c>
      <c r="K1463" s="10">
        <v>190354.17168642921</v>
      </c>
      <c r="L1463" s="10">
        <v>0</v>
      </c>
      <c r="M1463" s="10">
        <v>0</v>
      </c>
      <c r="N1463" s="11">
        <v>34010.607477840182</v>
      </c>
      <c r="O1463" s="11">
        <v>0</v>
      </c>
      <c r="P1463" s="11">
        <v>0</v>
      </c>
      <c r="Q1463" s="12">
        <v>34953.817277177681</v>
      </c>
      <c r="R1463" s="12">
        <v>0</v>
      </c>
      <c r="S1463" s="12">
        <v>0</v>
      </c>
      <c r="T1463" s="10">
        <v>216344.91121493425</v>
      </c>
      <c r="U1463" s="10">
        <v>0</v>
      </c>
      <c r="V1463" s="10">
        <v>0</v>
      </c>
      <c r="W1463" s="11">
        <v>39033.335363143087</v>
      </c>
      <c r="X1463" s="11">
        <v>0</v>
      </c>
      <c r="Y1463" s="11">
        <v>0</v>
      </c>
      <c r="Z1463" s="12">
        <v>26446.387065371597</v>
      </c>
      <c r="AA1463" s="12">
        <v>0</v>
      </c>
      <c r="AB1463" s="12">
        <v>0</v>
      </c>
      <c r="AC1463">
        <v>0.18464699914416127</v>
      </c>
      <c r="AD1463">
        <v>0.19872197016629853</v>
      </c>
      <c r="AE1463">
        <v>-0.40237937560428988</v>
      </c>
      <c r="AF1463">
        <v>-6.3368020979433504E-3</v>
      </c>
    </row>
    <row r="1464" spans="1:32" x14ac:dyDescent="0.25">
      <c r="A1464" t="s">
        <v>7274</v>
      </c>
      <c r="B1464" t="s">
        <v>7275</v>
      </c>
      <c r="C1464" t="s">
        <v>7274</v>
      </c>
      <c r="D1464" t="s">
        <v>7274</v>
      </c>
      <c r="F1464" s="9">
        <v>1</v>
      </c>
      <c r="G1464" s="9" t="s">
        <v>87</v>
      </c>
      <c r="H1464" t="s">
        <v>5949</v>
      </c>
      <c r="I1464" t="s">
        <v>7276</v>
      </c>
      <c r="J1464" t="s">
        <v>7277</v>
      </c>
      <c r="K1464" s="10">
        <v>63864.340370768157</v>
      </c>
      <c r="L1464" s="10">
        <v>0</v>
      </c>
      <c r="M1464" s="10">
        <v>0</v>
      </c>
      <c r="N1464" s="11">
        <v>83437.389133455377</v>
      </c>
      <c r="O1464" s="11">
        <v>0</v>
      </c>
      <c r="P1464" s="11">
        <v>0</v>
      </c>
      <c r="Q1464" s="12">
        <v>85925.417852958897</v>
      </c>
      <c r="R1464" s="12">
        <v>0</v>
      </c>
      <c r="S1464" s="12">
        <v>0</v>
      </c>
      <c r="T1464" s="10">
        <v>52129.192378251937</v>
      </c>
      <c r="U1464" s="10">
        <v>0</v>
      </c>
      <c r="V1464" s="10">
        <v>0</v>
      </c>
      <c r="W1464" s="11">
        <v>82875.390095468101</v>
      </c>
      <c r="X1464" s="11">
        <v>0</v>
      </c>
      <c r="Y1464" s="11">
        <v>0</v>
      </c>
      <c r="Z1464" s="12">
        <v>97272.73367615015</v>
      </c>
      <c r="AA1464" s="12">
        <v>0</v>
      </c>
      <c r="AB1464" s="12">
        <v>0</v>
      </c>
      <c r="AC1464">
        <v>-0.29291909631701263</v>
      </c>
      <c r="AD1464">
        <v>-9.7502586988212139E-3</v>
      </c>
      <c r="AE1464">
        <v>0.17895050033466658</v>
      </c>
      <c r="AF1464">
        <v>-4.1239618227055762E-2</v>
      </c>
    </row>
    <row r="1465" spans="1:32" x14ac:dyDescent="0.25">
      <c r="A1465" t="s">
        <v>7274</v>
      </c>
      <c r="B1465" t="s">
        <v>7275</v>
      </c>
      <c r="C1465" t="s">
        <v>7274</v>
      </c>
      <c r="D1465" t="s">
        <v>7274</v>
      </c>
      <c r="F1465" s="9">
        <v>1</v>
      </c>
      <c r="G1465" s="9" t="s">
        <v>4338</v>
      </c>
      <c r="H1465" t="s">
        <v>7278</v>
      </c>
      <c r="I1465" t="s">
        <v>7279</v>
      </c>
      <c r="J1465" t="s">
        <v>7280</v>
      </c>
      <c r="K1465" s="10">
        <v>64184.818799450528</v>
      </c>
      <c r="L1465" s="10">
        <v>0</v>
      </c>
      <c r="M1465" s="10">
        <v>0</v>
      </c>
      <c r="N1465" s="11">
        <v>31615.793272781226</v>
      </c>
      <c r="O1465" s="11">
        <v>0</v>
      </c>
      <c r="P1465" s="11">
        <v>0</v>
      </c>
      <c r="Q1465" s="12">
        <v>35410.153454466126</v>
      </c>
      <c r="R1465" s="12">
        <v>0</v>
      </c>
      <c r="S1465" s="12">
        <v>0</v>
      </c>
      <c r="T1465" s="10">
        <v>80463.416715966057</v>
      </c>
      <c r="U1465" s="10">
        <v>0</v>
      </c>
      <c r="V1465" s="10">
        <v>0</v>
      </c>
      <c r="W1465" s="11">
        <v>30002.92047912944</v>
      </c>
      <c r="X1465" s="11">
        <v>0</v>
      </c>
      <c r="Y1465" s="11">
        <v>0</v>
      </c>
      <c r="Z1465" s="12">
        <v>41430.835910096241</v>
      </c>
      <c r="AA1465" s="12">
        <v>0</v>
      </c>
      <c r="AB1465" s="12">
        <v>0</v>
      </c>
      <c r="AC1465">
        <v>0.32610089357892291</v>
      </c>
      <c r="AD1465">
        <v>-7.5542479424905509E-2</v>
      </c>
      <c r="AE1465">
        <v>0.22654183263254407</v>
      </c>
      <c r="AF1465">
        <v>0.15903341559552051</v>
      </c>
    </row>
    <row r="1466" spans="1:32" x14ac:dyDescent="0.25">
      <c r="A1466" t="s">
        <v>7274</v>
      </c>
      <c r="B1466" t="s">
        <v>7275</v>
      </c>
      <c r="C1466" t="s">
        <v>7274</v>
      </c>
      <c r="D1466" t="s">
        <v>7274</v>
      </c>
      <c r="F1466" s="9">
        <v>1</v>
      </c>
      <c r="G1466" s="9" t="s">
        <v>95</v>
      </c>
      <c r="H1466" t="s">
        <v>7281</v>
      </c>
      <c r="I1466" t="s">
        <v>7282</v>
      </c>
      <c r="J1466" t="s">
        <v>7283</v>
      </c>
      <c r="K1466" s="10">
        <v>1299139.4302711419</v>
      </c>
      <c r="L1466" s="10">
        <v>0</v>
      </c>
      <c r="M1466" s="10">
        <v>0</v>
      </c>
      <c r="N1466" s="11">
        <v>346333.19824955548</v>
      </c>
      <c r="O1466" s="11">
        <v>0</v>
      </c>
      <c r="P1466" s="11">
        <v>0</v>
      </c>
      <c r="Q1466" s="12">
        <v>395766.17795843363</v>
      </c>
      <c r="R1466" s="12">
        <v>0</v>
      </c>
      <c r="S1466" s="12">
        <v>0</v>
      </c>
      <c r="T1466" s="10">
        <v>1226593.3475864953</v>
      </c>
      <c r="U1466" s="10">
        <v>0</v>
      </c>
      <c r="V1466" s="10">
        <v>0</v>
      </c>
      <c r="W1466" s="11">
        <v>314864.21657375502</v>
      </c>
      <c r="X1466" s="11">
        <v>0</v>
      </c>
      <c r="Y1466" s="11">
        <v>0</v>
      </c>
      <c r="Z1466" s="12">
        <v>356022.07295783784</v>
      </c>
      <c r="AA1466" s="12">
        <v>0</v>
      </c>
      <c r="AB1466" s="12">
        <v>0</v>
      </c>
      <c r="AC1466">
        <v>-8.2899244812817102E-2</v>
      </c>
      <c r="AD1466">
        <v>-0.13743087711488519</v>
      </c>
      <c r="AE1466">
        <v>-0.15268163603808324</v>
      </c>
      <c r="AF1466">
        <v>-0.12433725265526185</v>
      </c>
    </row>
    <row r="1467" spans="1:32" x14ac:dyDescent="0.25">
      <c r="A1467" t="s">
        <v>934</v>
      </c>
      <c r="B1467" t="s">
        <v>935</v>
      </c>
      <c r="C1467" t="s">
        <v>934</v>
      </c>
      <c r="D1467" t="s">
        <v>934</v>
      </c>
      <c r="F1467" s="9">
        <v>1</v>
      </c>
      <c r="G1467" s="9">
        <v>1</v>
      </c>
      <c r="H1467" t="s">
        <v>936</v>
      </c>
      <c r="I1467" t="s">
        <v>937</v>
      </c>
      <c r="J1467" t="s">
        <v>938</v>
      </c>
      <c r="K1467" s="10">
        <v>5191.4500961274425</v>
      </c>
      <c r="L1467" s="10">
        <v>0</v>
      </c>
      <c r="M1467" s="10">
        <v>0</v>
      </c>
      <c r="N1467" s="11">
        <v>11597.006568356395</v>
      </c>
      <c r="O1467" s="11">
        <v>0</v>
      </c>
      <c r="P1467" s="11">
        <v>0</v>
      </c>
      <c r="Q1467" s="12">
        <v>6110.7824110383508</v>
      </c>
      <c r="R1467" s="12">
        <v>0</v>
      </c>
      <c r="S1467" s="12">
        <v>0</v>
      </c>
      <c r="T1467" s="10">
        <v>5219.6835393743831</v>
      </c>
      <c r="U1467" s="10">
        <v>0</v>
      </c>
      <c r="V1467" s="10">
        <v>0</v>
      </c>
      <c r="W1467" s="11">
        <v>11006.228400173222</v>
      </c>
      <c r="X1467" s="11">
        <v>0</v>
      </c>
      <c r="Y1467" s="11">
        <v>0</v>
      </c>
      <c r="Z1467" s="12">
        <v>5732.5161915747894</v>
      </c>
      <c r="AA1467" s="12">
        <v>0</v>
      </c>
      <c r="AB1467" s="12">
        <v>0</v>
      </c>
      <c r="AC1467">
        <v>7.824767184101699E-3</v>
      </c>
      <c r="AD1467">
        <v>-7.5432290673633662E-2</v>
      </c>
      <c r="AE1467">
        <v>-9.2188586621752153E-2</v>
      </c>
      <c r="AF1467">
        <v>-5.3265370037094702E-2</v>
      </c>
    </row>
    <row r="1468" spans="1:32" x14ac:dyDescent="0.25">
      <c r="A1468" t="s">
        <v>22160</v>
      </c>
      <c r="B1468" t="s">
        <v>22161</v>
      </c>
      <c r="C1468" t="s">
        <v>22160</v>
      </c>
      <c r="D1468" t="s">
        <v>22160</v>
      </c>
      <c r="F1468" s="9">
        <v>1</v>
      </c>
      <c r="G1468" s="9" t="s">
        <v>22165</v>
      </c>
      <c r="H1468" t="s">
        <v>22162</v>
      </c>
      <c r="I1468" t="s">
        <v>22163</v>
      </c>
      <c r="J1468" t="s">
        <v>22164</v>
      </c>
      <c r="K1468" s="10">
        <v>99666.788330036623</v>
      </c>
      <c r="L1468" s="10">
        <v>0</v>
      </c>
      <c r="M1468" s="10">
        <v>0</v>
      </c>
      <c r="N1468" s="11">
        <v>110137.19191269431</v>
      </c>
      <c r="O1468" s="11">
        <v>0</v>
      </c>
      <c r="P1468" s="11">
        <v>0</v>
      </c>
      <c r="Q1468" s="12">
        <v>47406.234518353245</v>
      </c>
      <c r="R1468" s="12">
        <v>0</v>
      </c>
      <c r="S1468" s="12">
        <v>0</v>
      </c>
      <c r="T1468" s="10">
        <v>95543.709593963795</v>
      </c>
      <c r="U1468" s="10">
        <v>0</v>
      </c>
      <c r="V1468" s="10">
        <v>0</v>
      </c>
      <c r="W1468" s="11">
        <v>101444.47374377942</v>
      </c>
      <c r="X1468" s="11">
        <v>0</v>
      </c>
      <c r="Y1468" s="11">
        <v>0</v>
      </c>
      <c r="Z1468" s="12">
        <v>47184.044313407307</v>
      </c>
      <c r="AA1468" s="12">
        <v>0</v>
      </c>
      <c r="AB1468" s="12">
        <v>0</v>
      </c>
      <c r="AC1468">
        <v>-6.0951947506168239E-2</v>
      </c>
      <c r="AD1468">
        <v>-0.11861145528322246</v>
      </c>
      <c r="AE1468">
        <v>-6.7777217773337872E-3</v>
      </c>
      <c r="AF1468">
        <v>-6.2113708188908164E-2</v>
      </c>
    </row>
    <row r="1469" spans="1:32" x14ac:dyDescent="0.25">
      <c r="A1469" t="s">
        <v>2552</v>
      </c>
      <c r="B1469" t="s">
        <v>2553</v>
      </c>
      <c r="C1469" t="s">
        <v>2552</v>
      </c>
      <c r="D1469" t="s">
        <v>2552</v>
      </c>
      <c r="F1469" s="9">
        <v>1</v>
      </c>
      <c r="G1469" s="9" t="s">
        <v>2556</v>
      </c>
      <c r="H1469" t="s">
        <v>843</v>
      </c>
      <c r="I1469" t="s">
        <v>2554</v>
      </c>
      <c r="J1469" t="s">
        <v>2555</v>
      </c>
      <c r="K1469" s="10">
        <v>44615.60474803354</v>
      </c>
      <c r="L1469" s="10">
        <v>0</v>
      </c>
      <c r="M1469" s="10">
        <v>0</v>
      </c>
      <c r="N1469" s="11">
        <v>41380.044183150334</v>
      </c>
      <c r="O1469" s="11">
        <v>0</v>
      </c>
      <c r="P1469" s="11">
        <v>0</v>
      </c>
      <c r="Q1469" s="12">
        <v>31390.368598645884</v>
      </c>
      <c r="R1469" s="12">
        <v>0</v>
      </c>
      <c r="S1469" s="12">
        <v>0</v>
      </c>
      <c r="T1469" s="10">
        <v>41533.836406202143</v>
      </c>
      <c r="U1469" s="10">
        <v>0</v>
      </c>
      <c r="V1469" s="10">
        <v>0</v>
      </c>
      <c r="W1469" s="11">
        <v>31099.135951550204</v>
      </c>
      <c r="X1469" s="11">
        <v>0</v>
      </c>
      <c r="Y1469" s="11">
        <v>0</v>
      </c>
      <c r="Z1469" s="12">
        <v>27944.155101796612</v>
      </c>
      <c r="AA1469" s="12">
        <v>0</v>
      </c>
      <c r="AB1469" s="12">
        <v>0</v>
      </c>
      <c r="AC1469">
        <v>-0.10326125815850061</v>
      </c>
      <c r="AD1469">
        <v>-0.41206068808775004</v>
      </c>
      <c r="AE1469">
        <v>-0.16777541430827181</v>
      </c>
      <c r="AF1469">
        <v>-0.22769912018484081</v>
      </c>
    </row>
    <row r="1470" spans="1:32" x14ac:dyDescent="0.25">
      <c r="A1470" t="s">
        <v>2552</v>
      </c>
      <c r="B1470" t="s">
        <v>2553</v>
      </c>
      <c r="C1470" t="s">
        <v>2552</v>
      </c>
      <c r="D1470" t="s">
        <v>2552</v>
      </c>
      <c r="F1470" s="9">
        <v>1</v>
      </c>
      <c r="G1470" s="9">
        <v>1</v>
      </c>
      <c r="H1470" t="s">
        <v>2557</v>
      </c>
      <c r="I1470" t="s">
        <v>2558</v>
      </c>
      <c r="J1470" t="s">
        <v>2559</v>
      </c>
      <c r="K1470" s="10">
        <v>206348.04826785854</v>
      </c>
      <c r="L1470" s="10">
        <v>0</v>
      </c>
      <c r="M1470" s="10">
        <v>0</v>
      </c>
      <c r="N1470" s="11">
        <v>229139.94759844351</v>
      </c>
      <c r="O1470" s="11">
        <v>0</v>
      </c>
      <c r="P1470" s="11">
        <v>0</v>
      </c>
      <c r="Q1470" s="12">
        <v>200711.22285106746</v>
      </c>
      <c r="R1470" s="12">
        <v>0</v>
      </c>
      <c r="S1470" s="12">
        <v>0</v>
      </c>
      <c r="T1470" s="10">
        <v>227741.73443114568</v>
      </c>
      <c r="U1470" s="10">
        <v>0</v>
      </c>
      <c r="V1470" s="10">
        <v>0</v>
      </c>
      <c r="W1470" s="11">
        <v>226341.76952797227</v>
      </c>
      <c r="X1470" s="11">
        <v>0</v>
      </c>
      <c r="Y1470" s="11">
        <v>0</v>
      </c>
      <c r="Z1470" s="12">
        <v>185611.07312598193</v>
      </c>
      <c r="AA1470" s="12">
        <v>0</v>
      </c>
      <c r="AB1470" s="12">
        <v>0</v>
      </c>
      <c r="AC1470">
        <v>0.14231890161715666</v>
      </c>
      <c r="AD1470">
        <v>-1.7726149087356851E-2</v>
      </c>
      <c r="AE1470">
        <v>-0.11283850697424101</v>
      </c>
      <c r="AF1470">
        <v>3.9180818518529297E-3</v>
      </c>
    </row>
    <row r="1471" spans="1:32" x14ac:dyDescent="0.25">
      <c r="A1471" t="s">
        <v>14398</v>
      </c>
      <c r="B1471" t="s">
        <v>14399</v>
      </c>
      <c r="C1471" t="s">
        <v>14398</v>
      </c>
      <c r="D1471" t="s">
        <v>14398</v>
      </c>
      <c r="E1471" t="s">
        <v>14400</v>
      </c>
      <c r="F1471" s="9" t="s">
        <v>104</v>
      </c>
      <c r="G1471" s="9" t="s">
        <v>108</v>
      </c>
      <c r="H1471" t="s">
        <v>3458</v>
      </c>
      <c r="I1471" t="s">
        <v>14401</v>
      </c>
      <c r="J1471" t="s">
        <v>14402</v>
      </c>
      <c r="K1471" s="10">
        <v>243052.8433028858</v>
      </c>
      <c r="L1471" s="10">
        <v>923728.99592243903</v>
      </c>
      <c r="M1471" s="10">
        <v>0</v>
      </c>
      <c r="N1471" s="11">
        <v>97776.958360454635</v>
      </c>
      <c r="O1471" s="11">
        <v>395493.10318497842</v>
      </c>
      <c r="P1471" s="11">
        <v>0</v>
      </c>
      <c r="Q1471" s="12">
        <v>120718.1753028583</v>
      </c>
      <c r="R1471" s="12">
        <v>732045.67566319543</v>
      </c>
      <c r="S1471" s="12">
        <v>0</v>
      </c>
      <c r="T1471" s="10">
        <v>258775.53002349118</v>
      </c>
      <c r="U1471" s="10">
        <v>1012103.4948267179</v>
      </c>
      <c r="V1471" s="10">
        <v>0</v>
      </c>
      <c r="W1471" s="11">
        <v>98725.03416292381</v>
      </c>
      <c r="X1471" s="11">
        <v>332596.83811650664</v>
      </c>
      <c r="Y1471" s="11">
        <v>0</v>
      </c>
      <c r="Z1471" s="12">
        <v>96779.601527294915</v>
      </c>
      <c r="AA1471" s="12">
        <v>686584.99007379659</v>
      </c>
      <c r="AB1471" s="12">
        <v>0</v>
      </c>
      <c r="AC1471">
        <v>9.0431190340089632E-2</v>
      </c>
      <c r="AD1471">
        <v>1.3921435141157982E-2</v>
      </c>
      <c r="AE1471">
        <v>-0.31886800000479004</v>
      </c>
      <c r="AF1471">
        <v>-7.1505124841180809E-2</v>
      </c>
    </row>
    <row r="1472" spans="1:32" x14ac:dyDescent="0.25">
      <c r="A1472" t="s">
        <v>17879</v>
      </c>
      <c r="B1472" t="s">
        <v>17880</v>
      </c>
      <c r="C1472" t="s">
        <v>17879</v>
      </c>
      <c r="D1472" t="s">
        <v>17879</v>
      </c>
      <c r="E1472" t="s">
        <v>17881</v>
      </c>
      <c r="F1472" s="9">
        <v>1</v>
      </c>
      <c r="G1472" s="9">
        <v>1</v>
      </c>
      <c r="H1472" t="s">
        <v>12102</v>
      </c>
      <c r="I1472" t="s">
        <v>17882</v>
      </c>
      <c r="J1472" t="s">
        <v>17883</v>
      </c>
      <c r="K1472" s="10">
        <v>61572.91960568924</v>
      </c>
      <c r="L1472" s="10">
        <v>0</v>
      </c>
      <c r="M1472" s="10">
        <v>0</v>
      </c>
      <c r="N1472" s="11">
        <v>58942.351985805115</v>
      </c>
      <c r="O1472" s="11">
        <v>0</v>
      </c>
      <c r="P1472" s="11">
        <v>0</v>
      </c>
      <c r="Q1472" s="12">
        <v>40595.704679157679</v>
      </c>
      <c r="R1472" s="12">
        <v>0</v>
      </c>
      <c r="S1472" s="12">
        <v>0</v>
      </c>
      <c r="T1472" s="10">
        <v>72624.001178124221</v>
      </c>
      <c r="U1472" s="10">
        <v>0</v>
      </c>
      <c r="V1472" s="10">
        <v>0</v>
      </c>
      <c r="W1472" s="11">
        <v>59058.725793891928</v>
      </c>
      <c r="X1472" s="11">
        <v>0</v>
      </c>
      <c r="Y1472" s="11">
        <v>0</v>
      </c>
      <c r="Z1472" s="12">
        <v>40274.392674741612</v>
      </c>
      <c r="AA1472" s="12">
        <v>0</v>
      </c>
      <c r="AB1472" s="12">
        <v>0</v>
      </c>
      <c r="AC1472">
        <v>0.23815043828653881</v>
      </c>
      <c r="AD1472">
        <v>2.8456006234246229E-3</v>
      </c>
      <c r="AE1472">
        <v>-1.1464254150809138E-2</v>
      </c>
      <c r="AF1472">
        <v>7.6510594919718095E-2</v>
      </c>
    </row>
    <row r="1473" spans="1:32" x14ac:dyDescent="0.25">
      <c r="A1473" t="s">
        <v>17879</v>
      </c>
      <c r="B1473" t="s">
        <v>17880</v>
      </c>
      <c r="C1473" t="s">
        <v>17879</v>
      </c>
      <c r="D1473" t="s">
        <v>17879</v>
      </c>
      <c r="E1473" t="s">
        <v>17881</v>
      </c>
      <c r="F1473" s="9">
        <v>1</v>
      </c>
      <c r="G1473" s="9">
        <v>1</v>
      </c>
      <c r="H1473" t="s">
        <v>1394</v>
      </c>
      <c r="I1473" t="s">
        <v>17884</v>
      </c>
      <c r="J1473" t="s">
        <v>17885</v>
      </c>
      <c r="K1473" s="10">
        <v>350092.63848279614</v>
      </c>
      <c r="L1473" s="10">
        <v>0</v>
      </c>
      <c r="M1473" s="10">
        <v>0</v>
      </c>
      <c r="N1473" s="11">
        <v>95738.990678986142</v>
      </c>
      <c r="O1473" s="11">
        <v>0</v>
      </c>
      <c r="P1473" s="11">
        <v>0</v>
      </c>
      <c r="Q1473" s="12">
        <v>107181.48029589865</v>
      </c>
      <c r="R1473" s="12">
        <v>0</v>
      </c>
      <c r="S1473" s="12">
        <v>0</v>
      </c>
      <c r="T1473" s="10">
        <v>336216.53381997813</v>
      </c>
      <c r="U1473" s="10">
        <v>0</v>
      </c>
      <c r="V1473" s="10">
        <v>0</v>
      </c>
      <c r="W1473" s="11">
        <v>96165.010005773525</v>
      </c>
      <c r="X1473" s="11">
        <v>0</v>
      </c>
      <c r="Y1473" s="11">
        <v>0</v>
      </c>
      <c r="Z1473" s="12">
        <v>109185.2593112413</v>
      </c>
      <c r="AA1473" s="12">
        <v>0</v>
      </c>
      <c r="AB1473" s="12">
        <v>0</v>
      </c>
      <c r="AC1473">
        <v>-5.8346053602000875E-2</v>
      </c>
      <c r="AD1473">
        <v>6.4054629142092367E-3</v>
      </c>
      <c r="AE1473">
        <v>2.672245007674064E-2</v>
      </c>
      <c r="AF1473">
        <v>-8.4060468703503321E-3</v>
      </c>
    </row>
    <row r="1474" spans="1:32" x14ac:dyDescent="0.25">
      <c r="A1474" t="s">
        <v>17879</v>
      </c>
      <c r="B1474" t="s">
        <v>17880</v>
      </c>
      <c r="C1474" t="s">
        <v>17879</v>
      </c>
      <c r="D1474" t="s">
        <v>17879</v>
      </c>
      <c r="E1474" t="s">
        <v>17881</v>
      </c>
      <c r="F1474" s="9">
        <v>1</v>
      </c>
      <c r="G1474" s="9">
        <v>1</v>
      </c>
      <c r="H1474" t="s">
        <v>23693</v>
      </c>
      <c r="I1474" t="s">
        <v>23694</v>
      </c>
      <c r="J1474" t="s">
        <v>23695</v>
      </c>
      <c r="K1474" s="10">
        <v>31178.545130435705</v>
      </c>
      <c r="L1474" s="10">
        <v>0</v>
      </c>
      <c r="M1474" s="10">
        <v>0</v>
      </c>
      <c r="N1474" s="11">
        <v>8972.011192131582</v>
      </c>
      <c r="O1474" s="11">
        <v>0</v>
      </c>
      <c r="P1474" s="11">
        <v>0</v>
      </c>
      <c r="Q1474" s="12">
        <v>37817.422658607466</v>
      </c>
      <c r="R1474" s="12">
        <v>0</v>
      </c>
      <c r="S1474" s="12">
        <v>0</v>
      </c>
      <c r="T1474" s="10">
        <v>34328.830362140427</v>
      </c>
      <c r="U1474" s="10">
        <v>0</v>
      </c>
      <c r="V1474" s="10">
        <v>0</v>
      </c>
      <c r="W1474" s="11">
        <v>8073.2659253311167</v>
      </c>
      <c r="X1474" s="11">
        <v>0</v>
      </c>
      <c r="Y1474" s="11">
        <v>0</v>
      </c>
      <c r="Z1474" s="12">
        <v>35207.701576699597</v>
      </c>
      <c r="AA1474" s="12">
        <v>0</v>
      </c>
      <c r="AB1474" s="12">
        <v>0</v>
      </c>
      <c r="AC1474">
        <v>0.13886709340104114</v>
      </c>
      <c r="AD1474">
        <v>-0.15227900669609493</v>
      </c>
      <c r="AE1474">
        <v>-0.10315999526684713</v>
      </c>
      <c r="AF1474">
        <v>-3.885730285396697E-2</v>
      </c>
    </row>
    <row r="1475" spans="1:32" x14ac:dyDescent="0.25">
      <c r="A1475" t="s">
        <v>8017</v>
      </c>
      <c r="B1475" t="s">
        <v>8018</v>
      </c>
      <c r="C1475" t="s">
        <v>8017</v>
      </c>
      <c r="D1475" t="s">
        <v>8017</v>
      </c>
      <c r="F1475" s="9">
        <v>1</v>
      </c>
      <c r="G1475" s="9">
        <v>1</v>
      </c>
      <c r="H1475" t="s">
        <v>2416</v>
      </c>
      <c r="I1475" t="s">
        <v>8019</v>
      </c>
      <c r="J1475" t="s">
        <v>8020</v>
      </c>
      <c r="K1475" s="10">
        <v>137214.84223053436</v>
      </c>
      <c r="L1475" s="10">
        <v>0</v>
      </c>
      <c r="M1475" s="10">
        <v>0</v>
      </c>
      <c r="N1475" s="11">
        <v>73061.545739312249</v>
      </c>
      <c r="O1475" s="11">
        <v>0</v>
      </c>
      <c r="P1475" s="11">
        <v>0</v>
      </c>
      <c r="Q1475" s="12">
        <v>31114.266037597416</v>
      </c>
      <c r="R1475" s="12">
        <v>0</v>
      </c>
      <c r="S1475" s="12">
        <v>0</v>
      </c>
      <c r="T1475" s="10">
        <v>141845.35369817092</v>
      </c>
      <c r="U1475" s="10">
        <v>0</v>
      </c>
      <c r="V1475" s="10">
        <v>0</v>
      </c>
      <c r="W1475" s="11">
        <v>65379.078474914975</v>
      </c>
      <c r="X1475" s="11">
        <v>0</v>
      </c>
      <c r="Y1475" s="11">
        <v>0</v>
      </c>
      <c r="Z1475" s="12">
        <v>28800.851344709823</v>
      </c>
      <c r="AA1475" s="12">
        <v>0</v>
      </c>
      <c r="AB1475" s="12">
        <v>0</v>
      </c>
      <c r="AC1475">
        <v>4.7882351179929221E-2</v>
      </c>
      <c r="AD1475">
        <v>-0.16028323434361927</v>
      </c>
      <c r="AE1475">
        <v>-0.11146475658356596</v>
      </c>
      <c r="AF1475">
        <v>-7.462187991575199E-2</v>
      </c>
    </row>
    <row r="1476" spans="1:32" x14ac:dyDescent="0.25">
      <c r="A1476" t="s">
        <v>15286</v>
      </c>
      <c r="B1476" t="s">
        <v>15287</v>
      </c>
      <c r="C1476" t="s">
        <v>15286</v>
      </c>
      <c r="D1476" t="s">
        <v>15286</v>
      </c>
      <c r="E1476" t="s">
        <v>15288</v>
      </c>
      <c r="F1476" s="9">
        <v>1</v>
      </c>
      <c r="G1476" s="9">
        <v>1</v>
      </c>
      <c r="H1476" t="s">
        <v>2736</v>
      </c>
      <c r="I1476" t="s">
        <v>15289</v>
      </c>
      <c r="J1476" t="s">
        <v>15290</v>
      </c>
      <c r="K1476" s="10">
        <v>120860.42741683735</v>
      </c>
      <c r="L1476" s="10">
        <v>0</v>
      </c>
      <c r="M1476" s="10">
        <v>0</v>
      </c>
      <c r="N1476" s="11">
        <v>63297.294828943137</v>
      </c>
      <c r="O1476" s="11">
        <v>0</v>
      </c>
      <c r="P1476" s="11">
        <v>0</v>
      </c>
      <c r="Q1476" s="12">
        <v>42191.922610219139</v>
      </c>
      <c r="R1476" s="12">
        <v>0</v>
      </c>
      <c r="S1476" s="12">
        <v>0</v>
      </c>
      <c r="T1476" s="10">
        <v>123991.69718500519</v>
      </c>
      <c r="U1476" s="10">
        <v>0</v>
      </c>
      <c r="V1476" s="10">
        <v>0</v>
      </c>
      <c r="W1476" s="11">
        <v>49789.187774320293</v>
      </c>
      <c r="X1476" s="11">
        <v>0</v>
      </c>
      <c r="Y1476" s="11">
        <v>0</v>
      </c>
      <c r="Z1476" s="12">
        <v>38555.198634222776</v>
      </c>
      <c r="AA1476" s="12">
        <v>0</v>
      </c>
      <c r="AB1476" s="12">
        <v>0</v>
      </c>
      <c r="AC1476">
        <v>3.6901567957965467E-2</v>
      </c>
      <c r="AD1476">
        <v>-0.34631136323832573</v>
      </c>
      <c r="AE1476">
        <v>-0.13004142939092972</v>
      </c>
      <c r="AF1476">
        <v>-0.14648374155709667</v>
      </c>
    </row>
    <row r="1477" spans="1:32" x14ac:dyDescent="0.25">
      <c r="A1477" t="s">
        <v>15286</v>
      </c>
      <c r="B1477" t="s">
        <v>15287</v>
      </c>
      <c r="C1477" t="s">
        <v>15286</v>
      </c>
      <c r="D1477" t="s">
        <v>15286</v>
      </c>
      <c r="E1477" t="s">
        <v>15288</v>
      </c>
      <c r="F1477" s="9">
        <v>1</v>
      </c>
      <c r="G1477" s="9">
        <v>1</v>
      </c>
      <c r="H1477" t="s">
        <v>6674</v>
      </c>
      <c r="I1477" t="s">
        <v>15291</v>
      </c>
      <c r="J1477" t="s">
        <v>15292</v>
      </c>
      <c r="K1477" s="10">
        <v>143093.61840667651</v>
      </c>
      <c r="L1477" s="10">
        <v>0</v>
      </c>
      <c r="M1477" s="10">
        <v>0</v>
      </c>
      <c r="N1477" s="11">
        <v>134156.0967300015</v>
      </c>
      <c r="O1477" s="11">
        <v>0</v>
      </c>
      <c r="P1477" s="11">
        <v>0</v>
      </c>
      <c r="Q1477" s="12">
        <v>233786.00880999863</v>
      </c>
      <c r="R1477" s="12">
        <v>0</v>
      </c>
      <c r="S1477" s="12">
        <v>0</v>
      </c>
      <c r="T1477" s="10">
        <v>144930.28516227132</v>
      </c>
      <c r="U1477" s="10">
        <v>0</v>
      </c>
      <c r="V1477" s="10">
        <v>0</v>
      </c>
      <c r="W1477" s="11">
        <v>104867.21666451149</v>
      </c>
      <c r="X1477" s="11">
        <v>0</v>
      </c>
      <c r="Y1477" s="11">
        <v>0</v>
      </c>
      <c r="Z1477" s="12">
        <v>212917.05721161296</v>
      </c>
      <c r="AA1477" s="12">
        <v>0</v>
      </c>
      <c r="AB1477" s="12">
        <v>0</v>
      </c>
      <c r="AC1477">
        <v>1.8399764075489034E-2</v>
      </c>
      <c r="AD1477">
        <v>-0.35534888286556215</v>
      </c>
      <c r="AE1477">
        <v>-0.13489706111759314</v>
      </c>
      <c r="AF1477">
        <v>-0.15728205996922209</v>
      </c>
    </row>
    <row r="1478" spans="1:32" x14ac:dyDescent="0.25">
      <c r="A1478" t="s">
        <v>15286</v>
      </c>
      <c r="B1478" t="s">
        <v>15287</v>
      </c>
      <c r="C1478" t="s">
        <v>15286</v>
      </c>
      <c r="D1478" t="s">
        <v>15286</v>
      </c>
      <c r="E1478" t="s">
        <v>15288</v>
      </c>
      <c r="F1478" s="9">
        <v>1</v>
      </c>
      <c r="G1478" s="9" t="s">
        <v>202</v>
      </c>
      <c r="H1478" t="s">
        <v>6076</v>
      </c>
      <c r="I1478" t="s">
        <v>15293</v>
      </c>
      <c r="J1478" t="s">
        <v>15294</v>
      </c>
      <c r="K1478" s="10">
        <v>110535.01304272737</v>
      </c>
      <c r="L1478" s="10">
        <v>0</v>
      </c>
      <c r="M1478" s="10">
        <v>0</v>
      </c>
      <c r="N1478" s="11">
        <v>103980.83120825826</v>
      </c>
      <c r="O1478" s="11">
        <v>0</v>
      </c>
      <c r="P1478" s="11">
        <v>0</v>
      </c>
      <c r="Q1478" s="12">
        <v>97191.936246853365</v>
      </c>
      <c r="R1478" s="12">
        <v>0</v>
      </c>
      <c r="S1478" s="12">
        <v>0</v>
      </c>
      <c r="T1478" s="10">
        <v>119020.96044052449</v>
      </c>
      <c r="U1478" s="10">
        <v>0</v>
      </c>
      <c r="V1478" s="10">
        <v>0</v>
      </c>
      <c r="W1478" s="11">
        <v>95480.461421627115</v>
      </c>
      <c r="X1478" s="11">
        <v>0</v>
      </c>
      <c r="Y1478" s="11">
        <v>0</v>
      </c>
      <c r="Z1478" s="12">
        <v>95360.154479217497</v>
      </c>
      <c r="AA1478" s="12">
        <v>0</v>
      </c>
      <c r="AB1478" s="12">
        <v>0</v>
      </c>
      <c r="AC1478">
        <v>0.10671223507468916</v>
      </c>
      <c r="AD1478">
        <v>-0.12304014952208865</v>
      </c>
      <c r="AE1478">
        <v>-2.7450049370946979E-2</v>
      </c>
      <c r="AF1478">
        <v>-1.4592654606115489E-2</v>
      </c>
    </row>
    <row r="1479" spans="1:32" x14ac:dyDescent="0.25">
      <c r="A1479" t="s">
        <v>15295</v>
      </c>
      <c r="B1479" t="s">
        <v>15296</v>
      </c>
      <c r="C1479" t="s">
        <v>15295</v>
      </c>
      <c r="D1479" t="s">
        <v>15295</v>
      </c>
      <c r="E1479" t="s">
        <v>15297</v>
      </c>
      <c r="F1479" s="9">
        <v>1</v>
      </c>
      <c r="G1479" s="9" t="s">
        <v>87</v>
      </c>
      <c r="H1479" t="s">
        <v>6234</v>
      </c>
      <c r="I1479" t="s">
        <v>15298</v>
      </c>
      <c r="J1479" t="s">
        <v>15299</v>
      </c>
      <c r="K1479" s="10">
        <v>129152.80675899358</v>
      </c>
      <c r="L1479" s="10">
        <v>0</v>
      </c>
      <c r="M1479" s="10">
        <v>0</v>
      </c>
      <c r="N1479" s="11">
        <v>37868.189160619819</v>
      </c>
      <c r="O1479" s="11">
        <v>0</v>
      </c>
      <c r="P1479" s="11">
        <v>0</v>
      </c>
      <c r="Q1479" s="12">
        <v>65507.249987645395</v>
      </c>
      <c r="R1479" s="12">
        <v>0</v>
      </c>
      <c r="S1479" s="12">
        <v>0</v>
      </c>
      <c r="T1479" s="10">
        <v>134076.65585834335</v>
      </c>
      <c r="U1479" s="10">
        <v>0</v>
      </c>
      <c r="V1479" s="10">
        <v>0</v>
      </c>
      <c r="W1479" s="11">
        <v>34112.087459580922</v>
      </c>
      <c r="X1479" s="11">
        <v>0</v>
      </c>
      <c r="Y1479" s="11">
        <v>0</v>
      </c>
      <c r="Z1479" s="12">
        <v>65850.546536251029</v>
      </c>
      <c r="AA1479" s="12">
        <v>0</v>
      </c>
      <c r="AB1479" s="12">
        <v>0</v>
      </c>
      <c r="AC1479">
        <v>5.397907432144556E-2</v>
      </c>
      <c r="AD1479">
        <v>-0.15070339173544692</v>
      </c>
      <c r="AE1479">
        <v>7.5408292301662747E-3</v>
      </c>
      <c r="AF1479">
        <v>-2.9727829394611698E-2</v>
      </c>
    </row>
    <row r="1480" spans="1:32" x14ac:dyDescent="0.25">
      <c r="A1480" t="s">
        <v>15295</v>
      </c>
      <c r="B1480" t="s">
        <v>15296</v>
      </c>
      <c r="C1480" t="s">
        <v>15295</v>
      </c>
      <c r="D1480" t="s">
        <v>15295</v>
      </c>
      <c r="E1480" t="s">
        <v>15297</v>
      </c>
      <c r="F1480" s="9">
        <v>1</v>
      </c>
      <c r="G1480" s="9">
        <v>1</v>
      </c>
      <c r="H1480" t="s">
        <v>2713</v>
      </c>
      <c r="I1480" t="s">
        <v>15300</v>
      </c>
      <c r="J1480" t="s">
        <v>15301</v>
      </c>
      <c r="K1480" s="10">
        <v>234740.43405893692</v>
      </c>
      <c r="L1480" s="10">
        <v>0</v>
      </c>
      <c r="M1480" s="10">
        <v>0</v>
      </c>
      <c r="N1480" s="11">
        <v>79217.906443748303</v>
      </c>
      <c r="O1480" s="11">
        <v>0</v>
      </c>
      <c r="P1480" s="11">
        <v>0</v>
      </c>
      <c r="Q1480" s="12">
        <v>77376.784044385306</v>
      </c>
      <c r="R1480" s="12">
        <v>0</v>
      </c>
      <c r="S1480" s="12">
        <v>0</v>
      </c>
      <c r="T1480" s="10">
        <v>225568.95878201185</v>
      </c>
      <c r="U1480" s="10">
        <v>0</v>
      </c>
      <c r="V1480" s="10">
        <v>0</v>
      </c>
      <c r="W1480" s="11">
        <v>77860.368413255739</v>
      </c>
      <c r="X1480" s="11">
        <v>0</v>
      </c>
      <c r="Y1480" s="11">
        <v>0</v>
      </c>
      <c r="Z1480" s="12">
        <v>68357.785089156168</v>
      </c>
      <c r="AA1480" s="12">
        <v>0</v>
      </c>
      <c r="AB1480" s="12">
        <v>0</v>
      </c>
      <c r="AC1480">
        <v>-5.7497819781347374E-2</v>
      </c>
      <c r="AD1480">
        <v>-2.4937403340821056E-2</v>
      </c>
      <c r="AE1480">
        <v>-0.17879511638214951</v>
      </c>
      <c r="AF1480">
        <v>-8.7076779834772647E-2</v>
      </c>
    </row>
    <row r="1481" spans="1:32" x14ac:dyDescent="0.25">
      <c r="A1481" t="s">
        <v>15295</v>
      </c>
      <c r="B1481" t="s">
        <v>15296</v>
      </c>
      <c r="C1481" t="s">
        <v>15295</v>
      </c>
      <c r="D1481" t="s">
        <v>15295</v>
      </c>
      <c r="E1481" t="s">
        <v>15297</v>
      </c>
      <c r="F1481" s="9">
        <v>1</v>
      </c>
      <c r="G1481" s="9" t="s">
        <v>15304</v>
      </c>
      <c r="H1481" t="s">
        <v>10279</v>
      </c>
      <c r="I1481" t="s">
        <v>15302</v>
      </c>
      <c r="J1481" t="s">
        <v>15303</v>
      </c>
      <c r="K1481" s="10">
        <v>7500.4971747838918</v>
      </c>
      <c r="L1481" s="10">
        <v>0</v>
      </c>
      <c r="M1481" s="10">
        <v>0</v>
      </c>
      <c r="N1481" s="11">
        <v>7162.5061574943829</v>
      </c>
      <c r="O1481" s="11">
        <v>0</v>
      </c>
      <c r="P1481" s="11">
        <v>0</v>
      </c>
      <c r="Q1481" s="12">
        <v>4068.869755562192</v>
      </c>
      <c r="R1481" s="12">
        <v>0</v>
      </c>
      <c r="S1481" s="12">
        <v>0</v>
      </c>
      <c r="T1481" s="10">
        <v>7451.2881141026892</v>
      </c>
      <c r="U1481" s="10">
        <v>0</v>
      </c>
      <c r="V1481" s="10">
        <v>0</v>
      </c>
      <c r="W1481" s="11">
        <v>9029.8522413417413</v>
      </c>
      <c r="X1481" s="11">
        <v>0</v>
      </c>
      <c r="Y1481" s="11">
        <v>0</v>
      </c>
      <c r="Z1481" s="12">
        <v>2718.6085288654449</v>
      </c>
      <c r="AA1481" s="12">
        <v>0</v>
      </c>
      <c r="AB1481" s="12">
        <v>0</v>
      </c>
      <c r="AC1481">
        <v>-9.496380903457979E-3</v>
      </c>
      <c r="AD1481">
        <v>0.33423790643888335</v>
      </c>
      <c r="AE1481">
        <v>-0.5817596777720262</v>
      </c>
      <c r="AF1481">
        <v>-8.5672717412200283E-2</v>
      </c>
    </row>
    <row r="1482" spans="1:32" x14ac:dyDescent="0.25">
      <c r="A1482" t="s">
        <v>15295</v>
      </c>
      <c r="B1482" t="s">
        <v>15296</v>
      </c>
      <c r="C1482" t="s">
        <v>15295</v>
      </c>
      <c r="D1482" t="s">
        <v>15295</v>
      </c>
      <c r="E1482" t="s">
        <v>15297</v>
      </c>
      <c r="F1482" s="9">
        <v>1</v>
      </c>
      <c r="G1482" s="9" t="s">
        <v>656</v>
      </c>
      <c r="H1482" t="s">
        <v>7216</v>
      </c>
      <c r="I1482" t="s">
        <v>15305</v>
      </c>
      <c r="J1482" t="s">
        <v>15306</v>
      </c>
      <c r="K1482" s="10">
        <v>62412.172490801189</v>
      </c>
      <c r="L1482" s="10">
        <v>0</v>
      </c>
      <c r="M1482" s="10">
        <v>0</v>
      </c>
      <c r="N1482" s="11">
        <v>133226.07179599802</v>
      </c>
      <c r="O1482" s="11">
        <v>0</v>
      </c>
      <c r="P1482" s="11">
        <v>0</v>
      </c>
      <c r="Q1482" s="12">
        <v>4789.229006853232</v>
      </c>
      <c r="R1482" s="12">
        <v>0</v>
      </c>
      <c r="S1482" s="12">
        <v>0</v>
      </c>
      <c r="T1482" s="10">
        <v>67825.446654895641</v>
      </c>
      <c r="U1482" s="10">
        <v>0</v>
      </c>
      <c r="V1482" s="10">
        <v>0</v>
      </c>
      <c r="W1482" s="11">
        <v>131705.27211419691</v>
      </c>
      <c r="X1482" s="11">
        <v>0</v>
      </c>
      <c r="Y1482" s="11">
        <v>0</v>
      </c>
      <c r="Z1482" s="12">
        <v>5733.6765025132718</v>
      </c>
      <c r="AA1482" s="12">
        <v>0</v>
      </c>
      <c r="AB1482" s="12">
        <v>0</v>
      </c>
      <c r="AC1482">
        <v>0.11999921220036544</v>
      </c>
      <c r="AD1482">
        <v>-1.6563342233608148E-2</v>
      </c>
      <c r="AE1482">
        <v>0.25966708649080927</v>
      </c>
      <c r="AF1482">
        <v>0.12103431881918886</v>
      </c>
    </row>
    <row r="1483" spans="1:32" x14ac:dyDescent="0.25">
      <c r="A1483" t="s">
        <v>15295</v>
      </c>
      <c r="B1483" t="s">
        <v>15296</v>
      </c>
      <c r="C1483" t="s">
        <v>15295</v>
      </c>
      <c r="D1483" t="s">
        <v>15295</v>
      </c>
      <c r="E1483" t="s">
        <v>15297</v>
      </c>
      <c r="F1483" s="9">
        <v>1</v>
      </c>
      <c r="G1483" s="9">
        <v>1</v>
      </c>
      <c r="H1483" t="s">
        <v>21409</v>
      </c>
      <c r="I1483" t="s">
        <v>23384</v>
      </c>
      <c r="J1483" t="s">
        <v>23385</v>
      </c>
      <c r="K1483" s="10">
        <v>125317.08056570152</v>
      </c>
      <c r="L1483" s="10">
        <v>0</v>
      </c>
      <c r="M1483" s="10">
        <v>0</v>
      </c>
      <c r="N1483" s="11">
        <v>310072.33479009388</v>
      </c>
      <c r="O1483" s="11">
        <v>0</v>
      </c>
      <c r="P1483" s="11">
        <v>0</v>
      </c>
      <c r="Q1483" s="12">
        <v>194307.17733785993</v>
      </c>
      <c r="R1483" s="12">
        <v>0</v>
      </c>
      <c r="S1483" s="12">
        <v>0</v>
      </c>
      <c r="T1483" s="10">
        <v>119051.70726574809</v>
      </c>
      <c r="U1483" s="10">
        <v>0</v>
      </c>
      <c r="V1483" s="10">
        <v>0</v>
      </c>
      <c r="W1483" s="11">
        <v>307756.16415207036</v>
      </c>
      <c r="X1483" s="11">
        <v>0</v>
      </c>
      <c r="Y1483" s="11">
        <v>0</v>
      </c>
      <c r="Z1483" s="12">
        <v>183493.50566325063</v>
      </c>
      <c r="AA1483" s="12">
        <v>0</v>
      </c>
      <c r="AB1483" s="12">
        <v>0</v>
      </c>
      <c r="AC1483">
        <v>-7.3994755859278463E-2</v>
      </c>
      <c r="AD1483">
        <v>-1.0817058628137536E-2</v>
      </c>
      <c r="AE1483">
        <v>-8.2610189269626239E-2</v>
      </c>
      <c r="AF1483">
        <v>-5.5807334585680747E-2</v>
      </c>
    </row>
    <row r="1484" spans="1:32" x14ac:dyDescent="0.25">
      <c r="A1484" t="s">
        <v>16492</v>
      </c>
      <c r="B1484" t="s">
        <v>16493</v>
      </c>
      <c r="C1484" t="s">
        <v>16492</v>
      </c>
      <c r="D1484" t="s">
        <v>16492</v>
      </c>
      <c r="F1484" s="9" t="s">
        <v>104</v>
      </c>
      <c r="G1484" s="9">
        <v>1</v>
      </c>
      <c r="H1484" t="s">
        <v>2350</v>
      </c>
      <c r="I1484" t="s">
        <v>16494</v>
      </c>
      <c r="J1484" t="s">
        <v>16495</v>
      </c>
      <c r="K1484" s="10">
        <v>223683.92826939528</v>
      </c>
      <c r="L1484" s="10">
        <v>27605.210650627319</v>
      </c>
      <c r="M1484" s="10">
        <v>0</v>
      </c>
      <c r="N1484" s="11">
        <v>138502.95239980036</v>
      </c>
      <c r="O1484" s="11">
        <v>0</v>
      </c>
      <c r="P1484" s="11">
        <v>0</v>
      </c>
      <c r="Q1484" s="12">
        <v>75804.533349525969</v>
      </c>
      <c r="R1484" s="12">
        <v>0</v>
      </c>
      <c r="S1484" s="12">
        <v>0</v>
      </c>
      <c r="T1484" s="10">
        <v>234506.0359803359</v>
      </c>
      <c r="U1484" s="10">
        <v>32610.082832141637</v>
      </c>
      <c r="V1484" s="10">
        <v>0</v>
      </c>
      <c r="W1484" s="11">
        <v>146605.92554171267</v>
      </c>
      <c r="X1484" s="11">
        <v>0</v>
      </c>
      <c r="Y1484" s="11">
        <v>0</v>
      </c>
      <c r="Z1484" s="12">
        <v>76809.683350222069</v>
      </c>
      <c r="AA1484" s="12">
        <v>0</v>
      </c>
      <c r="AB1484" s="12">
        <v>0</v>
      </c>
      <c r="AC1484">
        <v>6.8163454705764764E-2</v>
      </c>
      <c r="AD1484">
        <v>8.2026685900831328E-2</v>
      </c>
      <c r="AE1484">
        <v>1.9004073423914591E-2</v>
      </c>
      <c r="AF1484">
        <v>5.6398071343503553E-2</v>
      </c>
    </row>
    <row r="1485" spans="1:32" x14ac:dyDescent="0.25">
      <c r="A1485" t="s">
        <v>16492</v>
      </c>
      <c r="B1485" t="s">
        <v>16493</v>
      </c>
      <c r="C1485" t="s">
        <v>16492</v>
      </c>
      <c r="D1485" t="s">
        <v>16492</v>
      </c>
      <c r="F1485" s="9">
        <v>1</v>
      </c>
      <c r="G1485" s="9">
        <v>1</v>
      </c>
      <c r="H1485" t="s">
        <v>23544</v>
      </c>
      <c r="I1485" t="s">
        <v>23545</v>
      </c>
      <c r="J1485" t="s">
        <v>23546</v>
      </c>
      <c r="K1485" s="10">
        <v>93672.840218586745</v>
      </c>
      <c r="L1485" s="10">
        <v>0</v>
      </c>
      <c r="M1485" s="10">
        <v>0</v>
      </c>
      <c r="N1485" s="11">
        <v>38659.721251190167</v>
      </c>
      <c r="O1485" s="11">
        <v>0</v>
      </c>
      <c r="P1485" s="11">
        <v>0</v>
      </c>
      <c r="Q1485" s="12">
        <v>14156.008390422536</v>
      </c>
      <c r="R1485" s="12">
        <v>0</v>
      </c>
      <c r="S1485" s="12">
        <v>0</v>
      </c>
      <c r="T1485" s="10">
        <v>89580.875288935189</v>
      </c>
      <c r="U1485" s="10">
        <v>0</v>
      </c>
      <c r="V1485" s="10">
        <v>0</v>
      </c>
      <c r="W1485" s="11">
        <v>41611.176538236905</v>
      </c>
      <c r="X1485" s="11">
        <v>0</v>
      </c>
      <c r="Y1485" s="11">
        <v>0</v>
      </c>
      <c r="Z1485" s="12">
        <v>13995.283769667965</v>
      </c>
      <c r="AA1485" s="12">
        <v>0</v>
      </c>
      <c r="AB1485" s="12">
        <v>0</v>
      </c>
      <c r="AC1485">
        <v>-6.4440046488248984E-2</v>
      </c>
      <c r="AD1485">
        <v>0.10613984524581165</v>
      </c>
      <c r="AE1485">
        <v>-1.647378255186235E-2</v>
      </c>
      <c r="AF1485">
        <v>8.408672068566771E-3</v>
      </c>
    </row>
    <row r="1486" spans="1:32" x14ac:dyDescent="0.25">
      <c r="A1486" t="s">
        <v>13704</v>
      </c>
      <c r="B1486" t="s">
        <v>13705</v>
      </c>
      <c r="C1486" t="s">
        <v>13704</v>
      </c>
      <c r="D1486" t="s">
        <v>13704</v>
      </c>
      <c r="E1486" t="s">
        <v>13706</v>
      </c>
      <c r="F1486" s="9">
        <v>1</v>
      </c>
      <c r="G1486" s="9">
        <v>1</v>
      </c>
      <c r="H1486" t="s">
        <v>13707</v>
      </c>
      <c r="I1486" t="s">
        <v>13708</v>
      </c>
      <c r="J1486" t="s">
        <v>13709</v>
      </c>
      <c r="K1486" s="10">
        <v>71807.197926642679</v>
      </c>
      <c r="L1486" s="10">
        <v>0</v>
      </c>
      <c r="M1486" s="10">
        <v>0</v>
      </c>
      <c r="N1486" s="11">
        <v>20212.878864564689</v>
      </c>
      <c r="O1486" s="11">
        <v>0</v>
      </c>
      <c r="P1486" s="11">
        <v>0</v>
      </c>
      <c r="Q1486" s="12">
        <v>29716.49682228954</v>
      </c>
      <c r="R1486" s="12">
        <v>0</v>
      </c>
      <c r="S1486" s="12">
        <v>0</v>
      </c>
      <c r="T1486" s="10">
        <v>79105.431935257409</v>
      </c>
      <c r="U1486" s="10">
        <v>0</v>
      </c>
      <c r="V1486" s="10">
        <v>0</v>
      </c>
      <c r="W1486" s="11">
        <v>17038.695580740176</v>
      </c>
      <c r="X1486" s="11">
        <v>0</v>
      </c>
      <c r="Y1486" s="11">
        <v>0</v>
      </c>
      <c r="Z1486" s="12">
        <v>23914.008442132657</v>
      </c>
      <c r="AA1486" s="12">
        <v>0</v>
      </c>
      <c r="AB1486" s="12">
        <v>0</v>
      </c>
      <c r="AC1486">
        <v>0.13964829717880817</v>
      </c>
      <c r="AD1486">
        <v>-0.24645992300946465</v>
      </c>
      <c r="AE1486">
        <v>-0.31340807802579984</v>
      </c>
      <c r="AF1486">
        <v>-0.14007323461881879</v>
      </c>
    </row>
    <row r="1487" spans="1:32" x14ac:dyDescent="0.25">
      <c r="A1487" t="s">
        <v>3976</v>
      </c>
      <c r="B1487" t="s">
        <v>3977</v>
      </c>
      <c r="C1487" t="s">
        <v>3976</v>
      </c>
      <c r="D1487" t="s">
        <v>3976</v>
      </c>
      <c r="F1487" s="9">
        <v>1</v>
      </c>
      <c r="G1487" s="9">
        <v>1</v>
      </c>
      <c r="H1487" t="s">
        <v>3978</v>
      </c>
      <c r="I1487" t="s">
        <v>3979</v>
      </c>
      <c r="J1487" t="s">
        <v>3980</v>
      </c>
      <c r="K1487" s="10">
        <v>465414.79805396631</v>
      </c>
      <c r="L1487" s="10">
        <v>0</v>
      </c>
      <c r="M1487" s="10">
        <v>0</v>
      </c>
      <c r="N1487" s="11">
        <v>298204.4079148756</v>
      </c>
      <c r="O1487" s="11">
        <v>0</v>
      </c>
      <c r="P1487" s="11">
        <v>0</v>
      </c>
      <c r="Q1487" s="12">
        <v>120056.67958367968</v>
      </c>
      <c r="R1487" s="12">
        <v>0</v>
      </c>
      <c r="S1487" s="12">
        <v>0</v>
      </c>
      <c r="T1487" s="10">
        <v>433048.5353908104</v>
      </c>
      <c r="U1487" s="10">
        <v>0</v>
      </c>
      <c r="V1487" s="10">
        <v>0</v>
      </c>
      <c r="W1487" s="11">
        <v>432353.3838445826</v>
      </c>
      <c r="X1487" s="11">
        <v>0</v>
      </c>
      <c r="Y1487" s="11">
        <v>0</v>
      </c>
      <c r="Z1487" s="12">
        <v>148345.75348503931</v>
      </c>
      <c r="AA1487" s="12">
        <v>0</v>
      </c>
      <c r="AB1487" s="12">
        <v>0</v>
      </c>
      <c r="AC1487">
        <v>-0.10398835357313953</v>
      </c>
      <c r="AD1487">
        <v>0.53590939769366996</v>
      </c>
      <c r="AE1487">
        <v>0.30524795621089273</v>
      </c>
      <c r="AF1487">
        <v>0.2457230001104744</v>
      </c>
    </row>
    <row r="1488" spans="1:32" x14ac:dyDescent="0.25">
      <c r="A1488" t="s">
        <v>3976</v>
      </c>
      <c r="B1488" t="s">
        <v>3977</v>
      </c>
      <c r="C1488" t="s">
        <v>3976</v>
      </c>
      <c r="D1488" t="s">
        <v>3976</v>
      </c>
      <c r="F1488" s="9">
        <v>1</v>
      </c>
      <c r="G1488" s="9" t="s">
        <v>202</v>
      </c>
      <c r="H1488" t="s">
        <v>3981</v>
      </c>
      <c r="I1488" t="s">
        <v>3982</v>
      </c>
      <c r="J1488" t="s">
        <v>3983</v>
      </c>
      <c r="K1488" s="10">
        <v>244014.27858893291</v>
      </c>
      <c r="L1488" s="10">
        <v>0</v>
      </c>
      <c r="M1488" s="10">
        <v>0</v>
      </c>
      <c r="N1488" s="11">
        <v>30435.06596526377</v>
      </c>
      <c r="O1488" s="11">
        <v>0</v>
      </c>
      <c r="P1488" s="11">
        <v>0</v>
      </c>
      <c r="Q1488" s="12">
        <v>101132.14987848255</v>
      </c>
      <c r="R1488" s="12">
        <v>0</v>
      </c>
      <c r="S1488" s="12">
        <v>0</v>
      </c>
      <c r="T1488" s="10">
        <v>227208.78946060341</v>
      </c>
      <c r="U1488" s="10">
        <v>0</v>
      </c>
      <c r="V1488" s="10">
        <v>0</v>
      </c>
      <c r="W1488" s="11">
        <v>54070.898507488128</v>
      </c>
      <c r="X1488" s="11">
        <v>0</v>
      </c>
      <c r="Y1488" s="11">
        <v>0</v>
      </c>
      <c r="Z1488" s="12">
        <v>90992.550721611435</v>
      </c>
      <c r="AA1488" s="12">
        <v>0</v>
      </c>
      <c r="AB1488" s="12">
        <v>0</v>
      </c>
      <c r="AC1488">
        <v>-0.10294692423853147</v>
      </c>
      <c r="AD1488">
        <v>0.82911783745524748</v>
      </c>
      <c r="AE1488">
        <v>-0.15242135617111735</v>
      </c>
      <c r="AF1488">
        <v>0.19124985234853287</v>
      </c>
    </row>
    <row r="1489" spans="1:32" x14ac:dyDescent="0.25">
      <c r="A1489" t="s">
        <v>3976</v>
      </c>
      <c r="B1489" t="s">
        <v>3977</v>
      </c>
      <c r="C1489" t="s">
        <v>3976</v>
      </c>
      <c r="D1489" t="s">
        <v>3976</v>
      </c>
      <c r="F1489" s="9">
        <v>1</v>
      </c>
      <c r="G1489" s="9">
        <v>1</v>
      </c>
      <c r="H1489" t="s">
        <v>3775</v>
      </c>
      <c r="I1489" t="s">
        <v>3984</v>
      </c>
      <c r="J1489" t="s">
        <v>3985</v>
      </c>
      <c r="K1489" s="10">
        <v>12390497.248931983</v>
      </c>
      <c r="L1489" s="10">
        <v>0</v>
      </c>
      <c r="M1489" s="10">
        <v>0</v>
      </c>
      <c r="N1489" s="11">
        <v>5998964.0933226421</v>
      </c>
      <c r="O1489" s="11">
        <v>0</v>
      </c>
      <c r="P1489" s="11">
        <v>0</v>
      </c>
      <c r="Q1489" s="12">
        <v>4724421.6001626886</v>
      </c>
      <c r="R1489" s="12">
        <v>0</v>
      </c>
      <c r="S1489" s="12">
        <v>0</v>
      </c>
      <c r="T1489" s="10">
        <v>12750708.420223588</v>
      </c>
      <c r="U1489" s="10">
        <v>0</v>
      </c>
      <c r="V1489" s="10">
        <v>0</v>
      </c>
      <c r="W1489" s="11">
        <v>6002553.3451775424</v>
      </c>
      <c r="X1489" s="11">
        <v>0</v>
      </c>
      <c r="Y1489" s="11">
        <v>0</v>
      </c>
      <c r="Z1489" s="12">
        <v>4797015.4974229475</v>
      </c>
      <c r="AA1489" s="12">
        <v>0</v>
      </c>
      <c r="AB1489" s="12">
        <v>0</v>
      </c>
      <c r="AC1489">
        <v>4.1343318293205845E-2</v>
      </c>
      <c r="AD1489">
        <v>8.6292354820645672E-4</v>
      </c>
      <c r="AE1489">
        <v>2.1999385992803266E-2</v>
      </c>
      <c r="AF1489">
        <v>2.1401875944738524E-2</v>
      </c>
    </row>
    <row r="1490" spans="1:32" x14ac:dyDescent="0.25">
      <c r="A1490" t="s">
        <v>3976</v>
      </c>
      <c r="B1490" t="s">
        <v>3977</v>
      </c>
      <c r="C1490" t="s">
        <v>3976</v>
      </c>
      <c r="D1490" t="s">
        <v>3976</v>
      </c>
      <c r="F1490" s="9">
        <v>1</v>
      </c>
      <c r="G1490" s="9" t="s">
        <v>2119</v>
      </c>
      <c r="H1490" t="s">
        <v>3723</v>
      </c>
      <c r="I1490" t="s">
        <v>3986</v>
      </c>
      <c r="J1490" t="s">
        <v>3987</v>
      </c>
      <c r="K1490" s="10">
        <v>723640.29196478287</v>
      </c>
      <c r="L1490" s="10">
        <v>0</v>
      </c>
      <c r="M1490" s="10">
        <v>0</v>
      </c>
      <c r="N1490" s="11">
        <v>417480.10570082144</v>
      </c>
      <c r="O1490" s="11">
        <v>0</v>
      </c>
      <c r="P1490" s="11">
        <v>0</v>
      </c>
      <c r="Q1490" s="12">
        <v>265029.69792308751</v>
      </c>
      <c r="R1490" s="12">
        <v>0</v>
      </c>
      <c r="S1490" s="12">
        <v>0</v>
      </c>
      <c r="T1490" s="10">
        <v>743909.18734306644</v>
      </c>
      <c r="U1490" s="10">
        <v>0</v>
      </c>
      <c r="V1490" s="10">
        <v>0</v>
      </c>
      <c r="W1490" s="11">
        <v>435991.80645621009</v>
      </c>
      <c r="X1490" s="11">
        <v>0</v>
      </c>
      <c r="Y1490" s="11">
        <v>0</v>
      </c>
      <c r="Z1490" s="12">
        <v>250617.49345448666</v>
      </c>
      <c r="AA1490" s="12">
        <v>0</v>
      </c>
      <c r="AB1490" s="12">
        <v>0</v>
      </c>
      <c r="AC1490">
        <v>3.9853776391634982E-2</v>
      </c>
      <c r="AD1490">
        <v>6.2593572791001514E-2</v>
      </c>
      <c r="AE1490">
        <v>-8.066690971424989E-2</v>
      </c>
      <c r="AF1490">
        <v>7.260146489462202E-3</v>
      </c>
    </row>
    <row r="1491" spans="1:32" x14ac:dyDescent="0.25">
      <c r="A1491" t="s">
        <v>3976</v>
      </c>
      <c r="B1491" t="s">
        <v>3977</v>
      </c>
      <c r="C1491" t="s">
        <v>3976</v>
      </c>
      <c r="D1491" t="s">
        <v>3976</v>
      </c>
      <c r="F1491" s="9" t="s">
        <v>104</v>
      </c>
      <c r="G1491" s="9" t="s">
        <v>3990</v>
      </c>
      <c r="H1491" t="s">
        <v>508</v>
      </c>
      <c r="I1491" t="s">
        <v>3988</v>
      </c>
      <c r="J1491" t="s">
        <v>3989</v>
      </c>
      <c r="K1491" s="10">
        <v>137144.7375742601</v>
      </c>
      <c r="L1491" s="10">
        <v>28489.530814772723</v>
      </c>
      <c r="M1491" s="10">
        <v>0</v>
      </c>
      <c r="N1491" s="11">
        <v>138108.70269951626</v>
      </c>
      <c r="O1491" s="11">
        <v>89255.099454314084</v>
      </c>
      <c r="P1491" s="11">
        <v>0</v>
      </c>
      <c r="Q1491" s="12">
        <v>62687.744320827522</v>
      </c>
      <c r="R1491" s="12">
        <v>58952.690231088513</v>
      </c>
      <c r="S1491" s="12">
        <v>0</v>
      </c>
      <c r="T1491" s="10">
        <v>134209.89210097893</v>
      </c>
      <c r="U1491" s="10">
        <v>29572.29650005075</v>
      </c>
      <c r="V1491" s="10">
        <v>0</v>
      </c>
      <c r="W1491" s="11">
        <v>145902.6222018362</v>
      </c>
      <c r="X1491" s="11">
        <v>88255.191776629697</v>
      </c>
      <c r="Y1491" s="11">
        <v>0</v>
      </c>
      <c r="Z1491" s="12">
        <v>44535.63459632008</v>
      </c>
      <c r="AA1491" s="12">
        <v>50273.372187118039</v>
      </c>
      <c r="AB1491" s="12">
        <v>0</v>
      </c>
      <c r="AC1491">
        <v>-3.120825409882479E-2</v>
      </c>
      <c r="AD1491">
        <v>7.9201580412532113E-2</v>
      </c>
      <c r="AE1491">
        <v>-0.4932232671175345</v>
      </c>
      <c r="AF1491">
        <v>-0.14840998026794239</v>
      </c>
    </row>
    <row r="1492" spans="1:32" x14ac:dyDescent="0.25">
      <c r="A1492" t="s">
        <v>3976</v>
      </c>
      <c r="B1492" t="s">
        <v>3977</v>
      </c>
      <c r="C1492" t="s">
        <v>3976</v>
      </c>
      <c r="D1492" t="s">
        <v>3976</v>
      </c>
      <c r="F1492" s="9">
        <v>1</v>
      </c>
      <c r="G1492" s="9" t="s">
        <v>3993</v>
      </c>
      <c r="H1492" t="s">
        <v>875</v>
      </c>
      <c r="I1492" t="s">
        <v>3991</v>
      </c>
      <c r="J1492" t="s">
        <v>3992</v>
      </c>
      <c r="K1492" s="10">
        <v>1362133.4714090195</v>
      </c>
      <c r="L1492" s="10">
        <v>0</v>
      </c>
      <c r="M1492" s="10">
        <v>0</v>
      </c>
      <c r="N1492" s="11">
        <v>786993.1645337462</v>
      </c>
      <c r="O1492" s="11">
        <v>0</v>
      </c>
      <c r="P1492" s="11">
        <v>0</v>
      </c>
      <c r="Q1492" s="12">
        <v>1079484.3185436663</v>
      </c>
      <c r="R1492" s="12">
        <v>0</v>
      </c>
      <c r="S1492" s="12">
        <v>0</v>
      </c>
      <c r="T1492" s="10">
        <v>1317193.9925786797</v>
      </c>
      <c r="U1492" s="10">
        <v>0</v>
      </c>
      <c r="V1492" s="10">
        <v>0</v>
      </c>
      <c r="W1492" s="11">
        <v>755300.90013798431</v>
      </c>
      <c r="X1492" s="11">
        <v>0</v>
      </c>
      <c r="Y1492" s="11">
        <v>0</v>
      </c>
      <c r="Z1492" s="12">
        <v>1059750.6571477193</v>
      </c>
      <c r="AA1492" s="12">
        <v>0</v>
      </c>
      <c r="AB1492" s="12">
        <v>0</v>
      </c>
      <c r="AC1492">
        <v>-4.8400238416183954E-2</v>
      </c>
      <c r="AD1492">
        <v>-5.9299598959432917E-2</v>
      </c>
      <c r="AE1492">
        <v>-2.6617424762102937E-2</v>
      </c>
      <c r="AF1492">
        <v>-4.4772420712573265E-2</v>
      </c>
    </row>
    <row r="1493" spans="1:32" x14ac:dyDescent="0.25">
      <c r="A1493" t="s">
        <v>3976</v>
      </c>
      <c r="B1493" t="s">
        <v>3977</v>
      </c>
      <c r="C1493" t="s">
        <v>3976</v>
      </c>
      <c r="D1493" t="s">
        <v>3976</v>
      </c>
      <c r="F1493" s="9" t="s">
        <v>104</v>
      </c>
      <c r="G1493" s="9" t="s">
        <v>3996</v>
      </c>
      <c r="H1493" t="s">
        <v>474</v>
      </c>
      <c r="I1493" t="s">
        <v>3994</v>
      </c>
      <c r="J1493" t="s">
        <v>3995</v>
      </c>
      <c r="K1493" s="10">
        <v>166278.22973166645</v>
      </c>
      <c r="L1493" s="10">
        <v>232957.77279939127</v>
      </c>
      <c r="M1493" s="10">
        <v>0</v>
      </c>
      <c r="N1493" s="11">
        <v>44152.933741815046</v>
      </c>
      <c r="O1493" s="11">
        <v>159681.23758172736</v>
      </c>
      <c r="P1493" s="11">
        <v>0</v>
      </c>
      <c r="Q1493" s="12">
        <v>36230.791622026853</v>
      </c>
      <c r="R1493" s="12">
        <v>136689.94150795377</v>
      </c>
      <c r="S1493" s="12">
        <v>0</v>
      </c>
      <c r="T1493" s="10">
        <v>164639.00013059378</v>
      </c>
      <c r="U1493" s="10">
        <v>279560.38387463934</v>
      </c>
      <c r="V1493" s="10">
        <v>0</v>
      </c>
      <c r="W1493" s="11">
        <v>38931.121944414372</v>
      </c>
      <c r="X1493" s="11">
        <v>143858.35382726201</v>
      </c>
      <c r="Y1493" s="11">
        <v>0</v>
      </c>
      <c r="Z1493" s="12">
        <v>35160.322213378211</v>
      </c>
      <c r="AA1493" s="12">
        <v>128765.50639814031</v>
      </c>
      <c r="AB1493" s="12">
        <v>0</v>
      </c>
      <c r="AC1493">
        <v>-1.4293167878039923E-2</v>
      </c>
      <c r="AD1493">
        <v>-0.1815853790516867</v>
      </c>
      <c r="AE1493">
        <v>-4.32680366241735E-2</v>
      </c>
      <c r="AF1493">
        <v>-7.9715527851300039E-2</v>
      </c>
    </row>
    <row r="1494" spans="1:32" x14ac:dyDescent="0.25">
      <c r="A1494" t="s">
        <v>3976</v>
      </c>
      <c r="B1494" t="s">
        <v>3977</v>
      </c>
      <c r="C1494" t="s">
        <v>3976</v>
      </c>
      <c r="D1494" t="s">
        <v>3976</v>
      </c>
      <c r="F1494" s="9">
        <v>1</v>
      </c>
      <c r="G1494" s="9" t="s">
        <v>21766</v>
      </c>
      <c r="H1494" t="s">
        <v>21763</v>
      </c>
      <c r="I1494" t="s">
        <v>21764</v>
      </c>
      <c r="J1494" t="s">
        <v>21765</v>
      </c>
      <c r="K1494" s="10">
        <v>70491.233378865712</v>
      </c>
      <c r="L1494" s="10">
        <v>0</v>
      </c>
      <c r="M1494" s="10">
        <v>0</v>
      </c>
      <c r="N1494" s="11">
        <v>110652.74921306581</v>
      </c>
      <c r="O1494" s="11">
        <v>0</v>
      </c>
      <c r="P1494" s="11">
        <v>0</v>
      </c>
      <c r="Q1494" s="12">
        <v>15456.949971473829</v>
      </c>
      <c r="R1494" s="12">
        <v>0</v>
      </c>
      <c r="S1494" s="12">
        <v>0</v>
      </c>
      <c r="T1494" s="10">
        <v>74074.226434503638</v>
      </c>
      <c r="U1494" s="10">
        <v>0</v>
      </c>
      <c r="V1494" s="10">
        <v>0</v>
      </c>
      <c r="W1494" s="11">
        <v>161234.63501114288</v>
      </c>
      <c r="X1494" s="11">
        <v>0</v>
      </c>
      <c r="Y1494" s="11">
        <v>0</v>
      </c>
      <c r="Z1494" s="12">
        <v>14094.877125221081</v>
      </c>
      <c r="AA1494" s="12">
        <v>0</v>
      </c>
      <c r="AB1494" s="12">
        <v>0</v>
      </c>
      <c r="AC1494">
        <v>7.1527806707829392E-2</v>
      </c>
      <c r="AD1494">
        <v>0.54312238832462312</v>
      </c>
      <c r="AE1494">
        <v>-0.13308476787159412</v>
      </c>
      <c r="AF1494">
        <v>0.16052180905361949</v>
      </c>
    </row>
    <row r="1495" spans="1:32" x14ac:dyDescent="0.25">
      <c r="A1495" t="s">
        <v>3976</v>
      </c>
      <c r="B1495" t="s">
        <v>3977</v>
      </c>
      <c r="C1495" t="s">
        <v>3976</v>
      </c>
      <c r="D1495" t="s">
        <v>3976</v>
      </c>
      <c r="F1495" s="9">
        <v>1</v>
      </c>
      <c r="G1495" s="9" t="s">
        <v>95</v>
      </c>
      <c r="H1495" t="s">
        <v>21767</v>
      </c>
      <c r="I1495" t="s">
        <v>21768</v>
      </c>
      <c r="J1495" t="s">
        <v>21769</v>
      </c>
      <c r="K1495" s="10">
        <v>242972.72369571522</v>
      </c>
      <c r="L1495" s="10">
        <v>0</v>
      </c>
      <c r="M1495" s="10">
        <v>0</v>
      </c>
      <c r="N1495" s="11">
        <v>76346.959908346267</v>
      </c>
      <c r="O1495" s="11">
        <v>0</v>
      </c>
      <c r="P1495" s="11">
        <v>0</v>
      </c>
      <c r="Q1495" s="12">
        <v>20700.022563050483</v>
      </c>
      <c r="R1495" s="12">
        <v>0</v>
      </c>
      <c r="S1495" s="12">
        <v>0</v>
      </c>
      <c r="T1495" s="10">
        <v>187934.84470833529</v>
      </c>
      <c r="U1495" s="10">
        <v>0</v>
      </c>
      <c r="V1495" s="10">
        <v>0</v>
      </c>
      <c r="W1495" s="11">
        <v>75894.870012747691</v>
      </c>
      <c r="X1495" s="11">
        <v>0</v>
      </c>
      <c r="Y1495" s="11">
        <v>0</v>
      </c>
      <c r="Z1495" s="12">
        <v>15479.514845144013</v>
      </c>
      <c r="AA1495" s="12">
        <v>0</v>
      </c>
      <c r="AB1495" s="12">
        <v>0</v>
      </c>
      <c r="AC1495">
        <v>-0.37056178545929569</v>
      </c>
      <c r="AD1495">
        <v>-8.5683385168210252E-3</v>
      </c>
      <c r="AE1495">
        <v>-0.41927208463997501</v>
      </c>
      <c r="AF1495">
        <v>-0.26613406953869728</v>
      </c>
    </row>
    <row r="1496" spans="1:32" x14ac:dyDescent="0.25">
      <c r="A1496" t="s">
        <v>10791</v>
      </c>
      <c r="B1496" t="s">
        <v>10792</v>
      </c>
      <c r="C1496" t="s">
        <v>10791</v>
      </c>
      <c r="D1496" t="s">
        <v>10791</v>
      </c>
      <c r="F1496" s="9">
        <v>1</v>
      </c>
      <c r="G1496" s="9">
        <v>1</v>
      </c>
      <c r="H1496" t="s">
        <v>4231</v>
      </c>
      <c r="I1496" t="s">
        <v>10793</v>
      </c>
      <c r="J1496" t="s">
        <v>10794</v>
      </c>
      <c r="K1496" s="10">
        <v>56983.067609903977</v>
      </c>
      <c r="L1496" s="10">
        <v>0</v>
      </c>
      <c r="M1496" s="10">
        <v>0</v>
      </c>
      <c r="N1496" s="11">
        <v>57809.136821655229</v>
      </c>
      <c r="O1496" s="11">
        <v>0</v>
      </c>
      <c r="P1496" s="11">
        <v>0</v>
      </c>
      <c r="Q1496" s="12">
        <v>28892.023896936473</v>
      </c>
      <c r="R1496" s="12">
        <v>0</v>
      </c>
      <c r="S1496" s="12">
        <v>0</v>
      </c>
      <c r="T1496" s="10">
        <v>54328.615275912882</v>
      </c>
      <c r="U1496" s="10">
        <v>0</v>
      </c>
      <c r="V1496" s="10">
        <v>0</v>
      </c>
      <c r="W1496" s="11">
        <v>55936.058964840478</v>
      </c>
      <c r="X1496" s="11">
        <v>0</v>
      </c>
      <c r="Y1496" s="11">
        <v>0</v>
      </c>
      <c r="Z1496" s="12">
        <v>30084.928783297571</v>
      </c>
      <c r="AA1496" s="12">
        <v>0</v>
      </c>
      <c r="AB1496" s="12">
        <v>0</v>
      </c>
      <c r="AC1496">
        <v>-6.8821013214171736E-2</v>
      </c>
      <c r="AD1496">
        <v>-4.7518920119303393E-2</v>
      </c>
      <c r="AE1496">
        <v>5.8369672878039416E-2</v>
      </c>
      <c r="AF1496">
        <v>-1.9323420151811904E-2</v>
      </c>
    </row>
    <row r="1497" spans="1:32" x14ac:dyDescent="0.25">
      <c r="A1497" t="s">
        <v>8998</v>
      </c>
      <c r="B1497" t="s">
        <v>8999</v>
      </c>
      <c r="C1497" t="s">
        <v>8998</v>
      </c>
      <c r="D1497" t="s">
        <v>8998</v>
      </c>
      <c r="F1497" s="9">
        <v>1</v>
      </c>
      <c r="G1497" s="9">
        <v>1</v>
      </c>
      <c r="H1497" t="s">
        <v>9000</v>
      </c>
      <c r="I1497" t="s">
        <v>9001</v>
      </c>
      <c r="J1497" t="s">
        <v>9002</v>
      </c>
      <c r="K1497" s="10">
        <v>101301.2283163167</v>
      </c>
      <c r="L1497" s="10">
        <v>0</v>
      </c>
      <c r="M1497" s="10">
        <v>0</v>
      </c>
      <c r="N1497" s="11">
        <v>61544.400007680058</v>
      </c>
      <c r="O1497" s="11">
        <v>0</v>
      </c>
      <c r="P1497" s="11">
        <v>0</v>
      </c>
      <c r="Q1497" s="12">
        <v>61280.3882110388</v>
      </c>
      <c r="R1497" s="12">
        <v>0</v>
      </c>
      <c r="S1497" s="12">
        <v>0</v>
      </c>
      <c r="T1497" s="10">
        <v>101726.89614642813</v>
      </c>
      <c r="U1497" s="10">
        <v>0</v>
      </c>
      <c r="V1497" s="10">
        <v>0</v>
      </c>
      <c r="W1497" s="11">
        <v>51746.246534749829</v>
      </c>
      <c r="X1497" s="11">
        <v>0</v>
      </c>
      <c r="Y1497" s="11">
        <v>0</v>
      </c>
      <c r="Z1497" s="12">
        <v>60326.499543290338</v>
      </c>
      <c r="AA1497" s="12">
        <v>0</v>
      </c>
      <c r="AB1497" s="12">
        <v>0</v>
      </c>
      <c r="AC1497">
        <v>6.0495044123610904E-3</v>
      </c>
      <c r="AD1497">
        <v>-0.25017337118755156</v>
      </c>
      <c r="AE1497">
        <v>-2.2633564623192541E-2</v>
      </c>
      <c r="AF1497">
        <v>-8.891914379946099E-2</v>
      </c>
    </row>
    <row r="1498" spans="1:32" x14ac:dyDescent="0.25">
      <c r="A1498" t="s">
        <v>8998</v>
      </c>
      <c r="B1498" t="s">
        <v>8999</v>
      </c>
      <c r="C1498" t="s">
        <v>8998</v>
      </c>
      <c r="D1498" t="s">
        <v>8998</v>
      </c>
      <c r="F1498" s="9">
        <v>1</v>
      </c>
      <c r="G1498" s="9" t="s">
        <v>9006</v>
      </c>
      <c r="H1498" t="s">
        <v>9003</v>
      </c>
      <c r="I1498" t="s">
        <v>9004</v>
      </c>
      <c r="J1498" t="s">
        <v>9005</v>
      </c>
      <c r="K1498" s="10">
        <v>105056.83490243818</v>
      </c>
      <c r="L1498" s="10">
        <v>0</v>
      </c>
      <c r="M1498" s="10">
        <v>0</v>
      </c>
      <c r="N1498" s="11">
        <v>49519.784149015548</v>
      </c>
      <c r="O1498" s="11">
        <v>0</v>
      </c>
      <c r="P1498" s="11">
        <v>0</v>
      </c>
      <c r="Q1498" s="12">
        <v>18318.637974007437</v>
      </c>
      <c r="R1498" s="12">
        <v>0</v>
      </c>
      <c r="S1498" s="12">
        <v>0</v>
      </c>
      <c r="T1498" s="10">
        <v>108085.33960266695</v>
      </c>
      <c r="U1498" s="10">
        <v>0</v>
      </c>
      <c r="V1498" s="10">
        <v>0</v>
      </c>
      <c r="W1498" s="11">
        <v>49911.093686565539</v>
      </c>
      <c r="X1498" s="11">
        <v>0</v>
      </c>
      <c r="Y1498" s="11">
        <v>0</v>
      </c>
      <c r="Z1498" s="12">
        <v>21463.818510369594</v>
      </c>
      <c r="AA1498" s="12">
        <v>0</v>
      </c>
      <c r="AB1498" s="12">
        <v>0</v>
      </c>
      <c r="AC1498">
        <v>4.1000827670554997E-2</v>
      </c>
      <c r="AD1498">
        <v>1.1355491496113862E-2</v>
      </c>
      <c r="AE1498">
        <v>0.22859452062998925</v>
      </c>
      <c r="AF1498">
        <v>9.3650279932219374E-2</v>
      </c>
    </row>
    <row r="1499" spans="1:32" x14ac:dyDescent="0.25">
      <c r="A1499" t="s">
        <v>10833</v>
      </c>
      <c r="B1499" t="s">
        <v>10834</v>
      </c>
      <c r="C1499" t="s">
        <v>10833</v>
      </c>
      <c r="D1499" t="s">
        <v>10833</v>
      </c>
      <c r="F1499" s="9">
        <v>1</v>
      </c>
      <c r="G1499" s="9" t="s">
        <v>10838</v>
      </c>
      <c r="H1499" t="s">
        <v>10835</v>
      </c>
      <c r="I1499" t="s">
        <v>10836</v>
      </c>
      <c r="J1499" t="s">
        <v>10837</v>
      </c>
      <c r="K1499" s="10">
        <v>15187.673034275262</v>
      </c>
      <c r="L1499" s="10">
        <v>0</v>
      </c>
      <c r="M1499" s="10">
        <v>0</v>
      </c>
      <c r="N1499" s="11">
        <v>13286.214899573579</v>
      </c>
      <c r="O1499" s="11">
        <v>0</v>
      </c>
      <c r="P1499" s="11">
        <v>0</v>
      </c>
      <c r="Q1499" s="12">
        <v>23612.521106332591</v>
      </c>
      <c r="R1499" s="12">
        <v>0</v>
      </c>
      <c r="S1499" s="12">
        <v>0</v>
      </c>
      <c r="T1499" s="10">
        <v>16108.261734639831</v>
      </c>
      <c r="U1499" s="10">
        <v>0</v>
      </c>
      <c r="V1499" s="10">
        <v>0</v>
      </c>
      <c r="W1499" s="11">
        <v>11729.224233566214</v>
      </c>
      <c r="X1499" s="11">
        <v>0</v>
      </c>
      <c r="Y1499" s="11">
        <v>0</v>
      </c>
      <c r="Z1499" s="12">
        <v>24372.331262833406</v>
      </c>
      <c r="AA1499" s="12">
        <v>0</v>
      </c>
      <c r="AB1499" s="12">
        <v>0</v>
      </c>
      <c r="AC1499">
        <v>8.4899973634035064E-2</v>
      </c>
      <c r="AD1499">
        <v>-0.1798225575525175</v>
      </c>
      <c r="AE1499">
        <v>4.5692168178950311E-2</v>
      </c>
      <c r="AF1499">
        <v>-1.6410138579844042E-2</v>
      </c>
    </row>
    <row r="1500" spans="1:32" x14ac:dyDescent="0.25">
      <c r="A1500" t="s">
        <v>10833</v>
      </c>
      <c r="B1500" t="s">
        <v>10834</v>
      </c>
      <c r="C1500" t="s">
        <v>10833</v>
      </c>
      <c r="D1500" t="s">
        <v>10833</v>
      </c>
      <c r="F1500" s="9">
        <v>1</v>
      </c>
      <c r="G1500" s="9">
        <v>1</v>
      </c>
      <c r="H1500" t="s">
        <v>5296</v>
      </c>
      <c r="I1500" t="s">
        <v>10839</v>
      </c>
      <c r="J1500" t="s">
        <v>10840</v>
      </c>
      <c r="K1500" s="10">
        <v>140289.43215570581</v>
      </c>
      <c r="L1500" s="10">
        <v>0</v>
      </c>
      <c r="M1500" s="10">
        <v>0</v>
      </c>
      <c r="N1500" s="11">
        <v>19323.289797257017</v>
      </c>
      <c r="O1500" s="11">
        <v>0</v>
      </c>
      <c r="P1500" s="11">
        <v>0</v>
      </c>
      <c r="Q1500" s="12">
        <v>69352.553363914179</v>
      </c>
      <c r="R1500" s="12">
        <v>0</v>
      </c>
      <c r="S1500" s="12">
        <v>0</v>
      </c>
      <c r="T1500" s="10">
        <v>154123.58590412533</v>
      </c>
      <c r="U1500" s="10">
        <v>0</v>
      </c>
      <c r="V1500" s="10">
        <v>0</v>
      </c>
      <c r="W1500" s="11">
        <v>19775.014441752824</v>
      </c>
      <c r="X1500" s="11">
        <v>0</v>
      </c>
      <c r="Y1500" s="11">
        <v>0</v>
      </c>
      <c r="Z1500" s="12">
        <v>62212.971744107126</v>
      </c>
      <c r="AA1500" s="12">
        <v>0</v>
      </c>
      <c r="AB1500" s="12">
        <v>0</v>
      </c>
      <c r="AC1500">
        <v>0.13568132138503045</v>
      </c>
      <c r="AD1500">
        <v>3.3338013852589443E-2</v>
      </c>
      <c r="AE1500">
        <v>-0.15673357794859774</v>
      </c>
      <c r="AF1500">
        <v>4.0952524296740496E-3</v>
      </c>
    </row>
    <row r="1501" spans="1:32" x14ac:dyDescent="0.25">
      <c r="A1501" t="s">
        <v>10833</v>
      </c>
      <c r="B1501" t="s">
        <v>10834</v>
      </c>
      <c r="C1501" t="s">
        <v>10833</v>
      </c>
      <c r="D1501" t="s">
        <v>10833</v>
      </c>
      <c r="F1501" s="9">
        <v>1</v>
      </c>
      <c r="G1501" s="9" t="s">
        <v>10844</v>
      </c>
      <c r="H1501" t="s">
        <v>10841</v>
      </c>
      <c r="I1501" t="s">
        <v>10842</v>
      </c>
      <c r="J1501" t="s">
        <v>10843</v>
      </c>
      <c r="K1501" s="10">
        <v>82931.805382279315</v>
      </c>
      <c r="L1501" s="10">
        <v>0</v>
      </c>
      <c r="M1501" s="10">
        <v>0</v>
      </c>
      <c r="N1501" s="11">
        <v>22235.683096022251</v>
      </c>
      <c r="O1501" s="11">
        <v>0</v>
      </c>
      <c r="P1501" s="11">
        <v>0</v>
      </c>
      <c r="Q1501" s="12">
        <v>62472.039195008409</v>
      </c>
      <c r="R1501" s="12">
        <v>0</v>
      </c>
      <c r="S1501" s="12">
        <v>0</v>
      </c>
      <c r="T1501" s="10">
        <v>98436.985847503791</v>
      </c>
      <c r="U1501" s="10">
        <v>0</v>
      </c>
      <c r="V1501" s="10">
        <v>0</v>
      </c>
      <c r="W1501" s="11">
        <v>27366.939561272498</v>
      </c>
      <c r="X1501" s="11">
        <v>0</v>
      </c>
      <c r="Y1501" s="11">
        <v>0</v>
      </c>
      <c r="Z1501" s="12">
        <v>46855.289547503817</v>
      </c>
      <c r="AA1501" s="12">
        <v>0</v>
      </c>
      <c r="AB1501" s="12">
        <v>0</v>
      </c>
      <c r="AC1501">
        <v>0.24727498357751751</v>
      </c>
      <c r="AD1501">
        <v>0.29955738147024874</v>
      </c>
      <c r="AE1501">
        <v>-0.41499869814409734</v>
      </c>
      <c r="AF1501">
        <v>4.3944555634556293E-2</v>
      </c>
    </row>
    <row r="1502" spans="1:32" x14ac:dyDescent="0.25">
      <c r="A1502" t="s">
        <v>10833</v>
      </c>
      <c r="B1502" t="s">
        <v>10834</v>
      </c>
      <c r="C1502" t="s">
        <v>10833</v>
      </c>
      <c r="D1502" t="s">
        <v>10833</v>
      </c>
      <c r="F1502" s="9">
        <v>1</v>
      </c>
      <c r="G1502" s="9">
        <v>1</v>
      </c>
      <c r="H1502" t="s">
        <v>814</v>
      </c>
      <c r="I1502" t="s">
        <v>10845</v>
      </c>
      <c r="J1502" t="s">
        <v>10846</v>
      </c>
      <c r="K1502" s="10">
        <v>140950.4189148632</v>
      </c>
      <c r="L1502" s="10">
        <v>0</v>
      </c>
      <c r="M1502" s="10">
        <v>0</v>
      </c>
      <c r="N1502" s="11">
        <v>41584.245309964143</v>
      </c>
      <c r="O1502" s="11">
        <v>0</v>
      </c>
      <c r="P1502" s="11">
        <v>0</v>
      </c>
      <c r="Q1502" s="12">
        <v>87156.375104299994</v>
      </c>
      <c r="R1502" s="12">
        <v>0</v>
      </c>
      <c r="S1502" s="12">
        <v>0</v>
      </c>
      <c r="T1502" s="10">
        <v>149849.77719804604</v>
      </c>
      <c r="U1502" s="10">
        <v>0</v>
      </c>
      <c r="V1502" s="10">
        <v>0</v>
      </c>
      <c r="W1502" s="11">
        <v>30439.906287639344</v>
      </c>
      <c r="X1502" s="11">
        <v>0</v>
      </c>
      <c r="Y1502" s="11">
        <v>0</v>
      </c>
      <c r="Z1502" s="12">
        <v>67683.837819054024</v>
      </c>
      <c r="AA1502" s="12">
        <v>0</v>
      </c>
      <c r="AB1502" s="12">
        <v>0</v>
      </c>
      <c r="AC1502">
        <v>8.8329173094062616E-2</v>
      </c>
      <c r="AD1502">
        <v>-0.45007313219780259</v>
      </c>
      <c r="AE1502">
        <v>-0.36479482030125832</v>
      </c>
      <c r="AF1502">
        <v>-0.2421795931349994</v>
      </c>
    </row>
    <row r="1503" spans="1:32" x14ac:dyDescent="0.25">
      <c r="A1503" t="s">
        <v>24224</v>
      </c>
      <c r="B1503" t="s">
        <v>24225</v>
      </c>
      <c r="C1503" t="s">
        <v>24224</v>
      </c>
      <c r="D1503" t="s">
        <v>24224</v>
      </c>
      <c r="E1503" t="s">
        <v>24226</v>
      </c>
      <c r="F1503" s="9">
        <v>1</v>
      </c>
      <c r="G1503" s="9">
        <v>1</v>
      </c>
      <c r="H1503" t="s">
        <v>24227</v>
      </c>
      <c r="I1503" t="s">
        <v>24228</v>
      </c>
      <c r="J1503" t="s">
        <v>24229</v>
      </c>
      <c r="K1503" s="10">
        <v>120730.23305518515</v>
      </c>
      <c r="L1503" s="10">
        <v>0</v>
      </c>
      <c r="M1503" s="10">
        <v>0</v>
      </c>
      <c r="N1503" s="11">
        <v>105254.56100917606</v>
      </c>
      <c r="O1503" s="11">
        <v>0</v>
      </c>
      <c r="P1503" s="11">
        <v>0</v>
      </c>
      <c r="Q1503" s="12">
        <v>453555.97788899514</v>
      </c>
      <c r="R1503" s="12">
        <v>0</v>
      </c>
      <c r="S1503" s="12">
        <v>0</v>
      </c>
      <c r="T1503" s="10">
        <v>117463.1212958625</v>
      </c>
      <c r="U1503" s="10">
        <v>0</v>
      </c>
      <c r="V1503" s="10">
        <v>0</v>
      </c>
      <c r="W1503" s="11">
        <v>99953.470663241358</v>
      </c>
      <c r="X1503" s="11">
        <v>0</v>
      </c>
      <c r="Y1503" s="11">
        <v>0</v>
      </c>
      <c r="Z1503" s="12">
        <v>410334.29413665843</v>
      </c>
      <c r="AA1503" s="12">
        <v>0</v>
      </c>
      <c r="AB1503" s="12">
        <v>0</v>
      </c>
      <c r="AC1503">
        <v>-3.9579118962891693E-2</v>
      </c>
      <c r="AD1503">
        <v>-7.4554183785184788E-2</v>
      </c>
      <c r="AE1503">
        <v>-0.14448088511446158</v>
      </c>
      <c r="AF1503">
        <v>-8.6204729287512702E-2</v>
      </c>
    </row>
    <row r="1504" spans="1:32" x14ac:dyDescent="0.25">
      <c r="A1504" t="s">
        <v>22479</v>
      </c>
      <c r="B1504" t="s">
        <v>22480</v>
      </c>
      <c r="C1504" t="s">
        <v>22479</v>
      </c>
      <c r="D1504" t="s">
        <v>22479</v>
      </c>
      <c r="F1504" s="9">
        <v>1</v>
      </c>
      <c r="G1504" s="9" t="s">
        <v>22484</v>
      </c>
      <c r="H1504" t="s">
        <v>22481</v>
      </c>
      <c r="I1504" t="s">
        <v>22482</v>
      </c>
      <c r="J1504" t="s">
        <v>22483</v>
      </c>
      <c r="K1504" s="10">
        <v>696299.47601781855</v>
      </c>
      <c r="L1504" s="10">
        <v>0</v>
      </c>
      <c r="M1504" s="10">
        <v>0</v>
      </c>
      <c r="N1504" s="11">
        <v>294433.76334549196</v>
      </c>
      <c r="O1504" s="11">
        <v>0</v>
      </c>
      <c r="P1504" s="11">
        <v>0</v>
      </c>
      <c r="Q1504" s="12">
        <v>438648.35697127396</v>
      </c>
      <c r="R1504" s="12">
        <v>0</v>
      </c>
      <c r="S1504" s="12">
        <v>0</v>
      </c>
      <c r="T1504" s="10">
        <v>732276.63846680743</v>
      </c>
      <c r="U1504" s="10">
        <v>0</v>
      </c>
      <c r="V1504" s="10">
        <v>0</v>
      </c>
      <c r="W1504" s="11">
        <v>285325.47629894404</v>
      </c>
      <c r="X1504" s="11">
        <v>0</v>
      </c>
      <c r="Y1504" s="11">
        <v>0</v>
      </c>
      <c r="Z1504" s="12">
        <v>394650.75795149786</v>
      </c>
      <c r="AA1504" s="12">
        <v>0</v>
      </c>
      <c r="AB1504" s="12">
        <v>0</v>
      </c>
      <c r="AC1504">
        <v>7.2680833101608819E-2</v>
      </c>
      <c r="AD1504">
        <v>-4.5334548964428574E-2</v>
      </c>
      <c r="AE1504">
        <v>-0.15248834470419428</v>
      </c>
      <c r="AF1504">
        <v>-4.1714020189004684E-2</v>
      </c>
    </row>
    <row r="1505" spans="1:32" x14ac:dyDescent="0.25">
      <c r="A1505" t="s">
        <v>4089</v>
      </c>
      <c r="B1505" t="s">
        <v>4090</v>
      </c>
      <c r="C1505" t="s">
        <v>4089</v>
      </c>
      <c r="D1505" t="s">
        <v>4089</v>
      </c>
      <c r="F1505" s="9">
        <v>1</v>
      </c>
      <c r="G1505" s="9" t="s">
        <v>409</v>
      </c>
      <c r="H1505" t="s">
        <v>105</v>
      </c>
      <c r="I1505" t="s">
        <v>4091</v>
      </c>
      <c r="J1505" t="s">
        <v>4092</v>
      </c>
      <c r="K1505" s="10">
        <v>49039.208558939827</v>
      </c>
      <c r="L1505" s="10">
        <v>0</v>
      </c>
      <c r="M1505" s="10">
        <v>0</v>
      </c>
      <c r="N1505" s="11">
        <v>54215.399169065706</v>
      </c>
      <c r="O1505" s="11">
        <v>0</v>
      </c>
      <c r="P1505" s="11">
        <v>0</v>
      </c>
      <c r="Q1505" s="12">
        <v>46312.369858088307</v>
      </c>
      <c r="R1505" s="12">
        <v>0</v>
      </c>
      <c r="S1505" s="12">
        <v>0</v>
      </c>
      <c r="T1505" s="10">
        <v>50285.407759010537</v>
      </c>
      <c r="U1505" s="10">
        <v>0</v>
      </c>
      <c r="V1505" s="10">
        <v>0</v>
      </c>
      <c r="W1505" s="11">
        <v>57863.110116101961</v>
      </c>
      <c r="X1505" s="11">
        <v>0</v>
      </c>
      <c r="Y1505" s="11">
        <v>0</v>
      </c>
      <c r="Z1505" s="12">
        <v>47358.090954179745</v>
      </c>
      <c r="AA1505" s="12">
        <v>0</v>
      </c>
      <c r="AB1505" s="12">
        <v>0</v>
      </c>
      <c r="AC1505">
        <v>3.6204111785676653E-2</v>
      </c>
      <c r="AD1505">
        <v>9.3941181275748881E-2</v>
      </c>
      <c r="AE1505">
        <v>3.2213342525845984E-2</v>
      </c>
      <c r="AF1505">
        <v>5.4119545195757172E-2</v>
      </c>
    </row>
    <row r="1506" spans="1:32" x14ac:dyDescent="0.25">
      <c r="A1506" t="s">
        <v>19689</v>
      </c>
      <c r="B1506" t="s">
        <v>19690</v>
      </c>
      <c r="C1506" t="s">
        <v>19689</v>
      </c>
      <c r="D1506" t="s">
        <v>19689</v>
      </c>
      <c r="E1506" t="s">
        <v>19691</v>
      </c>
      <c r="F1506" s="9" t="s">
        <v>104</v>
      </c>
      <c r="G1506" s="9" t="s">
        <v>19694</v>
      </c>
      <c r="H1506" t="s">
        <v>2818</v>
      </c>
      <c r="I1506" t="s">
        <v>19692</v>
      </c>
      <c r="J1506" t="s">
        <v>19693</v>
      </c>
      <c r="K1506" s="10">
        <v>73501.727618300691</v>
      </c>
      <c r="L1506" s="10">
        <v>33546.079522326683</v>
      </c>
      <c r="M1506" s="10">
        <v>0</v>
      </c>
      <c r="N1506" s="11">
        <v>57543.27099813032</v>
      </c>
      <c r="O1506" s="11">
        <v>0</v>
      </c>
      <c r="P1506" s="11">
        <v>0</v>
      </c>
      <c r="Q1506" s="12">
        <v>36309.404156769815</v>
      </c>
      <c r="R1506" s="12">
        <v>0</v>
      </c>
      <c r="S1506" s="12">
        <v>0</v>
      </c>
      <c r="T1506" s="10">
        <v>75070.423571748019</v>
      </c>
      <c r="U1506" s="10">
        <v>37907.760818166535</v>
      </c>
      <c r="V1506" s="10">
        <v>0</v>
      </c>
      <c r="W1506" s="11">
        <v>71130.224319531349</v>
      </c>
      <c r="X1506" s="11">
        <v>0</v>
      </c>
      <c r="Y1506" s="11">
        <v>0</v>
      </c>
      <c r="Z1506" s="12">
        <v>39671.030986730497</v>
      </c>
      <c r="AA1506" s="12">
        <v>0</v>
      </c>
      <c r="AB1506" s="12">
        <v>0</v>
      </c>
      <c r="AC1506">
        <v>3.0466463061415264E-2</v>
      </c>
      <c r="AD1506">
        <v>0.3058154811208732</v>
      </c>
      <c r="AE1506">
        <v>0.12774263583814785</v>
      </c>
      <c r="AF1506">
        <v>0.1546748600068121</v>
      </c>
    </row>
    <row r="1507" spans="1:32" x14ac:dyDescent="0.25">
      <c r="A1507" t="s">
        <v>3315</v>
      </c>
      <c r="B1507" t="s">
        <v>3316</v>
      </c>
      <c r="C1507" t="s">
        <v>3315</v>
      </c>
      <c r="D1507" t="s">
        <v>3315</v>
      </c>
      <c r="F1507" s="9">
        <v>1</v>
      </c>
      <c r="G1507" s="9">
        <v>1</v>
      </c>
      <c r="H1507" t="s">
        <v>2116</v>
      </c>
      <c r="I1507" t="s">
        <v>3317</v>
      </c>
      <c r="J1507" t="s">
        <v>3318</v>
      </c>
      <c r="K1507" s="10">
        <v>671692.74166555062</v>
      </c>
      <c r="L1507" s="10">
        <v>0</v>
      </c>
      <c r="M1507" s="10">
        <v>0</v>
      </c>
      <c r="N1507" s="11">
        <v>461484.43763252941</v>
      </c>
      <c r="O1507" s="11">
        <v>0</v>
      </c>
      <c r="P1507" s="11">
        <v>0</v>
      </c>
      <c r="Q1507" s="12">
        <v>255231.89176365919</v>
      </c>
      <c r="R1507" s="12">
        <v>0</v>
      </c>
      <c r="S1507" s="12">
        <v>0</v>
      </c>
      <c r="T1507" s="10">
        <v>725461.0922089112</v>
      </c>
      <c r="U1507" s="10">
        <v>0</v>
      </c>
      <c r="V1507" s="10">
        <v>0</v>
      </c>
      <c r="W1507" s="11">
        <v>445266.03316471423</v>
      </c>
      <c r="X1507" s="11">
        <v>0</v>
      </c>
      <c r="Y1507" s="11">
        <v>0</v>
      </c>
      <c r="Z1507" s="12">
        <v>219134.38999031717</v>
      </c>
      <c r="AA1507" s="12">
        <v>0</v>
      </c>
      <c r="AB1507" s="12">
        <v>0</v>
      </c>
      <c r="AC1507">
        <v>0.11109680283665885</v>
      </c>
      <c r="AD1507">
        <v>-5.1614436629992939E-2</v>
      </c>
      <c r="AE1507">
        <v>-0.21999269582718642</v>
      </c>
      <c r="AF1507">
        <v>-5.3503443206840168E-2</v>
      </c>
    </row>
    <row r="1508" spans="1:32" x14ac:dyDescent="0.25">
      <c r="A1508" t="s">
        <v>14825</v>
      </c>
      <c r="B1508" t="s">
        <v>14826</v>
      </c>
      <c r="C1508" t="s">
        <v>14825</v>
      </c>
      <c r="D1508" t="s">
        <v>14825</v>
      </c>
      <c r="E1508" t="s">
        <v>14827</v>
      </c>
      <c r="F1508" s="9">
        <v>1</v>
      </c>
      <c r="G1508" s="9" t="s">
        <v>14830</v>
      </c>
      <c r="H1508" t="s">
        <v>843</v>
      </c>
      <c r="I1508" t="s">
        <v>14828</v>
      </c>
      <c r="J1508" t="s">
        <v>14829</v>
      </c>
      <c r="K1508" s="10">
        <v>28014.822142286968</v>
      </c>
      <c r="L1508" s="10">
        <v>0</v>
      </c>
      <c r="M1508" s="10">
        <v>0</v>
      </c>
      <c r="N1508" s="11">
        <v>166838.38598688453</v>
      </c>
      <c r="O1508" s="11">
        <v>0</v>
      </c>
      <c r="P1508" s="11">
        <v>0</v>
      </c>
      <c r="Q1508" s="12">
        <v>135194.38596894123</v>
      </c>
      <c r="R1508" s="12">
        <v>0</v>
      </c>
      <c r="S1508" s="12">
        <v>0</v>
      </c>
      <c r="T1508" s="10">
        <v>24737.870680727974</v>
      </c>
      <c r="U1508" s="10">
        <v>0</v>
      </c>
      <c r="V1508" s="10">
        <v>0</v>
      </c>
      <c r="W1508" s="11">
        <v>162022.3347518045</v>
      </c>
      <c r="X1508" s="11">
        <v>0</v>
      </c>
      <c r="Y1508" s="11">
        <v>0</v>
      </c>
      <c r="Z1508" s="12">
        <v>138028.65539036217</v>
      </c>
      <c r="AA1508" s="12">
        <v>0</v>
      </c>
      <c r="AB1508" s="12">
        <v>0</v>
      </c>
      <c r="AC1508">
        <v>-0.17946900808714336</v>
      </c>
      <c r="AD1508">
        <v>-4.2258558525658789E-2</v>
      </c>
      <c r="AE1508">
        <v>2.9932564239129114E-2</v>
      </c>
      <c r="AF1508">
        <v>-6.3931667457891014E-2</v>
      </c>
    </row>
    <row r="1509" spans="1:32" x14ac:dyDescent="0.25">
      <c r="A1509" t="s">
        <v>18464</v>
      </c>
      <c r="B1509" t="s">
        <v>18465</v>
      </c>
      <c r="C1509" t="s">
        <v>18464</v>
      </c>
      <c r="D1509" t="s">
        <v>18464</v>
      </c>
      <c r="E1509" t="s">
        <v>18466</v>
      </c>
      <c r="F1509" s="9">
        <v>1</v>
      </c>
      <c r="G1509" s="9">
        <v>1</v>
      </c>
      <c r="H1509" t="s">
        <v>2843</v>
      </c>
      <c r="I1509" t="s">
        <v>18467</v>
      </c>
      <c r="J1509" t="s">
        <v>18468</v>
      </c>
      <c r="K1509" s="10">
        <v>54007.625698606134</v>
      </c>
      <c r="L1509" s="10">
        <v>0</v>
      </c>
      <c r="M1509" s="10">
        <v>0</v>
      </c>
      <c r="N1509" s="11">
        <v>98898.042764595783</v>
      </c>
      <c r="O1509" s="11">
        <v>0</v>
      </c>
      <c r="P1509" s="11">
        <v>0</v>
      </c>
      <c r="Q1509" s="12">
        <v>81863.450661422918</v>
      </c>
      <c r="R1509" s="12">
        <v>0</v>
      </c>
      <c r="S1509" s="12">
        <v>0</v>
      </c>
      <c r="T1509" s="10">
        <v>56840.630896680348</v>
      </c>
      <c r="U1509" s="10">
        <v>0</v>
      </c>
      <c r="V1509" s="10">
        <v>0</v>
      </c>
      <c r="W1509" s="11">
        <v>99644.017193695719</v>
      </c>
      <c r="X1509" s="11">
        <v>0</v>
      </c>
      <c r="Y1509" s="11">
        <v>0</v>
      </c>
      <c r="Z1509" s="12">
        <v>76866.731971364134</v>
      </c>
      <c r="AA1509" s="12">
        <v>0</v>
      </c>
      <c r="AB1509" s="12">
        <v>0</v>
      </c>
      <c r="AC1509">
        <v>7.3759442273660519E-2</v>
      </c>
      <c r="AD1509">
        <v>1.0841215952618119E-2</v>
      </c>
      <c r="AE1509">
        <v>-9.0860146874042119E-2</v>
      </c>
      <c r="AF1509">
        <v>-2.0864962159211583E-3</v>
      </c>
    </row>
    <row r="1510" spans="1:32" x14ac:dyDescent="0.25">
      <c r="A1510" t="s">
        <v>12871</v>
      </c>
      <c r="B1510" t="s">
        <v>12872</v>
      </c>
      <c r="C1510" t="s">
        <v>12871</v>
      </c>
      <c r="D1510" t="s">
        <v>12871</v>
      </c>
      <c r="E1510" t="s">
        <v>12873</v>
      </c>
      <c r="F1510" s="9">
        <v>1</v>
      </c>
      <c r="G1510" s="9">
        <v>1</v>
      </c>
      <c r="H1510" t="s">
        <v>5506</v>
      </c>
      <c r="I1510" t="s">
        <v>12874</v>
      </c>
      <c r="J1510" t="s">
        <v>12875</v>
      </c>
      <c r="K1510" s="10">
        <v>435179.66129796434</v>
      </c>
      <c r="L1510" s="10">
        <v>0</v>
      </c>
      <c r="M1510" s="10">
        <v>0</v>
      </c>
      <c r="N1510" s="11">
        <v>317866.34809570998</v>
      </c>
      <c r="O1510" s="11">
        <v>0</v>
      </c>
      <c r="P1510" s="11">
        <v>0</v>
      </c>
      <c r="Q1510" s="12">
        <v>275920.41005333269</v>
      </c>
      <c r="R1510" s="12">
        <v>0</v>
      </c>
      <c r="S1510" s="12">
        <v>0</v>
      </c>
      <c r="T1510" s="10">
        <v>458035.45535584952</v>
      </c>
      <c r="U1510" s="10">
        <v>0</v>
      </c>
      <c r="V1510" s="10">
        <v>0</v>
      </c>
      <c r="W1510" s="11">
        <v>287200.95187194791</v>
      </c>
      <c r="X1510" s="11">
        <v>0</v>
      </c>
      <c r="Y1510" s="11">
        <v>0</v>
      </c>
      <c r="Z1510" s="12">
        <v>308342.96264401113</v>
      </c>
      <c r="AA1510" s="12">
        <v>0</v>
      </c>
      <c r="AB1510" s="12">
        <v>0</v>
      </c>
      <c r="AC1510">
        <v>7.38481461001219E-2</v>
      </c>
      <c r="AD1510">
        <v>-0.14635975848433561</v>
      </c>
      <c r="AE1510">
        <v>0.16028374191031303</v>
      </c>
      <c r="AF1510">
        <v>2.9257376508699775E-2</v>
      </c>
    </row>
    <row r="1511" spans="1:32" x14ac:dyDescent="0.25">
      <c r="A1511" t="s">
        <v>21239</v>
      </c>
      <c r="B1511" t="s">
        <v>21240</v>
      </c>
      <c r="C1511" t="s">
        <v>21239</v>
      </c>
      <c r="D1511" t="s">
        <v>21239</v>
      </c>
      <c r="E1511" t="s">
        <v>21241</v>
      </c>
      <c r="F1511" s="9">
        <v>1</v>
      </c>
      <c r="G1511" s="9">
        <v>1</v>
      </c>
      <c r="H1511" t="s">
        <v>5357</v>
      </c>
      <c r="I1511" t="s">
        <v>21242</v>
      </c>
      <c r="J1511" t="s">
        <v>21243</v>
      </c>
      <c r="K1511" s="10">
        <v>441889.67839850136</v>
      </c>
      <c r="L1511" s="10">
        <v>0</v>
      </c>
      <c r="M1511" s="10">
        <v>0</v>
      </c>
      <c r="N1511" s="11">
        <v>268999.60319383163</v>
      </c>
      <c r="O1511" s="11">
        <v>0</v>
      </c>
      <c r="P1511" s="11">
        <v>0</v>
      </c>
      <c r="Q1511" s="12">
        <v>224237.4619070724</v>
      </c>
      <c r="R1511" s="12">
        <v>0</v>
      </c>
      <c r="S1511" s="12">
        <v>0</v>
      </c>
      <c r="T1511" s="10">
        <v>404658.96676769387</v>
      </c>
      <c r="U1511" s="10">
        <v>0</v>
      </c>
      <c r="V1511" s="10">
        <v>0</v>
      </c>
      <c r="W1511" s="11">
        <v>276979.60999907681</v>
      </c>
      <c r="X1511" s="11">
        <v>0</v>
      </c>
      <c r="Y1511" s="11">
        <v>0</v>
      </c>
      <c r="Z1511" s="12">
        <v>226173.60968378015</v>
      </c>
      <c r="AA1511" s="12">
        <v>0</v>
      </c>
      <c r="AB1511" s="12">
        <v>0</v>
      </c>
      <c r="AC1511">
        <v>-0.12697966895773058</v>
      </c>
      <c r="AD1511">
        <v>4.2175730784687955E-2</v>
      </c>
      <c r="AE1511">
        <v>1.2403283032323114E-2</v>
      </c>
      <c r="AF1511">
        <v>-2.4133551713573172E-2</v>
      </c>
    </row>
    <row r="1512" spans="1:32" x14ac:dyDescent="0.25">
      <c r="A1512" t="s">
        <v>15565</v>
      </c>
      <c r="B1512" t="s">
        <v>15566</v>
      </c>
      <c r="C1512" t="s">
        <v>15565</v>
      </c>
      <c r="D1512" t="s">
        <v>15565</v>
      </c>
      <c r="E1512" t="s">
        <v>15567</v>
      </c>
      <c r="F1512" s="9">
        <v>1</v>
      </c>
      <c r="G1512" s="9">
        <v>1</v>
      </c>
      <c r="H1512" t="s">
        <v>1394</v>
      </c>
      <c r="I1512" t="s">
        <v>15568</v>
      </c>
      <c r="J1512" t="s">
        <v>15569</v>
      </c>
      <c r="K1512" s="10">
        <v>789618.7884697651</v>
      </c>
      <c r="L1512" s="10">
        <v>0</v>
      </c>
      <c r="M1512" s="10">
        <v>0</v>
      </c>
      <c r="N1512" s="11">
        <v>431885.38321120141</v>
      </c>
      <c r="O1512" s="11">
        <v>0</v>
      </c>
      <c r="P1512" s="11">
        <v>0</v>
      </c>
      <c r="Q1512" s="12">
        <v>340401.86233152717</v>
      </c>
      <c r="R1512" s="12">
        <v>0</v>
      </c>
      <c r="S1512" s="12">
        <v>0</v>
      </c>
      <c r="T1512" s="10">
        <v>756402.64732558595</v>
      </c>
      <c r="U1512" s="10">
        <v>0</v>
      </c>
      <c r="V1512" s="10">
        <v>0</v>
      </c>
      <c r="W1512" s="11">
        <v>391646.18653253355</v>
      </c>
      <c r="X1512" s="11">
        <v>0</v>
      </c>
      <c r="Y1512" s="11">
        <v>0</v>
      </c>
      <c r="Z1512" s="12">
        <v>340599.60673383588</v>
      </c>
      <c r="AA1512" s="12">
        <v>0</v>
      </c>
      <c r="AB1512" s="12">
        <v>0</v>
      </c>
      <c r="AC1512">
        <v>-6.2001905631128312E-2</v>
      </c>
      <c r="AD1512">
        <v>-0.14109757971294573</v>
      </c>
      <c r="AE1512">
        <v>8.3783923985944085E-4</v>
      </c>
      <c r="AF1512">
        <v>-6.7420548701404862E-2</v>
      </c>
    </row>
    <row r="1513" spans="1:32" x14ac:dyDescent="0.25">
      <c r="A1513" t="s">
        <v>7626</v>
      </c>
      <c r="B1513" t="s">
        <v>7627</v>
      </c>
      <c r="C1513" t="s">
        <v>7626</v>
      </c>
      <c r="D1513" t="s">
        <v>7626</v>
      </c>
      <c r="F1513" s="9">
        <v>1</v>
      </c>
      <c r="G1513" s="9" t="s">
        <v>409</v>
      </c>
      <c r="H1513" t="s">
        <v>7628</v>
      </c>
      <c r="I1513" t="s">
        <v>7629</v>
      </c>
      <c r="J1513" t="s">
        <v>7630</v>
      </c>
      <c r="K1513" s="10">
        <v>316923.12111417123</v>
      </c>
      <c r="L1513" s="10">
        <v>0</v>
      </c>
      <c r="M1513" s="10">
        <v>0</v>
      </c>
      <c r="N1513" s="11">
        <v>194435.8650067703</v>
      </c>
      <c r="O1513" s="11">
        <v>0</v>
      </c>
      <c r="P1513" s="11">
        <v>0</v>
      </c>
      <c r="Q1513" s="12">
        <v>173513.20320889712</v>
      </c>
      <c r="R1513" s="12">
        <v>0</v>
      </c>
      <c r="S1513" s="12">
        <v>0</v>
      </c>
      <c r="T1513" s="10">
        <v>307580.9905950728</v>
      </c>
      <c r="U1513" s="10">
        <v>0</v>
      </c>
      <c r="V1513" s="10">
        <v>0</v>
      </c>
      <c r="W1513" s="11">
        <v>182483.77325327674</v>
      </c>
      <c r="X1513" s="11">
        <v>0</v>
      </c>
      <c r="Y1513" s="11">
        <v>0</v>
      </c>
      <c r="Z1513" s="12">
        <v>175961.15382093244</v>
      </c>
      <c r="AA1513" s="12">
        <v>0</v>
      </c>
      <c r="AB1513" s="12">
        <v>0</v>
      </c>
      <c r="AC1513">
        <v>-4.3166572039827412E-2</v>
      </c>
      <c r="AD1513">
        <v>-9.1526175357895853E-2</v>
      </c>
      <c r="AE1513">
        <v>2.0211519955262651E-2</v>
      </c>
      <c r="AF1513">
        <v>-3.8160409147486869E-2</v>
      </c>
    </row>
    <row r="1514" spans="1:32" x14ac:dyDescent="0.25">
      <c r="A1514" t="s">
        <v>7626</v>
      </c>
      <c r="B1514" t="s">
        <v>7627</v>
      </c>
      <c r="C1514" t="s">
        <v>7626</v>
      </c>
      <c r="D1514" t="s">
        <v>7626</v>
      </c>
      <c r="F1514" s="9">
        <v>1</v>
      </c>
      <c r="G1514" s="9" t="s">
        <v>7633</v>
      </c>
      <c r="H1514" t="s">
        <v>5729</v>
      </c>
      <c r="I1514" t="s">
        <v>7631</v>
      </c>
      <c r="J1514" t="s">
        <v>7632</v>
      </c>
      <c r="K1514" s="10">
        <v>70024.536667097011</v>
      </c>
      <c r="L1514" s="10">
        <v>0</v>
      </c>
      <c r="M1514" s="10">
        <v>0</v>
      </c>
      <c r="N1514" s="11">
        <v>59650.990549649068</v>
      </c>
      <c r="O1514" s="11">
        <v>0</v>
      </c>
      <c r="P1514" s="11">
        <v>0</v>
      </c>
      <c r="Q1514" s="12">
        <v>73173.889503980827</v>
      </c>
      <c r="R1514" s="12">
        <v>0</v>
      </c>
      <c r="S1514" s="12">
        <v>0</v>
      </c>
      <c r="T1514" s="10">
        <v>74495.457940066859</v>
      </c>
      <c r="U1514" s="10">
        <v>0</v>
      </c>
      <c r="V1514" s="10">
        <v>0</v>
      </c>
      <c r="W1514" s="11">
        <v>54341.904727787187</v>
      </c>
      <c r="X1514" s="11">
        <v>0</v>
      </c>
      <c r="Y1514" s="11">
        <v>0</v>
      </c>
      <c r="Z1514" s="12">
        <v>81152.147037494331</v>
      </c>
      <c r="AA1514" s="12">
        <v>0</v>
      </c>
      <c r="AB1514" s="12">
        <v>0</v>
      </c>
      <c r="AC1514">
        <v>8.9291933328794912E-2</v>
      </c>
      <c r="AD1514">
        <v>-0.13448096108159252</v>
      </c>
      <c r="AE1514">
        <v>0.14930031829312118</v>
      </c>
      <c r="AF1514">
        <v>3.4703763513441191E-2</v>
      </c>
    </row>
    <row r="1515" spans="1:32" x14ac:dyDescent="0.25">
      <c r="A1515" t="s">
        <v>7626</v>
      </c>
      <c r="B1515" t="s">
        <v>7627</v>
      </c>
      <c r="C1515" t="s">
        <v>7626</v>
      </c>
      <c r="D1515" t="s">
        <v>7626</v>
      </c>
      <c r="F1515" s="9">
        <v>1</v>
      </c>
      <c r="G1515" s="9">
        <v>1</v>
      </c>
      <c r="H1515" t="s">
        <v>7634</v>
      </c>
      <c r="I1515" t="s">
        <v>7635</v>
      </c>
      <c r="J1515" t="s">
        <v>7636</v>
      </c>
      <c r="K1515" s="10">
        <v>325886.50216638116</v>
      </c>
      <c r="L1515" s="10">
        <v>0</v>
      </c>
      <c r="M1515" s="10">
        <v>0</v>
      </c>
      <c r="N1515" s="11">
        <v>104546.93334199951</v>
      </c>
      <c r="O1515" s="11">
        <v>0</v>
      </c>
      <c r="P1515" s="11">
        <v>0</v>
      </c>
      <c r="Q1515" s="12">
        <v>364206.12132747675</v>
      </c>
      <c r="R1515" s="12">
        <v>0</v>
      </c>
      <c r="S1515" s="12">
        <v>0</v>
      </c>
      <c r="T1515" s="10">
        <v>345860.78799844481</v>
      </c>
      <c r="U1515" s="10">
        <v>0</v>
      </c>
      <c r="V1515" s="10">
        <v>0</v>
      </c>
      <c r="W1515" s="11">
        <v>88637.788793522486</v>
      </c>
      <c r="X1515" s="11">
        <v>0</v>
      </c>
      <c r="Y1515" s="11">
        <v>0</v>
      </c>
      <c r="Z1515" s="12">
        <v>288898.08516660181</v>
      </c>
      <c r="AA1515" s="12">
        <v>0</v>
      </c>
      <c r="AB1515" s="12">
        <v>0</v>
      </c>
      <c r="AC1515">
        <v>8.5821858696151124E-2</v>
      </c>
      <c r="AD1515">
        <v>-0.23815694751812141</v>
      </c>
      <c r="AE1515">
        <v>-0.33419452868324612</v>
      </c>
      <c r="AF1515">
        <v>-0.16217653916840546</v>
      </c>
    </row>
    <row r="1516" spans="1:32" x14ac:dyDescent="0.25">
      <c r="A1516" t="s">
        <v>7626</v>
      </c>
      <c r="B1516" t="s">
        <v>7627</v>
      </c>
      <c r="C1516" t="s">
        <v>7626</v>
      </c>
      <c r="D1516" t="s">
        <v>7626</v>
      </c>
      <c r="F1516" s="9" t="s">
        <v>104</v>
      </c>
      <c r="G1516" s="9">
        <v>1</v>
      </c>
      <c r="H1516" t="s">
        <v>22170</v>
      </c>
      <c r="I1516" t="s">
        <v>22171</v>
      </c>
      <c r="J1516" t="s">
        <v>22172</v>
      </c>
      <c r="K1516" s="10">
        <v>233488.56519689644</v>
      </c>
      <c r="L1516" s="10">
        <v>10021.961361951371</v>
      </c>
      <c r="M1516" s="10">
        <v>0</v>
      </c>
      <c r="N1516" s="11">
        <v>96261.624256029405</v>
      </c>
      <c r="O1516" s="11">
        <v>0</v>
      </c>
      <c r="P1516" s="11">
        <v>0</v>
      </c>
      <c r="Q1516" s="12">
        <v>155959.59941446147</v>
      </c>
      <c r="R1516" s="12">
        <v>0</v>
      </c>
      <c r="S1516" s="12">
        <v>0</v>
      </c>
      <c r="T1516" s="10">
        <v>213280.47763431625</v>
      </c>
      <c r="U1516" s="10">
        <v>11037.085361095396</v>
      </c>
      <c r="V1516" s="10">
        <v>0</v>
      </c>
      <c r="W1516" s="11">
        <v>86224.989468853004</v>
      </c>
      <c r="X1516" s="11">
        <v>0</v>
      </c>
      <c r="Y1516" s="11">
        <v>0</v>
      </c>
      <c r="Z1516" s="12">
        <v>147697.91321105303</v>
      </c>
      <c r="AA1516" s="12">
        <v>0</v>
      </c>
      <c r="AB1516" s="12">
        <v>0</v>
      </c>
      <c r="AC1516">
        <v>-0.13059998111594651</v>
      </c>
      <c r="AD1516">
        <v>-0.15885471912419585</v>
      </c>
      <c r="AE1516">
        <v>-7.8522911511078694E-2</v>
      </c>
      <c r="AF1516">
        <v>-0.12265920391707369</v>
      </c>
    </row>
    <row r="1517" spans="1:32" x14ac:dyDescent="0.25">
      <c r="A1517" t="s">
        <v>10250</v>
      </c>
      <c r="B1517" t="s">
        <v>10251</v>
      </c>
      <c r="C1517" t="s">
        <v>10250</v>
      </c>
      <c r="D1517" t="s">
        <v>10250</v>
      </c>
      <c r="F1517" s="9">
        <v>1</v>
      </c>
      <c r="G1517" s="9">
        <v>1</v>
      </c>
      <c r="H1517" t="s">
        <v>10252</v>
      </c>
      <c r="I1517" t="s">
        <v>10253</v>
      </c>
      <c r="J1517" t="s">
        <v>10254</v>
      </c>
      <c r="K1517" s="10">
        <v>244875.56436601677</v>
      </c>
      <c r="L1517" s="10">
        <v>0</v>
      </c>
      <c r="M1517" s="10">
        <v>0</v>
      </c>
      <c r="N1517" s="11">
        <v>140514.63676791656</v>
      </c>
      <c r="O1517" s="11">
        <v>0</v>
      </c>
      <c r="P1517" s="11">
        <v>0</v>
      </c>
      <c r="Q1517" s="12">
        <v>132730.55408736286</v>
      </c>
      <c r="R1517" s="12">
        <v>0</v>
      </c>
      <c r="S1517" s="12">
        <v>0</v>
      </c>
      <c r="T1517" s="10">
        <v>254470.97449218831</v>
      </c>
      <c r="U1517" s="10">
        <v>0</v>
      </c>
      <c r="V1517" s="10">
        <v>0</v>
      </c>
      <c r="W1517" s="11">
        <v>126069.46801732027</v>
      </c>
      <c r="X1517" s="11">
        <v>0</v>
      </c>
      <c r="Y1517" s="11">
        <v>0</v>
      </c>
      <c r="Z1517" s="12">
        <v>132169.08515102349</v>
      </c>
      <c r="AA1517" s="12">
        <v>0</v>
      </c>
      <c r="AB1517" s="12">
        <v>0</v>
      </c>
      <c r="AC1517">
        <v>5.5452291295676685E-2</v>
      </c>
      <c r="AD1517">
        <v>-0.15650149662368135</v>
      </c>
      <c r="AE1517">
        <v>-6.1157475746029897E-3</v>
      </c>
      <c r="AF1517">
        <v>-3.5721650967535885E-2</v>
      </c>
    </row>
    <row r="1518" spans="1:32" x14ac:dyDescent="0.25">
      <c r="A1518" t="s">
        <v>10250</v>
      </c>
      <c r="B1518" t="s">
        <v>10251</v>
      </c>
      <c r="C1518" t="s">
        <v>10250</v>
      </c>
      <c r="D1518" t="s">
        <v>10250</v>
      </c>
      <c r="F1518" s="9">
        <v>1</v>
      </c>
      <c r="G1518" s="9">
        <v>1</v>
      </c>
      <c r="H1518" t="s">
        <v>10255</v>
      </c>
      <c r="I1518" t="s">
        <v>10256</v>
      </c>
      <c r="J1518" t="s">
        <v>10257</v>
      </c>
      <c r="K1518" s="10">
        <v>339196.37190759566</v>
      </c>
      <c r="L1518" s="10">
        <v>0</v>
      </c>
      <c r="M1518" s="10">
        <v>0</v>
      </c>
      <c r="N1518" s="11">
        <v>142475.77630266303</v>
      </c>
      <c r="O1518" s="11">
        <v>0</v>
      </c>
      <c r="P1518" s="11">
        <v>0</v>
      </c>
      <c r="Q1518" s="12">
        <v>199119.79836724643</v>
      </c>
      <c r="R1518" s="12">
        <v>0</v>
      </c>
      <c r="S1518" s="12">
        <v>0</v>
      </c>
      <c r="T1518" s="10">
        <v>331184.30342505022</v>
      </c>
      <c r="U1518" s="10">
        <v>0</v>
      </c>
      <c r="V1518" s="10">
        <v>0</v>
      </c>
      <c r="W1518" s="11">
        <v>121080.70299312998</v>
      </c>
      <c r="X1518" s="11">
        <v>0</v>
      </c>
      <c r="Y1518" s="11">
        <v>0</v>
      </c>
      <c r="Z1518" s="12">
        <v>164996.21545226901</v>
      </c>
      <c r="AA1518" s="12">
        <v>0</v>
      </c>
      <c r="AB1518" s="12">
        <v>0</v>
      </c>
      <c r="AC1518">
        <v>-3.4486441200536122E-2</v>
      </c>
      <c r="AD1518">
        <v>-0.23474769688902358</v>
      </c>
      <c r="AE1518">
        <v>-0.27120374103383843</v>
      </c>
      <c r="AF1518">
        <v>-0.18014595970779937</v>
      </c>
    </row>
    <row r="1519" spans="1:32" x14ac:dyDescent="0.25">
      <c r="A1519" t="s">
        <v>10250</v>
      </c>
      <c r="B1519" t="s">
        <v>10251</v>
      </c>
      <c r="C1519" t="s">
        <v>10250</v>
      </c>
      <c r="D1519" t="s">
        <v>10250</v>
      </c>
      <c r="F1519" s="9">
        <v>1</v>
      </c>
      <c r="G1519" s="9" t="s">
        <v>10260</v>
      </c>
      <c r="H1519" t="s">
        <v>8716</v>
      </c>
      <c r="I1519" t="s">
        <v>10258</v>
      </c>
      <c r="J1519" t="s">
        <v>10259</v>
      </c>
      <c r="K1519" s="10">
        <v>28833.043630516637</v>
      </c>
      <c r="L1519" s="10">
        <v>0</v>
      </c>
      <c r="M1519" s="10">
        <v>0</v>
      </c>
      <c r="N1519" s="11">
        <v>30944.557885630893</v>
      </c>
      <c r="O1519" s="11">
        <v>0</v>
      </c>
      <c r="P1519" s="11">
        <v>0</v>
      </c>
      <c r="Q1519" s="12">
        <v>97584.998920568192</v>
      </c>
      <c r="R1519" s="12">
        <v>0</v>
      </c>
      <c r="S1519" s="12">
        <v>0</v>
      </c>
      <c r="T1519" s="10">
        <v>26289.560460345248</v>
      </c>
      <c r="U1519" s="10">
        <v>0</v>
      </c>
      <c r="V1519" s="10">
        <v>0</v>
      </c>
      <c r="W1519" s="11">
        <v>24421.505173869919</v>
      </c>
      <c r="X1519" s="11">
        <v>0</v>
      </c>
      <c r="Y1519" s="11">
        <v>0</v>
      </c>
      <c r="Z1519" s="12">
        <v>82010.777131971685</v>
      </c>
      <c r="AA1519" s="12">
        <v>0</v>
      </c>
      <c r="AB1519" s="12">
        <v>0</v>
      </c>
      <c r="AC1519">
        <v>-0.13323311498934168</v>
      </c>
      <c r="AD1519">
        <v>-0.34153358898669361</v>
      </c>
      <c r="AE1519">
        <v>-0.25084588068912195</v>
      </c>
      <c r="AF1519">
        <v>-0.24187086155505241</v>
      </c>
    </row>
    <row r="1520" spans="1:32" x14ac:dyDescent="0.25">
      <c r="A1520" t="s">
        <v>10250</v>
      </c>
      <c r="B1520" t="s">
        <v>10251</v>
      </c>
      <c r="C1520" t="s">
        <v>10250</v>
      </c>
      <c r="D1520" t="s">
        <v>10250</v>
      </c>
      <c r="F1520" s="9" t="s">
        <v>104</v>
      </c>
      <c r="G1520" s="9" t="s">
        <v>10264</v>
      </c>
      <c r="H1520" t="s">
        <v>10261</v>
      </c>
      <c r="I1520" t="s">
        <v>10262</v>
      </c>
      <c r="J1520" t="s">
        <v>10263</v>
      </c>
      <c r="K1520" s="10">
        <v>49094.290788869606</v>
      </c>
      <c r="L1520" s="10">
        <v>9104.4917103391344</v>
      </c>
      <c r="M1520" s="10">
        <v>0</v>
      </c>
      <c r="N1520" s="11">
        <v>19216.134750513138</v>
      </c>
      <c r="O1520" s="11">
        <v>0</v>
      </c>
      <c r="P1520" s="11">
        <v>0</v>
      </c>
      <c r="Q1520" s="12">
        <v>137437.71927746004</v>
      </c>
      <c r="R1520" s="12">
        <v>0</v>
      </c>
      <c r="S1520" s="12">
        <v>0</v>
      </c>
      <c r="T1520" s="10">
        <v>45493.002600826672</v>
      </c>
      <c r="U1520" s="10">
        <v>8312.4041991980885</v>
      </c>
      <c r="V1520" s="10">
        <v>0</v>
      </c>
      <c r="W1520" s="11">
        <v>17062.139025402725</v>
      </c>
      <c r="X1520" s="11">
        <v>0</v>
      </c>
      <c r="Y1520" s="11">
        <v>0</v>
      </c>
      <c r="Z1520" s="12">
        <v>128253.0357336437</v>
      </c>
      <c r="AA1520" s="12">
        <v>0</v>
      </c>
      <c r="AB1520" s="12">
        <v>0</v>
      </c>
      <c r="AC1520">
        <v>-0.10991060459689901</v>
      </c>
      <c r="AD1520">
        <v>-0.17151964886906332</v>
      </c>
      <c r="AE1520">
        <v>-9.9785026204253807E-2</v>
      </c>
      <c r="AF1520">
        <v>-0.12707175989007205</v>
      </c>
    </row>
    <row r="1521" spans="1:32" x14ac:dyDescent="0.25">
      <c r="A1521" t="s">
        <v>3167</v>
      </c>
      <c r="B1521" t="s">
        <v>3168</v>
      </c>
      <c r="C1521" t="s">
        <v>3167</v>
      </c>
      <c r="D1521" t="s">
        <v>3167</v>
      </c>
      <c r="F1521" s="9">
        <v>1</v>
      </c>
      <c r="G1521" s="9" t="s">
        <v>3171</v>
      </c>
      <c r="H1521" t="s">
        <v>2557</v>
      </c>
      <c r="I1521" t="s">
        <v>3169</v>
      </c>
      <c r="J1521" t="s">
        <v>3170</v>
      </c>
      <c r="K1521" s="10">
        <v>39004.227760823233</v>
      </c>
      <c r="L1521" s="10">
        <v>0</v>
      </c>
      <c r="M1521" s="10">
        <v>0</v>
      </c>
      <c r="N1521" s="11">
        <v>7892.4746410203725</v>
      </c>
      <c r="O1521" s="11">
        <v>0</v>
      </c>
      <c r="P1521" s="11">
        <v>0</v>
      </c>
      <c r="Q1521" s="12">
        <v>2573.218347604844</v>
      </c>
      <c r="R1521" s="12">
        <v>0</v>
      </c>
      <c r="S1521" s="12">
        <v>0</v>
      </c>
      <c r="T1521" s="10">
        <v>38964.426711683976</v>
      </c>
      <c r="U1521" s="10">
        <v>0</v>
      </c>
      <c r="V1521" s="10">
        <v>0</v>
      </c>
      <c r="W1521" s="11">
        <v>5795.1257468033136</v>
      </c>
      <c r="X1521" s="11">
        <v>0</v>
      </c>
      <c r="Y1521" s="11">
        <v>0</v>
      </c>
      <c r="Z1521" s="12">
        <v>2110.0254416311614</v>
      </c>
      <c r="AA1521" s="12">
        <v>0</v>
      </c>
      <c r="AB1521" s="12">
        <v>0</v>
      </c>
      <c r="AC1521">
        <v>-1.4729196390914192E-3</v>
      </c>
      <c r="AD1521">
        <v>-0.44563775387748555</v>
      </c>
      <c r="AE1521">
        <v>-0.28631348622998787</v>
      </c>
      <c r="AF1521">
        <v>-0.24447471991552161</v>
      </c>
    </row>
    <row r="1522" spans="1:32" x14ac:dyDescent="0.25">
      <c r="A1522" t="s">
        <v>3167</v>
      </c>
      <c r="B1522" t="s">
        <v>3168</v>
      </c>
      <c r="C1522" t="s">
        <v>3167</v>
      </c>
      <c r="D1522" t="s">
        <v>3167</v>
      </c>
      <c r="F1522" s="9">
        <v>1</v>
      </c>
      <c r="G1522" s="9" t="s">
        <v>3174</v>
      </c>
      <c r="H1522" t="s">
        <v>331</v>
      </c>
      <c r="I1522" t="s">
        <v>3172</v>
      </c>
      <c r="J1522" t="s">
        <v>3173</v>
      </c>
      <c r="K1522" s="10">
        <v>210484.22298804033</v>
      </c>
      <c r="L1522" s="10">
        <v>0</v>
      </c>
      <c r="M1522" s="10">
        <v>0</v>
      </c>
      <c r="N1522" s="11">
        <v>109965.33947923715</v>
      </c>
      <c r="O1522" s="11">
        <v>0</v>
      </c>
      <c r="P1522" s="11">
        <v>0</v>
      </c>
      <c r="Q1522" s="12">
        <v>28950.503953269657</v>
      </c>
      <c r="R1522" s="12">
        <v>0</v>
      </c>
      <c r="S1522" s="12">
        <v>0</v>
      </c>
      <c r="T1522" s="10">
        <v>213280.47763431625</v>
      </c>
      <c r="U1522" s="10">
        <v>0</v>
      </c>
      <c r="V1522" s="10">
        <v>0</v>
      </c>
      <c r="W1522" s="11">
        <v>100206.65986559687</v>
      </c>
      <c r="X1522" s="11">
        <v>0</v>
      </c>
      <c r="Y1522" s="11">
        <v>0</v>
      </c>
      <c r="Z1522" s="12">
        <v>27709.192136753827</v>
      </c>
      <c r="AA1522" s="12">
        <v>0</v>
      </c>
      <c r="AB1522" s="12">
        <v>0</v>
      </c>
      <c r="AC1522">
        <v>1.9039817416560429E-2</v>
      </c>
      <c r="AD1522">
        <v>-0.13407047007599024</v>
      </c>
      <c r="AE1522">
        <v>-6.3223812448588754E-2</v>
      </c>
      <c r="AF1522">
        <v>-5.9418155036006191E-2</v>
      </c>
    </row>
    <row r="1523" spans="1:32" x14ac:dyDescent="0.25">
      <c r="A1523" t="s">
        <v>2002</v>
      </c>
      <c r="B1523" t="s">
        <v>2003</v>
      </c>
      <c r="C1523" t="s">
        <v>2002</v>
      </c>
      <c r="D1523" t="s">
        <v>2002</v>
      </c>
      <c r="F1523" s="9" t="s">
        <v>104</v>
      </c>
      <c r="G1523" s="9" t="s">
        <v>2007</v>
      </c>
      <c r="H1523" t="s">
        <v>2004</v>
      </c>
      <c r="I1523" t="s">
        <v>2005</v>
      </c>
      <c r="J1523" t="s">
        <v>2006</v>
      </c>
      <c r="K1523" s="10">
        <v>125958.03742306624</v>
      </c>
      <c r="L1523" s="10">
        <v>167930.69662955988</v>
      </c>
      <c r="M1523" s="10">
        <v>0</v>
      </c>
      <c r="N1523" s="11">
        <v>324639.35576725705</v>
      </c>
      <c r="O1523" s="11">
        <v>0</v>
      </c>
      <c r="P1523" s="11">
        <v>0</v>
      </c>
      <c r="Q1523" s="12">
        <v>42698.110638808001</v>
      </c>
      <c r="R1523" s="12">
        <v>78675.808246540415</v>
      </c>
      <c r="S1523" s="12">
        <v>0</v>
      </c>
      <c r="T1523" s="10">
        <v>127558.32891094187</v>
      </c>
      <c r="U1523" s="10">
        <v>201617.18193283372</v>
      </c>
      <c r="V1523" s="10">
        <v>0</v>
      </c>
      <c r="W1523" s="11">
        <v>302486.07779192948</v>
      </c>
      <c r="X1523" s="11">
        <v>0</v>
      </c>
      <c r="Y1523" s="11">
        <v>0</v>
      </c>
      <c r="Z1523" s="12">
        <v>45171.871760921538</v>
      </c>
      <c r="AA1523" s="12">
        <v>85358.274189494856</v>
      </c>
      <c r="AB1523" s="12">
        <v>0</v>
      </c>
      <c r="AC1523">
        <v>1.8213918827753434E-2</v>
      </c>
      <c r="AD1523">
        <v>-0.10196916473388341</v>
      </c>
      <c r="AE1523">
        <v>8.1252462117208032E-2</v>
      </c>
      <c r="AF1523">
        <v>-8.342612629739834E-4</v>
      </c>
    </row>
    <row r="1524" spans="1:32" x14ac:dyDescent="0.25">
      <c r="A1524" t="s">
        <v>2002</v>
      </c>
      <c r="B1524" t="s">
        <v>2003</v>
      </c>
      <c r="C1524" t="s">
        <v>2002</v>
      </c>
      <c r="D1524" t="s">
        <v>2002</v>
      </c>
      <c r="F1524" s="9">
        <v>1</v>
      </c>
      <c r="G1524" s="9">
        <v>1</v>
      </c>
      <c r="H1524" t="s">
        <v>2008</v>
      </c>
      <c r="I1524" t="s">
        <v>2009</v>
      </c>
      <c r="J1524" t="s">
        <v>2010</v>
      </c>
      <c r="K1524" s="10">
        <v>39437.875134634058</v>
      </c>
      <c r="L1524" s="10">
        <v>0</v>
      </c>
      <c r="M1524" s="10">
        <v>0</v>
      </c>
      <c r="N1524" s="11">
        <v>61319.98094751835</v>
      </c>
      <c r="O1524" s="11">
        <v>0</v>
      </c>
      <c r="P1524" s="11">
        <v>0</v>
      </c>
      <c r="Q1524" s="12">
        <v>41009.858520730384</v>
      </c>
      <c r="R1524" s="12">
        <v>0</v>
      </c>
      <c r="S1524" s="12">
        <v>0</v>
      </c>
      <c r="T1524" s="10">
        <v>35621.221915705413</v>
      </c>
      <c r="U1524" s="10">
        <v>0</v>
      </c>
      <c r="V1524" s="10">
        <v>0</v>
      </c>
      <c r="W1524" s="11">
        <v>58624.553198741531</v>
      </c>
      <c r="X1524" s="11">
        <v>0</v>
      </c>
      <c r="Y1524" s="11">
        <v>0</v>
      </c>
      <c r="Z1524" s="12">
        <v>37163.792433825358</v>
      </c>
      <c r="AA1524" s="12">
        <v>0</v>
      </c>
      <c r="AB1524" s="12">
        <v>0</v>
      </c>
      <c r="AC1524">
        <v>-0.14684481703894683</v>
      </c>
      <c r="AD1524">
        <v>-6.4852226431111007E-2</v>
      </c>
      <c r="AE1524">
        <v>-0.14207303537379551</v>
      </c>
      <c r="AF1524">
        <v>-0.11792335961461779</v>
      </c>
    </row>
    <row r="1525" spans="1:32" x14ac:dyDescent="0.25">
      <c r="A1525" t="s">
        <v>2002</v>
      </c>
      <c r="B1525" t="s">
        <v>2003</v>
      </c>
      <c r="C1525" t="s">
        <v>2002</v>
      </c>
      <c r="D1525" t="s">
        <v>2002</v>
      </c>
      <c r="F1525" s="9">
        <v>1</v>
      </c>
      <c r="G1525" s="9">
        <v>1</v>
      </c>
      <c r="H1525" t="s">
        <v>2011</v>
      </c>
      <c r="I1525" t="s">
        <v>2012</v>
      </c>
      <c r="J1525" t="s">
        <v>2013</v>
      </c>
      <c r="K1525" s="10">
        <v>2750005.3666215916</v>
      </c>
      <c r="L1525" s="10">
        <v>0</v>
      </c>
      <c r="M1525" s="10">
        <v>0</v>
      </c>
      <c r="N1525" s="11">
        <v>1924342.8960532804</v>
      </c>
      <c r="O1525" s="11">
        <v>0</v>
      </c>
      <c r="P1525" s="11">
        <v>0</v>
      </c>
      <c r="Q1525" s="12">
        <v>1767823.3422686683</v>
      </c>
      <c r="R1525" s="12">
        <v>0</v>
      </c>
      <c r="S1525" s="12">
        <v>0</v>
      </c>
      <c r="T1525" s="10">
        <v>2920538.4385715886</v>
      </c>
      <c r="U1525" s="10">
        <v>0</v>
      </c>
      <c r="V1525" s="10">
        <v>0</v>
      </c>
      <c r="W1525" s="11">
        <v>1876507.0845690242</v>
      </c>
      <c r="X1525" s="11">
        <v>0</v>
      </c>
      <c r="Y1525" s="11">
        <v>0</v>
      </c>
      <c r="Z1525" s="12">
        <v>1678873.2354065557</v>
      </c>
      <c r="AA1525" s="12">
        <v>0</v>
      </c>
      <c r="AB1525" s="12">
        <v>0</v>
      </c>
      <c r="AC1525">
        <v>8.6799938836002899E-2</v>
      </c>
      <c r="AD1525">
        <v>-3.6316156899653174E-2</v>
      </c>
      <c r="AE1525">
        <v>-7.4480811507716141E-2</v>
      </c>
      <c r="AF1525">
        <v>-7.9990098571221385E-3</v>
      </c>
    </row>
    <row r="1526" spans="1:32" x14ac:dyDescent="0.25">
      <c r="A1526" t="s">
        <v>2002</v>
      </c>
      <c r="B1526" t="s">
        <v>2003</v>
      </c>
      <c r="C1526" t="s">
        <v>2002</v>
      </c>
      <c r="D1526" t="s">
        <v>2002</v>
      </c>
      <c r="F1526" s="9">
        <v>1</v>
      </c>
      <c r="G1526" s="9" t="s">
        <v>2016</v>
      </c>
      <c r="H1526" t="s">
        <v>677</v>
      </c>
      <c r="I1526" t="s">
        <v>2014</v>
      </c>
      <c r="J1526" t="s">
        <v>2015</v>
      </c>
      <c r="K1526" s="10">
        <v>148852.21517206277</v>
      </c>
      <c r="L1526" s="10">
        <v>0</v>
      </c>
      <c r="M1526" s="10">
        <v>0</v>
      </c>
      <c r="N1526" s="11">
        <v>271850.33179588575</v>
      </c>
      <c r="O1526" s="11">
        <v>0</v>
      </c>
      <c r="P1526" s="11">
        <v>0</v>
      </c>
      <c r="Q1526" s="12">
        <v>115301.57992117827</v>
      </c>
      <c r="R1526" s="12">
        <v>0</v>
      </c>
      <c r="S1526" s="12">
        <v>0</v>
      </c>
      <c r="T1526" s="10">
        <v>176814.74291913619</v>
      </c>
      <c r="U1526" s="10">
        <v>0</v>
      </c>
      <c r="V1526" s="10">
        <v>0</v>
      </c>
      <c r="W1526" s="11">
        <v>278536.25472467003</v>
      </c>
      <c r="X1526" s="11">
        <v>0</v>
      </c>
      <c r="Y1526" s="11">
        <v>0</v>
      </c>
      <c r="Z1526" s="12">
        <v>118496.75459256661</v>
      </c>
      <c r="AA1526" s="12">
        <v>0</v>
      </c>
      <c r="AB1526" s="12">
        <v>0</v>
      </c>
      <c r="AC1526">
        <v>0.24835788104940304</v>
      </c>
      <c r="AD1526">
        <v>3.5052534322854559E-2</v>
      </c>
      <c r="AE1526">
        <v>3.9435265239875186E-2</v>
      </c>
      <c r="AF1526">
        <v>0.10761522687071091</v>
      </c>
    </row>
    <row r="1527" spans="1:32" x14ac:dyDescent="0.25">
      <c r="A1527" t="s">
        <v>2002</v>
      </c>
      <c r="B1527" t="s">
        <v>2003</v>
      </c>
      <c r="C1527" t="s">
        <v>2002</v>
      </c>
      <c r="D1527" t="s">
        <v>2002</v>
      </c>
      <c r="F1527" s="9">
        <v>1</v>
      </c>
      <c r="G1527" s="9">
        <v>1</v>
      </c>
      <c r="H1527" t="s">
        <v>2017</v>
      </c>
      <c r="I1527" t="s">
        <v>2018</v>
      </c>
      <c r="J1527" t="s">
        <v>2019</v>
      </c>
      <c r="K1527" s="10">
        <v>523301.2142347187</v>
      </c>
      <c r="L1527" s="10">
        <v>0</v>
      </c>
      <c r="M1527" s="10">
        <v>0</v>
      </c>
      <c r="N1527" s="11">
        <v>258476.16888624884</v>
      </c>
      <c r="O1527" s="11">
        <v>0</v>
      </c>
      <c r="P1527" s="11">
        <v>0</v>
      </c>
      <c r="Q1527" s="12">
        <v>120133.37473952648</v>
      </c>
      <c r="R1527" s="12">
        <v>0</v>
      </c>
      <c r="S1527" s="12">
        <v>0</v>
      </c>
      <c r="T1527" s="10">
        <v>501296.23844544339</v>
      </c>
      <c r="U1527" s="10">
        <v>0</v>
      </c>
      <c r="V1527" s="10">
        <v>0</v>
      </c>
      <c r="W1527" s="11">
        <v>222300.11966814892</v>
      </c>
      <c r="X1527" s="11">
        <v>0</v>
      </c>
      <c r="Y1527" s="11">
        <v>0</v>
      </c>
      <c r="Z1527" s="12">
        <v>124046.90858164316</v>
      </c>
      <c r="AA1527" s="12">
        <v>0</v>
      </c>
      <c r="AB1527" s="12">
        <v>0</v>
      </c>
      <c r="AC1527">
        <v>-6.1978197820463578E-2</v>
      </c>
      <c r="AD1527">
        <v>-0.21752254736647794</v>
      </c>
      <c r="AE1527">
        <v>4.6248774065870413E-2</v>
      </c>
      <c r="AF1527">
        <v>-7.7750657040357038E-2</v>
      </c>
    </row>
    <row r="1528" spans="1:32" x14ac:dyDescent="0.25">
      <c r="A1528" t="s">
        <v>9965</v>
      </c>
      <c r="B1528" t="s">
        <v>9966</v>
      </c>
      <c r="C1528" t="s">
        <v>9965</v>
      </c>
      <c r="D1528" t="s">
        <v>9965</v>
      </c>
      <c r="F1528" s="9">
        <v>1</v>
      </c>
      <c r="G1528" s="9">
        <v>0.999</v>
      </c>
      <c r="H1528" t="s">
        <v>9967</v>
      </c>
      <c r="I1528" t="s">
        <v>9968</v>
      </c>
      <c r="J1528" t="s">
        <v>9969</v>
      </c>
      <c r="K1528" s="10">
        <v>386607.14945079322</v>
      </c>
      <c r="L1528" s="10">
        <v>0</v>
      </c>
      <c r="M1528" s="10">
        <v>0</v>
      </c>
      <c r="N1528" s="11">
        <v>478669.68097824586</v>
      </c>
      <c r="O1528" s="11">
        <v>0</v>
      </c>
      <c r="P1528" s="11">
        <v>0</v>
      </c>
      <c r="Q1528" s="12">
        <v>255481.15102016128</v>
      </c>
      <c r="R1528" s="12">
        <v>0</v>
      </c>
      <c r="S1528" s="12">
        <v>0</v>
      </c>
      <c r="T1528" s="10">
        <v>426417.47008425574</v>
      </c>
      <c r="U1528" s="10">
        <v>0</v>
      </c>
      <c r="V1528" s="10">
        <v>0</v>
      </c>
      <c r="W1528" s="11">
        <v>412942.21166399249</v>
      </c>
      <c r="X1528" s="11">
        <v>0</v>
      </c>
      <c r="Y1528" s="11">
        <v>0</v>
      </c>
      <c r="Z1528" s="12">
        <v>246034.26524747917</v>
      </c>
      <c r="AA1528" s="12">
        <v>0</v>
      </c>
      <c r="AB1528" s="12">
        <v>0</v>
      </c>
      <c r="AC1528">
        <v>0.14139822843891905</v>
      </c>
      <c r="AD1528">
        <v>-0.21309052757036842</v>
      </c>
      <c r="AE1528">
        <v>-5.4357601397705443E-2</v>
      </c>
      <c r="AF1528">
        <v>-4.2016633509718272E-2</v>
      </c>
    </row>
    <row r="1529" spans="1:32" x14ac:dyDescent="0.25">
      <c r="A1529" t="s">
        <v>9965</v>
      </c>
      <c r="B1529" t="s">
        <v>9966</v>
      </c>
      <c r="C1529" t="s">
        <v>9965</v>
      </c>
      <c r="D1529" t="s">
        <v>9965</v>
      </c>
      <c r="F1529" s="9">
        <v>1</v>
      </c>
      <c r="G1529" s="9" t="s">
        <v>9972</v>
      </c>
      <c r="H1529" t="s">
        <v>3698</v>
      </c>
      <c r="I1529" t="s">
        <v>9970</v>
      </c>
      <c r="J1529" t="s">
        <v>9971</v>
      </c>
      <c r="K1529" s="10">
        <v>172727.85810889906</v>
      </c>
      <c r="L1529" s="10">
        <v>0</v>
      </c>
      <c r="M1529" s="10">
        <v>0</v>
      </c>
      <c r="N1529" s="11">
        <v>46961.204683838594</v>
      </c>
      <c r="O1529" s="11">
        <v>0</v>
      </c>
      <c r="P1529" s="11">
        <v>0</v>
      </c>
      <c r="Q1529" s="12">
        <v>74585.080371561897</v>
      </c>
      <c r="R1529" s="12">
        <v>0</v>
      </c>
      <c r="S1529" s="12">
        <v>0</v>
      </c>
      <c r="T1529" s="10">
        <v>167826.42101210615</v>
      </c>
      <c r="U1529" s="10">
        <v>0</v>
      </c>
      <c r="V1529" s="10">
        <v>0</v>
      </c>
      <c r="W1529" s="11">
        <v>38869.231250505247</v>
      </c>
      <c r="X1529" s="11">
        <v>0</v>
      </c>
      <c r="Y1529" s="11">
        <v>0</v>
      </c>
      <c r="Z1529" s="12">
        <v>67737.985662849882</v>
      </c>
      <c r="AA1529" s="12">
        <v>0</v>
      </c>
      <c r="AB1529" s="12">
        <v>0</v>
      </c>
      <c r="AC1529">
        <v>-4.153092617976973E-2</v>
      </c>
      <c r="AD1529">
        <v>-0.27284084344615755</v>
      </c>
      <c r="AE1529">
        <v>-0.13892198402403105</v>
      </c>
      <c r="AF1529">
        <v>-0.15109791788331944</v>
      </c>
    </row>
    <row r="1530" spans="1:32" x14ac:dyDescent="0.25">
      <c r="A1530" t="s">
        <v>9965</v>
      </c>
      <c r="B1530" t="s">
        <v>9966</v>
      </c>
      <c r="C1530" t="s">
        <v>9965</v>
      </c>
      <c r="D1530" t="s">
        <v>9965</v>
      </c>
      <c r="F1530" s="9">
        <v>1</v>
      </c>
      <c r="G1530" s="9" t="s">
        <v>202</v>
      </c>
      <c r="H1530" t="s">
        <v>3181</v>
      </c>
      <c r="I1530" t="s">
        <v>9973</v>
      </c>
      <c r="J1530" t="s">
        <v>9974</v>
      </c>
      <c r="K1530" s="10">
        <v>27119.48553215561</v>
      </c>
      <c r="L1530" s="10">
        <v>0</v>
      </c>
      <c r="M1530" s="10">
        <v>0</v>
      </c>
      <c r="N1530" s="11">
        <v>18092.017656369804</v>
      </c>
      <c r="O1530" s="11">
        <v>0</v>
      </c>
      <c r="P1530" s="11">
        <v>0</v>
      </c>
      <c r="Q1530" s="12">
        <v>49288.141904944023</v>
      </c>
      <c r="R1530" s="12">
        <v>0</v>
      </c>
      <c r="S1530" s="12">
        <v>0</v>
      </c>
      <c r="T1530" s="10">
        <v>26560.132522312859</v>
      </c>
      <c r="U1530" s="10">
        <v>0</v>
      </c>
      <c r="V1530" s="10">
        <v>0</v>
      </c>
      <c r="W1530" s="11">
        <v>13818.504021892528</v>
      </c>
      <c r="X1530" s="11">
        <v>0</v>
      </c>
      <c r="Y1530" s="11">
        <v>0</v>
      </c>
      <c r="Z1530" s="12">
        <v>53121.935541093568</v>
      </c>
      <c r="AA1530" s="12">
        <v>0</v>
      </c>
      <c r="AB1530" s="12">
        <v>0</v>
      </c>
      <c r="AC1530">
        <v>-3.0067465154324829E-2</v>
      </c>
      <c r="AD1530">
        <v>-0.38875186965194064</v>
      </c>
      <c r="AE1530">
        <v>0.10806711899568115</v>
      </c>
      <c r="AF1530">
        <v>-0.10358407193686144</v>
      </c>
    </row>
    <row r="1531" spans="1:32" x14ac:dyDescent="0.25">
      <c r="A1531" t="s">
        <v>9965</v>
      </c>
      <c r="B1531" t="s">
        <v>9966</v>
      </c>
      <c r="C1531" t="s">
        <v>9965</v>
      </c>
      <c r="D1531" t="s">
        <v>9965</v>
      </c>
      <c r="F1531" s="9">
        <v>1</v>
      </c>
      <c r="G1531" s="9" t="s">
        <v>9977</v>
      </c>
      <c r="H1531" t="s">
        <v>1976</v>
      </c>
      <c r="I1531" t="s">
        <v>9975</v>
      </c>
      <c r="J1531" t="s">
        <v>9976</v>
      </c>
      <c r="K1531" s="10">
        <v>574367.44885507447</v>
      </c>
      <c r="L1531" s="10">
        <v>0</v>
      </c>
      <c r="M1531" s="10">
        <v>0</v>
      </c>
      <c r="N1531" s="11">
        <v>406431.00512619322</v>
      </c>
      <c r="O1531" s="11">
        <v>0</v>
      </c>
      <c r="P1531" s="11">
        <v>0</v>
      </c>
      <c r="Q1531" s="12">
        <v>549060.620707219</v>
      </c>
      <c r="R1531" s="12">
        <v>0</v>
      </c>
      <c r="S1531" s="12">
        <v>0</v>
      </c>
      <c r="T1531" s="10">
        <v>574125.21845839161</v>
      </c>
      <c r="U1531" s="10">
        <v>0</v>
      </c>
      <c r="V1531" s="10">
        <v>0</v>
      </c>
      <c r="W1531" s="11">
        <v>369374.91410311259</v>
      </c>
      <c r="X1531" s="11">
        <v>0</v>
      </c>
      <c r="Y1531" s="11">
        <v>0</v>
      </c>
      <c r="Z1531" s="12">
        <v>555585.8851190767</v>
      </c>
      <c r="AA1531" s="12">
        <v>0</v>
      </c>
      <c r="AB1531" s="12">
        <v>0</v>
      </c>
      <c r="AC1531">
        <v>-6.0856217401233741E-4</v>
      </c>
      <c r="AD1531">
        <v>-0.1379245744091426</v>
      </c>
      <c r="AE1531">
        <v>1.7044504385435966E-2</v>
      </c>
      <c r="AF1531">
        <v>-4.0496210732572993E-2</v>
      </c>
    </row>
    <row r="1532" spans="1:32" x14ac:dyDescent="0.25">
      <c r="A1532" t="s">
        <v>16216</v>
      </c>
      <c r="B1532" t="s">
        <v>16217</v>
      </c>
      <c r="C1532" t="s">
        <v>16216</v>
      </c>
      <c r="D1532" t="s">
        <v>16216</v>
      </c>
      <c r="E1532" t="s">
        <v>16218</v>
      </c>
      <c r="F1532" s="9">
        <v>1</v>
      </c>
      <c r="G1532" s="9">
        <v>1</v>
      </c>
      <c r="H1532" t="s">
        <v>1625</v>
      </c>
      <c r="I1532" t="s">
        <v>16219</v>
      </c>
      <c r="J1532" t="s">
        <v>16220</v>
      </c>
      <c r="K1532" s="10">
        <v>121321.11515806826</v>
      </c>
      <c r="L1532" s="10">
        <v>0</v>
      </c>
      <c r="M1532" s="10">
        <v>0</v>
      </c>
      <c r="N1532" s="11">
        <v>61506.996830986442</v>
      </c>
      <c r="O1532" s="11">
        <v>0</v>
      </c>
      <c r="P1532" s="11">
        <v>0</v>
      </c>
      <c r="Q1532" s="12">
        <v>32126.642094775132</v>
      </c>
      <c r="R1532" s="12">
        <v>0</v>
      </c>
      <c r="S1532" s="12">
        <v>0</v>
      </c>
      <c r="T1532" s="10">
        <v>111047.28376587298</v>
      </c>
      <c r="U1532" s="10">
        <v>0</v>
      </c>
      <c r="V1532" s="10">
        <v>0</v>
      </c>
      <c r="W1532" s="11">
        <v>57124.172740338436</v>
      </c>
      <c r="X1532" s="11">
        <v>0</v>
      </c>
      <c r="Y1532" s="11">
        <v>0</v>
      </c>
      <c r="Z1532" s="12">
        <v>32314.659636748886</v>
      </c>
      <c r="AA1532" s="12">
        <v>0</v>
      </c>
      <c r="AB1532" s="12">
        <v>0</v>
      </c>
      <c r="AC1532">
        <v>-0.12765655931624104</v>
      </c>
      <c r="AD1532">
        <v>-0.10664916843645961</v>
      </c>
      <c r="AE1532">
        <v>8.4185991846247657E-3</v>
      </c>
      <c r="AF1532">
        <v>-7.5295709522691961E-2</v>
      </c>
    </row>
    <row r="1533" spans="1:32" x14ac:dyDescent="0.25">
      <c r="A1533" t="s">
        <v>16216</v>
      </c>
      <c r="B1533" t="s">
        <v>16217</v>
      </c>
      <c r="C1533" t="s">
        <v>16216</v>
      </c>
      <c r="D1533" t="s">
        <v>16216</v>
      </c>
      <c r="E1533" t="s">
        <v>16218</v>
      </c>
      <c r="F1533" s="9">
        <v>1</v>
      </c>
      <c r="G1533" s="9" t="s">
        <v>432</v>
      </c>
      <c r="H1533" t="s">
        <v>7667</v>
      </c>
      <c r="I1533" t="s">
        <v>16221</v>
      </c>
      <c r="J1533" t="s">
        <v>16222</v>
      </c>
      <c r="K1533" s="10">
        <v>412465.75266510167</v>
      </c>
      <c r="L1533" s="10">
        <v>0</v>
      </c>
      <c r="M1533" s="10">
        <v>0</v>
      </c>
      <c r="N1533" s="11">
        <v>1224600.2228824038</v>
      </c>
      <c r="O1533" s="11">
        <v>0</v>
      </c>
      <c r="P1533" s="11">
        <v>0</v>
      </c>
      <c r="Q1533" s="12">
        <v>902941.65667882061</v>
      </c>
      <c r="R1533" s="12">
        <v>0</v>
      </c>
      <c r="S1533" s="12">
        <v>0</v>
      </c>
      <c r="T1533" s="10">
        <v>392975.17318272887</v>
      </c>
      <c r="U1533" s="10">
        <v>0</v>
      </c>
      <c r="V1533" s="10">
        <v>0</v>
      </c>
      <c r="W1533" s="11">
        <v>1052235.5702338223</v>
      </c>
      <c r="X1533" s="11">
        <v>0</v>
      </c>
      <c r="Y1533" s="11">
        <v>0</v>
      </c>
      <c r="Z1533" s="12">
        <v>939126.66583460069</v>
      </c>
      <c r="AA1533" s="12">
        <v>0</v>
      </c>
      <c r="AB1533" s="12">
        <v>0</v>
      </c>
      <c r="AC1533">
        <v>-6.9836165438952699E-2</v>
      </c>
      <c r="AD1533">
        <v>-0.2188531252739282</v>
      </c>
      <c r="AE1533">
        <v>5.6686984842013205E-2</v>
      </c>
      <c r="AF1533">
        <v>-7.7334101956955906E-2</v>
      </c>
    </row>
    <row r="1534" spans="1:32" x14ac:dyDescent="0.25">
      <c r="A1534" t="s">
        <v>5099</v>
      </c>
      <c r="B1534" t="s">
        <v>5100</v>
      </c>
      <c r="C1534" t="s">
        <v>5099</v>
      </c>
      <c r="D1534" t="s">
        <v>5099</v>
      </c>
      <c r="E1534" t="s">
        <v>5101</v>
      </c>
      <c r="F1534" s="9">
        <v>1</v>
      </c>
      <c r="G1534" s="9">
        <v>1</v>
      </c>
      <c r="H1534" t="s">
        <v>5102</v>
      </c>
      <c r="I1534" t="s">
        <v>5103</v>
      </c>
      <c r="J1534" t="s">
        <v>5104</v>
      </c>
      <c r="K1534" s="10">
        <v>229432.51008388522</v>
      </c>
      <c r="L1534" s="10">
        <v>0</v>
      </c>
      <c r="M1534" s="10">
        <v>0</v>
      </c>
      <c r="N1534" s="11">
        <v>240563.07994000794</v>
      </c>
      <c r="O1534" s="11">
        <v>0</v>
      </c>
      <c r="P1534" s="11">
        <v>0</v>
      </c>
      <c r="Q1534" s="12">
        <v>156640.2689226018</v>
      </c>
      <c r="R1534" s="12">
        <v>0</v>
      </c>
      <c r="S1534" s="12">
        <v>0</v>
      </c>
      <c r="T1534" s="10">
        <v>250504.63403834493</v>
      </c>
      <c r="U1534" s="10">
        <v>0</v>
      </c>
      <c r="V1534" s="10">
        <v>0</v>
      </c>
      <c r="W1534" s="11">
        <v>226519.93970740764</v>
      </c>
      <c r="X1534" s="11">
        <v>0</v>
      </c>
      <c r="Y1534" s="11">
        <v>0</v>
      </c>
      <c r="Z1534" s="12">
        <v>140842.40941618322</v>
      </c>
      <c r="AA1534" s="12">
        <v>0</v>
      </c>
      <c r="AB1534" s="12">
        <v>0</v>
      </c>
      <c r="AC1534">
        <v>0.12676745924871563</v>
      </c>
      <c r="AD1534">
        <v>-8.6777193095301283E-2</v>
      </c>
      <c r="AE1534">
        <v>-0.15337333393324276</v>
      </c>
      <c r="AF1534">
        <v>-3.7794355926609471E-2</v>
      </c>
    </row>
    <row r="1535" spans="1:32" x14ac:dyDescent="0.25">
      <c r="A1535" t="s">
        <v>5099</v>
      </c>
      <c r="B1535" t="s">
        <v>5100</v>
      </c>
      <c r="C1535" t="s">
        <v>5099</v>
      </c>
      <c r="D1535" t="s">
        <v>5099</v>
      </c>
      <c r="E1535" t="s">
        <v>5101</v>
      </c>
      <c r="F1535" s="9">
        <v>1</v>
      </c>
      <c r="G1535" s="9">
        <v>0.999</v>
      </c>
      <c r="H1535" t="s">
        <v>5105</v>
      </c>
      <c r="I1535" t="s">
        <v>5106</v>
      </c>
      <c r="J1535" t="s">
        <v>5107</v>
      </c>
      <c r="K1535" s="10">
        <v>35045.317671506375</v>
      </c>
      <c r="L1535" s="10">
        <v>0</v>
      </c>
      <c r="M1535" s="10">
        <v>0</v>
      </c>
      <c r="N1535" s="11">
        <v>9012.9525071610824</v>
      </c>
      <c r="O1535" s="11">
        <v>0</v>
      </c>
      <c r="P1535" s="11">
        <v>0</v>
      </c>
      <c r="Q1535" s="12">
        <v>2900.5149251810499</v>
      </c>
      <c r="R1535" s="12">
        <v>0</v>
      </c>
      <c r="S1535" s="12">
        <v>0</v>
      </c>
      <c r="T1535" s="10">
        <v>33423.848806392707</v>
      </c>
      <c r="U1535" s="10">
        <v>0</v>
      </c>
      <c r="V1535" s="10">
        <v>0</v>
      </c>
      <c r="W1535" s="11">
        <v>9849.9977094163351</v>
      </c>
      <c r="X1535" s="11">
        <v>0</v>
      </c>
      <c r="Y1535" s="11">
        <v>0</v>
      </c>
      <c r="Z1535" s="12">
        <v>3327.4816938343492</v>
      </c>
      <c r="AA1535" s="12">
        <v>0</v>
      </c>
      <c r="AB1535" s="12">
        <v>0</v>
      </c>
      <c r="AC1535">
        <v>-6.8343830306596728E-2</v>
      </c>
      <c r="AD1535">
        <v>0.12812360049717353</v>
      </c>
      <c r="AE1535">
        <v>0.19812168614185977</v>
      </c>
      <c r="AF1535">
        <v>8.5967152110812184E-2</v>
      </c>
    </row>
    <row r="1536" spans="1:32" x14ac:dyDescent="0.25">
      <c r="A1536" t="s">
        <v>19131</v>
      </c>
      <c r="B1536" t="s">
        <v>19132</v>
      </c>
      <c r="C1536" t="s">
        <v>19131</v>
      </c>
      <c r="D1536" t="s">
        <v>19131</v>
      </c>
      <c r="F1536" s="9">
        <v>1</v>
      </c>
      <c r="G1536" s="9" t="s">
        <v>19135</v>
      </c>
      <c r="H1536" t="s">
        <v>16779</v>
      </c>
      <c r="I1536" t="s">
        <v>19133</v>
      </c>
      <c r="J1536" t="s">
        <v>19134</v>
      </c>
      <c r="K1536" s="10">
        <v>82198.710976668401</v>
      </c>
      <c r="L1536" s="10">
        <v>0</v>
      </c>
      <c r="M1536" s="10">
        <v>0</v>
      </c>
      <c r="N1536" s="11">
        <v>14735.840720618127</v>
      </c>
      <c r="O1536" s="11">
        <v>0</v>
      </c>
      <c r="P1536" s="11">
        <v>0</v>
      </c>
      <c r="Q1536" s="12">
        <v>46710.225979043564</v>
      </c>
      <c r="R1536" s="12">
        <v>0</v>
      </c>
      <c r="S1536" s="12">
        <v>0</v>
      </c>
      <c r="T1536" s="10">
        <v>85506.920946809259</v>
      </c>
      <c r="U1536" s="10">
        <v>0</v>
      </c>
      <c r="V1536" s="10">
        <v>0</v>
      </c>
      <c r="W1536" s="11">
        <v>7455.1091764690418</v>
      </c>
      <c r="X1536" s="11">
        <v>0</v>
      </c>
      <c r="Y1536" s="11">
        <v>0</v>
      </c>
      <c r="Z1536" s="12">
        <v>38759.21997423935</v>
      </c>
      <c r="AA1536" s="12">
        <v>0</v>
      </c>
      <c r="AB1536" s="12">
        <v>0</v>
      </c>
      <c r="AC1536">
        <v>5.6925426705197256E-2</v>
      </c>
      <c r="AD1536">
        <v>-0.98302798721951179</v>
      </c>
      <c r="AE1536">
        <v>-0.26919888781898693</v>
      </c>
      <c r="AF1536">
        <v>-0.39843381611110046</v>
      </c>
    </row>
    <row r="1537" spans="1:32" x14ac:dyDescent="0.25">
      <c r="A1537" t="s">
        <v>3028</v>
      </c>
      <c r="B1537" t="s">
        <v>3029</v>
      </c>
      <c r="C1537" t="s">
        <v>3028</v>
      </c>
      <c r="D1537" t="s">
        <v>3028</v>
      </c>
      <c r="F1537" s="9">
        <v>1</v>
      </c>
      <c r="G1537" s="9" t="s">
        <v>3032</v>
      </c>
      <c r="H1537" t="s">
        <v>1118</v>
      </c>
      <c r="I1537" t="s">
        <v>3030</v>
      </c>
      <c r="J1537" t="s">
        <v>3031</v>
      </c>
      <c r="K1537" s="10">
        <v>75522.744709178864</v>
      </c>
      <c r="L1537" s="10">
        <v>0</v>
      </c>
      <c r="M1537" s="10">
        <v>0</v>
      </c>
      <c r="N1537" s="11">
        <v>20818.405968334344</v>
      </c>
      <c r="O1537" s="11">
        <v>0</v>
      </c>
      <c r="P1537" s="11">
        <v>0</v>
      </c>
      <c r="Q1537" s="12">
        <v>35603.808722979287</v>
      </c>
      <c r="R1537" s="12">
        <v>0</v>
      </c>
      <c r="S1537" s="12">
        <v>0</v>
      </c>
      <c r="T1537" s="10">
        <v>78282.441913439267</v>
      </c>
      <c r="U1537" s="10">
        <v>0</v>
      </c>
      <c r="V1537" s="10">
        <v>0</v>
      </c>
      <c r="W1537" s="11">
        <v>22059.343689671543</v>
      </c>
      <c r="X1537" s="11">
        <v>0</v>
      </c>
      <c r="Y1537" s="11">
        <v>0</v>
      </c>
      <c r="Z1537" s="12">
        <v>34854.773666244379</v>
      </c>
      <c r="AA1537" s="12">
        <v>0</v>
      </c>
      <c r="AB1537" s="12">
        <v>0</v>
      </c>
      <c r="AC1537">
        <v>5.1777562308033875E-2</v>
      </c>
      <c r="AD1537">
        <v>8.3530260416046859E-2</v>
      </c>
      <c r="AE1537">
        <v>-3.0675322638003846E-2</v>
      </c>
      <c r="AF1537">
        <v>3.4877500028692297E-2</v>
      </c>
    </row>
    <row r="1538" spans="1:32" x14ac:dyDescent="0.25">
      <c r="A1538" t="s">
        <v>3028</v>
      </c>
      <c r="B1538" t="s">
        <v>3029</v>
      </c>
      <c r="C1538" t="s">
        <v>3028</v>
      </c>
      <c r="D1538" t="s">
        <v>3028</v>
      </c>
      <c r="F1538" s="9">
        <v>1</v>
      </c>
      <c r="G1538" s="9">
        <v>1</v>
      </c>
      <c r="H1538" t="s">
        <v>634</v>
      </c>
      <c r="I1538" t="s">
        <v>3033</v>
      </c>
      <c r="J1538" t="s">
        <v>3034</v>
      </c>
      <c r="K1538" s="10">
        <v>1467190.3063114579</v>
      </c>
      <c r="L1538" s="10">
        <v>0</v>
      </c>
      <c r="M1538" s="10">
        <v>0</v>
      </c>
      <c r="N1538" s="11">
        <v>427963.10414170846</v>
      </c>
      <c r="O1538" s="11">
        <v>0</v>
      </c>
      <c r="P1538" s="11">
        <v>0</v>
      </c>
      <c r="Q1538" s="12">
        <v>475644.18277287262</v>
      </c>
      <c r="R1538" s="12">
        <v>0</v>
      </c>
      <c r="S1538" s="12">
        <v>0</v>
      </c>
      <c r="T1538" s="10">
        <v>1489991.1503352667</v>
      </c>
      <c r="U1538" s="10">
        <v>0</v>
      </c>
      <c r="V1538" s="10">
        <v>0</v>
      </c>
      <c r="W1538" s="11">
        <v>382568.8847591948</v>
      </c>
      <c r="X1538" s="11">
        <v>0</v>
      </c>
      <c r="Y1538" s="11">
        <v>0</v>
      </c>
      <c r="Z1538" s="12">
        <v>447483.58268375276</v>
      </c>
      <c r="AA1538" s="12">
        <v>0</v>
      </c>
      <c r="AB1538" s="12">
        <v>0</v>
      </c>
      <c r="AC1538">
        <v>2.2247749730882557E-2</v>
      </c>
      <c r="AD1538">
        <v>-0.16176688271754644</v>
      </c>
      <c r="AE1538">
        <v>-8.8047980183047103E-2</v>
      </c>
      <c r="AF1538">
        <v>-7.5855704389903661E-2</v>
      </c>
    </row>
    <row r="1539" spans="1:32" x14ac:dyDescent="0.25">
      <c r="A1539" t="s">
        <v>4144</v>
      </c>
      <c r="B1539" t="s">
        <v>4145</v>
      </c>
      <c r="C1539" t="s">
        <v>4144</v>
      </c>
      <c r="D1539" t="s">
        <v>4144</v>
      </c>
      <c r="F1539" s="9">
        <v>1</v>
      </c>
      <c r="G1539" s="9">
        <v>1</v>
      </c>
      <c r="H1539" t="s">
        <v>196</v>
      </c>
      <c r="I1539" t="s">
        <v>4146</v>
      </c>
      <c r="J1539" t="s">
        <v>4147</v>
      </c>
      <c r="K1539" s="10">
        <v>105677.76185801026</v>
      </c>
      <c r="L1539" s="10">
        <v>0</v>
      </c>
      <c r="M1539" s="10">
        <v>0</v>
      </c>
      <c r="N1539" s="11">
        <v>40915.031716148595</v>
      </c>
      <c r="O1539" s="11">
        <v>0</v>
      </c>
      <c r="P1539" s="11">
        <v>0</v>
      </c>
      <c r="Q1539" s="12">
        <v>17872.847380647931</v>
      </c>
      <c r="R1539" s="12">
        <v>0</v>
      </c>
      <c r="S1539" s="12">
        <v>0</v>
      </c>
      <c r="T1539" s="10">
        <v>107244.92637988877</v>
      </c>
      <c r="U1539" s="10">
        <v>0</v>
      </c>
      <c r="V1539" s="10">
        <v>0</v>
      </c>
      <c r="W1539" s="11">
        <v>36081.336811234993</v>
      </c>
      <c r="X1539" s="11">
        <v>0</v>
      </c>
      <c r="Y1539" s="11">
        <v>0</v>
      </c>
      <c r="Z1539" s="12">
        <v>17659.932483709803</v>
      </c>
      <c r="AA1539" s="12">
        <v>0</v>
      </c>
      <c r="AB1539" s="12">
        <v>0</v>
      </c>
      <c r="AC1539">
        <v>2.1237580001890525E-2</v>
      </c>
      <c r="AD1539">
        <v>-0.18137817891999775</v>
      </c>
      <c r="AE1539">
        <v>-1.728966568412223E-2</v>
      </c>
      <c r="AF1539">
        <v>-5.9143421534076486E-2</v>
      </c>
    </row>
    <row r="1540" spans="1:32" x14ac:dyDescent="0.25">
      <c r="A1540" t="s">
        <v>16486</v>
      </c>
      <c r="B1540" t="s">
        <v>16487</v>
      </c>
      <c r="C1540" t="s">
        <v>16486</v>
      </c>
      <c r="D1540" t="s">
        <v>16486</v>
      </c>
      <c r="E1540" t="s">
        <v>16488</v>
      </c>
      <c r="F1540" s="9">
        <v>1</v>
      </c>
      <c r="G1540" s="9" t="s">
        <v>244</v>
      </c>
      <c r="H1540" t="s">
        <v>8813</v>
      </c>
      <c r="I1540" t="s">
        <v>16489</v>
      </c>
      <c r="J1540" t="s">
        <v>16490</v>
      </c>
      <c r="K1540" s="10">
        <v>72716.555468028891</v>
      </c>
      <c r="L1540" s="10">
        <v>0</v>
      </c>
      <c r="M1540" s="10">
        <v>0</v>
      </c>
      <c r="N1540" s="11">
        <v>83394.931473424789</v>
      </c>
      <c r="O1540" s="11">
        <v>0</v>
      </c>
      <c r="P1540" s="11">
        <v>0</v>
      </c>
      <c r="Q1540" s="12">
        <v>13102.408686977164</v>
      </c>
      <c r="R1540" s="12">
        <v>0</v>
      </c>
      <c r="S1540" s="12">
        <v>0</v>
      </c>
      <c r="T1540" s="10">
        <v>74065.002386936569</v>
      </c>
      <c r="U1540" s="10">
        <v>0</v>
      </c>
      <c r="V1540" s="10">
        <v>0</v>
      </c>
      <c r="W1540" s="11">
        <v>77929.761009456881</v>
      </c>
      <c r="X1540" s="11">
        <v>0</v>
      </c>
      <c r="Y1540" s="11">
        <v>0</v>
      </c>
      <c r="Z1540" s="12">
        <v>8973.1679501793351</v>
      </c>
      <c r="AA1540" s="12">
        <v>0</v>
      </c>
      <c r="AB1540" s="12">
        <v>0</v>
      </c>
      <c r="AC1540">
        <v>2.6508131434224563E-2</v>
      </c>
      <c r="AD1540">
        <v>-9.7785311116694792E-2</v>
      </c>
      <c r="AE1540">
        <v>-0.5461427352422864</v>
      </c>
      <c r="AF1540">
        <v>-0.20580663830825222</v>
      </c>
    </row>
    <row r="1541" spans="1:32" x14ac:dyDescent="0.25">
      <c r="A1541" t="s">
        <v>16486</v>
      </c>
      <c r="B1541" t="s">
        <v>16487</v>
      </c>
      <c r="C1541" t="s">
        <v>16486</v>
      </c>
      <c r="D1541" t="s">
        <v>16486</v>
      </c>
      <c r="E1541" t="s">
        <v>16488</v>
      </c>
      <c r="F1541" s="9">
        <v>1</v>
      </c>
      <c r="G1541" s="9" t="s">
        <v>244</v>
      </c>
      <c r="H1541" t="s">
        <v>1226</v>
      </c>
      <c r="I1541" t="s">
        <v>16491</v>
      </c>
      <c r="J1541" t="s">
        <v>16490</v>
      </c>
      <c r="K1541" s="10">
        <v>72716.555468028891</v>
      </c>
      <c r="L1541" s="10">
        <v>0</v>
      </c>
      <c r="M1541" s="10">
        <v>0</v>
      </c>
      <c r="N1541" s="11">
        <v>83394.931473424789</v>
      </c>
      <c r="O1541" s="11">
        <v>0</v>
      </c>
      <c r="P1541" s="11">
        <v>0</v>
      </c>
      <c r="Q1541" s="12">
        <v>13102.408686977164</v>
      </c>
      <c r="R1541" s="12">
        <v>0</v>
      </c>
      <c r="S1541" s="12">
        <v>0</v>
      </c>
      <c r="T1541" s="10">
        <v>74065.002386936569</v>
      </c>
      <c r="U1541" s="10">
        <v>0</v>
      </c>
      <c r="V1541" s="10">
        <v>0</v>
      </c>
      <c r="W1541" s="11">
        <v>77929.761009456881</v>
      </c>
      <c r="X1541" s="11">
        <v>0</v>
      </c>
      <c r="Y1541" s="11">
        <v>0</v>
      </c>
      <c r="Z1541" s="12">
        <v>8973.1679501793351</v>
      </c>
      <c r="AA1541" s="12">
        <v>0</v>
      </c>
      <c r="AB1541" s="12">
        <v>0</v>
      </c>
      <c r="AC1541">
        <v>2.6508131434224563E-2</v>
      </c>
      <c r="AD1541">
        <v>-9.7785311116694792E-2</v>
      </c>
      <c r="AE1541">
        <v>-0.5461427352422864</v>
      </c>
      <c r="AF1541">
        <v>-0.20580663830825222</v>
      </c>
    </row>
    <row r="1542" spans="1:32" x14ac:dyDescent="0.25">
      <c r="A1542" t="s">
        <v>23243</v>
      </c>
      <c r="B1542" t="s">
        <v>23244</v>
      </c>
      <c r="C1542" t="s">
        <v>23243</v>
      </c>
      <c r="D1542" t="s">
        <v>23243</v>
      </c>
      <c r="E1542" t="s">
        <v>23245</v>
      </c>
      <c r="F1542" s="9">
        <v>1</v>
      </c>
      <c r="G1542" s="9" t="s">
        <v>202</v>
      </c>
      <c r="H1542" t="s">
        <v>23246</v>
      </c>
      <c r="I1542" t="s">
        <v>23247</v>
      </c>
      <c r="J1542" t="s">
        <v>23248</v>
      </c>
      <c r="K1542" s="10">
        <v>575509.15325725544</v>
      </c>
      <c r="L1542" s="10">
        <v>0</v>
      </c>
      <c r="M1542" s="10">
        <v>0</v>
      </c>
      <c r="N1542" s="11">
        <v>302803.98775152321</v>
      </c>
      <c r="O1542" s="11">
        <v>0</v>
      </c>
      <c r="P1542" s="11">
        <v>0</v>
      </c>
      <c r="Q1542" s="12">
        <v>140754.784767834</v>
      </c>
      <c r="R1542" s="12">
        <v>0</v>
      </c>
      <c r="S1542" s="12">
        <v>0</v>
      </c>
      <c r="T1542" s="10">
        <v>514322.64339850517</v>
      </c>
      <c r="U1542" s="10">
        <v>0</v>
      </c>
      <c r="V1542" s="10">
        <v>0</v>
      </c>
      <c r="W1542" s="11">
        <v>287932.38734541944</v>
      </c>
      <c r="X1542" s="11">
        <v>0</v>
      </c>
      <c r="Y1542" s="11">
        <v>0</v>
      </c>
      <c r="Z1542" s="12">
        <v>143424.10125430766</v>
      </c>
      <c r="AA1542" s="12">
        <v>0</v>
      </c>
      <c r="AB1542" s="12">
        <v>0</v>
      </c>
      <c r="AC1542">
        <v>-0.16216520336052254</v>
      </c>
      <c r="AD1542">
        <v>-7.2654128972274856E-2</v>
      </c>
      <c r="AE1542">
        <v>2.7103511986827936E-2</v>
      </c>
      <c r="AF1542">
        <v>-6.9238606781989828E-2</v>
      </c>
    </row>
    <row r="1543" spans="1:32" x14ac:dyDescent="0.25">
      <c r="A1543" t="s">
        <v>18139</v>
      </c>
      <c r="B1543" t="s">
        <v>18140</v>
      </c>
      <c r="C1543" t="s">
        <v>18139</v>
      </c>
      <c r="D1543" t="s">
        <v>18139</v>
      </c>
      <c r="E1543" t="s">
        <v>18141</v>
      </c>
      <c r="F1543" s="9">
        <v>1</v>
      </c>
      <c r="G1543" s="9" t="s">
        <v>1313</v>
      </c>
      <c r="H1543" t="s">
        <v>34</v>
      </c>
      <c r="I1543" t="s">
        <v>18142</v>
      </c>
      <c r="J1543" t="s">
        <v>18143</v>
      </c>
      <c r="K1543" s="10">
        <v>1243756.7518144706</v>
      </c>
      <c r="L1543" s="10">
        <v>0</v>
      </c>
      <c r="M1543" s="10">
        <v>0</v>
      </c>
      <c r="N1543" s="11">
        <v>621418.39938110556</v>
      </c>
      <c r="O1543" s="11">
        <v>0</v>
      </c>
      <c r="P1543" s="11">
        <v>0</v>
      </c>
      <c r="Q1543" s="12">
        <v>305917.80288391112</v>
      </c>
      <c r="R1543" s="12">
        <v>0</v>
      </c>
      <c r="S1543" s="12">
        <v>0</v>
      </c>
      <c r="T1543" s="10">
        <v>1198716.2260504388</v>
      </c>
      <c r="U1543" s="10">
        <v>0</v>
      </c>
      <c r="V1543" s="10">
        <v>0</v>
      </c>
      <c r="W1543" s="11">
        <v>584520.09446025174</v>
      </c>
      <c r="X1543" s="11">
        <v>0</v>
      </c>
      <c r="Y1543" s="11">
        <v>0</v>
      </c>
      <c r="Z1543" s="12">
        <v>302493.06166249316</v>
      </c>
      <c r="AA1543" s="12">
        <v>0</v>
      </c>
      <c r="AB1543" s="12">
        <v>0</v>
      </c>
      <c r="AC1543">
        <v>-5.321418970250797E-2</v>
      </c>
      <c r="AD1543">
        <v>-8.8312336237781647E-2</v>
      </c>
      <c r="AE1543">
        <v>-1.6242015552361967E-2</v>
      </c>
      <c r="AF1543">
        <v>-5.2589513830883859E-2</v>
      </c>
    </row>
    <row r="1544" spans="1:32" x14ac:dyDescent="0.25">
      <c r="A1544" t="s">
        <v>3461</v>
      </c>
      <c r="B1544" t="s">
        <v>3462</v>
      </c>
      <c r="C1544" t="s">
        <v>3461</v>
      </c>
      <c r="D1544" t="s">
        <v>3461</v>
      </c>
      <c r="E1544" t="s">
        <v>3463</v>
      </c>
      <c r="F1544" s="9">
        <v>1</v>
      </c>
      <c r="G1544" s="9">
        <v>1</v>
      </c>
      <c r="H1544" t="s">
        <v>3464</v>
      </c>
      <c r="I1544" t="s">
        <v>3465</v>
      </c>
      <c r="J1544" t="s">
        <v>3466</v>
      </c>
      <c r="K1544" s="10">
        <v>685443.26924620336</v>
      </c>
      <c r="L1544" s="10">
        <v>0</v>
      </c>
      <c r="M1544" s="10">
        <v>0</v>
      </c>
      <c r="N1544" s="11">
        <v>1222275.160547395</v>
      </c>
      <c r="O1544" s="11">
        <v>0</v>
      </c>
      <c r="P1544" s="11">
        <v>0</v>
      </c>
      <c r="Q1544" s="12">
        <v>380379.21231667005</v>
      </c>
      <c r="R1544" s="12">
        <v>0</v>
      </c>
      <c r="S1544" s="12">
        <v>0</v>
      </c>
      <c r="T1544" s="10">
        <v>656147.49921319378</v>
      </c>
      <c r="U1544" s="10">
        <v>0</v>
      </c>
      <c r="V1544" s="10">
        <v>0</v>
      </c>
      <c r="W1544" s="11">
        <v>1281606.2328121958</v>
      </c>
      <c r="X1544" s="11">
        <v>0</v>
      </c>
      <c r="Y1544" s="11">
        <v>0</v>
      </c>
      <c r="Z1544" s="12">
        <v>389874.14458807657</v>
      </c>
      <c r="AA1544" s="12">
        <v>0</v>
      </c>
      <c r="AB1544" s="12">
        <v>0</v>
      </c>
      <c r="AC1544">
        <v>-6.3017103091576029E-2</v>
      </c>
      <c r="AD1544">
        <v>6.8383965564041846E-2</v>
      </c>
      <c r="AE1544">
        <v>3.5570077003310448E-2</v>
      </c>
      <c r="AF1544">
        <v>1.3645646491925421E-2</v>
      </c>
    </row>
    <row r="1545" spans="1:32" x14ac:dyDescent="0.25">
      <c r="A1545" t="s">
        <v>22459</v>
      </c>
      <c r="B1545" t="s">
        <v>22460</v>
      </c>
      <c r="C1545" t="s">
        <v>22459</v>
      </c>
      <c r="D1545" t="s">
        <v>22459</v>
      </c>
      <c r="F1545" s="9">
        <v>1</v>
      </c>
      <c r="G1545" s="9">
        <v>1</v>
      </c>
      <c r="H1545" t="s">
        <v>22461</v>
      </c>
      <c r="I1545" t="s">
        <v>22462</v>
      </c>
      <c r="J1545" t="s">
        <v>22463</v>
      </c>
      <c r="K1545" s="10">
        <v>198946.99955547517</v>
      </c>
      <c r="L1545" s="10">
        <v>0</v>
      </c>
      <c r="M1545" s="10">
        <v>0</v>
      </c>
      <c r="N1545" s="11">
        <v>58292.34542867008</v>
      </c>
      <c r="O1545" s="11">
        <v>0</v>
      </c>
      <c r="P1545" s="11">
        <v>0</v>
      </c>
      <c r="Q1545" s="12">
        <v>26045.674925572224</v>
      </c>
      <c r="R1545" s="12">
        <v>0</v>
      </c>
      <c r="S1545" s="12">
        <v>0</v>
      </c>
      <c r="T1545" s="10">
        <v>210482.51653896939</v>
      </c>
      <c r="U1545" s="10">
        <v>0</v>
      </c>
      <c r="V1545" s="10">
        <v>0</v>
      </c>
      <c r="W1545" s="11">
        <v>58971.516179747246</v>
      </c>
      <c r="X1545" s="11">
        <v>0</v>
      </c>
      <c r="Y1545" s="11">
        <v>0</v>
      </c>
      <c r="Z1545" s="12">
        <v>32050.688898244025</v>
      </c>
      <c r="AA1545" s="12">
        <v>0</v>
      </c>
      <c r="AB1545" s="12">
        <v>0</v>
      </c>
      <c r="AC1545">
        <v>8.1316261643390439E-2</v>
      </c>
      <c r="AD1545">
        <v>1.6711836324061157E-2</v>
      </c>
      <c r="AE1545">
        <v>0.29931154414661176</v>
      </c>
      <c r="AF1545">
        <v>0.13244654737135444</v>
      </c>
    </row>
    <row r="1546" spans="1:32" x14ac:dyDescent="0.25">
      <c r="A1546" t="s">
        <v>9715</v>
      </c>
      <c r="B1546" t="s">
        <v>9716</v>
      </c>
      <c r="C1546" t="s">
        <v>9715</v>
      </c>
      <c r="D1546" t="s">
        <v>9715</v>
      </c>
      <c r="F1546" s="9">
        <v>1</v>
      </c>
      <c r="G1546" s="9">
        <v>1</v>
      </c>
      <c r="H1546" t="s">
        <v>2416</v>
      </c>
      <c r="I1546" t="s">
        <v>9717</v>
      </c>
      <c r="J1546" t="s">
        <v>9718</v>
      </c>
      <c r="K1546" s="10">
        <v>7925631.8403328434</v>
      </c>
      <c r="L1546" s="10">
        <v>0</v>
      </c>
      <c r="M1546" s="10">
        <v>0</v>
      </c>
      <c r="N1546" s="11">
        <v>3659243.756636722</v>
      </c>
      <c r="O1546" s="11">
        <v>0</v>
      </c>
      <c r="P1546" s="11">
        <v>0</v>
      </c>
      <c r="Q1546" s="12">
        <v>4722120.7454872848</v>
      </c>
      <c r="R1546" s="12">
        <v>0</v>
      </c>
      <c r="S1546" s="12">
        <v>0</v>
      </c>
      <c r="T1546" s="10">
        <v>6375046.741859558</v>
      </c>
      <c r="U1546" s="10">
        <v>0</v>
      </c>
      <c r="V1546" s="10">
        <v>0</v>
      </c>
      <c r="W1546" s="11">
        <v>3134482.3251613709</v>
      </c>
      <c r="X1546" s="11">
        <v>0</v>
      </c>
      <c r="Y1546" s="11">
        <v>0</v>
      </c>
      <c r="Z1546" s="12">
        <v>4475512.6748849759</v>
      </c>
      <c r="AA1546" s="12">
        <v>0</v>
      </c>
      <c r="AB1546" s="12">
        <v>0</v>
      </c>
      <c r="AC1546">
        <v>-0.3140900332627572</v>
      </c>
      <c r="AD1546">
        <v>-0.22331832780338204</v>
      </c>
      <c r="AE1546">
        <v>-7.7381977870922353E-2</v>
      </c>
      <c r="AF1546">
        <v>-0.20493011297902053</v>
      </c>
    </row>
    <row r="1547" spans="1:32" x14ac:dyDescent="0.25">
      <c r="A1547" t="s">
        <v>9715</v>
      </c>
      <c r="B1547" t="s">
        <v>9716</v>
      </c>
      <c r="C1547" t="s">
        <v>9715</v>
      </c>
      <c r="D1547" t="s">
        <v>9715</v>
      </c>
      <c r="F1547" s="9">
        <v>1</v>
      </c>
      <c r="G1547" s="9" t="s">
        <v>9722</v>
      </c>
      <c r="H1547" t="s">
        <v>9719</v>
      </c>
      <c r="I1547" t="s">
        <v>9720</v>
      </c>
      <c r="J1547" t="s">
        <v>9721</v>
      </c>
      <c r="K1547" s="10">
        <v>10540.735818380952</v>
      </c>
      <c r="L1547" s="10">
        <v>0</v>
      </c>
      <c r="M1547" s="10">
        <v>0</v>
      </c>
      <c r="N1547" s="11">
        <v>4305.9143547693566</v>
      </c>
      <c r="O1547" s="11">
        <v>0</v>
      </c>
      <c r="P1547" s="11">
        <v>0</v>
      </c>
      <c r="Q1547" s="12">
        <v>16132.826032373727</v>
      </c>
      <c r="R1547" s="12">
        <v>0</v>
      </c>
      <c r="S1547" s="12">
        <v>0</v>
      </c>
      <c r="T1547" s="10">
        <v>11554.65691902586</v>
      </c>
      <c r="U1547" s="10">
        <v>0</v>
      </c>
      <c r="V1547" s="10">
        <v>0</v>
      </c>
      <c r="W1547" s="11">
        <v>4039.5868366930399</v>
      </c>
      <c r="X1547" s="11">
        <v>0</v>
      </c>
      <c r="Y1547" s="11">
        <v>0</v>
      </c>
      <c r="Z1547" s="12">
        <v>13064.134241535434</v>
      </c>
      <c r="AA1547" s="12">
        <v>0</v>
      </c>
      <c r="AB1547" s="12">
        <v>0</v>
      </c>
      <c r="AC1547">
        <v>0.13249884305544324</v>
      </c>
      <c r="AD1547">
        <v>-9.211188070099674E-2</v>
      </c>
      <c r="AE1547">
        <v>-0.30438766095240438</v>
      </c>
      <c r="AF1547">
        <v>-8.8000232865985961E-2</v>
      </c>
    </row>
    <row r="1548" spans="1:32" x14ac:dyDescent="0.25">
      <c r="A1548" t="s">
        <v>9715</v>
      </c>
      <c r="B1548" t="s">
        <v>9716</v>
      </c>
      <c r="C1548" t="s">
        <v>9715</v>
      </c>
      <c r="D1548" t="s">
        <v>9715</v>
      </c>
      <c r="F1548" s="9">
        <v>1</v>
      </c>
      <c r="G1548" s="9" t="s">
        <v>9726</v>
      </c>
      <c r="H1548" t="s">
        <v>9723</v>
      </c>
      <c r="I1548" t="s">
        <v>9724</v>
      </c>
      <c r="J1548" t="s">
        <v>9725</v>
      </c>
      <c r="K1548" s="10">
        <v>172357.30492573508</v>
      </c>
      <c r="L1548" s="10">
        <v>0</v>
      </c>
      <c r="M1548" s="10">
        <v>0</v>
      </c>
      <c r="N1548" s="11">
        <v>76388.406671709468</v>
      </c>
      <c r="O1548" s="11">
        <v>0</v>
      </c>
      <c r="P1548" s="11">
        <v>0</v>
      </c>
      <c r="Q1548" s="12">
        <v>139038.7306557619</v>
      </c>
      <c r="R1548" s="12">
        <v>0</v>
      </c>
      <c r="S1548" s="12">
        <v>0</v>
      </c>
      <c r="T1548" s="10">
        <v>192157.40870570857</v>
      </c>
      <c r="U1548" s="10">
        <v>0</v>
      </c>
      <c r="V1548" s="10">
        <v>0</v>
      </c>
      <c r="W1548" s="11">
        <v>76082.41757004807</v>
      </c>
      <c r="X1548" s="11">
        <v>0</v>
      </c>
      <c r="Y1548" s="11">
        <v>0</v>
      </c>
      <c r="Z1548" s="12">
        <v>135630.67945083082</v>
      </c>
      <c r="AA1548" s="12">
        <v>0</v>
      </c>
      <c r="AB1548" s="12">
        <v>0</v>
      </c>
      <c r="AC1548">
        <v>0.15688615619833451</v>
      </c>
      <c r="AD1548">
        <v>-5.7906101626837509E-3</v>
      </c>
      <c r="AE1548">
        <v>-3.5803265558223815E-2</v>
      </c>
      <c r="AF1548">
        <v>3.8430760159142312E-2</v>
      </c>
    </row>
    <row r="1549" spans="1:32" x14ac:dyDescent="0.25">
      <c r="A1549" t="s">
        <v>9715</v>
      </c>
      <c r="B1549" t="s">
        <v>9716</v>
      </c>
      <c r="C1549" t="s">
        <v>9715</v>
      </c>
      <c r="D1549" t="s">
        <v>9715</v>
      </c>
      <c r="F1549" s="9">
        <v>1</v>
      </c>
      <c r="G1549" s="9" t="s">
        <v>1121</v>
      </c>
      <c r="H1549" t="s">
        <v>9727</v>
      </c>
      <c r="I1549" t="s">
        <v>9728</v>
      </c>
      <c r="J1549" t="s">
        <v>9729</v>
      </c>
      <c r="K1549" s="10">
        <v>127710.65382992294</v>
      </c>
      <c r="L1549" s="10">
        <v>0</v>
      </c>
      <c r="M1549" s="10">
        <v>0</v>
      </c>
      <c r="N1549" s="11">
        <v>76388.406671709468</v>
      </c>
      <c r="O1549" s="11">
        <v>0</v>
      </c>
      <c r="P1549" s="11">
        <v>0</v>
      </c>
      <c r="Q1549" s="12">
        <v>191287.3055763923</v>
      </c>
      <c r="R1549" s="12">
        <v>0</v>
      </c>
      <c r="S1549" s="12">
        <v>0</v>
      </c>
      <c r="T1549" s="10">
        <v>155025.49277735068</v>
      </c>
      <c r="U1549" s="10">
        <v>0</v>
      </c>
      <c r="V1549" s="10">
        <v>0</v>
      </c>
      <c r="W1549" s="11">
        <v>76082.41757004807</v>
      </c>
      <c r="X1549" s="11">
        <v>0</v>
      </c>
      <c r="Y1549" s="11">
        <v>0</v>
      </c>
      <c r="Z1549" s="12">
        <v>168390.1249473315</v>
      </c>
      <c r="AA1549" s="12">
        <v>0</v>
      </c>
      <c r="AB1549" s="12">
        <v>0</v>
      </c>
      <c r="AC1549">
        <v>0.27962659334457668</v>
      </c>
      <c r="AD1549">
        <v>-5.7906101626837509E-3</v>
      </c>
      <c r="AE1549">
        <v>-0.18393359947793461</v>
      </c>
      <c r="AF1549">
        <v>2.9967461234652781E-2</v>
      </c>
    </row>
    <row r="1550" spans="1:32" x14ac:dyDescent="0.25">
      <c r="A1550" t="s">
        <v>5021</v>
      </c>
      <c r="B1550" t="s">
        <v>5022</v>
      </c>
      <c r="C1550" t="s">
        <v>5021</v>
      </c>
      <c r="D1550" t="s">
        <v>5021</v>
      </c>
      <c r="F1550" s="9">
        <v>1</v>
      </c>
      <c r="G1550" s="9">
        <v>1</v>
      </c>
      <c r="H1550" t="s">
        <v>5023</v>
      </c>
      <c r="I1550" t="s">
        <v>5024</v>
      </c>
      <c r="J1550" t="s">
        <v>5025</v>
      </c>
      <c r="K1550" s="10">
        <v>46231.016327610589</v>
      </c>
      <c r="L1550" s="10">
        <v>0</v>
      </c>
      <c r="M1550" s="10">
        <v>0</v>
      </c>
      <c r="N1550" s="11">
        <v>20292.739701288901</v>
      </c>
      <c r="O1550" s="11">
        <v>0</v>
      </c>
      <c r="P1550" s="11">
        <v>0</v>
      </c>
      <c r="Q1550" s="12">
        <v>26587.334463740226</v>
      </c>
      <c r="R1550" s="12">
        <v>0</v>
      </c>
      <c r="S1550" s="12">
        <v>0</v>
      </c>
      <c r="T1550" s="10">
        <v>46963.725740688489</v>
      </c>
      <c r="U1550" s="10">
        <v>0</v>
      </c>
      <c r="V1550" s="10">
        <v>0</v>
      </c>
      <c r="W1550" s="11">
        <v>16092.518154159723</v>
      </c>
      <c r="X1550" s="11">
        <v>0</v>
      </c>
      <c r="Y1550" s="11">
        <v>0</v>
      </c>
      <c r="Z1550" s="12">
        <v>24663.375923236203</v>
      </c>
      <c r="AA1550" s="12">
        <v>0</v>
      </c>
      <c r="AB1550" s="12">
        <v>0</v>
      </c>
      <c r="AC1550">
        <v>2.2685786652844989E-2</v>
      </c>
      <c r="AD1550">
        <v>-0.33457355860328158</v>
      </c>
      <c r="AE1550">
        <v>-0.1083688564295036</v>
      </c>
      <c r="AF1550">
        <v>-0.14008554279331339</v>
      </c>
    </row>
    <row r="1551" spans="1:32" x14ac:dyDescent="0.25">
      <c r="A1551" t="s">
        <v>5021</v>
      </c>
      <c r="B1551" t="s">
        <v>5022</v>
      </c>
      <c r="C1551" t="s">
        <v>5021</v>
      </c>
      <c r="D1551" t="s">
        <v>5021</v>
      </c>
      <c r="F1551" s="9">
        <v>1</v>
      </c>
      <c r="G1551" s="9" t="s">
        <v>202</v>
      </c>
      <c r="H1551" t="s">
        <v>5026</v>
      </c>
      <c r="I1551" t="s">
        <v>5027</v>
      </c>
      <c r="J1551" t="s">
        <v>5028</v>
      </c>
      <c r="K1551" s="10">
        <v>177274.64581583012</v>
      </c>
      <c r="L1551" s="10">
        <v>0</v>
      </c>
      <c r="M1551" s="10">
        <v>0</v>
      </c>
      <c r="N1551" s="11">
        <v>42883.247527566826</v>
      </c>
      <c r="O1551" s="11">
        <v>0</v>
      </c>
      <c r="P1551" s="11">
        <v>0</v>
      </c>
      <c r="Q1551" s="12">
        <v>50760.688897202526</v>
      </c>
      <c r="R1551" s="12">
        <v>0</v>
      </c>
      <c r="S1551" s="12">
        <v>0</v>
      </c>
      <c r="T1551" s="10">
        <v>180863.07490690914</v>
      </c>
      <c r="U1551" s="10">
        <v>0</v>
      </c>
      <c r="V1551" s="10">
        <v>0</v>
      </c>
      <c r="W1551" s="11">
        <v>39601.604461763258</v>
      </c>
      <c r="X1551" s="11">
        <v>0</v>
      </c>
      <c r="Y1551" s="11">
        <v>0</v>
      </c>
      <c r="Z1551" s="12">
        <v>41987.785160568033</v>
      </c>
      <c r="AA1551" s="12">
        <v>0</v>
      </c>
      <c r="AB1551" s="12">
        <v>0</v>
      </c>
      <c r="AC1551">
        <v>2.8911682921778595E-2</v>
      </c>
      <c r="AD1551">
        <v>-0.11485528215047795</v>
      </c>
      <c r="AE1551">
        <v>-0.27374196023091157</v>
      </c>
      <c r="AF1551">
        <v>-0.11989518648653698</v>
      </c>
    </row>
    <row r="1552" spans="1:32" x14ac:dyDescent="0.25">
      <c r="A1552" t="s">
        <v>5021</v>
      </c>
      <c r="B1552" t="s">
        <v>5022</v>
      </c>
      <c r="C1552" t="s">
        <v>5021</v>
      </c>
      <c r="D1552" t="s">
        <v>5021</v>
      </c>
      <c r="F1552" s="9">
        <v>1</v>
      </c>
      <c r="G1552" s="9" t="s">
        <v>5032</v>
      </c>
      <c r="H1552" t="s">
        <v>5029</v>
      </c>
      <c r="I1552" t="s">
        <v>5030</v>
      </c>
      <c r="J1552" t="s">
        <v>5031</v>
      </c>
      <c r="K1552" s="10">
        <v>168721.87775036949</v>
      </c>
      <c r="L1552" s="10">
        <v>0</v>
      </c>
      <c r="M1552" s="10">
        <v>0</v>
      </c>
      <c r="N1552" s="11">
        <v>16186.477438330072</v>
      </c>
      <c r="O1552" s="11">
        <v>0</v>
      </c>
      <c r="P1552" s="11">
        <v>0</v>
      </c>
      <c r="Q1552" s="12">
        <v>23399.692048857731</v>
      </c>
      <c r="R1552" s="12">
        <v>0</v>
      </c>
      <c r="S1552" s="12">
        <v>0</v>
      </c>
      <c r="T1552" s="10">
        <v>163224.64617030855</v>
      </c>
      <c r="U1552" s="10">
        <v>0</v>
      </c>
      <c r="V1552" s="10">
        <v>0</v>
      </c>
      <c r="W1552" s="11">
        <v>16508.873731366584</v>
      </c>
      <c r="X1552" s="11">
        <v>0</v>
      </c>
      <c r="Y1552" s="11">
        <v>0</v>
      </c>
      <c r="Z1552" s="12">
        <v>22432.678144002817</v>
      </c>
      <c r="AA1552" s="12">
        <v>0</v>
      </c>
      <c r="AB1552" s="12">
        <v>0</v>
      </c>
      <c r="AC1552">
        <v>-4.7788142399508717E-2</v>
      </c>
      <c r="AD1552">
        <v>2.8452644929504223E-2</v>
      </c>
      <c r="AE1552">
        <v>-6.0887675318759424E-2</v>
      </c>
      <c r="AF1552">
        <v>-2.6741057596254642E-2</v>
      </c>
    </row>
    <row r="1553" spans="1:32" x14ac:dyDescent="0.25">
      <c r="A1553" t="s">
        <v>5021</v>
      </c>
      <c r="B1553" t="s">
        <v>5022</v>
      </c>
      <c r="C1553" t="s">
        <v>5021</v>
      </c>
      <c r="D1553" t="s">
        <v>5021</v>
      </c>
      <c r="F1553" s="9">
        <v>1</v>
      </c>
      <c r="G1553" s="9" t="s">
        <v>5036</v>
      </c>
      <c r="H1553" t="s">
        <v>5033</v>
      </c>
      <c r="I1553" t="s">
        <v>5034</v>
      </c>
      <c r="J1553" t="s">
        <v>5035</v>
      </c>
      <c r="K1553" s="10">
        <v>31171.534664808278</v>
      </c>
      <c r="L1553" s="10">
        <v>0</v>
      </c>
      <c r="M1553" s="10">
        <v>0</v>
      </c>
      <c r="N1553" s="11">
        <v>79578.796554008339</v>
      </c>
      <c r="O1553" s="11">
        <v>0</v>
      </c>
      <c r="P1553" s="11">
        <v>0</v>
      </c>
      <c r="Q1553" s="12">
        <v>91289.285314994253</v>
      </c>
      <c r="R1553" s="12">
        <v>0</v>
      </c>
      <c r="S1553" s="12">
        <v>0</v>
      </c>
      <c r="T1553" s="10">
        <v>29932.034355166779</v>
      </c>
      <c r="U1553" s="10">
        <v>0</v>
      </c>
      <c r="V1553" s="10">
        <v>0</v>
      </c>
      <c r="W1553" s="11">
        <v>79551.109642318726</v>
      </c>
      <c r="X1553" s="11">
        <v>0</v>
      </c>
      <c r="Y1553" s="11">
        <v>0</v>
      </c>
      <c r="Z1553" s="12">
        <v>94010.326087449052</v>
      </c>
      <c r="AA1553" s="12">
        <v>0</v>
      </c>
      <c r="AB1553" s="12">
        <v>0</v>
      </c>
      <c r="AC1553">
        <v>-5.8538848646002159E-2</v>
      </c>
      <c r="AD1553">
        <v>-5.0202719966316431E-4</v>
      </c>
      <c r="AE1553">
        <v>4.2373690957605722E-2</v>
      </c>
      <c r="AF1553">
        <v>-5.5557282960198668E-3</v>
      </c>
    </row>
    <row r="1554" spans="1:32" x14ac:dyDescent="0.25">
      <c r="A1554" t="s">
        <v>3691</v>
      </c>
      <c r="B1554" t="s">
        <v>3692</v>
      </c>
      <c r="C1554" t="s">
        <v>3691</v>
      </c>
      <c r="D1554" t="s">
        <v>3691</v>
      </c>
      <c r="E1554" t="s">
        <v>3693</v>
      </c>
      <c r="F1554" s="9" t="s">
        <v>104</v>
      </c>
      <c r="G1554" s="9" t="s">
        <v>3697</v>
      </c>
      <c r="H1554" t="s">
        <v>3694</v>
      </c>
      <c r="I1554" t="s">
        <v>3695</v>
      </c>
      <c r="J1554" t="s">
        <v>3696</v>
      </c>
      <c r="K1554" s="10">
        <v>59353.606487063858</v>
      </c>
      <c r="L1554" s="10">
        <v>0</v>
      </c>
      <c r="M1554" s="10">
        <v>0</v>
      </c>
      <c r="N1554" s="11">
        <v>250419.32244711003</v>
      </c>
      <c r="O1554" s="11">
        <v>37649.835480462476</v>
      </c>
      <c r="P1554" s="11">
        <v>0</v>
      </c>
      <c r="Q1554" s="12">
        <v>61439.530659420903</v>
      </c>
      <c r="R1554" s="12">
        <v>0</v>
      </c>
      <c r="S1554" s="12">
        <v>0</v>
      </c>
      <c r="T1554" s="10">
        <v>72585.055199507668</v>
      </c>
      <c r="U1554" s="10">
        <v>0</v>
      </c>
      <c r="V1554" s="10">
        <v>0</v>
      </c>
      <c r="W1554" s="11">
        <v>229802.02196016442</v>
      </c>
      <c r="X1554" s="11">
        <v>31251.98721075002</v>
      </c>
      <c r="Y1554" s="11">
        <v>0</v>
      </c>
      <c r="Z1554" s="12">
        <v>49232.960045611704</v>
      </c>
      <c r="AA1554" s="12">
        <v>0</v>
      </c>
      <c r="AB1554" s="12">
        <v>0</v>
      </c>
      <c r="AC1554">
        <v>0.29033684246014968</v>
      </c>
      <c r="AD1554">
        <v>-0.12395439355820757</v>
      </c>
      <c r="AE1554">
        <v>-0.31954271356331565</v>
      </c>
      <c r="AF1554">
        <v>-5.1053421553791188E-2</v>
      </c>
    </row>
    <row r="1555" spans="1:32" x14ac:dyDescent="0.25">
      <c r="A1555" t="s">
        <v>3691</v>
      </c>
      <c r="B1555" t="s">
        <v>3692</v>
      </c>
      <c r="C1555" t="s">
        <v>3691</v>
      </c>
      <c r="D1555" t="s">
        <v>3691</v>
      </c>
      <c r="E1555" t="s">
        <v>3693</v>
      </c>
      <c r="F1555" s="9" t="s">
        <v>104</v>
      </c>
      <c r="G1555" s="9" t="s">
        <v>500</v>
      </c>
      <c r="H1555" t="s">
        <v>3698</v>
      </c>
      <c r="I1555" t="s">
        <v>3699</v>
      </c>
      <c r="J1555" t="s">
        <v>3700</v>
      </c>
      <c r="K1555" s="10">
        <v>962997.6183869252</v>
      </c>
      <c r="L1555" s="10">
        <v>99561.631345625225</v>
      </c>
      <c r="M1555" s="10">
        <v>0</v>
      </c>
      <c r="N1555" s="11">
        <v>703614.40740699973</v>
      </c>
      <c r="O1555" s="11">
        <v>134176.31466334939</v>
      </c>
      <c r="P1555" s="11">
        <v>0</v>
      </c>
      <c r="Q1555" s="12">
        <v>909547.02697612601</v>
      </c>
      <c r="R1555" s="12">
        <v>177558.87267981566</v>
      </c>
      <c r="S1555" s="12">
        <v>0</v>
      </c>
      <c r="T1555" s="10">
        <v>992589.50975147821</v>
      </c>
      <c r="U1555" s="10">
        <v>103381.07534345739</v>
      </c>
      <c r="V1555" s="10">
        <v>0</v>
      </c>
      <c r="W1555" s="11">
        <v>668053.77648184414</v>
      </c>
      <c r="X1555" s="11">
        <v>110512.39813925316</v>
      </c>
      <c r="Y1555" s="11">
        <v>0</v>
      </c>
      <c r="Z1555" s="12">
        <v>842888.54274526448</v>
      </c>
      <c r="AA1555" s="12">
        <v>180873.13679384341</v>
      </c>
      <c r="AB1555" s="12">
        <v>0</v>
      </c>
      <c r="AC1555">
        <v>4.3664977388128287E-2</v>
      </c>
      <c r="AD1555">
        <v>-7.4820783807245633E-2</v>
      </c>
      <c r="AE1555">
        <v>-0.10980635990856319</v>
      </c>
      <c r="AF1555">
        <v>-4.6987388775893514E-2</v>
      </c>
    </row>
    <row r="1556" spans="1:32" x14ac:dyDescent="0.25">
      <c r="A1556" t="s">
        <v>3691</v>
      </c>
      <c r="B1556" t="s">
        <v>3692</v>
      </c>
      <c r="C1556" t="s">
        <v>3691</v>
      </c>
      <c r="D1556" t="s">
        <v>3691</v>
      </c>
      <c r="E1556" t="s">
        <v>3693</v>
      </c>
      <c r="F1556" s="9" t="s">
        <v>104</v>
      </c>
      <c r="G1556" s="9" t="s">
        <v>3703</v>
      </c>
      <c r="H1556" t="s">
        <v>255</v>
      </c>
      <c r="I1556" t="s">
        <v>3701</v>
      </c>
      <c r="J1556" t="s">
        <v>3702</v>
      </c>
      <c r="K1556" s="10">
        <v>82325.900853051717</v>
      </c>
      <c r="L1556" s="10">
        <v>22507.600644398433</v>
      </c>
      <c r="M1556" s="10">
        <v>0</v>
      </c>
      <c r="N1556" s="11">
        <v>45614.690322868337</v>
      </c>
      <c r="O1556" s="11">
        <v>20486.831861428756</v>
      </c>
      <c r="P1556" s="11">
        <v>0</v>
      </c>
      <c r="Q1556" s="12">
        <v>44967.3285624251</v>
      </c>
      <c r="R1556" s="12">
        <v>0</v>
      </c>
      <c r="S1556" s="12">
        <v>0</v>
      </c>
      <c r="T1556" s="10">
        <v>108505.54621405604</v>
      </c>
      <c r="U1556" s="10">
        <v>23244.599869035526</v>
      </c>
      <c r="V1556" s="10">
        <v>0</v>
      </c>
      <c r="W1556" s="11">
        <v>37395.107450124204</v>
      </c>
      <c r="X1556" s="11">
        <v>16084.078514081206</v>
      </c>
      <c r="Y1556" s="11">
        <v>0</v>
      </c>
      <c r="Z1556" s="12">
        <v>41890.125656579054</v>
      </c>
      <c r="AA1556" s="12">
        <v>0</v>
      </c>
      <c r="AB1556" s="12">
        <v>0</v>
      </c>
      <c r="AC1556">
        <v>0.39835048854430521</v>
      </c>
      <c r="AD1556">
        <v>-0.28664899373939629</v>
      </c>
      <c r="AE1556">
        <v>-0.10226696651071401</v>
      </c>
      <c r="AF1556">
        <v>3.1448427647316388E-3</v>
      </c>
    </row>
    <row r="1557" spans="1:32" x14ac:dyDescent="0.25">
      <c r="A1557" t="s">
        <v>3691</v>
      </c>
      <c r="B1557" t="s">
        <v>3692</v>
      </c>
      <c r="C1557" t="s">
        <v>3691</v>
      </c>
      <c r="D1557" t="s">
        <v>3691</v>
      </c>
      <c r="E1557" t="s">
        <v>3693</v>
      </c>
      <c r="F1557" s="9" t="s">
        <v>104</v>
      </c>
      <c r="G1557" s="9" t="s">
        <v>3707</v>
      </c>
      <c r="H1557" t="s">
        <v>3704</v>
      </c>
      <c r="I1557" t="s">
        <v>3705</v>
      </c>
      <c r="J1557" t="s">
        <v>3706</v>
      </c>
      <c r="K1557" s="10">
        <v>425385.03932135954</v>
      </c>
      <c r="L1557" s="10">
        <v>207499.7676209358</v>
      </c>
      <c r="M1557" s="10">
        <v>0</v>
      </c>
      <c r="N1557" s="11">
        <v>242119.86080779639</v>
      </c>
      <c r="O1557" s="11">
        <v>84489.732564213657</v>
      </c>
      <c r="P1557" s="11">
        <v>0</v>
      </c>
      <c r="Q1557" s="12">
        <v>235492.47602758984</v>
      </c>
      <c r="R1557" s="12">
        <v>177558.87267981566</v>
      </c>
      <c r="S1557" s="12">
        <v>0</v>
      </c>
      <c r="T1557" s="10">
        <v>423168.55555229622</v>
      </c>
      <c r="U1557" s="10">
        <v>197230.63486760127</v>
      </c>
      <c r="V1557" s="10">
        <v>0</v>
      </c>
      <c r="W1557" s="11">
        <v>224531.93560002354</v>
      </c>
      <c r="X1557" s="11">
        <v>70967.057944680011</v>
      </c>
      <c r="Y1557" s="11">
        <v>0</v>
      </c>
      <c r="Z1557" s="12">
        <v>245589.47938772739</v>
      </c>
      <c r="AA1557" s="12">
        <v>180873.13679384341</v>
      </c>
      <c r="AB1557" s="12">
        <v>0</v>
      </c>
      <c r="AC1557">
        <v>-7.5368661066659371E-3</v>
      </c>
      <c r="AD1557">
        <v>-0.10880076997747984</v>
      </c>
      <c r="AE1557">
        <v>6.0567793024445683E-2</v>
      </c>
      <c r="AF1557">
        <v>-1.8589947686566698E-2</v>
      </c>
    </row>
    <row r="1558" spans="1:32" x14ac:dyDescent="0.25">
      <c r="A1558" t="s">
        <v>15117</v>
      </c>
      <c r="B1558" t="s">
        <v>15118</v>
      </c>
      <c r="C1558" t="s">
        <v>15117</v>
      </c>
      <c r="D1558" t="s">
        <v>15117</v>
      </c>
      <c r="E1558" t="s">
        <v>15119</v>
      </c>
      <c r="F1558" s="9" t="s">
        <v>104</v>
      </c>
      <c r="G1558" s="9" t="s">
        <v>15122</v>
      </c>
      <c r="H1558" t="s">
        <v>9508</v>
      </c>
      <c r="I1558" t="s">
        <v>15120</v>
      </c>
      <c r="J1558" t="s">
        <v>15121</v>
      </c>
      <c r="K1558" s="10">
        <v>39396.813835959132</v>
      </c>
      <c r="L1558" s="10">
        <v>4173931.0850609303</v>
      </c>
      <c r="M1558" s="10">
        <v>0</v>
      </c>
      <c r="N1558" s="11">
        <v>23636.785877031834</v>
      </c>
      <c r="O1558" s="11">
        <v>3612034.8822693718</v>
      </c>
      <c r="P1558" s="11">
        <v>0</v>
      </c>
      <c r="Q1558" s="12">
        <v>10469.847462535861</v>
      </c>
      <c r="R1558" s="12">
        <v>2968869.4828295079</v>
      </c>
      <c r="S1558" s="12">
        <v>0</v>
      </c>
      <c r="T1558" s="10">
        <v>39845.83570142695</v>
      </c>
      <c r="U1558" s="10">
        <v>4690018.2301893067</v>
      </c>
      <c r="V1558" s="10">
        <v>0</v>
      </c>
      <c r="W1558" s="11">
        <v>22545.091863079546</v>
      </c>
      <c r="X1558" s="11">
        <v>3251605.774695463</v>
      </c>
      <c r="Y1558" s="11">
        <v>0</v>
      </c>
      <c r="Z1558" s="12">
        <v>10998.780771035865</v>
      </c>
      <c r="AA1558" s="12">
        <v>2673743.1725774393</v>
      </c>
      <c r="AB1558" s="12">
        <v>0</v>
      </c>
      <c r="AC1558">
        <v>1.6349997273973477E-2</v>
      </c>
      <c r="AD1558">
        <v>-6.8220483171690119E-2</v>
      </c>
      <c r="AE1558">
        <v>7.1103184529533264E-2</v>
      </c>
      <c r="AF1558">
        <v>6.4108995439388734E-3</v>
      </c>
    </row>
    <row r="1559" spans="1:32" x14ac:dyDescent="0.25">
      <c r="A1559" t="s">
        <v>15117</v>
      </c>
      <c r="B1559" t="s">
        <v>15118</v>
      </c>
      <c r="C1559" t="s">
        <v>15117</v>
      </c>
      <c r="D1559" t="s">
        <v>15117</v>
      </c>
      <c r="E1559" t="s">
        <v>15119</v>
      </c>
      <c r="F1559" s="9">
        <v>1</v>
      </c>
      <c r="G1559" s="9">
        <v>1</v>
      </c>
      <c r="H1559" t="s">
        <v>3092</v>
      </c>
      <c r="I1559" t="s">
        <v>15123</v>
      </c>
      <c r="J1559" t="s">
        <v>15124</v>
      </c>
      <c r="K1559" s="10">
        <v>1547209.7639730861</v>
      </c>
      <c r="L1559" s="10">
        <v>0</v>
      </c>
      <c r="M1559" s="10">
        <v>0</v>
      </c>
      <c r="N1559" s="11">
        <v>820595.3697579588</v>
      </c>
      <c r="O1559" s="11">
        <v>0</v>
      </c>
      <c r="P1559" s="11">
        <v>0</v>
      </c>
      <c r="Q1559" s="12">
        <v>294576.50671306602</v>
      </c>
      <c r="R1559" s="12">
        <v>0</v>
      </c>
      <c r="S1559" s="12">
        <v>0</v>
      </c>
      <c r="T1559" s="10">
        <v>1734530.9002802346</v>
      </c>
      <c r="U1559" s="10">
        <v>0</v>
      </c>
      <c r="V1559" s="10">
        <v>0</v>
      </c>
      <c r="W1559" s="11">
        <v>769957.74174100952</v>
      </c>
      <c r="X1559" s="11">
        <v>0</v>
      </c>
      <c r="Y1559" s="11">
        <v>0</v>
      </c>
      <c r="Z1559" s="12">
        <v>276685.81253906921</v>
      </c>
      <c r="AA1559" s="12">
        <v>0</v>
      </c>
      <c r="AB1559" s="12">
        <v>0</v>
      </c>
      <c r="AC1559">
        <v>0.16487673777448472</v>
      </c>
      <c r="AD1559">
        <v>-9.1891746492934828E-2</v>
      </c>
      <c r="AE1559">
        <v>-9.0393706470645721E-2</v>
      </c>
      <c r="AF1559">
        <v>-5.8029050630319422E-3</v>
      </c>
    </row>
    <row r="1560" spans="1:32" x14ac:dyDescent="0.25">
      <c r="A1560" t="s">
        <v>15117</v>
      </c>
      <c r="B1560" t="s">
        <v>15118</v>
      </c>
      <c r="C1560" t="s">
        <v>15117</v>
      </c>
      <c r="D1560" t="s">
        <v>15117</v>
      </c>
      <c r="E1560" t="s">
        <v>15119</v>
      </c>
      <c r="F1560" s="9">
        <v>1</v>
      </c>
      <c r="G1560" s="9" t="s">
        <v>1813</v>
      </c>
      <c r="H1560" t="s">
        <v>23356</v>
      </c>
      <c r="I1560" t="s">
        <v>23357</v>
      </c>
      <c r="J1560" t="s">
        <v>23358</v>
      </c>
      <c r="K1560" s="10">
        <v>86136.589669102977</v>
      </c>
      <c r="L1560" s="10">
        <v>0</v>
      </c>
      <c r="M1560" s="10">
        <v>0</v>
      </c>
      <c r="N1560" s="11">
        <v>89759.536891344222</v>
      </c>
      <c r="O1560" s="11">
        <v>0</v>
      </c>
      <c r="P1560" s="11">
        <v>0</v>
      </c>
      <c r="Q1560" s="12">
        <v>138281.3659917748</v>
      </c>
      <c r="R1560" s="12">
        <v>0</v>
      </c>
      <c r="S1560" s="12">
        <v>0</v>
      </c>
      <c r="T1560" s="10">
        <v>92150.284983453355</v>
      </c>
      <c r="U1560" s="10">
        <v>0</v>
      </c>
      <c r="V1560" s="10">
        <v>0</v>
      </c>
      <c r="W1560" s="11">
        <v>68920.914094532782</v>
      </c>
      <c r="X1560" s="11">
        <v>0</v>
      </c>
      <c r="Y1560" s="11">
        <v>0</v>
      </c>
      <c r="Z1560" s="12">
        <v>129103.9304218645</v>
      </c>
      <c r="AA1560" s="12">
        <v>0</v>
      </c>
      <c r="AB1560" s="12">
        <v>0</v>
      </c>
      <c r="AC1560">
        <v>9.7362422189928924E-2</v>
      </c>
      <c r="AD1560">
        <v>-0.38112339639230486</v>
      </c>
      <c r="AE1560">
        <v>-9.9073837712142884E-2</v>
      </c>
      <c r="AF1560">
        <v>-0.12761160397150628</v>
      </c>
    </row>
    <row r="1561" spans="1:32" x14ac:dyDescent="0.25">
      <c r="A1561" t="s">
        <v>18070</v>
      </c>
      <c r="B1561" t="s">
        <v>18071</v>
      </c>
      <c r="C1561" t="s">
        <v>18070</v>
      </c>
      <c r="D1561" t="s">
        <v>18070</v>
      </c>
      <c r="E1561" t="s">
        <v>18072</v>
      </c>
      <c r="F1561" s="9" t="s">
        <v>104</v>
      </c>
      <c r="G1561" s="9" t="s">
        <v>18075</v>
      </c>
      <c r="H1561" t="s">
        <v>2041</v>
      </c>
      <c r="I1561" t="s">
        <v>18073</v>
      </c>
      <c r="J1561" t="s">
        <v>18074</v>
      </c>
      <c r="K1561" s="10">
        <v>32853.044920301065</v>
      </c>
      <c r="L1561" s="10">
        <v>26499.560071673157</v>
      </c>
      <c r="M1561" s="10">
        <v>0</v>
      </c>
      <c r="N1561" s="11">
        <v>17399.553439204174</v>
      </c>
      <c r="O1561" s="11">
        <v>16694.958462029801</v>
      </c>
      <c r="P1561" s="11">
        <v>0</v>
      </c>
      <c r="Q1561" s="12">
        <v>35274.978242286146</v>
      </c>
      <c r="R1561" s="12">
        <v>0</v>
      </c>
      <c r="S1561" s="12">
        <v>0</v>
      </c>
      <c r="T1561" s="10">
        <v>30482.402526669073</v>
      </c>
      <c r="U1561" s="10">
        <v>30603.340039215203</v>
      </c>
      <c r="V1561" s="10">
        <v>0</v>
      </c>
      <c r="W1561" s="11">
        <v>14664.343505317274</v>
      </c>
      <c r="X1561" s="11">
        <v>12590.067521574992</v>
      </c>
      <c r="Y1561" s="11">
        <v>0</v>
      </c>
      <c r="Z1561" s="12">
        <v>35618.64503407896</v>
      </c>
      <c r="AA1561" s="12">
        <v>0</v>
      </c>
      <c r="AB1561" s="12">
        <v>0</v>
      </c>
      <c r="AC1561">
        <v>-0.10805047413851324</v>
      </c>
      <c r="AD1561">
        <v>-0.24673779384084202</v>
      </c>
      <c r="AE1561">
        <v>1.3987443076876653E-2</v>
      </c>
      <c r="AF1561">
        <v>-0.11360027496749286</v>
      </c>
    </row>
    <row r="1562" spans="1:32" x14ac:dyDescent="0.25">
      <c r="A1562" t="s">
        <v>18070</v>
      </c>
      <c r="B1562" t="s">
        <v>18071</v>
      </c>
      <c r="C1562" t="s">
        <v>18070</v>
      </c>
      <c r="D1562" t="s">
        <v>18070</v>
      </c>
      <c r="E1562" t="s">
        <v>18072</v>
      </c>
      <c r="F1562" s="9">
        <v>1</v>
      </c>
      <c r="G1562" s="9" t="s">
        <v>18078</v>
      </c>
      <c r="H1562" t="s">
        <v>2288</v>
      </c>
      <c r="I1562" t="s">
        <v>18076</v>
      </c>
      <c r="J1562" t="s">
        <v>18077</v>
      </c>
      <c r="K1562" s="10">
        <v>373908.19171425444</v>
      </c>
      <c r="L1562" s="10">
        <v>0</v>
      </c>
      <c r="M1562" s="10">
        <v>0</v>
      </c>
      <c r="N1562" s="11">
        <v>175724.16769328731</v>
      </c>
      <c r="O1562" s="11">
        <v>0</v>
      </c>
      <c r="P1562" s="11">
        <v>0</v>
      </c>
      <c r="Q1562" s="12">
        <v>259430.95154627133</v>
      </c>
      <c r="R1562" s="12">
        <v>0</v>
      </c>
      <c r="S1562" s="12">
        <v>0</v>
      </c>
      <c r="T1562" s="10">
        <v>359112.66966981295</v>
      </c>
      <c r="U1562" s="10">
        <v>0</v>
      </c>
      <c r="V1562" s="10">
        <v>0</v>
      </c>
      <c r="W1562" s="11">
        <v>148190.70240090095</v>
      </c>
      <c r="X1562" s="11">
        <v>0</v>
      </c>
      <c r="Y1562" s="11">
        <v>0</v>
      </c>
      <c r="Z1562" s="12">
        <v>266068.96745195065</v>
      </c>
      <c r="AA1562" s="12">
        <v>0</v>
      </c>
      <c r="AB1562" s="12">
        <v>0</v>
      </c>
      <c r="AC1562">
        <v>-5.824752573686684E-2</v>
      </c>
      <c r="AD1562">
        <v>-0.24585768701980348</v>
      </c>
      <c r="AE1562">
        <v>3.6449642287881764E-2</v>
      </c>
      <c r="AF1562">
        <v>-8.9218523489596191E-2</v>
      </c>
    </row>
    <row r="1563" spans="1:32" x14ac:dyDescent="0.25">
      <c r="A1563" t="s">
        <v>18070</v>
      </c>
      <c r="B1563" t="s">
        <v>18071</v>
      </c>
      <c r="C1563" t="s">
        <v>18070</v>
      </c>
      <c r="D1563" t="s">
        <v>18070</v>
      </c>
      <c r="E1563" t="s">
        <v>18072</v>
      </c>
      <c r="F1563" s="9">
        <v>1</v>
      </c>
      <c r="G1563" s="9" t="s">
        <v>23730</v>
      </c>
      <c r="H1563" t="s">
        <v>23727</v>
      </c>
      <c r="I1563" t="s">
        <v>23728</v>
      </c>
      <c r="J1563" t="s">
        <v>23729</v>
      </c>
      <c r="K1563" s="10">
        <v>782077.5304448331</v>
      </c>
      <c r="L1563" s="10">
        <v>0</v>
      </c>
      <c r="M1563" s="10">
        <v>0</v>
      </c>
      <c r="N1563" s="11">
        <v>672832.60388481943</v>
      </c>
      <c r="O1563" s="11">
        <v>0</v>
      </c>
      <c r="P1563" s="11">
        <v>0</v>
      </c>
      <c r="Q1563" s="12">
        <v>855429.00763172994</v>
      </c>
      <c r="R1563" s="12">
        <v>0</v>
      </c>
      <c r="S1563" s="12">
        <v>0</v>
      </c>
      <c r="T1563" s="10">
        <v>873097.0979908586</v>
      </c>
      <c r="U1563" s="10">
        <v>0</v>
      </c>
      <c r="V1563" s="10">
        <v>0</v>
      </c>
      <c r="W1563" s="11">
        <v>652571.72562669718</v>
      </c>
      <c r="X1563" s="11">
        <v>0</v>
      </c>
      <c r="Y1563" s="11">
        <v>0</v>
      </c>
      <c r="Z1563" s="12">
        <v>834582.65027729108</v>
      </c>
      <c r="AA1563" s="12">
        <v>0</v>
      </c>
      <c r="AB1563" s="12">
        <v>0</v>
      </c>
      <c r="AC1563">
        <v>0.15883047161902375</v>
      </c>
      <c r="AD1563">
        <v>-4.4111136638323688E-2</v>
      </c>
      <c r="AE1563">
        <v>-3.5593200445084891E-2</v>
      </c>
      <c r="AF1563">
        <v>2.6375378178538387E-2</v>
      </c>
    </row>
    <row r="1564" spans="1:32" x14ac:dyDescent="0.25">
      <c r="A1564" t="s">
        <v>20790</v>
      </c>
      <c r="B1564" t="s">
        <v>20791</v>
      </c>
      <c r="C1564" t="s">
        <v>20790</v>
      </c>
      <c r="D1564" t="s">
        <v>20790</v>
      </c>
      <c r="E1564" t="s">
        <v>20792</v>
      </c>
      <c r="F1564" s="9">
        <v>1</v>
      </c>
      <c r="G1564" s="9">
        <v>1</v>
      </c>
      <c r="H1564" t="s">
        <v>1585</v>
      </c>
      <c r="I1564" t="s">
        <v>20793</v>
      </c>
      <c r="J1564" t="s">
        <v>20794</v>
      </c>
      <c r="K1564" s="10">
        <v>2000786.8900675976</v>
      </c>
      <c r="L1564" s="10">
        <v>0</v>
      </c>
      <c r="M1564" s="10">
        <v>0</v>
      </c>
      <c r="N1564" s="11">
        <v>852175.78164738126</v>
      </c>
      <c r="O1564" s="11">
        <v>0</v>
      </c>
      <c r="P1564" s="11">
        <v>0</v>
      </c>
      <c r="Q1564" s="12">
        <v>407529.29748643615</v>
      </c>
      <c r="R1564" s="12">
        <v>0</v>
      </c>
      <c r="S1564" s="12">
        <v>0</v>
      </c>
      <c r="T1564" s="10">
        <v>1965234.5788745864</v>
      </c>
      <c r="U1564" s="10">
        <v>0</v>
      </c>
      <c r="V1564" s="10">
        <v>0</v>
      </c>
      <c r="W1564" s="11">
        <v>923268.49245621113</v>
      </c>
      <c r="X1564" s="11">
        <v>0</v>
      </c>
      <c r="Y1564" s="11">
        <v>0</v>
      </c>
      <c r="Z1564" s="12">
        <v>469075.03539735544</v>
      </c>
      <c r="AA1564" s="12">
        <v>0</v>
      </c>
      <c r="AB1564" s="12">
        <v>0</v>
      </c>
      <c r="AC1564">
        <v>-2.5865980500356919E-2</v>
      </c>
      <c r="AD1564">
        <v>0.11559920242259472</v>
      </c>
      <c r="AE1564">
        <v>0.2029149421816428</v>
      </c>
      <c r="AF1564">
        <v>9.7549388034626872E-2</v>
      </c>
    </row>
    <row r="1565" spans="1:32" x14ac:dyDescent="0.25">
      <c r="A1565" t="s">
        <v>20790</v>
      </c>
      <c r="B1565" t="s">
        <v>20791</v>
      </c>
      <c r="C1565" t="s">
        <v>20790</v>
      </c>
      <c r="D1565" t="s">
        <v>20790</v>
      </c>
      <c r="E1565" t="s">
        <v>20792</v>
      </c>
      <c r="F1565" s="9" t="s">
        <v>410</v>
      </c>
      <c r="G1565" s="9" t="s">
        <v>20797</v>
      </c>
      <c r="H1565" t="s">
        <v>13185</v>
      </c>
      <c r="I1565" t="s">
        <v>20795</v>
      </c>
      <c r="J1565" t="s">
        <v>20796</v>
      </c>
      <c r="K1565" s="10">
        <v>1386469.8020870867</v>
      </c>
      <c r="L1565" s="10">
        <v>64093.682746293976</v>
      </c>
      <c r="M1565" s="10">
        <v>66660.514661021807</v>
      </c>
      <c r="N1565" s="11">
        <v>556599.70506773284</v>
      </c>
      <c r="O1565" s="11">
        <v>71690.769858324507</v>
      </c>
      <c r="P1565" s="11">
        <v>0</v>
      </c>
      <c r="Q1565" s="12">
        <v>118369.38615505015</v>
      </c>
      <c r="R1565" s="12">
        <v>0</v>
      </c>
      <c r="S1565" s="12">
        <v>0</v>
      </c>
      <c r="T1565" s="10">
        <v>1296798.598513697</v>
      </c>
      <c r="U1565" s="10">
        <v>67479.032424043166</v>
      </c>
      <c r="V1565" s="10">
        <v>66636.569412916739</v>
      </c>
      <c r="W1565" s="11">
        <v>517968.84375220933</v>
      </c>
      <c r="X1565" s="11">
        <v>66457.4769293922</v>
      </c>
      <c r="Y1565" s="11">
        <v>0</v>
      </c>
      <c r="Z1565" s="12">
        <v>140649.02425976939</v>
      </c>
      <c r="AA1565" s="12">
        <v>0</v>
      </c>
      <c r="AB1565" s="12">
        <v>0</v>
      </c>
      <c r="AC1565">
        <v>-9.646175738832366E-2</v>
      </c>
      <c r="AD1565">
        <v>-0.10377482297133211</v>
      </c>
      <c r="AE1565">
        <v>0.24880353876861011</v>
      </c>
      <c r="AF1565">
        <v>1.6188986136318112E-2</v>
      </c>
    </row>
    <row r="1566" spans="1:32" x14ac:dyDescent="0.25">
      <c r="A1566" t="s">
        <v>20790</v>
      </c>
      <c r="B1566" t="s">
        <v>20791</v>
      </c>
      <c r="C1566" t="s">
        <v>20790</v>
      </c>
      <c r="D1566" t="s">
        <v>20790</v>
      </c>
      <c r="E1566" t="s">
        <v>20792</v>
      </c>
      <c r="F1566" s="9">
        <v>1</v>
      </c>
      <c r="G1566" s="9" t="s">
        <v>1121</v>
      </c>
      <c r="H1566" t="s">
        <v>6801</v>
      </c>
      <c r="I1566" t="s">
        <v>20798</v>
      </c>
      <c r="J1566" t="s">
        <v>20799</v>
      </c>
      <c r="K1566" s="10">
        <v>21459.035285553316</v>
      </c>
      <c r="L1566" s="10">
        <v>0</v>
      </c>
      <c r="M1566" s="10">
        <v>0</v>
      </c>
      <c r="N1566" s="11">
        <v>16265.327378386888</v>
      </c>
      <c r="O1566" s="11">
        <v>0</v>
      </c>
      <c r="P1566" s="11">
        <v>0</v>
      </c>
      <c r="Q1566" s="12">
        <v>29527.635001016803</v>
      </c>
      <c r="R1566" s="12">
        <v>0</v>
      </c>
      <c r="S1566" s="12">
        <v>0</v>
      </c>
      <c r="T1566" s="10">
        <v>20187.340547636366</v>
      </c>
      <c r="U1566" s="10">
        <v>0</v>
      </c>
      <c r="V1566" s="10">
        <v>0</v>
      </c>
      <c r="W1566" s="11">
        <v>12304.057496691901</v>
      </c>
      <c r="X1566" s="11">
        <v>0</v>
      </c>
      <c r="Y1566" s="11">
        <v>0</v>
      </c>
      <c r="Z1566" s="12">
        <v>24735.895356891382</v>
      </c>
      <c r="AA1566" s="12">
        <v>0</v>
      </c>
      <c r="AB1566" s="12">
        <v>0</v>
      </c>
      <c r="AC1566">
        <v>-8.8134355080667803E-2</v>
      </c>
      <c r="AD1566">
        <v>-0.40266571021694425</v>
      </c>
      <c r="AE1566">
        <v>-0.25545968807840652</v>
      </c>
      <c r="AF1566">
        <v>-0.24875325112533953</v>
      </c>
    </row>
    <row r="1567" spans="1:32" x14ac:dyDescent="0.25">
      <c r="A1567" t="s">
        <v>17886</v>
      </c>
      <c r="B1567" t="s">
        <v>17887</v>
      </c>
      <c r="C1567" t="s">
        <v>17886</v>
      </c>
      <c r="D1567" t="s">
        <v>17886</v>
      </c>
      <c r="E1567" t="s">
        <v>17888</v>
      </c>
      <c r="F1567" s="9">
        <v>1</v>
      </c>
      <c r="G1567" s="9">
        <v>1</v>
      </c>
      <c r="H1567" t="s">
        <v>63</v>
      </c>
      <c r="I1567" t="s">
        <v>17889</v>
      </c>
      <c r="J1567" t="s">
        <v>17890</v>
      </c>
      <c r="K1567" s="10">
        <v>453797.45501423057</v>
      </c>
      <c r="L1567" s="10">
        <v>0</v>
      </c>
      <c r="M1567" s="10">
        <v>0</v>
      </c>
      <c r="N1567" s="11">
        <v>174935.66829271914</v>
      </c>
      <c r="O1567" s="11">
        <v>0</v>
      </c>
      <c r="P1567" s="11">
        <v>0</v>
      </c>
      <c r="Q1567" s="12">
        <v>34424.620701834785</v>
      </c>
      <c r="R1567" s="12">
        <v>0</v>
      </c>
      <c r="S1567" s="12">
        <v>0</v>
      </c>
      <c r="T1567" s="10">
        <v>447581.53477982822</v>
      </c>
      <c r="U1567" s="10">
        <v>0</v>
      </c>
      <c r="V1567" s="10">
        <v>0</v>
      </c>
      <c r="W1567" s="11">
        <v>183018.28379158283</v>
      </c>
      <c r="X1567" s="11">
        <v>0</v>
      </c>
      <c r="Y1567" s="11">
        <v>0</v>
      </c>
      <c r="Z1567" s="12">
        <v>23233.29269155602</v>
      </c>
      <c r="AA1567" s="12">
        <v>0</v>
      </c>
      <c r="AB1567" s="12">
        <v>0</v>
      </c>
      <c r="AC1567">
        <v>-1.9897999742395506E-2</v>
      </c>
      <c r="AD1567">
        <v>6.5163307251628083E-2</v>
      </c>
      <c r="AE1567">
        <v>-0.56724712682931633</v>
      </c>
      <c r="AF1567">
        <v>-0.17399393977336128</v>
      </c>
    </row>
    <row r="1568" spans="1:32" x14ac:dyDescent="0.25">
      <c r="A1568" t="s">
        <v>24320</v>
      </c>
      <c r="B1568" t="s">
        <v>24321</v>
      </c>
      <c r="C1568" t="s">
        <v>24320</v>
      </c>
      <c r="D1568" t="s">
        <v>24322</v>
      </c>
      <c r="E1568" t="s">
        <v>24323</v>
      </c>
      <c r="F1568" s="9">
        <v>1</v>
      </c>
      <c r="G1568" s="9">
        <v>1</v>
      </c>
      <c r="H1568" t="s">
        <v>24324</v>
      </c>
      <c r="I1568" t="s">
        <v>24325</v>
      </c>
      <c r="J1568" t="s">
        <v>24326</v>
      </c>
      <c r="K1568" s="10">
        <v>561388.07249343873</v>
      </c>
      <c r="L1568" s="10">
        <v>0</v>
      </c>
      <c r="M1568" s="10">
        <v>0</v>
      </c>
      <c r="N1568" s="11">
        <v>338903.10774420167</v>
      </c>
      <c r="O1568" s="11">
        <v>0</v>
      </c>
      <c r="P1568" s="11">
        <v>0</v>
      </c>
      <c r="Q1568" s="12">
        <v>573651.00505059818</v>
      </c>
      <c r="R1568" s="12">
        <v>0</v>
      </c>
      <c r="S1568" s="12">
        <v>0</v>
      </c>
      <c r="T1568" s="10">
        <v>562933.37407700403</v>
      </c>
      <c r="U1568" s="10">
        <v>0</v>
      </c>
      <c r="V1568" s="10">
        <v>0</v>
      </c>
      <c r="W1568" s="11">
        <v>349447.98613994644</v>
      </c>
      <c r="X1568" s="11">
        <v>0</v>
      </c>
      <c r="Y1568" s="11">
        <v>0</v>
      </c>
      <c r="Z1568" s="12">
        <v>609898.10629789729</v>
      </c>
      <c r="AA1568" s="12">
        <v>0</v>
      </c>
      <c r="AB1568" s="12">
        <v>0</v>
      </c>
      <c r="AC1568">
        <v>3.9657703620463326E-3</v>
      </c>
      <c r="AD1568">
        <v>4.4204866096162851E-2</v>
      </c>
      <c r="AE1568">
        <v>8.8394932283002367E-2</v>
      </c>
      <c r="AF1568">
        <v>4.5521856247070523E-2</v>
      </c>
    </row>
    <row r="1569" spans="1:32" x14ac:dyDescent="0.25">
      <c r="A1569" t="s">
        <v>17091</v>
      </c>
      <c r="B1569" t="s">
        <v>17092</v>
      </c>
      <c r="C1569" t="s">
        <v>17091</v>
      </c>
      <c r="D1569" t="s">
        <v>17091</v>
      </c>
      <c r="E1569" t="s">
        <v>17093</v>
      </c>
      <c r="F1569" s="9">
        <v>1</v>
      </c>
      <c r="G1569" s="9">
        <v>1</v>
      </c>
      <c r="H1569" t="s">
        <v>641</v>
      </c>
      <c r="I1569" t="s">
        <v>17094</v>
      </c>
      <c r="J1569" t="s">
        <v>17095</v>
      </c>
      <c r="K1569" s="10">
        <v>1104649.083864531</v>
      </c>
      <c r="L1569" s="10">
        <v>0</v>
      </c>
      <c r="M1569" s="10">
        <v>0</v>
      </c>
      <c r="N1569" s="11">
        <v>925061.43136656669</v>
      </c>
      <c r="O1569" s="11">
        <v>0</v>
      </c>
      <c r="P1569" s="11">
        <v>0</v>
      </c>
      <c r="Q1569" s="12">
        <v>1465452.6903426717</v>
      </c>
      <c r="R1569" s="12">
        <v>0</v>
      </c>
      <c r="S1569" s="12">
        <v>0</v>
      </c>
      <c r="T1569" s="10">
        <v>1148086.453848924</v>
      </c>
      <c r="U1569" s="10">
        <v>0</v>
      </c>
      <c r="V1569" s="10">
        <v>0</v>
      </c>
      <c r="W1569" s="11">
        <v>914781.96548836853</v>
      </c>
      <c r="X1569" s="11">
        <v>0</v>
      </c>
      <c r="Y1569" s="11">
        <v>0</v>
      </c>
      <c r="Z1569" s="12">
        <v>1429793.1539455589</v>
      </c>
      <c r="AA1569" s="12">
        <v>0</v>
      </c>
      <c r="AB1569" s="12">
        <v>0</v>
      </c>
      <c r="AC1569">
        <v>5.5643146223966065E-2</v>
      </c>
      <c r="AD1569">
        <v>-1.6121251174914326E-2</v>
      </c>
      <c r="AE1569">
        <v>-3.5539944266071738E-2</v>
      </c>
      <c r="AF1569">
        <v>1.3273169276599994E-3</v>
      </c>
    </row>
    <row r="1570" spans="1:32" x14ac:dyDescent="0.25">
      <c r="A1570" t="s">
        <v>5562</v>
      </c>
      <c r="B1570" t="s">
        <v>5563</v>
      </c>
      <c r="C1570" t="s">
        <v>5562</v>
      </c>
      <c r="D1570" t="s">
        <v>5562</v>
      </c>
      <c r="F1570" s="9">
        <v>1</v>
      </c>
      <c r="G1570" s="9">
        <v>1</v>
      </c>
      <c r="H1570" t="s">
        <v>5564</v>
      </c>
      <c r="I1570" t="s">
        <v>5565</v>
      </c>
      <c r="J1570" t="s">
        <v>5566</v>
      </c>
      <c r="K1570" s="10">
        <v>180429.35534817219</v>
      </c>
      <c r="L1570" s="10">
        <v>0</v>
      </c>
      <c r="M1570" s="10">
        <v>0</v>
      </c>
      <c r="N1570" s="11">
        <v>28483.024500523865</v>
      </c>
      <c r="O1570" s="11">
        <v>0</v>
      </c>
      <c r="P1570" s="11">
        <v>0</v>
      </c>
      <c r="Q1570" s="12">
        <v>33858.99392746466</v>
      </c>
      <c r="R1570" s="12">
        <v>0</v>
      </c>
      <c r="S1570" s="12">
        <v>0</v>
      </c>
      <c r="T1570" s="10">
        <v>202826.557058295</v>
      </c>
      <c r="U1570" s="10">
        <v>0</v>
      </c>
      <c r="V1570" s="10">
        <v>0</v>
      </c>
      <c r="W1570" s="11">
        <v>28778.234929957911</v>
      </c>
      <c r="X1570" s="11">
        <v>0</v>
      </c>
      <c r="Y1570" s="11">
        <v>0</v>
      </c>
      <c r="Z1570" s="12">
        <v>28903.345477609149</v>
      </c>
      <c r="AA1570" s="12">
        <v>0</v>
      </c>
      <c r="AB1570" s="12">
        <v>0</v>
      </c>
      <c r="AC1570">
        <v>0.16881248360999729</v>
      </c>
      <c r="AD1570">
        <v>1.4875760687241932E-2</v>
      </c>
      <c r="AE1570">
        <v>-0.22830261609229241</v>
      </c>
      <c r="AF1570">
        <v>-1.4871457265017726E-2</v>
      </c>
    </row>
    <row r="1571" spans="1:32" x14ac:dyDescent="0.25">
      <c r="A1571" t="s">
        <v>11059</v>
      </c>
      <c r="B1571" t="s">
        <v>11060</v>
      </c>
      <c r="C1571" t="s">
        <v>11059</v>
      </c>
      <c r="D1571" t="s">
        <v>11059</v>
      </c>
      <c r="F1571" s="9">
        <v>1</v>
      </c>
      <c r="G1571" s="9">
        <v>1</v>
      </c>
      <c r="H1571" t="s">
        <v>1539</v>
      </c>
      <c r="I1571" t="s">
        <v>11061</v>
      </c>
      <c r="J1571" t="s">
        <v>11062</v>
      </c>
      <c r="K1571" s="10">
        <v>49347.669046546602</v>
      </c>
      <c r="L1571" s="10">
        <v>0</v>
      </c>
      <c r="M1571" s="10">
        <v>0</v>
      </c>
      <c r="N1571" s="11">
        <v>13084.035566094562</v>
      </c>
      <c r="O1571" s="11">
        <v>0</v>
      </c>
      <c r="P1571" s="11">
        <v>0</v>
      </c>
      <c r="Q1571" s="12">
        <v>30684.773164855353</v>
      </c>
      <c r="R1571" s="12">
        <v>0</v>
      </c>
      <c r="S1571" s="12">
        <v>0</v>
      </c>
      <c r="T1571" s="10">
        <v>47995.794174027054</v>
      </c>
      <c r="U1571" s="10">
        <v>0</v>
      </c>
      <c r="V1571" s="10">
        <v>0</v>
      </c>
      <c r="W1571" s="11">
        <v>13279.304794653915</v>
      </c>
      <c r="X1571" s="11">
        <v>0</v>
      </c>
      <c r="Y1571" s="11">
        <v>0</v>
      </c>
      <c r="Z1571" s="12">
        <v>33305.758563369702</v>
      </c>
      <c r="AA1571" s="12">
        <v>0</v>
      </c>
      <c r="AB1571" s="12">
        <v>0</v>
      </c>
      <c r="AC1571">
        <v>-4.0073950741163072E-2</v>
      </c>
      <c r="AD1571">
        <v>2.1372033720636185E-2</v>
      </c>
      <c r="AE1571">
        <v>0.11824872224910339</v>
      </c>
      <c r="AF1571">
        <v>3.3182268409525505E-2</v>
      </c>
    </row>
    <row r="1572" spans="1:32" x14ac:dyDescent="0.25">
      <c r="A1572" t="s">
        <v>15862</v>
      </c>
      <c r="B1572" t="s">
        <v>15863</v>
      </c>
      <c r="C1572" t="s">
        <v>15862</v>
      </c>
      <c r="D1572" t="s">
        <v>15862</v>
      </c>
      <c r="E1572" t="s">
        <v>15864</v>
      </c>
      <c r="F1572" s="9">
        <v>1</v>
      </c>
      <c r="G1572" s="9">
        <v>1</v>
      </c>
      <c r="H1572" t="s">
        <v>1806</v>
      </c>
      <c r="I1572" t="s">
        <v>15865</v>
      </c>
      <c r="J1572" t="s">
        <v>15866</v>
      </c>
      <c r="K1572" s="10">
        <v>74209.7846466708</v>
      </c>
      <c r="L1572" s="10">
        <v>0</v>
      </c>
      <c r="M1572" s="10">
        <v>0</v>
      </c>
      <c r="N1572" s="11">
        <v>36764.289999824388</v>
      </c>
      <c r="O1572" s="11">
        <v>0</v>
      </c>
      <c r="P1572" s="11">
        <v>0</v>
      </c>
      <c r="Q1572" s="12">
        <v>44055.614897296306</v>
      </c>
      <c r="R1572" s="12">
        <v>0</v>
      </c>
      <c r="S1572" s="12">
        <v>0</v>
      </c>
      <c r="T1572" s="10">
        <v>74986.382249470204</v>
      </c>
      <c r="U1572" s="10">
        <v>0</v>
      </c>
      <c r="V1572" s="10">
        <v>0</v>
      </c>
      <c r="W1572" s="11">
        <v>48392.896210218903</v>
      </c>
      <c r="X1572" s="11">
        <v>0</v>
      </c>
      <c r="Y1572" s="11">
        <v>0</v>
      </c>
      <c r="Z1572" s="12">
        <v>40402.993803756799</v>
      </c>
      <c r="AA1572" s="12">
        <v>0</v>
      </c>
      <c r="AB1572" s="12">
        <v>0</v>
      </c>
      <c r="AC1572">
        <v>1.501920126408236E-2</v>
      </c>
      <c r="AD1572">
        <v>0.39649016043153712</v>
      </c>
      <c r="AE1572">
        <v>-0.12486370408105588</v>
      </c>
      <c r="AF1572">
        <v>9.5548552538187878E-2</v>
      </c>
    </row>
    <row r="1573" spans="1:32" x14ac:dyDescent="0.25">
      <c r="A1573" t="s">
        <v>15862</v>
      </c>
      <c r="B1573" t="s">
        <v>15863</v>
      </c>
      <c r="C1573" t="s">
        <v>15862</v>
      </c>
      <c r="D1573" t="s">
        <v>15862</v>
      </c>
      <c r="E1573" t="s">
        <v>15864</v>
      </c>
      <c r="F1573" s="9">
        <v>1</v>
      </c>
      <c r="G1573" s="9" t="s">
        <v>15870</v>
      </c>
      <c r="H1573" t="s">
        <v>15867</v>
      </c>
      <c r="I1573" t="s">
        <v>15868</v>
      </c>
      <c r="J1573" t="s">
        <v>15869</v>
      </c>
      <c r="K1573" s="10">
        <v>17318.854585012996</v>
      </c>
      <c r="L1573" s="10">
        <v>0</v>
      </c>
      <c r="M1573" s="10">
        <v>0</v>
      </c>
      <c r="N1573" s="11">
        <v>33098.778683849814</v>
      </c>
      <c r="O1573" s="11">
        <v>0</v>
      </c>
      <c r="P1573" s="11">
        <v>0</v>
      </c>
      <c r="Q1573" s="12">
        <v>47081.238795452446</v>
      </c>
      <c r="R1573" s="12">
        <v>0</v>
      </c>
      <c r="S1573" s="12">
        <v>0</v>
      </c>
      <c r="T1573" s="10">
        <v>18147.801141138098</v>
      </c>
      <c r="U1573" s="10">
        <v>0</v>
      </c>
      <c r="V1573" s="10">
        <v>0</v>
      </c>
      <c r="W1573" s="11">
        <v>31150.71152980781</v>
      </c>
      <c r="X1573" s="11">
        <v>0</v>
      </c>
      <c r="Y1573" s="11">
        <v>0</v>
      </c>
      <c r="Z1573" s="12">
        <v>43990.288455233109</v>
      </c>
      <c r="AA1573" s="12">
        <v>0</v>
      </c>
      <c r="AB1573" s="12">
        <v>0</v>
      </c>
      <c r="AC1573">
        <v>6.7451238340063627E-2</v>
      </c>
      <c r="AD1573">
        <v>-8.7512866839328698E-2</v>
      </c>
      <c r="AE1573">
        <v>-9.7967219492382823E-2</v>
      </c>
      <c r="AF1573">
        <v>-3.9342949330549298E-2</v>
      </c>
    </row>
    <row r="1574" spans="1:32" x14ac:dyDescent="0.25">
      <c r="A1574" t="s">
        <v>4385</v>
      </c>
      <c r="B1574" t="s">
        <v>4386</v>
      </c>
      <c r="C1574" t="s">
        <v>4385</v>
      </c>
      <c r="D1574" t="s">
        <v>4385</v>
      </c>
      <c r="F1574" s="9">
        <v>1</v>
      </c>
      <c r="G1574" s="9">
        <v>1</v>
      </c>
      <c r="H1574" t="s">
        <v>621</v>
      </c>
      <c r="I1574" t="s">
        <v>4387</v>
      </c>
      <c r="J1574" t="s">
        <v>4388</v>
      </c>
      <c r="K1574" s="10">
        <v>4580237.6429247931</v>
      </c>
      <c r="L1574" s="10">
        <v>0</v>
      </c>
      <c r="M1574" s="10">
        <v>0</v>
      </c>
      <c r="N1574" s="11">
        <v>3435229.0551419719</v>
      </c>
      <c r="O1574" s="11">
        <v>0</v>
      </c>
      <c r="P1574" s="11">
        <v>0</v>
      </c>
      <c r="Q1574" s="12">
        <v>5367989.8266621232</v>
      </c>
      <c r="R1574" s="12">
        <v>0</v>
      </c>
      <c r="S1574" s="12">
        <v>0</v>
      </c>
      <c r="T1574" s="10">
        <v>5856860.2474246211</v>
      </c>
      <c r="U1574" s="10">
        <v>0</v>
      </c>
      <c r="V1574" s="10">
        <v>0</v>
      </c>
      <c r="W1574" s="11">
        <v>2983600.3153132098</v>
      </c>
      <c r="X1574" s="11">
        <v>0</v>
      </c>
      <c r="Y1574" s="11">
        <v>0</v>
      </c>
      <c r="Z1574" s="12">
        <v>4341593.4540684074</v>
      </c>
      <c r="AA1574" s="12">
        <v>0</v>
      </c>
      <c r="AB1574" s="12">
        <v>0</v>
      </c>
      <c r="AC1574">
        <v>0.35470501656675946</v>
      </c>
      <c r="AD1574">
        <v>-0.203352014323852</v>
      </c>
      <c r="AE1574">
        <v>-0.30615729875924813</v>
      </c>
      <c r="AF1574">
        <v>-5.1601432172113555E-2</v>
      </c>
    </row>
    <row r="1575" spans="1:32" x14ac:dyDescent="0.25">
      <c r="A1575" t="s">
        <v>18723</v>
      </c>
      <c r="B1575" t="s">
        <v>18724</v>
      </c>
      <c r="C1575" t="s">
        <v>18723</v>
      </c>
      <c r="D1575" t="s">
        <v>18723</v>
      </c>
      <c r="E1575" t="s">
        <v>18725</v>
      </c>
      <c r="F1575" s="9">
        <v>1</v>
      </c>
      <c r="G1575" s="9">
        <v>1</v>
      </c>
      <c r="H1575" t="s">
        <v>2670</v>
      </c>
      <c r="I1575" t="s">
        <v>18726</v>
      </c>
      <c r="J1575" t="s">
        <v>18727</v>
      </c>
      <c r="K1575" s="10">
        <v>1172951.0489774602</v>
      </c>
      <c r="L1575" s="10">
        <v>0</v>
      </c>
      <c r="M1575" s="10">
        <v>0</v>
      </c>
      <c r="N1575" s="11">
        <v>1048603.1130889198</v>
      </c>
      <c r="O1575" s="11">
        <v>0</v>
      </c>
      <c r="P1575" s="11">
        <v>0</v>
      </c>
      <c r="Q1575" s="12">
        <v>698875.02075945586</v>
      </c>
      <c r="R1575" s="12">
        <v>0</v>
      </c>
      <c r="S1575" s="12">
        <v>0</v>
      </c>
      <c r="T1575" s="10">
        <v>1218086.7259413016</v>
      </c>
      <c r="U1575" s="10">
        <v>0</v>
      </c>
      <c r="V1575" s="10">
        <v>0</v>
      </c>
      <c r="W1575" s="11">
        <v>991563.93544714712</v>
      </c>
      <c r="X1575" s="11">
        <v>0</v>
      </c>
      <c r="Y1575" s="11">
        <v>0</v>
      </c>
      <c r="Z1575" s="12">
        <v>682813.97952372709</v>
      </c>
      <c r="AA1575" s="12">
        <v>0</v>
      </c>
      <c r="AB1575" s="12">
        <v>0</v>
      </c>
      <c r="AC1575">
        <v>5.4474048301107192E-2</v>
      </c>
      <c r="AD1575">
        <v>-8.0691029364902717E-2</v>
      </c>
      <c r="AE1575">
        <v>-3.354188716783793E-2</v>
      </c>
      <c r="AF1575">
        <v>-1.9919622743877818E-2</v>
      </c>
    </row>
    <row r="1576" spans="1:32" x14ac:dyDescent="0.25">
      <c r="A1576" t="s">
        <v>18723</v>
      </c>
      <c r="B1576" t="s">
        <v>18724</v>
      </c>
      <c r="C1576" t="s">
        <v>18723</v>
      </c>
      <c r="D1576" t="s">
        <v>18723</v>
      </c>
      <c r="E1576" t="s">
        <v>18725</v>
      </c>
      <c r="F1576" s="9">
        <v>1</v>
      </c>
      <c r="G1576" s="9">
        <v>1</v>
      </c>
      <c r="H1576" t="s">
        <v>611</v>
      </c>
      <c r="I1576" t="s">
        <v>18728</v>
      </c>
      <c r="J1576" t="s">
        <v>18729</v>
      </c>
      <c r="K1576" s="10">
        <v>2515154.7681027954</v>
      </c>
      <c r="L1576" s="10">
        <v>0</v>
      </c>
      <c r="M1576" s="10">
        <v>0</v>
      </c>
      <c r="N1576" s="11">
        <v>5759179.4038165286</v>
      </c>
      <c r="O1576" s="11">
        <v>0</v>
      </c>
      <c r="P1576" s="11">
        <v>0</v>
      </c>
      <c r="Q1576" s="12">
        <v>7274343.7941790679</v>
      </c>
      <c r="R1576" s="12">
        <v>0</v>
      </c>
      <c r="S1576" s="12">
        <v>0</v>
      </c>
      <c r="T1576" s="10">
        <v>2558135.8586028516</v>
      </c>
      <c r="U1576" s="10">
        <v>0</v>
      </c>
      <c r="V1576" s="10">
        <v>0</v>
      </c>
      <c r="W1576" s="11">
        <v>5585916.4466347322</v>
      </c>
      <c r="X1576" s="11">
        <v>0</v>
      </c>
      <c r="Y1576" s="11">
        <v>0</v>
      </c>
      <c r="Z1576" s="12">
        <v>7455964.7055347292</v>
      </c>
      <c r="AA1576" s="12">
        <v>0</v>
      </c>
      <c r="AB1576" s="12">
        <v>0</v>
      </c>
      <c r="AC1576">
        <v>2.4445707650666199E-2</v>
      </c>
      <c r="AD1576">
        <v>-4.4069269885314032E-2</v>
      </c>
      <c r="AE1576">
        <v>3.5577919794731822E-2</v>
      </c>
      <c r="AF1576">
        <v>5.3181191866946628E-3</v>
      </c>
    </row>
    <row r="1577" spans="1:32" x14ac:dyDescent="0.25">
      <c r="A1577" t="s">
        <v>13444</v>
      </c>
      <c r="B1577" t="s">
        <v>13445</v>
      </c>
      <c r="C1577" t="s">
        <v>13444</v>
      </c>
      <c r="D1577" t="s">
        <v>13444</v>
      </c>
      <c r="E1577" t="s">
        <v>13446</v>
      </c>
      <c r="F1577" s="9">
        <v>1</v>
      </c>
      <c r="G1577" s="9" t="s">
        <v>1813</v>
      </c>
      <c r="H1577" t="s">
        <v>205</v>
      </c>
      <c r="I1577" t="s">
        <v>13447</v>
      </c>
      <c r="J1577" t="s">
        <v>13448</v>
      </c>
      <c r="K1577" s="10">
        <v>93333.33338320136</v>
      </c>
      <c r="L1577" s="10">
        <v>0</v>
      </c>
      <c r="M1577" s="10">
        <v>0</v>
      </c>
      <c r="N1577" s="11">
        <v>268039.25135980634</v>
      </c>
      <c r="O1577" s="11">
        <v>0</v>
      </c>
      <c r="P1577" s="11">
        <v>0</v>
      </c>
      <c r="Q1577" s="12">
        <v>311631.59199449746</v>
      </c>
      <c r="R1577" s="12">
        <v>0</v>
      </c>
      <c r="S1577" s="12">
        <v>0</v>
      </c>
      <c r="T1577" s="10">
        <v>98624.541481367705</v>
      </c>
      <c r="U1577" s="10">
        <v>0</v>
      </c>
      <c r="V1577" s="10">
        <v>0</v>
      </c>
      <c r="W1577" s="11">
        <v>253264.22137844286</v>
      </c>
      <c r="X1577" s="11">
        <v>0</v>
      </c>
      <c r="Y1577" s="11">
        <v>0</v>
      </c>
      <c r="Z1577" s="12">
        <v>285765.24563269794</v>
      </c>
      <c r="AA1577" s="12">
        <v>0</v>
      </c>
      <c r="AB1577" s="12">
        <v>0</v>
      </c>
      <c r="AC1577">
        <v>7.9554265752963746E-2</v>
      </c>
      <c r="AD1577">
        <v>-8.1801000754374201E-2</v>
      </c>
      <c r="AE1577">
        <v>-0.12501102704549116</v>
      </c>
      <c r="AF1577">
        <v>-4.2419254015633873E-2</v>
      </c>
    </row>
    <row r="1578" spans="1:32" x14ac:dyDescent="0.25">
      <c r="A1578" t="s">
        <v>13444</v>
      </c>
      <c r="B1578" t="s">
        <v>13445</v>
      </c>
      <c r="C1578" t="s">
        <v>13444</v>
      </c>
      <c r="D1578" t="s">
        <v>13444</v>
      </c>
      <c r="E1578" t="s">
        <v>13446</v>
      </c>
      <c r="F1578" s="9">
        <v>1</v>
      </c>
      <c r="G1578" s="9">
        <v>1</v>
      </c>
      <c r="H1578" t="s">
        <v>23059</v>
      </c>
      <c r="I1578" t="s">
        <v>23060</v>
      </c>
      <c r="J1578" t="s">
        <v>23061</v>
      </c>
      <c r="K1578" s="10">
        <v>498023.47817239712</v>
      </c>
      <c r="L1578" s="10">
        <v>0</v>
      </c>
      <c r="M1578" s="10">
        <v>0</v>
      </c>
      <c r="N1578" s="11">
        <v>544216.22089214309</v>
      </c>
      <c r="O1578" s="11">
        <v>0</v>
      </c>
      <c r="P1578" s="11">
        <v>0</v>
      </c>
      <c r="Q1578" s="12">
        <v>116365.72520855258</v>
      </c>
      <c r="R1578" s="12">
        <v>0</v>
      </c>
      <c r="S1578" s="12">
        <v>0</v>
      </c>
      <c r="T1578" s="10">
        <v>432884.55232295126</v>
      </c>
      <c r="U1578" s="10">
        <v>0</v>
      </c>
      <c r="V1578" s="10">
        <v>0</v>
      </c>
      <c r="W1578" s="11">
        <v>592415.84662259801</v>
      </c>
      <c r="X1578" s="11">
        <v>0</v>
      </c>
      <c r="Y1578" s="11">
        <v>0</v>
      </c>
      <c r="Z1578" s="12">
        <v>102726.19508701981</v>
      </c>
      <c r="AA1578" s="12">
        <v>0</v>
      </c>
      <c r="AB1578" s="12">
        <v>0</v>
      </c>
      <c r="AC1578">
        <v>-0.20223143818178202</v>
      </c>
      <c r="AD1578">
        <v>0.12243027386145254</v>
      </c>
      <c r="AE1578">
        <v>-0.17986206957491424</v>
      </c>
      <c r="AF1578">
        <v>-8.6554411298414569E-2</v>
      </c>
    </row>
    <row r="1579" spans="1:32" x14ac:dyDescent="0.25">
      <c r="A1579" t="s">
        <v>15039</v>
      </c>
      <c r="B1579" t="s">
        <v>15040</v>
      </c>
      <c r="C1579" t="s">
        <v>15039</v>
      </c>
      <c r="D1579" t="s">
        <v>15039</v>
      </c>
      <c r="E1579" t="s">
        <v>15041</v>
      </c>
      <c r="F1579" s="9">
        <v>1</v>
      </c>
      <c r="G1579" s="9">
        <v>1</v>
      </c>
      <c r="H1579" t="s">
        <v>1636</v>
      </c>
      <c r="I1579" t="s">
        <v>15042</v>
      </c>
      <c r="J1579" t="s">
        <v>15043</v>
      </c>
      <c r="K1579" s="10">
        <v>132597.94986732901</v>
      </c>
      <c r="L1579" s="10">
        <v>0</v>
      </c>
      <c r="M1579" s="10">
        <v>0</v>
      </c>
      <c r="N1579" s="11">
        <v>51864.053520704743</v>
      </c>
      <c r="O1579" s="11">
        <v>0</v>
      </c>
      <c r="P1579" s="11">
        <v>0</v>
      </c>
      <c r="Q1579" s="12">
        <v>84328.241232449349</v>
      </c>
      <c r="R1579" s="12">
        <v>0</v>
      </c>
      <c r="S1579" s="12">
        <v>0</v>
      </c>
      <c r="T1579" s="10">
        <v>113599.27025943111</v>
      </c>
      <c r="U1579" s="10">
        <v>0</v>
      </c>
      <c r="V1579" s="10">
        <v>0</v>
      </c>
      <c r="W1579" s="11">
        <v>70595.713781225248</v>
      </c>
      <c r="X1579" s="11">
        <v>0</v>
      </c>
      <c r="Y1579" s="11">
        <v>0</v>
      </c>
      <c r="Z1579" s="12">
        <v>113826.50306517292</v>
      </c>
      <c r="AA1579" s="12">
        <v>0</v>
      </c>
      <c r="AB1579" s="12">
        <v>0</v>
      </c>
      <c r="AC1579">
        <v>-0.22310490245781031</v>
      </c>
      <c r="AD1579">
        <v>0.44484562611594003</v>
      </c>
      <c r="AE1579">
        <v>0.43274873938164854</v>
      </c>
      <c r="AF1579">
        <v>0.21816315434659275</v>
      </c>
    </row>
    <row r="1580" spans="1:32" x14ac:dyDescent="0.25">
      <c r="A1580" t="s">
        <v>15039</v>
      </c>
      <c r="B1580" t="s">
        <v>15040</v>
      </c>
      <c r="C1580" t="s">
        <v>15039</v>
      </c>
      <c r="D1580" t="s">
        <v>15039</v>
      </c>
      <c r="E1580" t="s">
        <v>15041</v>
      </c>
      <c r="F1580" s="9">
        <v>1</v>
      </c>
      <c r="G1580" s="9" t="s">
        <v>254</v>
      </c>
      <c r="H1580" t="s">
        <v>5139</v>
      </c>
      <c r="I1580" t="s">
        <v>15044</v>
      </c>
      <c r="J1580" t="s">
        <v>15045</v>
      </c>
      <c r="K1580" s="10">
        <v>99258.178333466611</v>
      </c>
      <c r="L1580" s="10">
        <v>0</v>
      </c>
      <c r="M1580" s="10">
        <v>0</v>
      </c>
      <c r="N1580" s="11">
        <v>177260.73062772784</v>
      </c>
      <c r="O1580" s="11">
        <v>0</v>
      </c>
      <c r="P1580" s="11">
        <v>0</v>
      </c>
      <c r="Q1580" s="12">
        <v>60529.734373188279</v>
      </c>
      <c r="R1580" s="12">
        <v>0</v>
      </c>
      <c r="S1580" s="12">
        <v>0</v>
      </c>
      <c r="T1580" s="10">
        <v>116069.26521905967</v>
      </c>
      <c r="U1580" s="10">
        <v>0</v>
      </c>
      <c r="V1580" s="10">
        <v>0</v>
      </c>
      <c r="W1580" s="11">
        <v>160250.01033531583</v>
      </c>
      <c r="X1580" s="11">
        <v>0</v>
      </c>
      <c r="Y1580" s="11">
        <v>0</v>
      </c>
      <c r="Z1580" s="12">
        <v>59506.546480095749</v>
      </c>
      <c r="AA1580" s="12">
        <v>0</v>
      </c>
      <c r="AB1580" s="12">
        <v>0</v>
      </c>
      <c r="AC1580">
        <v>0.22572811912547655</v>
      </c>
      <c r="AD1580">
        <v>-0.14554851497801677</v>
      </c>
      <c r="AE1580">
        <v>-2.4595627952453517E-2</v>
      </c>
      <c r="AF1580">
        <v>1.8527992065002091E-2</v>
      </c>
    </row>
    <row r="1581" spans="1:32" x14ac:dyDescent="0.25">
      <c r="A1581" t="s">
        <v>15039</v>
      </c>
      <c r="B1581" t="s">
        <v>15040</v>
      </c>
      <c r="C1581" t="s">
        <v>15039</v>
      </c>
      <c r="D1581" t="s">
        <v>15039</v>
      </c>
      <c r="E1581" t="s">
        <v>15041</v>
      </c>
      <c r="F1581" s="9" t="s">
        <v>104</v>
      </c>
      <c r="G1581" s="9" t="s">
        <v>87</v>
      </c>
      <c r="H1581" t="s">
        <v>3080</v>
      </c>
      <c r="I1581" t="s">
        <v>15046</v>
      </c>
      <c r="J1581" t="s">
        <v>15047</v>
      </c>
      <c r="K1581" s="10">
        <v>77979.412164047128</v>
      </c>
      <c r="L1581" s="10">
        <v>0</v>
      </c>
      <c r="M1581" s="10">
        <v>0</v>
      </c>
      <c r="N1581" s="11">
        <v>61649.533261089149</v>
      </c>
      <c r="O1581" s="11">
        <v>0</v>
      </c>
      <c r="P1581" s="11">
        <v>0</v>
      </c>
      <c r="Q1581" s="12">
        <v>32071.996796234289</v>
      </c>
      <c r="R1581" s="12">
        <v>0</v>
      </c>
      <c r="S1581" s="12">
        <v>0</v>
      </c>
      <c r="T1581" s="10">
        <v>91738.277525457219</v>
      </c>
      <c r="U1581" s="10">
        <v>0</v>
      </c>
      <c r="V1581" s="10">
        <v>0</v>
      </c>
      <c r="W1581" s="11">
        <v>54735.754598118001</v>
      </c>
      <c r="X1581" s="11">
        <v>0</v>
      </c>
      <c r="Y1581" s="11">
        <v>0</v>
      </c>
      <c r="Z1581" s="12">
        <v>28114.334039440771</v>
      </c>
      <c r="AA1581" s="12">
        <v>0</v>
      </c>
      <c r="AB1581" s="12">
        <v>0</v>
      </c>
      <c r="AC1581">
        <v>0.23443054044573003</v>
      </c>
      <c r="AD1581">
        <v>-0.17160643118787758</v>
      </c>
      <c r="AE1581">
        <v>-0.19000830515818723</v>
      </c>
      <c r="AF1581">
        <v>-4.239473196677826E-2</v>
      </c>
    </row>
    <row r="1582" spans="1:32" x14ac:dyDescent="0.25">
      <c r="A1582" t="s">
        <v>15039</v>
      </c>
      <c r="B1582" t="s">
        <v>15040</v>
      </c>
      <c r="C1582" t="s">
        <v>15039</v>
      </c>
      <c r="D1582" t="s">
        <v>15039</v>
      </c>
      <c r="E1582" t="s">
        <v>15041</v>
      </c>
      <c r="F1582" s="9">
        <v>1</v>
      </c>
      <c r="G1582" s="9" t="s">
        <v>15050</v>
      </c>
      <c r="H1582" t="s">
        <v>7237</v>
      </c>
      <c r="I1582" t="s">
        <v>15048</v>
      </c>
      <c r="J1582" t="s">
        <v>15049</v>
      </c>
      <c r="K1582" s="10">
        <v>45209.491336185551</v>
      </c>
      <c r="L1582" s="10">
        <v>0</v>
      </c>
      <c r="M1582" s="10">
        <v>0</v>
      </c>
      <c r="N1582" s="11">
        <v>16677.773218684084</v>
      </c>
      <c r="O1582" s="11">
        <v>0</v>
      </c>
      <c r="P1582" s="11">
        <v>0</v>
      </c>
      <c r="Q1582" s="12">
        <v>20274.364448100758</v>
      </c>
      <c r="R1582" s="12">
        <v>0</v>
      </c>
      <c r="S1582" s="12">
        <v>0</v>
      </c>
      <c r="T1582" s="10">
        <v>50442.216567650859</v>
      </c>
      <c r="U1582" s="10">
        <v>0</v>
      </c>
      <c r="V1582" s="10">
        <v>0</v>
      </c>
      <c r="W1582" s="11">
        <v>13507.175076773885</v>
      </c>
      <c r="X1582" s="11">
        <v>0</v>
      </c>
      <c r="Y1582" s="11">
        <v>0</v>
      </c>
      <c r="Z1582" s="12">
        <v>20311.24297814324</v>
      </c>
      <c r="AA1582" s="12">
        <v>0</v>
      </c>
      <c r="AB1582" s="12">
        <v>0</v>
      </c>
      <c r="AC1582">
        <v>0.15800598737874866</v>
      </c>
      <c r="AD1582">
        <v>-0.30420069853837561</v>
      </c>
      <c r="AE1582">
        <v>2.6218401263185032E-3</v>
      </c>
      <c r="AF1582">
        <v>-4.7857623677769488E-2</v>
      </c>
    </row>
    <row r="1583" spans="1:32" x14ac:dyDescent="0.25">
      <c r="A1583" t="s">
        <v>4371</v>
      </c>
      <c r="B1583" t="s">
        <v>4372</v>
      </c>
      <c r="C1583" t="s">
        <v>4371</v>
      </c>
      <c r="D1583" t="s">
        <v>4371</v>
      </c>
      <c r="F1583" s="9">
        <v>1</v>
      </c>
      <c r="G1583" s="9">
        <v>1</v>
      </c>
      <c r="H1583" t="s">
        <v>4289</v>
      </c>
      <c r="I1583" t="s">
        <v>4373</v>
      </c>
      <c r="J1583" t="s">
        <v>4374</v>
      </c>
      <c r="K1583" s="10">
        <v>139508.26598579253</v>
      </c>
      <c r="L1583" s="10">
        <v>0</v>
      </c>
      <c r="M1583" s="10">
        <v>0</v>
      </c>
      <c r="N1583" s="11">
        <v>107094.39294383512</v>
      </c>
      <c r="O1583" s="11">
        <v>0</v>
      </c>
      <c r="P1583" s="11">
        <v>0</v>
      </c>
      <c r="Q1583" s="12">
        <v>47391.854176631969</v>
      </c>
      <c r="R1583" s="12">
        <v>0</v>
      </c>
      <c r="S1583" s="12">
        <v>0</v>
      </c>
      <c r="T1583" s="10">
        <v>130028.32387057041</v>
      </c>
      <c r="U1583" s="10">
        <v>0</v>
      </c>
      <c r="V1583" s="10">
        <v>0</v>
      </c>
      <c r="W1583" s="11">
        <v>104557.76319496585</v>
      </c>
      <c r="X1583" s="11">
        <v>0</v>
      </c>
      <c r="Y1583" s="11">
        <v>0</v>
      </c>
      <c r="Z1583" s="12">
        <v>47515.699856657004</v>
      </c>
      <c r="AA1583" s="12">
        <v>0</v>
      </c>
      <c r="AB1583" s="12">
        <v>0</v>
      </c>
      <c r="AC1583">
        <v>-0.10152468798330476</v>
      </c>
      <c r="AD1583">
        <v>-3.4582765035807359E-2</v>
      </c>
      <c r="AE1583">
        <v>3.7651723646407874E-3</v>
      </c>
      <c r="AF1583">
        <v>-4.4114093551490437E-2</v>
      </c>
    </row>
    <row r="1584" spans="1:32" x14ac:dyDescent="0.25">
      <c r="A1584" t="s">
        <v>7605</v>
      </c>
      <c r="B1584" t="s">
        <v>7606</v>
      </c>
      <c r="C1584" t="s">
        <v>7605</v>
      </c>
      <c r="D1584" t="s">
        <v>7605</v>
      </c>
      <c r="F1584" s="9">
        <v>1</v>
      </c>
      <c r="G1584" s="9">
        <v>1</v>
      </c>
      <c r="H1584" t="s">
        <v>3162</v>
      </c>
      <c r="I1584" t="s">
        <v>7607</v>
      </c>
      <c r="J1584" t="s">
        <v>7608</v>
      </c>
      <c r="K1584" s="10">
        <v>170174.04563033645</v>
      </c>
      <c r="L1584" s="10">
        <v>0</v>
      </c>
      <c r="M1584" s="10">
        <v>0</v>
      </c>
      <c r="N1584" s="11">
        <v>64567.991939858752</v>
      </c>
      <c r="O1584" s="11">
        <v>0</v>
      </c>
      <c r="P1584" s="11">
        <v>0</v>
      </c>
      <c r="Q1584" s="12">
        <v>34769.748903145373</v>
      </c>
      <c r="R1584" s="12">
        <v>0</v>
      </c>
      <c r="S1584" s="12">
        <v>0</v>
      </c>
      <c r="T1584" s="10">
        <v>168123.64032260087</v>
      </c>
      <c r="U1584" s="10">
        <v>0</v>
      </c>
      <c r="V1584" s="10">
        <v>0</v>
      </c>
      <c r="W1584" s="11">
        <v>62563.98963983616</v>
      </c>
      <c r="X1584" s="11">
        <v>0</v>
      </c>
      <c r="Y1584" s="11">
        <v>0</v>
      </c>
      <c r="Z1584" s="12">
        <v>39819.937557169142</v>
      </c>
      <c r="AA1584" s="12">
        <v>0</v>
      </c>
      <c r="AB1584" s="12">
        <v>0</v>
      </c>
      <c r="AC1584">
        <v>-1.748841872158461E-2</v>
      </c>
      <c r="AD1584">
        <v>-4.5486645341097101E-2</v>
      </c>
      <c r="AE1584">
        <v>0.1956583103413102</v>
      </c>
      <c r="AF1584">
        <v>4.4227748759542829E-2</v>
      </c>
    </row>
    <row r="1585" spans="1:32" x14ac:dyDescent="0.25">
      <c r="A1585" t="s">
        <v>16030</v>
      </c>
      <c r="B1585" t="s">
        <v>16031</v>
      </c>
      <c r="C1585" t="s">
        <v>16030</v>
      </c>
      <c r="D1585" t="s">
        <v>16030</v>
      </c>
      <c r="E1585" t="s">
        <v>16032</v>
      </c>
      <c r="F1585" s="9">
        <v>1</v>
      </c>
      <c r="G1585" s="9">
        <v>1</v>
      </c>
      <c r="H1585" t="s">
        <v>5820</v>
      </c>
      <c r="I1585" t="s">
        <v>16033</v>
      </c>
      <c r="J1585" t="s">
        <v>16034</v>
      </c>
      <c r="K1585" s="10">
        <v>338285.01137603016</v>
      </c>
      <c r="L1585" s="10">
        <v>0</v>
      </c>
      <c r="M1585" s="10">
        <v>0</v>
      </c>
      <c r="N1585" s="11">
        <v>455045.02586122276</v>
      </c>
      <c r="O1585" s="11">
        <v>0</v>
      </c>
      <c r="P1585" s="11">
        <v>0</v>
      </c>
      <c r="Q1585" s="12">
        <v>506293.48442814883</v>
      </c>
      <c r="R1585" s="12">
        <v>0</v>
      </c>
      <c r="S1585" s="12">
        <v>0</v>
      </c>
      <c r="T1585" s="10">
        <v>360578.26833880419</v>
      </c>
      <c r="U1585" s="10">
        <v>0</v>
      </c>
      <c r="V1585" s="10">
        <v>0</v>
      </c>
      <c r="W1585" s="11">
        <v>433835.00954725564</v>
      </c>
      <c r="X1585" s="11">
        <v>0</v>
      </c>
      <c r="Y1585" s="11">
        <v>0</v>
      </c>
      <c r="Z1585" s="12">
        <v>486431.35318549559</v>
      </c>
      <c r="AA1585" s="12">
        <v>0</v>
      </c>
      <c r="AB1585" s="12">
        <v>0</v>
      </c>
      <c r="AC1585">
        <v>9.2073193646731055E-2</v>
      </c>
      <c r="AD1585">
        <v>-6.8862824294051786E-2</v>
      </c>
      <c r="AE1585">
        <v>-5.7737696657302932E-2</v>
      </c>
      <c r="AF1585">
        <v>-1.1509109101541222E-2</v>
      </c>
    </row>
    <row r="1586" spans="1:32" x14ac:dyDescent="0.25">
      <c r="A1586" t="s">
        <v>7368</v>
      </c>
      <c r="B1586" t="s">
        <v>7369</v>
      </c>
      <c r="C1586" t="s">
        <v>7368</v>
      </c>
      <c r="D1586" t="s">
        <v>7368</v>
      </c>
      <c r="F1586" s="9">
        <v>1</v>
      </c>
      <c r="G1586" s="9">
        <v>1</v>
      </c>
      <c r="H1586" t="s">
        <v>1911</v>
      </c>
      <c r="I1586" t="s">
        <v>7370</v>
      </c>
      <c r="J1586" t="s">
        <v>7371</v>
      </c>
      <c r="K1586" s="10">
        <v>31451.953289905348</v>
      </c>
      <c r="L1586" s="10">
        <v>0</v>
      </c>
      <c r="M1586" s="10">
        <v>0</v>
      </c>
      <c r="N1586" s="11">
        <v>29238.164311067991</v>
      </c>
      <c r="O1586" s="11">
        <v>0</v>
      </c>
      <c r="P1586" s="11">
        <v>0</v>
      </c>
      <c r="Q1586" s="12">
        <v>37623.767390094297</v>
      </c>
      <c r="R1586" s="12">
        <v>0</v>
      </c>
      <c r="S1586" s="12">
        <v>0</v>
      </c>
      <c r="T1586" s="10">
        <v>36691.211433486409</v>
      </c>
      <c r="U1586" s="10">
        <v>0</v>
      </c>
      <c r="V1586" s="10">
        <v>0</v>
      </c>
      <c r="W1586" s="11">
        <v>28690.087578026731</v>
      </c>
      <c r="X1586" s="11">
        <v>0</v>
      </c>
      <c r="Y1586" s="11">
        <v>0</v>
      </c>
      <c r="Z1586" s="12">
        <v>32161.885363181969</v>
      </c>
      <c r="AA1586" s="12">
        <v>0</v>
      </c>
      <c r="AB1586" s="12">
        <v>0</v>
      </c>
      <c r="AC1586">
        <v>0.22228492190683111</v>
      </c>
      <c r="AD1586">
        <v>-2.7300363949965271E-2</v>
      </c>
      <c r="AE1586">
        <v>-0.2262923365569498</v>
      </c>
      <c r="AF1586">
        <v>-1.0435926200027987E-2</v>
      </c>
    </row>
    <row r="1587" spans="1:32" x14ac:dyDescent="0.25">
      <c r="A1587" t="s">
        <v>3908</v>
      </c>
      <c r="B1587" t="s">
        <v>3909</v>
      </c>
      <c r="C1587" t="s">
        <v>3910</v>
      </c>
      <c r="D1587" t="s">
        <v>3910</v>
      </c>
      <c r="E1587" t="s">
        <v>3911</v>
      </c>
      <c r="F1587" s="9">
        <v>1</v>
      </c>
      <c r="G1587" s="9" t="s">
        <v>87</v>
      </c>
      <c r="H1587" t="s">
        <v>3912</v>
      </c>
      <c r="I1587" t="s">
        <v>3913</v>
      </c>
      <c r="J1587" t="s">
        <v>3914</v>
      </c>
      <c r="K1587" s="10">
        <v>17034.429979557397</v>
      </c>
      <c r="L1587" s="10">
        <v>0</v>
      </c>
      <c r="M1587" s="10">
        <v>0</v>
      </c>
      <c r="N1587" s="11">
        <v>74459.615830319643</v>
      </c>
      <c r="O1587" s="11">
        <v>0</v>
      </c>
      <c r="P1587" s="11">
        <v>0</v>
      </c>
      <c r="Q1587" s="12">
        <v>89281.789610704349</v>
      </c>
      <c r="R1587" s="12">
        <v>0</v>
      </c>
      <c r="S1587" s="12">
        <v>0</v>
      </c>
      <c r="T1587" s="10">
        <v>19353.076689902904</v>
      </c>
      <c r="U1587" s="10">
        <v>0</v>
      </c>
      <c r="V1587" s="10">
        <v>0</v>
      </c>
      <c r="W1587" s="11">
        <v>65274.989580613263</v>
      </c>
      <c r="X1587" s="11">
        <v>0</v>
      </c>
      <c r="Y1587" s="11">
        <v>0</v>
      </c>
      <c r="Z1587" s="12">
        <v>83881.778520275358</v>
      </c>
      <c r="AA1587" s="12">
        <v>0</v>
      </c>
      <c r="AB1587" s="12">
        <v>0</v>
      </c>
      <c r="AC1587">
        <v>0.1841092680558728</v>
      </c>
      <c r="AD1587">
        <v>-0.18992785046388547</v>
      </c>
      <c r="AE1587">
        <v>-9.0008494797448713E-2</v>
      </c>
      <c r="AF1587">
        <v>-3.1942359068487129E-2</v>
      </c>
    </row>
    <row r="1588" spans="1:32" x14ac:dyDescent="0.25">
      <c r="A1588" t="s">
        <v>3908</v>
      </c>
      <c r="B1588" t="s">
        <v>3909</v>
      </c>
      <c r="C1588" t="s">
        <v>3908</v>
      </c>
      <c r="D1588" t="s">
        <v>3908</v>
      </c>
      <c r="E1588" t="s">
        <v>3911</v>
      </c>
      <c r="F1588" s="9">
        <v>1</v>
      </c>
      <c r="G1588" s="9">
        <v>1</v>
      </c>
      <c r="H1588" t="s">
        <v>5564</v>
      </c>
      <c r="I1588" t="s">
        <v>14718</v>
      </c>
      <c r="J1588" t="s">
        <v>14719</v>
      </c>
      <c r="K1588" s="10">
        <v>84083.524735356565</v>
      </c>
      <c r="L1588" s="10">
        <v>0</v>
      </c>
      <c r="M1588" s="10">
        <v>0</v>
      </c>
      <c r="N1588" s="11">
        <v>84724.260591049315</v>
      </c>
      <c r="O1588" s="11">
        <v>0</v>
      </c>
      <c r="P1588" s="11">
        <v>0</v>
      </c>
      <c r="Q1588" s="12">
        <v>4625.3889801755122</v>
      </c>
      <c r="R1588" s="12">
        <v>0</v>
      </c>
      <c r="S1588" s="12">
        <v>0</v>
      </c>
      <c r="T1588" s="10">
        <v>73545.381040657856</v>
      </c>
      <c r="U1588" s="10">
        <v>0</v>
      </c>
      <c r="V1588" s="10">
        <v>0</v>
      </c>
      <c r="W1588" s="11">
        <v>68835.579955961104</v>
      </c>
      <c r="X1588" s="11">
        <v>0</v>
      </c>
      <c r="Y1588" s="11">
        <v>0</v>
      </c>
      <c r="Z1588" s="12">
        <v>5882.8731506865324</v>
      </c>
      <c r="AA1588" s="12">
        <v>0</v>
      </c>
      <c r="AB1588" s="12">
        <v>0</v>
      </c>
      <c r="AC1588">
        <v>-0.19318841054743738</v>
      </c>
      <c r="AD1588">
        <v>-0.29962067845063822</v>
      </c>
      <c r="AE1588">
        <v>0.34694623181547618</v>
      </c>
      <c r="AF1588">
        <v>-4.8620952394199814E-2</v>
      </c>
    </row>
    <row r="1589" spans="1:32" x14ac:dyDescent="0.25">
      <c r="A1589" t="s">
        <v>9275</v>
      </c>
      <c r="B1589" t="s">
        <v>9276</v>
      </c>
      <c r="C1589" t="s">
        <v>9275</v>
      </c>
      <c r="D1589" t="s">
        <v>9275</v>
      </c>
      <c r="F1589" s="9">
        <v>1</v>
      </c>
      <c r="G1589" s="9" t="s">
        <v>9279</v>
      </c>
      <c r="H1589" t="s">
        <v>5461</v>
      </c>
      <c r="I1589" t="s">
        <v>9277</v>
      </c>
      <c r="J1589" t="s">
        <v>9278</v>
      </c>
      <c r="K1589" s="10">
        <v>113799.88703492898</v>
      </c>
      <c r="L1589" s="10">
        <v>0</v>
      </c>
      <c r="M1589" s="10">
        <v>0</v>
      </c>
      <c r="N1589" s="11">
        <v>34005.552994503203</v>
      </c>
      <c r="O1589" s="11">
        <v>0</v>
      </c>
      <c r="P1589" s="11">
        <v>0</v>
      </c>
      <c r="Q1589" s="12">
        <v>62416.43520701948</v>
      </c>
      <c r="R1589" s="12">
        <v>0</v>
      </c>
      <c r="S1589" s="12">
        <v>0</v>
      </c>
      <c r="T1589" s="10">
        <v>118170.29827600512</v>
      </c>
      <c r="U1589" s="10">
        <v>0</v>
      </c>
      <c r="V1589" s="10">
        <v>0</v>
      </c>
      <c r="W1589" s="11">
        <v>28338.435908088504</v>
      </c>
      <c r="X1589" s="11">
        <v>0</v>
      </c>
      <c r="Y1589" s="11">
        <v>0</v>
      </c>
      <c r="Z1589" s="12">
        <v>48894.536021887521</v>
      </c>
      <c r="AA1589" s="12">
        <v>0</v>
      </c>
      <c r="AB1589" s="12">
        <v>0</v>
      </c>
      <c r="AC1589">
        <v>5.4368338792130232E-2</v>
      </c>
      <c r="AD1589">
        <v>-0.26301021958903187</v>
      </c>
      <c r="AE1589">
        <v>-0.3522527102863855</v>
      </c>
      <c r="AF1589">
        <v>-0.18696486369442902</v>
      </c>
    </row>
    <row r="1590" spans="1:32" x14ac:dyDescent="0.25">
      <c r="A1590" t="s">
        <v>9275</v>
      </c>
      <c r="B1590" t="s">
        <v>9276</v>
      </c>
      <c r="C1590" t="s">
        <v>9275</v>
      </c>
      <c r="D1590" t="s">
        <v>9275</v>
      </c>
      <c r="F1590" s="9">
        <v>1</v>
      </c>
      <c r="G1590" s="9" t="s">
        <v>9282</v>
      </c>
      <c r="H1590" t="s">
        <v>2134</v>
      </c>
      <c r="I1590" t="s">
        <v>9280</v>
      </c>
      <c r="J1590" t="s">
        <v>9281</v>
      </c>
      <c r="K1590" s="10">
        <v>715177.65845738922</v>
      </c>
      <c r="L1590" s="10">
        <v>0</v>
      </c>
      <c r="M1590" s="10">
        <v>0</v>
      </c>
      <c r="N1590" s="11">
        <v>596297.61719633779</v>
      </c>
      <c r="O1590" s="11">
        <v>0</v>
      </c>
      <c r="P1590" s="11">
        <v>0</v>
      </c>
      <c r="Q1590" s="12">
        <v>330297.27554871165</v>
      </c>
      <c r="R1590" s="12">
        <v>0</v>
      </c>
      <c r="S1590" s="12">
        <v>0</v>
      </c>
      <c r="T1590" s="10">
        <v>700463.92330213089</v>
      </c>
      <c r="U1590" s="10">
        <v>0</v>
      </c>
      <c r="V1590" s="10">
        <v>0</v>
      </c>
      <c r="W1590" s="11">
        <v>582100.73097107676</v>
      </c>
      <c r="X1590" s="11">
        <v>0</v>
      </c>
      <c r="Y1590" s="11">
        <v>0</v>
      </c>
      <c r="Z1590" s="12">
        <v>331143.07258520019</v>
      </c>
      <c r="AA1590" s="12">
        <v>0</v>
      </c>
      <c r="AB1590" s="12">
        <v>0</v>
      </c>
      <c r="AC1590">
        <v>-2.9990920661479955E-2</v>
      </c>
      <c r="AD1590">
        <v>-3.4763742521612968E-2</v>
      </c>
      <c r="AE1590">
        <v>3.6896081669600431E-3</v>
      </c>
      <c r="AF1590">
        <v>-2.0355018338710961E-2</v>
      </c>
    </row>
    <row r="1591" spans="1:32" x14ac:dyDescent="0.25">
      <c r="A1591" t="s">
        <v>9275</v>
      </c>
      <c r="B1591" t="s">
        <v>9276</v>
      </c>
      <c r="C1591" t="s">
        <v>9275</v>
      </c>
      <c r="D1591" t="s">
        <v>9275</v>
      </c>
      <c r="F1591" s="9">
        <v>1</v>
      </c>
      <c r="G1591" s="9">
        <v>1</v>
      </c>
      <c r="H1591" t="s">
        <v>6889</v>
      </c>
      <c r="I1591" t="s">
        <v>9283</v>
      </c>
      <c r="J1591" t="s">
        <v>9284</v>
      </c>
      <c r="K1591" s="10">
        <v>205957.46518290191</v>
      </c>
      <c r="L1591" s="10">
        <v>0</v>
      </c>
      <c r="M1591" s="10">
        <v>0</v>
      </c>
      <c r="N1591" s="11">
        <v>162815.0172506521</v>
      </c>
      <c r="O1591" s="11">
        <v>0</v>
      </c>
      <c r="P1591" s="11">
        <v>0</v>
      </c>
      <c r="Q1591" s="12">
        <v>331744.89661531994</v>
      </c>
      <c r="R1591" s="12">
        <v>0</v>
      </c>
      <c r="S1591" s="12">
        <v>0</v>
      </c>
      <c r="T1591" s="10">
        <v>220014.03235828292</v>
      </c>
      <c r="U1591" s="10">
        <v>0</v>
      </c>
      <c r="V1591" s="10">
        <v>0</v>
      </c>
      <c r="W1591" s="11">
        <v>155617.58566999628</v>
      </c>
      <c r="X1591" s="11">
        <v>0</v>
      </c>
      <c r="Y1591" s="11">
        <v>0</v>
      </c>
      <c r="Z1591" s="12">
        <v>304523.60580483824</v>
      </c>
      <c r="AA1591" s="12">
        <v>0</v>
      </c>
      <c r="AB1591" s="12">
        <v>0</v>
      </c>
      <c r="AC1591">
        <v>9.5249121458774427E-2</v>
      </c>
      <c r="AD1591">
        <v>-6.5228670524520305E-2</v>
      </c>
      <c r="AE1591">
        <v>-0.1235202060357352</v>
      </c>
      <c r="AF1591">
        <v>-3.1166585033827025E-2</v>
      </c>
    </row>
    <row r="1592" spans="1:32" x14ac:dyDescent="0.25">
      <c r="A1592" t="s">
        <v>11562</v>
      </c>
      <c r="B1592" t="s">
        <v>11563</v>
      </c>
      <c r="C1592" t="s">
        <v>11562</v>
      </c>
      <c r="D1592" t="s">
        <v>11562</v>
      </c>
      <c r="E1592" t="s">
        <v>4973</v>
      </c>
      <c r="F1592" s="9">
        <v>1</v>
      </c>
      <c r="G1592" s="9">
        <v>1</v>
      </c>
      <c r="H1592" t="s">
        <v>7596</v>
      </c>
      <c r="I1592" t="s">
        <v>11564</v>
      </c>
      <c r="J1592" t="s">
        <v>11565</v>
      </c>
      <c r="K1592" s="10">
        <v>170624.71842067104</v>
      </c>
      <c r="L1592" s="10">
        <v>0</v>
      </c>
      <c r="M1592" s="10">
        <v>0</v>
      </c>
      <c r="N1592" s="11">
        <v>255756.85685095604</v>
      </c>
      <c r="O1592" s="11">
        <v>0</v>
      </c>
      <c r="P1592" s="11">
        <v>0</v>
      </c>
      <c r="Q1592" s="12">
        <v>413195.15212461824</v>
      </c>
      <c r="R1592" s="12">
        <v>0</v>
      </c>
      <c r="S1592" s="12">
        <v>0</v>
      </c>
      <c r="T1592" s="10">
        <v>178813.28655866967</v>
      </c>
      <c r="U1592" s="10">
        <v>0</v>
      </c>
      <c r="V1592" s="10">
        <v>0</v>
      </c>
      <c r="W1592" s="11">
        <v>244065.01369285886</v>
      </c>
      <c r="X1592" s="11">
        <v>0</v>
      </c>
      <c r="Y1592" s="11">
        <v>0</v>
      </c>
      <c r="Z1592" s="12">
        <v>388249.70927420049</v>
      </c>
      <c r="AA1592" s="12">
        <v>0</v>
      </c>
      <c r="AB1592" s="12">
        <v>0</v>
      </c>
      <c r="AC1592">
        <v>6.7627273470100849E-2</v>
      </c>
      <c r="AD1592">
        <v>-6.750741715235864E-2</v>
      </c>
      <c r="AE1592">
        <v>-8.9838483355307017E-2</v>
      </c>
      <c r="AF1592">
        <v>-2.9906209012521601E-2</v>
      </c>
    </row>
    <row r="1593" spans="1:32" x14ac:dyDescent="0.25">
      <c r="A1593" t="s">
        <v>11562</v>
      </c>
      <c r="B1593" t="s">
        <v>11563</v>
      </c>
      <c r="C1593" t="s">
        <v>11562</v>
      </c>
      <c r="D1593" t="s">
        <v>11562</v>
      </c>
      <c r="E1593" t="s">
        <v>4973</v>
      </c>
      <c r="F1593" s="9">
        <v>1</v>
      </c>
      <c r="G1593" s="9">
        <v>1</v>
      </c>
      <c r="H1593" t="s">
        <v>22783</v>
      </c>
      <c r="I1593" t="s">
        <v>22784</v>
      </c>
      <c r="J1593" t="s">
        <v>22785</v>
      </c>
      <c r="K1593" s="10">
        <v>532705.25312636688</v>
      </c>
      <c r="L1593" s="10">
        <v>0</v>
      </c>
      <c r="M1593" s="10">
        <v>0</v>
      </c>
      <c r="N1593" s="11">
        <v>489142.57045245892</v>
      </c>
      <c r="O1593" s="11">
        <v>0</v>
      </c>
      <c r="P1593" s="11">
        <v>0</v>
      </c>
      <c r="Q1593" s="12">
        <v>120631.89325253066</v>
      </c>
      <c r="R1593" s="12">
        <v>0</v>
      </c>
      <c r="S1593" s="12">
        <v>0</v>
      </c>
      <c r="T1593" s="10">
        <v>559807.44684593892</v>
      </c>
      <c r="U1593" s="10">
        <v>0</v>
      </c>
      <c r="V1593" s="10">
        <v>0</v>
      </c>
      <c r="W1593" s="11">
        <v>475442.43513434654</v>
      </c>
      <c r="X1593" s="11">
        <v>0</v>
      </c>
      <c r="Y1593" s="11">
        <v>0</v>
      </c>
      <c r="Z1593" s="12">
        <v>116446.87193458015</v>
      </c>
      <c r="AA1593" s="12">
        <v>0</v>
      </c>
      <c r="AB1593" s="12">
        <v>0</v>
      </c>
      <c r="AC1593">
        <v>7.1593170798636502E-2</v>
      </c>
      <c r="AD1593">
        <v>-4.0984353678007526E-2</v>
      </c>
      <c r="AE1593">
        <v>-5.0939498937163409E-2</v>
      </c>
      <c r="AF1593">
        <v>-6.7768939388448109E-3</v>
      </c>
    </row>
    <row r="1594" spans="1:32" x14ac:dyDescent="0.25">
      <c r="A1594" t="s">
        <v>11562</v>
      </c>
      <c r="B1594" t="s">
        <v>11563</v>
      </c>
      <c r="C1594" t="s">
        <v>11562</v>
      </c>
      <c r="D1594" t="s">
        <v>11562</v>
      </c>
      <c r="E1594" t="s">
        <v>4973</v>
      </c>
      <c r="F1594" s="9">
        <v>1</v>
      </c>
      <c r="G1594" s="9">
        <v>1</v>
      </c>
      <c r="H1594" t="s">
        <v>24241</v>
      </c>
      <c r="I1594" t="s">
        <v>24242</v>
      </c>
      <c r="J1594" t="s">
        <v>24243</v>
      </c>
      <c r="K1594" s="10">
        <v>539435.3001286966</v>
      </c>
      <c r="L1594" s="10">
        <v>0</v>
      </c>
      <c r="M1594" s="10">
        <v>0</v>
      </c>
      <c r="N1594" s="11">
        <v>348789.67715132557</v>
      </c>
      <c r="O1594" s="11">
        <v>0</v>
      </c>
      <c r="P1594" s="11">
        <v>0</v>
      </c>
      <c r="Q1594" s="12">
        <v>389822.30338030693</v>
      </c>
      <c r="R1594" s="12">
        <v>0</v>
      </c>
      <c r="S1594" s="12">
        <v>0</v>
      </c>
      <c r="T1594" s="10">
        <v>551618.54239472223</v>
      </c>
      <c r="U1594" s="10">
        <v>0</v>
      </c>
      <c r="V1594" s="10">
        <v>0</v>
      </c>
      <c r="W1594" s="11">
        <v>331884.15739876515</v>
      </c>
      <c r="X1594" s="11">
        <v>0</v>
      </c>
      <c r="Y1594" s="11">
        <v>0</v>
      </c>
      <c r="Z1594" s="12">
        <v>431655.0076312818</v>
      </c>
      <c r="AA1594" s="12">
        <v>0</v>
      </c>
      <c r="AB1594" s="12">
        <v>0</v>
      </c>
      <c r="AC1594">
        <v>3.2221019931520774E-2</v>
      </c>
      <c r="AD1594">
        <v>-7.1677578927578811E-2</v>
      </c>
      <c r="AE1594">
        <v>0.14706208966542952</v>
      </c>
      <c r="AF1594">
        <v>3.5868510223123824E-2</v>
      </c>
    </row>
    <row r="1595" spans="1:32" x14ac:dyDescent="0.25">
      <c r="A1595" t="s">
        <v>10305</v>
      </c>
      <c r="B1595" t="s">
        <v>10306</v>
      </c>
      <c r="C1595" t="s">
        <v>10305</v>
      </c>
      <c r="D1595" t="s">
        <v>10305</v>
      </c>
      <c r="F1595" s="9">
        <v>1</v>
      </c>
      <c r="G1595" s="9">
        <v>1</v>
      </c>
      <c r="H1595" t="s">
        <v>399</v>
      </c>
      <c r="I1595" t="s">
        <v>10307</v>
      </c>
      <c r="J1595" t="s">
        <v>10308</v>
      </c>
      <c r="K1595" s="10">
        <v>169202.59539339304</v>
      </c>
      <c r="L1595" s="10">
        <v>0</v>
      </c>
      <c r="M1595" s="10">
        <v>0</v>
      </c>
      <c r="N1595" s="11">
        <v>234730.20616913831</v>
      </c>
      <c r="O1595" s="11">
        <v>0</v>
      </c>
      <c r="P1595" s="11">
        <v>0</v>
      </c>
      <c r="Q1595" s="12">
        <v>560718.2843959321</v>
      </c>
      <c r="R1595" s="12">
        <v>0</v>
      </c>
      <c r="S1595" s="12">
        <v>0</v>
      </c>
      <c r="T1595" s="10">
        <v>158879.09487204088</v>
      </c>
      <c r="U1595" s="10">
        <v>0</v>
      </c>
      <c r="V1595" s="10">
        <v>0</v>
      </c>
      <c r="W1595" s="11">
        <v>240051.49596663058</v>
      </c>
      <c r="X1595" s="11">
        <v>0</v>
      </c>
      <c r="Y1595" s="11">
        <v>0</v>
      </c>
      <c r="Z1595" s="12">
        <v>590095.46628112241</v>
      </c>
      <c r="AA1595" s="12">
        <v>0</v>
      </c>
      <c r="AB1595" s="12">
        <v>0</v>
      </c>
      <c r="AC1595">
        <v>-9.0822389056940039E-2</v>
      </c>
      <c r="AD1595">
        <v>3.234042021259248E-2</v>
      </c>
      <c r="AE1595">
        <v>7.3672258874003249E-2</v>
      </c>
      <c r="AF1595">
        <v>5.0634300098852296E-3</v>
      </c>
    </row>
    <row r="1596" spans="1:32" x14ac:dyDescent="0.25">
      <c r="A1596" t="s">
        <v>10305</v>
      </c>
      <c r="B1596" t="s">
        <v>10306</v>
      </c>
      <c r="C1596" t="s">
        <v>10305</v>
      </c>
      <c r="D1596" t="s">
        <v>10305</v>
      </c>
      <c r="F1596" s="9">
        <v>1</v>
      </c>
      <c r="G1596" s="9" t="s">
        <v>10311</v>
      </c>
      <c r="H1596" t="s">
        <v>3441</v>
      </c>
      <c r="I1596" t="s">
        <v>10309</v>
      </c>
      <c r="J1596" t="s">
        <v>10310</v>
      </c>
      <c r="K1596" s="10">
        <v>58795.773722138612</v>
      </c>
      <c r="L1596" s="10">
        <v>0</v>
      </c>
      <c r="M1596" s="10">
        <v>0</v>
      </c>
      <c r="N1596" s="11">
        <v>5808.7133405188879</v>
      </c>
      <c r="O1596" s="11">
        <v>0</v>
      </c>
      <c r="P1596" s="11">
        <v>0</v>
      </c>
      <c r="Q1596" s="12">
        <v>30107.642117108204</v>
      </c>
      <c r="R1596" s="12">
        <v>0</v>
      </c>
      <c r="S1596" s="12">
        <v>0</v>
      </c>
      <c r="T1596" s="10">
        <v>66499.233593584708</v>
      </c>
      <c r="U1596" s="10">
        <v>0</v>
      </c>
      <c r="V1596" s="10">
        <v>0</v>
      </c>
      <c r="W1596" s="11">
        <v>4607.8559353132132</v>
      </c>
      <c r="X1596" s="11">
        <v>0</v>
      </c>
      <c r="Y1596" s="11">
        <v>0</v>
      </c>
      <c r="Z1596" s="12">
        <v>32821.328746553088</v>
      </c>
      <c r="AA1596" s="12">
        <v>0</v>
      </c>
      <c r="AB1596" s="12">
        <v>0</v>
      </c>
      <c r="AC1596">
        <v>0.17762525664441525</v>
      </c>
      <c r="AD1596">
        <v>-0.3341230231419966</v>
      </c>
      <c r="AE1596">
        <v>0.12450391876083376</v>
      </c>
      <c r="AF1596">
        <v>-1.0664615912249195E-2</v>
      </c>
    </row>
    <row r="1597" spans="1:32" x14ac:dyDescent="0.25">
      <c r="A1597" t="s">
        <v>10305</v>
      </c>
      <c r="B1597" t="s">
        <v>10306</v>
      </c>
      <c r="C1597" t="s">
        <v>10305</v>
      </c>
      <c r="D1597" t="s">
        <v>10305</v>
      </c>
      <c r="F1597" s="9">
        <v>1</v>
      </c>
      <c r="G1597" s="9">
        <v>1</v>
      </c>
      <c r="H1597" t="s">
        <v>10312</v>
      </c>
      <c r="I1597" t="s">
        <v>10313</v>
      </c>
      <c r="J1597" t="s">
        <v>10314</v>
      </c>
      <c r="K1597" s="10">
        <v>1228834.474978948</v>
      </c>
      <c r="L1597" s="10">
        <v>0</v>
      </c>
      <c r="M1597" s="10">
        <v>0</v>
      </c>
      <c r="N1597" s="11">
        <v>933199.1495390971</v>
      </c>
      <c r="O1597" s="11">
        <v>0</v>
      </c>
      <c r="P1597" s="11">
        <v>0</v>
      </c>
      <c r="Q1597" s="12">
        <v>973069.78980623558</v>
      </c>
      <c r="R1597" s="12">
        <v>0</v>
      </c>
      <c r="S1597" s="12">
        <v>0</v>
      </c>
      <c r="T1597" s="10">
        <v>1302640.4953061796</v>
      </c>
      <c r="U1597" s="10">
        <v>0</v>
      </c>
      <c r="V1597" s="10">
        <v>0</v>
      </c>
      <c r="W1597" s="11">
        <v>891807.3897190711</v>
      </c>
      <c r="X1597" s="11">
        <v>0</v>
      </c>
      <c r="Y1597" s="11">
        <v>0</v>
      </c>
      <c r="Z1597" s="12">
        <v>966877.43577998353</v>
      </c>
      <c r="AA1597" s="12">
        <v>0</v>
      </c>
      <c r="AB1597" s="12">
        <v>0</v>
      </c>
      <c r="AC1597">
        <v>8.4148385097406603E-2</v>
      </c>
      <c r="AD1597">
        <v>-6.545283833734783E-2</v>
      </c>
      <c r="AE1597">
        <v>-9.2102596083248368E-3</v>
      </c>
      <c r="AF1597">
        <v>3.1617623839113123E-3</v>
      </c>
    </row>
    <row r="1598" spans="1:32" x14ac:dyDescent="0.25">
      <c r="A1598" t="s">
        <v>10305</v>
      </c>
      <c r="B1598" t="s">
        <v>10306</v>
      </c>
      <c r="C1598" t="s">
        <v>10305</v>
      </c>
      <c r="D1598" t="s">
        <v>10305</v>
      </c>
      <c r="F1598" s="9" t="s">
        <v>104</v>
      </c>
      <c r="G1598" s="9" t="s">
        <v>10318</v>
      </c>
      <c r="H1598" t="s">
        <v>10315</v>
      </c>
      <c r="I1598" t="s">
        <v>10316</v>
      </c>
      <c r="J1598" t="s">
        <v>10317</v>
      </c>
      <c r="K1598" s="10">
        <v>180489.44505355012</v>
      </c>
      <c r="L1598" s="10">
        <v>81636.872231384637</v>
      </c>
      <c r="M1598" s="10">
        <v>0</v>
      </c>
      <c r="N1598" s="11">
        <v>228280.6854311577</v>
      </c>
      <c r="O1598" s="11">
        <v>49809.911492557934</v>
      </c>
      <c r="P1598" s="11">
        <v>0</v>
      </c>
      <c r="Q1598" s="12">
        <v>35344.003882548262</v>
      </c>
      <c r="R1598" s="12">
        <v>0</v>
      </c>
      <c r="S1598" s="12">
        <v>0</v>
      </c>
      <c r="T1598" s="10">
        <v>217708.0204665135</v>
      </c>
      <c r="U1598" s="10">
        <v>99789.846157341846</v>
      </c>
      <c r="V1598" s="10">
        <v>0</v>
      </c>
      <c r="W1598" s="11">
        <v>218764.84821303663</v>
      </c>
      <c r="X1598" s="11">
        <v>34931.670284983615</v>
      </c>
      <c r="Y1598" s="11">
        <v>0</v>
      </c>
      <c r="Z1598" s="12">
        <v>29897.345181576169</v>
      </c>
      <c r="AA1598" s="12">
        <v>0</v>
      </c>
      <c r="AB1598" s="12">
        <v>0</v>
      </c>
      <c r="AC1598">
        <v>0.27048008669016799</v>
      </c>
      <c r="AD1598">
        <v>-6.1427859722032262E-2</v>
      </c>
      <c r="AE1598">
        <v>-0.24144810031845487</v>
      </c>
      <c r="AF1598">
        <v>-1.0798624450106384E-2</v>
      </c>
    </row>
    <row r="1599" spans="1:32" x14ac:dyDescent="0.25">
      <c r="A1599" t="s">
        <v>10305</v>
      </c>
      <c r="B1599" t="s">
        <v>10306</v>
      </c>
      <c r="C1599" t="s">
        <v>10305</v>
      </c>
      <c r="D1599" t="s">
        <v>10305</v>
      </c>
      <c r="F1599" s="9">
        <v>1</v>
      </c>
      <c r="G1599" s="9" t="s">
        <v>87</v>
      </c>
      <c r="H1599" t="s">
        <v>4777</v>
      </c>
      <c r="I1599" t="s">
        <v>10319</v>
      </c>
      <c r="J1599" t="s">
        <v>10320</v>
      </c>
      <c r="K1599" s="10">
        <v>1500139.4947603636</v>
      </c>
      <c r="L1599" s="10">
        <v>0</v>
      </c>
      <c r="M1599" s="10">
        <v>0</v>
      </c>
      <c r="N1599" s="11">
        <v>2045347.2271404718</v>
      </c>
      <c r="O1599" s="11">
        <v>0</v>
      </c>
      <c r="P1599" s="11">
        <v>0</v>
      </c>
      <c r="Q1599" s="12">
        <v>1289053.8318950387</v>
      </c>
      <c r="R1599" s="12">
        <v>0</v>
      </c>
      <c r="S1599" s="12">
        <v>0</v>
      </c>
      <c r="T1599" s="10">
        <v>1568088.0864031902</v>
      </c>
      <c r="U1599" s="10">
        <v>0</v>
      </c>
      <c r="V1599" s="10">
        <v>0</v>
      </c>
      <c r="W1599" s="11">
        <v>1977313.8966179821</v>
      </c>
      <c r="X1599" s="11">
        <v>0</v>
      </c>
      <c r="Y1599" s="11">
        <v>0</v>
      </c>
      <c r="Z1599" s="12">
        <v>1211848.0826671866</v>
      </c>
      <c r="AA1599" s="12">
        <v>0</v>
      </c>
      <c r="AB1599" s="12">
        <v>0</v>
      </c>
      <c r="AC1599">
        <v>6.3909944171480312E-2</v>
      </c>
      <c r="AD1599">
        <v>-4.8803866560204155E-2</v>
      </c>
      <c r="AE1599">
        <v>-8.9103659201945837E-2</v>
      </c>
      <c r="AF1599">
        <v>-2.4665860530223228E-2</v>
      </c>
    </row>
    <row r="1600" spans="1:32" x14ac:dyDescent="0.25">
      <c r="A1600" t="s">
        <v>2521</v>
      </c>
      <c r="B1600" t="s">
        <v>2522</v>
      </c>
      <c r="C1600" t="s">
        <v>2521</v>
      </c>
      <c r="D1600" t="s">
        <v>2521</v>
      </c>
      <c r="F1600" s="9">
        <v>1</v>
      </c>
      <c r="G1600" s="9" t="s">
        <v>202</v>
      </c>
      <c r="H1600" t="s">
        <v>1389</v>
      </c>
      <c r="I1600" t="s">
        <v>2523</v>
      </c>
      <c r="J1600" t="s">
        <v>2524</v>
      </c>
      <c r="K1600" s="10">
        <v>70736.599675825652</v>
      </c>
      <c r="L1600" s="10">
        <v>0</v>
      </c>
      <c r="M1600" s="10">
        <v>0</v>
      </c>
      <c r="N1600" s="11">
        <v>58527.884352173132</v>
      </c>
      <c r="O1600" s="11">
        <v>0</v>
      </c>
      <c r="P1600" s="11">
        <v>0</v>
      </c>
      <c r="Q1600" s="12">
        <v>56770.713047247147</v>
      </c>
      <c r="R1600" s="12">
        <v>0</v>
      </c>
      <c r="S1600" s="12">
        <v>0</v>
      </c>
      <c r="T1600" s="10">
        <v>73242.012365118426</v>
      </c>
      <c r="U1600" s="10">
        <v>0</v>
      </c>
      <c r="V1600" s="10">
        <v>0</v>
      </c>
      <c r="W1600" s="11">
        <v>51222.051112095251</v>
      </c>
      <c r="X1600" s="11">
        <v>0</v>
      </c>
      <c r="Y1600" s="11">
        <v>0</v>
      </c>
      <c r="Z1600" s="12">
        <v>51737.297821170636</v>
      </c>
      <c r="AA1600" s="12">
        <v>0</v>
      </c>
      <c r="AB1600" s="12">
        <v>0</v>
      </c>
      <c r="AC1600">
        <v>5.0214560498088853E-2</v>
      </c>
      <c r="AD1600">
        <v>-0.19235910481312332</v>
      </c>
      <c r="AE1600">
        <v>-0.13394215644850471</v>
      </c>
      <c r="AF1600">
        <v>-9.202890025451306E-2</v>
      </c>
    </row>
    <row r="1601" spans="1:32" x14ac:dyDescent="0.25">
      <c r="A1601" t="s">
        <v>16403</v>
      </c>
      <c r="B1601" t="s">
        <v>16404</v>
      </c>
      <c r="C1601" t="s">
        <v>16403</v>
      </c>
      <c r="D1601" t="s">
        <v>16403</v>
      </c>
      <c r="E1601" t="s">
        <v>16405</v>
      </c>
      <c r="F1601" s="9">
        <v>1</v>
      </c>
      <c r="G1601" s="9">
        <v>1</v>
      </c>
      <c r="H1601" t="s">
        <v>5944</v>
      </c>
      <c r="I1601" t="s">
        <v>16406</v>
      </c>
      <c r="J1601" t="s">
        <v>16407</v>
      </c>
      <c r="K1601" s="10">
        <v>1376955.5987355791</v>
      </c>
      <c r="L1601" s="10">
        <v>0</v>
      </c>
      <c r="M1601" s="10">
        <v>0</v>
      </c>
      <c r="N1601" s="11">
        <v>449404.2224571582</v>
      </c>
      <c r="O1601" s="11">
        <v>0</v>
      </c>
      <c r="P1601" s="11">
        <v>0</v>
      </c>
      <c r="Q1601" s="12">
        <v>483735.5217147097</v>
      </c>
      <c r="R1601" s="12">
        <v>0</v>
      </c>
      <c r="S1601" s="12">
        <v>0</v>
      </c>
      <c r="T1601" s="10">
        <v>1396725.7804903709</v>
      </c>
      <c r="U1601" s="10">
        <v>0</v>
      </c>
      <c r="V1601" s="10">
        <v>0</v>
      </c>
      <c r="W1601" s="11">
        <v>434388.27484129177</v>
      </c>
      <c r="X1601" s="11">
        <v>0</v>
      </c>
      <c r="Y1601" s="11">
        <v>0</v>
      </c>
      <c r="Z1601" s="12">
        <v>505972.92324111186</v>
      </c>
      <c r="AA1601" s="12">
        <v>0</v>
      </c>
      <c r="AB1601" s="12">
        <v>0</v>
      </c>
      <c r="AC1601">
        <v>2.056676475623009E-2</v>
      </c>
      <c r="AD1601">
        <v>-4.9028517735093008E-2</v>
      </c>
      <c r="AE1601">
        <v>6.4841700450958814E-2</v>
      </c>
      <c r="AF1601">
        <v>1.2126649157365299E-2</v>
      </c>
    </row>
    <row r="1602" spans="1:32" x14ac:dyDescent="0.25">
      <c r="A1602" t="s">
        <v>2792</v>
      </c>
      <c r="B1602" t="s">
        <v>2793</v>
      </c>
      <c r="C1602" t="s">
        <v>2792</v>
      </c>
      <c r="D1602" t="s">
        <v>2792</v>
      </c>
      <c r="F1602" s="9">
        <v>1</v>
      </c>
      <c r="G1602" s="9">
        <v>1</v>
      </c>
      <c r="H1602" t="s">
        <v>1973</v>
      </c>
      <c r="I1602" t="s">
        <v>2794</v>
      </c>
      <c r="J1602" t="s">
        <v>2795</v>
      </c>
      <c r="K1602" s="10">
        <v>87447.546741431783</v>
      </c>
      <c r="L1602" s="10">
        <v>0</v>
      </c>
      <c r="M1602" s="10">
        <v>0</v>
      </c>
      <c r="N1602" s="11">
        <v>18145.595179741744</v>
      </c>
      <c r="O1602" s="11">
        <v>0</v>
      </c>
      <c r="P1602" s="11">
        <v>0</v>
      </c>
      <c r="Q1602" s="12">
        <v>28110.691996747231</v>
      </c>
      <c r="R1602" s="12">
        <v>0</v>
      </c>
      <c r="S1602" s="12">
        <v>0</v>
      </c>
      <c r="T1602" s="10">
        <v>100445.77842877847</v>
      </c>
      <c r="U1602" s="10">
        <v>0</v>
      </c>
      <c r="V1602" s="10">
        <v>0</v>
      </c>
      <c r="W1602" s="11">
        <v>18129.284626441928</v>
      </c>
      <c r="X1602" s="11">
        <v>0</v>
      </c>
      <c r="Y1602" s="11">
        <v>0</v>
      </c>
      <c r="Z1602" s="12">
        <v>24949.585954728653</v>
      </c>
      <c r="AA1602" s="12">
        <v>0</v>
      </c>
      <c r="AB1602" s="12">
        <v>0</v>
      </c>
      <c r="AC1602">
        <v>0.19992711486385051</v>
      </c>
      <c r="AD1602">
        <v>-1.2973802295871712E-3</v>
      </c>
      <c r="AE1602">
        <v>-0.17210309492739398</v>
      </c>
      <c r="AF1602">
        <v>8.8422132356231198E-3</v>
      </c>
    </row>
    <row r="1603" spans="1:32" x14ac:dyDescent="0.25">
      <c r="A1603" t="s">
        <v>23930</v>
      </c>
      <c r="B1603" t="s">
        <v>23931</v>
      </c>
      <c r="C1603" t="s">
        <v>23930</v>
      </c>
      <c r="D1603" t="s">
        <v>23930</v>
      </c>
      <c r="F1603" s="9">
        <v>1</v>
      </c>
      <c r="G1603" s="9">
        <v>1</v>
      </c>
      <c r="H1603" t="s">
        <v>23932</v>
      </c>
      <c r="I1603" t="s">
        <v>23933</v>
      </c>
      <c r="J1603" t="s">
        <v>23934</v>
      </c>
      <c r="K1603" s="10">
        <v>52247.998826122013</v>
      </c>
      <c r="L1603" s="10">
        <v>0</v>
      </c>
      <c r="M1603" s="10">
        <v>0</v>
      </c>
      <c r="N1603" s="11">
        <v>30832.348355550039</v>
      </c>
      <c r="O1603" s="11">
        <v>0</v>
      </c>
      <c r="P1603" s="11">
        <v>0</v>
      </c>
      <c r="Q1603" s="12">
        <v>19691.4812636651</v>
      </c>
      <c r="R1603" s="12">
        <v>0</v>
      </c>
      <c r="S1603" s="12">
        <v>0</v>
      </c>
      <c r="T1603" s="10">
        <v>55452.924184922231</v>
      </c>
      <c r="U1603" s="10">
        <v>0</v>
      </c>
      <c r="V1603" s="10">
        <v>0</v>
      </c>
      <c r="W1603" s="11">
        <v>22648.243019594756</v>
      </c>
      <c r="X1603" s="11">
        <v>0</v>
      </c>
      <c r="Y1603" s="11">
        <v>0</v>
      </c>
      <c r="Z1603" s="12">
        <v>17640.593968068424</v>
      </c>
      <c r="AA1603" s="12">
        <v>0</v>
      </c>
      <c r="AB1603" s="12">
        <v>0</v>
      </c>
      <c r="AC1603">
        <v>8.5887758716673979E-2</v>
      </c>
      <c r="AD1603">
        <v>-0.4450456421447993</v>
      </c>
      <c r="AE1603">
        <v>-0.15867250199020264</v>
      </c>
      <c r="AF1603">
        <v>-0.17261012847277599</v>
      </c>
    </row>
    <row r="1604" spans="1:32" x14ac:dyDescent="0.25">
      <c r="A1604" t="s">
        <v>16185</v>
      </c>
      <c r="B1604" t="s">
        <v>16186</v>
      </c>
      <c r="C1604" t="s">
        <v>16185</v>
      </c>
      <c r="D1604" t="s">
        <v>16185</v>
      </c>
      <c r="E1604" t="s">
        <v>16187</v>
      </c>
      <c r="F1604" s="9">
        <v>1</v>
      </c>
      <c r="G1604" s="9">
        <v>1</v>
      </c>
      <c r="H1604" t="s">
        <v>3830</v>
      </c>
      <c r="I1604" t="s">
        <v>16188</v>
      </c>
      <c r="J1604" t="s">
        <v>16189</v>
      </c>
      <c r="K1604" s="10">
        <v>249412.33712205151</v>
      </c>
      <c r="L1604" s="10">
        <v>0</v>
      </c>
      <c r="M1604" s="10">
        <v>0</v>
      </c>
      <c r="N1604" s="11">
        <v>269090.58389389719</v>
      </c>
      <c r="O1604" s="11">
        <v>0</v>
      </c>
      <c r="P1604" s="11">
        <v>0</v>
      </c>
      <c r="Q1604" s="12">
        <v>231686.47891869256</v>
      </c>
      <c r="R1604" s="12">
        <v>0</v>
      </c>
      <c r="S1604" s="12">
        <v>0</v>
      </c>
      <c r="T1604" s="10">
        <v>247604.18352558609</v>
      </c>
      <c r="U1604" s="10">
        <v>0</v>
      </c>
      <c r="V1604" s="10">
        <v>0</v>
      </c>
      <c r="W1604" s="11">
        <v>236900.69700398407</v>
      </c>
      <c r="X1604" s="11">
        <v>0</v>
      </c>
      <c r="Y1604" s="11">
        <v>0</v>
      </c>
      <c r="Z1604" s="12">
        <v>225989.89378518701</v>
      </c>
      <c r="AA1604" s="12">
        <v>0</v>
      </c>
      <c r="AB1604" s="12">
        <v>0</v>
      </c>
      <c r="AC1604">
        <v>-1.0497138935939314E-2</v>
      </c>
      <c r="AD1604">
        <v>-0.18380946535301779</v>
      </c>
      <c r="AE1604">
        <v>-3.5915594757935147E-2</v>
      </c>
      <c r="AF1604">
        <v>-7.6740733015630752E-2</v>
      </c>
    </row>
    <row r="1605" spans="1:32" x14ac:dyDescent="0.25">
      <c r="A1605" t="s">
        <v>21179</v>
      </c>
      <c r="B1605" t="s">
        <v>21180</v>
      </c>
      <c r="C1605" t="s">
        <v>21179</v>
      </c>
      <c r="D1605" t="s">
        <v>21179</v>
      </c>
      <c r="E1605" t="s">
        <v>21181</v>
      </c>
      <c r="F1605" s="9">
        <v>1</v>
      </c>
      <c r="G1605" s="9" t="s">
        <v>1313</v>
      </c>
      <c r="H1605" t="s">
        <v>1372</v>
      </c>
      <c r="I1605" t="s">
        <v>21182</v>
      </c>
      <c r="J1605" t="s">
        <v>21183</v>
      </c>
      <c r="K1605" s="10">
        <v>124856.39282447062</v>
      </c>
      <c r="L1605" s="10">
        <v>0</v>
      </c>
      <c r="M1605" s="10">
        <v>0</v>
      </c>
      <c r="N1605" s="11">
        <v>107347.11711068389</v>
      </c>
      <c r="O1605" s="11">
        <v>0</v>
      </c>
      <c r="P1605" s="11">
        <v>0</v>
      </c>
      <c r="Q1605" s="12">
        <v>141799.75626624661</v>
      </c>
      <c r="R1605" s="12">
        <v>0</v>
      </c>
      <c r="S1605" s="12">
        <v>0</v>
      </c>
      <c r="T1605" s="10">
        <v>136577.39764319549</v>
      </c>
      <c r="U1605" s="10">
        <v>0</v>
      </c>
      <c r="V1605" s="10">
        <v>0</v>
      </c>
      <c r="W1605" s="11">
        <v>102794.81615634222</v>
      </c>
      <c r="X1605" s="11">
        <v>0</v>
      </c>
      <c r="Y1605" s="11">
        <v>0</v>
      </c>
      <c r="Z1605" s="12">
        <v>139101.94300845885</v>
      </c>
      <c r="AA1605" s="12">
        <v>0</v>
      </c>
      <c r="AB1605" s="12">
        <v>0</v>
      </c>
      <c r="AC1605">
        <v>0.12944905886426633</v>
      </c>
      <c r="AD1605">
        <v>-6.2515934389443778E-2</v>
      </c>
      <c r="AE1605">
        <v>-2.7712480868052048E-2</v>
      </c>
      <c r="AF1605">
        <v>1.3073547868923502E-2</v>
      </c>
    </row>
    <row r="1606" spans="1:32" x14ac:dyDescent="0.25">
      <c r="A1606" t="s">
        <v>18199</v>
      </c>
      <c r="B1606" t="s">
        <v>18200</v>
      </c>
      <c r="C1606" t="s">
        <v>18199</v>
      </c>
      <c r="D1606" t="s">
        <v>18199</v>
      </c>
      <c r="E1606" t="s">
        <v>18201</v>
      </c>
      <c r="F1606" s="9">
        <v>1</v>
      </c>
      <c r="G1606" s="9">
        <v>1</v>
      </c>
      <c r="H1606" t="s">
        <v>3162</v>
      </c>
      <c r="I1606" t="s">
        <v>18202</v>
      </c>
      <c r="J1606" t="s">
        <v>18203</v>
      </c>
      <c r="K1606" s="10">
        <v>286958.38803236996</v>
      </c>
      <c r="L1606" s="10">
        <v>0</v>
      </c>
      <c r="M1606" s="10">
        <v>0</v>
      </c>
      <c r="N1606" s="11">
        <v>201562.68651190563</v>
      </c>
      <c r="O1606" s="11">
        <v>0</v>
      </c>
      <c r="P1606" s="11">
        <v>0</v>
      </c>
      <c r="Q1606" s="12">
        <v>113499.24375877855</v>
      </c>
      <c r="R1606" s="12">
        <v>0</v>
      </c>
      <c r="S1606" s="12">
        <v>0</v>
      </c>
      <c r="T1606" s="10">
        <v>276219.22886700899</v>
      </c>
      <c r="U1606" s="10">
        <v>0</v>
      </c>
      <c r="V1606" s="10">
        <v>0</v>
      </c>
      <c r="W1606" s="11">
        <v>214244.9520820973</v>
      </c>
      <c r="X1606" s="11">
        <v>0</v>
      </c>
      <c r="Y1606" s="11">
        <v>0</v>
      </c>
      <c r="Z1606" s="12">
        <v>112849.90802528313</v>
      </c>
      <c r="AA1606" s="12">
        <v>0</v>
      </c>
      <c r="AB1606" s="12">
        <v>0</v>
      </c>
      <c r="AC1606">
        <v>-5.5027790593484296E-2</v>
      </c>
      <c r="AD1606">
        <v>8.8032622384700915E-2</v>
      </c>
      <c r="AE1606">
        <v>-8.277442217381482E-3</v>
      </c>
      <c r="AF1606">
        <v>8.2424631912783788E-3</v>
      </c>
    </row>
    <row r="1607" spans="1:32" x14ac:dyDescent="0.25">
      <c r="A1607" t="s">
        <v>18478</v>
      </c>
      <c r="B1607" t="s">
        <v>18479</v>
      </c>
      <c r="C1607" t="s">
        <v>18478</v>
      </c>
      <c r="D1607" t="s">
        <v>18478</v>
      </c>
      <c r="E1607" t="s">
        <v>18480</v>
      </c>
      <c r="F1607" s="9">
        <v>1</v>
      </c>
      <c r="G1607" s="9">
        <v>1</v>
      </c>
      <c r="H1607" t="s">
        <v>706</v>
      </c>
      <c r="I1607" t="s">
        <v>18481</v>
      </c>
      <c r="J1607" t="s">
        <v>18482</v>
      </c>
      <c r="K1607" s="10">
        <v>2010401.2429280686</v>
      </c>
      <c r="L1607" s="10">
        <v>0</v>
      </c>
      <c r="M1607" s="10">
        <v>0</v>
      </c>
      <c r="N1607" s="11">
        <v>1577706.4288035063</v>
      </c>
      <c r="O1607" s="11">
        <v>0</v>
      </c>
      <c r="P1607" s="11">
        <v>0</v>
      </c>
      <c r="Q1607" s="12">
        <v>511412.8860809225</v>
      </c>
      <c r="R1607" s="12">
        <v>0</v>
      </c>
      <c r="S1607" s="12">
        <v>0</v>
      </c>
      <c r="T1607" s="10">
        <v>2339115.9735934646</v>
      </c>
      <c r="U1607" s="10">
        <v>0</v>
      </c>
      <c r="V1607" s="10">
        <v>0</v>
      </c>
      <c r="W1607" s="11">
        <v>1611127.2909889761</v>
      </c>
      <c r="X1607" s="11">
        <v>0</v>
      </c>
      <c r="Y1607" s="11">
        <v>0</v>
      </c>
      <c r="Z1607" s="12">
        <v>534719.62674202584</v>
      </c>
      <c r="AA1607" s="12">
        <v>0</v>
      </c>
      <c r="AB1607" s="12">
        <v>0</v>
      </c>
      <c r="AC1607">
        <v>0.21847992414567999</v>
      </c>
      <c r="AD1607">
        <v>3.0241700814753376E-2</v>
      </c>
      <c r="AE1607">
        <v>6.4294118793156857E-2</v>
      </c>
      <c r="AF1607">
        <v>0.10433858125119673</v>
      </c>
    </row>
    <row r="1608" spans="1:32" x14ac:dyDescent="0.25">
      <c r="A1608" t="s">
        <v>19300</v>
      </c>
      <c r="B1608" t="s">
        <v>19301</v>
      </c>
      <c r="C1608" t="s">
        <v>19300</v>
      </c>
      <c r="D1608" t="s">
        <v>19300</v>
      </c>
      <c r="F1608" s="9">
        <v>1</v>
      </c>
      <c r="G1608" s="9">
        <v>1</v>
      </c>
      <c r="H1608" t="s">
        <v>4852</v>
      </c>
      <c r="I1608" t="s">
        <v>19302</v>
      </c>
      <c r="J1608" t="s">
        <v>19303</v>
      </c>
      <c r="K1608" s="10">
        <v>14606.805882288472</v>
      </c>
      <c r="L1608" s="10">
        <v>0</v>
      </c>
      <c r="M1608" s="10">
        <v>0</v>
      </c>
      <c r="N1608" s="11">
        <v>9423.2754644567485</v>
      </c>
      <c r="O1608" s="11">
        <v>0</v>
      </c>
      <c r="P1608" s="11">
        <v>0</v>
      </c>
      <c r="Q1608" s="12">
        <v>9901.3446198214788</v>
      </c>
      <c r="R1608" s="12">
        <v>0</v>
      </c>
      <c r="S1608" s="12">
        <v>0</v>
      </c>
      <c r="T1608" s="10">
        <v>15455.404145725561</v>
      </c>
      <c r="U1608" s="10">
        <v>0</v>
      </c>
      <c r="V1608" s="10">
        <v>0</v>
      </c>
      <c r="W1608" s="11">
        <v>9946.5847014260344</v>
      </c>
      <c r="X1608" s="11">
        <v>0</v>
      </c>
      <c r="Y1608" s="11">
        <v>0</v>
      </c>
      <c r="Z1608" s="12">
        <v>8215.0981370371701</v>
      </c>
      <c r="AA1608" s="12">
        <v>0</v>
      </c>
      <c r="AB1608" s="12">
        <v>0</v>
      </c>
      <c r="AC1608">
        <v>8.147064612583936E-2</v>
      </c>
      <c r="AD1608">
        <v>7.7972623531196147E-2</v>
      </c>
      <c r="AE1608">
        <v>-0.26934664937153718</v>
      </c>
      <c r="AF1608">
        <v>-3.663445990483389E-2</v>
      </c>
    </row>
    <row r="1609" spans="1:32" x14ac:dyDescent="0.25">
      <c r="A1609" t="s">
        <v>19300</v>
      </c>
      <c r="B1609" t="s">
        <v>19301</v>
      </c>
      <c r="C1609" t="s">
        <v>19300</v>
      </c>
      <c r="D1609" t="s">
        <v>19300</v>
      </c>
      <c r="F1609" s="9">
        <v>1</v>
      </c>
      <c r="G1609" s="9">
        <v>1</v>
      </c>
      <c r="H1609" t="s">
        <v>1722</v>
      </c>
      <c r="I1609" t="s">
        <v>19304</v>
      </c>
      <c r="J1609" t="s">
        <v>19305</v>
      </c>
      <c r="K1609" s="10">
        <v>54042.67802674327</v>
      </c>
      <c r="L1609" s="10">
        <v>0</v>
      </c>
      <c r="M1609" s="10">
        <v>0</v>
      </c>
      <c r="N1609" s="11">
        <v>40660.285755965037</v>
      </c>
      <c r="O1609" s="11">
        <v>0</v>
      </c>
      <c r="P1609" s="11">
        <v>0</v>
      </c>
      <c r="Q1609" s="12">
        <v>98073.930539091525</v>
      </c>
      <c r="R1609" s="12">
        <v>0</v>
      </c>
      <c r="S1609" s="12">
        <v>0</v>
      </c>
      <c r="T1609" s="10">
        <v>58668.017209135825</v>
      </c>
      <c r="U1609" s="10">
        <v>0</v>
      </c>
      <c r="V1609" s="10">
        <v>0</v>
      </c>
      <c r="W1609" s="11">
        <v>35201.738767496172</v>
      </c>
      <c r="X1609" s="11">
        <v>0</v>
      </c>
      <c r="Y1609" s="11">
        <v>0</v>
      </c>
      <c r="Z1609" s="12">
        <v>90915.196659045905</v>
      </c>
      <c r="AA1609" s="12">
        <v>0</v>
      </c>
      <c r="AB1609" s="12">
        <v>0</v>
      </c>
      <c r="AC1609">
        <v>0.1184750667318183</v>
      </c>
      <c r="AD1609">
        <v>-0.20797366269204098</v>
      </c>
      <c r="AE1609">
        <v>-0.1093482343474222</v>
      </c>
      <c r="AF1609">
        <v>-6.6282276769214957E-2</v>
      </c>
    </row>
    <row r="1610" spans="1:32" x14ac:dyDescent="0.25">
      <c r="A1610" t="s">
        <v>16059</v>
      </c>
      <c r="B1610" t="s">
        <v>16060</v>
      </c>
      <c r="C1610" t="s">
        <v>16059</v>
      </c>
      <c r="D1610" t="s">
        <v>16059</v>
      </c>
      <c r="E1610" t="s">
        <v>16061</v>
      </c>
      <c r="F1610" s="9" t="s">
        <v>104</v>
      </c>
      <c r="G1610" s="9" t="s">
        <v>108</v>
      </c>
      <c r="H1610" t="s">
        <v>1574</v>
      </c>
      <c r="I1610" t="s">
        <v>16062</v>
      </c>
      <c r="J1610" t="s">
        <v>16063</v>
      </c>
      <c r="K1610" s="10">
        <v>1055075.0769277276</v>
      </c>
      <c r="L1610" s="10">
        <v>6494495.3572481517</v>
      </c>
      <c r="M1610" s="10">
        <v>0</v>
      </c>
      <c r="N1610" s="11">
        <v>477729.54707756842</v>
      </c>
      <c r="O1610" s="11">
        <v>3240227.0880014603</v>
      </c>
      <c r="P1610" s="11">
        <v>0</v>
      </c>
      <c r="Q1610" s="12">
        <v>614922.58579065581</v>
      </c>
      <c r="R1610" s="12">
        <v>3794301.0976306591</v>
      </c>
      <c r="S1610" s="12">
        <v>0</v>
      </c>
      <c r="T1610" s="10">
        <v>1066607.3670064053</v>
      </c>
      <c r="U1610" s="10">
        <v>6873145.3104817476</v>
      </c>
      <c r="V1610" s="10">
        <v>0</v>
      </c>
      <c r="W1610" s="11">
        <v>450095.38276519923</v>
      </c>
      <c r="X1610" s="11">
        <v>3053555.5541862543</v>
      </c>
      <c r="Y1610" s="11">
        <v>0</v>
      </c>
      <c r="Z1610" s="12">
        <v>597125.01671676466</v>
      </c>
      <c r="AA1610" s="12">
        <v>3595320.135467486</v>
      </c>
      <c r="AB1610" s="12">
        <v>0</v>
      </c>
      <c r="AC1610">
        <v>1.5683536058222491E-2</v>
      </c>
      <c r="AD1610">
        <v>-8.5963343629886141E-2</v>
      </c>
      <c r="AE1610">
        <v>-4.2371785153827494E-2</v>
      </c>
      <c r="AF1610">
        <v>-3.7550530908497047E-2</v>
      </c>
    </row>
    <row r="1611" spans="1:32" x14ac:dyDescent="0.25">
      <c r="A1611" t="s">
        <v>16059</v>
      </c>
      <c r="B1611" t="s">
        <v>16060</v>
      </c>
      <c r="C1611" t="s">
        <v>16059</v>
      </c>
      <c r="D1611" t="s">
        <v>16059</v>
      </c>
      <c r="E1611" t="s">
        <v>16061</v>
      </c>
      <c r="F1611" s="9" t="s">
        <v>104</v>
      </c>
      <c r="G1611" s="9" t="s">
        <v>108</v>
      </c>
      <c r="H1611" t="s">
        <v>681</v>
      </c>
      <c r="I1611" t="s">
        <v>16064</v>
      </c>
      <c r="J1611" t="s">
        <v>16063</v>
      </c>
      <c r="K1611" s="10">
        <v>155231.73889302113</v>
      </c>
      <c r="L1611" s="10">
        <v>6494495.3572481517</v>
      </c>
      <c r="M1611" s="10">
        <v>0</v>
      </c>
      <c r="N1611" s="11">
        <v>101423.2626397487</v>
      </c>
      <c r="O1611" s="11">
        <v>3240227.0880014603</v>
      </c>
      <c r="P1611" s="11">
        <v>0</v>
      </c>
      <c r="Q1611" s="12">
        <v>104545.08431366501</v>
      </c>
      <c r="R1611" s="12">
        <v>3794301.0976306591</v>
      </c>
      <c r="S1611" s="12">
        <v>0</v>
      </c>
      <c r="T1611" s="10">
        <v>164813.23214019413</v>
      </c>
      <c r="U1611" s="10">
        <v>6873145.3104817476</v>
      </c>
      <c r="V1611" s="10">
        <v>0</v>
      </c>
      <c r="W1611" s="11">
        <v>94936.573505455992</v>
      </c>
      <c r="X1611" s="11">
        <v>3053555.5541862543</v>
      </c>
      <c r="Y1611" s="11">
        <v>0</v>
      </c>
      <c r="Z1611" s="12">
        <v>91217.84442883353</v>
      </c>
      <c r="AA1611" s="12">
        <v>3595320.135467486</v>
      </c>
      <c r="AB1611" s="12">
        <v>0</v>
      </c>
      <c r="AC1611">
        <v>8.640851182385223E-2</v>
      </c>
      <c r="AD1611">
        <v>-9.5352704272035738E-2</v>
      </c>
      <c r="AE1611">
        <v>-0.19673724497764711</v>
      </c>
      <c r="AF1611">
        <v>-6.8560479141943534E-2</v>
      </c>
    </row>
    <row r="1612" spans="1:32" x14ac:dyDescent="0.25">
      <c r="A1612" t="s">
        <v>16059</v>
      </c>
      <c r="B1612" t="s">
        <v>16060</v>
      </c>
      <c r="C1612" t="s">
        <v>16059</v>
      </c>
      <c r="D1612" t="s">
        <v>16059</v>
      </c>
      <c r="E1612" t="s">
        <v>16061</v>
      </c>
      <c r="F1612" s="9" t="s">
        <v>104</v>
      </c>
      <c r="G1612" s="9" t="s">
        <v>16067</v>
      </c>
      <c r="H1612" t="s">
        <v>13010</v>
      </c>
      <c r="I1612" t="s">
        <v>16065</v>
      </c>
      <c r="J1612" t="s">
        <v>16066</v>
      </c>
      <c r="K1612" s="10">
        <v>54005.622708426868</v>
      </c>
      <c r="L1612" s="10">
        <v>393667.68983270158</v>
      </c>
      <c r="M1612" s="10">
        <v>0</v>
      </c>
      <c r="N1612" s="11">
        <v>102969.93454086318</v>
      </c>
      <c r="O1612" s="11">
        <v>116879.87268421952</v>
      </c>
      <c r="P1612" s="11">
        <v>0</v>
      </c>
      <c r="Q1612" s="12">
        <v>132989.40023834581</v>
      </c>
      <c r="R1612" s="12">
        <v>201602.80403778647</v>
      </c>
      <c r="S1612" s="12">
        <v>0</v>
      </c>
      <c r="T1612" s="10">
        <v>60282.225533374403</v>
      </c>
      <c r="U1612" s="10">
        <v>423086.56401836663</v>
      </c>
      <c r="V1612" s="10">
        <v>0</v>
      </c>
      <c r="W1612" s="11">
        <v>92834.16538811865</v>
      </c>
      <c r="X1612" s="11">
        <v>106602.03156954008</v>
      </c>
      <c r="Y1612" s="11">
        <v>0</v>
      </c>
      <c r="Z1612" s="12">
        <v>140310.6002360452</v>
      </c>
      <c r="AA1612" s="12">
        <v>207424.91876946055</v>
      </c>
      <c r="AB1612" s="12">
        <v>0</v>
      </c>
      <c r="AC1612">
        <v>0.1586230611859388</v>
      </c>
      <c r="AD1612">
        <v>-0.14949539912541326</v>
      </c>
      <c r="AE1612">
        <v>7.7312744302783676E-2</v>
      </c>
      <c r="AF1612">
        <v>2.8813468787769737E-2</v>
      </c>
    </row>
    <row r="1613" spans="1:32" x14ac:dyDescent="0.25">
      <c r="A1613" t="s">
        <v>16059</v>
      </c>
      <c r="B1613" t="s">
        <v>16060</v>
      </c>
      <c r="C1613" t="s">
        <v>16059</v>
      </c>
      <c r="D1613" t="s">
        <v>16059</v>
      </c>
      <c r="E1613" t="s">
        <v>16061</v>
      </c>
      <c r="F1613" s="9">
        <v>1</v>
      </c>
      <c r="G1613" s="9">
        <v>1</v>
      </c>
      <c r="H1613" t="s">
        <v>1722</v>
      </c>
      <c r="I1613" t="s">
        <v>16068</v>
      </c>
      <c r="J1613" t="s">
        <v>16069</v>
      </c>
      <c r="K1613" s="10">
        <v>159247.73420244703</v>
      </c>
      <c r="L1613" s="10">
        <v>0</v>
      </c>
      <c r="M1613" s="10">
        <v>0</v>
      </c>
      <c r="N1613" s="11">
        <v>108883.68004512442</v>
      </c>
      <c r="O1613" s="11">
        <v>0</v>
      </c>
      <c r="P1613" s="11">
        <v>0</v>
      </c>
      <c r="Q1613" s="12">
        <v>7947.6313935691369</v>
      </c>
      <c r="R1613" s="12">
        <v>0</v>
      </c>
      <c r="S1613" s="12">
        <v>0</v>
      </c>
      <c r="T1613" s="10">
        <v>106025.3023126863</v>
      </c>
      <c r="U1613" s="10">
        <v>0</v>
      </c>
      <c r="V1613" s="10">
        <v>0</v>
      </c>
      <c r="W1613" s="11">
        <v>113475.64954459928</v>
      </c>
      <c r="X1613" s="11">
        <v>0</v>
      </c>
      <c r="Y1613" s="11">
        <v>0</v>
      </c>
      <c r="Z1613" s="12">
        <v>8513.298048227276</v>
      </c>
      <c r="AA1613" s="12">
        <v>0</v>
      </c>
      <c r="AB1613" s="12">
        <v>0</v>
      </c>
      <c r="AC1613">
        <v>-0.5868642492403191</v>
      </c>
      <c r="AD1613">
        <v>5.9595013499993972E-2</v>
      </c>
      <c r="AE1613">
        <v>9.919317687562984E-2</v>
      </c>
      <c r="AF1613">
        <v>-0.14269201962156511</v>
      </c>
    </row>
    <row r="1614" spans="1:32" x14ac:dyDescent="0.25">
      <c r="A1614" t="s">
        <v>16059</v>
      </c>
      <c r="B1614" t="s">
        <v>16060</v>
      </c>
      <c r="C1614" t="s">
        <v>16059</v>
      </c>
      <c r="D1614" t="s">
        <v>16059</v>
      </c>
      <c r="E1614" t="s">
        <v>16061</v>
      </c>
      <c r="F1614" s="9">
        <v>1</v>
      </c>
      <c r="G1614" s="9" t="s">
        <v>925</v>
      </c>
      <c r="H1614" t="s">
        <v>5666</v>
      </c>
      <c r="I1614" t="s">
        <v>16070</v>
      </c>
      <c r="J1614" t="s">
        <v>16071</v>
      </c>
      <c r="K1614" s="10">
        <v>405305.06277423003</v>
      </c>
      <c r="L1614" s="10">
        <v>0</v>
      </c>
      <c r="M1614" s="10">
        <v>0</v>
      </c>
      <c r="N1614" s="11">
        <v>355320.06962269777</v>
      </c>
      <c r="O1614" s="11">
        <v>0</v>
      </c>
      <c r="P1614" s="11">
        <v>0</v>
      </c>
      <c r="Q1614" s="12">
        <v>201190.56757510995</v>
      </c>
      <c r="R1614" s="12">
        <v>0</v>
      </c>
      <c r="S1614" s="12">
        <v>0</v>
      </c>
      <c r="T1614" s="10">
        <v>453085.21649485122</v>
      </c>
      <c r="U1614" s="10">
        <v>0</v>
      </c>
      <c r="V1614" s="10">
        <v>0</v>
      </c>
      <c r="W1614" s="11">
        <v>315605.02942509158</v>
      </c>
      <c r="X1614" s="11">
        <v>0</v>
      </c>
      <c r="Y1614" s="11">
        <v>0</v>
      </c>
      <c r="Z1614" s="12">
        <v>180921.48308294686</v>
      </c>
      <c r="AA1614" s="12">
        <v>0</v>
      </c>
      <c r="AB1614" s="12">
        <v>0</v>
      </c>
      <c r="AC1614">
        <v>0.16077422201105834</v>
      </c>
      <c r="AD1614">
        <v>-0.17099898297242613</v>
      </c>
      <c r="AE1614">
        <v>-0.15319894134718157</v>
      </c>
      <c r="AF1614">
        <v>-5.4474567436183119E-2</v>
      </c>
    </row>
    <row r="1615" spans="1:32" x14ac:dyDescent="0.25">
      <c r="A1615" t="s">
        <v>16059</v>
      </c>
      <c r="B1615" t="s">
        <v>16060</v>
      </c>
      <c r="C1615" t="s">
        <v>16059</v>
      </c>
      <c r="D1615" t="s">
        <v>16059</v>
      </c>
      <c r="E1615" t="s">
        <v>16061</v>
      </c>
      <c r="F1615" s="9">
        <v>1</v>
      </c>
      <c r="G1615" s="9" t="s">
        <v>23488</v>
      </c>
      <c r="H1615" t="s">
        <v>22440</v>
      </c>
      <c r="I1615" t="s">
        <v>23486</v>
      </c>
      <c r="J1615" t="s">
        <v>23487</v>
      </c>
      <c r="K1615" s="10">
        <v>43709.251691916223</v>
      </c>
      <c r="L1615" s="10">
        <v>0</v>
      </c>
      <c r="M1615" s="10">
        <v>0</v>
      </c>
      <c r="N1615" s="11">
        <v>14640.81643388299</v>
      </c>
      <c r="O1615" s="11">
        <v>0</v>
      </c>
      <c r="P1615" s="11">
        <v>0</v>
      </c>
      <c r="Q1615" s="12">
        <v>55038.361214557619</v>
      </c>
      <c r="R1615" s="12">
        <v>0</v>
      </c>
      <c r="S1615" s="12">
        <v>0</v>
      </c>
      <c r="T1615" s="10">
        <v>39587.562369548774</v>
      </c>
      <c r="U1615" s="10">
        <v>0</v>
      </c>
      <c r="V1615" s="10">
        <v>0</v>
      </c>
      <c r="W1615" s="11">
        <v>8876.8134345846265</v>
      </c>
      <c r="X1615" s="11">
        <v>0</v>
      </c>
      <c r="Y1615" s="11">
        <v>0</v>
      </c>
      <c r="Z1615" s="12">
        <v>59137.180831345358</v>
      </c>
      <c r="AA1615" s="12">
        <v>0</v>
      </c>
      <c r="AB1615" s="12">
        <v>0</v>
      </c>
      <c r="AC1615">
        <v>-0.14289144401054349</v>
      </c>
      <c r="AD1615">
        <v>-0.72188222531542034</v>
      </c>
      <c r="AE1615">
        <v>0.10362795544713455</v>
      </c>
      <c r="AF1615">
        <v>-0.25371523795960976</v>
      </c>
    </row>
    <row r="1616" spans="1:32" x14ac:dyDescent="0.25">
      <c r="A1616" t="s">
        <v>4501</v>
      </c>
      <c r="B1616" t="s">
        <v>4502</v>
      </c>
      <c r="C1616" t="s">
        <v>4501</v>
      </c>
      <c r="D1616" t="s">
        <v>4501</v>
      </c>
      <c r="E1616" t="s">
        <v>4503</v>
      </c>
      <c r="F1616" s="9">
        <v>1</v>
      </c>
      <c r="G1616" s="9">
        <v>1</v>
      </c>
      <c r="H1616" t="s">
        <v>3821</v>
      </c>
      <c r="I1616" t="s">
        <v>4504</v>
      </c>
      <c r="J1616" t="s">
        <v>4505</v>
      </c>
      <c r="K1616" s="10">
        <v>14167149.537939852</v>
      </c>
      <c r="L1616" s="10">
        <v>0</v>
      </c>
      <c r="M1616" s="10">
        <v>0</v>
      </c>
      <c r="N1616" s="11">
        <v>12831311.399245791</v>
      </c>
      <c r="O1616" s="11">
        <v>0</v>
      </c>
      <c r="P1616" s="11">
        <v>0</v>
      </c>
      <c r="Q1616" s="12">
        <v>6099469.8755509481</v>
      </c>
      <c r="R1616" s="12">
        <v>0</v>
      </c>
      <c r="S1616" s="12">
        <v>0</v>
      </c>
      <c r="T1616" s="10">
        <v>14166087.274682937</v>
      </c>
      <c r="U1616" s="10">
        <v>0</v>
      </c>
      <c r="V1616" s="10">
        <v>0</v>
      </c>
      <c r="W1616" s="11">
        <v>12793556.621245911</v>
      </c>
      <c r="X1616" s="11">
        <v>0</v>
      </c>
      <c r="Y1616" s="11">
        <v>0</v>
      </c>
      <c r="Z1616" s="12">
        <v>5753305.095889274</v>
      </c>
      <c r="AA1616" s="12">
        <v>0</v>
      </c>
      <c r="AB1616" s="12">
        <v>0</v>
      </c>
      <c r="AC1616">
        <v>-1.0817838736347275E-4</v>
      </c>
      <c r="AD1616">
        <v>-4.2512351954635368E-3</v>
      </c>
      <c r="AE1616">
        <v>-8.4292880983298027E-2</v>
      </c>
      <c r="AF1616">
        <v>-2.9550764855375014E-2</v>
      </c>
    </row>
    <row r="1617" spans="1:32" x14ac:dyDescent="0.25">
      <c r="A1617" t="s">
        <v>4501</v>
      </c>
      <c r="B1617" t="s">
        <v>4502</v>
      </c>
      <c r="C1617" t="s">
        <v>4501</v>
      </c>
      <c r="D1617" t="s">
        <v>4501</v>
      </c>
      <c r="E1617" t="s">
        <v>4503</v>
      </c>
      <c r="F1617" s="9">
        <v>1</v>
      </c>
      <c r="G1617" s="9">
        <v>1</v>
      </c>
      <c r="H1617" t="s">
        <v>914</v>
      </c>
      <c r="I1617" t="s">
        <v>4506</v>
      </c>
      <c r="J1617" t="s">
        <v>4507</v>
      </c>
      <c r="K1617" s="10">
        <v>136854.3039982667</v>
      </c>
      <c r="L1617" s="10">
        <v>0</v>
      </c>
      <c r="M1617" s="10">
        <v>0</v>
      </c>
      <c r="N1617" s="11">
        <v>460746.48306533101</v>
      </c>
      <c r="O1617" s="11">
        <v>0</v>
      </c>
      <c r="P1617" s="11">
        <v>0</v>
      </c>
      <c r="Q1617" s="12">
        <v>192178.88676311131</v>
      </c>
      <c r="R1617" s="12">
        <v>0</v>
      </c>
      <c r="S1617" s="12">
        <v>0</v>
      </c>
      <c r="T1617" s="10">
        <v>163480.86971383847</v>
      </c>
      <c r="U1617" s="10">
        <v>0</v>
      </c>
      <c r="V1617" s="10">
        <v>0</v>
      </c>
      <c r="W1617" s="11">
        <v>409181.88314011978</v>
      </c>
      <c r="X1617" s="11">
        <v>0</v>
      </c>
      <c r="Y1617" s="11">
        <v>0</v>
      </c>
      <c r="Z1617" s="12">
        <v>135514.64835698254</v>
      </c>
      <c r="AA1617" s="12">
        <v>0</v>
      </c>
      <c r="AB1617" s="12">
        <v>0</v>
      </c>
      <c r="AC1617">
        <v>0.25648101614878061</v>
      </c>
      <c r="AD1617">
        <v>-0.1712308836252561</v>
      </c>
      <c r="AE1617">
        <v>-0.50400103977867028</v>
      </c>
      <c r="AF1617">
        <v>-0.13958363575171526</v>
      </c>
    </row>
    <row r="1618" spans="1:32" x14ac:dyDescent="0.25">
      <c r="A1618" t="s">
        <v>17223</v>
      </c>
      <c r="B1618" t="s">
        <v>17224</v>
      </c>
      <c r="C1618" t="s">
        <v>17223</v>
      </c>
      <c r="D1618" t="s">
        <v>17223</v>
      </c>
      <c r="E1618" t="s">
        <v>17225</v>
      </c>
      <c r="F1618" s="9">
        <v>1</v>
      </c>
      <c r="G1618" s="9" t="s">
        <v>17228</v>
      </c>
      <c r="H1618" t="s">
        <v>324</v>
      </c>
      <c r="I1618" t="s">
        <v>17226</v>
      </c>
      <c r="J1618" t="s">
        <v>17227</v>
      </c>
      <c r="K1618" s="10">
        <v>101731.87120485863</v>
      </c>
      <c r="L1618" s="10">
        <v>0</v>
      </c>
      <c r="M1618" s="10">
        <v>0</v>
      </c>
      <c r="N1618" s="11">
        <v>408341.59982756991</v>
      </c>
      <c r="O1618" s="11">
        <v>0</v>
      </c>
      <c r="P1618" s="11">
        <v>0</v>
      </c>
      <c r="Q1618" s="12">
        <v>261712.63243271355</v>
      </c>
      <c r="R1618" s="12">
        <v>0</v>
      </c>
      <c r="S1618" s="12">
        <v>0</v>
      </c>
      <c r="T1618" s="10">
        <v>101443.00046019697</v>
      </c>
      <c r="U1618" s="10">
        <v>0</v>
      </c>
      <c r="V1618" s="10">
        <v>0</v>
      </c>
      <c r="W1618" s="11">
        <v>404990.1952344561</v>
      </c>
      <c r="X1618" s="11">
        <v>0</v>
      </c>
      <c r="Y1618" s="11">
        <v>0</v>
      </c>
      <c r="Z1618" s="12">
        <v>253953.387402625</v>
      </c>
      <c r="AA1618" s="12">
        <v>0</v>
      </c>
      <c r="AB1618" s="12">
        <v>0</v>
      </c>
      <c r="AC1618">
        <v>-4.1024036898228474E-3</v>
      </c>
      <c r="AD1618">
        <v>-1.1889568762257363E-2</v>
      </c>
      <c r="AE1618">
        <v>-4.341984482390418E-2</v>
      </c>
      <c r="AF1618">
        <v>-1.9803939091994797E-2</v>
      </c>
    </row>
    <row r="1619" spans="1:32" x14ac:dyDescent="0.25">
      <c r="A1619" t="s">
        <v>17223</v>
      </c>
      <c r="B1619" t="s">
        <v>17224</v>
      </c>
      <c r="C1619" t="s">
        <v>17223</v>
      </c>
      <c r="D1619" t="s">
        <v>17223</v>
      </c>
      <c r="E1619" t="s">
        <v>17225</v>
      </c>
      <c r="F1619" s="9">
        <v>1</v>
      </c>
      <c r="G1619" s="9" t="s">
        <v>23626</v>
      </c>
      <c r="H1619" t="s">
        <v>23623</v>
      </c>
      <c r="I1619" t="s">
        <v>23624</v>
      </c>
      <c r="J1619" t="s">
        <v>23625</v>
      </c>
      <c r="K1619" s="10">
        <v>9388.3154187409546</v>
      </c>
      <c r="L1619" s="10">
        <v>0</v>
      </c>
      <c r="M1619" s="10">
        <v>0</v>
      </c>
      <c r="N1619" s="11">
        <v>52358.381991060938</v>
      </c>
      <c r="O1619" s="11">
        <v>0</v>
      </c>
      <c r="P1619" s="11">
        <v>0</v>
      </c>
      <c r="Q1619" s="12">
        <v>8961.6372228085984</v>
      </c>
      <c r="R1619" s="12">
        <v>0</v>
      </c>
      <c r="S1619" s="12">
        <v>0</v>
      </c>
      <c r="T1619" s="10">
        <v>7245.5918533568592</v>
      </c>
      <c r="U1619" s="10">
        <v>0</v>
      </c>
      <c r="V1619" s="10">
        <v>0</v>
      </c>
      <c r="W1619" s="11">
        <v>49910.155948779036</v>
      </c>
      <c r="X1619" s="11">
        <v>0</v>
      </c>
      <c r="Y1619" s="11">
        <v>0</v>
      </c>
      <c r="Z1619" s="12">
        <v>7205.8210057134575</v>
      </c>
      <c r="AA1619" s="12">
        <v>0</v>
      </c>
      <c r="AB1619" s="12">
        <v>0</v>
      </c>
      <c r="AC1619">
        <v>-0.37376277224524207</v>
      </c>
      <c r="AD1619">
        <v>-6.9087103300109518E-2</v>
      </c>
      <c r="AE1619">
        <v>-0.31459951042252132</v>
      </c>
      <c r="AF1619">
        <v>-0.25248312865595762</v>
      </c>
    </row>
    <row r="1620" spans="1:32" x14ac:dyDescent="0.25">
      <c r="A1620" t="s">
        <v>21717</v>
      </c>
      <c r="B1620" t="s">
        <v>21718</v>
      </c>
      <c r="C1620" t="s">
        <v>21717</v>
      </c>
      <c r="D1620" t="s">
        <v>21717</v>
      </c>
      <c r="E1620" t="s">
        <v>21719</v>
      </c>
      <c r="F1620" s="9">
        <v>1</v>
      </c>
      <c r="G1620" s="9">
        <v>1</v>
      </c>
      <c r="H1620" t="s">
        <v>21720</v>
      </c>
      <c r="I1620" t="s">
        <v>21721</v>
      </c>
      <c r="J1620" t="s">
        <v>21722</v>
      </c>
      <c r="K1620" s="10">
        <v>275681.55332310923</v>
      </c>
      <c r="L1620" s="10">
        <v>0</v>
      </c>
      <c r="M1620" s="10">
        <v>0</v>
      </c>
      <c r="N1620" s="11">
        <v>117961.53211833227</v>
      </c>
      <c r="O1620" s="11">
        <v>0</v>
      </c>
      <c r="P1620" s="11">
        <v>0</v>
      </c>
      <c r="Q1620" s="12">
        <v>170761.76449289327</v>
      </c>
      <c r="R1620" s="12">
        <v>0</v>
      </c>
      <c r="S1620" s="12">
        <v>0</v>
      </c>
      <c r="T1620" s="10">
        <v>336452.25948002568</v>
      </c>
      <c r="U1620" s="10">
        <v>0</v>
      </c>
      <c r="V1620" s="10">
        <v>0</v>
      </c>
      <c r="W1620" s="11">
        <v>107924.24184850781</v>
      </c>
      <c r="X1620" s="11">
        <v>0</v>
      </c>
      <c r="Y1620" s="11">
        <v>0</v>
      </c>
      <c r="Z1620" s="12">
        <v>154959.52583439188</v>
      </c>
      <c r="AA1620" s="12">
        <v>0</v>
      </c>
      <c r="AB1620" s="12">
        <v>0</v>
      </c>
      <c r="AC1620">
        <v>0.28739907420645355</v>
      </c>
      <c r="AD1620">
        <v>-0.12829750765213579</v>
      </c>
      <c r="AE1620">
        <v>-0.14009353072903724</v>
      </c>
      <c r="AF1620">
        <v>6.3360119417601724E-3</v>
      </c>
    </row>
    <row r="1621" spans="1:32" x14ac:dyDescent="0.25">
      <c r="A1621" t="s">
        <v>17250</v>
      </c>
      <c r="B1621" t="s">
        <v>17251</v>
      </c>
      <c r="C1621" t="s">
        <v>17250</v>
      </c>
      <c r="D1621" t="s">
        <v>17250</v>
      </c>
      <c r="F1621" s="9" t="s">
        <v>410</v>
      </c>
      <c r="G1621" s="9" t="s">
        <v>17254</v>
      </c>
      <c r="H1621" t="s">
        <v>4098</v>
      </c>
      <c r="I1621" t="s">
        <v>17252</v>
      </c>
      <c r="J1621" t="s">
        <v>17253</v>
      </c>
      <c r="K1621" s="10">
        <v>651192.13718077552</v>
      </c>
      <c r="L1621" s="10">
        <v>835437.18882044707</v>
      </c>
      <c r="M1621" s="10">
        <v>254529.97703007303</v>
      </c>
      <c r="N1621" s="11">
        <v>252572.53234866154</v>
      </c>
      <c r="O1621" s="11">
        <v>104112.24777501963</v>
      </c>
      <c r="P1621" s="11">
        <v>0</v>
      </c>
      <c r="Q1621" s="12">
        <v>634662.00152672513</v>
      </c>
      <c r="R1621" s="12">
        <v>561657.8000550553</v>
      </c>
      <c r="S1621" s="12">
        <v>84751.023279054818</v>
      </c>
      <c r="T1621" s="10">
        <v>633579.32949907717</v>
      </c>
      <c r="U1621" s="10">
        <v>848274.16109367867</v>
      </c>
      <c r="V1621" s="10">
        <v>260722.82895431865</v>
      </c>
      <c r="W1621" s="11">
        <v>228704.86874995715</v>
      </c>
      <c r="X1621" s="11">
        <v>98228.033136077793</v>
      </c>
      <c r="Y1621" s="11">
        <v>0</v>
      </c>
      <c r="Z1621" s="12">
        <v>790365.1342632717</v>
      </c>
      <c r="AA1621" s="12">
        <v>572961.54142285814</v>
      </c>
      <c r="AB1621" s="12">
        <v>81686.856994978531</v>
      </c>
      <c r="AC1621">
        <v>-3.9558011572739769E-2</v>
      </c>
      <c r="AD1621">
        <v>-0.14321067367398491</v>
      </c>
      <c r="AE1621">
        <v>0.31653083787182806</v>
      </c>
      <c r="AF1621">
        <v>4.4587384208367796E-2</v>
      </c>
    </row>
    <row r="1622" spans="1:32" x14ac:dyDescent="0.25">
      <c r="A1622" t="s">
        <v>17250</v>
      </c>
      <c r="B1622" t="s">
        <v>17251</v>
      </c>
      <c r="C1622" t="s">
        <v>17250</v>
      </c>
      <c r="D1622" t="s">
        <v>17250</v>
      </c>
      <c r="F1622" s="9" t="s">
        <v>410</v>
      </c>
      <c r="G1622" s="9" t="s">
        <v>5850</v>
      </c>
      <c r="H1622" t="s">
        <v>799</v>
      </c>
      <c r="I1622" t="s">
        <v>17255</v>
      </c>
      <c r="J1622" t="s">
        <v>17256</v>
      </c>
      <c r="K1622" s="10">
        <v>885171.43497159181</v>
      </c>
      <c r="L1622" s="10">
        <v>2502335.6309555005</v>
      </c>
      <c r="M1622" s="10">
        <v>18995.357365057625</v>
      </c>
      <c r="N1622" s="11">
        <v>931743.45833804819</v>
      </c>
      <c r="O1622" s="11">
        <v>1972562.6670880259</v>
      </c>
      <c r="P1622" s="11">
        <v>0</v>
      </c>
      <c r="Q1622" s="12">
        <v>750845.57574014156</v>
      </c>
      <c r="R1622" s="12">
        <v>1515400.410587898</v>
      </c>
      <c r="S1622" s="12">
        <v>211486.89224754242</v>
      </c>
      <c r="T1622" s="10">
        <v>896228.95950074098</v>
      </c>
      <c r="U1622" s="10">
        <v>2538252.9116249285</v>
      </c>
      <c r="V1622" s="10">
        <v>19133.749336641278</v>
      </c>
      <c r="W1622" s="11">
        <v>892313.76812378212</v>
      </c>
      <c r="X1622" s="11">
        <v>2060491.2382807038</v>
      </c>
      <c r="Y1622" s="11">
        <v>0</v>
      </c>
      <c r="Z1622" s="12">
        <v>699000.31711556367</v>
      </c>
      <c r="AA1622" s="12">
        <v>1487905.3934479111</v>
      </c>
      <c r="AB1622" s="12">
        <v>219772.56100648278</v>
      </c>
      <c r="AC1622">
        <v>1.7910449261163988E-2</v>
      </c>
      <c r="AD1622">
        <v>-6.2381684582417697E-2</v>
      </c>
      <c r="AE1622">
        <v>-0.10322311318055735</v>
      </c>
      <c r="AF1622">
        <v>-4.9231449500603687E-2</v>
      </c>
    </row>
    <row r="1623" spans="1:32" x14ac:dyDescent="0.25">
      <c r="A1623" t="s">
        <v>17250</v>
      </c>
      <c r="B1623" t="s">
        <v>17251</v>
      </c>
      <c r="C1623" t="s">
        <v>17250</v>
      </c>
      <c r="D1623" t="s">
        <v>17250</v>
      </c>
      <c r="F1623" s="9" t="s">
        <v>410</v>
      </c>
      <c r="G1623" s="9">
        <v>1</v>
      </c>
      <c r="H1623" t="s">
        <v>5786</v>
      </c>
      <c r="I1623" t="s">
        <v>17257</v>
      </c>
      <c r="J1623" t="s">
        <v>17258</v>
      </c>
      <c r="K1623" s="10">
        <v>956608.07971507055</v>
      </c>
      <c r="L1623" s="10">
        <v>3953301.7168149138</v>
      </c>
      <c r="M1623" s="10">
        <v>314960.19073849171</v>
      </c>
      <c r="N1623" s="11">
        <v>1495318.3504108072</v>
      </c>
      <c r="O1623" s="11">
        <v>2551402.0988384504</v>
      </c>
      <c r="P1623" s="11">
        <v>70405.920194065358</v>
      </c>
      <c r="Q1623" s="12">
        <v>2098858.8086924055</v>
      </c>
      <c r="R1623" s="12">
        <v>1825440.5780985744</v>
      </c>
      <c r="S1623" s="12">
        <v>268289.2420465764</v>
      </c>
      <c r="T1623" s="10">
        <v>1004857.4930156914</v>
      </c>
      <c r="U1623" s="10">
        <v>3889063.4331147359</v>
      </c>
      <c r="V1623" s="10">
        <v>323538.59288611705</v>
      </c>
      <c r="W1623" s="11">
        <v>1503099.8979839531</v>
      </c>
      <c r="X1623" s="11">
        <v>2615163.1389965988</v>
      </c>
      <c r="Y1623" s="11">
        <v>73856.228064892479</v>
      </c>
      <c r="Z1623" s="12">
        <v>2188249.7374005509</v>
      </c>
      <c r="AA1623" s="12">
        <v>1803800.0464498817</v>
      </c>
      <c r="AB1623" s="12">
        <v>272963.14827810327</v>
      </c>
      <c r="AC1623">
        <v>7.0991033838568557E-2</v>
      </c>
      <c r="AD1623">
        <v>7.4882317062842929E-3</v>
      </c>
      <c r="AE1623">
        <v>6.0172278279735474E-2</v>
      </c>
      <c r="AF1623">
        <v>4.6217181274862774E-2</v>
      </c>
    </row>
    <row r="1624" spans="1:32" x14ac:dyDescent="0.25">
      <c r="A1624" t="s">
        <v>17250</v>
      </c>
      <c r="B1624" t="s">
        <v>17251</v>
      </c>
      <c r="C1624" t="s">
        <v>17250</v>
      </c>
      <c r="D1624" t="s">
        <v>17250</v>
      </c>
      <c r="F1624" s="9" t="s">
        <v>410</v>
      </c>
      <c r="G1624" s="9" t="s">
        <v>17261</v>
      </c>
      <c r="H1624" t="s">
        <v>237</v>
      </c>
      <c r="I1624" t="s">
        <v>17259</v>
      </c>
      <c r="J1624" t="s">
        <v>17260</v>
      </c>
      <c r="K1624" s="10">
        <v>332366.17539630271</v>
      </c>
      <c r="L1624" s="10">
        <v>255291.11329819367</v>
      </c>
      <c r="M1624" s="10">
        <v>0</v>
      </c>
      <c r="N1624" s="11">
        <v>351690.95058674947</v>
      </c>
      <c r="O1624" s="11">
        <v>174632.39929250063</v>
      </c>
      <c r="P1624" s="11">
        <v>0</v>
      </c>
      <c r="Q1624" s="12">
        <v>241704.78365118039</v>
      </c>
      <c r="R1624" s="12">
        <v>128176.7792089593</v>
      </c>
      <c r="S1624" s="12">
        <v>0</v>
      </c>
      <c r="T1624" s="10">
        <v>378790.63781291182</v>
      </c>
      <c r="U1624" s="10">
        <v>292576.53988595994</v>
      </c>
      <c r="V1624" s="10">
        <v>0</v>
      </c>
      <c r="W1624" s="11">
        <v>271484.46657017549</v>
      </c>
      <c r="X1624" s="11">
        <v>149728.59237076412</v>
      </c>
      <c r="Y1624" s="11">
        <v>0</v>
      </c>
      <c r="Z1624" s="12">
        <v>237341.6024666781</v>
      </c>
      <c r="AA1624" s="12">
        <v>120740.02240696689</v>
      </c>
      <c r="AB1624" s="12">
        <v>0</v>
      </c>
      <c r="AC1624">
        <v>0.18862710578997285</v>
      </c>
      <c r="AD1624">
        <v>-0.37343855901182188</v>
      </c>
      <c r="AE1624">
        <v>-2.6281020427399455E-2</v>
      </c>
      <c r="AF1624">
        <v>-7.0364157883082826E-2</v>
      </c>
    </row>
    <row r="1625" spans="1:32" x14ac:dyDescent="0.25">
      <c r="A1625" t="s">
        <v>17250</v>
      </c>
      <c r="B1625" t="s">
        <v>17251</v>
      </c>
      <c r="C1625" t="s">
        <v>17250</v>
      </c>
      <c r="D1625" t="s">
        <v>17250</v>
      </c>
      <c r="F1625" s="9" t="s">
        <v>104</v>
      </c>
      <c r="G1625" s="9" t="s">
        <v>173</v>
      </c>
      <c r="H1625" t="s">
        <v>5130</v>
      </c>
      <c r="I1625" t="s">
        <v>17262</v>
      </c>
      <c r="J1625" t="s">
        <v>17263</v>
      </c>
      <c r="K1625" s="10">
        <v>14097044.881665584</v>
      </c>
      <c r="L1625" s="10">
        <v>115322.15957117021</v>
      </c>
      <c r="M1625" s="10">
        <v>0</v>
      </c>
      <c r="N1625" s="11">
        <v>8763362.1199812368</v>
      </c>
      <c r="O1625" s="11">
        <v>0</v>
      </c>
      <c r="P1625" s="11">
        <v>0</v>
      </c>
      <c r="Q1625" s="12">
        <v>10743073.955240075</v>
      </c>
      <c r="R1625" s="12">
        <v>0</v>
      </c>
      <c r="S1625" s="12">
        <v>0</v>
      </c>
      <c r="T1625" s="10">
        <v>14036950.608743852</v>
      </c>
      <c r="U1625" s="10">
        <v>124104.43554415836</v>
      </c>
      <c r="V1625" s="10">
        <v>0</v>
      </c>
      <c r="W1625" s="11">
        <v>9242437.3975417316</v>
      </c>
      <c r="X1625" s="11">
        <v>0</v>
      </c>
      <c r="Y1625" s="11">
        <v>0</v>
      </c>
      <c r="Z1625" s="12">
        <v>11710438.146638712</v>
      </c>
      <c r="AA1625" s="12">
        <v>0</v>
      </c>
      <c r="AB1625" s="12">
        <v>0</v>
      </c>
      <c r="AC1625">
        <v>-6.1632085931650283E-3</v>
      </c>
      <c r="AD1625">
        <v>7.6788891317651431E-2</v>
      </c>
      <c r="AE1625">
        <v>0.12438819932907595</v>
      </c>
      <c r="AF1625">
        <v>6.500462735118745E-2</v>
      </c>
    </row>
    <row r="1626" spans="1:32" x14ac:dyDescent="0.25">
      <c r="A1626" t="s">
        <v>17250</v>
      </c>
      <c r="B1626" t="s">
        <v>17251</v>
      </c>
      <c r="C1626" t="s">
        <v>17250</v>
      </c>
      <c r="D1626" t="s">
        <v>17250</v>
      </c>
      <c r="F1626" s="9" t="s">
        <v>410</v>
      </c>
      <c r="G1626" s="9" t="s">
        <v>17266</v>
      </c>
      <c r="H1626" t="s">
        <v>6895</v>
      </c>
      <c r="I1626" t="s">
        <v>17264</v>
      </c>
      <c r="J1626" t="s">
        <v>17265</v>
      </c>
      <c r="K1626" s="10">
        <v>53864.411900788698</v>
      </c>
      <c r="L1626" s="10">
        <v>4130265.8991529578</v>
      </c>
      <c r="M1626" s="10">
        <v>0</v>
      </c>
      <c r="N1626" s="11">
        <v>18555.008330036751</v>
      </c>
      <c r="O1626" s="11">
        <v>2083356.9418345271</v>
      </c>
      <c r="P1626" s="11">
        <v>0</v>
      </c>
      <c r="Q1626" s="12">
        <v>59780.997914233922</v>
      </c>
      <c r="R1626" s="12">
        <v>1557582.7463036363</v>
      </c>
      <c r="S1626" s="12">
        <v>0</v>
      </c>
      <c r="T1626" s="10">
        <v>57954.690863948497</v>
      </c>
      <c r="U1626" s="10">
        <v>4024144.4852637164</v>
      </c>
      <c r="V1626" s="10">
        <v>0</v>
      </c>
      <c r="W1626" s="11">
        <v>19624.976395912516</v>
      </c>
      <c r="X1626" s="11">
        <v>1874162.7401027691</v>
      </c>
      <c r="Y1626" s="11">
        <v>0</v>
      </c>
      <c r="Z1626" s="12">
        <v>70598.152126210247</v>
      </c>
      <c r="AA1626" s="12">
        <v>1399431.6843885896</v>
      </c>
      <c r="AB1626" s="12">
        <v>0</v>
      </c>
      <c r="AC1626">
        <v>0.1055930357122202</v>
      </c>
      <c r="AD1626">
        <v>8.0882270077721974E-2</v>
      </c>
      <c r="AE1626">
        <v>0.23994344223422709</v>
      </c>
      <c r="AF1626">
        <v>0.14213958267472307</v>
      </c>
    </row>
    <row r="1627" spans="1:32" x14ac:dyDescent="0.25">
      <c r="A1627" t="s">
        <v>17250</v>
      </c>
      <c r="B1627" t="s">
        <v>17251</v>
      </c>
      <c r="C1627" t="s">
        <v>17250</v>
      </c>
      <c r="D1627" t="s">
        <v>17250</v>
      </c>
      <c r="F1627" s="9">
        <v>1</v>
      </c>
      <c r="G1627" s="9" t="s">
        <v>17269</v>
      </c>
      <c r="H1627" t="s">
        <v>1338</v>
      </c>
      <c r="I1627" t="s">
        <v>17267</v>
      </c>
      <c r="J1627" t="s">
        <v>17268</v>
      </c>
      <c r="K1627" s="10">
        <v>65667.03153210647</v>
      </c>
      <c r="L1627" s="10">
        <v>0</v>
      </c>
      <c r="M1627" s="10">
        <v>0</v>
      </c>
      <c r="N1627" s="11">
        <v>297759.61338122177</v>
      </c>
      <c r="O1627" s="11">
        <v>0</v>
      </c>
      <c r="P1627" s="11">
        <v>0</v>
      </c>
      <c r="Q1627" s="12">
        <v>61417.480802114951</v>
      </c>
      <c r="R1627" s="12">
        <v>0</v>
      </c>
      <c r="S1627" s="12">
        <v>0</v>
      </c>
      <c r="T1627" s="10">
        <v>78540.715245317435</v>
      </c>
      <c r="U1627" s="10">
        <v>0</v>
      </c>
      <c r="V1627" s="10">
        <v>0</v>
      </c>
      <c r="W1627" s="11">
        <v>278358.08454523468</v>
      </c>
      <c r="X1627" s="11">
        <v>0</v>
      </c>
      <c r="Y1627" s="11">
        <v>0</v>
      </c>
      <c r="Z1627" s="12">
        <v>53654.711647013639</v>
      </c>
      <c r="AA1627" s="12">
        <v>0</v>
      </c>
      <c r="AB1627" s="12">
        <v>0</v>
      </c>
      <c r="AC1627">
        <v>0.25827149631881968</v>
      </c>
      <c r="AD1627">
        <v>-9.7206102282149001E-2</v>
      </c>
      <c r="AE1627">
        <v>-0.19494447193989939</v>
      </c>
      <c r="AF1627">
        <v>-1.1293025967742898E-2</v>
      </c>
    </row>
    <row r="1628" spans="1:32" x14ac:dyDescent="0.25">
      <c r="A1628" t="s">
        <v>17250</v>
      </c>
      <c r="B1628" t="s">
        <v>17251</v>
      </c>
      <c r="C1628" t="s">
        <v>17250</v>
      </c>
      <c r="D1628" t="s">
        <v>17250</v>
      </c>
      <c r="F1628" s="9" t="s">
        <v>104</v>
      </c>
      <c r="G1628" s="9">
        <v>1</v>
      </c>
      <c r="H1628" t="s">
        <v>5544</v>
      </c>
      <c r="I1628" t="s">
        <v>17270</v>
      </c>
      <c r="J1628" t="s">
        <v>17271</v>
      </c>
      <c r="K1628" s="10">
        <v>1211308.3109103811</v>
      </c>
      <c r="L1628" s="10">
        <v>10093.067513315271</v>
      </c>
      <c r="M1628" s="10">
        <v>0</v>
      </c>
      <c r="N1628" s="11">
        <v>681971.10975807102</v>
      </c>
      <c r="O1628" s="11">
        <v>0</v>
      </c>
      <c r="P1628" s="11">
        <v>0</v>
      </c>
      <c r="Q1628" s="12">
        <v>686431.23172331299</v>
      </c>
      <c r="R1628" s="12">
        <v>0</v>
      </c>
      <c r="S1628" s="12">
        <v>0</v>
      </c>
      <c r="T1628" s="10">
        <v>1200048.5884767943</v>
      </c>
      <c r="U1628" s="10">
        <v>10571.783406045037</v>
      </c>
      <c r="V1628" s="10">
        <v>0</v>
      </c>
      <c r="W1628" s="11">
        <v>756341.78908100142</v>
      </c>
      <c r="X1628" s="11">
        <v>0</v>
      </c>
      <c r="Y1628" s="11">
        <v>0</v>
      </c>
      <c r="Z1628" s="12">
        <v>1208947.3053209793</v>
      </c>
      <c r="AA1628" s="12">
        <v>0</v>
      </c>
      <c r="AB1628" s="12">
        <v>0</v>
      </c>
      <c r="AC1628">
        <v>-1.3473296951827101E-2</v>
      </c>
      <c r="AD1628">
        <v>0.14932770843842369</v>
      </c>
      <c r="AE1628">
        <v>0.81656426267826299</v>
      </c>
      <c r="AF1628">
        <v>0.31747289138828655</v>
      </c>
    </row>
    <row r="1629" spans="1:32" x14ac:dyDescent="0.25">
      <c r="A1629" t="s">
        <v>17250</v>
      </c>
      <c r="B1629" t="s">
        <v>17251</v>
      </c>
      <c r="C1629" t="s">
        <v>17250</v>
      </c>
      <c r="D1629" t="s">
        <v>17250</v>
      </c>
      <c r="F1629" s="9" t="s">
        <v>410</v>
      </c>
      <c r="G1629" s="9" t="s">
        <v>23632</v>
      </c>
      <c r="H1629" t="s">
        <v>22779</v>
      </c>
      <c r="I1629" t="s">
        <v>23630</v>
      </c>
      <c r="J1629" t="s">
        <v>23631</v>
      </c>
      <c r="K1629" s="10">
        <v>247920.10943849923</v>
      </c>
      <c r="L1629" s="10">
        <v>795227.1609717065</v>
      </c>
      <c r="M1629" s="10">
        <v>250513.98172064713</v>
      </c>
      <c r="N1629" s="11">
        <v>55398.148269917954</v>
      </c>
      <c r="O1629" s="11">
        <v>493580.40682232333</v>
      </c>
      <c r="P1629" s="11">
        <v>20047.091811111895</v>
      </c>
      <c r="Q1629" s="12">
        <v>357571.99034672882</v>
      </c>
      <c r="R1629" s="12">
        <v>328475.76559735026</v>
      </c>
      <c r="S1629" s="12">
        <v>184566.89254531672</v>
      </c>
      <c r="T1629" s="10">
        <v>250094.67636869705</v>
      </c>
      <c r="U1629" s="10">
        <v>796424.76482496143</v>
      </c>
      <c r="V1629" s="10">
        <v>256069.80940381507</v>
      </c>
      <c r="W1629" s="11">
        <v>50753.182218844282</v>
      </c>
      <c r="X1629" s="11">
        <v>458103.66346192575</v>
      </c>
      <c r="Y1629" s="11">
        <v>21395.425336828172</v>
      </c>
      <c r="Z1629" s="12">
        <v>355480.59451987915</v>
      </c>
      <c r="AA1629" s="12">
        <v>327855.52492616529</v>
      </c>
      <c r="AB1629" s="12">
        <v>188434.49640962368</v>
      </c>
      <c r="AC1629">
        <v>1.2599051089118797E-2</v>
      </c>
      <c r="AD1629">
        <v>-0.12633947182395977</v>
      </c>
      <c r="AE1629">
        <v>-8.4629243454413423E-3</v>
      </c>
      <c r="AF1629">
        <v>-4.0734448360094107E-2</v>
      </c>
    </row>
    <row r="1630" spans="1:32" x14ac:dyDescent="0.25">
      <c r="A1630" t="s">
        <v>17250</v>
      </c>
      <c r="B1630" t="s">
        <v>17251</v>
      </c>
      <c r="C1630" t="s">
        <v>17250</v>
      </c>
      <c r="D1630" t="s">
        <v>17250</v>
      </c>
      <c r="F1630" s="9">
        <v>1</v>
      </c>
      <c r="G1630" s="9" t="s">
        <v>23635</v>
      </c>
      <c r="H1630" t="s">
        <v>22950</v>
      </c>
      <c r="I1630" t="s">
        <v>23633</v>
      </c>
      <c r="J1630" t="s">
        <v>23634</v>
      </c>
      <c r="K1630" s="10">
        <v>147520.22670285171</v>
      </c>
      <c r="L1630" s="10">
        <v>0</v>
      </c>
      <c r="M1630" s="10">
        <v>0</v>
      </c>
      <c r="N1630" s="11">
        <v>34385.650141443759</v>
      </c>
      <c r="O1630" s="11">
        <v>0</v>
      </c>
      <c r="P1630" s="11">
        <v>0</v>
      </c>
      <c r="Q1630" s="12">
        <v>106558.33215464343</v>
      </c>
      <c r="R1630" s="12">
        <v>0</v>
      </c>
      <c r="S1630" s="12">
        <v>0</v>
      </c>
      <c r="T1630" s="10">
        <v>172786.90881484564</v>
      </c>
      <c r="U1630" s="10">
        <v>0</v>
      </c>
      <c r="V1630" s="10">
        <v>0</v>
      </c>
      <c r="W1630" s="11">
        <v>32462.60669312402</v>
      </c>
      <c r="X1630" s="11">
        <v>0</v>
      </c>
      <c r="Y1630" s="11">
        <v>0</v>
      </c>
      <c r="Z1630" s="12">
        <v>78998.803320826468</v>
      </c>
      <c r="AA1630" s="12">
        <v>0</v>
      </c>
      <c r="AB1630" s="12">
        <v>0</v>
      </c>
      <c r="AC1630">
        <v>0.22808113802296553</v>
      </c>
      <c r="AD1630">
        <v>-8.3027772847111367E-2</v>
      </c>
      <c r="AE1630">
        <v>-0.43174070218574173</v>
      </c>
      <c r="AF1630">
        <v>-9.5562445669962526E-2</v>
      </c>
    </row>
    <row r="1631" spans="1:32" x14ac:dyDescent="0.25">
      <c r="A1631" t="s">
        <v>23455</v>
      </c>
      <c r="B1631" t="s">
        <v>23456</v>
      </c>
      <c r="C1631" t="s">
        <v>23455</v>
      </c>
      <c r="D1631" t="s">
        <v>23455</v>
      </c>
      <c r="F1631" s="9" t="s">
        <v>104</v>
      </c>
      <c r="G1631" s="9" t="s">
        <v>23459</v>
      </c>
      <c r="H1631" t="s">
        <v>23268</v>
      </c>
      <c r="I1631" t="s">
        <v>23457</v>
      </c>
      <c r="J1631" t="s">
        <v>23458</v>
      </c>
      <c r="K1631" s="10">
        <v>22210.15660277761</v>
      </c>
      <c r="L1631" s="10">
        <v>6308.1171210675629</v>
      </c>
      <c r="M1631" s="10">
        <v>0</v>
      </c>
      <c r="N1631" s="11">
        <v>121044.76695388726</v>
      </c>
      <c r="O1631" s="11">
        <v>27328.580506358681</v>
      </c>
      <c r="P1631" s="11">
        <v>0</v>
      </c>
      <c r="Q1631" s="12">
        <v>14521.269070142907</v>
      </c>
      <c r="R1631" s="12">
        <v>32861.956901456295</v>
      </c>
      <c r="S1631" s="12">
        <v>0</v>
      </c>
      <c r="T1631" s="10">
        <v>24294.09150333413</v>
      </c>
      <c r="U1631" s="10">
        <v>5515.1605297731021</v>
      </c>
      <c r="V1631" s="10">
        <v>0</v>
      </c>
      <c r="W1631" s="11">
        <v>115960.65467882941</v>
      </c>
      <c r="X1631" s="11">
        <v>25513.969695144675</v>
      </c>
      <c r="Y1631" s="11">
        <v>0</v>
      </c>
      <c r="Z1631" s="12">
        <v>13448.97070279893</v>
      </c>
      <c r="AA1631" s="12">
        <v>32776.850160577909</v>
      </c>
      <c r="AB1631" s="12">
        <v>0</v>
      </c>
      <c r="AC1631">
        <v>0.12938591745164482</v>
      </c>
      <c r="AD1631">
        <v>-6.1905326075840435E-2</v>
      </c>
      <c r="AE1631">
        <v>-0.11067177910738731</v>
      </c>
      <c r="AF1631">
        <v>-1.4397062577194303E-2</v>
      </c>
    </row>
    <row r="1632" spans="1:32" x14ac:dyDescent="0.25">
      <c r="A1632" t="s">
        <v>9186</v>
      </c>
      <c r="B1632" t="s">
        <v>9187</v>
      </c>
      <c r="C1632" t="s">
        <v>9186</v>
      </c>
      <c r="D1632" t="s">
        <v>9186</v>
      </c>
      <c r="F1632" s="9">
        <v>1</v>
      </c>
      <c r="G1632" s="9" t="s">
        <v>2471</v>
      </c>
      <c r="H1632" t="s">
        <v>5744</v>
      </c>
      <c r="I1632" t="s">
        <v>9188</v>
      </c>
      <c r="J1632" t="s">
        <v>9189</v>
      </c>
      <c r="K1632" s="10">
        <v>1203897.2472471013</v>
      </c>
      <c r="L1632" s="10">
        <v>0</v>
      </c>
      <c r="M1632" s="10">
        <v>0</v>
      </c>
      <c r="N1632" s="11">
        <v>218414.33395738169</v>
      </c>
      <c r="O1632" s="11">
        <v>0</v>
      </c>
      <c r="P1632" s="11">
        <v>0</v>
      </c>
      <c r="Q1632" s="12">
        <v>106078.98743060094</v>
      </c>
      <c r="R1632" s="12">
        <v>0</v>
      </c>
      <c r="S1632" s="12">
        <v>0</v>
      </c>
      <c r="T1632" s="10">
        <v>1183445.3028560546</v>
      </c>
      <c r="U1632" s="10">
        <v>0</v>
      </c>
      <c r="V1632" s="10">
        <v>0</v>
      </c>
      <c r="W1632" s="11">
        <v>225141.4651612498</v>
      </c>
      <c r="X1632" s="11">
        <v>0</v>
      </c>
      <c r="Y1632" s="11">
        <v>0</v>
      </c>
      <c r="Z1632" s="12">
        <v>119724.75033579435</v>
      </c>
      <c r="AA1632" s="12">
        <v>0</v>
      </c>
      <c r="AB1632" s="12">
        <v>0</v>
      </c>
      <c r="AC1632">
        <v>-2.4719234864606667E-2</v>
      </c>
      <c r="AD1632">
        <v>4.3764248264546501E-2</v>
      </c>
      <c r="AE1632">
        <v>0.17458251761238869</v>
      </c>
      <c r="AF1632">
        <v>6.4542510337442835E-2</v>
      </c>
    </row>
    <row r="1633" spans="1:32" x14ac:dyDescent="0.25">
      <c r="A1633" t="s">
        <v>9186</v>
      </c>
      <c r="B1633" t="s">
        <v>9187</v>
      </c>
      <c r="C1633" t="s">
        <v>9186</v>
      </c>
      <c r="D1633" t="s">
        <v>9186</v>
      </c>
      <c r="F1633" s="9">
        <v>1</v>
      </c>
      <c r="G1633" s="9" t="s">
        <v>9193</v>
      </c>
      <c r="H1633" t="s">
        <v>9190</v>
      </c>
      <c r="I1633" t="s">
        <v>9191</v>
      </c>
      <c r="J1633" t="s">
        <v>9192</v>
      </c>
      <c r="K1633" s="10">
        <v>201721.1409537569</v>
      </c>
      <c r="L1633" s="10">
        <v>0</v>
      </c>
      <c r="M1633" s="10">
        <v>0</v>
      </c>
      <c r="N1633" s="11">
        <v>269383.74392744177</v>
      </c>
      <c r="O1633" s="11">
        <v>0</v>
      </c>
      <c r="P1633" s="11">
        <v>0</v>
      </c>
      <c r="Q1633" s="12">
        <v>326615.90806806542</v>
      </c>
      <c r="R1633" s="12">
        <v>0</v>
      </c>
      <c r="S1633" s="12">
        <v>0</v>
      </c>
      <c r="T1633" s="10">
        <v>193561.51372425261</v>
      </c>
      <c r="U1633" s="10">
        <v>0</v>
      </c>
      <c r="V1633" s="10">
        <v>0</v>
      </c>
      <c r="W1633" s="11">
        <v>261375.65323168461</v>
      </c>
      <c r="X1633" s="11">
        <v>0</v>
      </c>
      <c r="Y1633" s="11">
        <v>0</v>
      </c>
      <c r="Z1633" s="12">
        <v>318872.78441074351</v>
      </c>
      <c r="AA1633" s="12">
        <v>0</v>
      </c>
      <c r="AB1633" s="12">
        <v>0</v>
      </c>
      <c r="AC1633">
        <v>-5.9570163657482203E-2</v>
      </c>
      <c r="AD1633">
        <v>-4.3538030990826745E-2</v>
      </c>
      <c r="AE1633">
        <v>-3.4614090393349395E-2</v>
      </c>
      <c r="AF1633">
        <v>-4.5907428347219448E-2</v>
      </c>
    </row>
    <row r="1634" spans="1:32" x14ac:dyDescent="0.25">
      <c r="A1634" t="s">
        <v>6959</v>
      </c>
      <c r="B1634" t="s">
        <v>6960</v>
      </c>
      <c r="C1634" t="s">
        <v>6959</v>
      </c>
      <c r="D1634" t="s">
        <v>6961</v>
      </c>
      <c r="F1634" s="9">
        <v>1</v>
      </c>
      <c r="G1634" s="9" t="s">
        <v>6965</v>
      </c>
      <c r="H1634" t="s">
        <v>6962</v>
      </c>
      <c r="I1634" t="s">
        <v>6963</v>
      </c>
      <c r="J1634" t="s">
        <v>6964</v>
      </c>
      <c r="K1634" s="10">
        <v>7772503.2411280498</v>
      </c>
      <c r="L1634" s="10">
        <v>0</v>
      </c>
      <c r="M1634" s="10">
        <v>0</v>
      </c>
      <c r="N1634" s="11">
        <v>1603079.935155123</v>
      </c>
      <c r="O1634" s="11">
        <v>0</v>
      </c>
      <c r="P1634" s="11">
        <v>0</v>
      </c>
      <c r="Q1634" s="12">
        <v>3514363.7787898504</v>
      </c>
      <c r="R1634" s="12">
        <v>0</v>
      </c>
      <c r="S1634" s="12">
        <v>0</v>
      </c>
      <c r="T1634" s="10">
        <v>6714696.6711628372</v>
      </c>
      <c r="U1634" s="10">
        <v>0</v>
      </c>
      <c r="V1634" s="10">
        <v>0</v>
      </c>
      <c r="W1634" s="11">
        <v>1526449.5688678513</v>
      </c>
      <c r="X1634" s="11">
        <v>0</v>
      </c>
      <c r="Y1634" s="11">
        <v>0</v>
      </c>
      <c r="Z1634" s="12">
        <v>3502108.4900760259</v>
      </c>
      <c r="AA1634" s="12">
        <v>0</v>
      </c>
      <c r="AB1634" s="12">
        <v>0</v>
      </c>
      <c r="AC1634">
        <v>-0.21105708416330443</v>
      </c>
      <c r="AD1634">
        <v>-7.0666438793154804E-2</v>
      </c>
      <c r="AE1634">
        <v>-5.0397583157120642E-3</v>
      </c>
      <c r="AF1634">
        <v>-9.5587760424057103E-2</v>
      </c>
    </row>
    <row r="1635" spans="1:32" x14ac:dyDescent="0.25">
      <c r="A1635" t="s">
        <v>6959</v>
      </c>
      <c r="B1635" t="s">
        <v>6960</v>
      </c>
      <c r="C1635" t="s">
        <v>6959</v>
      </c>
      <c r="D1635" t="s">
        <v>6961</v>
      </c>
      <c r="F1635" s="9">
        <v>1</v>
      </c>
      <c r="G1635" s="9">
        <v>1</v>
      </c>
      <c r="H1635" t="s">
        <v>6903</v>
      </c>
      <c r="I1635" t="s">
        <v>6966</v>
      </c>
      <c r="J1635" t="s">
        <v>6967</v>
      </c>
      <c r="K1635" s="10">
        <v>15569242.663425203</v>
      </c>
      <c r="L1635" s="10">
        <v>0</v>
      </c>
      <c r="M1635" s="10">
        <v>0</v>
      </c>
      <c r="N1635" s="11">
        <v>11114808.85800894</v>
      </c>
      <c r="O1635" s="11">
        <v>0</v>
      </c>
      <c r="P1635" s="11">
        <v>0</v>
      </c>
      <c r="Q1635" s="12">
        <v>11457297.594063371</v>
      </c>
      <c r="R1635" s="12">
        <v>0</v>
      </c>
      <c r="S1635" s="12">
        <v>0</v>
      </c>
      <c r="T1635" s="10">
        <v>14414111.664819913</v>
      </c>
      <c r="U1635" s="10">
        <v>0</v>
      </c>
      <c r="V1635" s="10">
        <v>0</v>
      </c>
      <c r="W1635" s="11">
        <v>11162830.610519046</v>
      </c>
      <c r="X1635" s="11">
        <v>0</v>
      </c>
      <c r="Y1635" s="11">
        <v>0</v>
      </c>
      <c r="Z1635" s="12">
        <v>11830336.943615278</v>
      </c>
      <c r="AA1635" s="12">
        <v>0</v>
      </c>
      <c r="AB1635" s="12">
        <v>0</v>
      </c>
      <c r="AC1635">
        <v>-0.11121684200249383</v>
      </c>
      <c r="AD1635">
        <v>6.219765932249972E-3</v>
      </c>
      <c r="AE1635">
        <v>4.6224365001477009E-2</v>
      </c>
      <c r="AF1635">
        <v>-1.9590903689588952E-2</v>
      </c>
    </row>
    <row r="1636" spans="1:32" x14ac:dyDescent="0.25">
      <c r="A1636" t="s">
        <v>6959</v>
      </c>
      <c r="B1636" t="s">
        <v>6960</v>
      </c>
      <c r="C1636" t="s">
        <v>6959</v>
      </c>
      <c r="D1636" t="s">
        <v>6961</v>
      </c>
      <c r="F1636" s="9">
        <v>1</v>
      </c>
      <c r="G1636" s="9">
        <v>1</v>
      </c>
      <c r="H1636" t="s">
        <v>6968</v>
      </c>
      <c r="I1636" t="s">
        <v>6969</v>
      </c>
      <c r="J1636" t="s">
        <v>6970</v>
      </c>
      <c r="K1636" s="10">
        <v>1223125.9529680433</v>
      </c>
      <c r="L1636" s="10">
        <v>0</v>
      </c>
      <c r="M1636" s="10">
        <v>0</v>
      </c>
      <c r="N1636" s="11">
        <v>734244.57642907079</v>
      </c>
      <c r="O1636" s="11">
        <v>0</v>
      </c>
      <c r="P1636" s="11">
        <v>0</v>
      </c>
      <c r="Q1636" s="12">
        <v>420605.82155831502</v>
      </c>
      <c r="R1636" s="12">
        <v>0</v>
      </c>
      <c r="S1636" s="12">
        <v>0</v>
      </c>
      <c r="T1636" s="10">
        <v>1259082.492906091</v>
      </c>
      <c r="U1636" s="10">
        <v>0</v>
      </c>
      <c r="V1636" s="10">
        <v>0</v>
      </c>
      <c r="W1636" s="11">
        <v>780104.06459096051</v>
      </c>
      <c r="X1636" s="11">
        <v>0</v>
      </c>
      <c r="Y1636" s="11">
        <v>0</v>
      </c>
      <c r="Z1636" s="12">
        <v>434439.75388364075</v>
      </c>
      <c r="AA1636" s="12">
        <v>0</v>
      </c>
      <c r="AB1636" s="12">
        <v>0</v>
      </c>
      <c r="AC1636">
        <v>4.1799834143713389E-2</v>
      </c>
      <c r="AD1636">
        <v>8.7405885964535537E-2</v>
      </c>
      <c r="AE1636">
        <v>4.6687306177197962E-2</v>
      </c>
      <c r="AF1636">
        <v>5.863100876181563E-2</v>
      </c>
    </row>
    <row r="1637" spans="1:32" x14ac:dyDescent="0.25">
      <c r="A1637" t="s">
        <v>6959</v>
      </c>
      <c r="B1637" t="s">
        <v>6960</v>
      </c>
      <c r="C1637" t="s">
        <v>6959</v>
      </c>
      <c r="D1637" t="s">
        <v>6961</v>
      </c>
      <c r="F1637" s="9">
        <v>1</v>
      </c>
      <c r="G1637" s="9">
        <v>1</v>
      </c>
      <c r="H1637" t="s">
        <v>6971</v>
      </c>
      <c r="I1637" t="s">
        <v>6972</v>
      </c>
      <c r="J1637" t="s">
        <v>6973</v>
      </c>
      <c r="K1637" s="10">
        <v>665803.95053851209</v>
      </c>
      <c r="L1637" s="10">
        <v>0</v>
      </c>
      <c r="M1637" s="10">
        <v>0</v>
      </c>
      <c r="N1637" s="11">
        <v>1176582.6311811374</v>
      </c>
      <c r="O1637" s="11">
        <v>0</v>
      </c>
      <c r="P1637" s="11">
        <v>0</v>
      </c>
      <c r="Q1637" s="12">
        <v>827809.16463240224</v>
      </c>
      <c r="R1637" s="12">
        <v>0</v>
      </c>
      <c r="S1637" s="12">
        <v>0</v>
      </c>
      <c r="T1637" s="10">
        <v>676030.44619111659</v>
      </c>
      <c r="U1637" s="10">
        <v>0</v>
      </c>
      <c r="V1637" s="10">
        <v>0</v>
      </c>
      <c r="W1637" s="11">
        <v>1191583.4053080101</v>
      </c>
      <c r="X1637" s="11">
        <v>0</v>
      </c>
      <c r="Y1637" s="11">
        <v>0</v>
      </c>
      <c r="Z1637" s="12">
        <v>785066.38097753306</v>
      </c>
      <c r="AA1637" s="12">
        <v>0</v>
      </c>
      <c r="AB1637" s="12">
        <v>0</v>
      </c>
      <c r="AC1637">
        <v>2.1990791502642666E-2</v>
      </c>
      <c r="AD1637">
        <v>1.8277292692720954E-2</v>
      </c>
      <c r="AE1637">
        <v>-7.6483574987970662E-2</v>
      </c>
      <c r="AF1637">
        <v>-1.2071830264202346E-2</v>
      </c>
    </row>
    <row r="1638" spans="1:32" x14ac:dyDescent="0.25">
      <c r="A1638" t="s">
        <v>6959</v>
      </c>
      <c r="B1638" t="s">
        <v>6960</v>
      </c>
      <c r="C1638" t="s">
        <v>6959</v>
      </c>
      <c r="D1638" t="s">
        <v>6961</v>
      </c>
      <c r="F1638" s="9">
        <v>1</v>
      </c>
      <c r="G1638" s="9" t="s">
        <v>22078</v>
      </c>
      <c r="H1638" t="s">
        <v>22075</v>
      </c>
      <c r="I1638" t="s">
        <v>22076</v>
      </c>
      <c r="J1638" t="s">
        <v>22077</v>
      </c>
      <c r="K1638" s="10">
        <v>7795938.2262254478</v>
      </c>
      <c r="L1638" s="10">
        <v>0</v>
      </c>
      <c r="M1638" s="10">
        <v>0</v>
      </c>
      <c r="N1638" s="11">
        <v>1824163.0363144276</v>
      </c>
      <c r="O1638" s="11">
        <v>0</v>
      </c>
      <c r="P1638" s="11">
        <v>0</v>
      </c>
      <c r="Q1638" s="12">
        <v>1065870.9283808598</v>
      </c>
      <c r="R1638" s="12">
        <v>0</v>
      </c>
      <c r="S1638" s="12">
        <v>0</v>
      </c>
      <c r="T1638" s="10">
        <v>6740626.4937680662</v>
      </c>
      <c r="U1638" s="10">
        <v>0</v>
      </c>
      <c r="V1638" s="10">
        <v>0</v>
      </c>
      <c r="W1638" s="11">
        <v>1577556.2782322068</v>
      </c>
      <c r="X1638" s="11">
        <v>0</v>
      </c>
      <c r="Y1638" s="11">
        <v>0</v>
      </c>
      <c r="Z1638" s="12">
        <v>978238.81371929531</v>
      </c>
      <c r="AA1638" s="12">
        <v>0</v>
      </c>
      <c r="AB1638" s="12">
        <v>0</v>
      </c>
      <c r="AC1638">
        <v>-0.20983997297102253</v>
      </c>
      <c r="AD1638">
        <v>-0.20954320423654529</v>
      </c>
      <c r="AE1638">
        <v>-0.12377413260797059</v>
      </c>
      <c r="AF1638">
        <v>-0.18105243660517945</v>
      </c>
    </row>
    <row r="1639" spans="1:32" x14ac:dyDescent="0.25">
      <c r="A1639" t="s">
        <v>22494</v>
      </c>
      <c r="B1639" t="s">
        <v>22495</v>
      </c>
      <c r="C1639" t="s">
        <v>22494</v>
      </c>
      <c r="D1639" t="s">
        <v>22494</v>
      </c>
      <c r="F1639" s="9">
        <v>1</v>
      </c>
      <c r="G1639" s="9" t="s">
        <v>22499</v>
      </c>
      <c r="H1639" t="s">
        <v>22496</v>
      </c>
      <c r="I1639" t="s">
        <v>22497</v>
      </c>
      <c r="J1639" t="s">
        <v>22498</v>
      </c>
      <c r="K1639" s="10">
        <v>494768.61913109181</v>
      </c>
      <c r="L1639" s="10">
        <v>0</v>
      </c>
      <c r="M1639" s="10">
        <v>0</v>
      </c>
      <c r="N1639" s="11">
        <v>65054.233236875792</v>
      </c>
      <c r="O1639" s="11">
        <v>0</v>
      </c>
      <c r="P1639" s="11">
        <v>0</v>
      </c>
      <c r="Q1639" s="12">
        <v>54298.252960636033</v>
      </c>
      <c r="R1639" s="12">
        <v>0</v>
      </c>
      <c r="S1639" s="12">
        <v>0</v>
      </c>
      <c r="T1639" s="10">
        <v>492830.61256721441</v>
      </c>
      <c r="U1639" s="10">
        <v>0</v>
      </c>
      <c r="V1639" s="10">
        <v>0</v>
      </c>
      <c r="W1639" s="11">
        <v>52231.056970371334</v>
      </c>
      <c r="X1639" s="11">
        <v>0</v>
      </c>
      <c r="Y1639" s="11">
        <v>0</v>
      </c>
      <c r="Z1639" s="12">
        <v>52228.496118461735</v>
      </c>
      <c r="AA1639" s="12">
        <v>0</v>
      </c>
      <c r="AB1639" s="12">
        <v>0</v>
      </c>
      <c r="AC1639">
        <v>-5.6621268183548396E-3</v>
      </c>
      <c r="AD1639">
        <v>-0.31673504065664587</v>
      </c>
      <c r="AE1639">
        <v>-5.6068617293028575E-2</v>
      </c>
      <c r="AF1639">
        <v>-0.12615526158934309</v>
      </c>
    </row>
    <row r="1640" spans="1:32" x14ac:dyDescent="0.25">
      <c r="A1640" t="s">
        <v>958</v>
      </c>
      <c r="B1640" t="s">
        <v>959</v>
      </c>
      <c r="C1640" t="s">
        <v>958</v>
      </c>
      <c r="D1640" t="s">
        <v>958</v>
      </c>
      <c r="F1640" s="9">
        <v>1</v>
      </c>
      <c r="G1640" s="9">
        <v>1</v>
      </c>
      <c r="H1640" t="s">
        <v>960</v>
      </c>
      <c r="I1640" t="s">
        <v>961</v>
      </c>
      <c r="J1640" t="s">
        <v>962</v>
      </c>
      <c r="K1640" s="10">
        <v>53450.794428770525</v>
      </c>
      <c r="L1640" s="10">
        <v>0</v>
      </c>
      <c r="M1640" s="10">
        <v>0</v>
      </c>
      <c r="N1640" s="11">
        <v>44643.218625501664</v>
      </c>
      <c r="O1640" s="11">
        <v>0</v>
      </c>
      <c r="P1640" s="11">
        <v>0</v>
      </c>
      <c r="Q1640" s="12">
        <v>51511.342735053047</v>
      </c>
      <c r="R1640" s="12">
        <v>0</v>
      </c>
      <c r="S1640" s="12">
        <v>0</v>
      </c>
      <c r="T1640" s="10">
        <v>60850.016905836739</v>
      </c>
      <c r="U1640" s="10">
        <v>0</v>
      </c>
      <c r="V1640" s="10">
        <v>0</v>
      </c>
      <c r="W1640" s="11">
        <v>35124.844269003013</v>
      </c>
      <c r="X1640" s="11">
        <v>0</v>
      </c>
      <c r="Y1640" s="11">
        <v>0</v>
      </c>
      <c r="Z1640" s="12">
        <v>48953.518494593736</v>
      </c>
      <c r="AA1640" s="12">
        <v>0</v>
      </c>
      <c r="AB1640" s="12">
        <v>0</v>
      </c>
      <c r="AC1640">
        <v>0.18704627315894568</v>
      </c>
      <c r="AD1640">
        <v>-0.34594921540976908</v>
      </c>
      <c r="AE1640">
        <v>-7.3477590875483639E-2</v>
      </c>
      <c r="AF1640">
        <v>-7.7460177708769021E-2</v>
      </c>
    </row>
    <row r="1641" spans="1:32" x14ac:dyDescent="0.25">
      <c r="A1641" t="s">
        <v>958</v>
      </c>
      <c r="B1641" t="s">
        <v>959</v>
      </c>
      <c r="C1641" t="s">
        <v>958</v>
      </c>
      <c r="D1641" t="s">
        <v>958</v>
      </c>
      <c r="F1641" s="9">
        <v>1</v>
      </c>
      <c r="G1641" s="9">
        <v>1</v>
      </c>
      <c r="H1641" t="s">
        <v>963</v>
      </c>
      <c r="I1641" t="s">
        <v>964</v>
      </c>
      <c r="J1641" t="s">
        <v>965</v>
      </c>
      <c r="K1641" s="10">
        <v>737330.72984005779</v>
      </c>
      <c r="L1641" s="10">
        <v>0</v>
      </c>
      <c r="M1641" s="10">
        <v>0</v>
      </c>
      <c r="N1641" s="11">
        <v>612027.16934100527</v>
      </c>
      <c r="O1641" s="11">
        <v>0</v>
      </c>
      <c r="P1641" s="11">
        <v>0</v>
      </c>
      <c r="Q1641" s="12">
        <v>360122.10427863483</v>
      </c>
      <c r="R1641" s="12">
        <v>0</v>
      </c>
      <c r="S1641" s="12">
        <v>0</v>
      </c>
      <c r="T1641" s="10">
        <v>754465.5973364996</v>
      </c>
      <c r="U1641" s="10">
        <v>0</v>
      </c>
      <c r="V1641" s="10">
        <v>0</v>
      </c>
      <c r="W1641" s="11">
        <v>611020.56430679641</v>
      </c>
      <c r="X1641" s="11">
        <v>0</v>
      </c>
      <c r="Y1641" s="11">
        <v>0</v>
      </c>
      <c r="Z1641" s="12">
        <v>333908.4803219178</v>
      </c>
      <c r="AA1641" s="12">
        <v>0</v>
      </c>
      <c r="AB1641" s="12">
        <v>0</v>
      </c>
      <c r="AC1641">
        <v>3.3143231574661869E-2</v>
      </c>
      <c r="AD1641">
        <v>-2.3747632720066843E-3</v>
      </c>
      <c r="AE1641">
        <v>-0.10903342060227811</v>
      </c>
      <c r="AF1641">
        <v>-2.608831743320764E-2</v>
      </c>
    </row>
    <row r="1642" spans="1:32" x14ac:dyDescent="0.25">
      <c r="A1642" t="s">
        <v>958</v>
      </c>
      <c r="B1642" t="s">
        <v>959</v>
      </c>
      <c r="C1642" t="s">
        <v>958</v>
      </c>
      <c r="D1642" t="s">
        <v>958</v>
      </c>
      <c r="F1642" s="9">
        <v>1</v>
      </c>
      <c r="G1642" s="9">
        <v>1</v>
      </c>
      <c r="H1642" t="s">
        <v>966</v>
      </c>
      <c r="I1642" t="s">
        <v>967</v>
      </c>
      <c r="J1642" t="s">
        <v>968</v>
      </c>
      <c r="K1642" s="10">
        <v>1225028.7936383449</v>
      </c>
      <c r="L1642" s="10">
        <v>0</v>
      </c>
      <c r="M1642" s="10">
        <v>0</v>
      </c>
      <c r="N1642" s="11">
        <v>340702.50381216488</v>
      </c>
      <c r="O1642" s="11">
        <v>0</v>
      </c>
      <c r="P1642" s="11">
        <v>0</v>
      </c>
      <c r="Q1642" s="12">
        <v>192859.55627125164</v>
      </c>
      <c r="R1642" s="12">
        <v>0</v>
      </c>
      <c r="S1642" s="12">
        <v>0</v>
      </c>
      <c r="T1642" s="10">
        <v>1219111.6201154215</v>
      </c>
      <c r="U1642" s="10">
        <v>0</v>
      </c>
      <c r="V1642" s="10">
        <v>0</v>
      </c>
      <c r="W1642" s="11">
        <v>331415.28850551421</v>
      </c>
      <c r="X1642" s="11">
        <v>0</v>
      </c>
      <c r="Y1642" s="11">
        <v>0</v>
      </c>
      <c r="Z1642" s="12">
        <v>169357.05072940059</v>
      </c>
      <c r="AA1642" s="12">
        <v>0</v>
      </c>
      <c r="AB1642" s="12">
        <v>0</v>
      </c>
      <c r="AC1642">
        <v>-6.9854362929550285E-3</v>
      </c>
      <c r="AD1642">
        <v>-3.9872392792328896E-2</v>
      </c>
      <c r="AE1642">
        <v>-0.18748258303229032</v>
      </c>
      <c r="AF1642">
        <v>-7.8113470705858071E-2</v>
      </c>
    </row>
    <row r="1643" spans="1:32" x14ac:dyDescent="0.25">
      <c r="A1643" t="s">
        <v>958</v>
      </c>
      <c r="B1643" t="s">
        <v>959</v>
      </c>
      <c r="C1643" t="s">
        <v>958</v>
      </c>
      <c r="D1643" t="s">
        <v>958</v>
      </c>
      <c r="F1643" s="9">
        <v>1</v>
      </c>
      <c r="G1643" s="9">
        <v>1</v>
      </c>
      <c r="H1643" t="s">
        <v>758</v>
      </c>
      <c r="I1643" t="s">
        <v>969</v>
      </c>
      <c r="J1643" t="s">
        <v>970</v>
      </c>
      <c r="K1643" s="10">
        <v>208991.99530448805</v>
      </c>
      <c r="L1643" s="10">
        <v>0</v>
      </c>
      <c r="M1643" s="10">
        <v>0</v>
      </c>
      <c r="N1643" s="11">
        <v>145134.43453791211</v>
      </c>
      <c r="O1643" s="11">
        <v>0</v>
      </c>
      <c r="P1643" s="11">
        <v>0</v>
      </c>
      <c r="Q1643" s="12">
        <v>20135.35447812844</v>
      </c>
      <c r="R1643" s="12">
        <v>0</v>
      </c>
      <c r="S1643" s="12">
        <v>0</v>
      </c>
      <c r="T1643" s="10">
        <v>218384.45062143254</v>
      </c>
      <c r="U1643" s="10">
        <v>0</v>
      </c>
      <c r="V1643" s="10">
        <v>0</v>
      </c>
      <c r="W1643" s="11">
        <v>144842.97850308902</v>
      </c>
      <c r="X1643" s="11">
        <v>0</v>
      </c>
      <c r="Y1643" s="11">
        <v>0</v>
      </c>
      <c r="Z1643" s="12">
        <v>17312.806127947002</v>
      </c>
      <c r="AA1643" s="12">
        <v>0</v>
      </c>
      <c r="AB1643" s="12">
        <v>0</v>
      </c>
      <c r="AC1643">
        <v>6.3422451288759077E-2</v>
      </c>
      <c r="AD1643">
        <v>-2.900103930583198E-3</v>
      </c>
      <c r="AE1643">
        <v>-0.21789128944694003</v>
      </c>
      <c r="AF1643">
        <v>-5.2456314029588051E-2</v>
      </c>
    </row>
    <row r="1644" spans="1:32" x14ac:dyDescent="0.25">
      <c r="A1644" t="s">
        <v>958</v>
      </c>
      <c r="B1644" t="s">
        <v>959</v>
      </c>
      <c r="C1644" t="s">
        <v>958</v>
      </c>
      <c r="D1644" t="s">
        <v>958</v>
      </c>
      <c r="F1644" s="9">
        <v>1</v>
      </c>
      <c r="G1644" s="9" t="s">
        <v>974</v>
      </c>
      <c r="H1644" t="s">
        <v>971</v>
      </c>
      <c r="I1644" t="s">
        <v>972</v>
      </c>
      <c r="J1644" t="s">
        <v>973</v>
      </c>
      <c r="K1644" s="10">
        <v>496200.75710926612</v>
      </c>
      <c r="L1644" s="10">
        <v>0</v>
      </c>
      <c r="M1644" s="10">
        <v>0</v>
      </c>
      <c r="N1644" s="11">
        <v>342218.84881325753</v>
      </c>
      <c r="O1644" s="11">
        <v>0</v>
      </c>
      <c r="P1644" s="11">
        <v>0</v>
      </c>
      <c r="Q1644" s="12">
        <v>178901.0379071346</v>
      </c>
      <c r="R1644" s="12">
        <v>0</v>
      </c>
      <c r="S1644" s="12">
        <v>0</v>
      </c>
      <c r="T1644" s="10">
        <v>498928.7329032268</v>
      </c>
      <c r="U1644" s="10">
        <v>0</v>
      </c>
      <c r="V1644" s="10">
        <v>0</v>
      </c>
      <c r="W1644" s="11">
        <v>329746.11524554074</v>
      </c>
      <c r="X1644" s="11">
        <v>0</v>
      </c>
      <c r="Y1644" s="11">
        <v>0</v>
      </c>
      <c r="Z1644" s="12">
        <v>188067.06461243742</v>
      </c>
      <c r="AA1644" s="12">
        <v>0</v>
      </c>
      <c r="AB1644" s="12">
        <v>0</v>
      </c>
      <c r="AC1644">
        <v>7.9098188683282642E-3</v>
      </c>
      <c r="AD1644">
        <v>-5.3563560006228216E-2</v>
      </c>
      <c r="AE1644">
        <v>7.2085460604216237E-2</v>
      </c>
      <c r="AF1644">
        <v>8.8105731554387612E-3</v>
      </c>
    </row>
    <row r="1645" spans="1:32" x14ac:dyDescent="0.25">
      <c r="A1645" t="s">
        <v>958</v>
      </c>
      <c r="B1645" t="s">
        <v>959</v>
      </c>
      <c r="C1645" t="s">
        <v>958</v>
      </c>
      <c r="D1645" t="s">
        <v>958</v>
      </c>
      <c r="F1645" s="9">
        <v>1</v>
      </c>
      <c r="G1645" s="9" t="s">
        <v>978</v>
      </c>
      <c r="H1645" t="s">
        <v>975</v>
      </c>
      <c r="I1645" t="s">
        <v>976</v>
      </c>
      <c r="J1645" t="s">
        <v>977</v>
      </c>
      <c r="K1645" s="10">
        <v>453166.51310776215</v>
      </c>
      <c r="L1645" s="10">
        <v>0</v>
      </c>
      <c r="M1645" s="10">
        <v>0</v>
      </c>
      <c r="N1645" s="11">
        <v>466498.48510280903</v>
      </c>
      <c r="O1645" s="11">
        <v>0</v>
      </c>
      <c r="P1645" s="11">
        <v>0</v>
      </c>
      <c r="Q1645" s="12">
        <v>140841.06681816163</v>
      </c>
      <c r="R1645" s="12">
        <v>0</v>
      </c>
      <c r="S1645" s="12">
        <v>0</v>
      </c>
      <c r="T1645" s="10">
        <v>452757.25035913289</v>
      </c>
      <c r="U1645" s="10">
        <v>0</v>
      </c>
      <c r="V1645" s="10">
        <v>0</v>
      </c>
      <c r="W1645" s="11">
        <v>452064.63211685326</v>
      </c>
      <c r="X1645" s="11">
        <v>0</v>
      </c>
      <c r="Y1645" s="11">
        <v>0</v>
      </c>
      <c r="Z1645" s="12">
        <v>136491.24339687231</v>
      </c>
      <c r="AA1645" s="12">
        <v>0</v>
      </c>
      <c r="AB1645" s="12">
        <v>0</v>
      </c>
      <c r="AC1645">
        <v>-1.3035122862351076E-3</v>
      </c>
      <c r="AD1645">
        <v>-4.5343345218246164E-2</v>
      </c>
      <c r="AE1645">
        <v>-4.5259662292598125E-2</v>
      </c>
      <c r="AF1645">
        <v>-3.0635506599026464E-2</v>
      </c>
    </row>
    <row r="1646" spans="1:32" x14ac:dyDescent="0.25">
      <c r="A1646" t="s">
        <v>958</v>
      </c>
      <c r="B1646" t="s">
        <v>959</v>
      </c>
      <c r="C1646" t="s">
        <v>958</v>
      </c>
      <c r="D1646" t="s">
        <v>958</v>
      </c>
      <c r="F1646" s="9">
        <v>1</v>
      </c>
      <c r="G1646" s="9" t="s">
        <v>244</v>
      </c>
      <c r="H1646" t="s">
        <v>21385</v>
      </c>
      <c r="I1646" t="s">
        <v>21386</v>
      </c>
      <c r="J1646" t="s">
        <v>21387</v>
      </c>
      <c r="K1646" s="10">
        <v>48082.780748340891</v>
      </c>
      <c r="L1646" s="10">
        <v>0</v>
      </c>
      <c r="M1646" s="10">
        <v>0</v>
      </c>
      <c r="N1646" s="11">
        <v>157669.55321361113</v>
      </c>
      <c r="O1646" s="11">
        <v>0</v>
      </c>
      <c r="P1646" s="11">
        <v>0</v>
      </c>
      <c r="Q1646" s="12">
        <v>71775.16159922487</v>
      </c>
      <c r="R1646" s="12">
        <v>0</v>
      </c>
      <c r="S1646" s="12">
        <v>0</v>
      </c>
      <c r="T1646" s="10">
        <v>50607.224529684136</v>
      </c>
      <c r="U1646" s="10">
        <v>0</v>
      </c>
      <c r="V1646" s="10">
        <v>0</v>
      </c>
      <c r="W1646" s="11">
        <v>137444.22736758876</v>
      </c>
      <c r="X1646" s="11">
        <v>0</v>
      </c>
      <c r="Y1646" s="11">
        <v>0</v>
      </c>
      <c r="Z1646" s="12">
        <v>65872.785829238623</v>
      </c>
      <c r="AA1646" s="12">
        <v>0</v>
      </c>
      <c r="AB1646" s="12">
        <v>0</v>
      </c>
      <c r="AC1646">
        <v>7.3823021119909585E-2</v>
      </c>
      <c r="AD1646">
        <v>-0.19805778013545822</v>
      </c>
      <c r="AE1646">
        <v>-0.12380210911124759</v>
      </c>
      <c r="AF1646">
        <v>-8.2678956042265397E-2</v>
      </c>
    </row>
    <row r="1647" spans="1:32" x14ac:dyDescent="0.25">
      <c r="A1647" t="s">
        <v>958</v>
      </c>
      <c r="B1647" t="s">
        <v>959</v>
      </c>
      <c r="C1647" t="s">
        <v>958</v>
      </c>
      <c r="D1647" t="s">
        <v>958</v>
      </c>
      <c r="F1647" s="9">
        <v>1</v>
      </c>
      <c r="G1647" s="9" t="s">
        <v>21391</v>
      </c>
      <c r="H1647" t="s">
        <v>21388</v>
      </c>
      <c r="I1647" t="s">
        <v>21389</v>
      </c>
      <c r="J1647" t="s">
        <v>21390</v>
      </c>
      <c r="K1647" s="10">
        <v>326647.63843450177</v>
      </c>
      <c r="L1647" s="10">
        <v>0</v>
      </c>
      <c r="M1647" s="10">
        <v>0</v>
      </c>
      <c r="N1647" s="11">
        <v>157669.55321361113</v>
      </c>
      <c r="O1647" s="11">
        <v>0</v>
      </c>
      <c r="P1647" s="11">
        <v>0</v>
      </c>
      <c r="Q1647" s="12">
        <v>71775.16159922487</v>
      </c>
      <c r="R1647" s="12">
        <v>0</v>
      </c>
      <c r="S1647" s="12">
        <v>0</v>
      </c>
      <c r="T1647" s="10">
        <v>335232.63541282318</v>
      </c>
      <c r="U1647" s="10">
        <v>0</v>
      </c>
      <c r="V1647" s="10">
        <v>0</v>
      </c>
      <c r="W1647" s="11">
        <v>137444.22736758876</v>
      </c>
      <c r="X1647" s="11">
        <v>0</v>
      </c>
      <c r="Y1647" s="11">
        <v>0</v>
      </c>
      <c r="Z1647" s="12">
        <v>65872.785829238623</v>
      </c>
      <c r="AA1647" s="12">
        <v>0</v>
      </c>
      <c r="AB1647" s="12">
        <v>0</v>
      </c>
      <c r="AC1647">
        <v>3.7427394936299145E-2</v>
      </c>
      <c r="AD1647">
        <v>-0.19805778013545822</v>
      </c>
      <c r="AE1647">
        <v>-0.12380210911124759</v>
      </c>
      <c r="AF1647">
        <v>-9.4810831436802204E-2</v>
      </c>
    </row>
    <row r="1648" spans="1:32" x14ac:dyDescent="0.25">
      <c r="A1648" t="s">
        <v>3915</v>
      </c>
      <c r="B1648" t="s">
        <v>3916</v>
      </c>
      <c r="C1648" t="s">
        <v>3915</v>
      </c>
      <c r="D1648" t="s">
        <v>3917</v>
      </c>
      <c r="E1648" t="s">
        <v>3918</v>
      </c>
      <c r="F1648" s="9">
        <v>1</v>
      </c>
      <c r="G1648" s="9">
        <v>1</v>
      </c>
      <c r="H1648" t="s">
        <v>2450</v>
      </c>
      <c r="I1648" t="s">
        <v>3919</v>
      </c>
      <c r="J1648" t="s">
        <v>3920</v>
      </c>
      <c r="K1648" s="10">
        <v>7404153.3471612548</v>
      </c>
      <c r="L1648" s="10">
        <v>0</v>
      </c>
      <c r="M1648" s="10">
        <v>0</v>
      </c>
      <c r="N1648" s="11">
        <v>5317013.2014979189</v>
      </c>
      <c r="O1648" s="11">
        <v>0</v>
      </c>
      <c r="P1648" s="11">
        <v>0</v>
      </c>
      <c r="Q1648" s="12">
        <v>4739089.5487183882</v>
      </c>
      <c r="R1648" s="12">
        <v>0</v>
      </c>
      <c r="S1648" s="12">
        <v>0</v>
      </c>
      <c r="T1648" s="10">
        <v>7402708.1302494137</v>
      </c>
      <c r="U1648" s="10">
        <v>0</v>
      </c>
      <c r="V1648" s="10">
        <v>0</v>
      </c>
      <c r="W1648" s="11">
        <v>5040340.6024479056</v>
      </c>
      <c r="X1648" s="11">
        <v>0</v>
      </c>
      <c r="Y1648" s="11">
        <v>0</v>
      </c>
      <c r="Z1648" s="12">
        <v>4713569.8024303848</v>
      </c>
      <c r="AA1648" s="12">
        <v>0</v>
      </c>
      <c r="AB1648" s="12">
        <v>0</v>
      </c>
      <c r="AC1648">
        <v>-2.8162717420219152E-4</v>
      </c>
      <c r="AD1648">
        <v>-7.7094820915245443E-2</v>
      </c>
      <c r="AE1648">
        <v>-7.7898291889941925E-3</v>
      </c>
      <c r="AF1648">
        <v>-2.838875909281394E-2</v>
      </c>
    </row>
    <row r="1649" spans="1:32" x14ac:dyDescent="0.25">
      <c r="A1649" t="s">
        <v>3915</v>
      </c>
      <c r="B1649" t="s">
        <v>3916</v>
      </c>
      <c r="C1649" t="s">
        <v>3915</v>
      </c>
      <c r="D1649" t="s">
        <v>3917</v>
      </c>
      <c r="E1649" t="s">
        <v>3918</v>
      </c>
      <c r="F1649" s="9">
        <v>1</v>
      </c>
      <c r="G1649" s="9" t="s">
        <v>619</v>
      </c>
      <c r="H1649" t="s">
        <v>1095</v>
      </c>
      <c r="I1649" t="s">
        <v>3921</v>
      </c>
      <c r="J1649" t="s">
        <v>3922</v>
      </c>
      <c r="K1649" s="10">
        <v>392005.20798391185</v>
      </c>
      <c r="L1649" s="10">
        <v>0</v>
      </c>
      <c r="M1649" s="10">
        <v>0</v>
      </c>
      <c r="N1649" s="11">
        <v>258425.62405287908</v>
      </c>
      <c r="O1649" s="11">
        <v>0</v>
      </c>
      <c r="P1649" s="11">
        <v>0</v>
      </c>
      <c r="Q1649" s="12">
        <v>321438.98504840664</v>
      </c>
      <c r="R1649" s="12">
        <v>0</v>
      </c>
      <c r="S1649" s="12">
        <v>0</v>
      </c>
      <c r="T1649" s="10">
        <v>392483.22397915146</v>
      </c>
      <c r="U1649" s="10">
        <v>0</v>
      </c>
      <c r="V1649" s="10">
        <v>0</v>
      </c>
      <c r="W1649" s="11">
        <v>250057.15814860625</v>
      </c>
      <c r="X1649" s="11">
        <v>0</v>
      </c>
      <c r="Y1649" s="11">
        <v>0</v>
      </c>
      <c r="Z1649" s="12">
        <v>327623.46273846872</v>
      </c>
      <c r="AA1649" s="12">
        <v>0</v>
      </c>
      <c r="AB1649" s="12">
        <v>0</v>
      </c>
      <c r="AC1649">
        <v>1.7581684140907858E-3</v>
      </c>
      <c r="AD1649">
        <v>-4.7491222473855829E-2</v>
      </c>
      <c r="AE1649">
        <v>2.7493765368839167E-2</v>
      </c>
      <c r="AF1649">
        <v>-6.0797628969752916E-3</v>
      </c>
    </row>
    <row r="1650" spans="1:32" x14ac:dyDescent="0.25">
      <c r="A1650" t="s">
        <v>3915</v>
      </c>
      <c r="B1650" t="s">
        <v>3916</v>
      </c>
      <c r="C1650" t="s">
        <v>3915</v>
      </c>
      <c r="D1650" t="s">
        <v>3917</v>
      </c>
      <c r="E1650" t="s">
        <v>3918</v>
      </c>
      <c r="F1650" s="9" t="s">
        <v>104</v>
      </c>
      <c r="G1650" s="9">
        <v>1</v>
      </c>
      <c r="H1650" t="s">
        <v>3923</v>
      </c>
      <c r="I1650" t="s">
        <v>3924</v>
      </c>
      <c r="J1650" t="s">
        <v>3925</v>
      </c>
      <c r="K1650" s="10">
        <v>864791.00989757257</v>
      </c>
      <c r="L1650" s="10">
        <v>799553.61975891842</v>
      </c>
      <c r="M1650" s="10">
        <v>0</v>
      </c>
      <c r="N1650" s="11">
        <v>90040.56616488006</v>
      </c>
      <c r="O1650" s="11">
        <v>0</v>
      </c>
      <c r="P1650" s="11">
        <v>0</v>
      </c>
      <c r="Q1650" s="12">
        <v>199254.01488997834</v>
      </c>
      <c r="R1650" s="12">
        <v>65321.264234716909</v>
      </c>
      <c r="S1650" s="12">
        <v>0</v>
      </c>
      <c r="T1650" s="10">
        <v>828514.20141665032</v>
      </c>
      <c r="U1650" s="10">
        <v>799161.23226986115</v>
      </c>
      <c r="V1650" s="10">
        <v>0</v>
      </c>
      <c r="W1650" s="11">
        <v>80574.181567392341</v>
      </c>
      <c r="X1650" s="11">
        <v>0</v>
      </c>
      <c r="Y1650" s="11">
        <v>0</v>
      </c>
      <c r="Z1650" s="12">
        <v>200801.47716228728</v>
      </c>
      <c r="AA1650" s="12">
        <v>58383.945647113542</v>
      </c>
      <c r="AB1650" s="12">
        <v>0</v>
      </c>
      <c r="AC1650">
        <v>-6.1825098693421753E-2</v>
      </c>
      <c r="AD1650">
        <v>-0.16025749914562454</v>
      </c>
      <c r="AE1650">
        <v>1.1161088025208933E-2</v>
      </c>
      <c r="AF1650">
        <v>-7.0307169937945793E-2</v>
      </c>
    </row>
    <row r="1651" spans="1:32" x14ac:dyDescent="0.25">
      <c r="A1651" t="s">
        <v>3915</v>
      </c>
      <c r="B1651" t="s">
        <v>3916</v>
      </c>
      <c r="C1651" t="s">
        <v>3915</v>
      </c>
      <c r="D1651" t="s">
        <v>3917</v>
      </c>
      <c r="E1651" t="s">
        <v>3918</v>
      </c>
      <c r="F1651" s="9" t="s">
        <v>104</v>
      </c>
      <c r="G1651" s="9">
        <v>1</v>
      </c>
      <c r="H1651" t="s">
        <v>1574</v>
      </c>
      <c r="I1651" t="s">
        <v>3926</v>
      </c>
      <c r="J1651" t="s">
        <v>3927</v>
      </c>
      <c r="K1651" s="10">
        <v>1557224.71486941</v>
      </c>
      <c r="L1651" s="10">
        <v>935907.17621236888</v>
      </c>
      <c r="M1651" s="10">
        <v>0</v>
      </c>
      <c r="N1651" s="11">
        <v>950404.6108181614</v>
      </c>
      <c r="O1651" s="11">
        <v>0</v>
      </c>
      <c r="P1651" s="11">
        <v>0</v>
      </c>
      <c r="Q1651" s="12">
        <v>1238914.3737601952</v>
      </c>
      <c r="R1651" s="12">
        <v>146439.81319497782</v>
      </c>
      <c r="S1651" s="12">
        <v>0</v>
      </c>
      <c r="T1651" s="10">
        <v>1699582.0089427519</v>
      </c>
      <c r="U1651" s="10">
        <v>935205.6849425144</v>
      </c>
      <c r="V1651" s="10">
        <v>0</v>
      </c>
      <c r="W1651" s="11">
        <v>879204.19386848516</v>
      </c>
      <c r="X1651" s="11">
        <v>0</v>
      </c>
      <c r="Y1651" s="11">
        <v>0</v>
      </c>
      <c r="Z1651" s="12">
        <v>1258550.5979411236</v>
      </c>
      <c r="AA1651" s="12">
        <v>151323.88489381212</v>
      </c>
      <c r="AB1651" s="12">
        <v>0</v>
      </c>
      <c r="AC1651">
        <v>0.12620282994733248</v>
      </c>
      <c r="AD1651">
        <v>-0.11234356721997153</v>
      </c>
      <c r="AE1651">
        <v>2.2686738226412376E-2</v>
      </c>
      <c r="AF1651">
        <v>1.218200031792444E-2</v>
      </c>
    </row>
    <row r="1652" spans="1:32" x14ac:dyDescent="0.25">
      <c r="A1652" t="s">
        <v>3915</v>
      </c>
      <c r="B1652" t="s">
        <v>3916</v>
      </c>
      <c r="C1652" t="s">
        <v>3915</v>
      </c>
      <c r="D1652" t="s">
        <v>3917</v>
      </c>
      <c r="E1652" t="s">
        <v>3918</v>
      </c>
      <c r="F1652" s="9">
        <v>1</v>
      </c>
      <c r="G1652" s="9">
        <v>1</v>
      </c>
      <c r="H1652" t="s">
        <v>3928</v>
      </c>
      <c r="I1652" t="s">
        <v>3929</v>
      </c>
      <c r="J1652" t="s">
        <v>3930</v>
      </c>
      <c r="K1652" s="10">
        <v>56173.859577481002</v>
      </c>
      <c r="L1652" s="10">
        <v>0</v>
      </c>
      <c r="M1652" s="10">
        <v>0</v>
      </c>
      <c r="N1652" s="11">
        <v>21713.049518978991</v>
      </c>
      <c r="O1652" s="11">
        <v>0</v>
      </c>
      <c r="P1652" s="11">
        <v>0</v>
      </c>
      <c r="Q1652" s="12">
        <v>62904.408136094724</v>
      </c>
      <c r="R1652" s="12">
        <v>0</v>
      </c>
      <c r="S1652" s="12">
        <v>0</v>
      </c>
      <c r="T1652" s="10">
        <v>63723.820170068466</v>
      </c>
      <c r="U1652" s="10">
        <v>0</v>
      </c>
      <c r="V1652" s="10">
        <v>0</v>
      </c>
      <c r="W1652" s="11">
        <v>18329.022774966841</v>
      </c>
      <c r="X1652" s="11">
        <v>0</v>
      </c>
      <c r="Y1652" s="11">
        <v>0</v>
      </c>
      <c r="Z1652" s="12">
        <v>44268.763080469005</v>
      </c>
      <c r="AA1652" s="12">
        <v>0</v>
      </c>
      <c r="AB1652" s="12">
        <v>0</v>
      </c>
      <c r="AC1652">
        <v>0.18193382677154984</v>
      </c>
      <c r="AD1652">
        <v>-0.24443249185972732</v>
      </c>
      <c r="AE1652">
        <v>-0.50687205655734646</v>
      </c>
      <c r="AF1652">
        <v>-0.18979024054850799</v>
      </c>
    </row>
    <row r="1653" spans="1:32" x14ac:dyDescent="0.25">
      <c r="A1653" t="s">
        <v>3915</v>
      </c>
      <c r="B1653" t="s">
        <v>3916</v>
      </c>
      <c r="C1653" t="s">
        <v>3915</v>
      </c>
      <c r="D1653" t="s">
        <v>3917</v>
      </c>
      <c r="E1653" t="s">
        <v>3918</v>
      </c>
      <c r="F1653" s="9">
        <v>1</v>
      </c>
      <c r="G1653" s="9">
        <v>1</v>
      </c>
      <c r="H1653" t="s">
        <v>697</v>
      </c>
      <c r="I1653" t="s">
        <v>3931</v>
      </c>
      <c r="J1653" t="s">
        <v>3932</v>
      </c>
      <c r="K1653" s="10">
        <v>2390568.7789525255</v>
      </c>
      <c r="L1653" s="10">
        <v>0</v>
      </c>
      <c r="M1653" s="10">
        <v>0</v>
      </c>
      <c r="N1653" s="11">
        <v>1401001.6913428458</v>
      </c>
      <c r="O1653" s="11">
        <v>0</v>
      </c>
      <c r="P1653" s="11">
        <v>0</v>
      </c>
      <c r="Q1653" s="12">
        <v>1336892.4353544784</v>
      </c>
      <c r="R1653" s="12">
        <v>0</v>
      </c>
      <c r="S1653" s="12">
        <v>0</v>
      </c>
      <c r="T1653" s="10">
        <v>2451956.822164047</v>
      </c>
      <c r="U1653" s="10">
        <v>0</v>
      </c>
      <c r="V1653" s="10">
        <v>0</v>
      </c>
      <c r="W1653" s="11">
        <v>1331775.2043900494</v>
      </c>
      <c r="X1653" s="11">
        <v>0</v>
      </c>
      <c r="Y1653" s="11">
        <v>0</v>
      </c>
      <c r="Z1653" s="12">
        <v>1324108.1659654076</v>
      </c>
      <c r="AA1653" s="12">
        <v>0</v>
      </c>
      <c r="AB1653" s="12">
        <v>0</v>
      </c>
      <c r="AC1653">
        <v>3.6579660053563834E-2</v>
      </c>
      <c r="AD1653">
        <v>-7.3108112695714461E-2</v>
      </c>
      <c r="AE1653">
        <v>-1.3862412465938705E-2</v>
      </c>
      <c r="AF1653">
        <v>-1.6796955036029779E-2</v>
      </c>
    </row>
    <row r="1654" spans="1:32" x14ac:dyDescent="0.25">
      <c r="A1654" t="s">
        <v>3915</v>
      </c>
      <c r="B1654" t="s">
        <v>3916</v>
      </c>
      <c r="C1654" t="s">
        <v>3915</v>
      </c>
      <c r="D1654" t="s">
        <v>3917</v>
      </c>
      <c r="E1654" t="s">
        <v>3918</v>
      </c>
      <c r="F1654" s="9">
        <v>1</v>
      </c>
      <c r="G1654" s="9">
        <v>1</v>
      </c>
      <c r="H1654" t="s">
        <v>21525</v>
      </c>
      <c r="I1654" t="s">
        <v>21761</v>
      </c>
      <c r="J1654" t="s">
        <v>21762</v>
      </c>
      <c r="K1654" s="10">
        <v>84207.710126470993</v>
      </c>
      <c r="L1654" s="10">
        <v>0</v>
      </c>
      <c r="M1654" s="10">
        <v>0</v>
      </c>
      <c r="N1654" s="11">
        <v>21471.445215471569</v>
      </c>
      <c r="O1654" s="11">
        <v>0</v>
      </c>
      <c r="P1654" s="11">
        <v>0</v>
      </c>
      <c r="Q1654" s="12">
        <v>65932.908102595116</v>
      </c>
      <c r="R1654" s="12">
        <v>0</v>
      </c>
      <c r="S1654" s="12">
        <v>0</v>
      </c>
      <c r="T1654" s="10">
        <v>84016.724817639159</v>
      </c>
      <c r="U1654" s="10">
        <v>0</v>
      </c>
      <c r="V1654" s="10">
        <v>0</v>
      </c>
      <c r="W1654" s="11">
        <v>16622.340003533318</v>
      </c>
      <c r="X1654" s="11">
        <v>0</v>
      </c>
      <c r="Y1654" s="11">
        <v>0</v>
      </c>
      <c r="Z1654" s="12">
        <v>66883.223271500814</v>
      </c>
      <c r="AA1654" s="12">
        <v>0</v>
      </c>
      <c r="AB1654" s="12">
        <v>0</v>
      </c>
      <c r="AC1654">
        <v>-3.2757866169093432E-3</v>
      </c>
      <c r="AD1654">
        <v>-0.36929580917443261</v>
      </c>
      <c r="AE1654">
        <v>2.0645660503682935E-2</v>
      </c>
      <c r="AF1654">
        <v>-0.11730864509588634</v>
      </c>
    </row>
    <row r="1655" spans="1:32" x14ac:dyDescent="0.25">
      <c r="A1655" t="s">
        <v>19894</v>
      </c>
      <c r="B1655" t="s">
        <v>19895</v>
      </c>
      <c r="C1655" t="s">
        <v>19894</v>
      </c>
      <c r="D1655" t="s">
        <v>19894</v>
      </c>
      <c r="E1655" t="s">
        <v>19896</v>
      </c>
      <c r="F1655" s="9">
        <v>1</v>
      </c>
      <c r="G1655" s="9" t="s">
        <v>10632</v>
      </c>
      <c r="H1655" t="s">
        <v>4599</v>
      </c>
      <c r="I1655" t="s">
        <v>19897</v>
      </c>
      <c r="J1655" t="s">
        <v>19898</v>
      </c>
      <c r="K1655" s="10">
        <v>101892.1104191998</v>
      </c>
      <c r="L1655" s="10">
        <v>0</v>
      </c>
      <c r="M1655" s="10">
        <v>0</v>
      </c>
      <c r="N1655" s="11">
        <v>183326.11063209834</v>
      </c>
      <c r="O1655" s="11">
        <v>0</v>
      </c>
      <c r="P1655" s="11">
        <v>0</v>
      </c>
      <c r="Q1655" s="12">
        <v>226960.13993963369</v>
      </c>
      <c r="R1655" s="12">
        <v>0</v>
      </c>
      <c r="S1655" s="12">
        <v>0</v>
      </c>
      <c r="T1655" s="10">
        <v>101913.42688611793</v>
      </c>
      <c r="U1655" s="10">
        <v>0</v>
      </c>
      <c r="V1655" s="10">
        <v>0</v>
      </c>
      <c r="W1655" s="11">
        <v>161825.40981663909</v>
      </c>
      <c r="X1655" s="11">
        <v>0</v>
      </c>
      <c r="Y1655" s="11">
        <v>0</v>
      </c>
      <c r="Z1655" s="12">
        <v>227759.36796637342</v>
      </c>
      <c r="AA1655" s="12">
        <v>0</v>
      </c>
      <c r="AB1655" s="12">
        <v>0</v>
      </c>
      <c r="AC1655">
        <v>3.0178926079071298E-4</v>
      </c>
      <c r="AD1655">
        <v>-0.17997412213806857</v>
      </c>
      <c r="AE1655">
        <v>5.0714494452961129E-3</v>
      </c>
      <c r="AF1655">
        <v>-5.8200294477327247E-2</v>
      </c>
    </row>
    <row r="1656" spans="1:32" x14ac:dyDescent="0.25">
      <c r="A1656" t="s">
        <v>19894</v>
      </c>
      <c r="B1656" t="s">
        <v>19895</v>
      </c>
      <c r="C1656" t="s">
        <v>19894</v>
      </c>
      <c r="D1656" t="s">
        <v>19894</v>
      </c>
      <c r="E1656" t="s">
        <v>19896</v>
      </c>
      <c r="F1656" s="9">
        <v>1</v>
      </c>
      <c r="G1656" s="9">
        <v>1</v>
      </c>
      <c r="H1656" t="s">
        <v>1914</v>
      </c>
      <c r="I1656" t="s">
        <v>19899</v>
      </c>
      <c r="J1656" t="s">
        <v>19900</v>
      </c>
      <c r="K1656" s="10">
        <v>97487.535014996538</v>
      </c>
      <c r="L1656" s="10">
        <v>0</v>
      </c>
      <c r="M1656" s="10">
        <v>0</v>
      </c>
      <c r="N1656" s="11">
        <v>89499.7364478237</v>
      </c>
      <c r="O1656" s="11">
        <v>0</v>
      </c>
      <c r="P1656" s="11">
        <v>0</v>
      </c>
      <c r="Q1656" s="12">
        <v>79499.322482445408</v>
      </c>
      <c r="R1656" s="12">
        <v>0</v>
      </c>
      <c r="S1656" s="12">
        <v>0</v>
      </c>
      <c r="T1656" s="10">
        <v>108515.79515579724</v>
      </c>
      <c r="U1656" s="10">
        <v>0</v>
      </c>
      <c r="V1656" s="10">
        <v>0</v>
      </c>
      <c r="W1656" s="11">
        <v>82192.71698689468</v>
      </c>
      <c r="X1656" s="11">
        <v>0</v>
      </c>
      <c r="Y1656" s="11">
        <v>0</v>
      </c>
      <c r="Z1656" s="12">
        <v>74274.403949636922</v>
      </c>
      <c r="AA1656" s="12">
        <v>0</v>
      </c>
      <c r="AB1656" s="12">
        <v>0</v>
      </c>
      <c r="AC1656">
        <v>0.15461538188842106</v>
      </c>
      <c r="AD1656">
        <v>-0.1228728702127366</v>
      </c>
      <c r="AE1656">
        <v>-9.8077442847733995E-2</v>
      </c>
      <c r="AF1656">
        <v>-2.2111643724016514E-2</v>
      </c>
    </row>
    <row r="1657" spans="1:32" x14ac:dyDescent="0.25">
      <c r="A1657" t="s">
        <v>7284</v>
      </c>
      <c r="B1657" t="s">
        <v>7285</v>
      </c>
      <c r="C1657" t="s">
        <v>7284</v>
      </c>
      <c r="D1657" t="s">
        <v>7284</v>
      </c>
      <c r="F1657" s="9">
        <v>1</v>
      </c>
      <c r="G1657" s="9" t="s">
        <v>7289</v>
      </c>
      <c r="H1657" t="s">
        <v>7286</v>
      </c>
      <c r="I1657" t="s">
        <v>7287</v>
      </c>
      <c r="J1657" t="s">
        <v>7288</v>
      </c>
      <c r="K1657" s="10">
        <v>37240.594907980587</v>
      </c>
      <c r="L1657" s="10">
        <v>0</v>
      </c>
      <c r="M1657" s="10">
        <v>0</v>
      </c>
      <c r="N1657" s="11">
        <v>38050.150560750932</v>
      </c>
      <c r="O1657" s="11">
        <v>0</v>
      </c>
      <c r="P1657" s="11">
        <v>0</v>
      </c>
      <c r="Q1657" s="12">
        <v>17690.696385511787</v>
      </c>
      <c r="R1657" s="12">
        <v>0</v>
      </c>
      <c r="S1657" s="12">
        <v>0</v>
      </c>
      <c r="T1657" s="10">
        <v>38342.315947993302</v>
      </c>
      <c r="U1657" s="10">
        <v>0</v>
      </c>
      <c r="V1657" s="10">
        <v>0</v>
      </c>
      <c r="W1657" s="11">
        <v>34509.688281057744</v>
      </c>
      <c r="X1657" s="11">
        <v>0</v>
      </c>
      <c r="Y1657" s="11">
        <v>0</v>
      </c>
      <c r="Z1657" s="12">
        <v>18280.698835798157</v>
      </c>
      <c r="AA1657" s="12">
        <v>0</v>
      </c>
      <c r="AB1657" s="12">
        <v>0</v>
      </c>
      <c r="AC1657">
        <v>4.2061361405250998E-2</v>
      </c>
      <c r="AD1657">
        <v>-0.14090072008067198</v>
      </c>
      <c r="AE1657">
        <v>4.7330382771529247E-2</v>
      </c>
      <c r="AF1657">
        <v>-1.7169658634630578E-2</v>
      </c>
    </row>
    <row r="1658" spans="1:32" x14ac:dyDescent="0.25">
      <c r="A1658" t="s">
        <v>3569</v>
      </c>
      <c r="B1658" t="s">
        <v>3570</v>
      </c>
      <c r="C1658" t="s">
        <v>3569</v>
      </c>
      <c r="D1658" t="s">
        <v>3569</v>
      </c>
      <c r="F1658" s="9">
        <v>1</v>
      </c>
      <c r="G1658" s="9" t="s">
        <v>3011</v>
      </c>
      <c r="H1658" t="s">
        <v>689</v>
      </c>
      <c r="I1658" t="s">
        <v>3571</v>
      </c>
      <c r="J1658" t="s">
        <v>3572</v>
      </c>
      <c r="K1658" s="10">
        <v>35597.14146589383</v>
      </c>
      <c r="L1658" s="10">
        <v>0</v>
      </c>
      <c r="M1658" s="10">
        <v>0</v>
      </c>
      <c r="N1658" s="11">
        <v>23067.651053288402</v>
      </c>
      <c r="O1658" s="11">
        <v>0</v>
      </c>
      <c r="P1658" s="11">
        <v>0</v>
      </c>
      <c r="Q1658" s="12">
        <v>12982.572505966544</v>
      </c>
      <c r="R1658" s="12">
        <v>0</v>
      </c>
      <c r="S1658" s="12">
        <v>0</v>
      </c>
      <c r="T1658" s="10">
        <v>32601.88367874868</v>
      </c>
      <c r="U1658" s="10">
        <v>0</v>
      </c>
      <c r="V1658" s="10">
        <v>0</v>
      </c>
      <c r="W1658" s="11">
        <v>19378.351358062508</v>
      </c>
      <c r="X1658" s="11">
        <v>0</v>
      </c>
      <c r="Y1658" s="11">
        <v>0</v>
      </c>
      <c r="Z1658" s="12">
        <v>10991.045364779311</v>
      </c>
      <c r="AA1658" s="12">
        <v>0</v>
      </c>
      <c r="AB1658" s="12">
        <v>0</v>
      </c>
      <c r="AC1658">
        <v>-0.1268060708277757</v>
      </c>
      <c r="AD1658">
        <v>-0.25142526732076792</v>
      </c>
      <c r="AE1658">
        <v>-0.24024767432552768</v>
      </c>
      <c r="AF1658">
        <v>-0.20615967082469044</v>
      </c>
    </row>
    <row r="1659" spans="1:32" x14ac:dyDescent="0.25">
      <c r="A1659" t="s">
        <v>8982</v>
      </c>
      <c r="B1659" t="s">
        <v>8983</v>
      </c>
      <c r="C1659" t="s">
        <v>8982</v>
      </c>
      <c r="D1659" t="s">
        <v>8982</v>
      </c>
      <c r="F1659" s="9">
        <v>1</v>
      </c>
      <c r="G1659" s="9">
        <v>1</v>
      </c>
      <c r="H1659" t="s">
        <v>2444</v>
      </c>
      <c r="I1659" t="s">
        <v>8984</v>
      </c>
      <c r="J1659" t="s">
        <v>8985</v>
      </c>
      <c r="K1659" s="10">
        <v>33010.279649373355</v>
      </c>
      <c r="L1659" s="10">
        <v>0</v>
      </c>
      <c r="M1659" s="10">
        <v>0</v>
      </c>
      <c r="N1659" s="11">
        <v>45474.175686100425</v>
      </c>
      <c r="O1659" s="11">
        <v>0</v>
      </c>
      <c r="P1659" s="11">
        <v>0</v>
      </c>
      <c r="Q1659" s="12">
        <v>37385.053717521143</v>
      </c>
      <c r="R1659" s="12">
        <v>0</v>
      </c>
      <c r="S1659" s="12">
        <v>0</v>
      </c>
      <c r="T1659" s="10">
        <v>36142.893050332357</v>
      </c>
      <c r="U1659" s="10">
        <v>0</v>
      </c>
      <c r="V1659" s="10">
        <v>0</v>
      </c>
      <c r="W1659" s="11">
        <v>47288.241097719627</v>
      </c>
      <c r="X1659" s="11">
        <v>0</v>
      </c>
      <c r="Y1659" s="11">
        <v>0</v>
      </c>
      <c r="Z1659" s="12">
        <v>36191.065097063853</v>
      </c>
      <c r="AA1659" s="12">
        <v>0</v>
      </c>
      <c r="AB1659" s="12">
        <v>0</v>
      </c>
      <c r="AC1659">
        <v>0.13079663052289592</v>
      </c>
      <c r="AD1659">
        <v>5.6433994989625057E-2</v>
      </c>
      <c r="AE1659">
        <v>-4.6828039399712272E-2</v>
      </c>
      <c r="AF1659">
        <v>4.6800862037602899E-2</v>
      </c>
    </row>
    <row r="1660" spans="1:32" x14ac:dyDescent="0.25">
      <c r="A1660" t="s">
        <v>8587</v>
      </c>
      <c r="B1660" t="s">
        <v>8588</v>
      </c>
      <c r="C1660" t="s">
        <v>8587</v>
      </c>
      <c r="D1660" t="s">
        <v>8587</v>
      </c>
      <c r="F1660" s="9">
        <v>1</v>
      </c>
      <c r="G1660" s="9" t="s">
        <v>633</v>
      </c>
      <c r="H1660" t="s">
        <v>5257</v>
      </c>
      <c r="I1660" t="s">
        <v>8589</v>
      </c>
      <c r="J1660" t="s">
        <v>8590</v>
      </c>
      <c r="K1660" s="10">
        <v>594707.81412550842</v>
      </c>
      <c r="L1660" s="10">
        <v>0</v>
      </c>
      <c r="M1660" s="10">
        <v>0</v>
      </c>
      <c r="N1660" s="11">
        <v>394623.73205101863</v>
      </c>
      <c r="O1660" s="11">
        <v>0</v>
      </c>
      <c r="P1660" s="11">
        <v>0</v>
      </c>
      <c r="Q1660" s="12">
        <v>311890.43814548041</v>
      </c>
      <c r="R1660" s="12">
        <v>0</v>
      </c>
      <c r="S1660" s="12">
        <v>0</v>
      </c>
      <c r="T1660" s="10">
        <v>590472.28053560131</v>
      </c>
      <c r="U1660" s="10">
        <v>0</v>
      </c>
      <c r="V1660" s="10">
        <v>0</v>
      </c>
      <c r="W1660" s="11">
        <v>392377.62200600508</v>
      </c>
      <c r="X1660" s="11">
        <v>0</v>
      </c>
      <c r="Y1660" s="11">
        <v>0</v>
      </c>
      <c r="Z1660" s="12">
        <v>316610.17808070185</v>
      </c>
      <c r="AA1660" s="12">
        <v>0</v>
      </c>
      <c r="AB1660" s="12">
        <v>0</v>
      </c>
      <c r="AC1660">
        <v>-1.0311697517556685E-2</v>
      </c>
      <c r="AD1660">
        <v>-8.2349556447453131E-3</v>
      </c>
      <c r="AE1660">
        <v>2.166831097144124E-2</v>
      </c>
      <c r="AF1660">
        <v>1.0405526030464139E-3</v>
      </c>
    </row>
    <row r="1661" spans="1:32" x14ac:dyDescent="0.25">
      <c r="A1661" t="s">
        <v>8587</v>
      </c>
      <c r="B1661" t="s">
        <v>8588</v>
      </c>
      <c r="C1661" t="s">
        <v>8587</v>
      </c>
      <c r="D1661" t="s">
        <v>8587</v>
      </c>
      <c r="F1661" s="9">
        <v>1</v>
      </c>
      <c r="G1661" s="9" t="s">
        <v>8593</v>
      </c>
      <c r="H1661" t="s">
        <v>665</v>
      </c>
      <c r="I1661" t="s">
        <v>8591</v>
      </c>
      <c r="J1661" t="s">
        <v>8592</v>
      </c>
      <c r="K1661" s="10">
        <v>85503.6447724553</v>
      </c>
      <c r="L1661" s="10">
        <v>0</v>
      </c>
      <c r="M1661" s="10">
        <v>0</v>
      </c>
      <c r="N1661" s="11">
        <v>36114.283442689346</v>
      </c>
      <c r="O1661" s="11">
        <v>0</v>
      </c>
      <c r="P1661" s="11">
        <v>0</v>
      </c>
      <c r="Q1661" s="12">
        <v>73288.932237751025</v>
      </c>
      <c r="R1661" s="12">
        <v>0</v>
      </c>
      <c r="S1661" s="12">
        <v>0</v>
      </c>
      <c r="T1661" s="10">
        <v>92783.669583059353</v>
      </c>
      <c r="U1661" s="10">
        <v>0</v>
      </c>
      <c r="V1661" s="10">
        <v>0</v>
      </c>
      <c r="W1661" s="11">
        <v>30122.013178015186</v>
      </c>
      <c r="X1661" s="11">
        <v>0</v>
      </c>
      <c r="Y1661" s="11">
        <v>0</v>
      </c>
      <c r="Z1661" s="12">
        <v>59631.279905982665</v>
      </c>
      <c r="AA1661" s="12">
        <v>0</v>
      </c>
      <c r="AB1661" s="12">
        <v>0</v>
      </c>
      <c r="AC1661">
        <v>0.11788498651705312</v>
      </c>
      <c r="AD1661">
        <v>-0.26175135112428621</v>
      </c>
      <c r="AE1661">
        <v>-0.29752604292295315</v>
      </c>
      <c r="AF1661">
        <v>-0.14713080251006208</v>
      </c>
    </row>
    <row r="1662" spans="1:32" x14ac:dyDescent="0.25">
      <c r="A1662" t="s">
        <v>9172</v>
      </c>
      <c r="B1662" t="s">
        <v>9173</v>
      </c>
      <c r="C1662" t="s">
        <v>9172</v>
      </c>
      <c r="D1662" t="s">
        <v>9172</v>
      </c>
      <c r="F1662" s="9">
        <v>1</v>
      </c>
      <c r="G1662" s="9">
        <v>1</v>
      </c>
      <c r="H1662" t="s">
        <v>6658</v>
      </c>
      <c r="I1662" t="s">
        <v>9174</v>
      </c>
      <c r="J1662" t="s">
        <v>9175</v>
      </c>
      <c r="K1662" s="10">
        <v>925802.09075797803</v>
      </c>
      <c r="L1662" s="10">
        <v>0</v>
      </c>
      <c r="M1662" s="10">
        <v>0</v>
      </c>
      <c r="N1662" s="11">
        <v>644921.74689804122</v>
      </c>
      <c r="O1662" s="11">
        <v>0</v>
      </c>
      <c r="P1662" s="11">
        <v>0</v>
      </c>
      <c r="Q1662" s="12">
        <v>523923.78337843128</v>
      </c>
      <c r="R1662" s="12">
        <v>0</v>
      </c>
      <c r="S1662" s="12">
        <v>0</v>
      </c>
      <c r="T1662" s="10">
        <v>956154.52186152176</v>
      </c>
      <c r="U1662" s="10">
        <v>0</v>
      </c>
      <c r="V1662" s="10">
        <v>0</v>
      </c>
      <c r="W1662" s="11">
        <v>598473.6327234006</v>
      </c>
      <c r="X1662" s="11">
        <v>0</v>
      </c>
      <c r="Y1662" s="11">
        <v>0</v>
      </c>
      <c r="Z1662" s="12">
        <v>503014.13034798042</v>
      </c>
      <c r="AA1662" s="12">
        <v>0</v>
      </c>
      <c r="AB1662" s="12">
        <v>0</v>
      </c>
      <c r="AC1662">
        <v>4.6539966865345755E-2</v>
      </c>
      <c r="AD1662">
        <v>-0.10783643137515933</v>
      </c>
      <c r="AE1662">
        <v>-5.8758026387544293E-2</v>
      </c>
      <c r="AF1662">
        <v>-4.001816363245262E-2</v>
      </c>
    </row>
    <row r="1663" spans="1:32" x14ac:dyDescent="0.25">
      <c r="A1663" t="s">
        <v>9172</v>
      </c>
      <c r="B1663" t="s">
        <v>9173</v>
      </c>
      <c r="C1663" t="s">
        <v>9172</v>
      </c>
      <c r="D1663" t="s">
        <v>9172</v>
      </c>
      <c r="F1663" s="9">
        <v>1</v>
      </c>
      <c r="G1663" s="9" t="s">
        <v>208</v>
      </c>
      <c r="H1663" t="s">
        <v>7158</v>
      </c>
      <c r="I1663" t="s">
        <v>9176</v>
      </c>
      <c r="J1663" t="s">
        <v>9177</v>
      </c>
      <c r="K1663" s="10">
        <v>24305.284330288581</v>
      </c>
      <c r="L1663" s="10">
        <v>0</v>
      </c>
      <c r="M1663" s="10">
        <v>0</v>
      </c>
      <c r="N1663" s="11">
        <v>30168.189245071469</v>
      </c>
      <c r="O1663" s="11">
        <v>0</v>
      </c>
      <c r="P1663" s="11">
        <v>0</v>
      </c>
      <c r="Q1663" s="12">
        <v>49128.99945656192</v>
      </c>
      <c r="R1663" s="12">
        <v>0</v>
      </c>
      <c r="S1663" s="12">
        <v>0</v>
      </c>
      <c r="T1663" s="10">
        <v>24174.178884962123</v>
      </c>
      <c r="U1663" s="10">
        <v>0</v>
      </c>
      <c r="V1663" s="10">
        <v>0</v>
      </c>
      <c r="W1663" s="11">
        <v>23433.129546896878</v>
      </c>
      <c r="X1663" s="11">
        <v>0</v>
      </c>
      <c r="Y1663" s="11">
        <v>0</v>
      </c>
      <c r="Z1663" s="12">
        <v>42669.467836926742</v>
      </c>
      <c r="AA1663" s="12">
        <v>0</v>
      </c>
      <c r="AB1663" s="12">
        <v>0</v>
      </c>
      <c r="AC1663">
        <v>-7.8031242249226628E-3</v>
      </c>
      <c r="AD1663">
        <v>-0.364478463427652</v>
      </c>
      <c r="AE1663">
        <v>-0.20337074026789176</v>
      </c>
      <c r="AF1663">
        <v>-0.19188410930682212</v>
      </c>
    </row>
    <row r="1664" spans="1:32" x14ac:dyDescent="0.25">
      <c r="A1664" t="s">
        <v>18204</v>
      </c>
      <c r="B1664" t="s">
        <v>18205</v>
      </c>
      <c r="C1664" t="s">
        <v>18204</v>
      </c>
      <c r="D1664" t="s">
        <v>18204</v>
      </c>
      <c r="E1664" t="s">
        <v>18206</v>
      </c>
      <c r="F1664" s="9">
        <v>1</v>
      </c>
      <c r="G1664" s="9" t="s">
        <v>18209</v>
      </c>
      <c r="H1664" t="s">
        <v>11657</v>
      </c>
      <c r="I1664" t="s">
        <v>18207</v>
      </c>
      <c r="J1664" t="s">
        <v>18208</v>
      </c>
      <c r="K1664" s="10">
        <v>551953.98874910153</v>
      </c>
      <c r="L1664" s="10">
        <v>0</v>
      </c>
      <c r="M1664" s="10">
        <v>0</v>
      </c>
      <c r="N1664" s="11">
        <v>54247.747862422351</v>
      </c>
      <c r="O1664" s="11">
        <v>0</v>
      </c>
      <c r="P1664" s="11">
        <v>0</v>
      </c>
      <c r="Q1664" s="12">
        <v>46692.010879529946</v>
      </c>
      <c r="R1664" s="12">
        <v>0</v>
      </c>
      <c r="S1664" s="12">
        <v>0</v>
      </c>
      <c r="T1664" s="10">
        <v>614188.33172473183</v>
      </c>
      <c r="U1664" s="10">
        <v>0</v>
      </c>
      <c r="V1664" s="10">
        <v>0</v>
      </c>
      <c r="W1664" s="11">
        <v>52772.13167318295</v>
      </c>
      <c r="X1664" s="11">
        <v>0</v>
      </c>
      <c r="Y1664" s="11">
        <v>0</v>
      </c>
      <c r="Z1664" s="12">
        <v>48056.211368833625</v>
      </c>
      <c r="AA1664" s="12">
        <v>0</v>
      </c>
      <c r="AB1664" s="12">
        <v>0</v>
      </c>
      <c r="AC1664">
        <v>0.15413309642959694</v>
      </c>
      <c r="AD1664">
        <v>-3.978698337624325E-2</v>
      </c>
      <c r="AE1664">
        <v>4.1547192191065459E-2</v>
      </c>
      <c r="AF1664">
        <v>5.1964435081473047E-2</v>
      </c>
    </row>
    <row r="1665" spans="1:32" x14ac:dyDescent="0.25">
      <c r="A1665" t="s">
        <v>18204</v>
      </c>
      <c r="B1665" t="s">
        <v>18205</v>
      </c>
      <c r="C1665" t="s">
        <v>18204</v>
      </c>
      <c r="D1665" t="s">
        <v>18204</v>
      </c>
      <c r="E1665" t="s">
        <v>18206</v>
      </c>
      <c r="F1665" s="9">
        <v>1</v>
      </c>
      <c r="G1665" s="9" t="s">
        <v>5125</v>
      </c>
      <c r="H1665" t="s">
        <v>4131</v>
      </c>
      <c r="I1665" t="s">
        <v>18210</v>
      </c>
      <c r="J1665" t="s">
        <v>18211</v>
      </c>
      <c r="K1665" s="10">
        <v>740575.57393046666</v>
      </c>
      <c r="L1665" s="10">
        <v>0</v>
      </c>
      <c r="M1665" s="10">
        <v>0</v>
      </c>
      <c r="N1665" s="11">
        <v>168122.22475447628</v>
      </c>
      <c r="O1665" s="11">
        <v>0</v>
      </c>
      <c r="P1665" s="11">
        <v>0</v>
      </c>
      <c r="Q1665" s="12">
        <v>124246.15247181096</v>
      </c>
      <c r="R1665" s="12">
        <v>0</v>
      </c>
      <c r="S1665" s="12">
        <v>0</v>
      </c>
      <c r="T1665" s="10">
        <v>788830.2989947343</v>
      </c>
      <c r="U1665" s="10">
        <v>0</v>
      </c>
      <c r="V1665" s="10">
        <v>0</v>
      </c>
      <c r="W1665" s="11">
        <v>161319.03141192804</v>
      </c>
      <c r="X1665" s="11">
        <v>0</v>
      </c>
      <c r="Y1665" s="11">
        <v>0</v>
      </c>
      <c r="Z1665" s="12">
        <v>121465.2167435187</v>
      </c>
      <c r="AA1665" s="12">
        <v>0</v>
      </c>
      <c r="AB1665" s="12">
        <v>0</v>
      </c>
      <c r="AC1665">
        <v>9.1068000202995422E-2</v>
      </c>
      <c r="AD1665">
        <v>-5.9593804167335833E-2</v>
      </c>
      <c r="AE1665">
        <v>-3.2657939414246946E-2</v>
      </c>
      <c r="AF1665">
        <v>-3.9458112619578561E-4</v>
      </c>
    </row>
    <row r="1666" spans="1:32" x14ac:dyDescent="0.25">
      <c r="A1666" t="s">
        <v>18204</v>
      </c>
      <c r="B1666" t="s">
        <v>18205</v>
      </c>
      <c r="C1666" t="s">
        <v>18204</v>
      </c>
      <c r="D1666" t="s">
        <v>18204</v>
      </c>
      <c r="E1666" t="s">
        <v>18206</v>
      </c>
      <c r="F1666" s="9">
        <v>1</v>
      </c>
      <c r="G1666" s="9" t="s">
        <v>1121</v>
      </c>
      <c r="H1666" t="s">
        <v>1917</v>
      </c>
      <c r="I1666" t="s">
        <v>18212</v>
      </c>
      <c r="J1666" t="s">
        <v>18213</v>
      </c>
      <c r="K1666" s="10">
        <v>8939.2450205497898</v>
      </c>
      <c r="L1666" s="10">
        <v>0</v>
      </c>
      <c r="M1666" s="10">
        <v>0</v>
      </c>
      <c r="N1666" s="11">
        <v>27354.86381971095</v>
      </c>
      <c r="O1666" s="11">
        <v>0</v>
      </c>
      <c r="P1666" s="11">
        <v>0</v>
      </c>
      <c r="Q1666" s="12">
        <v>40192.09642151391</v>
      </c>
      <c r="R1666" s="12">
        <v>0</v>
      </c>
      <c r="S1666" s="12">
        <v>0</v>
      </c>
      <c r="T1666" s="10">
        <v>9286.8735799511287</v>
      </c>
      <c r="U1666" s="10">
        <v>0</v>
      </c>
      <c r="V1666" s="10">
        <v>0</v>
      </c>
      <c r="W1666" s="11">
        <v>21709.567495306321</v>
      </c>
      <c r="X1666" s="11">
        <v>0</v>
      </c>
      <c r="Y1666" s="11">
        <v>0</v>
      </c>
      <c r="Z1666" s="12">
        <v>42938.273204341946</v>
      </c>
      <c r="AA1666" s="12">
        <v>0</v>
      </c>
      <c r="AB1666" s="12">
        <v>0</v>
      </c>
      <c r="AC1666">
        <v>5.5040004738957288E-2</v>
      </c>
      <c r="AD1666">
        <v>-0.33346638916813154</v>
      </c>
      <c r="AE1666">
        <v>9.5352342877465107E-2</v>
      </c>
      <c r="AF1666">
        <v>-6.102468051723637E-2</v>
      </c>
    </row>
    <row r="1667" spans="1:32" x14ac:dyDescent="0.25">
      <c r="A1667" t="s">
        <v>18907</v>
      </c>
      <c r="B1667" t="s">
        <v>18908</v>
      </c>
      <c r="C1667" t="s">
        <v>18907</v>
      </c>
      <c r="D1667" t="s">
        <v>18907</v>
      </c>
      <c r="E1667" t="s">
        <v>18909</v>
      </c>
      <c r="F1667" s="9">
        <v>1</v>
      </c>
      <c r="G1667" s="9">
        <v>1</v>
      </c>
      <c r="H1667" t="s">
        <v>587</v>
      </c>
      <c r="I1667" t="s">
        <v>18910</v>
      </c>
      <c r="J1667" t="s">
        <v>18911</v>
      </c>
      <c r="K1667" s="10">
        <v>382190.55610551435</v>
      </c>
      <c r="L1667" s="10">
        <v>0</v>
      </c>
      <c r="M1667" s="10">
        <v>0</v>
      </c>
      <c r="N1667" s="11">
        <v>53559.327231926298</v>
      </c>
      <c r="O1667" s="11">
        <v>0</v>
      </c>
      <c r="P1667" s="11">
        <v>0</v>
      </c>
      <c r="Q1667" s="12">
        <v>42500.620612502498</v>
      </c>
      <c r="R1667" s="12">
        <v>0</v>
      </c>
      <c r="S1667" s="12">
        <v>0</v>
      </c>
      <c r="T1667" s="10">
        <v>361111.21330934641</v>
      </c>
      <c r="U1667" s="10">
        <v>0</v>
      </c>
      <c r="V1667" s="10">
        <v>0</v>
      </c>
      <c r="W1667" s="11">
        <v>49402.839806281489</v>
      </c>
      <c r="X1667" s="11">
        <v>0</v>
      </c>
      <c r="Y1667" s="11">
        <v>0</v>
      </c>
      <c r="Z1667" s="12">
        <v>34095.736927320148</v>
      </c>
      <c r="AA1667" s="12">
        <v>0</v>
      </c>
      <c r="AB1667" s="12">
        <v>0</v>
      </c>
      <c r="AC1667">
        <v>-8.1848910006347225E-2</v>
      </c>
      <c r="AD1667">
        <v>-0.11654386469988412</v>
      </c>
      <c r="AE1667">
        <v>-0.31789254139759893</v>
      </c>
      <c r="AF1667">
        <v>-0.17209510536794345</v>
      </c>
    </row>
    <row r="1668" spans="1:32" x14ac:dyDescent="0.25">
      <c r="A1668" t="s">
        <v>18214</v>
      </c>
      <c r="B1668" t="s">
        <v>18215</v>
      </c>
      <c r="C1668" t="s">
        <v>18214</v>
      </c>
      <c r="D1668" t="s">
        <v>18214</v>
      </c>
      <c r="E1668" t="s">
        <v>18216</v>
      </c>
      <c r="F1668" s="9">
        <v>1</v>
      </c>
      <c r="G1668" s="9" t="s">
        <v>12811</v>
      </c>
      <c r="H1668" t="s">
        <v>952</v>
      </c>
      <c r="I1668" t="s">
        <v>18217</v>
      </c>
      <c r="J1668" t="s">
        <v>18218</v>
      </c>
      <c r="K1668" s="10">
        <v>428830.18242969498</v>
      </c>
      <c r="L1668" s="10">
        <v>0</v>
      </c>
      <c r="M1668" s="10">
        <v>0</v>
      </c>
      <c r="N1668" s="11">
        <v>202007.48104555949</v>
      </c>
      <c r="O1668" s="11">
        <v>0</v>
      </c>
      <c r="P1668" s="11">
        <v>0</v>
      </c>
      <c r="Q1668" s="12">
        <v>60375.3853720466</v>
      </c>
      <c r="R1668" s="12">
        <v>0</v>
      </c>
      <c r="S1668" s="12">
        <v>0</v>
      </c>
      <c r="T1668" s="10">
        <v>418290.05928348628</v>
      </c>
      <c r="U1668" s="10">
        <v>0</v>
      </c>
      <c r="V1668" s="10">
        <v>0</v>
      </c>
      <c r="W1668" s="11">
        <v>205580.25493481942</v>
      </c>
      <c r="X1668" s="11">
        <v>0</v>
      </c>
      <c r="Y1668" s="11">
        <v>0</v>
      </c>
      <c r="Z1668" s="12">
        <v>66427.801228146272</v>
      </c>
      <c r="AA1668" s="12">
        <v>0</v>
      </c>
      <c r="AB1668" s="12">
        <v>0</v>
      </c>
      <c r="AC1668">
        <v>-3.5902738268501808E-2</v>
      </c>
      <c r="AD1668">
        <v>2.5292984747313993E-2</v>
      </c>
      <c r="AE1668">
        <v>0.13782666914467867</v>
      </c>
      <c r="AF1668">
        <v>4.2405638541163616E-2</v>
      </c>
    </row>
    <row r="1669" spans="1:32" x14ac:dyDescent="0.25">
      <c r="A1669" t="s">
        <v>18214</v>
      </c>
      <c r="B1669" t="s">
        <v>18215</v>
      </c>
      <c r="C1669" t="s">
        <v>18214</v>
      </c>
      <c r="D1669" t="s">
        <v>18214</v>
      </c>
      <c r="E1669" t="s">
        <v>18216</v>
      </c>
      <c r="F1669" s="9">
        <v>1</v>
      </c>
      <c r="G1669" s="9">
        <v>1</v>
      </c>
      <c r="H1669" t="s">
        <v>2822</v>
      </c>
      <c r="I1669" t="s">
        <v>18219</v>
      </c>
      <c r="J1669" t="s">
        <v>18220</v>
      </c>
      <c r="K1669" s="10">
        <v>621948.48056350963</v>
      </c>
      <c r="L1669" s="10">
        <v>0</v>
      </c>
      <c r="M1669" s="10">
        <v>0</v>
      </c>
      <c r="N1669" s="11">
        <v>261488.64095508619</v>
      </c>
      <c r="O1669" s="11">
        <v>0</v>
      </c>
      <c r="P1669" s="11">
        <v>0</v>
      </c>
      <c r="Q1669" s="12">
        <v>343479.25545987987</v>
      </c>
      <c r="R1669" s="12">
        <v>0</v>
      </c>
      <c r="S1669" s="12">
        <v>0</v>
      </c>
      <c r="T1669" s="10">
        <v>629940.95518095221</v>
      </c>
      <c r="U1669" s="10">
        <v>0</v>
      </c>
      <c r="V1669" s="10">
        <v>0</v>
      </c>
      <c r="W1669" s="11">
        <v>255880.50980278326</v>
      </c>
      <c r="X1669" s="11">
        <v>0</v>
      </c>
      <c r="Y1669" s="11">
        <v>0</v>
      </c>
      <c r="Z1669" s="12">
        <v>339835.73536600132</v>
      </c>
      <c r="AA1669" s="12">
        <v>0</v>
      </c>
      <c r="AB1669" s="12">
        <v>0</v>
      </c>
      <c r="AC1669">
        <v>1.8421531218559096E-2</v>
      </c>
      <c r="AD1669">
        <v>-3.1278014552051051E-2</v>
      </c>
      <c r="AE1669">
        <v>-1.5385402805249245E-2</v>
      </c>
      <c r="AF1669">
        <v>-9.4139620462470666E-3</v>
      </c>
    </row>
    <row r="1670" spans="1:32" x14ac:dyDescent="0.25">
      <c r="A1670" t="s">
        <v>16364</v>
      </c>
      <c r="B1670" t="s">
        <v>16365</v>
      </c>
      <c r="C1670" t="s">
        <v>16364</v>
      </c>
      <c r="D1670" t="s">
        <v>16364</v>
      </c>
      <c r="E1670" t="s">
        <v>16366</v>
      </c>
      <c r="F1670" s="9">
        <v>1</v>
      </c>
      <c r="G1670" s="9" t="s">
        <v>16369</v>
      </c>
      <c r="H1670" t="s">
        <v>856</v>
      </c>
      <c r="I1670" t="s">
        <v>16367</v>
      </c>
      <c r="J1670" t="s">
        <v>16368</v>
      </c>
      <c r="K1670" s="10">
        <v>82247.784236060397</v>
      </c>
      <c r="L1670" s="10">
        <v>0</v>
      </c>
      <c r="M1670" s="10">
        <v>0</v>
      </c>
      <c r="N1670" s="11">
        <v>35634.107525676685</v>
      </c>
      <c r="O1670" s="11">
        <v>0</v>
      </c>
      <c r="P1670" s="11">
        <v>0</v>
      </c>
      <c r="Q1670" s="12">
        <v>98371.12426799786</v>
      </c>
      <c r="R1670" s="12">
        <v>0</v>
      </c>
      <c r="S1670" s="12">
        <v>0</v>
      </c>
      <c r="T1670" s="10">
        <v>98421.612434891998</v>
      </c>
      <c r="U1670" s="10">
        <v>0</v>
      </c>
      <c r="V1670" s="10">
        <v>0</v>
      </c>
      <c r="W1670" s="11">
        <v>35389.286324796558</v>
      </c>
      <c r="X1670" s="11">
        <v>0</v>
      </c>
      <c r="Y1670" s="11">
        <v>0</v>
      </c>
      <c r="Z1670" s="12">
        <v>97794.873598467457</v>
      </c>
      <c r="AA1670" s="12">
        <v>0</v>
      </c>
      <c r="AB1670" s="12">
        <v>0</v>
      </c>
      <c r="AC1670">
        <v>0.25899833922535065</v>
      </c>
      <c r="AD1670">
        <v>-9.9461237265778858E-3</v>
      </c>
      <c r="AE1670">
        <v>-8.4760497092087345E-3</v>
      </c>
      <c r="AF1670">
        <v>8.0192055263188011E-2</v>
      </c>
    </row>
    <row r="1671" spans="1:32" x14ac:dyDescent="0.25">
      <c r="A1671" t="s">
        <v>16364</v>
      </c>
      <c r="B1671" t="s">
        <v>16365</v>
      </c>
      <c r="C1671" t="s">
        <v>16364</v>
      </c>
      <c r="D1671" t="s">
        <v>16364</v>
      </c>
      <c r="E1671" t="s">
        <v>16366</v>
      </c>
      <c r="F1671" s="9">
        <v>1</v>
      </c>
      <c r="G1671" s="9" t="s">
        <v>7114</v>
      </c>
      <c r="H1671" t="s">
        <v>3510</v>
      </c>
      <c r="I1671" t="s">
        <v>16370</v>
      </c>
      <c r="J1671" t="s">
        <v>16371</v>
      </c>
      <c r="K1671" s="10">
        <v>932111.5098226621</v>
      </c>
      <c r="L1671" s="10">
        <v>0</v>
      </c>
      <c r="M1671" s="10">
        <v>0</v>
      </c>
      <c r="N1671" s="11">
        <v>1404640.919345468</v>
      </c>
      <c r="O1671" s="11">
        <v>0</v>
      </c>
      <c r="P1671" s="11">
        <v>0</v>
      </c>
      <c r="Q1671" s="12">
        <v>960319.22014670563</v>
      </c>
      <c r="R1671" s="12">
        <v>0</v>
      </c>
      <c r="S1671" s="12">
        <v>0</v>
      </c>
      <c r="T1671" s="10">
        <v>978179.49766335473</v>
      </c>
      <c r="U1671" s="10">
        <v>0</v>
      </c>
      <c r="V1671" s="10">
        <v>0</v>
      </c>
      <c r="W1671" s="11">
        <v>1449742.617931993</v>
      </c>
      <c r="X1671" s="11">
        <v>0</v>
      </c>
      <c r="Y1671" s="11">
        <v>0</v>
      </c>
      <c r="Z1671" s="12">
        <v>980462.74301805417</v>
      </c>
      <c r="AA1671" s="12">
        <v>0</v>
      </c>
      <c r="AB1671" s="12">
        <v>0</v>
      </c>
      <c r="AC1671">
        <v>6.9596669696181432E-2</v>
      </c>
      <c r="AD1671">
        <v>4.559542329083472E-2</v>
      </c>
      <c r="AE1671">
        <v>2.9948757464030796E-2</v>
      </c>
      <c r="AF1671">
        <v>4.838028348368232E-2</v>
      </c>
    </row>
    <row r="1672" spans="1:32" x14ac:dyDescent="0.25">
      <c r="A1672" t="s">
        <v>1964</v>
      </c>
      <c r="B1672" t="s">
        <v>1965</v>
      </c>
      <c r="C1672" t="s">
        <v>1964</v>
      </c>
      <c r="D1672" t="s">
        <v>1964</v>
      </c>
      <c r="F1672" s="9">
        <v>1</v>
      </c>
      <c r="G1672" s="9" t="s">
        <v>1969</v>
      </c>
      <c r="H1672" t="s">
        <v>1966</v>
      </c>
      <c r="I1672" t="s">
        <v>1967</v>
      </c>
      <c r="J1672" t="s">
        <v>1968</v>
      </c>
      <c r="K1672" s="10">
        <v>70527.287202092484</v>
      </c>
      <c r="L1672" s="10">
        <v>0</v>
      </c>
      <c r="M1672" s="10">
        <v>0</v>
      </c>
      <c r="N1672" s="11">
        <v>21165.143525250856</v>
      </c>
      <c r="O1672" s="11">
        <v>0</v>
      </c>
      <c r="P1672" s="11">
        <v>0</v>
      </c>
      <c r="Q1672" s="12">
        <v>27111.737591842702</v>
      </c>
      <c r="R1672" s="12">
        <v>0</v>
      </c>
      <c r="S1672" s="12">
        <v>0</v>
      </c>
      <c r="T1672" s="10">
        <v>76579.067796052273</v>
      </c>
      <c r="U1672" s="10">
        <v>0</v>
      </c>
      <c r="V1672" s="10">
        <v>0</v>
      </c>
      <c r="W1672" s="11">
        <v>23602.860086253728</v>
      </c>
      <c r="X1672" s="11">
        <v>0</v>
      </c>
      <c r="Y1672" s="11">
        <v>0</v>
      </c>
      <c r="Z1672" s="12">
        <v>21400.001408753033</v>
      </c>
      <c r="AA1672" s="12">
        <v>0</v>
      </c>
      <c r="AB1672" s="12">
        <v>0</v>
      </c>
      <c r="AC1672">
        <v>0.11876855002315236</v>
      </c>
      <c r="AD1672">
        <v>0.15727141743793452</v>
      </c>
      <c r="AE1672">
        <v>-0.34130668689633697</v>
      </c>
      <c r="AF1672">
        <v>-2.1755573145083362E-2</v>
      </c>
    </row>
    <row r="1673" spans="1:32" x14ac:dyDescent="0.25">
      <c r="A1673" t="s">
        <v>1964</v>
      </c>
      <c r="B1673" t="s">
        <v>1965</v>
      </c>
      <c r="C1673" t="s">
        <v>1964</v>
      </c>
      <c r="D1673" t="s">
        <v>1964</v>
      </c>
      <c r="F1673" s="9" t="s">
        <v>104</v>
      </c>
      <c r="G1673" s="9" t="s">
        <v>1972</v>
      </c>
      <c r="H1673" t="s">
        <v>49</v>
      </c>
      <c r="I1673" t="s">
        <v>1970</v>
      </c>
      <c r="J1673" t="s">
        <v>1971</v>
      </c>
      <c r="K1673" s="10">
        <v>103063.85967406971</v>
      </c>
      <c r="L1673" s="10">
        <v>0</v>
      </c>
      <c r="M1673" s="10">
        <v>0</v>
      </c>
      <c r="N1673" s="11">
        <v>125078.24465679364</v>
      </c>
      <c r="O1673" s="11">
        <v>0</v>
      </c>
      <c r="P1673" s="11">
        <v>0</v>
      </c>
      <c r="Q1673" s="12">
        <v>131455.49712140986</v>
      </c>
      <c r="R1673" s="12">
        <v>0</v>
      </c>
      <c r="S1673" s="12">
        <v>0</v>
      </c>
      <c r="T1673" s="10">
        <v>103094.10497470386</v>
      </c>
      <c r="U1673" s="10">
        <v>0</v>
      </c>
      <c r="V1673" s="10">
        <v>0</v>
      </c>
      <c r="W1673" s="11">
        <v>112359.74157866197</v>
      </c>
      <c r="X1673" s="11">
        <v>0</v>
      </c>
      <c r="Y1673" s="11">
        <v>0</v>
      </c>
      <c r="Z1673" s="12">
        <v>119173.60264001497</v>
      </c>
      <c r="AA1673" s="12">
        <v>0</v>
      </c>
      <c r="AB1673" s="12">
        <v>0</v>
      </c>
      <c r="AC1673">
        <v>4.2331370143739664E-4</v>
      </c>
      <c r="AD1673">
        <v>-0.15470566633165625</v>
      </c>
      <c r="AE1673">
        <v>-0.14150976360226339</v>
      </c>
      <c r="AF1673">
        <v>-9.8597372077494083E-2</v>
      </c>
    </row>
    <row r="1674" spans="1:32" x14ac:dyDescent="0.25">
      <c r="A1674" t="s">
        <v>1964</v>
      </c>
      <c r="B1674" t="s">
        <v>1965</v>
      </c>
      <c r="C1674" t="s">
        <v>1964</v>
      </c>
      <c r="D1674" t="s">
        <v>1964</v>
      </c>
      <c r="F1674" s="9" t="s">
        <v>104</v>
      </c>
      <c r="G1674" s="9">
        <v>1</v>
      </c>
      <c r="H1674" t="s">
        <v>1973</v>
      </c>
      <c r="I1674" t="s">
        <v>1974</v>
      </c>
      <c r="J1674" t="s">
        <v>1975</v>
      </c>
      <c r="K1674" s="10">
        <v>94318.804551399648</v>
      </c>
      <c r="L1674" s="10">
        <v>0</v>
      </c>
      <c r="M1674" s="10">
        <v>0</v>
      </c>
      <c r="N1674" s="11">
        <v>485078.7658495307</v>
      </c>
      <c r="O1674" s="11">
        <v>0</v>
      </c>
      <c r="P1674" s="11">
        <v>0</v>
      </c>
      <c r="Q1674" s="12">
        <v>292524.91129416419</v>
      </c>
      <c r="R1674" s="12">
        <v>0</v>
      </c>
      <c r="S1674" s="12">
        <v>0</v>
      </c>
      <c r="T1674" s="10">
        <v>97088.225114362227</v>
      </c>
      <c r="U1674" s="10">
        <v>0</v>
      </c>
      <c r="V1674" s="10">
        <v>0</v>
      </c>
      <c r="W1674" s="11">
        <v>452955.48301403015</v>
      </c>
      <c r="X1674" s="11">
        <v>0</v>
      </c>
      <c r="Y1674" s="11">
        <v>0</v>
      </c>
      <c r="Z1674" s="12">
        <v>281974.89656698715</v>
      </c>
      <c r="AA1674" s="12">
        <v>0</v>
      </c>
      <c r="AB1674" s="12">
        <v>0</v>
      </c>
      <c r="AC1674">
        <v>4.1750902897325019E-2</v>
      </c>
      <c r="AD1674">
        <v>-9.8849759942266469E-2</v>
      </c>
      <c r="AE1674">
        <v>-5.2992759955750576E-2</v>
      </c>
      <c r="AF1674">
        <v>-3.6697205666897346E-2</v>
      </c>
    </row>
    <row r="1675" spans="1:32" x14ac:dyDescent="0.25">
      <c r="A1675" t="s">
        <v>1964</v>
      </c>
      <c r="B1675" t="s">
        <v>1965</v>
      </c>
      <c r="C1675" t="s">
        <v>1964</v>
      </c>
      <c r="D1675" t="s">
        <v>1964</v>
      </c>
      <c r="F1675" s="9">
        <v>1</v>
      </c>
      <c r="G1675" s="9">
        <v>1</v>
      </c>
      <c r="H1675" t="s">
        <v>1976</v>
      </c>
      <c r="I1675" t="s">
        <v>1977</v>
      </c>
      <c r="J1675" t="s">
        <v>1978</v>
      </c>
      <c r="K1675" s="10">
        <v>176984.21223983675</v>
      </c>
      <c r="L1675" s="10">
        <v>0</v>
      </c>
      <c r="M1675" s="10">
        <v>0</v>
      </c>
      <c r="N1675" s="11">
        <v>263692.39569000748</v>
      </c>
      <c r="O1675" s="11">
        <v>0</v>
      </c>
      <c r="P1675" s="11">
        <v>0</v>
      </c>
      <c r="Q1675" s="12">
        <v>20032.774707183347</v>
      </c>
      <c r="R1675" s="12">
        <v>0</v>
      </c>
      <c r="S1675" s="12">
        <v>0</v>
      </c>
      <c r="T1675" s="10">
        <v>181621.49659575772</v>
      </c>
      <c r="U1675" s="10">
        <v>0</v>
      </c>
      <c r="V1675" s="10">
        <v>0</v>
      </c>
      <c r="W1675" s="11">
        <v>264179.48921332537</v>
      </c>
      <c r="X1675" s="11">
        <v>0</v>
      </c>
      <c r="Y1675" s="11">
        <v>0</v>
      </c>
      <c r="Z1675" s="12">
        <v>14088.108644746597</v>
      </c>
      <c r="AA1675" s="12">
        <v>0</v>
      </c>
      <c r="AB1675" s="12">
        <v>0</v>
      </c>
      <c r="AC1675">
        <v>3.7314297743943604E-2</v>
      </c>
      <c r="AD1675">
        <v>2.6624930407812409E-3</v>
      </c>
      <c r="AE1675">
        <v>-0.50788432023695584</v>
      </c>
      <c r="AF1675">
        <v>-0.15596917648407702</v>
      </c>
    </row>
    <row r="1676" spans="1:32" x14ac:dyDescent="0.25">
      <c r="A1676" t="s">
        <v>9168</v>
      </c>
      <c r="B1676" t="s">
        <v>9169</v>
      </c>
      <c r="C1676" t="s">
        <v>9168</v>
      </c>
      <c r="D1676" t="s">
        <v>9168</v>
      </c>
      <c r="F1676" s="9">
        <v>1</v>
      </c>
      <c r="G1676" s="9" t="s">
        <v>864</v>
      </c>
      <c r="H1676" t="s">
        <v>540</v>
      </c>
      <c r="I1676" t="s">
        <v>9170</v>
      </c>
      <c r="J1676" t="s">
        <v>9171</v>
      </c>
      <c r="K1676" s="10">
        <v>79816.154158432939</v>
      </c>
      <c r="L1676" s="10">
        <v>0</v>
      </c>
      <c r="M1676" s="10">
        <v>0</v>
      </c>
      <c r="N1676" s="11">
        <v>32531.665653441174</v>
      </c>
      <c r="O1676" s="11">
        <v>0</v>
      </c>
      <c r="P1676" s="11">
        <v>0</v>
      </c>
      <c r="Q1676" s="12">
        <v>94460.630009259301</v>
      </c>
      <c r="R1676" s="12">
        <v>0</v>
      </c>
      <c r="S1676" s="12">
        <v>0</v>
      </c>
      <c r="T1676" s="10">
        <v>89518.356744313889</v>
      </c>
      <c r="U1676" s="10">
        <v>0</v>
      </c>
      <c r="V1676" s="10">
        <v>0</v>
      </c>
      <c r="W1676" s="11">
        <v>32132.522992275339</v>
      </c>
      <c r="X1676" s="11">
        <v>0</v>
      </c>
      <c r="Y1676" s="11">
        <v>0</v>
      </c>
      <c r="Z1676" s="12">
        <v>98346.021294246835</v>
      </c>
      <c r="AA1676" s="12">
        <v>0</v>
      </c>
      <c r="AB1676" s="12">
        <v>0</v>
      </c>
      <c r="AC1676">
        <v>0.16550278746532873</v>
      </c>
      <c r="AD1676">
        <v>-1.7810428409991978E-2</v>
      </c>
      <c r="AE1676">
        <v>5.8153530095843876E-2</v>
      </c>
      <c r="AF1676">
        <v>6.8615296383726876E-2</v>
      </c>
    </row>
    <row r="1677" spans="1:32" x14ac:dyDescent="0.25">
      <c r="A1677" t="s">
        <v>5091</v>
      </c>
      <c r="B1677" t="s">
        <v>5092</v>
      </c>
      <c r="C1677" t="s">
        <v>5091</v>
      </c>
      <c r="D1677" t="s">
        <v>5091</v>
      </c>
      <c r="F1677" s="9" t="s">
        <v>104</v>
      </c>
      <c r="G1677" s="9">
        <v>1</v>
      </c>
      <c r="H1677" t="s">
        <v>1399</v>
      </c>
      <c r="I1677" t="s">
        <v>5093</v>
      </c>
      <c r="J1677" t="s">
        <v>5094</v>
      </c>
      <c r="K1677" s="10">
        <v>185326.66633647459</v>
      </c>
      <c r="L1677" s="10">
        <v>43933.586591993881</v>
      </c>
      <c r="M1677" s="10">
        <v>0</v>
      </c>
      <c r="N1677" s="11">
        <v>193869.76287302905</v>
      </c>
      <c r="O1677" s="11">
        <v>0</v>
      </c>
      <c r="P1677" s="11">
        <v>0</v>
      </c>
      <c r="Q1677" s="12">
        <v>56604.859772728443</v>
      </c>
      <c r="R1677" s="12">
        <v>0</v>
      </c>
      <c r="S1677" s="12">
        <v>0</v>
      </c>
      <c r="T1677" s="10">
        <v>186336.0097967085</v>
      </c>
      <c r="U1677" s="10">
        <v>48873.10358707355</v>
      </c>
      <c r="V1677" s="10">
        <v>0</v>
      </c>
      <c r="W1677" s="11">
        <v>169392.95375370971</v>
      </c>
      <c r="X1677" s="11">
        <v>0</v>
      </c>
      <c r="Y1677" s="11">
        <v>0</v>
      </c>
      <c r="Z1677" s="12">
        <v>46314.778035327196</v>
      </c>
      <c r="AA1677" s="12">
        <v>0</v>
      </c>
      <c r="AB1677" s="12">
        <v>0</v>
      </c>
      <c r="AC1677">
        <v>7.8360216296715565E-3</v>
      </c>
      <c r="AD1677">
        <v>-0.19471394528285271</v>
      </c>
      <c r="AE1677">
        <v>-0.28945332054354211</v>
      </c>
      <c r="AF1677">
        <v>-0.15877708139890775</v>
      </c>
    </row>
    <row r="1678" spans="1:32" x14ac:dyDescent="0.25">
      <c r="A1678" t="s">
        <v>21591</v>
      </c>
      <c r="B1678" t="s">
        <v>21592</v>
      </c>
      <c r="C1678" t="s">
        <v>21591</v>
      </c>
      <c r="D1678" t="s">
        <v>21591</v>
      </c>
      <c r="F1678" s="9">
        <v>1</v>
      </c>
      <c r="G1678" s="9" t="s">
        <v>21596</v>
      </c>
      <c r="H1678" t="s">
        <v>21593</v>
      </c>
      <c r="I1678" t="s">
        <v>21594</v>
      </c>
      <c r="J1678" t="s">
        <v>21595</v>
      </c>
      <c r="K1678" s="10">
        <v>213488.70825693751</v>
      </c>
      <c r="L1678" s="10">
        <v>0</v>
      </c>
      <c r="M1678" s="10">
        <v>0</v>
      </c>
      <c r="N1678" s="11">
        <v>462020.21286624885</v>
      </c>
      <c r="O1678" s="11">
        <v>0</v>
      </c>
      <c r="P1678" s="11">
        <v>0</v>
      </c>
      <c r="Q1678" s="12">
        <v>314057.07629815245</v>
      </c>
      <c r="R1678" s="12">
        <v>0</v>
      </c>
      <c r="S1678" s="12">
        <v>0</v>
      </c>
      <c r="T1678" s="10">
        <v>167600.94429379981</v>
      </c>
      <c r="U1678" s="10">
        <v>0</v>
      </c>
      <c r="V1678" s="10">
        <v>0</v>
      </c>
      <c r="W1678" s="11">
        <v>286807.10200161714</v>
      </c>
      <c r="X1678" s="11">
        <v>0</v>
      </c>
      <c r="Y1678" s="11">
        <v>0</v>
      </c>
      <c r="Z1678" s="12">
        <v>299427.90693333419</v>
      </c>
      <c r="AA1678" s="12">
        <v>0</v>
      </c>
      <c r="AB1678" s="12">
        <v>0</v>
      </c>
      <c r="AC1678">
        <v>-0.3491294880618474</v>
      </c>
      <c r="AD1678">
        <v>-0.68787522039228421</v>
      </c>
      <c r="AE1678">
        <v>-6.8818088287479331E-2</v>
      </c>
      <c r="AF1678">
        <v>-0.36860759891387035</v>
      </c>
    </row>
    <row r="1679" spans="1:32" x14ac:dyDescent="0.25">
      <c r="A1679" t="s">
        <v>12186</v>
      </c>
      <c r="B1679" t="s">
        <v>12187</v>
      </c>
      <c r="C1679" t="s">
        <v>12188</v>
      </c>
      <c r="D1679" t="s">
        <v>12189</v>
      </c>
      <c r="E1679" t="s">
        <v>12190</v>
      </c>
      <c r="F1679" s="9">
        <v>1</v>
      </c>
      <c r="G1679" s="9" t="s">
        <v>2471</v>
      </c>
      <c r="H1679" t="s">
        <v>5018</v>
      </c>
      <c r="I1679" t="s">
        <v>12191</v>
      </c>
      <c r="J1679" t="s">
        <v>12192</v>
      </c>
      <c r="K1679" s="10">
        <v>37097.381110163151</v>
      </c>
      <c r="L1679" s="10">
        <v>0</v>
      </c>
      <c r="M1679" s="10">
        <v>0</v>
      </c>
      <c r="N1679" s="11">
        <v>25541.315198404172</v>
      </c>
      <c r="O1679" s="11">
        <v>0</v>
      </c>
      <c r="P1679" s="11">
        <v>0</v>
      </c>
      <c r="Q1679" s="12">
        <v>57964.281410112919</v>
      </c>
      <c r="R1679" s="12">
        <v>0</v>
      </c>
      <c r="S1679" s="12">
        <v>0</v>
      </c>
      <c r="T1679" s="10">
        <v>34835.128084155578</v>
      </c>
      <c r="U1679" s="10">
        <v>0</v>
      </c>
      <c r="V1679" s="10">
        <v>0</v>
      </c>
      <c r="W1679" s="11">
        <v>25096.676380151312</v>
      </c>
      <c r="X1679" s="11">
        <v>0</v>
      </c>
      <c r="Y1679" s="11">
        <v>0</v>
      </c>
      <c r="Z1679" s="12">
        <v>56253.808149215343</v>
      </c>
      <c r="AA1679" s="12">
        <v>0</v>
      </c>
      <c r="AB1679" s="12">
        <v>0</v>
      </c>
      <c r="AC1679">
        <v>-9.0774475475638716E-2</v>
      </c>
      <c r="AD1679">
        <v>-2.5336498747974813E-2</v>
      </c>
      <c r="AE1679">
        <v>-4.321339637583748E-2</v>
      </c>
      <c r="AF1679">
        <v>-5.3108123533150337E-2</v>
      </c>
    </row>
    <row r="1680" spans="1:32" x14ac:dyDescent="0.25">
      <c r="A1680" t="s">
        <v>12186</v>
      </c>
      <c r="B1680" t="s">
        <v>12187</v>
      </c>
      <c r="C1680" t="s">
        <v>12186</v>
      </c>
      <c r="D1680" t="s">
        <v>12193</v>
      </c>
      <c r="E1680" t="s">
        <v>12194</v>
      </c>
      <c r="F1680" s="9">
        <v>1</v>
      </c>
      <c r="G1680" s="9">
        <v>1</v>
      </c>
      <c r="H1680" t="s">
        <v>7790</v>
      </c>
      <c r="I1680" t="s">
        <v>12195</v>
      </c>
      <c r="J1680" t="s">
        <v>12196</v>
      </c>
      <c r="K1680" s="10">
        <v>98746.414342664459</v>
      </c>
      <c r="L1680" s="10">
        <v>0</v>
      </c>
      <c r="M1680" s="10">
        <v>0</v>
      </c>
      <c r="N1680" s="11">
        <v>181415.51593072162</v>
      </c>
      <c r="O1680" s="11">
        <v>0</v>
      </c>
      <c r="P1680" s="11">
        <v>0</v>
      </c>
      <c r="Q1680" s="12">
        <v>270168.2733648229</v>
      </c>
      <c r="R1680" s="12">
        <v>0</v>
      </c>
      <c r="S1680" s="12">
        <v>0</v>
      </c>
      <c r="T1680" s="10">
        <v>109540.68932991698</v>
      </c>
      <c r="U1680" s="10">
        <v>0</v>
      </c>
      <c r="V1680" s="10">
        <v>0</v>
      </c>
      <c r="W1680" s="11">
        <v>180580.1655466778</v>
      </c>
      <c r="X1680" s="11">
        <v>0</v>
      </c>
      <c r="Y1680" s="11">
        <v>0</v>
      </c>
      <c r="Z1680" s="12">
        <v>262123.91026110877</v>
      </c>
      <c r="AA1680" s="12">
        <v>0</v>
      </c>
      <c r="AB1680" s="12">
        <v>0</v>
      </c>
      <c r="AC1680">
        <v>0.14966659683387562</v>
      </c>
      <c r="AD1680">
        <v>-6.6584109001444824E-3</v>
      </c>
      <c r="AE1680">
        <v>-4.3609306237457651E-2</v>
      </c>
      <c r="AF1680">
        <v>3.3132959898757829E-2</v>
      </c>
    </row>
    <row r="1681" spans="1:32" x14ac:dyDescent="0.25">
      <c r="A1681" t="s">
        <v>12186</v>
      </c>
      <c r="B1681" t="s">
        <v>12187</v>
      </c>
      <c r="C1681" t="s">
        <v>12186</v>
      </c>
      <c r="D1681" t="s">
        <v>12193</v>
      </c>
      <c r="E1681" t="s">
        <v>12194</v>
      </c>
      <c r="F1681" s="9">
        <v>1</v>
      </c>
      <c r="G1681" s="9">
        <v>1</v>
      </c>
      <c r="H1681" t="s">
        <v>49</v>
      </c>
      <c r="I1681" t="s">
        <v>12197</v>
      </c>
      <c r="J1681" t="s">
        <v>12198</v>
      </c>
      <c r="K1681" s="10">
        <v>69259.394418617871</v>
      </c>
      <c r="L1681" s="10">
        <v>0</v>
      </c>
      <c r="M1681" s="10">
        <v>0</v>
      </c>
      <c r="N1681" s="11">
        <v>46093.85534321361</v>
      </c>
      <c r="O1681" s="11">
        <v>0</v>
      </c>
      <c r="P1681" s="11">
        <v>0</v>
      </c>
      <c r="Q1681" s="12">
        <v>69542.373874634999</v>
      </c>
      <c r="R1681" s="12">
        <v>0</v>
      </c>
      <c r="S1681" s="12">
        <v>0</v>
      </c>
      <c r="T1681" s="10">
        <v>81338.6763406643</v>
      </c>
      <c r="U1681" s="10">
        <v>0</v>
      </c>
      <c r="V1681" s="10">
        <v>0</v>
      </c>
      <c r="W1681" s="11">
        <v>40844.107028878323</v>
      </c>
      <c r="X1681" s="11">
        <v>0</v>
      </c>
      <c r="Y1681" s="11">
        <v>0</v>
      </c>
      <c r="Z1681" s="12">
        <v>67117.219310761531</v>
      </c>
      <c r="AA1681" s="12">
        <v>0</v>
      </c>
      <c r="AB1681" s="12">
        <v>0</v>
      </c>
      <c r="AC1681">
        <v>0.23193174025389124</v>
      </c>
      <c r="AD1681">
        <v>-0.17444649946533505</v>
      </c>
      <c r="AE1681">
        <v>-5.1209369580125452E-2</v>
      </c>
      <c r="AF1681">
        <v>2.091957069476911E-3</v>
      </c>
    </row>
    <row r="1682" spans="1:32" x14ac:dyDescent="0.25">
      <c r="A1682" t="s">
        <v>12186</v>
      </c>
      <c r="B1682" t="s">
        <v>12187</v>
      </c>
      <c r="C1682" t="s">
        <v>12186</v>
      </c>
      <c r="D1682" t="s">
        <v>12193</v>
      </c>
      <c r="E1682" t="s">
        <v>12194</v>
      </c>
      <c r="F1682" s="9">
        <v>1</v>
      </c>
      <c r="G1682" s="9" t="s">
        <v>619</v>
      </c>
      <c r="H1682" t="s">
        <v>4462</v>
      </c>
      <c r="I1682" t="s">
        <v>12199</v>
      </c>
      <c r="J1682" t="s">
        <v>12200</v>
      </c>
      <c r="K1682" s="10">
        <v>290163.17231919366</v>
      </c>
      <c r="L1682" s="10">
        <v>0</v>
      </c>
      <c r="M1682" s="10">
        <v>0</v>
      </c>
      <c r="N1682" s="11">
        <v>98785.833234514925</v>
      </c>
      <c r="O1682" s="11">
        <v>0</v>
      </c>
      <c r="P1682" s="11">
        <v>0</v>
      </c>
      <c r="Q1682" s="12">
        <v>208371.1515412663</v>
      </c>
      <c r="R1682" s="12">
        <v>0</v>
      </c>
      <c r="S1682" s="12">
        <v>0</v>
      </c>
      <c r="T1682" s="10">
        <v>314611.76462953415</v>
      </c>
      <c r="U1682" s="10">
        <v>0</v>
      </c>
      <c r="V1682" s="10">
        <v>0</v>
      </c>
      <c r="W1682" s="11">
        <v>107324.08966514657</v>
      </c>
      <c r="X1682" s="11">
        <v>0</v>
      </c>
      <c r="Y1682" s="11">
        <v>0</v>
      </c>
      <c r="Z1682" s="12">
        <v>236742.10848179527</v>
      </c>
      <c r="AA1682" s="12">
        <v>0</v>
      </c>
      <c r="AB1682" s="12">
        <v>0</v>
      </c>
      <c r="AC1682">
        <v>0.1167081967522184</v>
      </c>
      <c r="AD1682">
        <v>0.11959786925831437</v>
      </c>
      <c r="AE1682">
        <v>0.18416078199871636</v>
      </c>
      <c r="AF1682">
        <v>0.14015561600308304</v>
      </c>
    </row>
    <row r="1683" spans="1:32" x14ac:dyDescent="0.25">
      <c r="A1683" t="s">
        <v>12186</v>
      </c>
      <c r="B1683" t="s">
        <v>12187</v>
      </c>
      <c r="C1683" t="s">
        <v>12186</v>
      </c>
      <c r="D1683" t="s">
        <v>12193</v>
      </c>
      <c r="E1683" t="s">
        <v>12194</v>
      </c>
      <c r="F1683" s="9">
        <v>1</v>
      </c>
      <c r="G1683" s="9">
        <v>1</v>
      </c>
      <c r="H1683" t="s">
        <v>22901</v>
      </c>
      <c r="I1683" t="s">
        <v>22902</v>
      </c>
      <c r="J1683" t="s">
        <v>22903</v>
      </c>
      <c r="K1683" s="10">
        <v>65356.568054320429</v>
      </c>
      <c r="L1683" s="10">
        <v>0</v>
      </c>
      <c r="M1683" s="10">
        <v>0</v>
      </c>
      <c r="N1683" s="11">
        <v>15199.842290952471</v>
      </c>
      <c r="O1683" s="11">
        <v>0</v>
      </c>
      <c r="P1683" s="11">
        <v>0</v>
      </c>
      <c r="Q1683" s="12">
        <v>27203.771778858856</v>
      </c>
      <c r="R1683" s="12">
        <v>0</v>
      </c>
      <c r="S1683" s="12">
        <v>0</v>
      </c>
      <c r="T1683" s="10">
        <v>66962.485760286814</v>
      </c>
      <c r="U1683" s="10">
        <v>0</v>
      </c>
      <c r="V1683" s="10">
        <v>0</v>
      </c>
      <c r="W1683" s="11">
        <v>11567.933334287882</v>
      </c>
      <c r="X1683" s="11">
        <v>0</v>
      </c>
      <c r="Y1683" s="11">
        <v>0</v>
      </c>
      <c r="Z1683" s="12">
        <v>27824.256304820046</v>
      </c>
      <c r="AA1683" s="12">
        <v>0</v>
      </c>
      <c r="AB1683" s="12">
        <v>0</v>
      </c>
      <c r="AC1683">
        <v>3.5020856192600924E-2</v>
      </c>
      <c r="AD1683">
        <v>-0.39392521156143329</v>
      </c>
      <c r="AE1683">
        <v>3.2536433557791136E-2</v>
      </c>
      <c r="AF1683">
        <v>-0.10878930727034708</v>
      </c>
    </row>
    <row r="1684" spans="1:32" x14ac:dyDescent="0.25">
      <c r="A1684" t="s">
        <v>14815</v>
      </c>
      <c r="B1684" t="s">
        <v>14816</v>
      </c>
      <c r="C1684" t="s">
        <v>14815</v>
      </c>
      <c r="D1684" t="s">
        <v>14815</v>
      </c>
      <c r="E1684" t="s">
        <v>14817</v>
      </c>
      <c r="F1684" s="9">
        <v>1</v>
      </c>
      <c r="G1684" s="9" t="s">
        <v>14820</v>
      </c>
      <c r="H1684" t="s">
        <v>3923</v>
      </c>
      <c r="I1684" t="s">
        <v>14818</v>
      </c>
      <c r="J1684" t="s">
        <v>14819</v>
      </c>
      <c r="K1684" s="10">
        <v>250894.54985470744</v>
      </c>
      <c r="L1684" s="10">
        <v>0</v>
      </c>
      <c r="M1684" s="10">
        <v>0</v>
      </c>
      <c r="N1684" s="11">
        <v>416630.95250020962</v>
      </c>
      <c r="O1684" s="11">
        <v>0</v>
      </c>
      <c r="P1684" s="11">
        <v>0</v>
      </c>
      <c r="Q1684" s="12">
        <v>99502.377816738124</v>
      </c>
      <c r="R1684" s="12">
        <v>0</v>
      </c>
      <c r="S1684" s="12">
        <v>0</v>
      </c>
      <c r="T1684" s="10">
        <v>482837.89436954702</v>
      </c>
      <c r="U1684" s="10">
        <v>0</v>
      </c>
      <c r="V1684" s="10">
        <v>0</v>
      </c>
      <c r="W1684" s="11">
        <v>666253.31993176043</v>
      </c>
      <c r="X1684" s="11">
        <v>0</v>
      </c>
      <c r="Y1684" s="11">
        <v>0</v>
      </c>
      <c r="Z1684" s="12">
        <v>95428.806209744405</v>
      </c>
      <c r="AA1684" s="12">
        <v>0</v>
      </c>
      <c r="AB1684" s="12">
        <v>0</v>
      </c>
      <c r="AC1684">
        <v>0.94445777534690001</v>
      </c>
      <c r="AD1684">
        <v>0.67730079222904072</v>
      </c>
      <c r="AE1684">
        <v>-6.0306177312638452E-2</v>
      </c>
      <c r="AF1684">
        <v>0.52048413008776739</v>
      </c>
    </row>
    <row r="1685" spans="1:32" x14ac:dyDescent="0.25">
      <c r="A1685" t="s">
        <v>14815</v>
      </c>
      <c r="B1685" t="s">
        <v>14816</v>
      </c>
      <c r="C1685" t="s">
        <v>14821</v>
      </c>
      <c r="D1685" t="s">
        <v>14821</v>
      </c>
      <c r="E1685" t="s">
        <v>14822</v>
      </c>
      <c r="F1685" s="9">
        <v>1</v>
      </c>
      <c r="G1685" s="9">
        <v>1</v>
      </c>
      <c r="H1685" t="s">
        <v>4852</v>
      </c>
      <c r="I1685" t="s">
        <v>14823</v>
      </c>
      <c r="J1685" t="s">
        <v>14824</v>
      </c>
      <c r="K1685" s="10">
        <v>2958216.1957561667</v>
      </c>
      <c r="L1685" s="10">
        <v>0</v>
      </c>
      <c r="M1685" s="10">
        <v>0</v>
      </c>
      <c r="N1685" s="11">
        <v>1200743.0615318799</v>
      </c>
      <c r="O1685" s="11">
        <v>0</v>
      </c>
      <c r="P1685" s="11">
        <v>0</v>
      </c>
      <c r="Q1685" s="12">
        <v>1594492.2900549073</v>
      </c>
      <c r="R1685" s="12">
        <v>0</v>
      </c>
      <c r="S1685" s="12">
        <v>0</v>
      </c>
      <c r="T1685" s="10">
        <v>2464563.0205057198</v>
      </c>
      <c r="U1685" s="10">
        <v>0</v>
      </c>
      <c r="V1685" s="10">
        <v>0</v>
      </c>
      <c r="W1685" s="11">
        <v>1177798.6598464316</v>
      </c>
      <c r="X1685" s="11">
        <v>0</v>
      </c>
      <c r="Y1685" s="11">
        <v>0</v>
      </c>
      <c r="Z1685" s="12">
        <v>1492449.9446236358</v>
      </c>
      <c r="AA1685" s="12">
        <v>0</v>
      </c>
      <c r="AB1685" s="12">
        <v>0</v>
      </c>
      <c r="AC1685">
        <v>-0.2633956208404406</v>
      </c>
      <c r="AD1685">
        <v>-2.7834534943011257E-2</v>
      </c>
      <c r="AE1685">
        <v>-9.541457599828268E-2</v>
      </c>
      <c r="AF1685">
        <v>-0.12888157726057817</v>
      </c>
    </row>
    <row r="1686" spans="1:32" x14ac:dyDescent="0.25">
      <c r="A1686" t="s">
        <v>3310</v>
      </c>
      <c r="B1686" t="s">
        <v>3311</v>
      </c>
      <c r="C1686" t="s">
        <v>3310</v>
      </c>
      <c r="D1686" t="s">
        <v>3310</v>
      </c>
      <c r="F1686" s="9">
        <v>1</v>
      </c>
      <c r="G1686" s="9" t="s">
        <v>3314</v>
      </c>
      <c r="H1686" t="s">
        <v>1748</v>
      </c>
      <c r="I1686" t="s">
        <v>3312</v>
      </c>
      <c r="J1686" t="s">
        <v>3313</v>
      </c>
      <c r="K1686" s="10">
        <v>5847.2290808187345</v>
      </c>
      <c r="L1686" s="10">
        <v>0</v>
      </c>
      <c r="M1686" s="10">
        <v>0</v>
      </c>
      <c r="N1686" s="11">
        <v>6096.8188907264866</v>
      </c>
      <c r="O1686" s="11">
        <v>0</v>
      </c>
      <c r="P1686" s="11">
        <v>0</v>
      </c>
      <c r="Q1686" s="12">
        <v>4334.4267326817262</v>
      </c>
      <c r="R1686" s="12">
        <v>0</v>
      </c>
      <c r="S1686" s="12">
        <v>0</v>
      </c>
      <c r="T1686" s="10">
        <v>5188.1167988114967</v>
      </c>
      <c r="U1686" s="10">
        <v>0</v>
      </c>
      <c r="V1686" s="10">
        <v>0</v>
      </c>
      <c r="W1686" s="11">
        <v>6215.1385013775316</v>
      </c>
      <c r="X1686" s="11">
        <v>0</v>
      </c>
      <c r="Y1686" s="11">
        <v>0</v>
      </c>
      <c r="Z1686" s="12">
        <v>3826.6087825384116</v>
      </c>
      <c r="AA1686" s="12">
        <v>0</v>
      </c>
      <c r="AB1686" s="12">
        <v>0</v>
      </c>
      <c r="AC1686">
        <v>-0.17254215485848509</v>
      </c>
      <c r="AD1686">
        <v>2.7729850801000992E-2</v>
      </c>
      <c r="AE1686">
        <v>-0.17977478346905781</v>
      </c>
      <c r="AF1686">
        <v>-0.10819569584218064</v>
      </c>
    </row>
    <row r="1687" spans="1:32" x14ac:dyDescent="0.25">
      <c r="A1687" t="s">
        <v>287</v>
      </c>
      <c r="B1687" t="s">
        <v>288</v>
      </c>
      <c r="C1687" t="s">
        <v>287</v>
      </c>
      <c r="D1687" t="s">
        <v>287</v>
      </c>
      <c r="F1687" s="9">
        <v>1</v>
      </c>
      <c r="G1687" s="9" t="s">
        <v>87</v>
      </c>
      <c r="H1687" t="s">
        <v>289</v>
      </c>
      <c r="I1687" t="s">
        <v>290</v>
      </c>
      <c r="J1687" t="s">
        <v>291</v>
      </c>
      <c r="K1687" s="10">
        <v>218285.86973627668</v>
      </c>
      <c r="L1687" s="10">
        <v>0</v>
      </c>
      <c r="M1687" s="10">
        <v>0</v>
      </c>
      <c r="N1687" s="11">
        <v>137502.16469907921</v>
      </c>
      <c r="O1687" s="11">
        <v>0</v>
      </c>
      <c r="P1687" s="11">
        <v>0</v>
      </c>
      <c r="Q1687" s="12">
        <v>125799.2293777086</v>
      </c>
      <c r="R1687" s="12">
        <v>0</v>
      </c>
      <c r="S1687" s="12">
        <v>0</v>
      </c>
      <c r="T1687" s="10">
        <v>215422.5064582265</v>
      </c>
      <c r="U1687" s="10">
        <v>0</v>
      </c>
      <c r="V1687" s="10">
        <v>0</v>
      </c>
      <c r="W1687" s="11">
        <v>127485.45207493819</v>
      </c>
      <c r="X1687" s="11">
        <v>0</v>
      </c>
      <c r="Y1687" s="11">
        <v>0</v>
      </c>
      <c r="Z1687" s="12">
        <v>119038.2330305253</v>
      </c>
      <c r="AA1687" s="12">
        <v>0</v>
      </c>
      <c r="AB1687" s="12">
        <v>0</v>
      </c>
      <c r="AC1687">
        <v>-1.9049759002041821E-2</v>
      </c>
      <c r="AD1687">
        <v>-0.10912170698327057</v>
      </c>
      <c r="AE1687">
        <v>-7.9698067802172187E-2</v>
      </c>
      <c r="AF1687">
        <v>-6.9289844595828196E-2</v>
      </c>
    </row>
    <row r="1688" spans="1:32" x14ac:dyDescent="0.25">
      <c r="A1688" t="s">
        <v>1518</v>
      </c>
      <c r="B1688" t="s">
        <v>1519</v>
      </c>
      <c r="C1688" t="s">
        <v>1518</v>
      </c>
      <c r="D1688" t="s">
        <v>1518</v>
      </c>
      <c r="F1688" s="9">
        <v>1</v>
      </c>
      <c r="G1688" s="9" t="s">
        <v>1523</v>
      </c>
      <c r="H1688" t="s">
        <v>1520</v>
      </c>
      <c r="I1688" t="s">
        <v>1521</v>
      </c>
      <c r="J1688" t="s">
        <v>1522</v>
      </c>
      <c r="K1688" s="10">
        <v>128772.23862493328</v>
      </c>
      <c r="L1688" s="10">
        <v>0</v>
      </c>
      <c r="M1688" s="10">
        <v>0</v>
      </c>
      <c r="N1688" s="11">
        <v>21764.605249016142</v>
      </c>
      <c r="O1688" s="11">
        <v>0</v>
      </c>
      <c r="P1688" s="11">
        <v>0</v>
      </c>
      <c r="Q1688" s="12">
        <v>39824.91836289737</v>
      </c>
      <c r="R1688" s="12">
        <v>0</v>
      </c>
      <c r="S1688" s="12">
        <v>0</v>
      </c>
      <c r="T1688" s="10">
        <v>135747.23336215853</v>
      </c>
      <c r="U1688" s="10">
        <v>0</v>
      </c>
      <c r="V1688" s="10">
        <v>0</v>
      </c>
      <c r="W1688" s="11">
        <v>18094.588328341357</v>
      </c>
      <c r="X1688" s="11">
        <v>0</v>
      </c>
      <c r="Y1688" s="11">
        <v>0</v>
      </c>
      <c r="Z1688" s="12">
        <v>36255.849124462482</v>
      </c>
      <c r="AA1688" s="12">
        <v>0</v>
      </c>
      <c r="AB1688" s="12">
        <v>0</v>
      </c>
      <c r="AC1688">
        <v>7.6101191614633398E-2</v>
      </c>
      <c r="AD1688">
        <v>-0.26642556858796224</v>
      </c>
      <c r="AE1688">
        <v>-0.13545764173833316</v>
      </c>
      <c r="AF1688">
        <v>-0.10859400623722067</v>
      </c>
    </row>
    <row r="1689" spans="1:32" x14ac:dyDescent="0.25">
      <c r="A1689" t="s">
        <v>1518</v>
      </c>
      <c r="B1689" t="s">
        <v>1519</v>
      </c>
      <c r="C1689" t="s">
        <v>1518</v>
      </c>
      <c r="D1689" t="s">
        <v>1518</v>
      </c>
      <c r="F1689" s="9">
        <v>1</v>
      </c>
      <c r="G1689" s="9" t="s">
        <v>1527</v>
      </c>
      <c r="H1689" t="s">
        <v>1524</v>
      </c>
      <c r="I1689" t="s">
        <v>1525</v>
      </c>
      <c r="J1689" t="s">
        <v>1526</v>
      </c>
      <c r="K1689" s="10">
        <v>73161.219287825676</v>
      </c>
      <c r="L1689" s="10">
        <v>0</v>
      </c>
      <c r="M1689" s="10">
        <v>0</v>
      </c>
      <c r="N1689" s="11">
        <v>35389.47053216707</v>
      </c>
      <c r="O1689" s="11">
        <v>0</v>
      </c>
      <c r="P1689" s="11">
        <v>0</v>
      </c>
      <c r="Q1689" s="12">
        <v>17173.004083545908</v>
      </c>
      <c r="R1689" s="12">
        <v>0</v>
      </c>
      <c r="S1689" s="12">
        <v>0</v>
      </c>
      <c r="T1689" s="10">
        <v>75404.539072511048</v>
      </c>
      <c r="U1689" s="10">
        <v>0</v>
      </c>
      <c r="V1689" s="10">
        <v>0</v>
      </c>
      <c r="W1689" s="11">
        <v>31380.457287500783</v>
      </c>
      <c r="X1689" s="11">
        <v>0</v>
      </c>
      <c r="Y1689" s="11">
        <v>0</v>
      </c>
      <c r="Z1689" s="12">
        <v>15571.372794440576</v>
      </c>
      <c r="AA1689" s="12">
        <v>0</v>
      </c>
      <c r="AB1689" s="12">
        <v>0</v>
      </c>
      <c r="AC1689">
        <v>4.3572252071807517E-2</v>
      </c>
      <c r="AD1689">
        <v>-0.17345380158197238</v>
      </c>
      <c r="AE1689">
        <v>-0.14124629281811063</v>
      </c>
      <c r="AF1689">
        <v>-9.0375947442758495E-2</v>
      </c>
    </row>
    <row r="1690" spans="1:32" x14ac:dyDescent="0.25">
      <c r="A1690" t="s">
        <v>1518</v>
      </c>
      <c r="B1690" t="s">
        <v>1519</v>
      </c>
      <c r="C1690" t="s">
        <v>1518</v>
      </c>
      <c r="D1690" t="s">
        <v>1518</v>
      </c>
      <c r="F1690" s="9">
        <v>1</v>
      </c>
      <c r="G1690" s="9">
        <v>1</v>
      </c>
      <c r="H1690" t="s">
        <v>1528</v>
      </c>
      <c r="I1690" t="s">
        <v>1529</v>
      </c>
      <c r="J1690" t="s">
        <v>1530</v>
      </c>
      <c r="K1690" s="10">
        <v>20450.529730293492</v>
      </c>
      <c r="L1690" s="10">
        <v>0</v>
      </c>
      <c r="M1690" s="10">
        <v>0</v>
      </c>
      <c r="N1690" s="11">
        <v>14576.119047169705</v>
      </c>
      <c r="O1690" s="11">
        <v>0</v>
      </c>
      <c r="P1690" s="11">
        <v>0</v>
      </c>
      <c r="Q1690" s="12">
        <v>21234.971275081891</v>
      </c>
      <c r="R1690" s="12">
        <v>0</v>
      </c>
      <c r="S1690" s="12">
        <v>0</v>
      </c>
      <c r="T1690" s="10">
        <v>24802.43901369752</v>
      </c>
      <c r="U1690" s="10">
        <v>0</v>
      </c>
      <c r="V1690" s="10">
        <v>0</v>
      </c>
      <c r="W1690" s="11">
        <v>11140.324903642999</v>
      </c>
      <c r="X1690" s="11">
        <v>0</v>
      </c>
      <c r="Y1690" s="11">
        <v>0</v>
      </c>
      <c r="Z1690" s="12">
        <v>20367.324673503248</v>
      </c>
      <c r="AA1690" s="12">
        <v>0</v>
      </c>
      <c r="AB1690" s="12">
        <v>0</v>
      </c>
      <c r="AC1690">
        <v>0.27834378503950807</v>
      </c>
      <c r="AD1690">
        <v>-0.38781533820448549</v>
      </c>
      <c r="AE1690">
        <v>-6.0185667926080252E-2</v>
      </c>
      <c r="AF1690">
        <v>-5.655240703035256E-2</v>
      </c>
    </row>
    <row r="1691" spans="1:32" x14ac:dyDescent="0.25">
      <c r="A1691" t="s">
        <v>20952</v>
      </c>
      <c r="B1691" t="s">
        <v>20953</v>
      </c>
      <c r="C1691" t="s">
        <v>20952</v>
      </c>
      <c r="D1691" t="s">
        <v>20952</v>
      </c>
      <c r="E1691" t="s">
        <v>20954</v>
      </c>
      <c r="F1691" s="9">
        <v>1</v>
      </c>
      <c r="G1691" s="9">
        <v>1</v>
      </c>
      <c r="H1691" t="s">
        <v>3111</v>
      </c>
      <c r="I1691" t="s">
        <v>20955</v>
      </c>
      <c r="J1691" t="s">
        <v>20956</v>
      </c>
      <c r="K1691" s="10">
        <v>64729.632128210549</v>
      </c>
      <c r="L1691" s="10">
        <v>0</v>
      </c>
      <c r="M1691" s="10">
        <v>0</v>
      </c>
      <c r="N1691" s="11">
        <v>35393.514118836654</v>
      </c>
      <c r="O1691" s="11">
        <v>0</v>
      </c>
      <c r="P1691" s="11">
        <v>0</v>
      </c>
      <c r="Q1691" s="12">
        <v>95926.466175381211</v>
      </c>
      <c r="R1691" s="12">
        <v>0</v>
      </c>
      <c r="S1691" s="12">
        <v>0</v>
      </c>
      <c r="T1691" s="10">
        <v>66135.396161772194</v>
      </c>
      <c r="U1691" s="10">
        <v>0</v>
      </c>
      <c r="V1691" s="10">
        <v>0</v>
      </c>
      <c r="W1691" s="11">
        <v>32924.911421869474</v>
      </c>
      <c r="X1691" s="11">
        <v>0</v>
      </c>
      <c r="Y1691" s="11">
        <v>0</v>
      </c>
      <c r="Z1691" s="12">
        <v>101140.4368044265</v>
      </c>
      <c r="AA1691" s="12">
        <v>0</v>
      </c>
      <c r="AB1691" s="12">
        <v>0</v>
      </c>
      <c r="AC1691">
        <v>3.0996314913777797E-2</v>
      </c>
      <c r="AD1691">
        <v>-0.10430545066545954</v>
      </c>
      <c r="AE1691">
        <v>7.6359098499200945E-2</v>
      </c>
      <c r="AF1691">
        <v>1.0166542491730675E-3</v>
      </c>
    </row>
    <row r="1692" spans="1:32" x14ac:dyDescent="0.25">
      <c r="A1692" t="s">
        <v>20952</v>
      </c>
      <c r="B1692" t="s">
        <v>20953</v>
      </c>
      <c r="C1692" t="s">
        <v>20952</v>
      </c>
      <c r="D1692" t="s">
        <v>20952</v>
      </c>
      <c r="E1692" t="s">
        <v>20954</v>
      </c>
      <c r="F1692" s="9">
        <v>1</v>
      </c>
      <c r="G1692" s="9" t="s">
        <v>747</v>
      </c>
      <c r="H1692" t="s">
        <v>1892</v>
      </c>
      <c r="I1692" t="s">
        <v>20957</v>
      </c>
      <c r="J1692" t="s">
        <v>20958</v>
      </c>
      <c r="K1692" s="10">
        <v>205697.07645959748</v>
      </c>
      <c r="L1692" s="10">
        <v>0</v>
      </c>
      <c r="M1692" s="10">
        <v>0</v>
      </c>
      <c r="N1692" s="11">
        <v>174238.14959221653</v>
      </c>
      <c r="O1692" s="11">
        <v>0</v>
      </c>
      <c r="P1692" s="11">
        <v>0</v>
      </c>
      <c r="Q1692" s="12">
        <v>174970.41116998627</v>
      </c>
      <c r="R1692" s="12">
        <v>0</v>
      </c>
      <c r="S1692" s="12">
        <v>0</v>
      </c>
      <c r="T1692" s="10">
        <v>211763.63425661906</v>
      </c>
      <c r="U1692" s="10">
        <v>0</v>
      </c>
      <c r="V1692" s="10">
        <v>0</v>
      </c>
      <c r="W1692" s="11">
        <v>147468.64430529444</v>
      </c>
      <c r="X1692" s="11">
        <v>0</v>
      </c>
      <c r="Y1692" s="11">
        <v>0</v>
      </c>
      <c r="Z1692" s="12">
        <v>166494.95041447607</v>
      </c>
      <c r="AA1692" s="12">
        <v>0</v>
      </c>
      <c r="AB1692" s="12">
        <v>0</v>
      </c>
      <c r="AC1692">
        <v>4.193357027097578E-2</v>
      </c>
      <c r="AD1692">
        <v>-0.24065230549426003</v>
      </c>
      <c r="AE1692">
        <v>-7.1632549150193223E-2</v>
      </c>
      <c r="AF1692">
        <v>-9.0117094791159161E-2</v>
      </c>
    </row>
    <row r="1693" spans="1:32" x14ac:dyDescent="0.25">
      <c r="A1693" t="s">
        <v>20952</v>
      </c>
      <c r="B1693" t="s">
        <v>20953</v>
      </c>
      <c r="C1693" t="s">
        <v>20952</v>
      </c>
      <c r="D1693" t="s">
        <v>20952</v>
      </c>
      <c r="E1693" t="s">
        <v>20954</v>
      </c>
      <c r="F1693" s="9">
        <v>1</v>
      </c>
      <c r="G1693" s="9" t="s">
        <v>500</v>
      </c>
      <c r="H1693" t="s">
        <v>6354</v>
      </c>
      <c r="I1693" t="s">
        <v>20959</v>
      </c>
      <c r="J1693" t="s">
        <v>20960</v>
      </c>
      <c r="K1693" s="10">
        <v>177294.6757176228</v>
      </c>
      <c r="L1693" s="10">
        <v>0</v>
      </c>
      <c r="M1693" s="10">
        <v>0</v>
      </c>
      <c r="N1693" s="11">
        <v>132791.38622901813</v>
      </c>
      <c r="O1693" s="11">
        <v>0</v>
      </c>
      <c r="P1693" s="11">
        <v>0</v>
      </c>
      <c r="Q1693" s="12">
        <v>25599.884332212718</v>
      </c>
      <c r="R1693" s="12">
        <v>0</v>
      </c>
      <c r="S1693" s="12">
        <v>0</v>
      </c>
      <c r="T1693" s="10">
        <v>167108.99509022234</v>
      </c>
      <c r="U1693" s="10">
        <v>0</v>
      </c>
      <c r="V1693" s="10">
        <v>0</v>
      </c>
      <c r="W1693" s="11">
        <v>126097.60015091533</v>
      </c>
      <c r="X1693" s="11">
        <v>0</v>
      </c>
      <c r="Y1693" s="11">
        <v>0</v>
      </c>
      <c r="Z1693" s="12">
        <v>21195.980068736455</v>
      </c>
      <c r="AA1693" s="12">
        <v>0</v>
      </c>
      <c r="AB1693" s="12">
        <v>0</v>
      </c>
      <c r="AC1693">
        <v>-8.5359819329662398E-2</v>
      </c>
      <c r="AD1693">
        <v>-7.4620747488124514E-2</v>
      </c>
      <c r="AE1693">
        <v>-0.27234661583872805</v>
      </c>
      <c r="AF1693">
        <v>-0.14410906088550499</v>
      </c>
    </row>
    <row r="1694" spans="1:32" x14ac:dyDescent="0.25">
      <c r="A1694" t="s">
        <v>20952</v>
      </c>
      <c r="B1694" t="s">
        <v>20953</v>
      </c>
      <c r="C1694" t="s">
        <v>20952</v>
      </c>
      <c r="D1694" t="s">
        <v>20952</v>
      </c>
      <c r="E1694" t="s">
        <v>20954</v>
      </c>
      <c r="F1694" s="9" t="s">
        <v>104</v>
      </c>
      <c r="G1694" s="9">
        <v>1</v>
      </c>
      <c r="H1694" t="s">
        <v>13010</v>
      </c>
      <c r="I1694" t="s">
        <v>20961</v>
      </c>
      <c r="J1694" t="s">
        <v>20962</v>
      </c>
      <c r="K1694" s="10">
        <v>588518.57447158021</v>
      </c>
      <c r="L1694" s="10">
        <v>132427.6957020915</v>
      </c>
      <c r="M1694" s="10">
        <v>0</v>
      </c>
      <c r="N1694" s="11">
        <v>464244.18553451804</v>
      </c>
      <c r="O1694" s="11">
        <v>0</v>
      </c>
      <c r="P1694" s="11">
        <v>0</v>
      </c>
      <c r="Q1694" s="12">
        <v>228484.45616208878</v>
      </c>
      <c r="R1694" s="12">
        <v>0</v>
      </c>
      <c r="S1694" s="12">
        <v>0</v>
      </c>
      <c r="T1694" s="10">
        <v>590974.47868091997</v>
      </c>
      <c r="U1694" s="10">
        <v>138760.42223407055</v>
      </c>
      <c r="V1694" s="10">
        <v>0</v>
      </c>
      <c r="W1694" s="11">
        <v>441130.60952624073</v>
      </c>
      <c r="X1694" s="11">
        <v>0</v>
      </c>
      <c r="Y1694" s="11">
        <v>0</v>
      </c>
      <c r="Z1694" s="12">
        <v>207656.98095715712</v>
      </c>
      <c r="AA1694" s="12">
        <v>0</v>
      </c>
      <c r="AB1694" s="12">
        <v>0</v>
      </c>
      <c r="AC1694">
        <v>6.0078792911453542E-3</v>
      </c>
      <c r="AD1694">
        <v>-7.3677970328448431E-2</v>
      </c>
      <c r="AE1694">
        <v>-0.13789364910706017</v>
      </c>
      <c r="AF1694">
        <v>-6.8521246714787751E-2</v>
      </c>
    </row>
    <row r="1695" spans="1:32" x14ac:dyDescent="0.25">
      <c r="A1695" t="s">
        <v>20952</v>
      </c>
      <c r="B1695" t="s">
        <v>20953</v>
      </c>
      <c r="C1695" t="s">
        <v>20952</v>
      </c>
      <c r="D1695" t="s">
        <v>20952</v>
      </c>
      <c r="E1695" t="s">
        <v>20954</v>
      </c>
      <c r="F1695" s="9" t="s">
        <v>104</v>
      </c>
      <c r="G1695" s="9">
        <v>1</v>
      </c>
      <c r="H1695" t="s">
        <v>2146</v>
      </c>
      <c r="I1695" t="s">
        <v>20963</v>
      </c>
      <c r="J1695" t="s">
        <v>20964</v>
      </c>
      <c r="K1695" s="10">
        <v>1366439.9002944389</v>
      </c>
      <c r="L1695" s="10">
        <v>64386.119312466639</v>
      </c>
      <c r="M1695" s="10">
        <v>0</v>
      </c>
      <c r="N1695" s="11">
        <v>925738.73213372135</v>
      </c>
      <c r="O1695" s="11">
        <v>0</v>
      </c>
      <c r="P1695" s="11">
        <v>0</v>
      </c>
      <c r="Q1695" s="12">
        <v>906805.17515460309</v>
      </c>
      <c r="R1695" s="12">
        <v>28867.097971286265</v>
      </c>
      <c r="S1695" s="12">
        <v>0</v>
      </c>
      <c r="T1695" s="10">
        <v>1534676.5363268869</v>
      </c>
      <c r="U1695" s="10">
        <v>63240.070119883952</v>
      </c>
      <c r="V1695" s="10">
        <v>0</v>
      </c>
      <c r="W1695" s="11">
        <v>843870.23407309211</v>
      </c>
      <c r="X1695" s="11">
        <v>0</v>
      </c>
      <c r="Y1695" s="11">
        <v>0</v>
      </c>
      <c r="Z1695" s="12">
        <v>779961.01284820831</v>
      </c>
      <c r="AA1695" s="12">
        <v>27093.260413575816</v>
      </c>
      <c r="AB1695" s="12">
        <v>0</v>
      </c>
      <c r="AC1695">
        <v>0.16751260325215986</v>
      </c>
      <c r="AD1695">
        <v>-0.13358391843972878</v>
      </c>
      <c r="AE1695">
        <v>-0.21739061340582055</v>
      </c>
      <c r="AF1695">
        <v>-6.1153976197796493E-2</v>
      </c>
    </row>
    <row r="1696" spans="1:32" x14ac:dyDescent="0.25">
      <c r="A1696" t="s">
        <v>20952</v>
      </c>
      <c r="B1696" t="s">
        <v>20953</v>
      </c>
      <c r="C1696" t="s">
        <v>20952</v>
      </c>
      <c r="D1696" t="s">
        <v>20952</v>
      </c>
      <c r="E1696" t="s">
        <v>20954</v>
      </c>
      <c r="F1696" s="9">
        <v>1</v>
      </c>
      <c r="G1696" s="9">
        <v>1</v>
      </c>
      <c r="H1696" t="s">
        <v>6886</v>
      </c>
      <c r="I1696" t="s">
        <v>20965</v>
      </c>
      <c r="J1696" t="s">
        <v>20966</v>
      </c>
      <c r="K1696" s="10">
        <v>1636242.6774414061</v>
      </c>
      <c r="L1696" s="10">
        <v>0</v>
      </c>
      <c r="M1696" s="10">
        <v>0</v>
      </c>
      <c r="N1696" s="11">
        <v>1649682.2715220363</v>
      </c>
      <c r="O1696" s="11">
        <v>0</v>
      </c>
      <c r="P1696" s="11">
        <v>0</v>
      </c>
      <c r="Q1696" s="12">
        <v>1435349.8416728037</v>
      </c>
      <c r="R1696" s="12">
        <v>0</v>
      </c>
      <c r="S1696" s="12">
        <v>0</v>
      </c>
      <c r="T1696" s="10">
        <v>1498190.3037282245</v>
      </c>
      <c r="U1696" s="10">
        <v>0</v>
      </c>
      <c r="V1696" s="10">
        <v>0</v>
      </c>
      <c r="W1696" s="11">
        <v>1820336.5911575581</v>
      </c>
      <c r="X1696" s="11">
        <v>0</v>
      </c>
      <c r="Y1696" s="11">
        <v>0</v>
      </c>
      <c r="Z1696" s="12">
        <v>1419543.7406556266</v>
      </c>
      <c r="AA1696" s="12">
        <v>0</v>
      </c>
      <c r="AB1696" s="12">
        <v>0</v>
      </c>
      <c r="AC1696">
        <v>-0.12716584577300669</v>
      </c>
      <c r="AD1696">
        <v>0.14201704961177342</v>
      </c>
      <c r="AE1696">
        <v>-1.5975107929974062E-2</v>
      </c>
      <c r="AF1696">
        <v>-3.746346970691106E-4</v>
      </c>
    </row>
    <row r="1697" spans="1:32" x14ac:dyDescent="0.25">
      <c r="A1697" t="s">
        <v>20952</v>
      </c>
      <c r="B1697" t="s">
        <v>20953</v>
      </c>
      <c r="C1697" t="s">
        <v>20952</v>
      </c>
      <c r="D1697" t="s">
        <v>20952</v>
      </c>
      <c r="E1697" t="s">
        <v>20954</v>
      </c>
      <c r="F1697" s="9">
        <v>1</v>
      </c>
      <c r="G1697" s="9">
        <v>1</v>
      </c>
      <c r="H1697" t="s">
        <v>1205</v>
      </c>
      <c r="I1697" t="s">
        <v>20967</v>
      </c>
      <c r="J1697" t="s">
        <v>20968</v>
      </c>
      <c r="K1697" s="10">
        <v>2429727.2369571519</v>
      </c>
      <c r="L1697" s="10">
        <v>0</v>
      </c>
      <c r="M1697" s="10">
        <v>0</v>
      </c>
      <c r="N1697" s="11">
        <v>1478234.1967318302</v>
      </c>
      <c r="O1697" s="11">
        <v>0</v>
      </c>
      <c r="P1697" s="11">
        <v>0</v>
      </c>
      <c r="Q1697" s="12">
        <v>1364502.6914593251</v>
      </c>
      <c r="R1697" s="12">
        <v>0</v>
      </c>
      <c r="S1697" s="12">
        <v>0</v>
      </c>
      <c r="T1697" s="10">
        <v>2265426.0824742559</v>
      </c>
      <c r="U1697" s="10">
        <v>0</v>
      </c>
      <c r="V1697" s="10">
        <v>0</v>
      </c>
      <c r="W1697" s="11">
        <v>1306081.1890398965</v>
      </c>
      <c r="X1697" s="11">
        <v>0</v>
      </c>
      <c r="Y1697" s="11">
        <v>0</v>
      </c>
      <c r="Z1697" s="12">
        <v>1229736.2096354647</v>
      </c>
      <c r="AA1697" s="12">
        <v>0</v>
      </c>
      <c r="AB1697" s="12">
        <v>0</v>
      </c>
      <c r="AC1697">
        <v>-0.10101194627051775</v>
      </c>
      <c r="AD1697">
        <v>-0.17863027290706227</v>
      </c>
      <c r="AE1697">
        <v>-0.15002636365801691</v>
      </c>
      <c r="AF1697">
        <v>-0.14322286094519898</v>
      </c>
    </row>
    <row r="1698" spans="1:32" x14ac:dyDescent="0.25">
      <c r="A1698" t="s">
        <v>20952</v>
      </c>
      <c r="B1698" t="s">
        <v>20953</v>
      </c>
      <c r="C1698" t="s">
        <v>20952</v>
      </c>
      <c r="D1698" t="s">
        <v>20952</v>
      </c>
      <c r="E1698" t="s">
        <v>20954</v>
      </c>
      <c r="F1698" s="9" t="s">
        <v>104</v>
      </c>
      <c r="G1698" s="9" t="s">
        <v>224</v>
      </c>
      <c r="H1698" t="s">
        <v>1419</v>
      </c>
      <c r="I1698" t="s">
        <v>20969</v>
      </c>
      <c r="J1698" t="s">
        <v>20970</v>
      </c>
      <c r="K1698" s="10">
        <v>250423.84716258023</v>
      </c>
      <c r="L1698" s="10">
        <v>113779.85713313633</v>
      </c>
      <c r="M1698" s="10">
        <v>0</v>
      </c>
      <c r="N1698" s="11">
        <v>104102.13880834567</v>
      </c>
      <c r="O1698" s="11">
        <v>155758.95851223441</v>
      </c>
      <c r="P1698" s="11">
        <v>0</v>
      </c>
      <c r="Q1698" s="12">
        <v>16765.561068109801</v>
      </c>
      <c r="R1698" s="12">
        <v>132998.98713282667</v>
      </c>
      <c r="S1698" s="12">
        <v>0</v>
      </c>
      <c r="T1698" s="10">
        <v>248834.05653452978</v>
      </c>
      <c r="U1698" s="10">
        <v>105041.40390553135</v>
      </c>
      <c r="V1698" s="10">
        <v>0</v>
      </c>
      <c r="W1698" s="11">
        <v>91673.246008429254</v>
      </c>
      <c r="X1698" s="11">
        <v>129848.55129692308</v>
      </c>
      <c r="Y1698" s="11">
        <v>0</v>
      </c>
      <c r="Z1698" s="12">
        <v>15176.867075356389</v>
      </c>
      <c r="AA1698" s="12">
        <v>119376.65705424947</v>
      </c>
      <c r="AB1698" s="12">
        <v>0</v>
      </c>
      <c r="AC1698">
        <v>-9.1879999910704207E-3</v>
      </c>
      <c r="AD1698">
        <v>-0.18342704641217855</v>
      </c>
      <c r="AE1698">
        <v>-0.14362675509506592</v>
      </c>
      <c r="AF1698">
        <v>-0.1120806004994383</v>
      </c>
    </row>
    <row r="1699" spans="1:32" x14ac:dyDescent="0.25">
      <c r="A1699" t="s">
        <v>20952</v>
      </c>
      <c r="B1699" t="s">
        <v>20953</v>
      </c>
      <c r="C1699" t="s">
        <v>20952</v>
      </c>
      <c r="D1699" t="s">
        <v>20952</v>
      </c>
      <c r="E1699" t="s">
        <v>20954</v>
      </c>
      <c r="F1699" s="9" t="s">
        <v>104</v>
      </c>
      <c r="G1699" s="9">
        <v>1</v>
      </c>
      <c r="H1699" t="s">
        <v>5753</v>
      </c>
      <c r="I1699" t="s">
        <v>20971</v>
      </c>
      <c r="J1699" t="s">
        <v>20972</v>
      </c>
      <c r="K1699" s="10">
        <v>2125272.7297089044</v>
      </c>
      <c r="L1699" s="10">
        <v>113779.85713313633</v>
      </c>
      <c r="M1699" s="10">
        <v>0</v>
      </c>
      <c r="N1699" s="11">
        <v>1774528.009945329</v>
      </c>
      <c r="O1699" s="11">
        <v>155758.95851223441</v>
      </c>
      <c r="P1699" s="11">
        <v>0</v>
      </c>
      <c r="Q1699" s="12">
        <v>797591.2732287643</v>
      </c>
      <c r="R1699" s="12">
        <v>132998.98713282667</v>
      </c>
      <c r="S1699" s="12">
        <v>0</v>
      </c>
      <c r="T1699" s="10">
        <v>2265016.1248046081</v>
      </c>
      <c r="U1699" s="10">
        <v>105041.40390553135</v>
      </c>
      <c r="V1699" s="10">
        <v>0</v>
      </c>
      <c r="W1699" s="11">
        <v>1595467.0699543939</v>
      </c>
      <c r="X1699" s="11">
        <v>129848.55129692308</v>
      </c>
      <c r="Y1699" s="11">
        <v>0</v>
      </c>
      <c r="Z1699" s="12">
        <v>793807.39004743763</v>
      </c>
      <c r="AA1699" s="12">
        <v>119376.65705424947</v>
      </c>
      <c r="AB1699" s="12">
        <v>0</v>
      </c>
      <c r="AC1699">
        <v>9.1873331207590725E-2</v>
      </c>
      <c r="AD1699">
        <v>-0.15345651466783092</v>
      </c>
      <c r="AE1699">
        <v>-6.8606313609274267E-3</v>
      </c>
      <c r="AF1699">
        <v>-2.281460494038921E-2</v>
      </c>
    </row>
    <row r="1700" spans="1:32" x14ac:dyDescent="0.25">
      <c r="A1700" t="s">
        <v>20952</v>
      </c>
      <c r="B1700" t="s">
        <v>20953</v>
      </c>
      <c r="C1700" t="s">
        <v>20952</v>
      </c>
      <c r="D1700" t="s">
        <v>20952</v>
      </c>
      <c r="E1700" t="s">
        <v>20954</v>
      </c>
      <c r="F1700" s="9">
        <v>1</v>
      </c>
      <c r="G1700" s="9">
        <v>1</v>
      </c>
      <c r="H1700" t="s">
        <v>2175</v>
      </c>
      <c r="I1700" t="s">
        <v>20973</v>
      </c>
      <c r="J1700" t="s">
        <v>20974</v>
      </c>
      <c r="K1700" s="10">
        <v>2408695.8400748717</v>
      </c>
      <c r="L1700" s="10">
        <v>0</v>
      </c>
      <c r="M1700" s="10">
        <v>0</v>
      </c>
      <c r="N1700" s="11">
        <v>1236832.0725578843</v>
      </c>
      <c r="O1700" s="11">
        <v>0</v>
      </c>
      <c r="P1700" s="11">
        <v>0</v>
      </c>
      <c r="Q1700" s="12">
        <v>973165.65875104407</v>
      </c>
      <c r="R1700" s="12">
        <v>0</v>
      </c>
      <c r="S1700" s="12">
        <v>0</v>
      </c>
      <c r="T1700" s="10">
        <v>2332556.6508790986</v>
      </c>
      <c r="U1700" s="10">
        <v>0</v>
      </c>
      <c r="V1700" s="10">
        <v>0</v>
      </c>
      <c r="W1700" s="11">
        <v>1233125.1892500457</v>
      </c>
      <c r="X1700" s="11">
        <v>0</v>
      </c>
      <c r="Y1700" s="11">
        <v>0</v>
      </c>
      <c r="Z1700" s="12">
        <v>929012.62215415807</v>
      </c>
      <c r="AA1700" s="12">
        <v>0</v>
      </c>
      <c r="AB1700" s="12">
        <v>0</v>
      </c>
      <c r="AC1700">
        <v>-4.6340107364791445E-2</v>
      </c>
      <c r="AD1700">
        <v>-4.3303633331759801E-3</v>
      </c>
      <c r="AE1700">
        <v>-6.6987212976251417E-2</v>
      </c>
      <c r="AF1700">
        <v>-3.9219227891406284E-2</v>
      </c>
    </row>
    <row r="1701" spans="1:32" x14ac:dyDescent="0.25">
      <c r="A1701" t="s">
        <v>20952</v>
      </c>
      <c r="B1701" t="s">
        <v>20953</v>
      </c>
      <c r="C1701" t="s">
        <v>20952</v>
      </c>
      <c r="D1701" t="s">
        <v>20952</v>
      </c>
      <c r="E1701" t="s">
        <v>20954</v>
      </c>
      <c r="F1701" s="9" t="s">
        <v>104</v>
      </c>
      <c r="G1701" s="9" t="s">
        <v>95</v>
      </c>
      <c r="H1701" t="s">
        <v>5010</v>
      </c>
      <c r="I1701" t="s">
        <v>20975</v>
      </c>
      <c r="J1701" t="s">
        <v>20976</v>
      </c>
      <c r="K1701" s="10">
        <v>1463584.9239887812</v>
      </c>
      <c r="L1701" s="10">
        <v>56375.160090497113</v>
      </c>
      <c r="M1701" s="10">
        <v>0</v>
      </c>
      <c r="N1701" s="11">
        <v>1541314.1487772833</v>
      </c>
      <c r="O1701" s="11">
        <v>0</v>
      </c>
      <c r="P1701" s="11">
        <v>0</v>
      </c>
      <c r="Q1701" s="12">
        <v>1367378.7598035801</v>
      </c>
      <c r="R1701" s="12">
        <v>0</v>
      </c>
      <c r="S1701" s="12">
        <v>0</v>
      </c>
      <c r="T1701" s="10">
        <v>1647927.3425671174</v>
      </c>
      <c r="U1701" s="10">
        <v>63570.086043950505</v>
      </c>
      <c r="V1701" s="10">
        <v>0</v>
      </c>
      <c r="W1701" s="11">
        <v>1386726.6386790629</v>
      </c>
      <c r="X1701" s="11">
        <v>0</v>
      </c>
      <c r="Y1701" s="11">
        <v>0</v>
      </c>
      <c r="Z1701" s="12">
        <v>1339095.5155874786</v>
      </c>
      <c r="AA1701" s="12">
        <v>0</v>
      </c>
      <c r="AB1701" s="12">
        <v>0</v>
      </c>
      <c r="AC1701">
        <v>0.17114617518578557</v>
      </c>
      <c r="AD1701">
        <v>-0.15247751869139103</v>
      </c>
      <c r="AE1701">
        <v>-3.0154050976248722E-2</v>
      </c>
      <c r="AF1701">
        <v>-3.8284648272847305E-3</v>
      </c>
    </row>
    <row r="1702" spans="1:32" x14ac:dyDescent="0.25">
      <c r="A1702" t="s">
        <v>20952</v>
      </c>
      <c r="B1702" t="s">
        <v>20953</v>
      </c>
      <c r="C1702" t="s">
        <v>20952</v>
      </c>
      <c r="D1702" t="s">
        <v>20952</v>
      </c>
      <c r="E1702" t="s">
        <v>20954</v>
      </c>
      <c r="F1702" s="9">
        <v>1</v>
      </c>
      <c r="G1702" s="9">
        <v>1</v>
      </c>
      <c r="H1702" t="s">
        <v>6150</v>
      </c>
      <c r="I1702" t="s">
        <v>20977</v>
      </c>
      <c r="J1702" t="s">
        <v>20978</v>
      </c>
      <c r="K1702" s="10">
        <v>369661.8525342131</v>
      </c>
      <c r="L1702" s="10">
        <v>0</v>
      </c>
      <c r="M1702" s="10">
        <v>0</v>
      </c>
      <c r="N1702" s="11">
        <v>195022.18507385947</v>
      </c>
      <c r="O1702" s="11">
        <v>0</v>
      </c>
      <c r="P1702" s="11">
        <v>0</v>
      </c>
      <c r="Q1702" s="12">
        <v>133248.24638932876</v>
      </c>
      <c r="R1702" s="12">
        <v>0</v>
      </c>
      <c r="S1702" s="12">
        <v>0</v>
      </c>
      <c r="T1702" s="10">
        <v>414620.93814013764</v>
      </c>
      <c r="U1702" s="10">
        <v>0</v>
      </c>
      <c r="V1702" s="10">
        <v>0</v>
      </c>
      <c r="W1702" s="11">
        <v>177457.49871762635</v>
      </c>
      <c r="X1702" s="11">
        <v>0</v>
      </c>
      <c r="Y1702" s="11">
        <v>0</v>
      </c>
      <c r="Z1702" s="12">
        <v>118390.392756539</v>
      </c>
      <c r="AA1702" s="12">
        <v>0</v>
      </c>
      <c r="AB1702" s="12">
        <v>0</v>
      </c>
      <c r="AC1702">
        <v>0.16558680216203803</v>
      </c>
      <c r="AD1702">
        <v>-0.13616471068368022</v>
      </c>
      <c r="AE1702">
        <v>-0.17056453386983625</v>
      </c>
      <c r="AF1702">
        <v>-4.704748079715948E-2</v>
      </c>
    </row>
    <row r="1703" spans="1:32" x14ac:dyDescent="0.25">
      <c r="A1703" t="s">
        <v>20952</v>
      </c>
      <c r="B1703" t="s">
        <v>20953</v>
      </c>
      <c r="C1703" t="s">
        <v>20952</v>
      </c>
      <c r="D1703" t="s">
        <v>20952</v>
      </c>
      <c r="E1703" t="s">
        <v>20954</v>
      </c>
      <c r="F1703" s="9">
        <v>1</v>
      </c>
      <c r="G1703" s="9" t="s">
        <v>20215</v>
      </c>
      <c r="H1703" t="s">
        <v>12760</v>
      </c>
      <c r="I1703" t="s">
        <v>20979</v>
      </c>
      <c r="J1703" t="s">
        <v>20980</v>
      </c>
      <c r="K1703" s="10">
        <v>5949782.1779970918</v>
      </c>
      <c r="L1703" s="10">
        <v>0</v>
      </c>
      <c r="M1703" s="10">
        <v>0</v>
      </c>
      <c r="N1703" s="11">
        <v>3310383.3167186789</v>
      </c>
      <c r="O1703" s="11">
        <v>0</v>
      </c>
      <c r="P1703" s="11">
        <v>0</v>
      </c>
      <c r="Q1703" s="12">
        <v>1896191.8593672446</v>
      </c>
      <c r="R1703" s="12">
        <v>0</v>
      </c>
      <c r="S1703" s="12">
        <v>0</v>
      </c>
      <c r="T1703" s="10">
        <v>6139321.0818120195</v>
      </c>
      <c r="U1703" s="10">
        <v>0</v>
      </c>
      <c r="V1703" s="10">
        <v>0</v>
      </c>
      <c r="W1703" s="11">
        <v>3278987.7180613196</v>
      </c>
      <c r="X1703" s="11">
        <v>0</v>
      </c>
      <c r="Y1703" s="11">
        <v>0</v>
      </c>
      <c r="Z1703" s="12">
        <v>1912385.8117762401</v>
      </c>
      <c r="AA1703" s="12">
        <v>0</v>
      </c>
      <c r="AB1703" s="12">
        <v>0</v>
      </c>
      <c r="AC1703">
        <v>4.5242271457919044E-2</v>
      </c>
      <c r="AD1703">
        <v>-1.3747781692586836E-2</v>
      </c>
      <c r="AE1703">
        <v>1.2268661766342098E-2</v>
      </c>
      <c r="AF1703">
        <v>1.4587717177224768E-2</v>
      </c>
    </row>
    <row r="1704" spans="1:32" x14ac:dyDescent="0.25">
      <c r="A1704" t="s">
        <v>20952</v>
      </c>
      <c r="B1704" t="s">
        <v>20953</v>
      </c>
      <c r="C1704" t="s">
        <v>20952</v>
      </c>
      <c r="D1704" t="s">
        <v>20952</v>
      </c>
      <c r="E1704" t="s">
        <v>20954</v>
      </c>
      <c r="F1704" s="9">
        <v>1</v>
      </c>
      <c r="G1704" s="9">
        <v>1</v>
      </c>
      <c r="H1704" t="s">
        <v>13222</v>
      </c>
      <c r="I1704" t="s">
        <v>20981</v>
      </c>
      <c r="J1704" t="s">
        <v>20982</v>
      </c>
      <c r="K1704" s="10">
        <v>668477.94242783065</v>
      </c>
      <c r="L1704" s="10">
        <v>0</v>
      </c>
      <c r="M1704" s="10">
        <v>0</v>
      </c>
      <c r="N1704" s="11">
        <v>4374149.8798185252</v>
      </c>
      <c r="O1704" s="11">
        <v>0</v>
      </c>
      <c r="P1704" s="11">
        <v>0</v>
      </c>
      <c r="Q1704" s="12">
        <v>251377.96018235767</v>
      </c>
      <c r="R1704" s="12">
        <v>0</v>
      </c>
      <c r="S1704" s="12">
        <v>0</v>
      </c>
      <c r="T1704" s="10">
        <v>638990.77073842939</v>
      </c>
      <c r="U1704" s="10">
        <v>0</v>
      </c>
      <c r="V1704" s="10">
        <v>0</v>
      </c>
      <c r="W1704" s="11">
        <v>4372952.6197944777</v>
      </c>
      <c r="X1704" s="11">
        <v>0</v>
      </c>
      <c r="Y1704" s="11">
        <v>0</v>
      </c>
      <c r="Z1704" s="12">
        <v>241818.46883765797</v>
      </c>
      <c r="AA1704" s="12">
        <v>0</v>
      </c>
      <c r="AB1704" s="12">
        <v>0</v>
      </c>
      <c r="AC1704">
        <v>-6.5084863154895325E-2</v>
      </c>
      <c r="AD1704">
        <v>-3.9493789176732696E-4</v>
      </c>
      <c r="AE1704">
        <v>-5.5933731209129707E-2</v>
      </c>
      <c r="AF1704">
        <v>-4.0471177418597452E-2</v>
      </c>
    </row>
    <row r="1705" spans="1:32" x14ac:dyDescent="0.25">
      <c r="A1705" t="s">
        <v>20952</v>
      </c>
      <c r="B1705" t="s">
        <v>20953</v>
      </c>
      <c r="C1705" t="s">
        <v>20952</v>
      </c>
      <c r="D1705" t="s">
        <v>20952</v>
      </c>
      <c r="E1705" t="s">
        <v>20954</v>
      </c>
      <c r="F1705" s="9">
        <v>1</v>
      </c>
      <c r="G1705" s="9" t="s">
        <v>6737</v>
      </c>
      <c r="H1705" t="s">
        <v>8857</v>
      </c>
      <c r="I1705" t="s">
        <v>20983</v>
      </c>
      <c r="J1705" t="s">
        <v>20984</v>
      </c>
      <c r="K1705" s="10">
        <v>135592.42018532989</v>
      </c>
      <c r="L1705" s="10">
        <v>0</v>
      </c>
      <c r="M1705" s="10">
        <v>0</v>
      </c>
      <c r="N1705" s="11">
        <v>430328.60234341299</v>
      </c>
      <c r="O1705" s="11">
        <v>0</v>
      </c>
      <c r="P1705" s="11">
        <v>0</v>
      </c>
      <c r="Q1705" s="12">
        <v>323107.10468807444</v>
      </c>
      <c r="R1705" s="12">
        <v>0</v>
      </c>
      <c r="S1705" s="12">
        <v>0</v>
      </c>
      <c r="T1705" s="10">
        <v>136064.95055613565</v>
      </c>
      <c r="U1705" s="10">
        <v>0</v>
      </c>
      <c r="V1705" s="10">
        <v>0</v>
      </c>
      <c r="W1705" s="11">
        <v>391749.33768904879</v>
      </c>
      <c r="X1705" s="11">
        <v>0</v>
      </c>
      <c r="Y1705" s="11">
        <v>0</v>
      </c>
      <c r="Z1705" s="12">
        <v>291731.17770806421</v>
      </c>
      <c r="AA1705" s="12">
        <v>0</v>
      </c>
      <c r="AB1705" s="12">
        <v>0</v>
      </c>
      <c r="AC1705">
        <v>5.0189539000091042E-3</v>
      </c>
      <c r="AD1705">
        <v>-0.13550789844469119</v>
      </c>
      <c r="AE1705">
        <v>-0.14737289660571809</v>
      </c>
      <c r="AF1705">
        <v>-9.262061371680004E-2</v>
      </c>
    </row>
    <row r="1706" spans="1:32" x14ac:dyDescent="0.25">
      <c r="A1706" t="s">
        <v>20952</v>
      </c>
      <c r="B1706" t="s">
        <v>20953</v>
      </c>
      <c r="C1706" t="s">
        <v>20952</v>
      </c>
      <c r="D1706" t="s">
        <v>20952</v>
      </c>
      <c r="E1706" t="s">
        <v>20954</v>
      </c>
      <c r="F1706" s="9">
        <v>1</v>
      </c>
      <c r="G1706" s="9" t="s">
        <v>8440</v>
      </c>
      <c r="H1706" t="s">
        <v>24146</v>
      </c>
      <c r="I1706" t="s">
        <v>24147</v>
      </c>
      <c r="J1706" t="s">
        <v>24148</v>
      </c>
      <c r="K1706" s="10">
        <v>49709.208773903898</v>
      </c>
      <c r="L1706" s="10">
        <v>0</v>
      </c>
      <c r="M1706" s="10">
        <v>0</v>
      </c>
      <c r="N1706" s="11">
        <v>76604.738558532015</v>
      </c>
      <c r="O1706" s="11">
        <v>0</v>
      </c>
      <c r="P1706" s="11">
        <v>0</v>
      </c>
      <c r="Q1706" s="12">
        <v>135539.51417025182</v>
      </c>
      <c r="R1706" s="12">
        <v>0</v>
      </c>
      <c r="S1706" s="12">
        <v>0</v>
      </c>
      <c r="T1706" s="10">
        <v>49293.310198462641</v>
      </c>
      <c r="U1706" s="10">
        <v>0</v>
      </c>
      <c r="V1706" s="10">
        <v>0</v>
      </c>
      <c r="W1706" s="11">
        <v>72480.566732094143</v>
      </c>
      <c r="X1706" s="11">
        <v>0</v>
      </c>
      <c r="Y1706" s="11">
        <v>0</v>
      </c>
      <c r="Z1706" s="12">
        <v>144197.64187996293</v>
      </c>
      <c r="AA1706" s="12">
        <v>0</v>
      </c>
      <c r="AB1706" s="12">
        <v>0</v>
      </c>
      <c r="AC1706">
        <v>-1.2121274249340138E-2</v>
      </c>
      <c r="AD1706">
        <v>-7.9839400068539609E-2</v>
      </c>
      <c r="AE1706">
        <v>8.9334066461782935E-2</v>
      </c>
      <c r="AF1706">
        <v>-8.7553595203226919E-4</v>
      </c>
    </row>
    <row r="1707" spans="1:32" x14ac:dyDescent="0.25">
      <c r="A1707" t="s">
        <v>20952</v>
      </c>
      <c r="B1707" t="s">
        <v>20953</v>
      </c>
      <c r="C1707" t="s">
        <v>20952</v>
      </c>
      <c r="D1707" t="s">
        <v>20952</v>
      </c>
      <c r="E1707" t="s">
        <v>20954</v>
      </c>
      <c r="F1707" s="9">
        <v>1</v>
      </c>
      <c r="G1707" s="9" t="s">
        <v>87</v>
      </c>
      <c r="H1707" t="s">
        <v>24149</v>
      </c>
      <c r="I1707" t="s">
        <v>24150</v>
      </c>
      <c r="J1707" t="s">
        <v>24151</v>
      </c>
      <c r="K1707" s="10">
        <v>481098.21115760965</v>
      </c>
      <c r="L1707" s="10">
        <v>0</v>
      </c>
      <c r="M1707" s="10">
        <v>0</v>
      </c>
      <c r="N1707" s="11">
        <v>203432.84534658655</v>
      </c>
      <c r="O1707" s="11">
        <v>0</v>
      </c>
      <c r="P1707" s="11">
        <v>0</v>
      </c>
      <c r="Q1707" s="12">
        <v>196991.50779249781</v>
      </c>
      <c r="R1707" s="12">
        <v>0</v>
      </c>
      <c r="S1707" s="12">
        <v>0</v>
      </c>
      <c r="T1707" s="10">
        <v>554355.00983962195</v>
      </c>
      <c r="U1707" s="10">
        <v>0</v>
      </c>
      <c r="V1707" s="10">
        <v>0</v>
      </c>
      <c r="W1707" s="11">
        <v>181921.13058137556</v>
      </c>
      <c r="X1707" s="11">
        <v>0</v>
      </c>
      <c r="Y1707" s="11">
        <v>0</v>
      </c>
      <c r="Z1707" s="12">
        <v>192021.79106109997</v>
      </c>
      <c r="AA1707" s="12">
        <v>0</v>
      </c>
      <c r="AB1707" s="12">
        <v>0</v>
      </c>
      <c r="AC1707">
        <v>0.20447874132715635</v>
      </c>
      <c r="AD1707">
        <v>-0.16123950375710122</v>
      </c>
      <c r="AE1707">
        <v>-3.686339665739622E-2</v>
      </c>
      <c r="AF1707">
        <v>2.1252803042196358E-3</v>
      </c>
    </row>
    <row r="1708" spans="1:32" x14ac:dyDescent="0.25">
      <c r="A1708" t="s">
        <v>20952</v>
      </c>
      <c r="B1708" t="s">
        <v>20953</v>
      </c>
      <c r="C1708" t="s">
        <v>20952</v>
      </c>
      <c r="D1708" t="s">
        <v>20952</v>
      </c>
      <c r="E1708" t="s">
        <v>20954</v>
      </c>
      <c r="F1708" s="9">
        <v>1</v>
      </c>
      <c r="G1708" s="9" t="s">
        <v>7436</v>
      </c>
      <c r="H1708" t="s">
        <v>24152</v>
      </c>
      <c r="I1708" t="s">
        <v>24153</v>
      </c>
      <c r="J1708" t="s">
        <v>24154</v>
      </c>
      <c r="K1708" s="10">
        <v>331895.47270417551</v>
      </c>
      <c r="L1708" s="10">
        <v>0</v>
      </c>
      <c r="M1708" s="10">
        <v>0</v>
      </c>
      <c r="N1708" s="11">
        <v>382806.35000917013</v>
      </c>
      <c r="O1708" s="11">
        <v>0</v>
      </c>
      <c r="P1708" s="11">
        <v>0</v>
      </c>
      <c r="Q1708" s="12">
        <v>100643.21825995922</v>
      </c>
      <c r="R1708" s="12">
        <v>0</v>
      </c>
      <c r="S1708" s="12">
        <v>0</v>
      </c>
      <c r="T1708" s="10">
        <v>351938.41045097483</v>
      </c>
      <c r="U1708" s="10">
        <v>0</v>
      </c>
      <c r="V1708" s="10">
        <v>0</v>
      </c>
      <c r="W1708" s="11">
        <v>344693.65556238161</v>
      </c>
      <c r="X1708" s="11">
        <v>0</v>
      </c>
      <c r="Y1708" s="11">
        <v>0</v>
      </c>
      <c r="Z1708" s="12">
        <v>94439.641134687728</v>
      </c>
      <c r="AA1708" s="12">
        <v>0</v>
      </c>
      <c r="AB1708" s="12">
        <v>0</v>
      </c>
      <c r="AC1708">
        <v>8.4594027838092681E-2</v>
      </c>
      <c r="AD1708">
        <v>-0.15130001683476865</v>
      </c>
      <c r="AE1708">
        <v>-9.178549647899642E-2</v>
      </c>
      <c r="AF1708">
        <v>-5.2830495158557457E-2</v>
      </c>
    </row>
    <row r="1709" spans="1:32" x14ac:dyDescent="0.25">
      <c r="A1709" t="s">
        <v>20952</v>
      </c>
      <c r="B1709" t="s">
        <v>20953</v>
      </c>
      <c r="C1709" t="s">
        <v>20952</v>
      </c>
      <c r="D1709" t="s">
        <v>20952</v>
      </c>
      <c r="E1709" t="s">
        <v>20954</v>
      </c>
      <c r="F1709" s="9" t="s">
        <v>104</v>
      </c>
      <c r="G1709" s="9">
        <v>1</v>
      </c>
      <c r="H1709" t="s">
        <v>24155</v>
      </c>
      <c r="I1709" t="s">
        <v>24156</v>
      </c>
      <c r="J1709" t="s">
        <v>24157</v>
      </c>
      <c r="K1709" s="10">
        <v>16132082.90379861</v>
      </c>
      <c r="L1709" s="10">
        <v>212597.37762716468</v>
      </c>
      <c r="M1709" s="10">
        <v>0</v>
      </c>
      <c r="N1709" s="11">
        <v>9614941.4725948554</v>
      </c>
      <c r="O1709" s="11">
        <v>64758.040513329033</v>
      </c>
      <c r="P1709" s="11">
        <v>0</v>
      </c>
      <c r="Q1709" s="12">
        <v>6140214.1770945592</v>
      </c>
      <c r="R1709" s="12">
        <v>0</v>
      </c>
      <c r="S1709" s="12">
        <v>0</v>
      </c>
      <c r="T1709" s="10">
        <v>16277369.273369586</v>
      </c>
      <c r="U1709" s="10">
        <v>228920.36273138339</v>
      </c>
      <c r="V1709" s="10">
        <v>0</v>
      </c>
      <c r="W1709" s="11">
        <v>8800575.3525420185</v>
      </c>
      <c r="X1709" s="11">
        <v>63916.207527971957</v>
      </c>
      <c r="Y1709" s="11">
        <v>0</v>
      </c>
      <c r="Z1709" s="12">
        <v>6034100.3430021368</v>
      </c>
      <c r="AA1709" s="12">
        <v>0</v>
      </c>
      <c r="AB1709" s="12">
        <v>0</v>
      </c>
      <c r="AC1709">
        <v>1.2934827026153263E-2</v>
      </c>
      <c r="AD1709">
        <v>-0.12768023024994726</v>
      </c>
      <c r="AE1709">
        <v>-2.5150291459977173E-2</v>
      </c>
      <c r="AF1709">
        <v>-4.663189822792372E-2</v>
      </c>
    </row>
    <row r="1710" spans="1:32" x14ac:dyDescent="0.25">
      <c r="A1710" t="s">
        <v>20952</v>
      </c>
      <c r="B1710" t="s">
        <v>20953</v>
      </c>
      <c r="C1710" t="s">
        <v>20952</v>
      </c>
      <c r="D1710" t="s">
        <v>20952</v>
      </c>
      <c r="E1710" t="s">
        <v>20954</v>
      </c>
      <c r="F1710" s="9">
        <v>1</v>
      </c>
      <c r="G1710" s="9" t="s">
        <v>24161</v>
      </c>
      <c r="H1710" t="s">
        <v>24158</v>
      </c>
      <c r="I1710" t="s">
        <v>24159</v>
      </c>
      <c r="J1710" t="s">
        <v>24160</v>
      </c>
      <c r="K1710" s="10">
        <v>123744.73327497866</v>
      </c>
      <c r="L1710" s="10">
        <v>0</v>
      </c>
      <c r="M1710" s="10">
        <v>0</v>
      </c>
      <c r="N1710" s="11">
        <v>95996.76932917189</v>
      </c>
      <c r="O1710" s="11">
        <v>0</v>
      </c>
      <c r="P1710" s="11">
        <v>0</v>
      </c>
      <c r="Q1710" s="12">
        <v>172727.07786146746</v>
      </c>
      <c r="R1710" s="12">
        <v>0</v>
      </c>
      <c r="S1710" s="12">
        <v>0</v>
      </c>
      <c r="T1710" s="10">
        <v>127507.08420223588</v>
      </c>
      <c r="U1710" s="10">
        <v>0</v>
      </c>
      <c r="V1710" s="10">
        <v>0</v>
      </c>
      <c r="W1710" s="11">
        <v>86872.028541539345</v>
      </c>
      <c r="X1710" s="11">
        <v>0</v>
      </c>
      <c r="Y1710" s="11">
        <v>0</v>
      </c>
      <c r="Z1710" s="12">
        <v>150182.91247097059</v>
      </c>
      <c r="AA1710" s="12">
        <v>0</v>
      </c>
      <c r="AB1710" s="12">
        <v>0</v>
      </c>
      <c r="AC1710">
        <v>4.3210280754832589E-2</v>
      </c>
      <c r="AD1710">
        <v>-0.14409412808714134</v>
      </c>
      <c r="AE1710">
        <v>-0.20177359213537197</v>
      </c>
      <c r="AF1710">
        <v>-0.10088581315589357</v>
      </c>
    </row>
    <row r="1711" spans="1:32" x14ac:dyDescent="0.25">
      <c r="A1711" t="s">
        <v>6210</v>
      </c>
      <c r="B1711" t="s">
        <v>6211</v>
      </c>
      <c r="C1711" t="s">
        <v>6210</v>
      </c>
      <c r="D1711" t="s">
        <v>6210</v>
      </c>
      <c r="F1711" s="9">
        <v>1</v>
      </c>
      <c r="G1711" s="9" t="s">
        <v>6214</v>
      </c>
      <c r="H1711" t="s">
        <v>1383</v>
      </c>
      <c r="I1711" t="s">
        <v>6212</v>
      </c>
      <c r="J1711" t="s">
        <v>6213</v>
      </c>
      <c r="K1711" s="10">
        <v>34502.507332925619</v>
      </c>
      <c r="L1711" s="10">
        <v>0</v>
      </c>
      <c r="M1711" s="10">
        <v>0</v>
      </c>
      <c r="N1711" s="11">
        <v>87918.694060017777</v>
      </c>
      <c r="O1711" s="11">
        <v>0</v>
      </c>
      <c r="P1711" s="11">
        <v>0</v>
      </c>
      <c r="Q1711" s="12">
        <v>51352.200286670944</v>
      </c>
      <c r="R1711" s="12">
        <v>0</v>
      </c>
      <c r="S1711" s="12">
        <v>0</v>
      </c>
      <c r="T1711" s="10">
        <v>40205.573556542971</v>
      </c>
      <c r="U1711" s="10">
        <v>0</v>
      </c>
      <c r="V1711" s="10">
        <v>0</v>
      </c>
      <c r="W1711" s="11">
        <v>80362.252827642908</v>
      </c>
      <c r="X1711" s="11">
        <v>0</v>
      </c>
      <c r="Y1711" s="11">
        <v>0</v>
      </c>
      <c r="Z1711" s="12">
        <v>31852.469112919862</v>
      </c>
      <c r="AA1711" s="12">
        <v>0</v>
      </c>
      <c r="AB1711" s="12">
        <v>0</v>
      </c>
      <c r="AC1711">
        <v>0.22069430313908134</v>
      </c>
      <c r="AD1711">
        <v>-0.12965194843111275</v>
      </c>
      <c r="AE1711">
        <v>-0.68902088255508254</v>
      </c>
      <c r="AF1711">
        <v>-0.19932617594903798</v>
      </c>
    </row>
    <row r="1712" spans="1:32" x14ac:dyDescent="0.25">
      <c r="A1712" t="s">
        <v>6210</v>
      </c>
      <c r="B1712" t="s">
        <v>6211</v>
      </c>
      <c r="C1712" t="s">
        <v>6210</v>
      </c>
      <c r="D1712" t="s">
        <v>6210</v>
      </c>
      <c r="F1712" s="9">
        <v>1</v>
      </c>
      <c r="G1712" s="9" t="s">
        <v>87</v>
      </c>
      <c r="H1712" t="s">
        <v>2076</v>
      </c>
      <c r="I1712" t="s">
        <v>6215</v>
      </c>
      <c r="J1712" t="s">
        <v>6216</v>
      </c>
      <c r="K1712" s="10">
        <v>82451.087739255774</v>
      </c>
      <c r="L1712" s="10">
        <v>0</v>
      </c>
      <c r="M1712" s="10">
        <v>0</v>
      </c>
      <c r="N1712" s="11">
        <v>95076.853361842368</v>
      </c>
      <c r="O1712" s="11">
        <v>0</v>
      </c>
      <c r="P1712" s="11">
        <v>0</v>
      </c>
      <c r="Q1712" s="12">
        <v>84319.613027416592</v>
      </c>
      <c r="R1712" s="12">
        <v>0</v>
      </c>
      <c r="S1712" s="12">
        <v>0</v>
      </c>
      <c r="T1712" s="10">
        <v>85102.087748031961</v>
      </c>
      <c r="U1712" s="10">
        <v>0</v>
      </c>
      <c r="V1712" s="10">
        <v>0</v>
      </c>
      <c r="W1712" s="11">
        <v>95527.34831095222</v>
      </c>
      <c r="X1712" s="11">
        <v>0</v>
      </c>
      <c r="Y1712" s="11">
        <v>0</v>
      </c>
      <c r="Z1712" s="12">
        <v>76984.696916776564</v>
      </c>
      <c r="AA1712" s="12">
        <v>0</v>
      </c>
      <c r="AB1712" s="12">
        <v>0</v>
      </c>
      <c r="AC1712">
        <v>4.565599834043646E-2</v>
      </c>
      <c r="AD1712">
        <v>6.8196611987474103E-3</v>
      </c>
      <c r="AE1712">
        <v>-0.1312965517861085</v>
      </c>
      <c r="AF1712">
        <v>-2.6273630748974874E-2</v>
      </c>
    </row>
    <row r="1713" spans="1:32" x14ac:dyDescent="0.25">
      <c r="A1713" t="s">
        <v>4396</v>
      </c>
      <c r="B1713" t="s">
        <v>4397</v>
      </c>
      <c r="C1713" t="s">
        <v>4396</v>
      </c>
      <c r="D1713" t="s">
        <v>4396</v>
      </c>
      <c r="F1713" s="9">
        <v>1</v>
      </c>
      <c r="G1713" s="9">
        <v>1</v>
      </c>
      <c r="H1713" t="s">
        <v>3704</v>
      </c>
      <c r="I1713" t="s">
        <v>4398</v>
      </c>
      <c r="J1713" t="s">
        <v>4399</v>
      </c>
      <c r="K1713" s="10">
        <v>249692.75574714856</v>
      </c>
      <c r="L1713" s="10">
        <v>0</v>
      </c>
      <c r="M1713" s="10">
        <v>0</v>
      </c>
      <c r="N1713" s="11">
        <v>141828.80243553017</v>
      </c>
      <c r="O1713" s="11">
        <v>0</v>
      </c>
      <c r="P1713" s="11">
        <v>0</v>
      </c>
      <c r="Q1713" s="12">
        <v>69195.32829442824</v>
      </c>
      <c r="R1713" s="12">
        <v>0</v>
      </c>
      <c r="S1713" s="12">
        <v>0</v>
      </c>
      <c r="T1713" s="10">
        <v>264381.7011559261</v>
      </c>
      <c r="U1713" s="10">
        <v>0</v>
      </c>
      <c r="V1713" s="10">
        <v>0</v>
      </c>
      <c r="W1713" s="11">
        <v>135718.78984042519</v>
      </c>
      <c r="X1713" s="11">
        <v>0</v>
      </c>
      <c r="Y1713" s="11">
        <v>0</v>
      </c>
      <c r="Z1713" s="12">
        <v>72660.604819363609</v>
      </c>
      <c r="AA1713" s="12">
        <v>0</v>
      </c>
      <c r="AB1713" s="12">
        <v>0</v>
      </c>
      <c r="AC1713">
        <v>8.2468360551861797E-2</v>
      </c>
      <c r="AD1713">
        <v>-6.3530072051448505E-2</v>
      </c>
      <c r="AE1713">
        <v>7.049873669870553E-2</v>
      </c>
      <c r="AF1713">
        <v>2.9812341733039607E-2</v>
      </c>
    </row>
    <row r="1714" spans="1:32" x14ac:dyDescent="0.25">
      <c r="A1714" t="s">
        <v>4396</v>
      </c>
      <c r="B1714" t="s">
        <v>4397</v>
      </c>
      <c r="C1714" t="s">
        <v>4396</v>
      </c>
      <c r="D1714" t="s">
        <v>4396</v>
      </c>
      <c r="F1714" s="9">
        <v>1</v>
      </c>
      <c r="G1714" s="9" t="s">
        <v>87</v>
      </c>
      <c r="H1714" t="s">
        <v>1060</v>
      </c>
      <c r="I1714" t="s">
        <v>4400</v>
      </c>
      <c r="J1714" t="s">
        <v>4401</v>
      </c>
      <c r="K1714" s="10">
        <v>1323575.9104581724</v>
      </c>
      <c r="L1714" s="10">
        <v>0</v>
      </c>
      <c r="M1714" s="10">
        <v>0</v>
      </c>
      <c r="N1714" s="11">
        <v>617779.1713784833</v>
      </c>
      <c r="O1714" s="11">
        <v>0</v>
      </c>
      <c r="P1714" s="11">
        <v>0</v>
      </c>
      <c r="Q1714" s="12">
        <v>276399.75477737514</v>
      </c>
      <c r="R1714" s="12">
        <v>0</v>
      </c>
      <c r="S1714" s="12">
        <v>0</v>
      </c>
      <c r="T1714" s="10">
        <v>1521045.4438110944</v>
      </c>
      <c r="U1714" s="10">
        <v>0</v>
      </c>
      <c r="V1714" s="10">
        <v>0</v>
      </c>
      <c r="W1714" s="11">
        <v>561583.0282024144</v>
      </c>
      <c r="X1714" s="11">
        <v>0</v>
      </c>
      <c r="Y1714" s="11">
        <v>0</v>
      </c>
      <c r="Z1714" s="12">
        <v>275892.93339777261</v>
      </c>
      <c r="AA1714" s="12">
        <v>0</v>
      </c>
      <c r="AB1714" s="12">
        <v>0</v>
      </c>
      <c r="AC1714">
        <v>0.20062231721568663</v>
      </c>
      <c r="AD1714">
        <v>-0.13759189475407246</v>
      </c>
      <c r="AE1714">
        <v>-2.6478311658746853E-3</v>
      </c>
      <c r="AF1714">
        <v>2.0127530431913159E-2</v>
      </c>
    </row>
    <row r="1715" spans="1:32" x14ac:dyDescent="0.25">
      <c r="A1715" t="s">
        <v>4396</v>
      </c>
      <c r="B1715" t="s">
        <v>4397</v>
      </c>
      <c r="C1715" t="s">
        <v>4396</v>
      </c>
      <c r="D1715" t="s">
        <v>4396</v>
      </c>
      <c r="F1715" s="9">
        <v>1</v>
      </c>
      <c r="G1715" s="9">
        <v>1</v>
      </c>
      <c r="H1715" t="s">
        <v>1427</v>
      </c>
      <c r="I1715" t="s">
        <v>4402</v>
      </c>
      <c r="J1715" t="s">
        <v>4403</v>
      </c>
      <c r="K1715" s="10">
        <v>1074403.9321576327</v>
      </c>
      <c r="L1715" s="10">
        <v>0</v>
      </c>
      <c r="M1715" s="10">
        <v>0</v>
      </c>
      <c r="N1715" s="11">
        <v>1847211.4803310356</v>
      </c>
      <c r="O1715" s="11">
        <v>0</v>
      </c>
      <c r="P1715" s="11">
        <v>0</v>
      </c>
      <c r="Q1715" s="12">
        <v>1475614.7984923723</v>
      </c>
      <c r="R1715" s="12">
        <v>0</v>
      </c>
      <c r="S1715" s="12">
        <v>0</v>
      </c>
      <c r="T1715" s="10">
        <v>1143371.9406479732</v>
      </c>
      <c r="U1715" s="10">
        <v>0</v>
      </c>
      <c r="V1715" s="10">
        <v>0</v>
      </c>
      <c r="W1715" s="11">
        <v>1740628.8793048935</v>
      </c>
      <c r="X1715" s="11">
        <v>0</v>
      </c>
      <c r="Y1715" s="11">
        <v>0</v>
      </c>
      <c r="Z1715" s="12">
        <v>1502022.5098661196</v>
      </c>
      <c r="AA1715" s="12">
        <v>0</v>
      </c>
      <c r="AB1715" s="12">
        <v>0</v>
      </c>
      <c r="AC1715">
        <v>8.9758300879190761E-2</v>
      </c>
      <c r="AD1715">
        <v>-8.5740406771294839E-2</v>
      </c>
      <c r="AE1715">
        <v>2.559027120882541E-2</v>
      </c>
      <c r="AF1715">
        <v>9.8693884389071101E-3</v>
      </c>
    </row>
    <row r="1716" spans="1:32" x14ac:dyDescent="0.25">
      <c r="A1716" t="s">
        <v>4396</v>
      </c>
      <c r="B1716" t="s">
        <v>4397</v>
      </c>
      <c r="C1716" t="s">
        <v>4396</v>
      </c>
      <c r="D1716" t="s">
        <v>4396</v>
      </c>
      <c r="F1716" s="9">
        <v>1</v>
      </c>
      <c r="G1716" s="9">
        <v>1</v>
      </c>
      <c r="H1716" t="s">
        <v>237</v>
      </c>
      <c r="I1716" t="s">
        <v>4404</v>
      </c>
      <c r="J1716" t="s">
        <v>4405</v>
      </c>
      <c r="K1716" s="10">
        <v>55350.630613803172</v>
      </c>
      <c r="L1716" s="10">
        <v>0</v>
      </c>
      <c r="M1716" s="10">
        <v>0</v>
      </c>
      <c r="N1716" s="11">
        <v>24950.951544645442</v>
      </c>
      <c r="O1716" s="11">
        <v>0</v>
      </c>
      <c r="P1716" s="11">
        <v>0</v>
      </c>
      <c r="Q1716" s="12">
        <v>54841.829877700206</v>
      </c>
      <c r="R1716" s="12">
        <v>0</v>
      </c>
      <c r="S1716" s="12">
        <v>0</v>
      </c>
      <c r="T1716" s="10">
        <v>55851.608018654806</v>
      </c>
      <c r="U1716" s="10">
        <v>0</v>
      </c>
      <c r="V1716" s="10">
        <v>0</v>
      </c>
      <c r="W1716" s="11">
        <v>19559.334750857379</v>
      </c>
      <c r="X1716" s="11">
        <v>0</v>
      </c>
      <c r="Y1716" s="11">
        <v>0</v>
      </c>
      <c r="Z1716" s="12">
        <v>56864.905243483008</v>
      </c>
      <c r="AA1716" s="12">
        <v>0</v>
      </c>
      <c r="AB1716" s="12">
        <v>0</v>
      </c>
      <c r="AC1716">
        <v>1.2999063979414159E-2</v>
      </c>
      <c r="AD1716">
        <v>-0.35123753370767019</v>
      </c>
      <c r="AE1716">
        <v>5.2261843658875408E-2</v>
      </c>
      <c r="AF1716">
        <v>-9.5325542023126875E-2</v>
      </c>
    </row>
    <row r="1717" spans="1:32" x14ac:dyDescent="0.25">
      <c r="A1717" t="s">
        <v>4396</v>
      </c>
      <c r="B1717" t="s">
        <v>4397</v>
      </c>
      <c r="C1717" t="s">
        <v>4396</v>
      </c>
      <c r="D1717" t="s">
        <v>4396</v>
      </c>
      <c r="F1717" s="9">
        <v>1</v>
      </c>
      <c r="G1717" s="9" t="s">
        <v>4408</v>
      </c>
      <c r="H1717" t="s">
        <v>234</v>
      </c>
      <c r="I1717" t="s">
        <v>4406</v>
      </c>
      <c r="J1717" t="s">
        <v>4407</v>
      </c>
      <c r="K1717" s="10">
        <v>89941.269514616448</v>
      </c>
      <c r="L1717" s="10">
        <v>0</v>
      </c>
      <c r="M1717" s="10">
        <v>0</v>
      </c>
      <c r="N1717" s="11">
        <v>362285.14766104991</v>
      </c>
      <c r="O1717" s="11">
        <v>0</v>
      </c>
      <c r="P1717" s="11">
        <v>0</v>
      </c>
      <c r="Q1717" s="12">
        <v>91591.272491141019</v>
      </c>
      <c r="R1717" s="12">
        <v>0</v>
      </c>
      <c r="S1717" s="12">
        <v>0</v>
      </c>
      <c r="T1717" s="10">
        <v>85439.277931317352</v>
      </c>
      <c r="U1717" s="10">
        <v>0</v>
      </c>
      <c r="V1717" s="10">
        <v>0</v>
      </c>
      <c r="W1717" s="11">
        <v>331377.77899405413</v>
      </c>
      <c r="X1717" s="11">
        <v>0</v>
      </c>
      <c r="Y1717" s="11">
        <v>0</v>
      </c>
      <c r="Z1717" s="12">
        <v>86769.985831315731</v>
      </c>
      <c r="AA1717" s="12">
        <v>0</v>
      </c>
      <c r="AB1717" s="12">
        <v>0</v>
      </c>
      <c r="AC1717">
        <v>-7.4083793187668182E-2</v>
      </c>
      <c r="AD1717">
        <v>-0.12864879804612186</v>
      </c>
      <c r="AE1717">
        <v>-7.8014040395960813E-2</v>
      </c>
      <c r="AF1717">
        <v>-9.3582210543250291E-2</v>
      </c>
    </row>
    <row r="1718" spans="1:32" x14ac:dyDescent="0.25">
      <c r="A1718" t="s">
        <v>4100</v>
      </c>
      <c r="B1718" t="s">
        <v>4101</v>
      </c>
      <c r="C1718" t="s">
        <v>4100</v>
      </c>
      <c r="D1718" t="s">
        <v>4100</v>
      </c>
      <c r="E1718" t="s">
        <v>4102</v>
      </c>
      <c r="F1718" s="9">
        <v>1</v>
      </c>
      <c r="G1718" s="9">
        <v>1</v>
      </c>
      <c r="H1718" t="s">
        <v>4103</v>
      </c>
      <c r="I1718" t="s">
        <v>4104</v>
      </c>
      <c r="J1718" t="s">
        <v>4105</v>
      </c>
      <c r="K1718" s="10">
        <v>334018.64229419618</v>
      </c>
      <c r="L1718" s="10">
        <v>0</v>
      </c>
      <c r="M1718" s="10">
        <v>0</v>
      </c>
      <c r="N1718" s="11">
        <v>188926.4781694671</v>
      </c>
      <c r="O1718" s="11">
        <v>0</v>
      </c>
      <c r="P1718" s="11">
        <v>0</v>
      </c>
      <c r="Q1718" s="12">
        <v>142672.16366400392</v>
      </c>
      <c r="R1718" s="12">
        <v>0</v>
      </c>
      <c r="S1718" s="12">
        <v>0</v>
      </c>
      <c r="T1718" s="10">
        <v>310471.19216609048</v>
      </c>
      <c r="U1718" s="10">
        <v>0</v>
      </c>
      <c r="V1718" s="10">
        <v>0</v>
      </c>
      <c r="W1718" s="11">
        <v>171099.63652514323</v>
      </c>
      <c r="X1718" s="11">
        <v>0</v>
      </c>
      <c r="Y1718" s="11">
        <v>0</v>
      </c>
      <c r="Z1718" s="12">
        <v>125816.3827628296</v>
      </c>
      <c r="AA1718" s="12">
        <v>0</v>
      </c>
      <c r="AB1718" s="12">
        <v>0</v>
      </c>
      <c r="AC1718">
        <v>-0.10546921419484943</v>
      </c>
      <c r="AD1718">
        <v>-0.1429882155030148</v>
      </c>
      <c r="AE1718">
        <v>-0.18138409218997698</v>
      </c>
      <c r="AF1718">
        <v>-0.14328050729594707</v>
      </c>
    </row>
    <row r="1719" spans="1:32" x14ac:dyDescent="0.25">
      <c r="A1719" t="s">
        <v>8531</v>
      </c>
      <c r="B1719" t="s">
        <v>8532</v>
      </c>
      <c r="C1719" t="s">
        <v>8531</v>
      </c>
      <c r="D1719" t="s">
        <v>8531</v>
      </c>
      <c r="E1719" t="s">
        <v>8533</v>
      </c>
      <c r="F1719" s="9">
        <v>1</v>
      </c>
      <c r="G1719" s="9">
        <v>1</v>
      </c>
      <c r="H1719" t="s">
        <v>58</v>
      </c>
      <c r="I1719" t="s">
        <v>8534</v>
      </c>
      <c r="J1719" t="s">
        <v>8535</v>
      </c>
      <c r="K1719" s="10">
        <v>32198.067131681481</v>
      </c>
      <c r="L1719" s="10">
        <v>0</v>
      </c>
      <c r="M1719" s="10">
        <v>0</v>
      </c>
      <c r="N1719" s="11">
        <v>15317.106304370302</v>
      </c>
      <c r="O1719" s="11">
        <v>0</v>
      </c>
      <c r="P1719" s="11">
        <v>0</v>
      </c>
      <c r="Q1719" s="12">
        <v>20379.820287390103</v>
      </c>
      <c r="R1719" s="12">
        <v>0</v>
      </c>
      <c r="S1719" s="12">
        <v>0</v>
      </c>
      <c r="T1719" s="10">
        <v>28007.283096169922</v>
      </c>
      <c r="U1719" s="10">
        <v>0</v>
      </c>
      <c r="V1719" s="10">
        <v>0</v>
      </c>
      <c r="W1719" s="11">
        <v>15531.750957831566</v>
      </c>
      <c r="X1719" s="11">
        <v>0</v>
      </c>
      <c r="Y1719" s="11">
        <v>0</v>
      </c>
      <c r="Z1719" s="12">
        <v>21873.795041966885</v>
      </c>
      <c r="AA1719" s="12">
        <v>0</v>
      </c>
      <c r="AB1719" s="12">
        <v>0</v>
      </c>
      <c r="AC1719">
        <v>-0.20117204651947554</v>
      </c>
      <c r="AD1719">
        <v>2.0076709611259378E-2</v>
      </c>
      <c r="AE1719">
        <v>0.10206221599964793</v>
      </c>
      <c r="AF1719">
        <v>-2.6344373636189411E-2</v>
      </c>
    </row>
    <row r="1720" spans="1:32" x14ac:dyDescent="0.25">
      <c r="A1720" t="s">
        <v>8531</v>
      </c>
      <c r="B1720" t="s">
        <v>8532</v>
      </c>
      <c r="C1720" t="s">
        <v>8531</v>
      </c>
      <c r="D1720" t="s">
        <v>8531</v>
      </c>
      <c r="E1720" t="s">
        <v>8533</v>
      </c>
      <c r="F1720" s="9">
        <v>1</v>
      </c>
      <c r="G1720" s="9" t="s">
        <v>619</v>
      </c>
      <c r="H1720" t="s">
        <v>22297</v>
      </c>
      <c r="I1720" t="s">
        <v>22298</v>
      </c>
      <c r="J1720" t="s">
        <v>22299</v>
      </c>
      <c r="K1720" s="10">
        <v>59481.797858536804</v>
      </c>
      <c r="L1720" s="10">
        <v>0</v>
      </c>
      <c r="M1720" s="10">
        <v>0</v>
      </c>
      <c r="N1720" s="11">
        <v>86932.058912640176</v>
      </c>
      <c r="O1720" s="11">
        <v>0</v>
      </c>
      <c r="P1720" s="11">
        <v>0</v>
      </c>
      <c r="Q1720" s="12">
        <v>50171.094886630272</v>
      </c>
      <c r="R1720" s="12">
        <v>0</v>
      </c>
      <c r="S1720" s="12">
        <v>0</v>
      </c>
      <c r="T1720" s="10">
        <v>60096.719687858735</v>
      </c>
      <c r="U1720" s="10">
        <v>0</v>
      </c>
      <c r="V1720" s="10">
        <v>0</v>
      </c>
      <c r="W1720" s="11">
        <v>78260.782448092068</v>
      </c>
      <c r="X1720" s="11">
        <v>0</v>
      </c>
      <c r="Y1720" s="11">
        <v>0</v>
      </c>
      <c r="Z1720" s="12">
        <v>47662.672575531506</v>
      </c>
      <c r="AA1720" s="12">
        <v>0</v>
      </c>
      <c r="AB1720" s="12">
        <v>0</v>
      </c>
      <c r="AC1720">
        <v>1.4837991171378689E-2</v>
      </c>
      <c r="AD1720">
        <v>-0.15159877971889024</v>
      </c>
      <c r="AE1720">
        <v>-7.3996572834455404E-2</v>
      </c>
      <c r="AF1720">
        <v>-7.0252453793988992E-2</v>
      </c>
    </row>
    <row r="1721" spans="1:32" x14ac:dyDescent="0.25">
      <c r="A1721" t="s">
        <v>5151</v>
      </c>
      <c r="B1721" t="s">
        <v>5152</v>
      </c>
      <c r="C1721" t="s">
        <v>5151</v>
      </c>
      <c r="D1721" t="s">
        <v>5151</v>
      </c>
      <c r="E1721" t="s">
        <v>4973</v>
      </c>
      <c r="F1721" s="9">
        <v>1</v>
      </c>
      <c r="G1721" s="9" t="s">
        <v>619</v>
      </c>
      <c r="H1721" t="s">
        <v>914</v>
      </c>
      <c r="I1721" t="s">
        <v>5153</v>
      </c>
      <c r="J1721" t="s">
        <v>5154</v>
      </c>
      <c r="K1721" s="10">
        <v>48397.250206485463</v>
      </c>
      <c r="L1721" s="10">
        <v>0</v>
      </c>
      <c r="M1721" s="10">
        <v>0</v>
      </c>
      <c r="N1721" s="11">
        <v>22089.103079249962</v>
      </c>
      <c r="O1721" s="11">
        <v>0</v>
      </c>
      <c r="P1721" s="11">
        <v>0</v>
      </c>
      <c r="Q1721" s="12">
        <v>15727.300395833787</v>
      </c>
      <c r="R1721" s="12">
        <v>0</v>
      </c>
      <c r="S1721" s="12">
        <v>0</v>
      </c>
      <c r="T1721" s="10">
        <v>55493.919951887015</v>
      </c>
      <c r="U1721" s="10">
        <v>0</v>
      </c>
      <c r="V1721" s="10">
        <v>0</v>
      </c>
      <c r="W1721" s="11">
        <v>27750.474315951789</v>
      </c>
      <c r="X1721" s="11">
        <v>0</v>
      </c>
      <c r="Y1721" s="11">
        <v>0</v>
      </c>
      <c r="Z1721" s="12">
        <v>15507.555692824017</v>
      </c>
      <c r="AA1721" s="12">
        <v>0</v>
      </c>
      <c r="AB1721" s="12">
        <v>0</v>
      </c>
      <c r="AC1721">
        <v>0.19740463494534152</v>
      </c>
      <c r="AD1721">
        <v>0.32917759074315051</v>
      </c>
      <c r="AE1721">
        <v>-2.0299746083947721E-2</v>
      </c>
      <c r="AF1721">
        <v>0.16876082653484811</v>
      </c>
    </row>
    <row r="1722" spans="1:32" x14ac:dyDescent="0.25">
      <c r="A1722" t="s">
        <v>4971</v>
      </c>
      <c r="B1722" t="s">
        <v>4972</v>
      </c>
      <c r="C1722" t="s">
        <v>4971</v>
      </c>
      <c r="D1722" t="s">
        <v>4971</v>
      </c>
      <c r="E1722" t="s">
        <v>4973</v>
      </c>
      <c r="F1722" s="9">
        <v>1</v>
      </c>
      <c r="G1722" s="9" t="s">
        <v>4976</v>
      </c>
      <c r="H1722" t="s">
        <v>4120</v>
      </c>
      <c r="I1722" t="s">
        <v>4974</v>
      </c>
      <c r="J1722" t="s">
        <v>4975</v>
      </c>
      <c r="K1722" s="10">
        <v>267950.0112311471</v>
      </c>
      <c r="L1722" s="10">
        <v>0</v>
      </c>
      <c r="M1722" s="10">
        <v>0</v>
      </c>
      <c r="N1722" s="11">
        <v>125128.7894901634</v>
      </c>
      <c r="O1722" s="11">
        <v>0</v>
      </c>
      <c r="P1722" s="11">
        <v>0</v>
      </c>
      <c r="Q1722" s="12">
        <v>19870.756190456988</v>
      </c>
      <c r="R1722" s="12">
        <v>0</v>
      </c>
      <c r="S1722" s="12">
        <v>0</v>
      </c>
      <c r="T1722" s="10">
        <v>286201.69812293519</v>
      </c>
      <c r="U1722" s="10">
        <v>0</v>
      </c>
      <c r="V1722" s="10">
        <v>0</v>
      </c>
      <c r="W1722" s="11">
        <v>119111.45364147591</v>
      </c>
      <c r="X1722" s="11">
        <v>0</v>
      </c>
      <c r="Y1722" s="11">
        <v>0</v>
      </c>
      <c r="Z1722" s="12">
        <v>14799.766020349445</v>
      </c>
      <c r="AA1722" s="12">
        <v>0</v>
      </c>
      <c r="AB1722" s="12">
        <v>0</v>
      </c>
      <c r="AC1722">
        <v>9.5068355524667553E-2</v>
      </c>
      <c r="AD1722">
        <v>-7.1101613312346351E-2</v>
      </c>
      <c r="AE1722">
        <v>-0.4250724085539293</v>
      </c>
      <c r="AF1722">
        <v>-0.13370188878053604</v>
      </c>
    </row>
    <row r="1723" spans="1:32" x14ac:dyDescent="0.25">
      <c r="A1723" t="s">
        <v>4971</v>
      </c>
      <c r="B1723" t="s">
        <v>4972</v>
      </c>
      <c r="C1723" t="s">
        <v>4971</v>
      </c>
      <c r="D1723" t="s">
        <v>4971</v>
      </c>
      <c r="E1723" t="s">
        <v>4973</v>
      </c>
      <c r="F1723" s="9">
        <v>1</v>
      </c>
      <c r="G1723" s="9" t="s">
        <v>4980</v>
      </c>
      <c r="H1723" t="s">
        <v>4977</v>
      </c>
      <c r="I1723" t="s">
        <v>4978</v>
      </c>
      <c r="J1723" t="s">
        <v>4979</v>
      </c>
      <c r="K1723" s="10">
        <v>128782.2535758296</v>
      </c>
      <c r="L1723" s="10">
        <v>0</v>
      </c>
      <c r="M1723" s="10">
        <v>0</v>
      </c>
      <c r="N1723" s="11">
        <v>122571.22092165385</v>
      </c>
      <c r="O1723" s="11">
        <v>0</v>
      </c>
      <c r="P1723" s="11">
        <v>0</v>
      </c>
      <c r="Q1723" s="12">
        <v>151511.28037534727</v>
      </c>
      <c r="R1723" s="12">
        <v>0</v>
      </c>
      <c r="S1723" s="12">
        <v>0</v>
      </c>
      <c r="T1723" s="10">
        <v>160580.41920107964</v>
      </c>
      <c r="U1723" s="10">
        <v>0</v>
      </c>
      <c r="V1723" s="10">
        <v>0</v>
      </c>
      <c r="W1723" s="11">
        <v>137256.67981028836</v>
      </c>
      <c r="X1723" s="11">
        <v>0</v>
      </c>
      <c r="Y1723" s="11">
        <v>0</v>
      </c>
      <c r="Z1723" s="12">
        <v>123254.02944034652</v>
      </c>
      <c r="AA1723" s="12">
        <v>0</v>
      </c>
      <c r="AB1723" s="12">
        <v>0</v>
      </c>
      <c r="AC1723">
        <v>0.31836218353714552</v>
      </c>
      <c r="AD1723">
        <v>0.16325608036451747</v>
      </c>
      <c r="AE1723">
        <v>-0.2977903975856282</v>
      </c>
      <c r="AF1723">
        <v>6.1275955438678253E-2</v>
      </c>
    </row>
    <row r="1724" spans="1:32" x14ac:dyDescent="0.25">
      <c r="A1724" t="s">
        <v>13551</v>
      </c>
      <c r="B1724" t="s">
        <v>13552</v>
      </c>
      <c r="C1724" t="s">
        <v>13551</v>
      </c>
      <c r="D1724" t="s">
        <v>13551</v>
      </c>
      <c r="E1724" t="s">
        <v>13553</v>
      </c>
      <c r="F1724" s="9">
        <v>1</v>
      </c>
      <c r="G1724" s="9">
        <v>1</v>
      </c>
      <c r="H1724" t="s">
        <v>1914</v>
      </c>
      <c r="I1724" t="s">
        <v>13554</v>
      </c>
      <c r="J1724" t="s">
        <v>13555</v>
      </c>
      <c r="K1724" s="10">
        <v>826964.54036215704</v>
      </c>
      <c r="L1724" s="10">
        <v>0</v>
      </c>
      <c r="M1724" s="10">
        <v>0</v>
      </c>
      <c r="N1724" s="11">
        <v>960837.06442567869</v>
      </c>
      <c r="O1724" s="11">
        <v>0</v>
      </c>
      <c r="P1724" s="11">
        <v>0</v>
      </c>
      <c r="Q1724" s="12">
        <v>1026181.1852301424</v>
      </c>
      <c r="R1724" s="12">
        <v>0</v>
      </c>
      <c r="S1724" s="12">
        <v>0</v>
      </c>
      <c r="T1724" s="10">
        <v>964456.1646718916</v>
      </c>
      <c r="U1724" s="10">
        <v>0</v>
      </c>
      <c r="V1724" s="10">
        <v>0</v>
      </c>
      <c r="W1724" s="11">
        <v>946083.6528018032</v>
      </c>
      <c r="X1724" s="11">
        <v>0</v>
      </c>
      <c r="Y1724" s="11">
        <v>0</v>
      </c>
      <c r="Z1724" s="12">
        <v>1003088.8063184709</v>
      </c>
      <c r="AA1724" s="12">
        <v>0</v>
      </c>
      <c r="AB1724" s="12">
        <v>0</v>
      </c>
      <c r="AC1724">
        <v>0.2218901990759565</v>
      </c>
      <c r="AD1724">
        <v>-2.2324051852202226E-2</v>
      </c>
      <c r="AE1724">
        <v>-3.2836141920423022E-2</v>
      </c>
      <c r="AF1724">
        <v>5.5576668434443748E-2</v>
      </c>
    </row>
    <row r="1725" spans="1:32" x14ac:dyDescent="0.25">
      <c r="A1725" t="s">
        <v>13309</v>
      </c>
      <c r="B1725" t="s">
        <v>13310</v>
      </c>
      <c r="C1725" t="s">
        <v>13309</v>
      </c>
      <c r="D1725" t="s">
        <v>13309</v>
      </c>
      <c r="E1725" t="s">
        <v>13311</v>
      </c>
      <c r="F1725" s="9">
        <v>1</v>
      </c>
      <c r="G1725" s="9" t="s">
        <v>13314</v>
      </c>
      <c r="H1725" t="s">
        <v>2346</v>
      </c>
      <c r="I1725" t="s">
        <v>13312</v>
      </c>
      <c r="J1725" t="s">
        <v>13313</v>
      </c>
      <c r="K1725" s="10">
        <v>4835.4185917631266</v>
      </c>
      <c r="L1725" s="10">
        <v>0</v>
      </c>
      <c r="M1725" s="10">
        <v>0</v>
      </c>
      <c r="N1725" s="11">
        <v>17311.6054291408</v>
      </c>
      <c r="O1725" s="11">
        <v>0</v>
      </c>
      <c r="P1725" s="11">
        <v>0</v>
      </c>
      <c r="Q1725" s="12">
        <v>10802.512701021342</v>
      </c>
      <c r="R1725" s="12">
        <v>0</v>
      </c>
      <c r="S1725" s="12">
        <v>0</v>
      </c>
      <c r="T1725" s="10">
        <v>6232.688941074327</v>
      </c>
      <c r="U1725" s="10">
        <v>0</v>
      </c>
      <c r="V1725" s="10">
        <v>0</v>
      </c>
      <c r="W1725" s="11">
        <v>16696.42128866697</v>
      </c>
      <c r="X1725" s="11">
        <v>0</v>
      </c>
      <c r="Y1725" s="11">
        <v>0</v>
      </c>
      <c r="Z1725" s="12">
        <v>8763.3450554703431</v>
      </c>
      <c r="AA1725" s="12">
        <v>0</v>
      </c>
      <c r="AB1725" s="12">
        <v>0</v>
      </c>
      <c r="AC1725">
        <v>0.36621392690300447</v>
      </c>
      <c r="AD1725">
        <v>-5.2200613805639402E-2</v>
      </c>
      <c r="AE1725">
        <v>-0.30181335614076243</v>
      </c>
      <c r="AF1725">
        <v>4.0666523188675474E-3</v>
      </c>
    </row>
    <row r="1726" spans="1:32" x14ac:dyDescent="0.25">
      <c r="A1726" t="s">
        <v>13309</v>
      </c>
      <c r="B1726" t="s">
        <v>13310</v>
      </c>
      <c r="C1726" t="s">
        <v>13309</v>
      </c>
      <c r="D1726" t="s">
        <v>13309</v>
      </c>
      <c r="E1726" t="s">
        <v>13311</v>
      </c>
      <c r="F1726" s="9">
        <v>1</v>
      </c>
      <c r="G1726" s="9" t="s">
        <v>13317</v>
      </c>
      <c r="H1726" t="s">
        <v>7790</v>
      </c>
      <c r="I1726" t="s">
        <v>13315</v>
      </c>
      <c r="J1726" t="s">
        <v>13316</v>
      </c>
      <c r="K1726" s="10">
        <v>39555.050060121052</v>
      </c>
      <c r="L1726" s="10">
        <v>0</v>
      </c>
      <c r="M1726" s="10">
        <v>0</v>
      </c>
      <c r="N1726" s="11">
        <v>123390.04722224385</v>
      </c>
      <c r="O1726" s="11">
        <v>0</v>
      </c>
      <c r="P1726" s="11">
        <v>0</v>
      </c>
      <c r="Q1726" s="12">
        <v>8645.8449186094131</v>
      </c>
      <c r="R1726" s="12">
        <v>0</v>
      </c>
      <c r="S1726" s="12">
        <v>0</v>
      </c>
      <c r="T1726" s="10">
        <v>41010.11548322696</v>
      </c>
      <c r="U1726" s="10">
        <v>0</v>
      </c>
      <c r="V1726" s="10">
        <v>0</v>
      </c>
      <c r="W1726" s="11">
        <v>124522.20066959207</v>
      </c>
      <c r="X1726" s="11">
        <v>0</v>
      </c>
      <c r="Y1726" s="11">
        <v>0</v>
      </c>
      <c r="Z1726" s="12">
        <v>7691.3144408903454</v>
      </c>
      <c r="AA1726" s="12">
        <v>0</v>
      </c>
      <c r="AB1726" s="12">
        <v>0</v>
      </c>
      <c r="AC1726">
        <v>5.2117908483558073E-2</v>
      </c>
      <c r="AD1726">
        <v>1.3176948962237967E-2</v>
      </c>
      <c r="AE1726">
        <v>-0.1687767837501627</v>
      </c>
      <c r="AF1726">
        <v>-3.4493975434788889E-2</v>
      </c>
    </row>
    <row r="1727" spans="1:32" x14ac:dyDescent="0.25">
      <c r="A1727" t="s">
        <v>21184</v>
      </c>
      <c r="B1727" t="s">
        <v>21185</v>
      </c>
      <c r="C1727" t="s">
        <v>21184</v>
      </c>
      <c r="D1727" t="s">
        <v>21184</v>
      </c>
      <c r="E1727" t="s">
        <v>21186</v>
      </c>
      <c r="F1727" s="9">
        <v>1</v>
      </c>
      <c r="G1727" s="9" t="s">
        <v>21189</v>
      </c>
      <c r="H1727" t="s">
        <v>4574</v>
      </c>
      <c r="I1727" t="s">
        <v>21187</v>
      </c>
      <c r="J1727" t="s">
        <v>21188</v>
      </c>
      <c r="K1727" s="10">
        <v>535539.4842300266</v>
      </c>
      <c r="L1727" s="10">
        <v>0</v>
      </c>
      <c r="M1727" s="10">
        <v>0</v>
      </c>
      <c r="N1727" s="11">
        <v>133883.15462980483</v>
      </c>
      <c r="O1727" s="11">
        <v>0</v>
      </c>
      <c r="P1727" s="11">
        <v>0</v>
      </c>
      <c r="Q1727" s="12">
        <v>126786.67950923611</v>
      </c>
      <c r="R1727" s="12">
        <v>0</v>
      </c>
      <c r="S1727" s="12">
        <v>0</v>
      </c>
      <c r="T1727" s="10">
        <v>593967.16966934956</v>
      </c>
      <c r="U1727" s="10">
        <v>0</v>
      </c>
      <c r="V1727" s="10">
        <v>0</v>
      </c>
      <c r="W1727" s="11">
        <v>126894.67726944198</v>
      </c>
      <c r="X1727" s="11">
        <v>0</v>
      </c>
      <c r="Y1727" s="11">
        <v>0</v>
      </c>
      <c r="Z1727" s="12">
        <v>131144.14382203025</v>
      </c>
      <c r="AA1727" s="12">
        <v>0</v>
      </c>
      <c r="AB1727" s="12">
        <v>0</v>
      </c>
      <c r="AC1727">
        <v>0.14939024533808296</v>
      </c>
      <c r="AD1727">
        <v>-7.7342895036462203E-2</v>
      </c>
      <c r="AE1727">
        <v>4.8750205508985851E-2</v>
      </c>
      <c r="AF1727">
        <v>4.0265851936868872E-2</v>
      </c>
    </row>
    <row r="1728" spans="1:32" x14ac:dyDescent="0.25">
      <c r="A1728" t="s">
        <v>16285</v>
      </c>
      <c r="B1728" t="s">
        <v>16286</v>
      </c>
      <c r="C1728" t="s">
        <v>16285</v>
      </c>
      <c r="D1728" t="s">
        <v>16285</v>
      </c>
      <c r="E1728" t="s">
        <v>16287</v>
      </c>
      <c r="F1728" s="9" t="s">
        <v>104</v>
      </c>
      <c r="G1728" s="9" t="s">
        <v>16290</v>
      </c>
      <c r="H1728" t="s">
        <v>1593</v>
      </c>
      <c r="I1728" t="s">
        <v>16288</v>
      </c>
      <c r="J1728" t="s">
        <v>16289</v>
      </c>
      <c r="K1728" s="10">
        <v>2261876.6599347629</v>
      </c>
      <c r="L1728" s="10">
        <v>117004.67132175264</v>
      </c>
      <c r="M1728" s="10">
        <v>0</v>
      </c>
      <c r="N1728" s="11">
        <v>1601967.9488209884</v>
      </c>
      <c r="O1728" s="11">
        <v>163118.28625087062</v>
      </c>
      <c r="P1728" s="11">
        <v>0</v>
      </c>
      <c r="Q1728" s="12">
        <v>306790.21028166841</v>
      </c>
      <c r="R1728" s="12">
        <v>128751.99287781028</v>
      </c>
      <c r="S1728" s="12">
        <v>0</v>
      </c>
      <c r="T1728" s="10">
        <v>2350594.7883436056</v>
      </c>
      <c r="U1728" s="10">
        <v>129413.38736609858</v>
      </c>
      <c r="V1728" s="10">
        <v>0</v>
      </c>
      <c r="W1728" s="11">
        <v>1479562.6795427545</v>
      </c>
      <c r="X1728" s="11">
        <v>162800.65711460111</v>
      </c>
      <c r="Y1728" s="11">
        <v>0</v>
      </c>
      <c r="Z1728" s="12">
        <v>278697.01816577296</v>
      </c>
      <c r="AA1728" s="12">
        <v>125352.25838743644</v>
      </c>
      <c r="AB1728" s="12">
        <v>0</v>
      </c>
      <c r="AC1728">
        <v>5.5505597399797303E-2</v>
      </c>
      <c r="AD1728">
        <v>-0.11467446796493001</v>
      </c>
      <c r="AE1728">
        <v>-0.13855488012946948</v>
      </c>
      <c r="AF1728">
        <v>-6.5907916898200733E-2</v>
      </c>
    </row>
    <row r="1729" spans="1:32" x14ac:dyDescent="0.25">
      <c r="A1729" t="s">
        <v>16285</v>
      </c>
      <c r="B1729" t="s">
        <v>16286</v>
      </c>
      <c r="C1729" t="s">
        <v>16285</v>
      </c>
      <c r="D1729" t="s">
        <v>16285</v>
      </c>
      <c r="E1729" t="s">
        <v>16287</v>
      </c>
      <c r="F1729" s="9" t="s">
        <v>104</v>
      </c>
      <c r="G1729" s="9" t="s">
        <v>16290</v>
      </c>
      <c r="H1729" t="s">
        <v>7790</v>
      </c>
      <c r="I1729" t="s">
        <v>16291</v>
      </c>
      <c r="J1729" t="s">
        <v>16289</v>
      </c>
      <c r="K1729" s="10">
        <v>1514761.3230689967</v>
      </c>
      <c r="L1729" s="10">
        <v>115762.81741060848</v>
      </c>
      <c r="M1729" s="10">
        <v>0</v>
      </c>
      <c r="N1729" s="11">
        <v>2327690.6663439185</v>
      </c>
      <c r="O1729" s="11">
        <v>448918.99205680855</v>
      </c>
      <c r="P1729" s="11">
        <v>0</v>
      </c>
      <c r="Q1729" s="12">
        <v>480936.14852630161</v>
      </c>
      <c r="R1729" s="12">
        <v>347074.34089019848</v>
      </c>
      <c r="S1729" s="12">
        <v>0</v>
      </c>
      <c r="T1729" s="10">
        <v>1440283.7828904595</v>
      </c>
      <c r="U1729" s="10">
        <v>113824.74697773745</v>
      </c>
      <c r="V1729" s="10">
        <v>0</v>
      </c>
      <c r="W1729" s="11">
        <v>2259010.3276831638</v>
      </c>
      <c r="X1729" s="11">
        <v>442462.19718307344</v>
      </c>
      <c r="Y1729" s="11">
        <v>0</v>
      </c>
      <c r="Z1729" s="12">
        <v>521550.09759024484</v>
      </c>
      <c r="AA1729" s="12">
        <v>355838.35705924471</v>
      </c>
      <c r="AB1729" s="12">
        <v>0</v>
      </c>
      <c r="AC1729">
        <v>-7.2737392305586693E-2</v>
      </c>
      <c r="AD1729">
        <v>-4.3208480578147773E-2</v>
      </c>
      <c r="AE1729">
        <v>0.11696047039358046</v>
      </c>
      <c r="AF1729">
        <v>3.3819916994866361E-4</v>
      </c>
    </row>
    <row r="1730" spans="1:32" x14ac:dyDescent="0.25">
      <c r="A1730" t="s">
        <v>16285</v>
      </c>
      <c r="B1730" t="s">
        <v>16286</v>
      </c>
      <c r="C1730" t="s">
        <v>16285</v>
      </c>
      <c r="D1730" t="s">
        <v>16285</v>
      </c>
      <c r="E1730" t="s">
        <v>16287</v>
      </c>
      <c r="F1730" s="9" t="s">
        <v>410</v>
      </c>
      <c r="G1730" s="9" t="s">
        <v>16294</v>
      </c>
      <c r="H1730" t="s">
        <v>1926</v>
      </c>
      <c r="I1730" t="s">
        <v>16292</v>
      </c>
      <c r="J1730" t="s">
        <v>16293</v>
      </c>
      <c r="K1730" s="10">
        <v>805552.57534581644</v>
      </c>
      <c r="L1730" s="10">
        <v>911510.75582892378</v>
      </c>
      <c r="M1730" s="10">
        <v>39300.670307354419</v>
      </c>
      <c r="N1730" s="11">
        <v>787296.4335339648</v>
      </c>
      <c r="O1730" s="11">
        <v>629070.88715328637</v>
      </c>
      <c r="P1730" s="11">
        <v>0</v>
      </c>
      <c r="Q1730" s="12">
        <v>310605.79428504658</v>
      </c>
      <c r="R1730" s="12">
        <v>640989.35188408592</v>
      </c>
      <c r="S1730" s="12">
        <v>0</v>
      </c>
      <c r="T1730" s="10">
        <v>864703.21470481798</v>
      </c>
      <c r="U1730" s="10">
        <v>924864.50272564625</v>
      </c>
      <c r="V1730" s="10">
        <v>46418.482040056791</v>
      </c>
      <c r="W1730" s="11">
        <v>732054.38041060127</v>
      </c>
      <c r="X1730" s="11">
        <v>597995.38645228453</v>
      </c>
      <c r="Y1730" s="11">
        <v>0</v>
      </c>
      <c r="Z1730" s="12">
        <v>304339.88990624511</v>
      </c>
      <c r="AA1730" s="12">
        <v>629749.09260377567</v>
      </c>
      <c r="AB1730" s="12">
        <v>0</v>
      </c>
      <c r="AC1730">
        <v>0.10222630160367981</v>
      </c>
      <c r="AD1730">
        <v>-0.10495612020639994</v>
      </c>
      <c r="AE1730">
        <v>-2.940130249612069E-2</v>
      </c>
      <c r="AF1730">
        <v>-1.0710373699613607E-2</v>
      </c>
    </row>
    <row r="1731" spans="1:32" x14ac:dyDescent="0.25">
      <c r="A1731" t="s">
        <v>16285</v>
      </c>
      <c r="B1731" t="s">
        <v>16286</v>
      </c>
      <c r="C1731" t="s">
        <v>16285</v>
      </c>
      <c r="D1731" t="s">
        <v>16285</v>
      </c>
      <c r="E1731" t="s">
        <v>16287</v>
      </c>
      <c r="F1731" s="9" t="s">
        <v>410</v>
      </c>
      <c r="G1731" s="9" t="s">
        <v>202</v>
      </c>
      <c r="H1731" t="s">
        <v>12477</v>
      </c>
      <c r="I1731" t="s">
        <v>16295</v>
      </c>
      <c r="J1731" t="s">
        <v>16296</v>
      </c>
      <c r="K1731" s="10">
        <v>821456.31736917887</v>
      </c>
      <c r="L1731" s="10">
        <v>711682.44059457211</v>
      </c>
      <c r="M1731" s="10">
        <v>132207.36678237238</v>
      </c>
      <c r="N1731" s="11">
        <v>548290.13446174527</v>
      </c>
      <c r="O1731" s="11">
        <v>328642.50657014153</v>
      </c>
      <c r="P1731" s="11">
        <v>0</v>
      </c>
      <c r="Q1731" s="12">
        <v>582595.57760123094</v>
      </c>
      <c r="R1731" s="12">
        <v>428428.72745468828</v>
      </c>
      <c r="S1731" s="12">
        <v>0</v>
      </c>
      <c r="T1731" s="10">
        <v>844205.33122242335</v>
      </c>
      <c r="U1731" s="10">
        <v>723544.54010330734</v>
      </c>
      <c r="V1731" s="10">
        <v>135347.52463425184</v>
      </c>
      <c r="W1731" s="11">
        <v>480496.84180359199</v>
      </c>
      <c r="X1731" s="11">
        <v>306715.27520905319</v>
      </c>
      <c r="Y1731" s="11">
        <v>0</v>
      </c>
      <c r="Z1731" s="12">
        <v>560768.60731096694</v>
      </c>
      <c r="AA1731" s="12">
        <v>406534.27581312694</v>
      </c>
      <c r="AB1731" s="12">
        <v>0</v>
      </c>
      <c r="AC1731">
        <v>3.9410081119721455E-2</v>
      </c>
      <c r="AD1731">
        <v>-0.19041256652756203</v>
      </c>
      <c r="AE1731">
        <v>-5.508916290840396E-2</v>
      </c>
      <c r="AF1731">
        <v>-6.8697216105414835E-2</v>
      </c>
    </row>
    <row r="1732" spans="1:32" x14ac:dyDescent="0.25">
      <c r="A1732" t="s">
        <v>16285</v>
      </c>
      <c r="B1732" t="s">
        <v>16286</v>
      </c>
      <c r="C1732" t="s">
        <v>16285</v>
      </c>
      <c r="D1732" t="s">
        <v>16285</v>
      </c>
      <c r="E1732" t="s">
        <v>16287</v>
      </c>
      <c r="F1732" s="9" t="s">
        <v>410</v>
      </c>
      <c r="G1732" s="9" t="s">
        <v>16299</v>
      </c>
      <c r="H1732" t="s">
        <v>7464</v>
      </c>
      <c r="I1732" t="s">
        <v>16297</v>
      </c>
      <c r="J1732" t="s">
        <v>16298</v>
      </c>
      <c r="K1732" s="10">
        <v>156713.95162567709</v>
      </c>
      <c r="L1732" s="10">
        <v>90790.537350624712</v>
      </c>
      <c r="M1732" s="10">
        <v>10691.961576915442</v>
      </c>
      <c r="N1732" s="11">
        <v>232647.75903430444</v>
      </c>
      <c r="O1732" s="11">
        <v>240947.22067361808</v>
      </c>
      <c r="P1732" s="11">
        <v>0</v>
      </c>
      <c r="Q1732" s="12">
        <v>56331.633280024231</v>
      </c>
      <c r="R1732" s="12">
        <v>225579.62713439137</v>
      </c>
      <c r="S1732" s="12">
        <v>0</v>
      </c>
      <c r="T1732" s="10">
        <v>143290.45448367976</v>
      </c>
      <c r="U1732" s="10">
        <v>93061.415904245805</v>
      </c>
      <c r="V1732" s="10">
        <v>13925.237143764802</v>
      </c>
      <c r="W1732" s="11">
        <v>210615.90684833482</v>
      </c>
      <c r="X1732" s="11">
        <v>221109.19267929147</v>
      </c>
      <c r="Y1732" s="11">
        <v>0</v>
      </c>
      <c r="Z1732" s="12">
        <v>50531.541370930485</v>
      </c>
      <c r="AA1732" s="12">
        <v>211369.9759603024</v>
      </c>
      <c r="AB1732" s="12">
        <v>0</v>
      </c>
      <c r="AC1732">
        <v>-0.12919111755462495</v>
      </c>
      <c r="AD1732">
        <v>-0.14353288990503976</v>
      </c>
      <c r="AE1732">
        <v>-0.15676111433752241</v>
      </c>
      <c r="AF1732">
        <v>-0.14316170726572905</v>
      </c>
    </row>
    <row r="1733" spans="1:32" x14ac:dyDescent="0.25">
      <c r="A1733" t="s">
        <v>16285</v>
      </c>
      <c r="B1733" t="s">
        <v>16286</v>
      </c>
      <c r="C1733" t="s">
        <v>16285</v>
      </c>
      <c r="D1733" t="s">
        <v>16285</v>
      </c>
      <c r="E1733" t="s">
        <v>16287</v>
      </c>
      <c r="F1733" s="9">
        <v>1</v>
      </c>
      <c r="G1733" s="9" t="s">
        <v>16302</v>
      </c>
      <c r="H1733" t="s">
        <v>234</v>
      </c>
      <c r="I1733" t="s">
        <v>16300</v>
      </c>
      <c r="J1733" t="s">
        <v>16301</v>
      </c>
      <c r="K1733" s="10">
        <v>791952.27202860848</v>
      </c>
      <c r="L1733" s="10">
        <v>0</v>
      </c>
      <c r="M1733" s="10">
        <v>0</v>
      </c>
      <c r="N1733" s="11">
        <v>805957.586014078</v>
      </c>
      <c r="O1733" s="11">
        <v>0</v>
      </c>
      <c r="P1733" s="11">
        <v>0</v>
      </c>
      <c r="Q1733" s="12">
        <v>1244762.3793935135</v>
      </c>
      <c r="R1733" s="12">
        <v>0</v>
      </c>
      <c r="S1733" s="12">
        <v>0</v>
      </c>
      <c r="T1733" s="10">
        <v>778683.8466709489</v>
      </c>
      <c r="U1733" s="10">
        <v>0</v>
      </c>
      <c r="V1733" s="10">
        <v>0</v>
      </c>
      <c r="W1733" s="11">
        <v>805469.87171583786</v>
      </c>
      <c r="X1733" s="11">
        <v>0</v>
      </c>
      <c r="Y1733" s="11">
        <v>0</v>
      </c>
      <c r="Z1733" s="12">
        <v>1311828.2085331304</v>
      </c>
      <c r="AA1733" s="12">
        <v>0</v>
      </c>
      <c r="AB1733" s="12">
        <v>0</v>
      </c>
      <c r="AC1733">
        <v>-2.4375788409748241E-2</v>
      </c>
      <c r="AD1733">
        <v>-8.7329158697293803E-4</v>
      </c>
      <c r="AE1733">
        <v>7.5708439746585671E-2</v>
      </c>
      <c r="AF1733">
        <v>1.6819786583288164E-2</v>
      </c>
    </row>
    <row r="1734" spans="1:32" x14ac:dyDescent="0.25">
      <c r="A1734" t="s">
        <v>9528</v>
      </c>
      <c r="B1734" t="s">
        <v>9529</v>
      </c>
      <c r="C1734" t="s">
        <v>9528</v>
      </c>
      <c r="D1734" t="s">
        <v>9528</v>
      </c>
      <c r="F1734" s="9">
        <v>1</v>
      </c>
      <c r="G1734" s="9" t="s">
        <v>244</v>
      </c>
      <c r="H1734" t="s">
        <v>3415</v>
      </c>
      <c r="I1734" t="s">
        <v>9530</v>
      </c>
      <c r="J1734" t="s">
        <v>9531</v>
      </c>
      <c r="K1734" s="10">
        <v>1069296.3072005075</v>
      </c>
      <c r="L1734" s="10">
        <v>0</v>
      </c>
      <c r="M1734" s="10">
        <v>0</v>
      </c>
      <c r="N1734" s="11">
        <v>98562.425071020611</v>
      </c>
      <c r="O1734" s="11">
        <v>0</v>
      </c>
      <c r="P1734" s="11">
        <v>0</v>
      </c>
      <c r="Q1734" s="12">
        <v>365423.65692654462</v>
      </c>
      <c r="R1734" s="12">
        <v>0</v>
      </c>
      <c r="S1734" s="12">
        <v>0</v>
      </c>
      <c r="T1734" s="10">
        <v>1147881.4750141001</v>
      </c>
      <c r="U1734" s="10">
        <v>0</v>
      </c>
      <c r="V1734" s="10">
        <v>0</v>
      </c>
      <c r="W1734" s="11">
        <v>74043.775622192858</v>
      </c>
      <c r="X1734" s="11">
        <v>0</v>
      </c>
      <c r="Y1734" s="11">
        <v>0</v>
      </c>
      <c r="Z1734" s="12">
        <v>336316.12551926984</v>
      </c>
      <c r="AA1734" s="12">
        <v>0</v>
      </c>
      <c r="AB1734" s="12">
        <v>0</v>
      </c>
      <c r="AC1734">
        <v>0.10231199735673982</v>
      </c>
      <c r="AD1734">
        <v>-0.41265929050138866</v>
      </c>
      <c r="AE1734">
        <v>-0.11975208054164216</v>
      </c>
      <c r="AF1734">
        <v>-0.14336645789543032</v>
      </c>
    </row>
    <row r="1735" spans="1:32" x14ac:dyDescent="0.25">
      <c r="A1735" t="s">
        <v>9528</v>
      </c>
      <c r="B1735" t="s">
        <v>9529</v>
      </c>
      <c r="C1735" t="s">
        <v>9528</v>
      </c>
      <c r="D1735" t="s">
        <v>9528</v>
      </c>
      <c r="F1735" s="9">
        <v>1</v>
      </c>
      <c r="G1735" s="9" t="s">
        <v>9534</v>
      </c>
      <c r="H1735" t="s">
        <v>4590</v>
      </c>
      <c r="I1735" t="s">
        <v>9532</v>
      </c>
      <c r="J1735" t="s">
        <v>9533</v>
      </c>
      <c r="K1735" s="10">
        <v>1130587.80668601</v>
      </c>
      <c r="L1735" s="10">
        <v>0</v>
      </c>
      <c r="M1735" s="10">
        <v>0</v>
      </c>
      <c r="N1735" s="11">
        <v>348375.20951769355</v>
      </c>
      <c r="O1735" s="11">
        <v>0</v>
      </c>
      <c r="P1735" s="11">
        <v>0</v>
      </c>
      <c r="Q1735" s="12">
        <v>524288.08536870359</v>
      </c>
      <c r="R1735" s="12">
        <v>0</v>
      </c>
      <c r="S1735" s="12">
        <v>0</v>
      </c>
      <c r="T1735" s="10">
        <v>1215422.0010885904</v>
      </c>
      <c r="U1735" s="10">
        <v>0</v>
      </c>
      <c r="V1735" s="10">
        <v>0</v>
      </c>
      <c r="W1735" s="11">
        <v>274616.51077709196</v>
      </c>
      <c r="X1735" s="11">
        <v>0</v>
      </c>
      <c r="Y1735" s="11">
        <v>0</v>
      </c>
      <c r="Z1735" s="12">
        <v>499349.48163393856</v>
      </c>
      <c r="AA1735" s="12">
        <v>0</v>
      </c>
      <c r="AB1735" s="12">
        <v>0</v>
      </c>
      <c r="AC1735">
        <v>0.10438426950708506</v>
      </c>
      <c r="AD1735">
        <v>-0.34322359769436739</v>
      </c>
      <c r="AE1735">
        <v>-7.0309886910807487E-2</v>
      </c>
      <c r="AF1735">
        <v>-0.10304973836602993</v>
      </c>
    </row>
    <row r="1736" spans="1:32" x14ac:dyDescent="0.25">
      <c r="A1736" t="s">
        <v>9528</v>
      </c>
      <c r="B1736" t="s">
        <v>9529</v>
      </c>
      <c r="C1736" t="s">
        <v>9528</v>
      </c>
      <c r="D1736" t="s">
        <v>9528</v>
      </c>
      <c r="F1736" s="9">
        <v>1</v>
      </c>
      <c r="G1736" s="9">
        <v>1</v>
      </c>
      <c r="H1736" t="s">
        <v>9535</v>
      </c>
      <c r="I1736" t="s">
        <v>9536</v>
      </c>
      <c r="J1736" t="s">
        <v>9537</v>
      </c>
      <c r="K1736" s="10">
        <v>93357.369265352536</v>
      </c>
      <c r="L1736" s="10">
        <v>0</v>
      </c>
      <c r="M1736" s="10">
        <v>0</v>
      </c>
      <c r="N1736" s="11">
        <v>21351.148512051554</v>
      </c>
      <c r="O1736" s="11">
        <v>0</v>
      </c>
      <c r="P1736" s="11">
        <v>0</v>
      </c>
      <c r="Q1736" s="12">
        <v>17541.140831610533</v>
      </c>
      <c r="R1736" s="12">
        <v>0</v>
      </c>
      <c r="S1736" s="12">
        <v>0</v>
      </c>
      <c r="T1736" s="10">
        <v>99488.527270150647</v>
      </c>
      <c r="U1736" s="10">
        <v>0</v>
      </c>
      <c r="V1736" s="10">
        <v>0</v>
      </c>
      <c r="W1736" s="11">
        <v>20117.288733826033</v>
      </c>
      <c r="X1736" s="11">
        <v>0</v>
      </c>
      <c r="Y1736" s="11">
        <v>0</v>
      </c>
      <c r="Z1736" s="12">
        <v>19982.48821223975</v>
      </c>
      <c r="AA1736" s="12">
        <v>0</v>
      </c>
      <c r="AB1736" s="12">
        <v>0</v>
      </c>
      <c r="AC1736">
        <v>9.1766260172890676E-2</v>
      </c>
      <c r="AD1736">
        <v>-8.5877794790825399E-2</v>
      </c>
      <c r="AE1736">
        <v>0.18799365809801716</v>
      </c>
      <c r="AF1736">
        <v>6.4627374493360812E-2</v>
      </c>
    </row>
    <row r="1737" spans="1:32" x14ac:dyDescent="0.25">
      <c r="A1737" t="s">
        <v>9528</v>
      </c>
      <c r="B1737" t="s">
        <v>9529</v>
      </c>
      <c r="C1737" t="s">
        <v>9528</v>
      </c>
      <c r="D1737" t="s">
        <v>9528</v>
      </c>
      <c r="F1737" s="9">
        <v>1</v>
      </c>
      <c r="G1737" s="9" t="s">
        <v>244</v>
      </c>
      <c r="H1737" t="s">
        <v>6513</v>
      </c>
      <c r="I1737" t="s">
        <v>9538</v>
      </c>
      <c r="J1737" t="s">
        <v>9539</v>
      </c>
      <c r="K1737" s="10">
        <v>833864.84152972419</v>
      </c>
      <c r="L1737" s="10">
        <v>0</v>
      </c>
      <c r="M1737" s="10">
        <v>0</v>
      </c>
      <c r="N1737" s="11">
        <v>262792.69765602582</v>
      </c>
      <c r="O1737" s="11">
        <v>0</v>
      </c>
      <c r="P1737" s="11">
        <v>0</v>
      </c>
      <c r="Q1737" s="12">
        <v>205418.38804116464</v>
      </c>
      <c r="R1737" s="12">
        <v>0</v>
      </c>
      <c r="S1737" s="12">
        <v>0</v>
      </c>
      <c r="T1737" s="10">
        <v>892682.82565828669</v>
      </c>
      <c r="U1737" s="10">
        <v>0</v>
      </c>
      <c r="V1737" s="10">
        <v>0</v>
      </c>
      <c r="W1737" s="11">
        <v>245865.4702429426</v>
      </c>
      <c r="X1737" s="11">
        <v>0</v>
      </c>
      <c r="Y1737" s="11">
        <v>0</v>
      </c>
      <c r="Z1737" s="12">
        <v>216659.05998822031</v>
      </c>
      <c r="AA1737" s="12">
        <v>0</v>
      </c>
      <c r="AB1737" s="12">
        <v>0</v>
      </c>
      <c r="AC1737">
        <v>9.8334109340045661E-2</v>
      </c>
      <c r="AD1737">
        <v>-9.6056052712671758E-2</v>
      </c>
      <c r="AE1737">
        <v>7.6861236376189371E-2</v>
      </c>
      <c r="AF1737">
        <v>2.6379764334521091E-2</v>
      </c>
    </row>
    <row r="1738" spans="1:32" x14ac:dyDescent="0.25">
      <c r="A1738" t="s">
        <v>9528</v>
      </c>
      <c r="B1738" t="s">
        <v>9529</v>
      </c>
      <c r="C1738" t="s">
        <v>9528</v>
      </c>
      <c r="D1738" t="s">
        <v>9528</v>
      </c>
      <c r="F1738" s="9">
        <v>1</v>
      </c>
      <c r="G1738" s="9" t="s">
        <v>244</v>
      </c>
      <c r="H1738" t="s">
        <v>3273</v>
      </c>
      <c r="I1738" t="s">
        <v>9540</v>
      </c>
      <c r="J1738" t="s">
        <v>9539</v>
      </c>
      <c r="K1738" s="10">
        <v>833864.84152972419</v>
      </c>
      <c r="L1738" s="10">
        <v>0</v>
      </c>
      <c r="M1738" s="10">
        <v>0</v>
      </c>
      <c r="N1738" s="11">
        <v>262792.69765602582</v>
      </c>
      <c r="O1738" s="11">
        <v>0</v>
      </c>
      <c r="P1738" s="11">
        <v>0</v>
      </c>
      <c r="Q1738" s="12">
        <v>205418.38804116464</v>
      </c>
      <c r="R1738" s="12">
        <v>0</v>
      </c>
      <c r="S1738" s="12">
        <v>0</v>
      </c>
      <c r="T1738" s="10">
        <v>892682.82565828669</v>
      </c>
      <c r="U1738" s="10">
        <v>0</v>
      </c>
      <c r="V1738" s="10">
        <v>0</v>
      </c>
      <c r="W1738" s="11">
        <v>245865.4702429426</v>
      </c>
      <c r="X1738" s="11">
        <v>0</v>
      </c>
      <c r="Y1738" s="11">
        <v>0</v>
      </c>
      <c r="Z1738" s="12">
        <v>216659.05998822031</v>
      </c>
      <c r="AA1738" s="12">
        <v>0</v>
      </c>
      <c r="AB1738" s="12">
        <v>0</v>
      </c>
      <c r="AC1738">
        <v>9.8334109340045661E-2</v>
      </c>
      <c r="AD1738">
        <v>-9.6056052712671758E-2</v>
      </c>
      <c r="AE1738">
        <v>7.6861236376189371E-2</v>
      </c>
      <c r="AF1738">
        <v>2.6379764334521091E-2</v>
      </c>
    </row>
    <row r="1739" spans="1:32" x14ac:dyDescent="0.25">
      <c r="A1739" t="s">
        <v>9528</v>
      </c>
      <c r="B1739" t="s">
        <v>9529</v>
      </c>
      <c r="C1739" t="s">
        <v>9528</v>
      </c>
      <c r="D1739" t="s">
        <v>9528</v>
      </c>
      <c r="F1739" s="9">
        <v>1</v>
      </c>
      <c r="G1739" s="9" t="s">
        <v>22439</v>
      </c>
      <c r="H1739" t="s">
        <v>22436</v>
      </c>
      <c r="I1739" t="s">
        <v>22437</v>
      </c>
      <c r="J1739" t="s">
        <v>22438</v>
      </c>
      <c r="K1739" s="10">
        <v>475700.15262449102</v>
      </c>
      <c r="L1739" s="10">
        <v>0</v>
      </c>
      <c r="M1739" s="10">
        <v>0</v>
      </c>
      <c r="N1739" s="11">
        <v>194658.26227359721</v>
      </c>
      <c r="O1739" s="11">
        <v>0</v>
      </c>
      <c r="P1739" s="11">
        <v>0</v>
      </c>
      <c r="Q1739" s="12">
        <v>73035.838223456594</v>
      </c>
      <c r="R1739" s="12">
        <v>0</v>
      </c>
      <c r="S1739" s="12">
        <v>0</v>
      </c>
      <c r="T1739" s="10">
        <v>463897.85003181436</v>
      </c>
      <c r="U1739" s="10">
        <v>0</v>
      </c>
      <c r="V1739" s="10">
        <v>0</v>
      </c>
      <c r="W1739" s="11">
        <v>187022.42413994612</v>
      </c>
      <c r="X1739" s="11">
        <v>0</v>
      </c>
      <c r="Y1739" s="11">
        <v>0</v>
      </c>
      <c r="Z1739" s="12">
        <v>79236.667063215471</v>
      </c>
      <c r="AA1739" s="12">
        <v>0</v>
      </c>
      <c r="AB1739" s="12">
        <v>0</v>
      </c>
      <c r="AC1739">
        <v>-3.6245328248725867E-2</v>
      </c>
      <c r="AD1739">
        <v>-5.7732320416447068E-2</v>
      </c>
      <c r="AE1739">
        <v>0.11756363827448206</v>
      </c>
      <c r="AF1739">
        <v>7.8619965364363723E-3</v>
      </c>
    </row>
    <row r="1740" spans="1:32" x14ac:dyDescent="0.25">
      <c r="A1740" t="s">
        <v>5930</v>
      </c>
      <c r="B1740" t="s">
        <v>5931</v>
      </c>
      <c r="C1740" t="s">
        <v>5930</v>
      </c>
      <c r="D1740" t="s">
        <v>5930</v>
      </c>
      <c r="F1740" s="9">
        <v>1</v>
      </c>
      <c r="G1740" s="9">
        <v>1</v>
      </c>
      <c r="H1740" t="s">
        <v>3499</v>
      </c>
      <c r="I1740" t="s">
        <v>5932</v>
      </c>
      <c r="J1740" t="s">
        <v>5933</v>
      </c>
      <c r="K1740" s="10">
        <v>426747.0726432596</v>
      </c>
      <c r="L1740" s="10">
        <v>0</v>
      </c>
      <c r="M1740" s="10">
        <v>0</v>
      </c>
      <c r="N1740" s="11">
        <v>781514.10459646489</v>
      </c>
      <c r="O1740" s="11">
        <v>0</v>
      </c>
      <c r="P1740" s="11">
        <v>0</v>
      </c>
      <c r="Q1740" s="12">
        <v>410808.0153988867</v>
      </c>
      <c r="R1740" s="12">
        <v>0</v>
      </c>
      <c r="S1740" s="12">
        <v>0</v>
      </c>
      <c r="T1740" s="10">
        <v>412284.17942314467</v>
      </c>
      <c r="U1740" s="10">
        <v>0</v>
      </c>
      <c r="V1740" s="10">
        <v>0</v>
      </c>
      <c r="W1740" s="11">
        <v>711020.92185936286</v>
      </c>
      <c r="X1740" s="11">
        <v>0</v>
      </c>
      <c r="Y1740" s="11">
        <v>0</v>
      </c>
      <c r="Z1740" s="12">
        <v>392436.49791055964</v>
      </c>
      <c r="AA1740" s="12">
        <v>0</v>
      </c>
      <c r="AB1740" s="12">
        <v>0</v>
      </c>
      <c r="AC1740">
        <v>-4.9742155067120639E-2</v>
      </c>
      <c r="AD1740">
        <v>-0.1363798989956794</v>
      </c>
      <c r="AE1740">
        <v>-6.6005107513468386E-2</v>
      </c>
      <c r="AF1740">
        <v>-8.4042387192089466E-2</v>
      </c>
    </row>
    <row r="1741" spans="1:32" x14ac:dyDescent="0.25">
      <c r="A1741" t="s">
        <v>5930</v>
      </c>
      <c r="B1741" t="s">
        <v>5931</v>
      </c>
      <c r="C1741" t="s">
        <v>5930</v>
      </c>
      <c r="D1741" t="s">
        <v>5930</v>
      </c>
      <c r="F1741" s="9">
        <v>1</v>
      </c>
      <c r="G1741" s="9" t="s">
        <v>87</v>
      </c>
      <c r="H1741" t="s">
        <v>21958</v>
      </c>
      <c r="I1741" t="s">
        <v>21959</v>
      </c>
      <c r="J1741" t="s">
        <v>21960</v>
      </c>
      <c r="K1741" s="10">
        <v>213048.05041749927</v>
      </c>
      <c r="L1741" s="10">
        <v>0</v>
      </c>
      <c r="M1741" s="10">
        <v>0</v>
      </c>
      <c r="N1741" s="11">
        <v>55828.79025022826</v>
      </c>
      <c r="O1741" s="11">
        <v>0</v>
      </c>
      <c r="P1741" s="11">
        <v>0</v>
      </c>
      <c r="Q1741" s="12">
        <v>18653.22059138909</v>
      </c>
      <c r="R1741" s="12">
        <v>0</v>
      </c>
      <c r="S1741" s="12">
        <v>0</v>
      </c>
      <c r="T1741" s="10">
        <v>266093.27442670608</v>
      </c>
      <c r="U1741" s="10">
        <v>0</v>
      </c>
      <c r="V1741" s="10">
        <v>0</v>
      </c>
      <c r="W1741" s="11">
        <v>48078.754051740761</v>
      </c>
      <c r="X1741" s="11">
        <v>0</v>
      </c>
      <c r="Y1741" s="11">
        <v>0</v>
      </c>
      <c r="Z1741" s="12">
        <v>18778.665613563739</v>
      </c>
      <c r="AA1741" s="12">
        <v>0</v>
      </c>
      <c r="AB1741" s="12">
        <v>0</v>
      </c>
      <c r="AC1741">
        <v>0.32075319673606795</v>
      </c>
      <c r="AD1741">
        <v>-0.21560978533759628</v>
      </c>
      <c r="AE1741">
        <v>9.6698086728383287E-3</v>
      </c>
      <c r="AF1741">
        <v>3.8271073357103329E-2</v>
      </c>
    </row>
    <row r="1742" spans="1:32" x14ac:dyDescent="0.25">
      <c r="A1742" t="s">
        <v>10822</v>
      </c>
      <c r="B1742" t="s">
        <v>10823</v>
      </c>
      <c r="C1742" t="s">
        <v>10822</v>
      </c>
      <c r="D1742" t="s">
        <v>10822</v>
      </c>
      <c r="E1742" t="s">
        <v>10824</v>
      </c>
      <c r="F1742" s="9" t="s">
        <v>104</v>
      </c>
      <c r="G1742" s="9" t="s">
        <v>10827</v>
      </c>
      <c r="H1742" t="s">
        <v>2964</v>
      </c>
      <c r="I1742" t="s">
        <v>10825</v>
      </c>
      <c r="J1742" t="s">
        <v>10826</v>
      </c>
      <c r="K1742" s="10">
        <v>958470.86058178672</v>
      </c>
      <c r="L1742" s="10">
        <v>0</v>
      </c>
      <c r="M1742" s="10">
        <v>0</v>
      </c>
      <c r="N1742" s="11">
        <v>274903.23973141896</v>
      </c>
      <c r="O1742" s="11">
        <v>0</v>
      </c>
      <c r="P1742" s="11">
        <v>0</v>
      </c>
      <c r="Q1742" s="12">
        <v>612688.83937661781</v>
      </c>
      <c r="R1742" s="12">
        <v>67352.727175208944</v>
      </c>
      <c r="S1742" s="12">
        <v>0</v>
      </c>
      <c r="T1742" s="10">
        <v>997222.03141849942</v>
      </c>
      <c r="U1742" s="10">
        <v>0</v>
      </c>
      <c r="V1742" s="10">
        <v>0</v>
      </c>
      <c r="W1742" s="11">
        <v>254248.8460542699</v>
      </c>
      <c r="X1742" s="11">
        <v>0</v>
      </c>
      <c r="Y1742" s="11">
        <v>0</v>
      </c>
      <c r="Z1742" s="12">
        <v>598962.17570269597</v>
      </c>
      <c r="AA1742" s="12">
        <v>50873.833097782939</v>
      </c>
      <c r="AB1742" s="12">
        <v>0</v>
      </c>
      <c r="AC1742">
        <v>5.7180184577445406E-2</v>
      </c>
      <c r="AD1742">
        <v>-0.11268268288069512</v>
      </c>
      <c r="AE1742">
        <v>-3.2689671602086669E-2</v>
      </c>
      <c r="AF1742">
        <v>-2.9397389968445459E-2</v>
      </c>
    </row>
    <row r="1743" spans="1:32" x14ac:dyDescent="0.25">
      <c r="A1743" t="s">
        <v>10822</v>
      </c>
      <c r="B1743" t="s">
        <v>10823</v>
      </c>
      <c r="C1743" t="s">
        <v>10822</v>
      </c>
      <c r="D1743" t="s">
        <v>10822</v>
      </c>
      <c r="E1743" t="s">
        <v>10824</v>
      </c>
      <c r="F1743" s="9">
        <v>1</v>
      </c>
      <c r="G1743" s="9">
        <v>1</v>
      </c>
      <c r="H1743" t="s">
        <v>1128</v>
      </c>
      <c r="I1743" t="s">
        <v>10828</v>
      </c>
      <c r="J1743" t="s">
        <v>10829</v>
      </c>
      <c r="K1743" s="10">
        <v>56562.43967225837</v>
      </c>
      <c r="L1743" s="10">
        <v>0</v>
      </c>
      <c r="M1743" s="10">
        <v>0</v>
      </c>
      <c r="N1743" s="11">
        <v>22004.187759188775</v>
      </c>
      <c r="O1743" s="11">
        <v>0</v>
      </c>
      <c r="P1743" s="11">
        <v>0</v>
      </c>
      <c r="Q1743" s="12">
        <v>14807.917215120309</v>
      </c>
      <c r="R1743" s="12">
        <v>0</v>
      </c>
      <c r="S1743" s="12">
        <v>0</v>
      </c>
      <c r="T1743" s="10">
        <v>51571.649947530801</v>
      </c>
      <c r="U1743" s="10">
        <v>0</v>
      </c>
      <c r="V1743" s="10">
        <v>0</v>
      </c>
      <c r="W1743" s="11">
        <v>15506.432037596012</v>
      </c>
      <c r="X1743" s="11">
        <v>0</v>
      </c>
      <c r="Y1743" s="11">
        <v>0</v>
      </c>
      <c r="Z1743" s="12">
        <v>11683.364224740777</v>
      </c>
      <c r="AA1743" s="12">
        <v>0</v>
      </c>
      <c r="AB1743" s="12">
        <v>0</v>
      </c>
      <c r="AC1743">
        <v>-0.13326614549220486</v>
      </c>
      <c r="AD1743">
        <v>-0.50491135177790047</v>
      </c>
      <c r="AE1743">
        <v>-0.34191297675970023</v>
      </c>
      <c r="AF1743">
        <v>-0.32669682467660183</v>
      </c>
    </row>
    <row r="1744" spans="1:32" x14ac:dyDescent="0.25">
      <c r="A1744" t="s">
        <v>10822</v>
      </c>
      <c r="B1744" t="s">
        <v>10823</v>
      </c>
      <c r="C1744" t="s">
        <v>10822</v>
      </c>
      <c r="D1744" t="s">
        <v>10822</v>
      </c>
      <c r="E1744" t="s">
        <v>10824</v>
      </c>
      <c r="F1744" s="9" t="s">
        <v>104</v>
      </c>
      <c r="G1744" s="9" t="s">
        <v>10832</v>
      </c>
      <c r="H1744" t="s">
        <v>5044</v>
      </c>
      <c r="I1744" t="s">
        <v>10830</v>
      </c>
      <c r="J1744" t="s">
        <v>10831</v>
      </c>
      <c r="K1744" s="10">
        <v>294740.00487881369</v>
      </c>
      <c r="L1744" s="10">
        <v>0</v>
      </c>
      <c r="M1744" s="10">
        <v>0</v>
      </c>
      <c r="N1744" s="11">
        <v>307342.91378812713</v>
      </c>
      <c r="O1744" s="11">
        <v>7121.1604837979239</v>
      </c>
      <c r="P1744" s="11">
        <v>0</v>
      </c>
      <c r="Q1744" s="12">
        <v>218974.25683708597</v>
      </c>
      <c r="R1744" s="12">
        <v>8233.7043248776881</v>
      </c>
      <c r="S1744" s="12">
        <v>0</v>
      </c>
      <c r="T1744" s="10">
        <v>288989.4102765409</v>
      </c>
      <c r="U1744" s="10">
        <v>0</v>
      </c>
      <c r="V1744" s="10">
        <v>0</v>
      </c>
      <c r="W1744" s="11">
        <v>306546.48240748286</v>
      </c>
      <c r="X1744" s="11">
        <v>5081.2259699393908</v>
      </c>
      <c r="Y1744" s="11">
        <v>0</v>
      </c>
      <c r="Z1744" s="12">
        <v>228484.56230292525</v>
      </c>
      <c r="AA1744" s="12">
        <v>3270.7231504268934</v>
      </c>
      <c r="AB1744" s="12">
        <v>0</v>
      </c>
      <c r="AC1744">
        <v>-2.8426262259038382E-2</v>
      </c>
      <c r="AD1744">
        <v>-3.7433721938393938E-3</v>
      </c>
      <c r="AE1744">
        <v>6.1335419069341042E-2</v>
      </c>
      <c r="AF1744">
        <v>9.7219282054877565E-3</v>
      </c>
    </row>
    <row r="1745" spans="1:32" x14ac:dyDescent="0.25">
      <c r="A1745" t="s">
        <v>5182</v>
      </c>
      <c r="B1745" t="s">
        <v>5183</v>
      </c>
      <c r="C1745" t="s">
        <v>5182</v>
      </c>
      <c r="D1745" t="s">
        <v>5182</v>
      </c>
      <c r="F1745" s="9">
        <v>1</v>
      </c>
      <c r="G1745" s="9">
        <v>1</v>
      </c>
      <c r="H1745" t="s">
        <v>5044</v>
      </c>
      <c r="I1745" t="s">
        <v>5184</v>
      </c>
      <c r="J1745" t="s">
        <v>5185</v>
      </c>
      <c r="K1745" s="10">
        <v>2711047.2076348918</v>
      </c>
      <c r="L1745" s="10">
        <v>0</v>
      </c>
      <c r="M1745" s="10">
        <v>0</v>
      </c>
      <c r="N1745" s="11">
        <v>1719737.4105725156</v>
      </c>
      <c r="O1745" s="11">
        <v>0</v>
      </c>
      <c r="P1745" s="11">
        <v>0</v>
      </c>
      <c r="Q1745" s="12">
        <v>717214.74990132113</v>
      </c>
      <c r="R1745" s="12">
        <v>0</v>
      </c>
      <c r="S1745" s="12">
        <v>0</v>
      </c>
      <c r="T1745" s="10">
        <v>3119367.9083508169</v>
      </c>
      <c r="U1745" s="10">
        <v>0</v>
      </c>
      <c r="V1745" s="10">
        <v>0</v>
      </c>
      <c r="W1745" s="11">
        <v>1930427.0072928853</v>
      </c>
      <c r="X1745" s="11">
        <v>0</v>
      </c>
      <c r="Y1745" s="11">
        <v>0</v>
      </c>
      <c r="Z1745" s="12">
        <v>642754.24437260488</v>
      </c>
      <c r="AA1745" s="12">
        <v>0</v>
      </c>
      <c r="AB1745" s="12">
        <v>0</v>
      </c>
      <c r="AC1745">
        <v>0.20240348373793982</v>
      </c>
      <c r="AD1745">
        <v>0.16673171021959612</v>
      </c>
      <c r="AE1745">
        <v>-0.15813792649572261</v>
      </c>
      <c r="AF1745">
        <v>7.0332422487271104E-2</v>
      </c>
    </row>
    <row r="1746" spans="1:32" x14ac:dyDescent="0.25">
      <c r="A1746" t="s">
        <v>5182</v>
      </c>
      <c r="B1746" t="s">
        <v>5183</v>
      </c>
      <c r="C1746" t="s">
        <v>5182</v>
      </c>
      <c r="D1746" t="s">
        <v>5182</v>
      </c>
      <c r="F1746" s="9" t="s">
        <v>104</v>
      </c>
      <c r="G1746" s="9" t="s">
        <v>108</v>
      </c>
      <c r="H1746" t="s">
        <v>677</v>
      </c>
      <c r="I1746" t="s">
        <v>5186</v>
      </c>
      <c r="J1746" t="s">
        <v>5187</v>
      </c>
      <c r="K1746" s="10">
        <v>230494.09487889559</v>
      </c>
      <c r="L1746" s="10">
        <v>759794.2647005124</v>
      </c>
      <c r="M1746" s="10">
        <v>0</v>
      </c>
      <c r="N1746" s="11">
        <v>137987.39509942886</v>
      </c>
      <c r="O1746" s="11">
        <v>640342.38499474153</v>
      </c>
      <c r="P1746" s="11">
        <v>0</v>
      </c>
      <c r="Q1746" s="12">
        <v>35565.461145055888</v>
      </c>
      <c r="R1746" s="12">
        <v>192303.51639136235</v>
      </c>
      <c r="S1746" s="12">
        <v>0</v>
      </c>
      <c r="T1746" s="10">
        <v>259441.71123666901</v>
      </c>
      <c r="U1746" s="10">
        <v>755008.79124878312</v>
      </c>
      <c r="V1746" s="10">
        <v>0</v>
      </c>
      <c r="W1746" s="11">
        <v>135925.09215345563</v>
      </c>
      <c r="X1746" s="11">
        <v>571879.3890982056</v>
      </c>
      <c r="Y1746" s="11">
        <v>0</v>
      </c>
      <c r="Z1746" s="12">
        <v>36118.545663408673</v>
      </c>
      <c r="AA1746" s="12">
        <v>167278.16029795204</v>
      </c>
      <c r="AB1746" s="12">
        <v>0</v>
      </c>
      <c r="AC1746">
        <v>0.17068065458461115</v>
      </c>
      <c r="AD1746">
        <v>-2.1724679179268763E-2</v>
      </c>
      <c r="AE1746">
        <v>2.2262933160197399E-2</v>
      </c>
      <c r="AF1746">
        <v>5.7072969521846595E-2</v>
      </c>
    </row>
    <row r="1747" spans="1:32" x14ac:dyDescent="0.25">
      <c r="A1747" t="s">
        <v>5182</v>
      </c>
      <c r="B1747" t="s">
        <v>5183</v>
      </c>
      <c r="C1747" t="s">
        <v>5182</v>
      </c>
      <c r="D1747" t="s">
        <v>5182</v>
      </c>
      <c r="F1747" s="9">
        <v>1</v>
      </c>
      <c r="G1747" s="9">
        <v>1</v>
      </c>
      <c r="H1747" t="s">
        <v>4224</v>
      </c>
      <c r="I1747" t="s">
        <v>5188</v>
      </c>
      <c r="J1747" t="s">
        <v>5189</v>
      </c>
      <c r="K1747" s="10">
        <v>131546.380023215</v>
      </c>
      <c r="L1747" s="10">
        <v>0</v>
      </c>
      <c r="M1747" s="10">
        <v>0</v>
      </c>
      <c r="N1747" s="11">
        <v>51636.601770540852</v>
      </c>
      <c r="O1747" s="11">
        <v>0</v>
      </c>
      <c r="P1747" s="11">
        <v>0</v>
      </c>
      <c r="Q1747" s="12">
        <v>105848.90196306056</v>
      </c>
      <c r="R1747" s="12">
        <v>0</v>
      </c>
      <c r="S1747" s="12">
        <v>0</v>
      </c>
      <c r="T1747" s="10">
        <v>144161.61453168152</v>
      </c>
      <c r="U1747" s="10">
        <v>0</v>
      </c>
      <c r="V1747" s="10">
        <v>0</v>
      </c>
      <c r="W1747" s="11">
        <v>45223.342491842363</v>
      </c>
      <c r="X1747" s="11">
        <v>0</v>
      </c>
      <c r="Y1747" s="11">
        <v>0</v>
      </c>
      <c r="Z1747" s="12">
        <v>99738.394420426324</v>
      </c>
      <c r="AA1747" s="12">
        <v>0</v>
      </c>
      <c r="AB1747" s="12">
        <v>0</v>
      </c>
      <c r="AC1747">
        <v>0.13211552570226595</v>
      </c>
      <c r="AD1747">
        <v>-0.19132643259404511</v>
      </c>
      <c r="AE1747">
        <v>-8.5785419514644648E-2</v>
      </c>
      <c r="AF1747">
        <v>-4.8332108802141262E-2</v>
      </c>
    </row>
    <row r="1748" spans="1:32" x14ac:dyDescent="0.25">
      <c r="A1748" t="s">
        <v>5182</v>
      </c>
      <c r="B1748" t="s">
        <v>5183</v>
      </c>
      <c r="C1748" t="s">
        <v>5182</v>
      </c>
      <c r="D1748" t="s">
        <v>5182</v>
      </c>
      <c r="F1748" s="9" t="s">
        <v>104</v>
      </c>
      <c r="G1748" s="9">
        <v>1</v>
      </c>
      <c r="H1748" t="s">
        <v>5190</v>
      </c>
      <c r="I1748" t="s">
        <v>5191</v>
      </c>
      <c r="J1748" t="s">
        <v>5192</v>
      </c>
      <c r="K1748" s="10">
        <v>8755670.9706201721</v>
      </c>
      <c r="L1748" s="10">
        <v>264464.80831922637</v>
      </c>
      <c r="M1748" s="10">
        <v>0</v>
      </c>
      <c r="N1748" s="11">
        <v>5379890.9742098935</v>
      </c>
      <c r="O1748" s="11">
        <v>130254.03559385648</v>
      </c>
      <c r="P1748" s="11">
        <v>0</v>
      </c>
      <c r="Q1748" s="12">
        <v>4227436.9902754445</v>
      </c>
      <c r="R1748" s="12">
        <v>228982.97467509296</v>
      </c>
      <c r="S1748" s="12">
        <v>0</v>
      </c>
      <c r="T1748" s="10">
        <v>8545260.1555580907</v>
      </c>
      <c r="U1748" s="10">
        <v>256244.04141341543</v>
      </c>
      <c r="V1748" s="10">
        <v>0</v>
      </c>
      <c r="W1748" s="11">
        <v>5463822.9868321801</v>
      </c>
      <c r="X1748" s="11">
        <v>120433.66392044364</v>
      </c>
      <c r="Y1748" s="11">
        <v>0</v>
      </c>
      <c r="Z1748" s="12">
        <v>4130997.0187337603</v>
      </c>
      <c r="AA1748" s="12">
        <v>226686.08034827674</v>
      </c>
      <c r="AB1748" s="12">
        <v>0</v>
      </c>
      <c r="AC1748">
        <v>-3.5093325901791664E-2</v>
      </c>
      <c r="AD1748">
        <v>2.2333808699942732E-2</v>
      </c>
      <c r="AE1748">
        <v>-3.3293232474946727E-2</v>
      </c>
      <c r="AF1748">
        <v>-1.5350916558931886E-2</v>
      </c>
    </row>
    <row r="1749" spans="1:32" x14ac:dyDescent="0.25">
      <c r="A1749" t="s">
        <v>5182</v>
      </c>
      <c r="B1749" t="s">
        <v>5183</v>
      </c>
      <c r="C1749" t="s">
        <v>5182</v>
      </c>
      <c r="D1749" t="s">
        <v>5182</v>
      </c>
      <c r="F1749" s="9" t="s">
        <v>104</v>
      </c>
      <c r="G1749" s="9" t="s">
        <v>108</v>
      </c>
      <c r="H1749" t="s">
        <v>21863</v>
      </c>
      <c r="I1749" t="s">
        <v>21864</v>
      </c>
      <c r="J1749" t="s">
        <v>5187</v>
      </c>
      <c r="K1749" s="10">
        <v>14786073.503332671</v>
      </c>
      <c r="L1749" s="10">
        <v>759794.2647005124</v>
      </c>
      <c r="M1749" s="10">
        <v>0</v>
      </c>
      <c r="N1749" s="11">
        <v>6225000.5881521832</v>
      </c>
      <c r="O1749" s="11">
        <v>640342.38499474153</v>
      </c>
      <c r="P1749" s="11">
        <v>0</v>
      </c>
      <c r="Q1749" s="12">
        <v>4073471.4649129999</v>
      </c>
      <c r="R1749" s="12">
        <v>192303.51639136235</v>
      </c>
      <c r="S1749" s="12">
        <v>0</v>
      </c>
      <c r="T1749" s="10">
        <v>13399466.432441378</v>
      </c>
      <c r="U1749" s="10">
        <v>755008.79124878312</v>
      </c>
      <c r="V1749" s="10">
        <v>0</v>
      </c>
      <c r="W1749" s="11">
        <v>5487078.8839374278</v>
      </c>
      <c r="X1749" s="11">
        <v>571879.3890982056</v>
      </c>
      <c r="Y1749" s="11">
        <v>0</v>
      </c>
      <c r="Z1749" s="12">
        <v>3994273.7131491913</v>
      </c>
      <c r="AA1749" s="12">
        <v>167278.16029795204</v>
      </c>
      <c r="AB1749" s="12">
        <v>0</v>
      </c>
      <c r="AC1749">
        <v>-0.14206343665319293</v>
      </c>
      <c r="AD1749">
        <v>-0.18203565690433426</v>
      </c>
      <c r="AE1749">
        <v>-2.8325603149505028E-2</v>
      </c>
      <c r="AF1749">
        <v>-0.11747489890234408</v>
      </c>
    </row>
    <row r="1750" spans="1:32" x14ac:dyDescent="0.25">
      <c r="A1750" t="s">
        <v>11407</v>
      </c>
      <c r="B1750" t="s">
        <v>11408</v>
      </c>
      <c r="C1750" t="s">
        <v>11407</v>
      </c>
      <c r="D1750" t="s">
        <v>11407</v>
      </c>
      <c r="F1750" s="9">
        <v>1</v>
      </c>
      <c r="G1750" s="9" t="s">
        <v>715</v>
      </c>
      <c r="H1750" t="s">
        <v>10773</v>
      </c>
      <c r="I1750" t="s">
        <v>11409</v>
      </c>
      <c r="J1750" t="s">
        <v>11410</v>
      </c>
      <c r="K1750" s="10">
        <v>484513.30941325612</v>
      </c>
      <c r="L1750" s="10">
        <v>0</v>
      </c>
      <c r="M1750" s="10">
        <v>0</v>
      </c>
      <c r="N1750" s="11">
        <v>736357.35046392656</v>
      </c>
      <c r="O1750" s="11">
        <v>0</v>
      </c>
      <c r="P1750" s="11">
        <v>0</v>
      </c>
      <c r="Q1750" s="12">
        <v>561686.56073849788</v>
      </c>
      <c r="R1750" s="12">
        <v>0</v>
      </c>
      <c r="S1750" s="12">
        <v>0</v>
      </c>
      <c r="T1750" s="10">
        <v>513881.93890363368</v>
      </c>
      <c r="U1750" s="10">
        <v>0</v>
      </c>
      <c r="V1750" s="10">
        <v>0</v>
      </c>
      <c r="W1750" s="11">
        <v>624542.74318815442</v>
      </c>
      <c r="X1750" s="11">
        <v>0</v>
      </c>
      <c r="Y1750" s="11">
        <v>0</v>
      </c>
      <c r="Z1750" s="12">
        <v>549958.3770674346</v>
      </c>
      <c r="AA1750" s="12">
        <v>0</v>
      </c>
      <c r="AB1750" s="12">
        <v>0</v>
      </c>
      <c r="AC1750">
        <v>8.4900650988679077E-2</v>
      </c>
      <c r="AD1750">
        <v>-0.23760575669668629</v>
      </c>
      <c r="AE1750">
        <v>-3.0442850366821126E-2</v>
      </c>
      <c r="AF1750">
        <v>-6.1049318691609449E-2</v>
      </c>
    </row>
    <row r="1751" spans="1:32" x14ac:dyDescent="0.25">
      <c r="A1751" t="s">
        <v>11407</v>
      </c>
      <c r="B1751" t="s">
        <v>11408</v>
      </c>
      <c r="C1751" t="s">
        <v>11407</v>
      </c>
      <c r="D1751" t="s">
        <v>11407</v>
      </c>
      <c r="F1751" s="9">
        <v>1</v>
      </c>
      <c r="G1751" s="9">
        <v>1</v>
      </c>
      <c r="H1751" t="s">
        <v>3304</v>
      </c>
      <c r="I1751" t="s">
        <v>11411</v>
      </c>
      <c r="J1751" t="s">
        <v>11412</v>
      </c>
      <c r="K1751" s="10">
        <v>7302501.5955635672</v>
      </c>
      <c r="L1751" s="10">
        <v>0</v>
      </c>
      <c r="M1751" s="10">
        <v>0</v>
      </c>
      <c r="N1751" s="11">
        <v>16232978.685030246</v>
      </c>
      <c r="O1751" s="11">
        <v>0</v>
      </c>
      <c r="P1751" s="11">
        <v>0</v>
      </c>
      <c r="Q1751" s="12">
        <v>14057263.377269786</v>
      </c>
      <c r="R1751" s="12">
        <v>0</v>
      </c>
      <c r="S1751" s="12">
        <v>0</v>
      </c>
      <c r="T1751" s="10">
        <v>8661278.1760684438</v>
      </c>
      <c r="U1751" s="10">
        <v>0</v>
      </c>
      <c r="V1751" s="10">
        <v>0</v>
      </c>
      <c r="W1751" s="11">
        <v>19064209.199584357</v>
      </c>
      <c r="X1751" s="11">
        <v>0</v>
      </c>
      <c r="Y1751" s="11">
        <v>0</v>
      </c>
      <c r="Z1751" s="12">
        <v>13478945.402043073</v>
      </c>
      <c r="AA1751" s="12">
        <v>0</v>
      </c>
      <c r="AB1751" s="12">
        <v>0</v>
      </c>
      <c r="AC1751">
        <v>0.24618917609831409</v>
      </c>
      <c r="AD1751">
        <v>0.23193893522521467</v>
      </c>
      <c r="AE1751">
        <v>-6.0608138612884999E-2</v>
      </c>
      <c r="AF1751">
        <v>0.13917332423688125</v>
      </c>
    </row>
    <row r="1752" spans="1:32" x14ac:dyDescent="0.25">
      <c r="A1752" t="s">
        <v>11407</v>
      </c>
      <c r="B1752" t="s">
        <v>11408</v>
      </c>
      <c r="C1752" t="s">
        <v>11407</v>
      </c>
      <c r="D1752" t="s">
        <v>11407</v>
      </c>
      <c r="F1752" s="9" t="s">
        <v>104</v>
      </c>
      <c r="G1752" s="9" t="s">
        <v>889</v>
      </c>
      <c r="H1752" t="s">
        <v>8905</v>
      </c>
      <c r="I1752" t="s">
        <v>11413</v>
      </c>
      <c r="J1752" t="s">
        <v>11414</v>
      </c>
      <c r="K1752" s="10">
        <v>456731.83562685346</v>
      </c>
      <c r="L1752" s="10">
        <v>121881.9524082624</v>
      </c>
      <c r="M1752" s="10">
        <v>0</v>
      </c>
      <c r="N1752" s="11">
        <v>455651.56386165979</v>
      </c>
      <c r="O1752" s="11">
        <v>0</v>
      </c>
      <c r="P1752" s="11">
        <v>0</v>
      </c>
      <c r="Q1752" s="12">
        <v>195658.92945965973</v>
      </c>
      <c r="R1752" s="12">
        <v>0</v>
      </c>
      <c r="S1752" s="12">
        <v>0</v>
      </c>
      <c r="T1752" s="10">
        <v>446597.63637267327</v>
      </c>
      <c r="U1752" s="10">
        <v>132426.5762380106</v>
      </c>
      <c r="V1752" s="10">
        <v>0</v>
      </c>
      <c r="W1752" s="11">
        <v>412857.81526320736</v>
      </c>
      <c r="X1752" s="11">
        <v>0</v>
      </c>
      <c r="Y1752" s="11">
        <v>0</v>
      </c>
      <c r="Z1752" s="12">
        <v>191025.85750556883</v>
      </c>
      <c r="AA1752" s="12">
        <v>0</v>
      </c>
      <c r="AB1752" s="12">
        <v>0</v>
      </c>
      <c r="AC1752">
        <v>-3.237173785733858E-2</v>
      </c>
      <c r="AD1752">
        <v>-0.14228600381385215</v>
      </c>
      <c r="AE1752">
        <v>-3.4573016757046146E-2</v>
      </c>
      <c r="AF1752">
        <v>-6.9743586142745617E-2</v>
      </c>
    </row>
    <row r="1753" spans="1:32" x14ac:dyDescent="0.25">
      <c r="A1753" t="s">
        <v>11407</v>
      </c>
      <c r="B1753" t="s">
        <v>11408</v>
      </c>
      <c r="C1753" t="s">
        <v>11407</v>
      </c>
      <c r="D1753" t="s">
        <v>11407</v>
      </c>
      <c r="F1753" s="9">
        <v>1</v>
      </c>
      <c r="G1753" s="9" t="s">
        <v>11417</v>
      </c>
      <c r="H1753" t="s">
        <v>209</v>
      </c>
      <c r="I1753" t="s">
        <v>11415</v>
      </c>
      <c r="J1753" t="s">
        <v>11416</v>
      </c>
      <c r="K1753" s="10">
        <v>426737.05769236328</v>
      </c>
      <c r="L1753" s="10">
        <v>0</v>
      </c>
      <c r="M1753" s="10">
        <v>0</v>
      </c>
      <c r="N1753" s="11">
        <v>130072.07419372536</v>
      </c>
      <c r="O1753" s="11">
        <v>0</v>
      </c>
      <c r="P1753" s="11">
        <v>0</v>
      </c>
      <c r="Q1753" s="12">
        <v>13365.089595752443</v>
      </c>
      <c r="R1753" s="12">
        <v>0</v>
      </c>
      <c r="S1753" s="12">
        <v>0</v>
      </c>
      <c r="T1753" s="10">
        <v>450789.45354482299</v>
      </c>
      <c r="U1753" s="10">
        <v>0</v>
      </c>
      <c r="V1753" s="10">
        <v>0</v>
      </c>
      <c r="W1753" s="11">
        <v>108224.31794018843</v>
      </c>
      <c r="X1753" s="11">
        <v>0</v>
      </c>
      <c r="Y1753" s="11">
        <v>0</v>
      </c>
      <c r="Z1753" s="12">
        <v>13448.97070279893</v>
      </c>
      <c r="AA1753" s="12">
        <v>0</v>
      </c>
      <c r="AB1753" s="12">
        <v>0</v>
      </c>
      <c r="AC1753">
        <v>7.9106364202724114E-2</v>
      </c>
      <c r="AD1753">
        <v>-0.26528654777239241</v>
      </c>
      <c r="AE1753">
        <v>9.0262534329935678E-3</v>
      </c>
      <c r="AF1753">
        <v>-5.9051310045558247E-2</v>
      </c>
    </row>
    <row r="1754" spans="1:32" x14ac:dyDescent="0.25">
      <c r="A1754" t="s">
        <v>11407</v>
      </c>
      <c r="B1754" t="s">
        <v>11408</v>
      </c>
      <c r="C1754" t="s">
        <v>11407</v>
      </c>
      <c r="D1754" t="s">
        <v>11407</v>
      </c>
      <c r="F1754" s="9">
        <v>1</v>
      </c>
      <c r="G1754" s="9">
        <v>1</v>
      </c>
      <c r="H1754" t="s">
        <v>3336</v>
      </c>
      <c r="I1754" t="s">
        <v>11418</v>
      </c>
      <c r="J1754" t="s">
        <v>11419</v>
      </c>
      <c r="K1754" s="10">
        <v>678953.58106538549</v>
      </c>
      <c r="L1754" s="10">
        <v>0</v>
      </c>
      <c r="M1754" s="10">
        <v>0</v>
      </c>
      <c r="N1754" s="11">
        <v>514303.78850392252</v>
      </c>
      <c r="O1754" s="11">
        <v>0</v>
      </c>
      <c r="P1754" s="11">
        <v>0</v>
      </c>
      <c r="Q1754" s="12">
        <v>972015.23141334206</v>
      </c>
      <c r="R1754" s="12">
        <v>0</v>
      </c>
      <c r="S1754" s="12">
        <v>0</v>
      </c>
      <c r="T1754" s="10">
        <v>624252.79251458764</v>
      </c>
      <c r="U1754" s="10">
        <v>0</v>
      </c>
      <c r="V1754" s="10">
        <v>0</v>
      </c>
      <c r="W1754" s="11">
        <v>516224.65146931575</v>
      </c>
      <c r="X1754" s="11">
        <v>0</v>
      </c>
      <c r="Y1754" s="11">
        <v>0</v>
      </c>
      <c r="Z1754" s="12">
        <v>994966.62974909053</v>
      </c>
      <c r="AA1754" s="12">
        <v>0</v>
      </c>
      <c r="AB1754" s="12">
        <v>0</v>
      </c>
      <c r="AC1754">
        <v>-0.12118257328652414</v>
      </c>
      <c r="AD1754">
        <v>5.3782556139227835E-3</v>
      </c>
      <c r="AE1754">
        <v>3.366921888179561E-2</v>
      </c>
      <c r="AF1754">
        <v>-2.7378366263601916E-2</v>
      </c>
    </row>
    <row r="1755" spans="1:32" x14ac:dyDescent="0.25">
      <c r="A1755" t="s">
        <v>11407</v>
      </c>
      <c r="B1755" t="s">
        <v>11408</v>
      </c>
      <c r="C1755" t="s">
        <v>11407</v>
      </c>
      <c r="D1755" t="s">
        <v>11407</v>
      </c>
      <c r="F1755" s="9">
        <v>1</v>
      </c>
      <c r="G1755" s="9">
        <v>1</v>
      </c>
      <c r="H1755" t="s">
        <v>414</v>
      </c>
      <c r="I1755" t="s">
        <v>11420</v>
      </c>
      <c r="J1755" t="s">
        <v>11421</v>
      </c>
      <c r="K1755" s="10">
        <v>1780157.5218215811</v>
      </c>
      <c r="L1755" s="10">
        <v>0</v>
      </c>
      <c r="M1755" s="10">
        <v>0</v>
      </c>
      <c r="N1755" s="11">
        <v>7464258.8127118153</v>
      </c>
      <c r="O1755" s="11">
        <v>0</v>
      </c>
      <c r="P1755" s="11">
        <v>0</v>
      </c>
      <c r="Q1755" s="12">
        <v>9025869.4158302918</v>
      </c>
      <c r="R1755" s="12">
        <v>0</v>
      </c>
      <c r="S1755" s="12">
        <v>0</v>
      </c>
      <c r="T1755" s="10">
        <v>1766917.5561824183</v>
      </c>
      <c r="U1755" s="10">
        <v>0</v>
      </c>
      <c r="V1755" s="10">
        <v>0</v>
      </c>
      <c r="W1755" s="11">
        <v>7451920.8679949343</v>
      </c>
      <c r="X1755" s="11">
        <v>0</v>
      </c>
      <c r="Y1755" s="11">
        <v>0</v>
      </c>
      <c r="Z1755" s="12">
        <v>8315368.3406377342</v>
      </c>
      <c r="AA1755" s="12">
        <v>0</v>
      </c>
      <c r="AB1755" s="12">
        <v>0</v>
      </c>
      <c r="AC1755">
        <v>-1.077018166232693E-2</v>
      </c>
      <c r="AD1755">
        <v>-2.3866561141355218E-3</v>
      </c>
      <c r="AE1755">
        <v>-0.11828573504444692</v>
      </c>
      <c r="AF1755">
        <v>-4.3814190940303123E-2</v>
      </c>
    </row>
    <row r="1756" spans="1:32" x14ac:dyDescent="0.25">
      <c r="A1756" t="s">
        <v>11407</v>
      </c>
      <c r="B1756" t="s">
        <v>11408</v>
      </c>
      <c r="C1756" t="s">
        <v>11407</v>
      </c>
      <c r="D1756" t="s">
        <v>11407</v>
      </c>
      <c r="F1756" s="9">
        <v>1</v>
      </c>
      <c r="G1756" s="9" t="s">
        <v>619</v>
      </c>
      <c r="H1756" t="s">
        <v>2405</v>
      </c>
      <c r="I1756" t="s">
        <v>11422</v>
      </c>
      <c r="J1756" t="s">
        <v>11423</v>
      </c>
      <c r="K1756" s="10">
        <v>311124.46454519965</v>
      </c>
      <c r="L1756" s="10">
        <v>0</v>
      </c>
      <c r="M1756" s="10">
        <v>0</v>
      </c>
      <c r="N1756" s="11">
        <v>83936.772087148551</v>
      </c>
      <c r="O1756" s="11">
        <v>0</v>
      </c>
      <c r="P1756" s="11">
        <v>0</v>
      </c>
      <c r="Q1756" s="12">
        <v>489851.96039349172</v>
      </c>
      <c r="R1756" s="12">
        <v>0</v>
      </c>
      <c r="S1756" s="12">
        <v>0</v>
      </c>
      <c r="T1756" s="10">
        <v>293345.21051654976</v>
      </c>
      <c r="U1756" s="10">
        <v>0</v>
      </c>
      <c r="V1756" s="10">
        <v>0</v>
      </c>
      <c r="W1756" s="11">
        <v>61830.678690791647</v>
      </c>
      <c r="X1756" s="11">
        <v>0</v>
      </c>
      <c r="Y1756" s="11">
        <v>0</v>
      </c>
      <c r="Z1756" s="12">
        <v>502975.45331669768</v>
      </c>
      <c r="AA1756" s="12">
        <v>0</v>
      </c>
      <c r="AB1756" s="12">
        <v>0</v>
      </c>
      <c r="AC1756">
        <v>-8.4892405144170069E-2</v>
      </c>
      <c r="AD1756">
        <v>-0.44098014174122641</v>
      </c>
      <c r="AE1756">
        <v>3.8142180010848389E-2</v>
      </c>
      <c r="AF1756">
        <v>-0.16257678895818267</v>
      </c>
    </row>
    <row r="1757" spans="1:32" x14ac:dyDescent="0.25">
      <c r="A1757" t="s">
        <v>11407</v>
      </c>
      <c r="B1757" t="s">
        <v>11408</v>
      </c>
      <c r="C1757" t="s">
        <v>11407</v>
      </c>
      <c r="D1757" t="s">
        <v>11407</v>
      </c>
      <c r="F1757" s="9">
        <v>1</v>
      </c>
      <c r="G1757" s="9">
        <v>1</v>
      </c>
      <c r="H1757" t="s">
        <v>255</v>
      </c>
      <c r="I1757" t="s">
        <v>11424</v>
      </c>
      <c r="J1757" t="s">
        <v>11425</v>
      </c>
      <c r="K1757" s="10">
        <v>585594.20880985365</v>
      </c>
      <c r="L1757" s="10">
        <v>0</v>
      </c>
      <c r="M1757" s="10">
        <v>0</v>
      </c>
      <c r="N1757" s="11">
        <v>794039.11430548993</v>
      </c>
      <c r="O1757" s="11">
        <v>0</v>
      </c>
      <c r="P1757" s="11">
        <v>0</v>
      </c>
      <c r="Q1757" s="12">
        <v>260830.63814047538</v>
      </c>
      <c r="R1757" s="12">
        <v>0</v>
      </c>
      <c r="S1757" s="12">
        <v>0</v>
      </c>
      <c r="T1757" s="10">
        <v>564911.41983305512</v>
      </c>
      <c r="U1757" s="10">
        <v>0</v>
      </c>
      <c r="V1757" s="10">
        <v>0</v>
      </c>
      <c r="W1757" s="11">
        <v>755291.52276011929</v>
      </c>
      <c r="X1757" s="11">
        <v>0</v>
      </c>
      <c r="Y1757" s="11">
        <v>0</v>
      </c>
      <c r="Z1757" s="12">
        <v>241509.05258739585</v>
      </c>
      <c r="AA1757" s="12">
        <v>0</v>
      </c>
      <c r="AB1757" s="12">
        <v>0</v>
      </c>
      <c r="AC1757">
        <v>-5.1876620839657737E-2</v>
      </c>
      <c r="AD1757">
        <v>-7.2176481709112963E-2</v>
      </c>
      <c r="AE1757">
        <v>-0.11103607663649528</v>
      </c>
      <c r="AF1757">
        <v>-7.8363059728421988E-2</v>
      </c>
    </row>
    <row r="1758" spans="1:32" x14ac:dyDescent="0.25">
      <c r="A1758" t="s">
        <v>11407</v>
      </c>
      <c r="B1758" t="s">
        <v>11408</v>
      </c>
      <c r="C1758" t="s">
        <v>11407</v>
      </c>
      <c r="D1758" t="s">
        <v>11407</v>
      </c>
      <c r="F1758" s="9">
        <v>1</v>
      </c>
      <c r="G1758" s="9">
        <v>1</v>
      </c>
      <c r="H1758" t="s">
        <v>11426</v>
      </c>
      <c r="I1758" t="s">
        <v>11427</v>
      </c>
      <c r="J1758" t="s">
        <v>11428</v>
      </c>
      <c r="K1758" s="10">
        <v>4429512.6319351168</v>
      </c>
      <c r="L1758" s="10">
        <v>0</v>
      </c>
      <c r="M1758" s="10">
        <v>0</v>
      </c>
      <c r="N1758" s="11">
        <v>3083942.4632221805</v>
      </c>
      <c r="O1758" s="11">
        <v>0</v>
      </c>
      <c r="P1758" s="11">
        <v>0</v>
      </c>
      <c r="Q1758" s="12">
        <v>3408428.5947764623</v>
      </c>
      <c r="R1758" s="12">
        <v>0</v>
      </c>
      <c r="S1758" s="12">
        <v>0</v>
      </c>
      <c r="T1758" s="10">
        <v>4581276.958315203</v>
      </c>
      <c r="U1758" s="10">
        <v>0</v>
      </c>
      <c r="V1758" s="10">
        <v>0</v>
      </c>
      <c r="W1758" s="11">
        <v>3036770.0478078695</v>
      </c>
      <c r="X1758" s="11">
        <v>0</v>
      </c>
      <c r="Y1758" s="11">
        <v>0</v>
      </c>
      <c r="Z1758" s="12">
        <v>3359196.8594862148</v>
      </c>
      <c r="AA1758" s="12">
        <v>0</v>
      </c>
      <c r="AB1758" s="12">
        <v>0</v>
      </c>
      <c r="AC1758">
        <v>4.8601811316485118E-2</v>
      </c>
      <c r="AD1758">
        <v>-2.2238181310911886E-2</v>
      </c>
      <c r="AE1758">
        <v>-2.0990414962077673E-2</v>
      </c>
      <c r="AF1758">
        <v>1.7910716811651861E-3</v>
      </c>
    </row>
    <row r="1759" spans="1:32" x14ac:dyDescent="0.25">
      <c r="A1759" t="s">
        <v>11407</v>
      </c>
      <c r="B1759" t="s">
        <v>11408</v>
      </c>
      <c r="C1759" t="s">
        <v>11407</v>
      </c>
      <c r="D1759" t="s">
        <v>11407</v>
      </c>
      <c r="F1759" s="9">
        <v>1</v>
      </c>
      <c r="G1759" s="9" t="s">
        <v>17189</v>
      </c>
      <c r="H1759" t="s">
        <v>22755</v>
      </c>
      <c r="I1759" t="s">
        <v>22756</v>
      </c>
      <c r="J1759" t="s">
        <v>22757</v>
      </c>
      <c r="K1759" s="10">
        <v>398234.50744142529</v>
      </c>
      <c r="L1759" s="10">
        <v>0</v>
      </c>
      <c r="M1759" s="10">
        <v>0</v>
      </c>
      <c r="N1759" s="11">
        <v>264581.98475731513</v>
      </c>
      <c r="O1759" s="11">
        <v>0</v>
      </c>
      <c r="P1759" s="11">
        <v>0</v>
      </c>
      <c r="Q1759" s="12">
        <v>183665.72446411685</v>
      </c>
      <c r="R1759" s="12">
        <v>0</v>
      </c>
      <c r="S1759" s="12">
        <v>0</v>
      </c>
      <c r="T1759" s="10">
        <v>437004.62690291257</v>
      </c>
      <c r="U1759" s="10">
        <v>0</v>
      </c>
      <c r="V1759" s="10">
        <v>0</v>
      </c>
      <c r="W1759" s="11">
        <v>237247.65998498979</v>
      </c>
      <c r="X1759" s="11">
        <v>0</v>
      </c>
      <c r="Y1759" s="11">
        <v>0</v>
      </c>
      <c r="Z1759" s="12">
        <v>165885.78717177256</v>
      </c>
      <c r="AA1759" s="12">
        <v>0</v>
      </c>
      <c r="AB1759" s="12">
        <v>0</v>
      </c>
      <c r="AC1759">
        <v>0.13403031719819339</v>
      </c>
      <c r="AD1759">
        <v>-0.15732097488018917</v>
      </c>
      <c r="AE1759">
        <v>-0.1468921332980935</v>
      </c>
      <c r="AF1759">
        <v>-5.6727596993363098E-2</v>
      </c>
    </row>
    <row r="1760" spans="1:32" x14ac:dyDescent="0.25">
      <c r="A1760" t="s">
        <v>13460</v>
      </c>
      <c r="B1760" t="s">
        <v>13461</v>
      </c>
      <c r="C1760" t="s">
        <v>13460</v>
      </c>
      <c r="D1760" t="s">
        <v>13462</v>
      </c>
      <c r="E1760" t="s">
        <v>13463</v>
      </c>
      <c r="F1760" s="9">
        <v>1</v>
      </c>
      <c r="G1760" s="9" t="s">
        <v>2287</v>
      </c>
      <c r="H1760" t="s">
        <v>2362</v>
      </c>
      <c r="I1760" t="s">
        <v>13464</v>
      </c>
      <c r="J1760" t="s">
        <v>13465</v>
      </c>
      <c r="K1760" s="10">
        <v>105647.71700532129</v>
      </c>
      <c r="L1760" s="10">
        <v>0</v>
      </c>
      <c r="M1760" s="10">
        <v>0</v>
      </c>
      <c r="N1760" s="11">
        <v>8069.1793784810334</v>
      </c>
      <c r="O1760" s="11">
        <v>0</v>
      </c>
      <c r="P1760" s="11">
        <v>0</v>
      </c>
      <c r="Q1760" s="12">
        <v>50130.829929810701</v>
      </c>
      <c r="R1760" s="12">
        <v>0</v>
      </c>
      <c r="S1760" s="12">
        <v>0</v>
      </c>
      <c r="T1760" s="10">
        <v>116212.75040343642</v>
      </c>
      <c r="U1760" s="10">
        <v>0</v>
      </c>
      <c r="V1760" s="10">
        <v>0</v>
      </c>
      <c r="W1760" s="11">
        <v>6912.0652243057702</v>
      </c>
      <c r="X1760" s="11">
        <v>0</v>
      </c>
      <c r="Y1760" s="11">
        <v>0</v>
      </c>
      <c r="Z1760" s="12">
        <v>47901.503243702566</v>
      </c>
      <c r="AA1760" s="12">
        <v>0</v>
      </c>
      <c r="AB1760" s="12">
        <v>0</v>
      </c>
      <c r="AC1760">
        <v>0.13750677253484889</v>
      </c>
      <c r="AD1760">
        <v>-0.2233051301191524</v>
      </c>
      <c r="AE1760">
        <v>-6.5627187245669003E-2</v>
      </c>
      <c r="AF1760">
        <v>-5.0475181609990837E-2</v>
      </c>
    </row>
    <row r="1761" spans="1:32" x14ac:dyDescent="0.25">
      <c r="A1761" t="s">
        <v>13460</v>
      </c>
      <c r="B1761" t="s">
        <v>13461</v>
      </c>
      <c r="C1761" t="s">
        <v>13460</v>
      </c>
      <c r="D1761" t="s">
        <v>13462</v>
      </c>
      <c r="E1761" t="s">
        <v>13463</v>
      </c>
      <c r="F1761" s="9">
        <v>1</v>
      </c>
      <c r="G1761" s="9">
        <v>1</v>
      </c>
      <c r="H1761" t="s">
        <v>23062</v>
      </c>
      <c r="I1761" t="s">
        <v>23063</v>
      </c>
      <c r="J1761" t="s">
        <v>23064</v>
      </c>
      <c r="K1761" s="10">
        <v>117485.38896477618</v>
      </c>
      <c r="L1761" s="10">
        <v>0</v>
      </c>
      <c r="M1761" s="10">
        <v>0</v>
      </c>
      <c r="N1761" s="11">
        <v>46035.223336504692</v>
      </c>
      <c r="O1761" s="11">
        <v>0</v>
      </c>
      <c r="P1761" s="11">
        <v>0</v>
      </c>
      <c r="Q1761" s="12">
        <v>9049.5490451979913</v>
      </c>
      <c r="R1761" s="12">
        <v>0</v>
      </c>
      <c r="S1761" s="12">
        <v>0</v>
      </c>
      <c r="T1761" s="10">
        <v>120527.5548764805</v>
      </c>
      <c r="U1761" s="10">
        <v>0</v>
      </c>
      <c r="V1761" s="10">
        <v>0</v>
      </c>
      <c r="W1761" s="11">
        <v>45568.429997275074</v>
      </c>
      <c r="X1761" s="11">
        <v>0</v>
      </c>
      <c r="Y1761" s="11">
        <v>0</v>
      </c>
      <c r="Z1761" s="12">
        <v>8429.7556606565067</v>
      </c>
      <c r="AA1761" s="12">
        <v>0</v>
      </c>
      <c r="AB1761" s="12">
        <v>0</v>
      </c>
      <c r="AC1761">
        <v>3.6881663900938076E-2</v>
      </c>
      <c r="AD1761">
        <v>-1.4703480490355855E-2</v>
      </c>
      <c r="AE1761">
        <v>-0.10235508721310012</v>
      </c>
      <c r="AF1761">
        <v>-2.6725634600839297E-2</v>
      </c>
    </row>
    <row r="1762" spans="1:32" x14ac:dyDescent="0.25">
      <c r="A1762" t="s">
        <v>17989</v>
      </c>
      <c r="B1762" t="s">
        <v>17990</v>
      </c>
      <c r="C1762" t="s">
        <v>17989</v>
      </c>
      <c r="D1762" t="s">
        <v>17989</v>
      </c>
      <c r="E1762" t="s">
        <v>17991</v>
      </c>
      <c r="F1762" s="9">
        <v>1</v>
      </c>
      <c r="G1762" s="9" t="s">
        <v>17995</v>
      </c>
      <c r="H1762" t="s">
        <v>17992</v>
      </c>
      <c r="I1762" t="s">
        <v>17993</v>
      </c>
      <c r="J1762" t="s">
        <v>17994</v>
      </c>
      <c r="K1762" s="10">
        <v>48606.562680218631</v>
      </c>
      <c r="L1762" s="10">
        <v>0</v>
      </c>
      <c r="M1762" s="10">
        <v>0</v>
      </c>
      <c r="N1762" s="11">
        <v>39063.069021480806</v>
      </c>
      <c r="O1762" s="11">
        <v>0</v>
      </c>
      <c r="P1762" s="11">
        <v>0</v>
      </c>
      <c r="Q1762" s="12">
        <v>52348.278623231221</v>
      </c>
      <c r="R1762" s="12">
        <v>0</v>
      </c>
      <c r="S1762" s="12">
        <v>0</v>
      </c>
      <c r="T1762" s="10">
        <v>50157.295987245569</v>
      </c>
      <c r="U1762" s="10">
        <v>0</v>
      </c>
      <c r="V1762" s="10">
        <v>0</v>
      </c>
      <c r="W1762" s="11">
        <v>39429.998446833401</v>
      </c>
      <c r="X1762" s="11">
        <v>0</v>
      </c>
      <c r="Y1762" s="11">
        <v>0</v>
      </c>
      <c r="Z1762" s="12">
        <v>57990.406853811422</v>
      </c>
      <c r="AA1762" s="12">
        <v>0</v>
      </c>
      <c r="AB1762" s="12">
        <v>0</v>
      </c>
      <c r="AC1762">
        <v>4.5308459212705182E-2</v>
      </c>
      <c r="AD1762">
        <v>1.3488353441863757E-2</v>
      </c>
      <c r="AE1762">
        <v>0.14767216251732163</v>
      </c>
      <c r="AF1762">
        <v>6.8822991723963514E-2</v>
      </c>
    </row>
    <row r="1763" spans="1:32" x14ac:dyDescent="0.25">
      <c r="A1763" t="s">
        <v>17989</v>
      </c>
      <c r="B1763" t="s">
        <v>17990</v>
      </c>
      <c r="C1763" t="s">
        <v>17989</v>
      </c>
      <c r="D1763" t="s">
        <v>17989</v>
      </c>
      <c r="E1763" t="s">
        <v>17991</v>
      </c>
      <c r="F1763" s="9">
        <v>1</v>
      </c>
      <c r="G1763" s="9">
        <v>1</v>
      </c>
      <c r="H1763" t="s">
        <v>7841</v>
      </c>
      <c r="I1763" t="s">
        <v>17996</v>
      </c>
      <c r="J1763" t="s">
        <v>17997</v>
      </c>
      <c r="K1763" s="10">
        <v>407748.71079293307</v>
      </c>
      <c r="L1763" s="10">
        <v>0</v>
      </c>
      <c r="M1763" s="10">
        <v>0</v>
      </c>
      <c r="N1763" s="11">
        <v>139331.88766706432</v>
      </c>
      <c r="O1763" s="11">
        <v>0</v>
      </c>
      <c r="P1763" s="11">
        <v>0</v>
      </c>
      <c r="Q1763" s="12">
        <v>197461.26562205944</v>
      </c>
      <c r="R1763" s="12">
        <v>0</v>
      </c>
      <c r="S1763" s="12">
        <v>0</v>
      </c>
      <c r="T1763" s="10">
        <v>441678.14433689858</v>
      </c>
      <c r="U1763" s="10">
        <v>0</v>
      </c>
      <c r="V1763" s="10">
        <v>0</v>
      </c>
      <c r="W1763" s="11">
        <v>128141.86852548955</v>
      </c>
      <c r="X1763" s="11">
        <v>0</v>
      </c>
      <c r="Y1763" s="11">
        <v>0</v>
      </c>
      <c r="Z1763" s="12">
        <v>173872.59413166321</v>
      </c>
      <c r="AA1763" s="12">
        <v>0</v>
      </c>
      <c r="AB1763" s="12">
        <v>0</v>
      </c>
      <c r="AC1763">
        <v>0.11531512945105689</v>
      </c>
      <c r="AD1763">
        <v>-0.12078353998203945</v>
      </c>
      <c r="AE1763">
        <v>-0.18353912684594756</v>
      </c>
      <c r="AF1763">
        <v>-6.30025124589767E-2</v>
      </c>
    </row>
    <row r="1764" spans="1:32" x14ac:dyDescent="0.25">
      <c r="A1764" t="s">
        <v>17989</v>
      </c>
      <c r="B1764" t="s">
        <v>17990</v>
      </c>
      <c r="C1764" t="s">
        <v>17989</v>
      </c>
      <c r="D1764" t="s">
        <v>17989</v>
      </c>
      <c r="E1764" t="s">
        <v>17991</v>
      </c>
      <c r="F1764" s="9">
        <v>1</v>
      </c>
      <c r="G1764" s="9" t="s">
        <v>202</v>
      </c>
      <c r="H1764" t="s">
        <v>23714</v>
      </c>
      <c r="I1764" t="s">
        <v>23715</v>
      </c>
      <c r="J1764" t="s">
        <v>23716</v>
      </c>
      <c r="K1764" s="10">
        <v>249572.5763363927</v>
      </c>
      <c r="L1764" s="10">
        <v>0</v>
      </c>
      <c r="M1764" s="10">
        <v>0</v>
      </c>
      <c r="N1764" s="11">
        <v>161460.41571634269</v>
      </c>
      <c r="O1764" s="11">
        <v>0</v>
      </c>
      <c r="P1764" s="11">
        <v>0</v>
      </c>
      <c r="Q1764" s="12">
        <v>92400.406385324721</v>
      </c>
      <c r="R1764" s="12">
        <v>0</v>
      </c>
      <c r="S1764" s="12">
        <v>0</v>
      </c>
      <c r="T1764" s="10">
        <v>264156.22443761979</v>
      </c>
      <c r="U1764" s="10">
        <v>0</v>
      </c>
      <c r="V1764" s="10">
        <v>0</v>
      </c>
      <c r="W1764" s="11">
        <v>147703.07875191994</v>
      </c>
      <c r="X1764" s="11">
        <v>0</v>
      </c>
      <c r="Y1764" s="11">
        <v>0</v>
      </c>
      <c r="Z1764" s="12">
        <v>87313.398120838552</v>
      </c>
      <c r="AA1764" s="12">
        <v>0</v>
      </c>
      <c r="AB1764" s="12">
        <v>0</v>
      </c>
      <c r="AC1764">
        <v>8.1931989251499179E-2</v>
      </c>
      <c r="AD1764">
        <v>-0.128480613127163</v>
      </c>
      <c r="AE1764">
        <v>-8.169614634706493E-2</v>
      </c>
      <c r="AF1764">
        <v>-4.2748256740909575E-2</v>
      </c>
    </row>
    <row r="1765" spans="1:32" x14ac:dyDescent="0.25">
      <c r="A1765" t="s">
        <v>23734</v>
      </c>
      <c r="B1765" t="s">
        <v>23735</v>
      </c>
      <c r="C1765" t="s">
        <v>23734</v>
      </c>
      <c r="D1765" t="s">
        <v>23734</v>
      </c>
      <c r="E1765" t="s">
        <v>23736</v>
      </c>
      <c r="F1765" s="9">
        <v>1</v>
      </c>
      <c r="G1765" s="9" t="s">
        <v>619</v>
      </c>
      <c r="H1765" t="s">
        <v>23737</v>
      </c>
      <c r="I1765" t="s">
        <v>23738</v>
      </c>
      <c r="J1765" t="s">
        <v>23739</v>
      </c>
      <c r="K1765" s="10">
        <v>15016.417373948121</v>
      </c>
      <c r="L1765" s="10">
        <v>0</v>
      </c>
      <c r="M1765" s="10">
        <v>0</v>
      </c>
      <c r="N1765" s="11">
        <v>12106.498488723517</v>
      </c>
      <c r="O1765" s="11">
        <v>0</v>
      </c>
      <c r="P1765" s="11">
        <v>0</v>
      </c>
      <c r="Q1765" s="12">
        <v>12033.469952362433</v>
      </c>
      <c r="R1765" s="12">
        <v>0</v>
      </c>
      <c r="S1765" s="12">
        <v>0</v>
      </c>
      <c r="T1765" s="10">
        <v>11712.490621840299</v>
      </c>
      <c r="U1765" s="10">
        <v>0</v>
      </c>
      <c r="V1765" s="10">
        <v>0</v>
      </c>
      <c r="W1765" s="11">
        <v>12696.969629236213</v>
      </c>
      <c r="X1765" s="11">
        <v>0</v>
      </c>
      <c r="Y1765" s="11">
        <v>0</v>
      </c>
      <c r="Z1765" s="12">
        <v>10807.329466186186</v>
      </c>
      <c r="AA1765" s="12">
        <v>0</v>
      </c>
      <c r="AB1765" s="12">
        <v>0</v>
      </c>
      <c r="AC1765">
        <v>-0.35849276211613545</v>
      </c>
      <c r="AD1765">
        <v>6.8702550970491452E-2</v>
      </c>
      <c r="AE1765">
        <v>-0.15504264430013959</v>
      </c>
      <c r="AF1765">
        <v>-0.14827761848192786</v>
      </c>
    </row>
    <row r="1766" spans="1:32" x14ac:dyDescent="0.25">
      <c r="A1766" t="s">
        <v>12402</v>
      </c>
      <c r="B1766" t="s">
        <v>12403</v>
      </c>
      <c r="C1766" t="s">
        <v>12402</v>
      </c>
      <c r="D1766" t="s">
        <v>12402</v>
      </c>
      <c r="F1766" s="9">
        <v>1</v>
      </c>
      <c r="G1766" s="9">
        <v>1</v>
      </c>
      <c r="H1766" t="s">
        <v>2366</v>
      </c>
      <c r="I1766" t="s">
        <v>12404</v>
      </c>
      <c r="J1766" t="s">
        <v>12405</v>
      </c>
      <c r="K1766" s="10">
        <v>166849.0819327569</v>
      </c>
      <c r="L1766" s="10">
        <v>0</v>
      </c>
      <c r="M1766" s="10">
        <v>0</v>
      </c>
      <c r="N1766" s="11">
        <v>47047.130900567172</v>
      </c>
      <c r="O1766" s="11">
        <v>0</v>
      </c>
      <c r="P1766" s="11">
        <v>0</v>
      </c>
      <c r="Q1766" s="12">
        <v>66180.249980201042</v>
      </c>
      <c r="R1766" s="12">
        <v>0</v>
      </c>
      <c r="S1766" s="12">
        <v>0</v>
      </c>
      <c r="T1766" s="10">
        <v>174057.77759075412</v>
      </c>
      <c r="U1766" s="10">
        <v>0</v>
      </c>
      <c r="V1766" s="10">
        <v>0</v>
      </c>
      <c r="W1766" s="11">
        <v>38357.226419075188</v>
      </c>
      <c r="X1766" s="11">
        <v>0</v>
      </c>
      <c r="Y1766" s="11">
        <v>0</v>
      </c>
      <c r="Z1766" s="12">
        <v>60083.801171990992</v>
      </c>
      <c r="AA1766" s="12">
        <v>0</v>
      </c>
      <c r="AB1766" s="12">
        <v>0</v>
      </c>
      <c r="AC1766">
        <v>6.1022532545200382E-2</v>
      </c>
      <c r="AD1766">
        <v>-0.29460834103921857</v>
      </c>
      <c r="AE1766">
        <v>-0.13942465397086951</v>
      </c>
      <c r="AF1766">
        <v>-0.12433682082162922</v>
      </c>
    </row>
    <row r="1767" spans="1:32" x14ac:dyDescent="0.25">
      <c r="A1767" t="s">
        <v>12402</v>
      </c>
      <c r="B1767" t="s">
        <v>12403</v>
      </c>
      <c r="C1767" t="s">
        <v>12402</v>
      </c>
      <c r="D1767" t="s">
        <v>12402</v>
      </c>
      <c r="F1767" s="9">
        <v>1</v>
      </c>
      <c r="G1767" s="9" t="s">
        <v>12409</v>
      </c>
      <c r="H1767" t="s">
        <v>12406</v>
      </c>
      <c r="I1767" t="s">
        <v>12407</v>
      </c>
      <c r="J1767" t="s">
        <v>12408</v>
      </c>
      <c r="K1767" s="10">
        <v>121100.78623834913</v>
      </c>
      <c r="L1767" s="10">
        <v>0</v>
      </c>
      <c r="M1767" s="10">
        <v>0</v>
      </c>
      <c r="N1767" s="11">
        <v>115414.07251649666</v>
      </c>
      <c r="O1767" s="11">
        <v>0</v>
      </c>
      <c r="P1767" s="11">
        <v>0</v>
      </c>
      <c r="Q1767" s="12">
        <v>66943.366780876662</v>
      </c>
      <c r="R1767" s="12">
        <v>0</v>
      </c>
      <c r="S1767" s="12">
        <v>0</v>
      </c>
      <c r="T1767" s="10">
        <v>141425.14708678183</v>
      </c>
      <c r="U1767" s="10">
        <v>0</v>
      </c>
      <c r="V1767" s="10">
        <v>0</v>
      </c>
      <c r="W1767" s="11">
        <v>75059.345644974455</v>
      </c>
      <c r="X1767" s="11">
        <v>0</v>
      </c>
      <c r="Y1767" s="11">
        <v>0</v>
      </c>
      <c r="Z1767" s="12">
        <v>166562.63521922092</v>
      </c>
      <c r="AA1767" s="12">
        <v>0</v>
      </c>
      <c r="AB1767" s="12">
        <v>0</v>
      </c>
      <c r="AC1767">
        <v>0.2238304397736568</v>
      </c>
      <c r="AD1767">
        <v>-0.62071552528353457</v>
      </c>
      <c r="AE1767">
        <v>1.3150517837008211</v>
      </c>
      <c r="AF1767">
        <v>0.30605556606364775</v>
      </c>
    </row>
    <row r="1768" spans="1:32" x14ac:dyDescent="0.25">
      <c r="A1768" t="s">
        <v>12402</v>
      </c>
      <c r="B1768" t="s">
        <v>12403</v>
      </c>
      <c r="C1768" t="s">
        <v>12402</v>
      </c>
      <c r="D1768" t="s">
        <v>12402</v>
      </c>
      <c r="F1768" s="9">
        <v>1</v>
      </c>
      <c r="G1768" s="9" t="s">
        <v>12412</v>
      </c>
      <c r="H1768" t="s">
        <v>7817</v>
      </c>
      <c r="I1768" t="s">
        <v>12410</v>
      </c>
      <c r="J1768" t="s">
        <v>12411</v>
      </c>
      <c r="K1768" s="10">
        <v>125837.85801231036</v>
      </c>
      <c r="L1768" s="10">
        <v>0</v>
      </c>
      <c r="M1768" s="10">
        <v>0</v>
      </c>
      <c r="N1768" s="11">
        <v>179585.79296273654</v>
      </c>
      <c r="O1768" s="11">
        <v>0</v>
      </c>
      <c r="P1768" s="11">
        <v>0</v>
      </c>
      <c r="Q1768" s="12">
        <v>40044.458246508824</v>
      </c>
      <c r="R1768" s="12">
        <v>0</v>
      </c>
      <c r="S1768" s="12">
        <v>0</v>
      </c>
      <c r="T1768" s="10">
        <v>125887.75140712671</v>
      </c>
      <c r="U1768" s="10">
        <v>0</v>
      </c>
      <c r="V1768" s="10">
        <v>0</v>
      </c>
      <c r="W1768" s="11">
        <v>155514.43451348107</v>
      </c>
      <c r="X1768" s="11">
        <v>0</v>
      </c>
      <c r="Y1768" s="11">
        <v>0</v>
      </c>
      <c r="Z1768" s="12">
        <v>42098.981625505978</v>
      </c>
      <c r="AA1768" s="12">
        <v>0</v>
      </c>
      <c r="AB1768" s="12">
        <v>0</v>
      </c>
      <c r="AC1768">
        <v>5.719001287415417E-4</v>
      </c>
      <c r="AD1768">
        <v>-0.20762472854262065</v>
      </c>
      <c r="AE1768">
        <v>7.2182733068163168E-2</v>
      </c>
      <c r="AF1768">
        <v>-4.4956698448571981E-2</v>
      </c>
    </row>
    <row r="1769" spans="1:32" x14ac:dyDescent="0.25">
      <c r="A1769" t="s">
        <v>12402</v>
      </c>
      <c r="B1769" t="s">
        <v>12403</v>
      </c>
      <c r="C1769" t="s">
        <v>12402</v>
      </c>
      <c r="D1769" t="s">
        <v>12402</v>
      </c>
      <c r="F1769" s="9">
        <v>1</v>
      </c>
      <c r="G1769" s="9" t="s">
        <v>1313</v>
      </c>
      <c r="H1769" t="s">
        <v>10819</v>
      </c>
      <c r="I1769" t="s">
        <v>12413</v>
      </c>
      <c r="J1769" t="s">
        <v>12414</v>
      </c>
      <c r="K1769" s="10">
        <v>755297.55174806295</v>
      </c>
      <c r="L1769" s="10">
        <v>0</v>
      </c>
      <c r="M1769" s="10">
        <v>0</v>
      </c>
      <c r="N1769" s="11">
        <v>424930.41413952323</v>
      </c>
      <c r="O1769" s="11">
        <v>0</v>
      </c>
      <c r="P1769" s="11">
        <v>0</v>
      </c>
      <c r="Q1769" s="12">
        <v>192159.71297414962</v>
      </c>
      <c r="R1769" s="12">
        <v>0</v>
      </c>
      <c r="S1769" s="12">
        <v>0</v>
      </c>
      <c r="T1769" s="10">
        <v>868444.07844035502</v>
      </c>
      <c r="U1769" s="10">
        <v>0</v>
      </c>
      <c r="V1769" s="10">
        <v>0</v>
      </c>
      <c r="W1769" s="11">
        <v>425920.50262917933</v>
      </c>
      <c r="X1769" s="11">
        <v>0</v>
      </c>
      <c r="Y1769" s="11">
        <v>0</v>
      </c>
      <c r="Z1769" s="12">
        <v>176318.916360298</v>
      </c>
      <c r="AA1769" s="12">
        <v>0</v>
      </c>
      <c r="AB1769" s="12">
        <v>0</v>
      </c>
      <c r="AC1769">
        <v>0.20138784224918185</v>
      </c>
      <c r="AD1769">
        <v>3.3575715101988161E-3</v>
      </c>
      <c r="AE1769">
        <v>-0.12411863884850297</v>
      </c>
      <c r="AF1769">
        <v>2.6875591636959229E-2</v>
      </c>
    </row>
    <row r="1770" spans="1:32" x14ac:dyDescent="0.25">
      <c r="A1770" t="s">
        <v>12402</v>
      </c>
      <c r="B1770" t="s">
        <v>12403</v>
      </c>
      <c r="C1770" t="s">
        <v>12402</v>
      </c>
      <c r="D1770" t="s">
        <v>12402</v>
      </c>
      <c r="F1770" s="9">
        <v>1</v>
      </c>
      <c r="G1770" s="9">
        <v>1</v>
      </c>
      <c r="H1770" t="s">
        <v>534</v>
      </c>
      <c r="I1770" t="s">
        <v>12415</v>
      </c>
      <c r="J1770" t="s">
        <v>12416</v>
      </c>
      <c r="K1770" s="10">
        <v>6562196.4253073009</v>
      </c>
      <c r="L1770" s="10">
        <v>0</v>
      </c>
      <c r="M1770" s="10">
        <v>0</v>
      </c>
      <c r="N1770" s="11">
        <v>4504252.2809122726</v>
      </c>
      <c r="O1770" s="11">
        <v>0</v>
      </c>
      <c r="P1770" s="11">
        <v>0</v>
      </c>
      <c r="Q1770" s="12">
        <v>3942418.6173597858</v>
      </c>
      <c r="R1770" s="12">
        <v>0</v>
      </c>
      <c r="S1770" s="12">
        <v>0</v>
      </c>
      <c r="T1770" s="10">
        <v>6933306.5985025764</v>
      </c>
      <c r="U1770" s="10">
        <v>0</v>
      </c>
      <c r="V1770" s="10">
        <v>0</v>
      </c>
      <c r="W1770" s="11">
        <v>4369764.311320371</v>
      </c>
      <c r="X1770" s="11">
        <v>0</v>
      </c>
      <c r="Y1770" s="11">
        <v>0</v>
      </c>
      <c r="Z1770" s="12">
        <v>3739875.5398868145</v>
      </c>
      <c r="AA1770" s="12">
        <v>0</v>
      </c>
      <c r="AB1770" s="12">
        <v>0</v>
      </c>
      <c r="AC1770">
        <v>7.9364781019687206E-2</v>
      </c>
      <c r="AD1770">
        <v>-4.3732166036436475E-2</v>
      </c>
      <c r="AE1770">
        <v>-7.6090714871459394E-2</v>
      </c>
      <c r="AF1770">
        <v>-1.3486033296069554E-2</v>
      </c>
    </row>
    <row r="1771" spans="1:32" x14ac:dyDescent="0.25">
      <c r="A1771" t="s">
        <v>12402</v>
      </c>
      <c r="B1771" t="s">
        <v>12403</v>
      </c>
      <c r="C1771" t="s">
        <v>12402</v>
      </c>
      <c r="D1771" t="s">
        <v>12402</v>
      </c>
      <c r="F1771" s="9" t="s">
        <v>104</v>
      </c>
      <c r="G1771" s="9" t="s">
        <v>12419</v>
      </c>
      <c r="H1771" t="s">
        <v>5274</v>
      </c>
      <c r="I1771" t="s">
        <v>12417</v>
      </c>
      <c r="J1771" t="s">
        <v>12418</v>
      </c>
      <c r="K1771" s="10">
        <v>121851.90755557343</v>
      </c>
      <c r="L1771" s="10">
        <v>26439.470366295212</v>
      </c>
      <c r="M1771" s="10">
        <v>0</v>
      </c>
      <c r="N1771" s="11">
        <v>83422.225683444456</v>
      </c>
      <c r="O1771" s="11">
        <v>0</v>
      </c>
      <c r="P1771" s="11">
        <v>0</v>
      </c>
      <c r="Q1771" s="12">
        <v>19872.673569353159</v>
      </c>
      <c r="R1771" s="12">
        <v>0</v>
      </c>
      <c r="S1771" s="12">
        <v>0</v>
      </c>
      <c r="T1771" s="10">
        <v>138411.95821486984</v>
      </c>
      <c r="U1771" s="10">
        <v>27980.635847642807</v>
      </c>
      <c r="V1771" s="10">
        <v>0</v>
      </c>
      <c r="W1771" s="11">
        <v>80539.485269291778</v>
      </c>
      <c r="X1771" s="11">
        <v>0</v>
      </c>
      <c r="Y1771" s="11">
        <v>0</v>
      </c>
      <c r="Z1771" s="12">
        <v>18841.515789398229</v>
      </c>
      <c r="AA1771" s="12">
        <v>0</v>
      </c>
      <c r="AB1771" s="12">
        <v>0</v>
      </c>
      <c r="AC1771">
        <v>0.18383975498064348</v>
      </c>
      <c r="AD1771">
        <v>-5.0735551473913697E-2</v>
      </c>
      <c r="AE1771">
        <v>-7.6870944937155183E-2</v>
      </c>
      <c r="AF1771">
        <v>1.874441952319153E-2</v>
      </c>
    </row>
    <row r="1772" spans="1:32" x14ac:dyDescent="0.25">
      <c r="A1772" t="s">
        <v>12402</v>
      </c>
      <c r="B1772" t="s">
        <v>12403</v>
      </c>
      <c r="C1772" t="s">
        <v>12402</v>
      </c>
      <c r="D1772" t="s">
        <v>12402</v>
      </c>
      <c r="F1772" s="9">
        <v>1</v>
      </c>
      <c r="G1772" s="9">
        <v>1</v>
      </c>
      <c r="H1772" t="s">
        <v>2153</v>
      </c>
      <c r="I1772" t="s">
        <v>12420</v>
      </c>
      <c r="J1772" t="s">
        <v>12421</v>
      </c>
      <c r="K1772" s="10">
        <v>654997.81852137856</v>
      </c>
      <c r="L1772" s="10">
        <v>0</v>
      </c>
      <c r="M1772" s="10">
        <v>0</v>
      </c>
      <c r="N1772" s="11">
        <v>558014.96040208591</v>
      </c>
      <c r="O1772" s="11">
        <v>0</v>
      </c>
      <c r="P1772" s="11">
        <v>0</v>
      </c>
      <c r="Q1772" s="12">
        <v>637202.52856415033</v>
      </c>
      <c r="R1772" s="12">
        <v>0</v>
      </c>
      <c r="S1772" s="12">
        <v>0</v>
      </c>
      <c r="T1772" s="10">
        <v>675958.70359892817</v>
      </c>
      <c r="U1772" s="10">
        <v>0</v>
      </c>
      <c r="V1772" s="10">
        <v>0</v>
      </c>
      <c r="W1772" s="11">
        <v>542753.25344945549</v>
      </c>
      <c r="X1772" s="11">
        <v>0</v>
      </c>
      <c r="Y1772" s="11">
        <v>0</v>
      </c>
      <c r="Z1772" s="12">
        <v>727099.18034249137</v>
      </c>
      <c r="AA1772" s="12">
        <v>0</v>
      </c>
      <c r="AB1772" s="12">
        <v>0</v>
      </c>
      <c r="AC1772">
        <v>4.5445008768260881E-2</v>
      </c>
      <c r="AD1772">
        <v>-4.0007332405264745E-2</v>
      </c>
      <c r="AE1772">
        <v>0.19040017732076553</v>
      </c>
      <c r="AF1772">
        <v>6.5279284561253884E-2</v>
      </c>
    </row>
    <row r="1773" spans="1:32" x14ac:dyDescent="0.25">
      <c r="A1773" t="s">
        <v>12402</v>
      </c>
      <c r="B1773" t="s">
        <v>12403</v>
      </c>
      <c r="C1773" t="s">
        <v>12402</v>
      </c>
      <c r="D1773" t="s">
        <v>12402</v>
      </c>
      <c r="F1773" s="9">
        <v>1</v>
      </c>
      <c r="G1773" s="9" t="s">
        <v>12424</v>
      </c>
      <c r="H1773" t="s">
        <v>2722</v>
      </c>
      <c r="I1773" t="s">
        <v>12422</v>
      </c>
      <c r="J1773" t="s">
        <v>12423</v>
      </c>
      <c r="K1773" s="10">
        <v>113369.24414638705</v>
      </c>
      <c r="L1773" s="10">
        <v>0</v>
      </c>
      <c r="M1773" s="10">
        <v>0</v>
      </c>
      <c r="N1773" s="11">
        <v>32474.044543399654</v>
      </c>
      <c r="O1773" s="11">
        <v>0</v>
      </c>
      <c r="P1773" s="11">
        <v>0</v>
      </c>
      <c r="Q1773" s="12">
        <v>194029.15739791529</v>
      </c>
      <c r="R1773" s="12">
        <v>0</v>
      </c>
      <c r="S1773" s="12">
        <v>0</v>
      </c>
      <c r="T1773" s="10">
        <v>110227.36842657719</v>
      </c>
      <c r="U1773" s="10">
        <v>0</v>
      </c>
      <c r="V1773" s="10">
        <v>0</v>
      </c>
      <c r="W1773" s="11">
        <v>28346.875548167023</v>
      </c>
      <c r="X1773" s="11">
        <v>0</v>
      </c>
      <c r="Y1773" s="11">
        <v>0</v>
      </c>
      <c r="Z1773" s="12">
        <v>190793.79531787225</v>
      </c>
      <c r="AA1773" s="12">
        <v>0</v>
      </c>
      <c r="AB1773" s="12">
        <v>0</v>
      </c>
      <c r="AC1773">
        <v>-4.0546829653468883E-2</v>
      </c>
      <c r="AD1773">
        <v>-0.19609735202075163</v>
      </c>
      <c r="AE1773">
        <v>-2.425921206941373E-2</v>
      </c>
      <c r="AF1773">
        <v>-8.6967797914544745E-2</v>
      </c>
    </row>
    <row r="1774" spans="1:32" x14ac:dyDescent="0.25">
      <c r="A1774" t="s">
        <v>12402</v>
      </c>
      <c r="B1774" t="s">
        <v>12403</v>
      </c>
      <c r="C1774" t="s">
        <v>12402</v>
      </c>
      <c r="D1774" t="s">
        <v>12402</v>
      </c>
      <c r="F1774" s="9">
        <v>1</v>
      </c>
      <c r="G1774" s="9">
        <v>1</v>
      </c>
      <c r="H1774" t="s">
        <v>9548</v>
      </c>
      <c r="I1774" t="s">
        <v>12425</v>
      </c>
      <c r="J1774" t="s">
        <v>12426</v>
      </c>
      <c r="K1774" s="10">
        <v>425965.90647334635</v>
      </c>
      <c r="L1774" s="10">
        <v>0</v>
      </c>
      <c r="M1774" s="10">
        <v>0</v>
      </c>
      <c r="N1774" s="11">
        <v>153605.7486106829</v>
      </c>
      <c r="O1774" s="11">
        <v>0</v>
      </c>
      <c r="P1774" s="11">
        <v>0</v>
      </c>
      <c r="Q1774" s="12">
        <v>212733.18853005287</v>
      </c>
      <c r="R1774" s="12">
        <v>0</v>
      </c>
      <c r="S1774" s="12">
        <v>0</v>
      </c>
      <c r="T1774" s="10">
        <v>392759.94540616375</v>
      </c>
      <c r="U1774" s="10">
        <v>0</v>
      </c>
      <c r="V1774" s="10">
        <v>0</v>
      </c>
      <c r="W1774" s="11">
        <v>129998.58934276339</v>
      </c>
      <c r="X1774" s="11">
        <v>0</v>
      </c>
      <c r="Y1774" s="11">
        <v>0</v>
      </c>
      <c r="Z1774" s="12">
        <v>175148.93616399443</v>
      </c>
      <c r="AA1774" s="12">
        <v>0</v>
      </c>
      <c r="AB1774" s="12">
        <v>0</v>
      </c>
      <c r="AC1774">
        <v>-0.11709015673670699</v>
      </c>
      <c r="AD1774">
        <v>-0.24073624095541718</v>
      </c>
      <c r="AE1774">
        <v>-0.28046290049199224</v>
      </c>
      <c r="AF1774">
        <v>-0.21276309939470547</v>
      </c>
    </row>
    <row r="1775" spans="1:32" x14ac:dyDescent="0.25">
      <c r="A1775" t="s">
        <v>12402</v>
      </c>
      <c r="B1775" t="s">
        <v>12403</v>
      </c>
      <c r="C1775" t="s">
        <v>12402</v>
      </c>
      <c r="D1775" t="s">
        <v>12402</v>
      </c>
      <c r="F1775" s="9" t="s">
        <v>104</v>
      </c>
      <c r="G1775" s="9">
        <v>1</v>
      </c>
      <c r="H1775" t="s">
        <v>5230</v>
      </c>
      <c r="I1775" t="s">
        <v>12427</v>
      </c>
      <c r="J1775" t="s">
        <v>12428</v>
      </c>
      <c r="K1775" s="10">
        <v>3787253.8309538625</v>
      </c>
      <c r="L1775" s="10">
        <v>340578.43513128837</v>
      </c>
      <c r="M1775" s="10">
        <v>0</v>
      </c>
      <c r="N1775" s="11">
        <v>3647416.2656281996</v>
      </c>
      <c r="O1775" s="11">
        <v>348011.28671743133</v>
      </c>
      <c r="P1775" s="11">
        <v>0</v>
      </c>
      <c r="Q1775" s="12">
        <v>2263849.2627078271</v>
      </c>
      <c r="R1775" s="12">
        <v>315734.78283230111</v>
      </c>
      <c r="S1775" s="12">
        <v>0</v>
      </c>
      <c r="T1775" s="10">
        <v>3980586.4828636278</v>
      </c>
      <c r="U1775" s="10">
        <v>341156.52373923524</v>
      </c>
      <c r="V1775" s="10">
        <v>0</v>
      </c>
      <c r="W1775" s="11">
        <v>2994009.2047433811</v>
      </c>
      <c r="X1775" s="11">
        <v>319740.45306356507</v>
      </c>
      <c r="Y1775" s="11">
        <v>0</v>
      </c>
      <c r="Z1775" s="12">
        <v>2568928.4178011501</v>
      </c>
      <c r="AA1775" s="12">
        <v>305287.47717267281</v>
      </c>
      <c r="AB1775" s="12">
        <v>0</v>
      </c>
      <c r="AC1775">
        <v>7.1828889656566322E-2</v>
      </c>
      <c r="AD1775">
        <v>-0.28479620151526241</v>
      </c>
      <c r="AE1775">
        <v>0.18238879043186243</v>
      </c>
      <c r="AF1775">
        <v>-1.0192840475611226E-2</v>
      </c>
    </row>
    <row r="1776" spans="1:32" x14ac:dyDescent="0.25">
      <c r="A1776" t="s">
        <v>12402</v>
      </c>
      <c r="B1776" t="s">
        <v>12403</v>
      </c>
      <c r="C1776" t="s">
        <v>12402</v>
      </c>
      <c r="D1776" t="s">
        <v>12402</v>
      </c>
      <c r="F1776" s="9">
        <v>1</v>
      </c>
      <c r="G1776" s="9" t="s">
        <v>208</v>
      </c>
      <c r="H1776" t="s">
        <v>12429</v>
      </c>
      <c r="I1776" t="s">
        <v>12430</v>
      </c>
      <c r="J1776" t="s">
        <v>12431</v>
      </c>
      <c r="K1776" s="10">
        <v>87221.208851174859</v>
      </c>
      <c r="L1776" s="10">
        <v>0</v>
      </c>
      <c r="M1776" s="10">
        <v>0</v>
      </c>
      <c r="N1776" s="11">
        <v>107640.27714422846</v>
      </c>
      <c r="O1776" s="11">
        <v>0</v>
      </c>
      <c r="P1776" s="11">
        <v>0</v>
      </c>
      <c r="Q1776" s="12">
        <v>153045.18349228319</v>
      </c>
      <c r="R1776" s="12">
        <v>0</v>
      </c>
      <c r="S1776" s="12">
        <v>0</v>
      </c>
      <c r="T1776" s="10">
        <v>84136.637436011166</v>
      </c>
      <c r="U1776" s="10">
        <v>0</v>
      </c>
      <c r="V1776" s="10">
        <v>0</v>
      </c>
      <c r="W1776" s="11">
        <v>101060.00125131363</v>
      </c>
      <c r="X1776" s="11">
        <v>0</v>
      </c>
      <c r="Y1776" s="11">
        <v>0</v>
      </c>
      <c r="Z1776" s="12">
        <v>139334.00519615543</v>
      </c>
      <c r="AA1776" s="12">
        <v>0</v>
      </c>
      <c r="AB1776" s="12">
        <v>0</v>
      </c>
      <c r="AC1776">
        <v>-5.1944824526555716E-2</v>
      </c>
      <c r="AD1776">
        <v>-9.1005907708500297E-2</v>
      </c>
      <c r="AE1776">
        <v>-0.1354102440915616</v>
      </c>
      <c r="AF1776">
        <v>-9.2786992108872535E-2</v>
      </c>
    </row>
    <row r="1777" spans="1:32" x14ac:dyDescent="0.25">
      <c r="A1777" t="s">
        <v>12402</v>
      </c>
      <c r="B1777" t="s">
        <v>12403</v>
      </c>
      <c r="C1777" t="s">
        <v>12402</v>
      </c>
      <c r="D1777" t="s">
        <v>12402</v>
      </c>
      <c r="F1777" s="9">
        <v>1</v>
      </c>
      <c r="G1777" s="9" t="s">
        <v>22338</v>
      </c>
      <c r="H1777" t="s">
        <v>22922</v>
      </c>
      <c r="I1777" t="s">
        <v>22923</v>
      </c>
      <c r="J1777" t="s">
        <v>22924</v>
      </c>
      <c r="K1777" s="10">
        <v>165116.49542769286</v>
      </c>
      <c r="L1777" s="10">
        <v>0</v>
      </c>
      <c r="M1777" s="10">
        <v>0</v>
      </c>
      <c r="N1777" s="11">
        <v>146064.45947191559</v>
      </c>
      <c r="O1777" s="11">
        <v>0</v>
      </c>
      <c r="P1777" s="11">
        <v>0</v>
      </c>
      <c r="Q1777" s="12">
        <v>106385.76805398814</v>
      </c>
      <c r="R1777" s="12">
        <v>0</v>
      </c>
      <c r="S1777" s="12">
        <v>0</v>
      </c>
      <c r="T1777" s="10">
        <v>184286.22144846903</v>
      </c>
      <c r="U1777" s="10">
        <v>0</v>
      </c>
      <c r="V1777" s="10">
        <v>0</v>
      </c>
      <c r="W1777" s="11">
        <v>137331.69883320853</v>
      </c>
      <c r="X1777" s="11">
        <v>0</v>
      </c>
      <c r="Y1777" s="11">
        <v>0</v>
      </c>
      <c r="Z1777" s="12">
        <v>102494.13289932322</v>
      </c>
      <c r="AA1777" s="12">
        <v>0</v>
      </c>
      <c r="AB1777" s="12">
        <v>0</v>
      </c>
      <c r="AC1777">
        <v>0.15846395361822752</v>
      </c>
      <c r="AD1777">
        <v>-8.8940517000019051E-2</v>
      </c>
      <c r="AE1777">
        <v>-5.3763837149627645E-2</v>
      </c>
      <c r="AF1777">
        <v>5.253199822860273E-3</v>
      </c>
    </row>
    <row r="1778" spans="1:32" x14ac:dyDescent="0.25">
      <c r="A1778" t="s">
        <v>12402</v>
      </c>
      <c r="B1778" t="s">
        <v>12403</v>
      </c>
      <c r="C1778" t="s">
        <v>12402</v>
      </c>
      <c r="D1778" t="s">
        <v>12402</v>
      </c>
      <c r="F1778" s="9">
        <v>1</v>
      </c>
      <c r="G1778" s="9">
        <v>1</v>
      </c>
      <c r="H1778" t="s">
        <v>24244</v>
      </c>
      <c r="I1778" t="s">
        <v>24245</v>
      </c>
      <c r="J1778" t="s">
        <v>24246</v>
      </c>
      <c r="K1778" s="10">
        <v>164235.17974881636</v>
      </c>
      <c r="L1778" s="10">
        <v>0</v>
      </c>
      <c r="M1778" s="10">
        <v>0</v>
      </c>
      <c r="N1778" s="11">
        <v>148157.01557342338</v>
      </c>
      <c r="O1778" s="11">
        <v>0</v>
      </c>
      <c r="P1778" s="11">
        <v>0</v>
      </c>
      <c r="Q1778" s="12">
        <v>217008.9434685118</v>
      </c>
      <c r="R1778" s="12">
        <v>0</v>
      </c>
      <c r="S1778" s="12">
        <v>0</v>
      </c>
      <c r="T1778" s="10">
        <v>190866.04204631771</v>
      </c>
      <c r="U1778" s="10">
        <v>0</v>
      </c>
      <c r="V1778" s="10">
        <v>0</v>
      </c>
      <c r="W1778" s="11">
        <v>141495.25460527712</v>
      </c>
      <c r="X1778" s="11">
        <v>0</v>
      </c>
      <c r="Y1778" s="11">
        <v>0</v>
      </c>
      <c r="Z1778" s="12">
        <v>222808.7079621797</v>
      </c>
      <c r="AA1778" s="12">
        <v>0</v>
      </c>
      <c r="AB1778" s="12">
        <v>0</v>
      </c>
      <c r="AC1778">
        <v>0.21679725778739051</v>
      </c>
      <c r="AD1778">
        <v>-6.6373273317543197E-2</v>
      </c>
      <c r="AE1778">
        <v>3.8051117292473756E-2</v>
      </c>
      <c r="AF1778">
        <v>6.2825033920773696E-2</v>
      </c>
    </row>
    <row r="1779" spans="1:32" x14ac:dyDescent="0.25">
      <c r="A1779" t="s">
        <v>19824</v>
      </c>
      <c r="B1779" t="s">
        <v>19825</v>
      </c>
      <c r="C1779" t="s">
        <v>19824</v>
      </c>
      <c r="D1779" t="s">
        <v>19824</v>
      </c>
      <c r="E1779" t="s">
        <v>19826</v>
      </c>
      <c r="F1779" s="9">
        <v>1</v>
      </c>
      <c r="G1779" s="9" t="s">
        <v>19829</v>
      </c>
      <c r="H1779" t="s">
        <v>645</v>
      </c>
      <c r="I1779" t="s">
        <v>19827</v>
      </c>
      <c r="J1779" t="s">
        <v>19828</v>
      </c>
      <c r="K1779" s="10">
        <v>94061.420313364113</v>
      </c>
      <c r="L1779" s="10">
        <v>0</v>
      </c>
      <c r="M1779" s="10">
        <v>0</v>
      </c>
      <c r="N1779" s="11">
        <v>100630.71965251095</v>
      </c>
      <c r="O1779" s="11">
        <v>0</v>
      </c>
      <c r="P1779" s="11">
        <v>0</v>
      </c>
      <c r="Q1779" s="12">
        <v>81200.996252796205</v>
      </c>
      <c r="R1779" s="12">
        <v>0</v>
      </c>
      <c r="S1779" s="12">
        <v>0</v>
      </c>
      <c r="T1779" s="10">
        <v>100657.93152282125</v>
      </c>
      <c r="U1779" s="10">
        <v>0</v>
      </c>
      <c r="V1779" s="10">
        <v>0</v>
      </c>
      <c r="W1779" s="11">
        <v>96662.011032619557</v>
      </c>
      <c r="X1779" s="11">
        <v>0</v>
      </c>
      <c r="Y1779" s="11">
        <v>0</v>
      </c>
      <c r="Z1779" s="12">
        <v>75776.039689190206</v>
      </c>
      <c r="AA1779" s="12">
        <v>0</v>
      </c>
      <c r="AB1779" s="12">
        <v>0</v>
      </c>
      <c r="AC1779">
        <v>9.7785834537651287E-2</v>
      </c>
      <c r="AD1779">
        <v>-5.8049870356442684E-2</v>
      </c>
      <c r="AE1779">
        <v>-9.9755686185345194E-2</v>
      </c>
      <c r="AF1779">
        <v>-2.0006574001378865E-2</v>
      </c>
    </row>
    <row r="1780" spans="1:32" x14ac:dyDescent="0.25">
      <c r="A1780" t="s">
        <v>19824</v>
      </c>
      <c r="B1780" t="s">
        <v>19825</v>
      </c>
      <c r="C1780" t="s">
        <v>19830</v>
      </c>
      <c r="D1780" t="s">
        <v>19830</v>
      </c>
      <c r="E1780" t="s">
        <v>19831</v>
      </c>
      <c r="F1780" s="9">
        <v>1</v>
      </c>
      <c r="G1780" s="9" t="s">
        <v>95</v>
      </c>
      <c r="H1780" t="s">
        <v>8013</v>
      </c>
      <c r="I1780" t="s">
        <v>19832</v>
      </c>
      <c r="J1780" t="s">
        <v>19833</v>
      </c>
      <c r="K1780" s="10">
        <v>58183.860222373216</v>
      </c>
      <c r="L1780" s="10">
        <v>0</v>
      </c>
      <c r="M1780" s="10">
        <v>0</v>
      </c>
      <c r="N1780" s="11">
        <v>36601.535636373781</v>
      </c>
      <c r="O1780" s="11">
        <v>0</v>
      </c>
      <c r="P1780" s="11">
        <v>0</v>
      </c>
      <c r="Q1780" s="12">
        <v>26911.371497192944</v>
      </c>
      <c r="R1780" s="12">
        <v>0</v>
      </c>
      <c r="S1780" s="12">
        <v>0</v>
      </c>
      <c r="T1780" s="10">
        <v>60175.636539265957</v>
      </c>
      <c r="U1780" s="10">
        <v>0</v>
      </c>
      <c r="V1780" s="10">
        <v>0</v>
      </c>
      <c r="W1780" s="11">
        <v>36377.661951769602</v>
      </c>
      <c r="X1780" s="11">
        <v>0</v>
      </c>
      <c r="Y1780" s="11">
        <v>0</v>
      </c>
      <c r="Z1780" s="12">
        <v>26110.863818993625</v>
      </c>
      <c r="AA1780" s="12">
        <v>0</v>
      </c>
      <c r="AB1780" s="12">
        <v>0</v>
      </c>
      <c r="AC1780">
        <v>4.8560482074510816E-2</v>
      </c>
      <c r="AD1780">
        <v>-8.8513570543846207E-3</v>
      </c>
      <c r="AE1780">
        <v>-4.3565730865139367E-2</v>
      </c>
      <c r="AF1780">
        <v>-1.2855352816710565E-3</v>
      </c>
    </row>
    <row r="1781" spans="1:32" x14ac:dyDescent="0.25">
      <c r="A1781" t="s">
        <v>19824</v>
      </c>
      <c r="B1781" t="s">
        <v>19825</v>
      </c>
      <c r="C1781" t="s">
        <v>19824</v>
      </c>
      <c r="D1781" t="s">
        <v>19824</v>
      </c>
      <c r="E1781" t="s">
        <v>19826</v>
      </c>
      <c r="F1781" s="9" t="s">
        <v>104</v>
      </c>
      <c r="G1781" s="9">
        <v>1</v>
      </c>
      <c r="H1781" t="s">
        <v>4251</v>
      </c>
      <c r="I1781" t="s">
        <v>19834</v>
      </c>
      <c r="J1781" t="s">
        <v>19835</v>
      </c>
      <c r="K1781" s="10">
        <v>302721.92074318387</v>
      </c>
      <c r="L1781" s="10">
        <v>504152.62812094734</v>
      </c>
      <c r="M1781" s="10">
        <v>0</v>
      </c>
      <c r="N1781" s="11">
        <v>476850.06697693473</v>
      </c>
      <c r="O1781" s="11">
        <v>422403.1724710355</v>
      </c>
      <c r="P1781" s="11">
        <v>0</v>
      </c>
      <c r="Q1781" s="12">
        <v>312331.43529159948</v>
      </c>
      <c r="R1781" s="12">
        <v>722065.71850863099</v>
      </c>
      <c r="S1781" s="12">
        <v>0</v>
      </c>
      <c r="T1781" s="10">
        <v>383351.41688774462</v>
      </c>
      <c r="U1781" s="10">
        <v>478297.6131781966</v>
      </c>
      <c r="V1781" s="10">
        <v>0</v>
      </c>
      <c r="W1781" s="11">
        <v>475611.22793591692</v>
      </c>
      <c r="X1781" s="11">
        <v>365877.15215946035</v>
      </c>
      <c r="Y1781" s="11">
        <v>0</v>
      </c>
      <c r="Z1781" s="12">
        <v>283328.59266188386</v>
      </c>
      <c r="AA1781" s="12">
        <v>735376.06503700267</v>
      </c>
      <c r="AB1781" s="12">
        <v>0</v>
      </c>
      <c r="AC1781">
        <v>0.34067436454461919</v>
      </c>
      <c r="AD1781">
        <v>-3.7529460952378164E-3</v>
      </c>
      <c r="AE1781">
        <v>-0.1406015784466276</v>
      </c>
      <c r="AF1781">
        <v>6.5439946667584598E-2</v>
      </c>
    </row>
    <row r="1782" spans="1:32" x14ac:dyDescent="0.25">
      <c r="A1782" t="s">
        <v>19824</v>
      </c>
      <c r="B1782" t="s">
        <v>19825</v>
      </c>
      <c r="C1782" t="s">
        <v>19824</v>
      </c>
      <c r="D1782" t="s">
        <v>19824</v>
      </c>
      <c r="E1782" t="s">
        <v>19826</v>
      </c>
      <c r="F1782" s="9" t="s">
        <v>104</v>
      </c>
      <c r="G1782" s="9" t="s">
        <v>19838</v>
      </c>
      <c r="H1782" t="s">
        <v>3162</v>
      </c>
      <c r="I1782" t="s">
        <v>19836</v>
      </c>
      <c r="J1782" t="s">
        <v>19837</v>
      </c>
      <c r="K1782" s="10">
        <v>1070598.2508170297</v>
      </c>
      <c r="L1782" s="10">
        <v>504152.62812094734</v>
      </c>
      <c r="M1782" s="10">
        <v>0</v>
      </c>
      <c r="N1782" s="11">
        <v>802550.86424495652</v>
      </c>
      <c r="O1782" s="11">
        <v>558348.55630232627</v>
      </c>
      <c r="P1782" s="11">
        <v>0</v>
      </c>
      <c r="Q1782" s="12">
        <v>397424.71070362063</v>
      </c>
      <c r="R1782" s="12">
        <v>722065.71850863099</v>
      </c>
      <c r="S1782" s="12">
        <v>0</v>
      </c>
      <c r="T1782" s="10">
        <v>974951.08101487765</v>
      </c>
      <c r="U1782" s="10">
        <v>478297.6131781966</v>
      </c>
      <c r="V1782" s="10">
        <v>0</v>
      </c>
      <c r="W1782" s="11">
        <v>724074.23184746981</v>
      </c>
      <c r="X1782" s="11">
        <v>481640.88190312433</v>
      </c>
      <c r="Y1782" s="11">
        <v>0</v>
      </c>
      <c r="Z1782" s="12">
        <v>370332.5745324603</v>
      </c>
      <c r="AA1782" s="12">
        <v>735376.06503700267</v>
      </c>
      <c r="AB1782" s="12">
        <v>0</v>
      </c>
      <c r="AC1782">
        <v>-0.135015463277257</v>
      </c>
      <c r="AD1782">
        <v>-0.14845522107333775</v>
      </c>
      <c r="AE1782">
        <v>-0.10186012307009439</v>
      </c>
      <c r="AF1782">
        <v>-0.12844360247356304</v>
      </c>
    </row>
    <row r="1783" spans="1:32" x14ac:dyDescent="0.25">
      <c r="A1783" t="s">
        <v>16035</v>
      </c>
      <c r="B1783" t="s">
        <v>16036</v>
      </c>
      <c r="C1783" t="s">
        <v>16035</v>
      </c>
      <c r="D1783" t="s">
        <v>16035</v>
      </c>
      <c r="E1783" t="s">
        <v>16037</v>
      </c>
      <c r="F1783" s="9">
        <v>1</v>
      </c>
      <c r="G1783" s="9">
        <v>1</v>
      </c>
      <c r="H1783" t="s">
        <v>3292</v>
      </c>
      <c r="I1783" t="s">
        <v>16038</v>
      </c>
      <c r="J1783" t="s">
        <v>16039</v>
      </c>
      <c r="K1783" s="10">
        <v>105237.104018572</v>
      </c>
      <c r="L1783" s="10">
        <v>0</v>
      </c>
      <c r="M1783" s="10">
        <v>0</v>
      </c>
      <c r="N1783" s="11">
        <v>9663.3634229630807</v>
      </c>
      <c r="O1783" s="11">
        <v>0</v>
      </c>
      <c r="P1783" s="11">
        <v>0</v>
      </c>
      <c r="Q1783" s="12">
        <v>22147.643629658771</v>
      </c>
      <c r="R1783" s="12">
        <v>0</v>
      </c>
      <c r="S1783" s="12">
        <v>0</v>
      </c>
      <c r="T1783" s="10">
        <v>122331.36862293123</v>
      </c>
      <c r="U1783" s="10">
        <v>0</v>
      </c>
      <c r="V1783" s="10">
        <v>0</v>
      </c>
      <c r="W1783" s="11">
        <v>7974.6159101911135</v>
      </c>
      <c r="X1783" s="11">
        <v>0</v>
      </c>
      <c r="Y1783" s="11">
        <v>0</v>
      </c>
      <c r="Z1783" s="12">
        <v>20967.785584168152</v>
      </c>
      <c r="AA1783" s="12">
        <v>0</v>
      </c>
      <c r="AB1783" s="12">
        <v>0</v>
      </c>
      <c r="AC1783">
        <v>0.21715093887695844</v>
      </c>
      <c r="AD1783">
        <v>-0.2771103853007203</v>
      </c>
      <c r="AE1783">
        <v>-7.8978707337276216E-2</v>
      </c>
      <c r="AF1783">
        <v>-4.6312717920346025E-2</v>
      </c>
    </row>
    <row r="1784" spans="1:32" x14ac:dyDescent="0.25">
      <c r="A1784" t="s">
        <v>6941</v>
      </c>
      <c r="B1784" t="s">
        <v>6942</v>
      </c>
      <c r="C1784" t="s">
        <v>6941</v>
      </c>
      <c r="D1784" t="s">
        <v>6941</v>
      </c>
      <c r="F1784" s="9">
        <v>1</v>
      </c>
      <c r="G1784" s="9">
        <v>1</v>
      </c>
      <c r="H1784" t="s">
        <v>6943</v>
      </c>
      <c r="I1784" t="s">
        <v>6944</v>
      </c>
      <c r="J1784" t="s">
        <v>6945</v>
      </c>
      <c r="K1784" s="10">
        <v>334389.19547736016</v>
      </c>
      <c r="L1784" s="10">
        <v>0</v>
      </c>
      <c r="M1784" s="10">
        <v>0</v>
      </c>
      <c r="N1784" s="11">
        <v>280806.87626900623</v>
      </c>
      <c r="O1784" s="11">
        <v>0</v>
      </c>
      <c r="P1784" s="11">
        <v>0</v>
      </c>
      <c r="Q1784" s="12">
        <v>265288.54407407047</v>
      </c>
      <c r="R1784" s="12">
        <v>0</v>
      </c>
      <c r="S1784" s="12">
        <v>0</v>
      </c>
      <c r="T1784" s="10">
        <v>325321.90874908539</v>
      </c>
      <c r="U1784" s="10">
        <v>0</v>
      </c>
      <c r="V1784" s="10">
        <v>0</v>
      </c>
      <c r="W1784" s="11">
        <v>294993.552877779</v>
      </c>
      <c r="X1784" s="11">
        <v>0</v>
      </c>
      <c r="Y1784" s="11">
        <v>0</v>
      </c>
      <c r="Z1784" s="12">
        <v>265778.88971732993</v>
      </c>
      <c r="AA1784" s="12">
        <v>0</v>
      </c>
      <c r="AB1784" s="12">
        <v>0</v>
      </c>
      <c r="AC1784">
        <v>-3.9660249230986933E-2</v>
      </c>
      <c r="AD1784">
        <v>7.1105160408037535E-2</v>
      </c>
      <c r="AE1784">
        <v>2.6641416282358918E-3</v>
      </c>
      <c r="AF1784">
        <v>1.1369684268428831E-2</v>
      </c>
    </row>
    <row r="1785" spans="1:32" x14ac:dyDescent="0.25">
      <c r="A1785" t="s">
        <v>6941</v>
      </c>
      <c r="B1785" t="s">
        <v>6942</v>
      </c>
      <c r="C1785" t="s">
        <v>6941</v>
      </c>
      <c r="D1785" t="s">
        <v>6941</v>
      </c>
      <c r="F1785" s="9">
        <v>1</v>
      </c>
      <c r="G1785" s="9">
        <v>1</v>
      </c>
      <c r="H1785" t="s">
        <v>1099</v>
      </c>
      <c r="I1785" t="s">
        <v>6946</v>
      </c>
      <c r="J1785" t="s">
        <v>6947</v>
      </c>
      <c r="K1785" s="10">
        <v>228631.31401217933</v>
      </c>
      <c r="L1785" s="10">
        <v>0</v>
      </c>
      <c r="M1785" s="10">
        <v>0</v>
      </c>
      <c r="N1785" s="11">
        <v>348981.74751813064</v>
      </c>
      <c r="O1785" s="11">
        <v>0</v>
      </c>
      <c r="P1785" s="11">
        <v>0</v>
      </c>
      <c r="Q1785" s="12">
        <v>395421.04975712305</v>
      </c>
      <c r="R1785" s="12">
        <v>0</v>
      </c>
      <c r="S1785" s="12">
        <v>0</v>
      </c>
      <c r="T1785" s="10">
        <v>246774.0192445491</v>
      </c>
      <c r="U1785" s="10">
        <v>0</v>
      </c>
      <c r="V1785" s="10">
        <v>0</v>
      </c>
      <c r="W1785" s="11">
        <v>304295.9117198782</v>
      </c>
      <c r="X1785" s="11">
        <v>0</v>
      </c>
      <c r="Y1785" s="11">
        <v>0</v>
      </c>
      <c r="Z1785" s="12">
        <v>375312.24231011613</v>
      </c>
      <c r="AA1785" s="12">
        <v>0</v>
      </c>
      <c r="AB1785" s="12">
        <v>0</v>
      </c>
      <c r="AC1785">
        <v>0.11016750047813637</v>
      </c>
      <c r="AD1785">
        <v>-0.19767663134406777</v>
      </c>
      <c r="AE1785">
        <v>-7.5298322959334182E-2</v>
      </c>
      <c r="AF1785">
        <v>-5.4269151275088523E-2</v>
      </c>
    </row>
    <row r="1786" spans="1:32" x14ac:dyDescent="0.25">
      <c r="A1786" t="s">
        <v>695</v>
      </c>
      <c r="B1786" t="s">
        <v>696</v>
      </c>
      <c r="C1786" t="s">
        <v>695</v>
      </c>
      <c r="D1786" t="s">
        <v>695</v>
      </c>
      <c r="F1786" s="9">
        <v>1</v>
      </c>
      <c r="G1786" s="9">
        <v>1</v>
      </c>
      <c r="H1786" t="s">
        <v>697</v>
      </c>
      <c r="I1786" t="s">
        <v>698</v>
      </c>
      <c r="J1786" t="s">
        <v>699</v>
      </c>
      <c r="K1786" s="10">
        <v>304304.28298480302</v>
      </c>
      <c r="L1786" s="10">
        <v>0</v>
      </c>
      <c r="M1786" s="10">
        <v>0</v>
      </c>
      <c r="N1786" s="11">
        <v>262853.35145606956</v>
      </c>
      <c r="O1786" s="11">
        <v>0</v>
      </c>
      <c r="P1786" s="11">
        <v>0</v>
      </c>
      <c r="Q1786" s="12">
        <v>335694.69714142999</v>
      </c>
      <c r="R1786" s="12">
        <v>0</v>
      </c>
      <c r="S1786" s="12">
        <v>0</v>
      </c>
      <c r="T1786" s="10">
        <v>330251.64972660132</v>
      </c>
      <c r="U1786" s="10">
        <v>0</v>
      </c>
      <c r="V1786" s="10">
        <v>0</v>
      </c>
      <c r="W1786" s="11">
        <v>266129.98380924942</v>
      </c>
      <c r="X1786" s="11">
        <v>0</v>
      </c>
      <c r="Y1786" s="11">
        <v>0</v>
      </c>
      <c r="Z1786" s="12">
        <v>300501.19455143088</v>
      </c>
      <c r="AA1786" s="12">
        <v>0</v>
      </c>
      <c r="AB1786" s="12">
        <v>0</v>
      </c>
      <c r="AC1786">
        <v>0.11805112881076177</v>
      </c>
      <c r="AD1786">
        <v>1.787293243778601E-2</v>
      </c>
      <c r="AE1786">
        <v>-0.15977902149227155</v>
      </c>
      <c r="AF1786">
        <v>-7.9516534145745912E-3</v>
      </c>
    </row>
    <row r="1787" spans="1:32" x14ac:dyDescent="0.25">
      <c r="A1787" t="s">
        <v>7018</v>
      </c>
      <c r="B1787" t="s">
        <v>7019</v>
      </c>
      <c r="C1787" t="s">
        <v>7018</v>
      </c>
      <c r="D1787" t="s">
        <v>7018</v>
      </c>
      <c r="F1787" s="9">
        <v>1</v>
      </c>
      <c r="G1787" s="9" t="s">
        <v>7022</v>
      </c>
      <c r="H1787" t="s">
        <v>455</v>
      </c>
      <c r="I1787" t="s">
        <v>7020</v>
      </c>
      <c r="J1787" t="s">
        <v>7021</v>
      </c>
      <c r="K1787" s="10">
        <v>174851.02769891973</v>
      </c>
      <c r="L1787" s="10">
        <v>0</v>
      </c>
      <c r="M1787" s="10">
        <v>0</v>
      </c>
      <c r="N1787" s="11">
        <v>272224.36356282193</v>
      </c>
      <c r="O1787" s="11">
        <v>0</v>
      </c>
      <c r="P1787" s="11">
        <v>0</v>
      </c>
      <c r="Q1787" s="12">
        <v>99981.722540780596</v>
      </c>
      <c r="R1787" s="12">
        <v>0</v>
      </c>
      <c r="S1787" s="12">
        <v>0</v>
      </c>
      <c r="T1787" s="10">
        <v>176640.51090953583</v>
      </c>
      <c r="U1787" s="10">
        <v>0</v>
      </c>
      <c r="V1787" s="10">
        <v>0</v>
      </c>
      <c r="W1787" s="11">
        <v>281883.97862248193</v>
      </c>
      <c r="X1787" s="11">
        <v>0</v>
      </c>
      <c r="Y1787" s="11">
        <v>0</v>
      </c>
      <c r="Z1787" s="12">
        <v>90238.348611597539</v>
      </c>
      <c r="AA1787" s="12">
        <v>0</v>
      </c>
      <c r="AB1787" s="12">
        <v>0</v>
      </c>
      <c r="AC1787">
        <v>1.4689974441450043E-2</v>
      </c>
      <c r="AD1787">
        <v>5.0305291016056866E-2</v>
      </c>
      <c r="AE1787">
        <v>-0.14792371655553435</v>
      </c>
      <c r="AF1787">
        <v>-2.7642817032675817E-2</v>
      </c>
    </row>
    <row r="1788" spans="1:32" x14ac:dyDescent="0.25">
      <c r="A1788" t="s">
        <v>19506</v>
      </c>
      <c r="B1788" t="s">
        <v>19507</v>
      </c>
      <c r="C1788" t="s">
        <v>19506</v>
      </c>
      <c r="D1788" t="s">
        <v>19506</v>
      </c>
      <c r="E1788" t="s">
        <v>19508</v>
      </c>
      <c r="F1788" s="9">
        <v>1</v>
      </c>
      <c r="G1788" s="9">
        <v>1</v>
      </c>
      <c r="H1788" t="s">
        <v>3292</v>
      </c>
      <c r="I1788" t="s">
        <v>19509</v>
      </c>
      <c r="J1788" t="s">
        <v>19510</v>
      </c>
      <c r="K1788" s="10">
        <v>177294.6757176228</v>
      </c>
      <c r="L1788" s="10">
        <v>0</v>
      </c>
      <c r="M1788" s="10">
        <v>0</v>
      </c>
      <c r="N1788" s="11">
        <v>252319.80818181278</v>
      </c>
      <c r="O1788" s="11">
        <v>0</v>
      </c>
      <c r="P1788" s="11">
        <v>0</v>
      </c>
      <c r="Q1788" s="12">
        <v>150504.65645485805</v>
      </c>
      <c r="R1788" s="12">
        <v>0</v>
      </c>
      <c r="S1788" s="12">
        <v>0</v>
      </c>
      <c r="T1788" s="10">
        <v>165038.70885850047</v>
      </c>
      <c r="U1788" s="10">
        <v>0</v>
      </c>
      <c r="V1788" s="10">
        <v>0</v>
      </c>
      <c r="W1788" s="11">
        <v>277579.76218243805</v>
      </c>
      <c r="X1788" s="11">
        <v>0</v>
      </c>
      <c r="Y1788" s="11">
        <v>0</v>
      </c>
      <c r="Z1788" s="12">
        <v>155317.28837375744</v>
      </c>
      <c r="AA1788" s="12">
        <v>0</v>
      </c>
      <c r="AB1788" s="12">
        <v>0</v>
      </c>
      <c r="AC1788">
        <v>-0.10334477195596169</v>
      </c>
      <c r="AD1788">
        <v>0.13764891909465288</v>
      </c>
      <c r="AE1788">
        <v>4.5410301973785962E-2</v>
      </c>
      <c r="AF1788">
        <v>2.6571483037492388E-2</v>
      </c>
    </row>
    <row r="1789" spans="1:32" x14ac:dyDescent="0.25">
      <c r="A1789" t="s">
        <v>19506</v>
      </c>
      <c r="B1789" t="s">
        <v>19507</v>
      </c>
      <c r="C1789" t="s">
        <v>19506</v>
      </c>
      <c r="D1789" t="s">
        <v>19506</v>
      </c>
      <c r="E1789" t="s">
        <v>19508</v>
      </c>
      <c r="F1789" s="9">
        <v>1</v>
      </c>
      <c r="G1789" s="9">
        <v>1</v>
      </c>
      <c r="H1789" t="s">
        <v>3374</v>
      </c>
      <c r="I1789" t="s">
        <v>19511</v>
      </c>
      <c r="J1789" t="s">
        <v>19512</v>
      </c>
      <c r="K1789" s="10">
        <v>6807763.0212851642</v>
      </c>
      <c r="L1789" s="10">
        <v>0</v>
      </c>
      <c r="M1789" s="10">
        <v>0</v>
      </c>
      <c r="N1789" s="11">
        <v>7306255.6635979638</v>
      </c>
      <c r="O1789" s="11">
        <v>0</v>
      </c>
      <c r="P1789" s="11">
        <v>0</v>
      </c>
      <c r="Q1789" s="12">
        <v>8022696.7773541892</v>
      </c>
      <c r="R1789" s="12">
        <v>0</v>
      </c>
      <c r="S1789" s="12">
        <v>0</v>
      </c>
      <c r="T1789" s="10">
        <v>6962003.6353779286</v>
      </c>
      <c r="U1789" s="10">
        <v>0</v>
      </c>
      <c r="V1789" s="10">
        <v>0</v>
      </c>
      <c r="W1789" s="11">
        <v>6964859.8616858292</v>
      </c>
      <c r="X1789" s="11">
        <v>0</v>
      </c>
      <c r="Y1789" s="11">
        <v>0</v>
      </c>
      <c r="Z1789" s="12">
        <v>7299226.0362613304</v>
      </c>
      <c r="AA1789" s="12">
        <v>0</v>
      </c>
      <c r="AB1789" s="12">
        <v>0</v>
      </c>
      <c r="AC1789">
        <v>3.2321749818779638E-2</v>
      </c>
      <c r="AD1789">
        <v>-6.9037912990668096E-2</v>
      </c>
      <c r="AE1789">
        <v>-0.13634377291250058</v>
      </c>
      <c r="AF1789">
        <v>-5.7686645361463007E-2</v>
      </c>
    </row>
    <row r="1790" spans="1:32" x14ac:dyDescent="0.25">
      <c r="A1790" t="s">
        <v>13449</v>
      </c>
      <c r="B1790" t="s">
        <v>13450</v>
      </c>
      <c r="C1790" t="s">
        <v>13449</v>
      </c>
      <c r="D1790" t="s">
        <v>13449</v>
      </c>
      <c r="E1790" t="s">
        <v>13451</v>
      </c>
      <c r="F1790" s="9">
        <v>1</v>
      </c>
      <c r="G1790" s="9" t="s">
        <v>13454</v>
      </c>
      <c r="H1790" t="s">
        <v>10037</v>
      </c>
      <c r="I1790" t="s">
        <v>13452</v>
      </c>
      <c r="J1790" t="s">
        <v>13453</v>
      </c>
      <c r="K1790" s="10">
        <v>206608.43699116298</v>
      </c>
      <c r="L1790" s="10">
        <v>0</v>
      </c>
      <c r="M1790" s="10">
        <v>0</v>
      </c>
      <c r="N1790" s="11">
        <v>180899.95863035013</v>
      </c>
      <c r="O1790" s="11">
        <v>0</v>
      </c>
      <c r="P1790" s="11">
        <v>0</v>
      </c>
      <c r="Q1790" s="12">
        <v>161539.17200231596</v>
      </c>
      <c r="R1790" s="12">
        <v>0</v>
      </c>
      <c r="S1790" s="12">
        <v>0</v>
      </c>
      <c r="T1790" s="10">
        <v>198491.25470176851</v>
      </c>
      <c r="U1790" s="10">
        <v>0</v>
      </c>
      <c r="V1790" s="10">
        <v>0</v>
      </c>
      <c r="W1790" s="11">
        <v>174409.85091149507</v>
      </c>
      <c r="X1790" s="11">
        <v>0</v>
      </c>
      <c r="Y1790" s="11">
        <v>0</v>
      </c>
      <c r="Z1790" s="12">
        <v>153286.74423141236</v>
      </c>
      <c r="AA1790" s="12">
        <v>0</v>
      </c>
      <c r="AB1790" s="12">
        <v>0</v>
      </c>
      <c r="AC1790">
        <v>-5.7823723534142321E-2</v>
      </c>
      <c r="AD1790">
        <v>-5.2710550189086776E-2</v>
      </c>
      <c r="AE1790">
        <v>-7.5651107216309646E-2</v>
      </c>
      <c r="AF1790">
        <v>-6.206179364651291E-2</v>
      </c>
    </row>
    <row r="1791" spans="1:32" x14ac:dyDescent="0.25">
      <c r="A1791" t="s">
        <v>18953</v>
      </c>
      <c r="B1791" t="s">
        <v>18954</v>
      </c>
      <c r="C1791" t="s">
        <v>18953</v>
      </c>
      <c r="D1791" t="s">
        <v>18953</v>
      </c>
      <c r="E1791" t="s">
        <v>18955</v>
      </c>
      <c r="F1791" s="9">
        <v>1</v>
      </c>
      <c r="G1791" s="9" t="s">
        <v>8440</v>
      </c>
      <c r="H1791" t="s">
        <v>3535</v>
      </c>
      <c r="I1791" t="s">
        <v>18956</v>
      </c>
      <c r="J1791" t="s">
        <v>18957</v>
      </c>
      <c r="K1791" s="10">
        <v>225126.08119846595</v>
      </c>
      <c r="L1791" s="10">
        <v>0</v>
      </c>
      <c r="M1791" s="10">
        <v>0</v>
      </c>
      <c r="N1791" s="11">
        <v>5470.3662259417533</v>
      </c>
      <c r="O1791" s="11">
        <v>0</v>
      </c>
      <c r="P1791" s="11">
        <v>0</v>
      </c>
      <c r="Q1791" s="12">
        <v>118148.88758199061</v>
      </c>
      <c r="R1791" s="12">
        <v>0</v>
      </c>
      <c r="S1791" s="12">
        <v>0</v>
      </c>
      <c r="T1791" s="10">
        <v>233511.88863143977</v>
      </c>
      <c r="U1791" s="10">
        <v>0</v>
      </c>
      <c r="V1791" s="10">
        <v>0</v>
      </c>
      <c r="W1791" s="11">
        <v>5424.8130949136994</v>
      </c>
      <c r="X1791" s="11">
        <v>0</v>
      </c>
      <c r="Y1791" s="11">
        <v>0</v>
      </c>
      <c r="Z1791" s="12">
        <v>114716.07478467647</v>
      </c>
      <c r="AA1791" s="12">
        <v>0</v>
      </c>
      <c r="AB1791" s="12">
        <v>0</v>
      </c>
      <c r="AC1791">
        <v>5.2762797866587059E-2</v>
      </c>
      <c r="AD1791">
        <v>-1.2063988530567294E-2</v>
      </c>
      <c r="AE1791">
        <v>-4.2538480227120874E-2</v>
      </c>
      <c r="AF1791">
        <v>-6.1322363036703709E-4</v>
      </c>
    </row>
    <row r="1792" spans="1:32" x14ac:dyDescent="0.25">
      <c r="A1792" t="s">
        <v>19587</v>
      </c>
      <c r="B1792" t="s">
        <v>19588</v>
      </c>
      <c r="C1792" t="s">
        <v>19587</v>
      </c>
      <c r="D1792" t="s">
        <v>19587</v>
      </c>
      <c r="E1792" t="s">
        <v>19589</v>
      </c>
      <c r="F1792" s="9">
        <v>1</v>
      </c>
      <c r="G1792" s="9" t="s">
        <v>2119</v>
      </c>
      <c r="H1792" t="s">
        <v>5343</v>
      </c>
      <c r="I1792" t="s">
        <v>19590</v>
      </c>
      <c r="J1792" t="s">
        <v>19591</v>
      </c>
      <c r="K1792" s="10">
        <v>475199.40507967485</v>
      </c>
      <c r="L1792" s="10">
        <v>0</v>
      </c>
      <c r="M1792" s="10">
        <v>0</v>
      </c>
      <c r="N1792" s="11">
        <v>899809.23261503747</v>
      </c>
      <c r="O1792" s="11">
        <v>0</v>
      </c>
      <c r="P1792" s="11">
        <v>0</v>
      </c>
      <c r="Q1792" s="12">
        <v>831643.92242474214</v>
      </c>
      <c r="R1792" s="12">
        <v>0</v>
      </c>
      <c r="S1792" s="12">
        <v>0</v>
      </c>
      <c r="T1792" s="10">
        <v>482561.17294253467</v>
      </c>
      <c r="U1792" s="10">
        <v>0</v>
      </c>
      <c r="V1792" s="10">
        <v>0</v>
      </c>
      <c r="W1792" s="11">
        <v>849337.24536839849</v>
      </c>
      <c r="X1792" s="11">
        <v>0</v>
      </c>
      <c r="Y1792" s="11">
        <v>0</v>
      </c>
      <c r="Z1792" s="12">
        <v>853215.31009776238</v>
      </c>
      <c r="AA1792" s="12">
        <v>0</v>
      </c>
      <c r="AB1792" s="12">
        <v>0</v>
      </c>
      <c r="AC1792">
        <v>2.2178810451119548E-2</v>
      </c>
      <c r="AD1792">
        <v>-8.3281653153418164E-2</v>
      </c>
      <c r="AE1792">
        <v>3.694389896018458E-2</v>
      </c>
      <c r="AF1792">
        <v>-8.0529812473713446E-3</v>
      </c>
    </row>
    <row r="1793" spans="1:32" x14ac:dyDescent="0.25">
      <c r="A1793" t="s">
        <v>19587</v>
      </c>
      <c r="B1793" t="s">
        <v>19588</v>
      </c>
      <c r="C1793" t="s">
        <v>19587</v>
      </c>
      <c r="D1793" t="s">
        <v>19587</v>
      </c>
      <c r="E1793" t="s">
        <v>19589</v>
      </c>
      <c r="F1793" s="9">
        <v>1</v>
      </c>
      <c r="G1793" s="9">
        <v>1</v>
      </c>
      <c r="H1793" t="s">
        <v>2011</v>
      </c>
      <c r="I1793" t="s">
        <v>19592</v>
      </c>
      <c r="J1793" t="s">
        <v>19593</v>
      </c>
      <c r="K1793" s="10">
        <v>45836.42726229543</v>
      </c>
      <c r="L1793" s="10">
        <v>0</v>
      </c>
      <c r="M1793" s="10">
        <v>0</v>
      </c>
      <c r="N1793" s="11">
        <v>61175.422724080854</v>
      </c>
      <c r="O1793" s="11">
        <v>0</v>
      </c>
      <c r="P1793" s="11">
        <v>0</v>
      </c>
      <c r="Q1793" s="12">
        <v>86937.793910136621</v>
      </c>
      <c r="R1793" s="12">
        <v>0</v>
      </c>
      <c r="S1793" s="12">
        <v>0</v>
      </c>
      <c r="T1793" s="10">
        <v>51207.812515718295</v>
      </c>
      <c r="U1793" s="10">
        <v>0</v>
      </c>
      <c r="V1793" s="10">
        <v>0</v>
      </c>
      <c r="W1793" s="11">
        <v>58811.163018255414</v>
      </c>
      <c r="X1793" s="11">
        <v>0</v>
      </c>
      <c r="Y1793" s="11">
        <v>0</v>
      </c>
      <c r="Z1793" s="12">
        <v>77503.936061747663</v>
      </c>
      <c r="AA1793" s="12">
        <v>0</v>
      </c>
      <c r="AB1793" s="12">
        <v>0</v>
      </c>
      <c r="AC1793">
        <v>0.15986933460266567</v>
      </c>
      <c r="AD1793">
        <v>-5.6862144655734526E-2</v>
      </c>
      <c r="AE1793">
        <v>-0.16571390700615526</v>
      </c>
      <c r="AF1793">
        <v>-2.0902239019741375E-2</v>
      </c>
    </row>
    <row r="1794" spans="1:32" x14ac:dyDescent="0.25">
      <c r="A1794" t="s">
        <v>4134</v>
      </c>
      <c r="B1794" t="s">
        <v>4135</v>
      </c>
      <c r="C1794" t="s">
        <v>4134</v>
      </c>
      <c r="D1794" t="s">
        <v>4134</v>
      </c>
      <c r="E1794" t="s">
        <v>4136</v>
      </c>
      <c r="F1794" s="9">
        <v>1</v>
      </c>
      <c r="G1794" s="9">
        <v>1</v>
      </c>
      <c r="H1794" t="s">
        <v>4137</v>
      </c>
      <c r="I1794" t="s">
        <v>4138</v>
      </c>
      <c r="J1794" t="s">
        <v>4139</v>
      </c>
      <c r="K1794" s="10">
        <v>169563.1336256607</v>
      </c>
      <c r="L1794" s="10">
        <v>0</v>
      </c>
      <c r="M1794" s="10">
        <v>0</v>
      </c>
      <c r="N1794" s="11">
        <v>97408.991973522818</v>
      </c>
      <c r="O1794" s="11">
        <v>0</v>
      </c>
      <c r="P1794" s="11">
        <v>0</v>
      </c>
      <c r="Q1794" s="12">
        <v>34014.301618054422</v>
      </c>
      <c r="R1794" s="12">
        <v>0</v>
      </c>
      <c r="S1794" s="12">
        <v>0</v>
      </c>
      <c r="T1794" s="10">
        <v>192116.4129387438</v>
      </c>
      <c r="U1794" s="10">
        <v>0</v>
      </c>
      <c r="V1794" s="10">
        <v>0</v>
      </c>
      <c r="W1794" s="11">
        <v>92487.202407112942</v>
      </c>
      <c r="X1794" s="11">
        <v>0</v>
      </c>
      <c r="Y1794" s="11">
        <v>0</v>
      </c>
      <c r="Z1794" s="12">
        <v>31690.992507314324</v>
      </c>
      <c r="AA1794" s="12">
        <v>0</v>
      </c>
      <c r="AB1794" s="12">
        <v>0</v>
      </c>
      <c r="AC1794">
        <v>0.18015824336369524</v>
      </c>
      <c r="AD1794">
        <v>-7.4801204285068729E-2</v>
      </c>
      <c r="AE1794">
        <v>-0.10206862483434703</v>
      </c>
      <c r="AF1794">
        <v>1.0961380814264916E-3</v>
      </c>
    </row>
    <row r="1795" spans="1:32" x14ac:dyDescent="0.25">
      <c r="A1795" t="s">
        <v>16671</v>
      </c>
      <c r="B1795" t="s">
        <v>16672</v>
      </c>
      <c r="C1795" t="s">
        <v>16671</v>
      </c>
      <c r="D1795" t="s">
        <v>16671</v>
      </c>
      <c r="F1795" s="9">
        <v>1</v>
      </c>
      <c r="G1795" s="9">
        <v>1</v>
      </c>
      <c r="H1795" t="s">
        <v>9497</v>
      </c>
      <c r="I1795" t="s">
        <v>16673</v>
      </c>
      <c r="J1795" t="s">
        <v>16674</v>
      </c>
      <c r="K1795" s="10">
        <v>31906.632060598455</v>
      </c>
      <c r="L1795" s="10">
        <v>0</v>
      </c>
      <c r="M1795" s="10">
        <v>0</v>
      </c>
      <c r="N1795" s="11">
        <v>20006.655944416092</v>
      </c>
      <c r="O1795" s="11">
        <v>0</v>
      </c>
      <c r="P1795" s="11">
        <v>0</v>
      </c>
      <c r="Q1795" s="12">
        <v>19383.74195082983</v>
      </c>
      <c r="R1795" s="12">
        <v>0</v>
      </c>
      <c r="S1795" s="12">
        <v>0</v>
      </c>
      <c r="T1795" s="10">
        <v>28982.982349931906</v>
      </c>
      <c r="U1795" s="10">
        <v>0</v>
      </c>
      <c r="V1795" s="10">
        <v>0</v>
      </c>
      <c r="W1795" s="11">
        <v>24023.904352393096</v>
      </c>
      <c r="X1795" s="11">
        <v>0</v>
      </c>
      <c r="Y1795" s="11">
        <v>0</v>
      </c>
      <c r="Z1795" s="12">
        <v>19229.253028007934</v>
      </c>
      <c r="AA1795" s="12">
        <v>0</v>
      </c>
      <c r="AB1795" s="12">
        <v>0</v>
      </c>
      <c r="AC1795">
        <v>-0.13865027549778111</v>
      </c>
      <c r="AD1795">
        <v>0.26399059111743178</v>
      </c>
      <c r="AE1795">
        <v>-1.1544382518123416E-2</v>
      </c>
      <c r="AF1795">
        <v>3.7931977700509087E-2</v>
      </c>
    </row>
    <row r="1796" spans="1:32" x14ac:dyDescent="0.25">
      <c r="A1796" t="s">
        <v>16671</v>
      </c>
      <c r="B1796" t="s">
        <v>16672</v>
      </c>
      <c r="C1796" t="s">
        <v>16671</v>
      </c>
      <c r="D1796" t="s">
        <v>16671</v>
      </c>
      <c r="F1796" s="9">
        <v>1</v>
      </c>
      <c r="G1796" s="9">
        <v>1</v>
      </c>
      <c r="H1796" t="s">
        <v>21600</v>
      </c>
      <c r="I1796" t="s">
        <v>23557</v>
      </c>
      <c r="J1796" t="s">
        <v>23558</v>
      </c>
      <c r="K1796" s="10">
        <v>47903.51312729669</v>
      </c>
      <c r="L1796" s="10">
        <v>0</v>
      </c>
      <c r="M1796" s="10">
        <v>0</v>
      </c>
      <c r="N1796" s="11">
        <v>11707.194305102459</v>
      </c>
      <c r="O1796" s="11">
        <v>0</v>
      </c>
      <c r="P1796" s="11">
        <v>0</v>
      </c>
      <c r="Q1796" s="12">
        <v>37313.152008914774</v>
      </c>
      <c r="R1796" s="12">
        <v>0</v>
      </c>
      <c r="S1796" s="12">
        <v>0</v>
      </c>
      <c r="T1796" s="10">
        <v>47153.331162900635</v>
      </c>
      <c r="U1796" s="10">
        <v>0</v>
      </c>
      <c r="V1796" s="10">
        <v>0</v>
      </c>
      <c r="W1796" s="11">
        <v>12596.631686080505</v>
      </c>
      <c r="X1796" s="11">
        <v>0</v>
      </c>
      <c r="Y1796" s="11">
        <v>0</v>
      </c>
      <c r="Z1796" s="12">
        <v>34317.162931413965</v>
      </c>
      <c r="AA1796" s="12">
        <v>0</v>
      </c>
      <c r="AB1796" s="12">
        <v>0</v>
      </c>
      <c r="AC1796">
        <v>-2.2771769415554914E-2</v>
      </c>
      <c r="AD1796">
        <v>0.1056426442579651</v>
      </c>
      <c r="AE1796">
        <v>-0.12075394892912542</v>
      </c>
      <c r="AF1796">
        <v>-1.2627691362238411E-2</v>
      </c>
    </row>
    <row r="1797" spans="1:32" x14ac:dyDescent="0.25">
      <c r="A1797" t="s">
        <v>21171</v>
      </c>
      <c r="B1797" t="s">
        <v>21172</v>
      </c>
      <c r="C1797" t="s">
        <v>21171</v>
      </c>
      <c r="D1797" t="s">
        <v>21171</v>
      </c>
      <c r="E1797" t="s">
        <v>21173</v>
      </c>
      <c r="F1797" s="9">
        <v>1</v>
      </c>
      <c r="G1797" s="9" t="s">
        <v>21176</v>
      </c>
      <c r="H1797" t="s">
        <v>6674</v>
      </c>
      <c r="I1797" t="s">
        <v>21174</v>
      </c>
      <c r="J1797" t="s">
        <v>21175</v>
      </c>
      <c r="K1797" s="10">
        <v>170694.82307694529</v>
      </c>
      <c r="L1797" s="10">
        <v>0</v>
      </c>
      <c r="M1797" s="10">
        <v>0</v>
      </c>
      <c r="N1797" s="11">
        <v>49716.908999157589</v>
      </c>
      <c r="O1797" s="11">
        <v>0</v>
      </c>
      <c r="P1797" s="11">
        <v>0</v>
      </c>
      <c r="Q1797" s="12">
        <v>42248.485287656156</v>
      </c>
      <c r="R1797" s="12">
        <v>0</v>
      </c>
      <c r="S1797" s="12">
        <v>0</v>
      </c>
      <c r="T1797" s="10">
        <v>183394.56351698487</v>
      </c>
      <c r="U1797" s="10">
        <v>0</v>
      </c>
      <c r="V1797" s="10">
        <v>0</v>
      </c>
      <c r="W1797" s="11">
        <v>43268.159206985823</v>
      </c>
      <c r="X1797" s="11">
        <v>0</v>
      </c>
      <c r="Y1797" s="11">
        <v>0</v>
      </c>
      <c r="Z1797" s="12">
        <v>39455.406537329094</v>
      </c>
      <c r="AA1797" s="12">
        <v>0</v>
      </c>
      <c r="AB1797" s="12">
        <v>0</v>
      </c>
      <c r="AC1797">
        <v>0.10353156862033822</v>
      </c>
      <c r="AD1797">
        <v>-0.20043085960899157</v>
      </c>
      <c r="AE1797">
        <v>-9.8676613216253803E-2</v>
      </c>
      <c r="AF1797">
        <v>-6.5191968068302394E-2</v>
      </c>
    </row>
    <row r="1798" spans="1:32" x14ac:dyDescent="0.25">
      <c r="A1798" t="s">
        <v>21171</v>
      </c>
      <c r="B1798" t="s">
        <v>21172</v>
      </c>
      <c r="C1798" t="s">
        <v>21171</v>
      </c>
      <c r="D1798" t="s">
        <v>21171</v>
      </c>
      <c r="E1798" t="s">
        <v>21173</v>
      </c>
      <c r="F1798" s="9">
        <v>1</v>
      </c>
      <c r="G1798" s="9">
        <v>1</v>
      </c>
      <c r="H1798" t="s">
        <v>4251</v>
      </c>
      <c r="I1798" t="s">
        <v>21177</v>
      </c>
      <c r="J1798" t="s">
        <v>21178</v>
      </c>
      <c r="K1798" s="10">
        <v>133288.98147917536</v>
      </c>
      <c r="L1798" s="10">
        <v>0</v>
      </c>
      <c r="M1798" s="10">
        <v>0</v>
      </c>
      <c r="N1798" s="11">
        <v>375224.62500370701</v>
      </c>
      <c r="O1798" s="11">
        <v>0</v>
      </c>
      <c r="P1798" s="11">
        <v>0</v>
      </c>
      <c r="Q1798" s="12">
        <v>60979.359724340124</v>
      </c>
      <c r="R1798" s="12">
        <v>0</v>
      </c>
      <c r="S1798" s="12">
        <v>0</v>
      </c>
      <c r="T1798" s="10">
        <v>443881.66681125597</v>
      </c>
      <c r="U1798" s="10">
        <v>0</v>
      </c>
      <c r="V1798" s="10">
        <v>0</v>
      </c>
      <c r="W1798" s="11">
        <v>81007.416424756244</v>
      </c>
      <c r="X1798" s="11">
        <v>0</v>
      </c>
      <c r="Y1798" s="11">
        <v>0</v>
      </c>
      <c r="Z1798" s="12">
        <v>48815.248107757856</v>
      </c>
      <c r="AA1798" s="12">
        <v>0</v>
      </c>
      <c r="AB1798" s="12">
        <v>0</v>
      </c>
      <c r="AC1798">
        <v>1.7356176007967927</v>
      </c>
      <c r="AD1798">
        <v>-2.2116286098611022</v>
      </c>
      <c r="AE1798">
        <v>-0.32098913867413403</v>
      </c>
      <c r="AF1798">
        <v>-0.26566671591281449</v>
      </c>
    </row>
    <row r="1799" spans="1:32" x14ac:dyDescent="0.25">
      <c r="A1799" t="s">
        <v>5863</v>
      </c>
      <c r="B1799" t="s">
        <v>5864</v>
      </c>
      <c r="C1799" t="s">
        <v>5863</v>
      </c>
      <c r="D1799" t="s">
        <v>5863</v>
      </c>
      <c r="F1799" s="9" t="s">
        <v>104</v>
      </c>
      <c r="G1799" s="9">
        <v>1</v>
      </c>
      <c r="H1799" t="s">
        <v>1737</v>
      </c>
      <c r="I1799" t="s">
        <v>5865</v>
      </c>
      <c r="J1799" t="s">
        <v>5866</v>
      </c>
      <c r="K1799" s="10">
        <v>62367.105211767732</v>
      </c>
      <c r="L1799" s="10">
        <v>9003.2405567772985</v>
      </c>
      <c r="M1799" s="10">
        <v>0</v>
      </c>
      <c r="N1799" s="11">
        <v>45345.791809341245</v>
      </c>
      <c r="O1799" s="11">
        <v>25091.466181413361</v>
      </c>
      <c r="P1799" s="11">
        <v>0</v>
      </c>
      <c r="Q1799" s="12">
        <v>15288.220628610876</v>
      </c>
      <c r="R1799" s="12">
        <v>10520.658003284363</v>
      </c>
      <c r="S1799" s="12">
        <v>0</v>
      </c>
      <c r="T1799" s="10">
        <v>67364.244276541751</v>
      </c>
      <c r="U1799" s="10">
        <v>10866.95292819152</v>
      </c>
      <c r="V1799" s="10">
        <v>0</v>
      </c>
      <c r="W1799" s="11">
        <v>47442.030094705944</v>
      </c>
      <c r="X1799" s="11">
        <v>26778.040231349281</v>
      </c>
      <c r="Y1799" s="11">
        <v>0</v>
      </c>
      <c r="Z1799" s="12">
        <v>16034.53024405167</v>
      </c>
      <c r="AA1799" s="12">
        <v>9705.0340746274251</v>
      </c>
      <c r="AB1799" s="12">
        <v>0</v>
      </c>
      <c r="AC1799">
        <v>0.11119774076411661</v>
      </c>
      <c r="AD1799">
        <v>6.5197074006319994E-2</v>
      </c>
      <c r="AE1799">
        <v>6.8761584937387613E-2</v>
      </c>
      <c r="AF1799">
        <v>8.1718799902608066E-2</v>
      </c>
    </row>
    <row r="1800" spans="1:32" x14ac:dyDescent="0.25">
      <c r="A1800" t="s">
        <v>5863</v>
      </c>
      <c r="B1800" t="s">
        <v>5864</v>
      </c>
      <c r="C1800" t="s">
        <v>5863</v>
      </c>
      <c r="D1800" t="s">
        <v>5863</v>
      </c>
      <c r="F1800" s="9" t="s">
        <v>104</v>
      </c>
      <c r="G1800" s="9">
        <v>1</v>
      </c>
      <c r="H1800" t="s">
        <v>4529</v>
      </c>
      <c r="I1800" t="s">
        <v>5867</v>
      </c>
      <c r="J1800" t="s">
        <v>5868</v>
      </c>
      <c r="K1800" s="10">
        <v>11504.174094607315</v>
      </c>
      <c r="L1800" s="10">
        <v>9003.2405567772985</v>
      </c>
      <c r="M1800" s="10">
        <v>0</v>
      </c>
      <c r="N1800" s="11">
        <v>12858.605609265458</v>
      </c>
      <c r="O1800" s="11">
        <v>16838.505788799903</v>
      </c>
      <c r="P1800" s="11">
        <v>0</v>
      </c>
      <c r="Q1800" s="12">
        <v>6715.3319770007274</v>
      </c>
      <c r="R1800" s="12">
        <v>10520.658003284363</v>
      </c>
      <c r="S1800" s="12">
        <v>0</v>
      </c>
      <c r="T1800" s="10">
        <v>11076.031339711946</v>
      </c>
      <c r="U1800" s="10">
        <v>10866.95292819152</v>
      </c>
      <c r="V1800" s="10">
        <v>0</v>
      </c>
      <c r="W1800" s="11">
        <v>10189.458788130036</v>
      </c>
      <c r="X1800" s="11">
        <v>16292.256302684635</v>
      </c>
      <c r="Y1800" s="11">
        <v>0</v>
      </c>
      <c r="Z1800" s="12">
        <v>4444.5710498587659</v>
      </c>
      <c r="AA1800" s="12">
        <v>9705.0340746274251</v>
      </c>
      <c r="AB1800" s="12">
        <v>0</v>
      </c>
      <c r="AC1800">
        <v>-5.4716372663022539E-2</v>
      </c>
      <c r="AD1800">
        <v>-0.33565677993384468</v>
      </c>
      <c r="AE1800">
        <v>-0.5954145322401444</v>
      </c>
      <c r="AF1800">
        <v>-0.32859589494567054</v>
      </c>
    </row>
    <row r="1801" spans="1:32" x14ac:dyDescent="0.25">
      <c r="A1801" t="s">
        <v>5863</v>
      </c>
      <c r="B1801" t="s">
        <v>5864</v>
      </c>
      <c r="C1801" t="s">
        <v>5863</v>
      </c>
      <c r="D1801" t="s">
        <v>5863</v>
      </c>
      <c r="F1801" s="9">
        <v>1</v>
      </c>
      <c r="G1801" s="9" t="s">
        <v>5871</v>
      </c>
      <c r="H1801" t="s">
        <v>3269</v>
      </c>
      <c r="I1801" t="s">
        <v>5869</v>
      </c>
      <c r="J1801" t="s">
        <v>5870</v>
      </c>
      <c r="K1801" s="10">
        <v>101982.24497726672</v>
      </c>
      <c r="L1801" s="10">
        <v>0</v>
      </c>
      <c r="M1801" s="10">
        <v>0</v>
      </c>
      <c r="N1801" s="11">
        <v>99779.544658564293</v>
      </c>
      <c r="O1801" s="11">
        <v>0</v>
      </c>
      <c r="P1801" s="11">
        <v>0</v>
      </c>
      <c r="Q1801" s="12">
        <v>11871.451435636074</v>
      </c>
      <c r="R1801" s="12">
        <v>0</v>
      </c>
      <c r="S1801" s="12">
        <v>0</v>
      </c>
      <c r="T1801" s="10">
        <v>108023.84595221977</v>
      </c>
      <c r="U1801" s="10">
        <v>0</v>
      </c>
      <c r="V1801" s="10">
        <v>0</v>
      </c>
      <c r="W1801" s="11">
        <v>91813.906676404556</v>
      </c>
      <c r="X1801" s="11">
        <v>0</v>
      </c>
      <c r="Y1801" s="11">
        <v>0</v>
      </c>
      <c r="Z1801" s="12">
        <v>11102.241829717257</v>
      </c>
      <c r="AA1801" s="12">
        <v>0</v>
      </c>
      <c r="AB1801" s="12">
        <v>0</v>
      </c>
      <c r="AC1801">
        <v>8.3031816240804607E-2</v>
      </c>
      <c r="AD1801">
        <v>-0.12003139636003635</v>
      </c>
      <c r="AE1801">
        <v>-9.6645310119192168E-2</v>
      </c>
      <c r="AF1801">
        <v>-4.4548296746141303E-2</v>
      </c>
    </row>
    <row r="1802" spans="1:32" x14ac:dyDescent="0.25">
      <c r="A1802" t="s">
        <v>12132</v>
      </c>
      <c r="B1802" t="s">
        <v>12133</v>
      </c>
      <c r="C1802" t="s">
        <v>12132</v>
      </c>
      <c r="D1802" t="s">
        <v>12132</v>
      </c>
      <c r="F1802" s="9">
        <v>1</v>
      </c>
      <c r="G1802" s="9" t="s">
        <v>12137</v>
      </c>
      <c r="H1802" t="s">
        <v>12134</v>
      </c>
      <c r="I1802" t="s">
        <v>12135</v>
      </c>
      <c r="J1802" t="s">
        <v>12136</v>
      </c>
      <c r="K1802" s="10">
        <v>80492.163343934808</v>
      </c>
      <c r="L1802" s="10">
        <v>0</v>
      </c>
      <c r="M1802" s="10">
        <v>0</v>
      </c>
      <c r="N1802" s="11">
        <v>64541.708626506486</v>
      </c>
      <c r="O1802" s="11">
        <v>0</v>
      </c>
      <c r="P1802" s="11">
        <v>0</v>
      </c>
      <c r="Q1802" s="12">
        <v>57080.369738978588</v>
      </c>
      <c r="R1802" s="12">
        <v>0</v>
      </c>
      <c r="S1802" s="12">
        <v>0</v>
      </c>
      <c r="T1802" s="10">
        <v>82419.939694360626</v>
      </c>
      <c r="U1802" s="10">
        <v>0</v>
      </c>
      <c r="V1802" s="10">
        <v>0</v>
      </c>
      <c r="W1802" s="11">
        <v>44776.979305467445</v>
      </c>
      <c r="X1802" s="11">
        <v>0</v>
      </c>
      <c r="Y1802" s="11">
        <v>0</v>
      </c>
      <c r="Z1802" s="12">
        <v>54355.732839013726</v>
      </c>
      <c r="AA1802" s="12">
        <v>0</v>
      </c>
      <c r="AB1802" s="12">
        <v>0</v>
      </c>
      <c r="AC1802">
        <v>3.4145077649144845E-2</v>
      </c>
      <c r="AD1802">
        <v>-0.5274745651131163</v>
      </c>
      <c r="AE1802">
        <v>-7.0562477196169968E-2</v>
      </c>
      <c r="AF1802">
        <v>-0.18796398822004712</v>
      </c>
    </row>
    <row r="1803" spans="1:32" x14ac:dyDescent="0.25">
      <c r="A1803" t="s">
        <v>12132</v>
      </c>
      <c r="B1803" t="s">
        <v>12133</v>
      </c>
      <c r="C1803" t="s">
        <v>12132</v>
      </c>
      <c r="D1803" t="s">
        <v>12132</v>
      </c>
      <c r="F1803" s="9">
        <v>1</v>
      </c>
      <c r="G1803" s="9" t="s">
        <v>12140</v>
      </c>
      <c r="H1803" t="s">
        <v>5381</v>
      </c>
      <c r="I1803" t="s">
        <v>12138</v>
      </c>
      <c r="J1803" t="s">
        <v>12139</v>
      </c>
      <c r="K1803" s="10">
        <v>1622422.045204479</v>
      </c>
      <c r="L1803" s="10">
        <v>0</v>
      </c>
      <c r="M1803" s="10">
        <v>0</v>
      </c>
      <c r="N1803" s="11">
        <v>636207.8176250956</v>
      </c>
      <c r="O1803" s="11">
        <v>0</v>
      </c>
      <c r="P1803" s="11">
        <v>0</v>
      </c>
      <c r="Q1803" s="12">
        <v>644258.48290205561</v>
      </c>
      <c r="R1803" s="12">
        <v>0</v>
      </c>
      <c r="S1803" s="12">
        <v>0</v>
      </c>
      <c r="T1803" s="10">
        <v>1623842.3294753036</v>
      </c>
      <c r="U1803" s="10">
        <v>0</v>
      </c>
      <c r="V1803" s="10">
        <v>0</v>
      </c>
      <c r="W1803" s="11">
        <v>609613.95762704359</v>
      </c>
      <c r="X1803" s="11">
        <v>0</v>
      </c>
      <c r="Y1803" s="11">
        <v>0</v>
      </c>
      <c r="Z1803" s="12">
        <v>647743.58140808134</v>
      </c>
      <c r="AA1803" s="12">
        <v>0</v>
      </c>
      <c r="AB1803" s="12">
        <v>0</v>
      </c>
      <c r="AC1803">
        <v>1.2623970006228509E-3</v>
      </c>
      <c r="AD1803">
        <v>-6.1602164671750365E-2</v>
      </c>
      <c r="AE1803">
        <v>7.7831865216355335E-3</v>
      </c>
      <c r="AF1803">
        <v>-1.7518860383163994E-2</v>
      </c>
    </row>
    <row r="1804" spans="1:32" x14ac:dyDescent="0.25">
      <c r="A1804" t="s">
        <v>12132</v>
      </c>
      <c r="B1804" t="s">
        <v>12133</v>
      </c>
      <c r="C1804" t="s">
        <v>12132</v>
      </c>
      <c r="D1804" t="s">
        <v>12132</v>
      </c>
      <c r="F1804" s="9">
        <v>1</v>
      </c>
      <c r="G1804" s="9">
        <v>1</v>
      </c>
      <c r="H1804" t="s">
        <v>5498</v>
      </c>
      <c r="I1804" t="s">
        <v>12141</v>
      </c>
      <c r="J1804" t="s">
        <v>12142</v>
      </c>
      <c r="K1804" s="10">
        <v>286888.2833760957</v>
      </c>
      <c r="L1804" s="10">
        <v>0</v>
      </c>
      <c r="M1804" s="10">
        <v>0</v>
      </c>
      <c r="N1804" s="11">
        <v>123309.17548885226</v>
      </c>
      <c r="O1804" s="11">
        <v>0</v>
      </c>
      <c r="P1804" s="11">
        <v>0</v>
      </c>
      <c r="Q1804" s="12">
        <v>30813.237550898735</v>
      </c>
      <c r="R1804" s="12">
        <v>0</v>
      </c>
      <c r="S1804" s="12">
        <v>0</v>
      </c>
      <c r="T1804" s="10">
        <v>264996.63766039797</v>
      </c>
      <c r="U1804" s="10">
        <v>0</v>
      </c>
      <c r="V1804" s="10">
        <v>0</v>
      </c>
      <c r="W1804" s="11">
        <v>111656.43823878551</v>
      </c>
      <c r="X1804" s="11">
        <v>0</v>
      </c>
      <c r="Y1804" s="11">
        <v>0</v>
      </c>
      <c r="Z1804" s="12">
        <v>26791.579569570262</v>
      </c>
      <c r="AA1804" s="12">
        <v>0</v>
      </c>
      <c r="AB1804" s="12">
        <v>0</v>
      </c>
      <c r="AC1804">
        <v>-0.11451499457080536</v>
      </c>
      <c r="AD1804">
        <v>-0.14321371427835064</v>
      </c>
      <c r="AE1804">
        <v>-0.20177063284702826</v>
      </c>
      <c r="AF1804">
        <v>-0.15316644723206141</v>
      </c>
    </row>
    <row r="1805" spans="1:32" x14ac:dyDescent="0.25">
      <c r="A1805" t="s">
        <v>12132</v>
      </c>
      <c r="B1805" t="s">
        <v>12133</v>
      </c>
      <c r="C1805" t="s">
        <v>12132</v>
      </c>
      <c r="D1805" t="s">
        <v>12132</v>
      </c>
      <c r="F1805" s="9">
        <v>1</v>
      </c>
      <c r="G1805" s="9">
        <v>1</v>
      </c>
      <c r="H1805" t="s">
        <v>2388</v>
      </c>
      <c r="I1805" t="s">
        <v>12143</v>
      </c>
      <c r="J1805" t="s">
        <v>12144</v>
      </c>
      <c r="K1805" s="10">
        <v>56529.3903343005</v>
      </c>
      <c r="L1805" s="10">
        <v>0</v>
      </c>
      <c r="M1805" s="10">
        <v>0</v>
      </c>
      <c r="N1805" s="11">
        <v>151867.00634276334</v>
      </c>
      <c r="O1805" s="11">
        <v>0</v>
      </c>
      <c r="P1805" s="11">
        <v>0</v>
      </c>
      <c r="Q1805" s="12">
        <v>161845.95262570315</v>
      </c>
      <c r="R1805" s="12">
        <v>0</v>
      </c>
      <c r="S1805" s="12">
        <v>0</v>
      </c>
      <c r="T1805" s="10">
        <v>63088.38578211423</v>
      </c>
      <c r="U1805" s="10">
        <v>0</v>
      </c>
      <c r="V1805" s="10">
        <v>0</v>
      </c>
      <c r="W1805" s="11">
        <v>140604.40370810029</v>
      </c>
      <c r="X1805" s="11">
        <v>0</v>
      </c>
      <c r="Y1805" s="11">
        <v>0</v>
      </c>
      <c r="Z1805" s="12">
        <v>148510.13086799107</v>
      </c>
      <c r="AA1805" s="12">
        <v>0</v>
      </c>
      <c r="AB1805" s="12">
        <v>0</v>
      </c>
      <c r="AC1805">
        <v>0.15837329988100335</v>
      </c>
      <c r="AD1805">
        <v>-0.11116669305572088</v>
      </c>
      <c r="AE1805">
        <v>-0.12405993745010048</v>
      </c>
      <c r="AF1805">
        <v>-2.5617776874939338E-2</v>
      </c>
    </row>
    <row r="1806" spans="1:32" x14ac:dyDescent="0.25">
      <c r="A1806" t="s">
        <v>12132</v>
      </c>
      <c r="B1806" t="s">
        <v>12133</v>
      </c>
      <c r="C1806" t="s">
        <v>12132</v>
      </c>
      <c r="D1806" t="s">
        <v>12132</v>
      </c>
      <c r="F1806" s="9">
        <v>1</v>
      </c>
      <c r="G1806" s="9">
        <v>1</v>
      </c>
      <c r="H1806" t="s">
        <v>12145</v>
      </c>
      <c r="I1806" t="s">
        <v>12146</v>
      </c>
      <c r="J1806" t="s">
        <v>12147</v>
      </c>
      <c r="K1806" s="10">
        <v>1625326.3809644128</v>
      </c>
      <c r="L1806" s="10">
        <v>0</v>
      </c>
      <c r="M1806" s="10">
        <v>0</v>
      </c>
      <c r="N1806" s="11">
        <v>424667.58100600052</v>
      </c>
      <c r="O1806" s="11">
        <v>0</v>
      </c>
      <c r="P1806" s="11">
        <v>0</v>
      </c>
      <c r="Q1806" s="12">
        <v>417192.88712313253</v>
      </c>
      <c r="R1806" s="12">
        <v>0</v>
      </c>
      <c r="S1806" s="12">
        <v>0</v>
      </c>
      <c r="T1806" s="10">
        <v>1638395.8267478037</v>
      </c>
      <c r="U1806" s="10">
        <v>0</v>
      </c>
      <c r="V1806" s="10">
        <v>0</v>
      </c>
      <c r="W1806" s="11">
        <v>383572.26419075188</v>
      </c>
      <c r="X1806" s="11">
        <v>0</v>
      </c>
      <c r="Y1806" s="11">
        <v>0</v>
      </c>
      <c r="Z1806" s="12">
        <v>436963.43017484108</v>
      </c>
      <c r="AA1806" s="12">
        <v>0</v>
      </c>
      <c r="AB1806" s="12">
        <v>0</v>
      </c>
      <c r="AC1806">
        <v>1.1554491592982725E-2</v>
      </c>
      <c r="AD1806">
        <v>-0.14683557400631908</v>
      </c>
      <c r="AE1806">
        <v>6.679798343325366E-2</v>
      </c>
      <c r="AF1806">
        <v>-2.2827699660027567E-2</v>
      </c>
    </row>
    <row r="1807" spans="1:32" x14ac:dyDescent="0.25">
      <c r="A1807" t="s">
        <v>12132</v>
      </c>
      <c r="B1807" t="s">
        <v>12133</v>
      </c>
      <c r="C1807" t="s">
        <v>12132</v>
      </c>
      <c r="D1807" t="s">
        <v>12132</v>
      </c>
      <c r="F1807" s="9">
        <v>1</v>
      </c>
      <c r="G1807" s="9">
        <v>1</v>
      </c>
      <c r="H1807" t="s">
        <v>12148</v>
      </c>
      <c r="I1807" t="s">
        <v>12149</v>
      </c>
      <c r="J1807" t="s">
        <v>12150</v>
      </c>
      <c r="K1807" s="10">
        <v>311144.49444699229</v>
      </c>
      <c r="L1807" s="10">
        <v>0</v>
      </c>
      <c r="M1807" s="10">
        <v>0</v>
      </c>
      <c r="N1807" s="11">
        <v>119083.6274191408</v>
      </c>
      <c r="O1807" s="11">
        <v>0</v>
      </c>
      <c r="P1807" s="11">
        <v>0</v>
      </c>
      <c r="Q1807" s="12">
        <v>42371.19753701103</v>
      </c>
      <c r="R1807" s="12">
        <v>0</v>
      </c>
      <c r="S1807" s="12">
        <v>0</v>
      </c>
      <c r="T1807" s="10">
        <v>316159.35483245499</v>
      </c>
      <c r="U1807" s="10">
        <v>0</v>
      </c>
      <c r="V1807" s="10">
        <v>0</v>
      </c>
      <c r="W1807" s="11">
        <v>99878.451640321204</v>
      </c>
      <c r="X1807" s="11">
        <v>0</v>
      </c>
      <c r="Y1807" s="11">
        <v>0</v>
      </c>
      <c r="Z1807" s="12">
        <v>38579.371778774504</v>
      </c>
      <c r="AA1807" s="12">
        <v>0</v>
      </c>
      <c r="AB1807" s="12">
        <v>0</v>
      </c>
      <c r="AC1807">
        <v>2.306718936404684E-2</v>
      </c>
      <c r="AD1807">
        <v>-0.2537297121870522</v>
      </c>
      <c r="AE1807">
        <v>-0.13525425323391468</v>
      </c>
      <c r="AF1807">
        <v>-0.12197225868564003</v>
      </c>
    </row>
    <row r="1808" spans="1:32" x14ac:dyDescent="0.25">
      <c r="A1808" t="s">
        <v>12132</v>
      </c>
      <c r="B1808" t="s">
        <v>12133</v>
      </c>
      <c r="C1808" t="s">
        <v>12132</v>
      </c>
      <c r="D1808" t="s">
        <v>12132</v>
      </c>
      <c r="F1808" s="9">
        <v>1</v>
      </c>
      <c r="G1808" s="9">
        <v>1</v>
      </c>
      <c r="H1808" t="s">
        <v>12151</v>
      </c>
      <c r="I1808" t="s">
        <v>12152</v>
      </c>
      <c r="J1808" t="s">
        <v>12153</v>
      </c>
      <c r="K1808" s="10">
        <v>58216.909560331085</v>
      </c>
      <c r="L1808" s="10">
        <v>0</v>
      </c>
      <c r="M1808" s="10">
        <v>0</v>
      </c>
      <c r="N1808" s="11">
        <v>63166.889158849168</v>
      </c>
      <c r="O1808" s="11">
        <v>0</v>
      </c>
      <c r="P1808" s="11">
        <v>0</v>
      </c>
      <c r="Q1808" s="12">
        <v>9341.278244250243</v>
      </c>
      <c r="R1808" s="12">
        <v>0</v>
      </c>
      <c r="S1808" s="12">
        <v>0</v>
      </c>
      <c r="T1808" s="10">
        <v>58816.626864383186</v>
      </c>
      <c r="U1808" s="10">
        <v>0</v>
      </c>
      <c r="V1808" s="10">
        <v>0</v>
      </c>
      <c r="W1808" s="11">
        <v>39464.694744933971</v>
      </c>
      <c r="X1808" s="11">
        <v>0</v>
      </c>
      <c r="Y1808" s="11">
        <v>0</v>
      </c>
      <c r="Z1808" s="12">
        <v>5513.4108093579343</v>
      </c>
      <c r="AA1808" s="12">
        <v>0</v>
      </c>
      <c r="AB1808" s="12">
        <v>0</v>
      </c>
      <c r="AC1808">
        <v>1.4785791835728659E-2</v>
      </c>
      <c r="AD1808">
        <v>-0.6786059339827607</v>
      </c>
      <c r="AE1808">
        <v>-0.76067487733969819</v>
      </c>
      <c r="AF1808">
        <v>-0.47483167316224345</v>
      </c>
    </row>
    <row r="1809" spans="1:32" x14ac:dyDescent="0.25">
      <c r="A1809" t="s">
        <v>12132</v>
      </c>
      <c r="B1809" t="s">
        <v>12133</v>
      </c>
      <c r="C1809" t="s">
        <v>12132</v>
      </c>
      <c r="D1809" t="s">
        <v>12132</v>
      </c>
      <c r="F1809" s="9">
        <v>1</v>
      </c>
      <c r="G1809" s="9">
        <v>1</v>
      </c>
      <c r="H1809" t="s">
        <v>12154</v>
      </c>
      <c r="I1809" t="s">
        <v>12155</v>
      </c>
      <c r="J1809" t="s">
        <v>12156</v>
      </c>
      <c r="K1809" s="10">
        <v>160709.91703331034</v>
      </c>
      <c r="L1809" s="10">
        <v>0</v>
      </c>
      <c r="M1809" s="10">
        <v>0</v>
      </c>
      <c r="N1809" s="11">
        <v>46620.532506926451</v>
      </c>
      <c r="O1809" s="11">
        <v>0</v>
      </c>
      <c r="P1809" s="11">
        <v>0</v>
      </c>
      <c r="Q1809" s="12">
        <v>85358.832389140691</v>
      </c>
      <c r="R1809" s="12">
        <v>0</v>
      </c>
      <c r="S1809" s="12">
        <v>0</v>
      </c>
      <c r="T1809" s="10">
        <v>158253.90942582785</v>
      </c>
      <c r="U1809" s="10">
        <v>0</v>
      </c>
      <c r="V1809" s="10">
        <v>0</v>
      </c>
      <c r="W1809" s="11">
        <v>44918.577711229234</v>
      </c>
      <c r="X1809" s="11">
        <v>0</v>
      </c>
      <c r="Y1809" s="11">
        <v>0</v>
      </c>
      <c r="Z1809" s="12">
        <v>79559.620274426547</v>
      </c>
      <c r="AA1809" s="12">
        <v>0</v>
      </c>
      <c r="AB1809" s="12">
        <v>0</v>
      </c>
      <c r="AC1809">
        <v>-2.2217817384264069E-2</v>
      </c>
      <c r="AD1809">
        <v>-5.3653235860736823E-2</v>
      </c>
      <c r="AE1809">
        <v>-0.10150405145373374</v>
      </c>
      <c r="AF1809">
        <v>-5.912503489957821E-2</v>
      </c>
    </row>
    <row r="1810" spans="1:32" x14ac:dyDescent="0.25">
      <c r="A1810" t="s">
        <v>12132</v>
      </c>
      <c r="B1810" t="s">
        <v>12133</v>
      </c>
      <c r="C1810" t="s">
        <v>12132</v>
      </c>
      <c r="D1810" t="s">
        <v>12132</v>
      </c>
      <c r="F1810" s="9">
        <v>1</v>
      </c>
      <c r="G1810" s="9">
        <v>1</v>
      </c>
      <c r="H1810" t="s">
        <v>12157</v>
      </c>
      <c r="I1810" t="s">
        <v>12158</v>
      </c>
      <c r="J1810" t="s">
        <v>12159</v>
      </c>
      <c r="K1810" s="10">
        <v>373938.23656694341</v>
      </c>
      <c r="L1810" s="10">
        <v>0</v>
      </c>
      <c r="M1810" s="10">
        <v>0</v>
      </c>
      <c r="N1810" s="11">
        <v>197913.34954260939</v>
      </c>
      <c r="O1810" s="11">
        <v>0</v>
      </c>
      <c r="P1810" s="11">
        <v>0</v>
      </c>
      <c r="Q1810" s="12">
        <v>292716.64918378118</v>
      </c>
      <c r="R1810" s="12">
        <v>0</v>
      </c>
      <c r="S1810" s="12">
        <v>0</v>
      </c>
      <c r="T1810" s="10">
        <v>392493.47292089264</v>
      </c>
      <c r="U1810" s="10">
        <v>0</v>
      </c>
      <c r="V1810" s="10">
        <v>0</v>
      </c>
      <c r="W1810" s="11">
        <v>192630.0961032277</v>
      </c>
      <c r="X1810" s="11">
        <v>0</v>
      </c>
      <c r="Y1810" s="11">
        <v>0</v>
      </c>
      <c r="Z1810" s="12">
        <v>272982.48679374461</v>
      </c>
      <c r="AA1810" s="12">
        <v>0</v>
      </c>
      <c r="AB1810" s="12">
        <v>0</v>
      </c>
      <c r="AC1810">
        <v>6.9868662866588951E-2</v>
      </c>
      <c r="AD1810">
        <v>-3.9035803244698478E-2</v>
      </c>
      <c r="AE1810">
        <v>-0.10069640798135528</v>
      </c>
      <c r="AF1810">
        <v>-2.3287849453154933E-2</v>
      </c>
    </row>
    <row r="1811" spans="1:32" x14ac:dyDescent="0.25">
      <c r="A1811" t="s">
        <v>12132</v>
      </c>
      <c r="B1811" t="s">
        <v>12133</v>
      </c>
      <c r="C1811" t="s">
        <v>12132</v>
      </c>
      <c r="D1811" t="s">
        <v>12132</v>
      </c>
      <c r="F1811" s="9" t="s">
        <v>104</v>
      </c>
      <c r="G1811" s="9" t="s">
        <v>747</v>
      </c>
      <c r="H1811" t="s">
        <v>2874</v>
      </c>
      <c r="I1811" t="s">
        <v>12160</v>
      </c>
      <c r="J1811" t="s">
        <v>12161</v>
      </c>
      <c r="K1811" s="10">
        <v>1001795.5381592842</v>
      </c>
      <c r="L1811" s="10">
        <v>113970.14120016649</v>
      </c>
      <c r="M1811" s="10">
        <v>0</v>
      </c>
      <c r="N1811" s="11">
        <v>947432.57461601985</v>
      </c>
      <c r="O1811" s="11">
        <v>36069.803989323962</v>
      </c>
      <c r="P1811" s="11">
        <v>0</v>
      </c>
      <c r="Q1811" s="12">
        <v>94921.75963378817</v>
      </c>
      <c r="R1811" s="12">
        <v>0</v>
      </c>
      <c r="S1811" s="12">
        <v>0</v>
      </c>
      <c r="T1811" s="10">
        <v>1098276.596986705</v>
      </c>
      <c r="U1811" s="10">
        <v>142521.78385308996</v>
      </c>
      <c r="V1811" s="10">
        <v>0</v>
      </c>
      <c r="W1811" s="11">
        <v>972527.85838115774</v>
      </c>
      <c r="X1811" s="11">
        <v>24307.101163916683</v>
      </c>
      <c r="Y1811" s="11">
        <v>0</v>
      </c>
      <c r="Z1811" s="12">
        <v>117955.27615460791</v>
      </c>
      <c r="AA1811" s="12">
        <v>0</v>
      </c>
      <c r="AB1811" s="12">
        <v>0</v>
      </c>
      <c r="AC1811">
        <v>0.13265334644431115</v>
      </c>
      <c r="AD1811">
        <v>3.7716301669310719E-2</v>
      </c>
      <c r="AE1811">
        <v>0.31342920177355882</v>
      </c>
      <c r="AF1811">
        <v>0.1612662832957269</v>
      </c>
    </row>
    <row r="1812" spans="1:32" x14ac:dyDescent="0.25">
      <c r="A1812" t="s">
        <v>12132</v>
      </c>
      <c r="B1812" t="s">
        <v>12133</v>
      </c>
      <c r="C1812" t="s">
        <v>12132</v>
      </c>
      <c r="D1812" t="s">
        <v>12132</v>
      </c>
      <c r="F1812" s="9" t="s">
        <v>104</v>
      </c>
      <c r="G1812" s="9" t="s">
        <v>12164</v>
      </c>
      <c r="H1812" t="s">
        <v>10443</v>
      </c>
      <c r="I1812" t="s">
        <v>12162</v>
      </c>
      <c r="J1812" t="s">
        <v>12163</v>
      </c>
      <c r="K1812" s="10">
        <v>886313.13937377278</v>
      </c>
      <c r="L1812" s="10">
        <v>152117.08916426438</v>
      </c>
      <c r="M1812" s="10">
        <v>0</v>
      </c>
      <c r="N1812" s="11">
        <v>112007.35074737523</v>
      </c>
      <c r="O1812" s="11">
        <v>69757.935430265119</v>
      </c>
      <c r="P1812" s="11">
        <v>0</v>
      </c>
      <c r="Q1812" s="12">
        <v>683545.57648457726</v>
      </c>
      <c r="R1812" s="12">
        <v>0</v>
      </c>
      <c r="S1812" s="12">
        <v>0</v>
      </c>
      <c r="T1812" s="10">
        <v>1064762.5574929898</v>
      </c>
      <c r="U1812" s="10">
        <v>145586.21743370796</v>
      </c>
      <c r="V1812" s="10">
        <v>0</v>
      </c>
      <c r="W1812" s="11">
        <v>133318.18110698022</v>
      </c>
      <c r="X1812" s="11">
        <v>57979.389601628201</v>
      </c>
      <c r="Y1812" s="11">
        <v>0</v>
      </c>
      <c r="Z1812" s="12">
        <v>624914.46369343018</v>
      </c>
      <c r="AA1812" s="12">
        <v>0</v>
      </c>
      <c r="AB1812" s="12">
        <v>0</v>
      </c>
      <c r="AC1812">
        <v>0.26464333854699562</v>
      </c>
      <c r="AD1812">
        <v>0.2512801239837551</v>
      </c>
      <c r="AE1812">
        <v>-0.12937880324255024</v>
      </c>
      <c r="AF1812">
        <v>0.1288482197627335</v>
      </c>
    </row>
    <row r="1813" spans="1:32" x14ac:dyDescent="0.25">
      <c r="A1813" t="s">
        <v>12132</v>
      </c>
      <c r="B1813" t="s">
        <v>12133</v>
      </c>
      <c r="C1813" t="s">
        <v>12132</v>
      </c>
      <c r="D1813" t="s">
        <v>12132</v>
      </c>
      <c r="F1813" s="9" t="s">
        <v>104</v>
      </c>
      <c r="G1813" s="9">
        <v>1</v>
      </c>
      <c r="H1813" t="s">
        <v>12165</v>
      </c>
      <c r="I1813" t="s">
        <v>12166</v>
      </c>
      <c r="J1813" t="s">
        <v>12167</v>
      </c>
      <c r="K1813" s="10">
        <v>419976.96583734459</v>
      </c>
      <c r="L1813" s="10">
        <v>266087.23036443087</v>
      </c>
      <c r="M1813" s="10">
        <v>0</v>
      </c>
      <c r="N1813" s="11">
        <v>318584.08472956048</v>
      </c>
      <c r="O1813" s="11">
        <v>105830.77210959126</v>
      </c>
      <c r="P1813" s="11">
        <v>0</v>
      </c>
      <c r="Q1813" s="12">
        <v>198314.49923085506</v>
      </c>
      <c r="R1813" s="12">
        <v>0</v>
      </c>
      <c r="S1813" s="12">
        <v>0</v>
      </c>
      <c r="T1813" s="10">
        <v>481638.76818582695</v>
      </c>
      <c r="U1813" s="10">
        <v>288118.25022853911</v>
      </c>
      <c r="V1813" s="10">
        <v>0</v>
      </c>
      <c r="W1813" s="11">
        <v>259087.5730326199</v>
      </c>
      <c r="X1813" s="11">
        <v>82286.490765544877</v>
      </c>
      <c r="Y1813" s="11">
        <v>0</v>
      </c>
      <c r="Z1813" s="12">
        <v>190378.01723158255</v>
      </c>
      <c r="AA1813" s="12">
        <v>0</v>
      </c>
      <c r="AB1813" s="12">
        <v>0</v>
      </c>
      <c r="AC1813">
        <v>0.19764131888954328</v>
      </c>
      <c r="AD1813">
        <v>-0.298234377764308</v>
      </c>
      <c r="AE1813">
        <v>-5.8923258547868326E-2</v>
      </c>
      <c r="AF1813">
        <v>-5.3172105807544355E-2</v>
      </c>
    </row>
    <row r="1814" spans="1:32" x14ac:dyDescent="0.25">
      <c r="A1814" t="s">
        <v>12132</v>
      </c>
      <c r="B1814" t="s">
        <v>12133</v>
      </c>
      <c r="C1814" t="s">
        <v>12132</v>
      </c>
      <c r="D1814" t="s">
        <v>12132</v>
      </c>
      <c r="F1814" s="9">
        <v>1</v>
      </c>
      <c r="G1814" s="9" t="s">
        <v>87</v>
      </c>
      <c r="H1814" t="s">
        <v>1920</v>
      </c>
      <c r="I1814" t="s">
        <v>12168</v>
      </c>
      <c r="J1814" t="s">
        <v>12169</v>
      </c>
      <c r="K1814" s="10">
        <v>13610.31826810424</v>
      </c>
      <c r="L1814" s="10">
        <v>0</v>
      </c>
      <c r="M1814" s="10">
        <v>0</v>
      </c>
      <c r="N1814" s="11">
        <v>96638.688712967763</v>
      </c>
      <c r="O1814" s="11">
        <v>0</v>
      </c>
      <c r="P1814" s="11">
        <v>0</v>
      </c>
      <c r="Q1814" s="12">
        <v>120919.50008695615</v>
      </c>
      <c r="R1814" s="12">
        <v>0</v>
      </c>
      <c r="S1814" s="12">
        <v>0</v>
      </c>
      <c r="T1814" s="10">
        <v>14342.369072631533</v>
      </c>
      <c r="U1814" s="10">
        <v>0</v>
      </c>
      <c r="V1814" s="10">
        <v>0</v>
      </c>
      <c r="W1814" s="11">
        <v>91514.768322510427</v>
      </c>
      <c r="X1814" s="11">
        <v>0</v>
      </c>
      <c r="Y1814" s="11">
        <v>0</v>
      </c>
      <c r="Z1814" s="12">
        <v>112714.53841579347</v>
      </c>
      <c r="AA1814" s="12">
        <v>0</v>
      </c>
      <c r="AB1814" s="12">
        <v>0</v>
      </c>
      <c r="AC1814">
        <v>7.558254441535471E-2</v>
      </c>
      <c r="AD1814">
        <v>-7.8596299821560731E-2</v>
      </c>
      <c r="AE1814">
        <v>-0.10137330695991642</v>
      </c>
      <c r="AF1814">
        <v>-3.4795687455374147E-2</v>
      </c>
    </row>
    <row r="1815" spans="1:32" x14ac:dyDescent="0.25">
      <c r="A1815" t="s">
        <v>12132</v>
      </c>
      <c r="B1815" t="s">
        <v>12133</v>
      </c>
      <c r="C1815" t="s">
        <v>12132</v>
      </c>
      <c r="D1815" t="s">
        <v>12132</v>
      </c>
      <c r="F1815" s="9">
        <v>1</v>
      </c>
      <c r="G1815" s="9" t="s">
        <v>3970</v>
      </c>
      <c r="H1815" t="s">
        <v>861</v>
      </c>
      <c r="I1815" t="s">
        <v>12170</v>
      </c>
      <c r="J1815" t="s">
        <v>12171</v>
      </c>
      <c r="K1815" s="10">
        <v>223123.09101920115</v>
      </c>
      <c r="L1815" s="10">
        <v>0</v>
      </c>
      <c r="M1815" s="10">
        <v>0</v>
      </c>
      <c r="N1815" s="11">
        <v>122156.75328802185</v>
      </c>
      <c r="O1815" s="11">
        <v>0</v>
      </c>
      <c r="P1815" s="11">
        <v>0</v>
      </c>
      <c r="Q1815" s="12">
        <v>97450.782397836301</v>
      </c>
      <c r="R1815" s="12">
        <v>0</v>
      </c>
      <c r="S1815" s="12">
        <v>0</v>
      </c>
      <c r="T1815" s="10">
        <v>182728.38230380704</v>
      </c>
      <c r="U1815" s="10">
        <v>0</v>
      </c>
      <c r="V1815" s="10">
        <v>0</v>
      </c>
      <c r="W1815" s="11">
        <v>115679.33334287882</v>
      </c>
      <c r="X1815" s="11">
        <v>0</v>
      </c>
      <c r="Y1815" s="11">
        <v>0</v>
      </c>
      <c r="Z1815" s="12">
        <v>60942.431266468346</v>
      </c>
      <c r="AA1815" s="12">
        <v>0</v>
      </c>
      <c r="AB1815" s="12">
        <v>0</v>
      </c>
      <c r="AC1815">
        <v>-0.28813908776778685</v>
      </c>
      <c r="AD1815">
        <v>-7.8602480246357576E-2</v>
      </c>
      <c r="AE1815">
        <v>-0.67722671167974569</v>
      </c>
      <c r="AF1815">
        <v>-0.34798942656463</v>
      </c>
    </row>
    <row r="1816" spans="1:32" x14ac:dyDescent="0.25">
      <c r="A1816" t="s">
        <v>12132</v>
      </c>
      <c r="B1816" t="s">
        <v>12133</v>
      </c>
      <c r="C1816" t="s">
        <v>12132</v>
      </c>
      <c r="D1816" t="s">
        <v>12132</v>
      </c>
      <c r="F1816" s="9">
        <v>1</v>
      </c>
      <c r="G1816" s="9" t="s">
        <v>9726</v>
      </c>
      <c r="H1816" t="s">
        <v>11960</v>
      </c>
      <c r="I1816" t="s">
        <v>12172</v>
      </c>
      <c r="J1816" t="s">
        <v>12173</v>
      </c>
      <c r="K1816" s="10">
        <v>71972.444616432025</v>
      </c>
      <c r="L1816" s="10">
        <v>0</v>
      </c>
      <c r="M1816" s="10">
        <v>0</v>
      </c>
      <c r="N1816" s="11">
        <v>89577.575491213109</v>
      </c>
      <c r="O1816" s="11">
        <v>0</v>
      </c>
      <c r="P1816" s="11">
        <v>0</v>
      </c>
      <c r="Q1816" s="12">
        <v>44240.641960776702</v>
      </c>
      <c r="R1816" s="12">
        <v>0</v>
      </c>
      <c r="S1816" s="12">
        <v>0</v>
      </c>
      <c r="T1816" s="10">
        <v>115177.60728757551</v>
      </c>
      <c r="U1816" s="10">
        <v>0</v>
      </c>
      <c r="V1816" s="10">
        <v>0</v>
      </c>
      <c r="W1816" s="11">
        <v>75176.562868287205</v>
      </c>
      <c r="X1816" s="11">
        <v>0</v>
      </c>
      <c r="Y1816" s="11">
        <v>0</v>
      </c>
      <c r="Z1816" s="12">
        <v>47707.151161506685</v>
      </c>
      <c r="AA1816" s="12">
        <v>0</v>
      </c>
      <c r="AB1816" s="12">
        <v>0</v>
      </c>
      <c r="AC1816">
        <v>0.67834368986600935</v>
      </c>
      <c r="AD1816">
        <v>-0.25285466296948078</v>
      </c>
      <c r="AE1816">
        <v>0.10883321800245019</v>
      </c>
      <c r="AF1816">
        <v>0.17810741496632623</v>
      </c>
    </row>
    <row r="1817" spans="1:32" x14ac:dyDescent="0.25">
      <c r="A1817" t="s">
        <v>12132</v>
      </c>
      <c r="B1817" t="s">
        <v>12133</v>
      </c>
      <c r="C1817" t="s">
        <v>12132</v>
      </c>
      <c r="D1817" t="s">
        <v>12132</v>
      </c>
      <c r="F1817" s="9">
        <v>1</v>
      </c>
      <c r="G1817" s="9" t="s">
        <v>12177</v>
      </c>
      <c r="H1817" t="s">
        <v>12174</v>
      </c>
      <c r="I1817" t="s">
        <v>12175</v>
      </c>
      <c r="J1817" t="s">
        <v>12176</v>
      </c>
      <c r="K1817" s="10">
        <v>94550.149917104718</v>
      </c>
      <c r="L1817" s="10">
        <v>0</v>
      </c>
      <c r="M1817" s="10">
        <v>0</v>
      </c>
      <c r="N1817" s="11">
        <v>51391.964777031244</v>
      </c>
      <c r="O1817" s="11">
        <v>0</v>
      </c>
      <c r="P1817" s="11">
        <v>0</v>
      </c>
      <c r="Q1817" s="12">
        <v>32989.462598051599</v>
      </c>
      <c r="R1817" s="12">
        <v>0</v>
      </c>
      <c r="S1817" s="12">
        <v>0</v>
      </c>
      <c r="T1817" s="10">
        <v>103821.77983832886</v>
      </c>
      <c r="U1817" s="10">
        <v>0</v>
      </c>
      <c r="V1817" s="10">
        <v>0</v>
      </c>
      <c r="W1817" s="11">
        <v>49268.743302811716</v>
      </c>
      <c r="X1817" s="11">
        <v>0</v>
      </c>
      <c r="Y1817" s="11">
        <v>0</v>
      </c>
      <c r="Z1817" s="12">
        <v>33004.077719364148</v>
      </c>
      <c r="AA1817" s="12">
        <v>0</v>
      </c>
      <c r="AB1817" s="12">
        <v>0</v>
      </c>
      <c r="AC1817">
        <v>0.1349574746728858</v>
      </c>
      <c r="AD1817">
        <v>-6.0870135859506722E-2</v>
      </c>
      <c r="AE1817">
        <v>6.390068871256362E-4</v>
      </c>
      <c r="AF1817">
        <v>2.4908781900168236E-2</v>
      </c>
    </row>
    <row r="1818" spans="1:32" x14ac:dyDescent="0.25">
      <c r="A1818" t="s">
        <v>12132</v>
      </c>
      <c r="B1818" t="s">
        <v>12133</v>
      </c>
      <c r="C1818" t="s">
        <v>12132</v>
      </c>
      <c r="D1818" t="s">
        <v>12132</v>
      </c>
      <c r="F1818" s="9" t="s">
        <v>104</v>
      </c>
      <c r="G1818" s="9">
        <v>1</v>
      </c>
      <c r="H1818" t="s">
        <v>7439</v>
      </c>
      <c r="I1818" t="s">
        <v>12178</v>
      </c>
      <c r="J1818" t="s">
        <v>12179</v>
      </c>
      <c r="K1818" s="10">
        <v>1111859.8485098842</v>
      </c>
      <c r="L1818" s="10">
        <v>139728.59490551168</v>
      </c>
      <c r="M1818" s="10">
        <v>0</v>
      </c>
      <c r="N1818" s="11">
        <v>640119.98772791459</v>
      </c>
      <c r="O1818" s="11">
        <v>0</v>
      </c>
      <c r="P1818" s="11">
        <v>0</v>
      </c>
      <c r="Q1818" s="12">
        <v>803036.62929388683</v>
      </c>
      <c r="R1818" s="12">
        <v>0</v>
      </c>
      <c r="S1818" s="12">
        <v>0</v>
      </c>
      <c r="T1818" s="10">
        <v>1153825.8612239945</v>
      </c>
      <c r="U1818" s="10">
        <v>126256.7133098098</v>
      </c>
      <c r="V1818" s="10">
        <v>0</v>
      </c>
      <c r="W1818" s="11">
        <v>591046.74945430516</v>
      </c>
      <c r="X1818" s="11">
        <v>0</v>
      </c>
      <c r="Y1818" s="11">
        <v>0</v>
      </c>
      <c r="Z1818" s="12">
        <v>787744.76539386448</v>
      </c>
      <c r="AA1818" s="12">
        <v>0</v>
      </c>
      <c r="AB1818" s="12">
        <v>0</v>
      </c>
      <c r="AC1818">
        <v>5.3450558861587241E-2</v>
      </c>
      <c r="AD1818">
        <v>-0.11507011104422611</v>
      </c>
      <c r="AE1818">
        <v>-2.7737533093554579E-2</v>
      </c>
      <c r="AF1818">
        <v>-2.9785695092064482E-2</v>
      </c>
    </row>
    <row r="1819" spans="1:32" x14ac:dyDescent="0.25">
      <c r="A1819" t="s">
        <v>12132</v>
      </c>
      <c r="B1819" t="s">
        <v>12133</v>
      </c>
      <c r="C1819" t="s">
        <v>12132</v>
      </c>
      <c r="D1819" t="s">
        <v>12132</v>
      </c>
      <c r="F1819" s="9" t="s">
        <v>104</v>
      </c>
      <c r="G1819" s="9" t="s">
        <v>108</v>
      </c>
      <c r="H1819" t="s">
        <v>3048</v>
      </c>
      <c r="I1819" t="s">
        <v>12180</v>
      </c>
      <c r="J1819" t="s">
        <v>12181</v>
      </c>
      <c r="K1819" s="10">
        <v>202111.72403871352</v>
      </c>
      <c r="L1819" s="10">
        <v>642699.45882069285</v>
      </c>
      <c r="M1819" s="10">
        <v>0</v>
      </c>
      <c r="N1819" s="11">
        <v>258769.32891979339</v>
      </c>
      <c r="O1819" s="11">
        <v>337639.48690995778</v>
      </c>
      <c r="P1819" s="11">
        <v>0</v>
      </c>
      <c r="Q1819" s="12">
        <v>193358.07478425582</v>
      </c>
      <c r="R1819" s="12">
        <v>56219.466614598292</v>
      </c>
      <c r="S1819" s="12">
        <v>0</v>
      </c>
      <c r="T1819" s="10">
        <v>206618.665502538</v>
      </c>
      <c r="U1819" s="10">
        <v>607588.01324340084</v>
      </c>
      <c r="V1819" s="10">
        <v>0</v>
      </c>
      <c r="W1819" s="11">
        <v>264432.67841568094</v>
      </c>
      <c r="X1819" s="11">
        <v>306265.16107153229</v>
      </c>
      <c r="Y1819" s="11">
        <v>0</v>
      </c>
      <c r="Z1819" s="12">
        <v>176763.7022200498</v>
      </c>
      <c r="AA1819" s="12">
        <v>54564.588807940643</v>
      </c>
      <c r="AB1819" s="12">
        <v>0</v>
      </c>
      <c r="AC1819">
        <v>3.1817578590120792E-2</v>
      </c>
      <c r="AD1819">
        <v>3.1233845612681346E-2</v>
      </c>
      <c r="AE1819">
        <v>-0.12945296076010546</v>
      </c>
      <c r="AF1819">
        <v>-2.2133845519101109E-2</v>
      </c>
    </row>
    <row r="1820" spans="1:32" x14ac:dyDescent="0.25">
      <c r="A1820" t="s">
        <v>12132</v>
      </c>
      <c r="B1820" t="s">
        <v>12133</v>
      </c>
      <c r="C1820" t="s">
        <v>12132</v>
      </c>
      <c r="D1820" t="s">
        <v>12132</v>
      </c>
      <c r="F1820" s="9">
        <v>1</v>
      </c>
      <c r="G1820" s="9" t="s">
        <v>202</v>
      </c>
      <c r="H1820" t="s">
        <v>22896</v>
      </c>
      <c r="I1820" t="s">
        <v>22897</v>
      </c>
      <c r="J1820" t="s">
        <v>22898</v>
      </c>
      <c r="K1820" s="10">
        <v>168010.81623673049</v>
      </c>
      <c r="L1820" s="10">
        <v>0</v>
      </c>
      <c r="M1820" s="10">
        <v>0</v>
      </c>
      <c r="N1820" s="11">
        <v>692433.89026561019</v>
      </c>
      <c r="O1820" s="11">
        <v>0</v>
      </c>
      <c r="P1820" s="11">
        <v>0</v>
      </c>
      <c r="Q1820" s="12">
        <v>49033.130511753421</v>
      </c>
      <c r="R1820" s="12">
        <v>0</v>
      </c>
      <c r="S1820" s="12">
        <v>0</v>
      </c>
      <c r="T1820" s="10">
        <v>168851.31518622587</v>
      </c>
      <c r="U1820" s="10">
        <v>0</v>
      </c>
      <c r="V1820" s="10">
        <v>0</v>
      </c>
      <c r="W1820" s="11">
        <v>688627.74351769662</v>
      </c>
      <c r="X1820" s="11">
        <v>0</v>
      </c>
      <c r="Y1820" s="11">
        <v>0</v>
      </c>
      <c r="Z1820" s="12">
        <v>50252.099819912517</v>
      </c>
      <c r="AA1820" s="12">
        <v>0</v>
      </c>
      <c r="AB1820" s="12">
        <v>0</v>
      </c>
      <c r="AC1820">
        <v>7.1993024415364067E-3</v>
      </c>
      <c r="AD1820">
        <v>-7.9520316922256275E-3</v>
      </c>
      <c r="AE1820">
        <v>3.5427008414767577E-2</v>
      </c>
      <c r="AF1820">
        <v>1.1558093054692785E-2</v>
      </c>
    </row>
    <row r="1821" spans="1:32" x14ac:dyDescent="0.25">
      <c r="A1821" t="s">
        <v>12132</v>
      </c>
      <c r="B1821" t="s">
        <v>12133</v>
      </c>
      <c r="C1821" t="s">
        <v>12132</v>
      </c>
      <c r="D1821" t="s">
        <v>12132</v>
      </c>
      <c r="F1821" s="9" t="s">
        <v>104</v>
      </c>
      <c r="G1821" s="9" t="s">
        <v>108</v>
      </c>
      <c r="H1821" t="s">
        <v>22899</v>
      </c>
      <c r="I1821" t="s">
        <v>22900</v>
      </c>
      <c r="J1821" t="s">
        <v>12181</v>
      </c>
      <c r="K1821" s="10">
        <v>340117.74739005748</v>
      </c>
      <c r="L1821" s="10">
        <v>642699.45882069285</v>
      </c>
      <c r="M1821" s="10">
        <v>0</v>
      </c>
      <c r="N1821" s="11">
        <v>258739.00201977155</v>
      </c>
      <c r="O1821" s="11">
        <v>337639.48690995778</v>
      </c>
      <c r="P1821" s="11">
        <v>0</v>
      </c>
      <c r="Q1821" s="12">
        <v>195869.84113823841</v>
      </c>
      <c r="R1821" s="12">
        <v>56219.466614598292</v>
      </c>
      <c r="S1821" s="12">
        <v>0</v>
      </c>
      <c r="T1821" s="10">
        <v>375346.9933878695</v>
      </c>
      <c r="U1821" s="10">
        <v>607588.01324340084</v>
      </c>
      <c r="V1821" s="10">
        <v>0</v>
      </c>
      <c r="W1821" s="11">
        <v>223200.34794319081</v>
      </c>
      <c r="X1821" s="11">
        <v>306265.16107153229</v>
      </c>
      <c r="Y1821" s="11">
        <v>0</v>
      </c>
      <c r="Z1821" s="12">
        <v>167751.95393116589</v>
      </c>
      <c r="AA1821" s="12">
        <v>54564.588807940643</v>
      </c>
      <c r="AB1821" s="12">
        <v>0</v>
      </c>
      <c r="AC1821">
        <v>0.14219063870574364</v>
      </c>
      <c r="AD1821">
        <v>-0.21315826444575758</v>
      </c>
      <c r="AE1821">
        <v>-0.22356570652749783</v>
      </c>
      <c r="AF1821">
        <v>-9.8177777422503928E-2</v>
      </c>
    </row>
    <row r="1822" spans="1:32" x14ac:dyDescent="0.25">
      <c r="A1822" t="s">
        <v>11708</v>
      </c>
      <c r="B1822" t="s">
        <v>11709</v>
      </c>
      <c r="C1822" t="s">
        <v>11708</v>
      </c>
      <c r="D1822" t="s">
        <v>11710</v>
      </c>
      <c r="F1822" s="9">
        <v>1</v>
      </c>
      <c r="G1822" s="9" t="s">
        <v>9972</v>
      </c>
      <c r="H1822" t="s">
        <v>3351</v>
      </c>
      <c r="I1822" t="s">
        <v>11711</v>
      </c>
      <c r="J1822" t="s">
        <v>11712</v>
      </c>
      <c r="K1822" s="10">
        <v>185316.65138557827</v>
      </c>
      <c r="L1822" s="10">
        <v>0</v>
      </c>
      <c r="M1822" s="10">
        <v>0</v>
      </c>
      <c r="N1822" s="11">
        <v>170912.29955648672</v>
      </c>
      <c r="O1822" s="11">
        <v>0</v>
      </c>
      <c r="P1822" s="11">
        <v>0</v>
      </c>
      <c r="Q1822" s="12">
        <v>26713.881470887442</v>
      </c>
      <c r="R1822" s="12">
        <v>0</v>
      </c>
      <c r="S1822" s="12">
        <v>0</v>
      </c>
      <c r="T1822" s="10">
        <v>187606.87857261696</v>
      </c>
      <c r="U1822" s="10">
        <v>0</v>
      </c>
      <c r="V1822" s="10">
        <v>0</v>
      </c>
      <c r="W1822" s="11">
        <v>148781.47720639716</v>
      </c>
      <c r="X1822" s="11">
        <v>0</v>
      </c>
      <c r="Y1822" s="11">
        <v>0</v>
      </c>
      <c r="Z1822" s="12">
        <v>21831.250307555845</v>
      </c>
      <c r="AA1822" s="12">
        <v>0</v>
      </c>
      <c r="AB1822" s="12">
        <v>0</v>
      </c>
      <c r="AC1822">
        <v>1.7720206311069919E-2</v>
      </c>
      <c r="AD1822">
        <v>-0.20006129611221155</v>
      </c>
      <c r="AE1822">
        <v>-0.29119485381883026</v>
      </c>
      <c r="AF1822">
        <v>-0.15784531453999062</v>
      </c>
    </row>
    <row r="1823" spans="1:32" x14ac:dyDescent="0.25">
      <c r="A1823" t="s">
        <v>11708</v>
      </c>
      <c r="B1823" t="s">
        <v>11709</v>
      </c>
      <c r="C1823" t="s">
        <v>11708</v>
      </c>
      <c r="D1823" t="s">
        <v>11708</v>
      </c>
      <c r="F1823" s="9">
        <v>1</v>
      </c>
      <c r="G1823" s="9" t="s">
        <v>4076</v>
      </c>
      <c r="H1823" t="s">
        <v>11713</v>
      </c>
      <c r="I1823" t="s">
        <v>11714</v>
      </c>
      <c r="J1823" t="s">
        <v>11715</v>
      </c>
      <c r="K1823" s="10">
        <v>115702.72770523053</v>
      </c>
      <c r="L1823" s="10">
        <v>0</v>
      </c>
      <c r="M1823" s="10">
        <v>0</v>
      </c>
      <c r="N1823" s="11">
        <v>42699.264334100917</v>
      </c>
      <c r="O1823" s="11">
        <v>0</v>
      </c>
      <c r="P1823" s="11">
        <v>0</v>
      </c>
      <c r="Q1823" s="12">
        <v>42159.327168984251</v>
      </c>
      <c r="R1823" s="12">
        <v>0</v>
      </c>
      <c r="S1823" s="12">
        <v>0</v>
      </c>
      <c r="T1823" s="10">
        <v>118672.49642132378</v>
      </c>
      <c r="U1823" s="10">
        <v>0</v>
      </c>
      <c r="V1823" s="10">
        <v>0</v>
      </c>
      <c r="W1823" s="11">
        <v>40261.771863460621</v>
      </c>
      <c r="X1823" s="11">
        <v>0</v>
      </c>
      <c r="Y1823" s="11">
        <v>0</v>
      </c>
      <c r="Z1823" s="12">
        <v>42858.018364430209</v>
      </c>
      <c r="AA1823" s="12">
        <v>0</v>
      </c>
      <c r="AB1823" s="12">
        <v>0</v>
      </c>
      <c r="AC1823">
        <v>3.6562737670199269E-2</v>
      </c>
      <c r="AD1823">
        <v>-8.4800549239398657E-2</v>
      </c>
      <c r="AE1823">
        <v>2.3713302514623894E-2</v>
      </c>
      <c r="AF1823">
        <v>-8.1748363515251644E-3</v>
      </c>
    </row>
    <row r="1824" spans="1:32" x14ac:dyDescent="0.25">
      <c r="A1824" t="s">
        <v>15787</v>
      </c>
      <c r="B1824" t="s">
        <v>15788</v>
      </c>
      <c r="C1824" t="s">
        <v>15787</v>
      </c>
      <c r="D1824" t="s">
        <v>15787</v>
      </c>
      <c r="F1824" s="9">
        <v>1</v>
      </c>
      <c r="G1824" s="9">
        <v>1</v>
      </c>
      <c r="H1824" t="s">
        <v>1424</v>
      </c>
      <c r="I1824" t="s">
        <v>15789</v>
      </c>
      <c r="J1824" t="s">
        <v>15790</v>
      </c>
      <c r="K1824" s="10">
        <v>766754.65557345748</v>
      </c>
      <c r="L1824" s="10">
        <v>0</v>
      </c>
      <c r="M1824" s="10">
        <v>0</v>
      </c>
      <c r="N1824" s="11">
        <v>735669.94073009782</v>
      </c>
      <c r="O1824" s="11">
        <v>0</v>
      </c>
      <c r="P1824" s="11">
        <v>0</v>
      </c>
      <c r="Q1824" s="12">
        <v>420931.77597066388</v>
      </c>
      <c r="R1824" s="12">
        <v>0</v>
      </c>
      <c r="S1824" s="12">
        <v>0</v>
      </c>
      <c r="T1824" s="10">
        <v>742300.10348969838</v>
      </c>
      <c r="U1824" s="10">
        <v>0</v>
      </c>
      <c r="V1824" s="10">
        <v>0</v>
      </c>
      <c r="W1824" s="11">
        <v>749674.47341897269</v>
      </c>
      <c r="X1824" s="11">
        <v>0</v>
      </c>
      <c r="Y1824" s="11">
        <v>0</v>
      </c>
      <c r="Z1824" s="12">
        <v>416754.6813295972</v>
      </c>
      <c r="AA1824" s="12">
        <v>0</v>
      </c>
      <c r="AB1824" s="12">
        <v>0</v>
      </c>
      <c r="AC1824">
        <v>-4.676245128165997E-2</v>
      </c>
      <c r="AD1824">
        <v>2.7205634455617102E-2</v>
      </c>
      <c r="AE1824">
        <v>-1.4388017425036972E-2</v>
      </c>
      <c r="AF1824">
        <v>-1.1314944750359946E-2</v>
      </c>
    </row>
    <row r="1825" spans="1:32" x14ac:dyDescent="0.25">
      <c r="A1825" t="s">
        <v>8085</v>
      </c>
      <c r="B1825" t="s">
        <v>8086</v>
      </c>
      <c r="C1825" t="s">
        <v>8085</v>
      </c>
      <c r="D1825" t="s">
        <v>8085</v>
      </c>
      <c r="F1825" s="9">
        <v>1</v>
      </c>
      <c r="G1825" s="9" t="s">
        <v>7007</v>
      </c>
      <c r="H1825" t="s">
        <v>66</v>
      </c>
      <c r="I1825" t="s">
        <v>8087</v>
      </c>
      <c r="J1825" t="s">
        <v>8088</v>
      </c>
      <c r="K1825" s="10">
        <v>96168.565981950669</v>
      </c>
      <c r="L1825" s="10">
        <v>0</v>
      </c>
      <c r="M1825" s="10">
        <v>0</v>
      </c>
      <c r="N1825" s="11">
        <v>71540.146254882638</v>
      </c>
      <c r="O1825" s="11">
        <v>0</v>
      </c>
      <c r="P1825" s="11">
        <v>0</v>
      </c>
      <c r="Q1825" s="12">
        <v>114745.540041289</v>
      </c>
      <c r="R1825" s="12">
        <v>0</v>
      </c>
      <c r="S1825" s="12">
        <v>0</v>
      </c>
      <c r="T1825" s="10">
        <v>107562.64357386589</v>
      </c>
      <c r="U1825" s="10">
        <v>0</v>
      </c>
      <c r="V1825" s="10">
        <v>0</v>
      </c>
      <c r="W1825" s="11">
        <v>81625.385626061019</v>
      </c>
      <c r="X1825" s="11">
        <v>0</v>
      </c>
      <c r="Y1825" s="11">
        <v>0</v>
      </c>
      <c r="Z1825" s="12">
        <v>115093.17583968342</v>
      </c>
      <c r="AA1825" s="12">
        <v>0</v>
      </c>
      <c r="AB1825" s="12">
        <v>0</v>
      </c>
      <c r="AC1825">
        <v>0.16153980651644181</v>
      </c>
      <c r="AD1825">
        <v>0.19026483471107319</v>
      </c>
      <c r="AE1825">
        <v>4.3642153404163378E-3</v>
      </c>
      <c r="AF1825">
        <v>0.11872295218931044</v>
      </c>
    </row>
    <row r="1826" spans="1:32" x14ac:dyDescent="0.25">
      <c r="A1826" t="s">
        <v>4241</v>
      </c>
      <c r="B1826" t="s">
        <v>4242</v>
      </c>
      <c r="C1826" t="s">
        <v>4241</v>
      </c>
      <c r="D1826" t="s">
        <v>4241</v>
      </c>
      <c r="F1826" s="9">
        <v>1</v>
      </c>
      <c r="G1826" s="9" t="s">
        <v>2821</v>
      </c>
      <c r="H1826" t="s">
        <v>3955</v>
      </c>
      <c r="I1826" t="s">
        <v>4243</v>
      </c>
      <c r="J1826" t="s">
        <v>4244</v>
      </c>
      <c r="K1826" s="10">
        <v>68210.829059772746</v>
      </c>
      <c r="L1826" s="10">
        <v>0</v>
      </c>
      <c r="M1826" s="10">
        <v>0</v>
      </c>
      <c r="N1826" s="11">
        <v>27308.362573010778</v>
      </c>
      <c r="O1826" s="11">
        <v>0</v>
      </c>
      <c r="P1826" s="11">
        <v>0</v>
      </c>
      <c r="Q1826" s="12">
        <v>4622.6087807760659</v>
      </c>
      <c r="R1826" s="12">
        <v>0</v>
      </c>
      <c r="S1826" s="12">
        <v>0</v>
      </c>
      <c r="T1826" s="10">
        <v>57975.18874743089</v>
      </c>
      <c r="U1826" s="10">
        <v>0</v>
      </c>
      <c r="V1826" s="10">
        <v>0</v>
      </c>
      <c r="W1826" s="11">
        <v>22870.486874995717</v>
      </c>
      <c r="X1826" s="11">
        <v>0</v>
      </c>
      <c r="Y1826" s="11">
        <v>0</v>
      </c>
      <c r="Z1826" s="12">
        <v>4801.4633560204647</v>
      </c>
      <c r="AA1826" s="12">
        <v>0</v>
      </c>
      <c r="AB1826" s="12">
        <v>0</v>
      </c>
      <c r="AC1826">
        <v>-0.2345651859612746</v>
      </c>
      <c r="AD1826">
        <v>-0.25585573309603843</v>
      </c>
      <c r="AE1826">
        <v>5.4766897223908498E-2</v>
      </c>
      <c r="AF1826">
        <v>-0.14521800727780151</v>
      </c>
    </row>
    <row r="1827" spans="1:32" x14ac:dyDescent="0.25">
      <c r="A1827" t="s">
        <v>4241</v>
      </c>
      <c r="B1827" t="s">
        <v>4242</v>
      </c>
      <c r="C1827" t="s">
        <v>4241</v>
      </c>
      <c r="D1827" t="s">
        <v>4241</v>
      </c>
      <c r="F1827" s="9">
        <v>1</v>
      </c>
      <c r="G1827" s="9" t="s">
        <v>87</v>
      </c>
      <c r="H1827" t="s">
        <v>21774</v>
      </c>
      <c r="I1827" t="s">
        <v>21777</v>
      </c>
      <c r="J1827" t="s">
        <v>21778</v>
      </c>
      <c r="K1827" s="10">
        <v>896318.0753192004</v>
      </c>
      <c r="L1827" s="10">
        <v>0</v>
      </c>
      <c r="M1827" s="10">
        <v>0</v>
      </c>
      <c r="N1827" s="11">
        <v>136339.63353157489</v>
      </c>
      <c r="O1827" s="11">
        <v>0</v>
      </c>
      <c r="P1827" s="11">
        <v>0</v>
      </c>
      <c r="Q1827" s="12">
        <v>256919.18519228874</v>
      </c>
      <c r="R1827" s="12">
        <v>0</v>
      </c>
      <c r="S1827" s="12">
        <v>0</v>
      </c>
      <c r="T1827" s="10">
        <v>923286.16569750186</v>
      </c>
      <c r="U1827" s="10">
        <v>0</v>
      </c>
      <c r="V1827" s="10">
        <v>0</v>
      </c>
      <c r="W1827" s="11">
        <v>121924.66700098172</v>
      </c>
      <c r="X1827" s="11">
        <v>0</v>
      </c>
      <c r="Y1827" s="11">
        <v>0</v>
      </c>
      <c r="Z1827" s="12">
        <v>244941.63911374111</v>
      </c>
      <c r="AA1827" s="12">
        <v>0</v>
      </c>
      <c r="AB1827" s="12">
        <v>0</v>
      </c>
      <c r="AC1827">
        <v>4.2767079204270163E-2</v>
      </c>
      <c r="AD1827">
        <v>-0.16121497821934683</v>
      </c>
      <c r="AE1827">
        <v>-6.887657889772264E-2</v>
      </c>
      <c r="AF1827">
        <v>-6.2441492637599766E-2</v>
      </c>
    </row>
    <row r="1828" spans="1:32" x14ac:dyDescent="0.25">
      <c r="A1828" t="s">
        <v>12737</v>
      </c>
      <c r="B1828" t="s">
        <v>12738</v>
      </c>
      <c r="C1828" t="s">
        <v>12737</v>
      </c>
      <c r="D1828" t="s">
        <v>12737</v>
      </c>
      <c r="E1828" t="s">
        <v>12739</v>
      </c>
      <c r="F1828" s="9">
        <v>1</v>
      </c>
      <c r="G1828" s="9" t="s">
        <v>12742</v>
      </c>
      <c r="H1828" t="s">
        <v>10659</v>
      </c>
      <c r="I1828" t="s">
        <v>12740</v>
      </c>
      <c r="J1828" t="s">
        <v>12741</v>
      </c>
      <c r="K1828" s="10">
        <v>29197.587843142828</v>
      </c>
      <c r="L1828" s="10">
        <v>0</v>
      </c>
      <c r="M1828" s="10">
        <v>0</v>
      </c>
      <c r="N1828" s="11">
        <v>20313.968531304195</v>
      </c>
      <c r="O1828" s="11">
        <v>0</v>
      </c>
      <c r="P1828" s="11">
        <v>0</v>
      </c>
      <c r="Q1828" s="12">
        <v>51815.247290095984</v>
      </c>
      <c r="R1828" s="12">
        <v>0</v>
      </c>
      <c r="S1828" s="12">
        <v>0</v>
      </c>
      <c r="T1828" s="10">
        <v>30893.385090491087</v>
      </c>
      <c r="U1828" s="10">
        <v>0</v>
      </c>
      <c r="V1828" s="10">
        <v>0</v>
      </c>
      <c r="W1828" s="11">
        <v>15873.087512118271</v>
      </c>
      <c r="X1828" s="11">
        <v>0</v>
      </c>
      <c r="Y1828" s="11">
        <v>0</v>
      </c>
      <c r="Z1828" s="12">
        <v>51193.885531647808</v>
      </c>
      <c r="AA1828" s="12">
        <v>0</v>
      </c>
      <c r="AB1828" s="12">
        <v>0</v>
      </c>
      <c r="AC1828">
        <v>8.1448774629631918E-2</v>
      </c>
      <c r="AD1828">
        <v>-0.35588933415159424</v>
      </c>
      <c r="AE1828">
        <v>-1.7405182935562355E-2</v>
      </c>
      <c r="AF1828">
        <v>-9.7281914152508239E-2</v>
      </c>
    </row>
    <row r="1829" spans="1:32" x14ac:dyDescent="0.25">
      <c r="A1829" t="s">
        <v>11621</v>
      </c>
      <c r="B1829" t="s">
        <v>11622</v>
      </c>
      <c r="C1829" t="s">
        <v>11621</v>
      </c>
      <c r="D1829" t="s">
        <v>11621</v>
      </c>
      <c r="F1829" s="9">
        <v>1</v>
      </c>
      <c r="G1829" s="9" t="s">
        <v>783</v>
      </c>
      <c r="H1829" t="s">
        <v>4760</v>
      </c>
      <c r="I1829" t="s">
        <v>11623</v>
      </c>
      <c r="J1829" t="s">
        <v>11624</v>
      </c>
      <c r="K1829" s="10">
        <v>617872.39554870571</v>
      </c>
      <c r="L1829" s="10">
        <v>0</v>
      </c>
      <c r="M1829" s="10">
        <v>0</v>
      </c>
      <c r="N1829" s="11">
        <v>522684.12187662779</v>
      </c>
      <c r="O1829" s="11">
        <v>0</v>
      </c>
      <c r="P1829" s="11">
        <v>0</v>
      </c>
      <c r="Q1829" s="12">
        <v>567898.86836208845</v>
      </c>
      <c r="R1829" s="12">
        <v>0</v>
      </c>
      <c r="S1829" s="12">
        <v>0</v>
      </c>
      <c r="T1829" s="10">
        <v>615500.19626760518</v>
      </c>
      <c r="U1829" s="10">
        <v>0</v>
      </c>
      <c r="V1829" s="10">
        <v>0</v>
      </c>
      <c r="W1829" s="11">
        <v>472038.44696934451</v>
      </c>
      <c r="X1829" s="11">
        <v>0</v>
      </c>
      <c r="Y1829" s="11">
        <v>0</v>
      </c>
      <c r="Z1829" s="12">
        <v>575349.84810456878</v>
      </c>
      <c r="AA1829" s="12">
        <v>0</v>
      </c>
      <c r="AB1829" s="12">
        <v>0</v>
      </c>
      <c r="AC1829">
        <v>-5.5496033909258231E-3</v>
      </c>
      <c r="AD1829">
        <v>-0.14703496353851617</v>
      </c>
      <c r="AE1829">
        <v>1.8805433275111735E-2</v>
      </c>
      <c r="AF1829">
        <v>-4.4593044551443417E-2</v>
      </c>
    </row>
    <row r="1830" spans="1:32" x14ac:dyDescent="0.25">
      <c r="A1830" t="s">
        <v>11621</v>
      </c>
      <c r="B1830" t="s">
        <v>11622</v>
      </c>
      <c r="C1830" t="s">
        <v>11621</v>
      </c>
      <c r="D1830" t="s">
        <v>11621</v>
      </c>
      <c r="F1830" s="9">
        <v>1</v>
      </c>
      <c r="G1830" s="9" t="s">
        <v>87</v>
      </c>
      <c r="H1830" t="s">
        <v>11625</v>
      </c>
      <c r="I1830" t="s">
        <v>11626</v>
      </c>
      <c r="J1830" t="s">
        <v>11627</v>
      </c>
      <c r="K1830" s="10">
        <v>1506649.2128429741</v>
      </c>
      <c r="L1830" s="10">
        <v>0</v>
      </c>
      <c r="M1830" s="10">
        <v>0</v>
      </c>
      <c r="N1830" s="11">
        <v>2479224.0767864417</v>
      </c>
      <c r="O1830" s="11">
        <v>0</v>
      </c>
      <c r="P1830" s="11">
        <v>0</v>
      </c>
      <c r="Q1830" s="12">
        <v>1175832.6080762048</v>
      </c>
      <c r="R1830" s="12">
        <v>0</v>
      </c>
      <c r="S1830" s="12">
        <v>0</v>
      </c>
      <c r="T1830" s="10">
        <v>1825643.992359479</v>
      </c>
      <c r="U1830" s="10">
        <v>0</v>
      </c>
      <c r="V1830" s="10">
        <v>0</v>
      </c>
      <c r="W1830" s="11">
        <v>2273170.1682593431</v>
      </c>
      <c r="X1830" s="11">
        <v>0</v>
      </c>
      <c r="Y1830" s="11">
        <v>0</v>
      </c>
      <c r="Z1830" s="12">
        <v>1000864.8770197119</v>
      </c>
      <c r="AA1830" s="12">
        <v>0</v>
      </c>
      <c r="AB1830" s="12">
        <v>0</v>
      </c>
      <c r="AC1830">
        <v>0.27706190256377528</v>
      </c>
      <c r="AD1830">
        <v>-0.12518298317258181</v>
      </c>
      <c r="AE1830">
        <v>-0.23243547772153031</v>
      </c>
      <c r="AF1830">
        <v>-2.6852186110112281E-2</v>
      </c>
    </row>
    <row r="1831" spans="1:32" x14ac:dyDescent="0.25">
      <c r="A1831" t="s">
        <v>11621</v>
      </c>
      <c r="B1831" t="s">
        <v>11622</v>
      </c>
      <c r="C1831" t="s">
        <v>11621</v>
      </c>
      <c r="D1831" t="s">
        <v>11621</v>
      </c>
      <c r="F1831" s="9">
        <v>1</v>
      </c>
      <c r="G1831" s="9">
        <v>1</v>
      </c>
      <c r="H1831" t="s">
        <v>11628</v>
      </c>
      <c r="I1831" t="s">
        <v>11629</v>
      </c>
      <c r="J1831" t="s">
        <v>11630</v>
      </c>
      <c r="K1831" s="10">
        <v>79688.964282049623</v>
      </c>
      <c r="L1831" s="10">
        <v>0</v>
      </c>
      <c r="M1831" s="10">
        <v>0</v>
      </c>
      <c r="N1831" s="11">
        <v>27971.510786821953</v>
      </c>
      <c r="O1831" s="11">
        <v>0</v>
      </c>
      <c r="P1831" s="11">
        <v>0</v>
      </c>
      <c r="Q1831" s="12">
        <v>59892.205890211779</v>
      </c>
      <c r="R1831" s="12">
        <v>0</v>
      </c>
      <c r="S1831" s="12">
        <v>0</v>
      </c>
      <c r="T1831" s="10">
        <v>84598.864708539171</v>
      </c>
      <c r="U1831" s="10">
        <v>0</v>
      </c>
      <c r="V1831" s="10">
        <v>0</v>
      </c>
      <c r="W1831" s="11">
        <v>27147.508919231044</v>
      </c>
      <c r="X1831" s="11">
        <v>0</v>
      </c>
      <c r="Y1831" s="11">
        <v>0</v>
      </c>
      <c r="Z1831" s="12">
        <v>56822.360509071965</v>
      </c>
      <c r="AA1831" s="12">
        <v>0</v>
      </c>
      <c r="AB1831" s="12">
        <v>0</v>
      </c>
      <c r="AC1831">
        <v>8.6258356363720493E-2</v>
      </c>
      <c r="AD1831">
        <v>-4.3138357166806855E-2</v>
      </c>
      <c r="AE1831">
        <v>-7.5909504133065922E-2</v>
      </c>
      <c r="AF1831">
        <v>-1.0929834978717428E-2</v>
      </c>
    </row>
    <row r="1832" spans="1:32" x14ac:dyDescent="0.25">
      <c r="A1832" t="s">
        <v>1958</v>
      </c>
      <c r="B1832" t="s">
        <v>1959</v>
      </c>
      <c r="C1832" t="s">
        <v>1958</v>
      </c>
      <c r="D1832" t="s">
        <v>1958</v>
      </c>
      <c r="F1832" s="9">
        <v>1</v>
      </c>
      <c r="G1832" s="9" t="s">
        <v>1963</v>
      </c>
      <c r="H1832" t="s">
        <v>1960</v>
      </c>
      <c r="I1832" t="s">
        <v>1961</v>
      </c>
      <c r="J1832" t="s">
        <v>1962</v>
      </c>
      <c r="K1832" s="10">
        <v>130194.36165221127</v>
      </c>
      <c r="L1832" s="10">
        <v>0</v>
      </c>
      <c r="M1832" s="10">
        <v>0</v>
      </c>
      <c r="N1832" s="11">
        <v>57635.262594863278</v>
      </c>
      <c r="O1832" s="11">
        <v>0</v>
      </c>
      <c r="P1832" s="11">
        <v>0</v>
      </c>
      <c r="Q1832" s="12">
        <v>159612.20621166518</v>
      </c>
      <c r="R1832" s="12">
        <v>0</v>
      </c>
      <c r="S1832" s="12">
        <v>0</v>
      </c>
      <c r="T1832" s="10">
        <v>136105.94632310042</v>
      </c>
      <c r="U1832" s="10">
        <v>0</v>
      </c>
      <c r="V1832" s="10">
        <v>0</v>
      </c>
      <c r="W1832" s="11">
        <v>51340.206073194495</v>
      </c>
      <c r="X1832" s="11">
        <v>0</v>
      </c>
      <c r="Y1832" s="11">
        <v>0</v>
      </c>
      <c r="Z1832" s="12">
        <v>174288.37221795291</v>
      </c>
      <c r="AA1832" s="12">
        <v>0</v>
      </c>
      <c r="AB1832" s="12">
        <v>0</v>
      </c>
      <c r="AC1832">
        <v>6.4063127186460331E-2</v>
      </c>
      <c r="AD1832">
        <v>-0.16686266947334505</v>
      </c>
      <c r="AE1832">
        <v>0.1269053374801212</v>
      </c>
      <c r="AF1832">
        <v>8.0352650644121611E-3</v>
      </c>
    </row>
    <row r="1833" spans="1:32" x14ac:dyDescent="0.25">
      <c r="A1833" t="s">
        <v>13115</v>
      </c>
      <c r="B1833" t="s">
        <v>13116</v>
      </c>
      <c r="C1833" t="s">
        <v>13115</v>
      </c>
      <c r="D1833" t="s">
        <v>13115</v>
      </c>
      <c r="E1833" t="s">
        <v>13117</v>
      </c>
      <c r="F1833" s="9">
        <v>1</v>
      </c>
      <c r="G1833" s="9">
        <v>1</v>
      </c>
      <c r="H1833" t="s">
        <v>1118</v>
      </c>
      <c r="I1833" t="s">
        <v>13118</v>
      </c>
      <c r="J1833" t="s">
        <v>13119</v>
      </c>
      <c r="K1833" s="10">
        <v>224575.25889916811</v>
      </c>
      <c r="L1833" s="10">
        <v>0</v>
      </c>
      <c r="M1833" s="10">
        <v>0</v>
      </c>
      <c r="N1833" s="11">
        <v>104860.31130889198</v>
      </c>
      <c r="O1833" s="11">
        <v>0</v>
      </c>
      <c r="P1833" s="11">
        <v>0</v>
      </c>
      <c r="Q1833" s="12">
        <v>58947.896783848089</v>
      </c>
      <c r="R1833" s="12">
        <v>0</v>
      </c>
      <c r="S1833" s="12">
        <v>0</v>
      </c>
      <c r="T1833" s="10">
        <v>255096.15993840134</v>
      </c>
      <c r="U1833" s="10">
        <v>0</v>
      </c>
      <c r="V1833" s="10">
        <v>0</v>
      </c>
      <c r="W1833" s="11">
        <v>97618.503574851537</v>
      </c>
      <c r="X1833" s="11">
        <v>0</v>
      </c>
      <c r="Y1833" s="11">
        <v>0</v>
      </c>
      <c r="Z1833" s="12">
        <v>49242.62930343239</v>
      </c>
      <c r="AA1833" s="12">
        <v>0</v>
      </c>
      <c r="AB1833" s="12">
        <v>0</v>
      </c>
      <c r="AC1833">
        <v>0.18384218459125704</v>
      </c>
      <c r="AD1833">
        <v>-0.10324219255906532</v>
      </c>
      <c r="AE1833">
        <v>-0.25953254347811666</v>
      </c>
      <c r="AF1833">
        <v>-5.9644183815308317E-2</v>
      </c>
    </row>
    <row r="1834" spans="1:32" x14ac:dyDescent="0.25">
      <c r="A1834" t="s">
        <v>13115</v>
      </c>
      <c r="B1834" t="s">
        <v>13116</v>
      </c>
      <c r="C1834" t="s">
        <v>13115</v>
      </c>
      <c r="D1834" t="s">
        <v>13115</v>
      </c>
      <c r="E1834" t="s">
        <v>13117</v>
      </c>
      <c r="F1834" s="9">
        <v>1</v>
      </c>
      <c r="G1834" s="9" t="s">
        <v>1813</v>
      </c>
      <c r="H1834" t="s">
        <v>867</v>
      </c>
      <c r="I1834" t="s">
        <v>13120</v>
      </c>
      <c r="J1834" t="s">
        <v>13121</v>
      </c>
      <c r="K1834" s="10">
        <v>2430628.582537821</v>
      </c>
      <c r="L1834" s="10">
        <v>0</v>
      </c>
      <c r="M1834" s="10">
        <v>0</v>
      </c>
      <c r="N1834" s="11">
        <v>1962858.0590810331</v>
      </c>
      <c r="O1834" s="11">
        <v>0</v>
      </c>
      <c r="P1834" s="11">
        <v>0</v>
      </c>
      <c r="Q1834" s="12">
        <v>1692374.4827043819</v>
      </c>
      <c r="R1834" s="12">
        <v>0</v>
      </c>
      <c r="S1834" s="12">
        <v>0</v>
      </c>
      <c r="T1834" s="10">
        <v>2436378.4307174273</v>
      </c>
      <c r="U1834" s="10">
        <v>0</v>
      </c>
      <c r="V1834" s="10">
        <v>0</v>
      </c>
      <c r="W1834" s="11">
        <v>1763040.8124022898</v>
      </c>
      <c r="X1834" s="11">
        <v>0</v>
      </c>
      <c r="Y1834" s="11">
        <v>0</v>
      </c>
      <c r="Z1834" s="12">
        <v>1486358.3121966005</v>
      </c>
      <c r="AA1834" s="12">
        <v>0</v>
      </c>
      <c r="AB1834" s="12">
        <v>0</v>
      </c>
      <c r="AC1834">
        <v>3.4087813274990891E-3</v>
      </c>
      <c r="AD1834">
        <v>-0.15488997860348847</v>
      </c>
      <c r="AE1834">
        <v>-0.18726689407527058</v>
      </c>
      <c r="AF1834">
        <v>-0.11291603045041998</v>
      </c>
    </row>
    <row r="1835" spans="1:32" x14ac:dyDescent="0.25">
      <c r="A1835" t="s">
        <v>3942</v>
      </c>
      <c r="B1835" t="s">
        <v>3943</v>
      </c>
      <c r="C1835" t="s">
        <v>3942</v>
      </c>
      <c r="D1835" t="s">
        <v>3942</v>
      </c>
      <c r="F1835" s="9">
        <v>1</v>
      </c>
      <c r="G1835" s="9">
        <v>1</v>
      </c>
      <c r="H1835" t="s">
        <v>105</v>
      </c>
      <c r="I1835" t="s">
        <v>3944</v>
      </c>
      <c r="J1835" t="s">
        <v>3945</v>
      </c>
      <c r="K1835" s="10">
        <v>174260.14559603663</v>
      </c>
      <c r="L1835" s="10">
        <v>0</v>
      </c>
      <c r="M1835" s="10">
        <v>0</v>
      </c>
      <c r="N1835" s="11">
        <v>205232.24141454979</v>
      </c>
      <c r="O1835" s="11">
        <v>0</v>
      </c>
      <c r="P1835" s="11">
        <v>0</v>
      </c>
      <c r="Q1835" s="12">
        <v>170915.15480458687</v>
      </c>
      <c r="R1835" s="12">
        <v>0</v>
      </c>
      <c r="S1835" s="12">
        <v>0</v>
      </c>
      <c r="T1835" s="10">
        <v>168953.80460363784</v>
      </c>
      <c r="U1835" s="10">
        <v>0</v>
      </c>
      <c r="V1835" s="10">
        <v>0</v>
      </c>
      <c r="W1835" s="11">
        <v>188926.03184654503</v>
      </c>
      <c r="X1835" s="11">
        <v>0</v>
      </c>
      <c r="Y1835" s="11">
        <v>0</v>
      </c>
      <c r="Z1835" s="12">
        <v>162259.81548901348</v>
      </c>
      <c r="AA1835" s="12">
        <v>0</v>
      </c>
      <c r="AB1835" s="12">
        <v>0</v>
      </c>
      <c r="AC1835">
        <v>-4.4613815310350913E-2</v>
      </c>
      <c r="AD1835">
        <v>-0.1194358898292267</v>
      </c>
      <c r="AE1835">
        <v>-7.4974571431202133E-2</v>
      </c>
      <c r="AF1835">
        <v>-7.9674758856926584E-2</v>
      </c>
    </row>
    <row r="1836" spans="1:32" x14ac:dyDescent="0.25">
      <c r="A1836" t="s">
        <v>18020</v>
      </c>
      <c r="B1836" t="s">
        <v>18021</v>
      </c>
      <c r="C1836" t="s">
        <v>18020</v>
      </c>
      <c r="D1836" t="s">
        <v>18020</v>
      </c>
      <c r="E1836" t="s">
        <v>18022</v>
      </c>
      <c r="F1836" s="9">
        <v>1</v>
      </c>
      <c r="G1836" s="9" t="s">
        <v>18025</v>
      </c>
      <c r="H1836" t="s">
        <v>4231</v>
      </c>
      <c r="I1836" t="s">
        <v>18023</v>
      </c>
      <c r="J1836" t="s">
        <v>18024</v>
      </c>
      <c r="K1836" s="10">
        <v>240549.10557880483</v>
      </c>
      <c r="L1836" s="10">
        <v>0</v>
      </c>
      <c r="M1836" s="10">
        <v>0</v>
      </c>
      <c r="N1836" s="11">
        <v>144396.4799707137</v>
      </c>
      <c r="O1836" s="11">
        <v>0</v>
      </c>
      <c r="P1836" s="11">
        <v>0</v>
      </c>
      <c r="Q1836" s="12">
        <v>22058.485510986869</v>
      </c>
      <c r="R1836" s="12">
        <v>0</v>
      </c>
      <c r="S1836" s="12">
        <v>0</v>
      </c>
      <c r="T1836" s="10">
        <v>251550.02609594705</v>
      </c>
      <c r="U1836" s="10">
        <v>0</v>
      </c>
      <c r="V1836" s="10">
        <v>0</v>
      </c>
      <c r="W1836" s="11">
        <v>130579.98677039458</v>
      </c>
      <c r="X1836" s="11">
        <v>0</v>
      </c>
      <c r="Y1836" s="11">
        <v>0</v>
      </c>
      <c r="Z1836" s="12">
        <v>20733.789544907431</v>
      </c>
      <c r="AA1836" s="12">
        <v>0</v>
      </c>
      <c r="AB1836" s="12">
        <v>0</v>
      </c>
      <c r="AC1836">
        <v>6.4513904157081289E-2</v>
      </c>
      <c r="AD1836">
        <v>-0.14510177290476031</v>
      </c>
      <c r="AE1836">
        <v>-8.9349917915289179E-2</v>
      </c>
      <c r="AF1836">
        <v>-5.6645928887656072E-2</v>
      </c>
    </row>
    <row r="1837" spans="1:32" x14ac:dyDescent="0.25">
      <c r="A1837" t="s">
        <v>13122</v>
      </c>
      <c r="B1837" t="s">
        <v>13123</v>
      </c>
      <c r="C1837" t="s">
        <v>13122</v>
      </c>
      <c r="D1837" t="s">
        <v>13122</v>
      </c>
      <c r="E1837" t="s">
        <v>13124</v>
      </c>
      <c r="F1837" s="9">
        <v>1</v>
      </c>
      <c r="G1837" s="9">
        <v>1</v>
      </c>
      <c r="H1837" t="s">
        <v>5769</v>
      </c>
      <c r="I1837" t="s">
        <v>13125</v>
      </c>
      <c r="J1837" t="s">
        <v>13126</v>
      </c>
      <c r="K1837" s="10">
        <v>295691.42521396448</v>
      </c>
      <c r="L1837" s="10">
        <v>0</v>
      </c>
      <c r="M1837" s="10">
        <v>0</v>
      </c>
      <c r="N1837" s="11">
        <v>416893.78563373233</v>
      </c>
      <c r="O1837" s="11">
        <v>0</v>
      </c>
      <c r="P1837" s="11">
        <v>0</v>
      </c>
      <c r="Q1837" s="12">
        <v>341926.17855398223</v>
      </c>
      <c r="R1837" s="12">
        <v>0</v>
      </c>
      <c r="S1837" s="12">
        <v>0</v>
      </c>
      <c r="T1837" s="10">
        <v>230816.41695350487</v>
      </c>
      <c r="U1837" s="10">
        <v>0</v>
      </c>
      <c r="V1837" s="10">
        <v>0</v>
      </c>
      <c r="W1837" s="11">
        <v>319074.65923514875</v>
      </c>
      <c r="X1837" s="11">
        <v>0</v>
      </c>
      <c r="Y1837" s="11">
        <v>0</v>
      </c>
      <c r="Z1837" s="12">
        <v>310276.81420814933</v>
      </c>
      <c r="AA1837" s="12">
        <v>0</v>
      </c>
      <c r="AB1837" s="12">
        <v>0</v>
      </c>
      <c r="AC1837">
        <v>-0.35734656703639672</v>
      </c>
      <c r="AD1837">
        <v>-0.38578583200341932</v>
      </c>
      <c r="AE1837">
        <v>-0.14012898877762869</v>
      </c>
      <c r="AF1837">
        <v>-0.29442046260581489</v>
      </c>
    </row>
    <row r="1838" spans="1:32" x14ac:dyDescent="0.25">
      <c r="A1838" t="s">
        <v>13127</v>
      </c>
      <c r="B1838" t="s">
        <v>13128</v>
      </c>
      <c r="C1838" t="s">
        <v>13127</v>
      </c>
      <c r="D1838" t="s">
        <v>13127</v>
      </c>
      <c r="E1838" t="s">
        <v>13129</v>
      </c>
      <c r="F1838" s="9">
        <v>1</v>
      </c>
      <c r="G1838" s="9">
        <v>1</v>
      </c>
      <c r="H1838" t="s">
        <v>105</v>
      </c>
      <c r="I1838" t="s">
        <v>13130</v>
      </c>
      <c r="J1838" t="s">
        <v>13131</v>
      </c>
      <c r="K1838" s="10">
        <v>497242.31200248381</v>
      </c>
      <c r="L1838" s="10">
        <v>0</v>
      </c>
      <c r="M1838" s="10">
        <v>0</v>
      </c>
      <c r="N1838" s="11">
        <v>175390.57179304693</v>
      </c>
      <c r="O1838" s="11">
        <v>0</v>
      </c>
      <c r="P1838" s="11">
        <v>0</v>
      </c>
      <c r="Q1838" s="12">
        <v>219405.66708872421</v>
      </c>
      <c r="R1838" s="12">
        <v>0</v>
      </c>
      <c r="S1838" s="12">
        <v>0</v>
      </c>
      <c r="T1838" s="10">
        <v>478010.64280944306</v>
      </c>
      <c r="U1838" s="10">
        <v>0</v>
      </c>
      <c r="V1838" s="10">
        <v>0</v>
      </c>
      <c r="W1838" s="11">
        <v>167667.51622654614</v>
      </c>
      <c r="X1838" s="11">
        <v>0</v>
      </c>
      <c r="Y1838" s="11">
        <v>0</v>
      </c>
      <c r="Z1838" s="12">
        <v>191083.87305249297</v>
      </c>
      <c r="AA1838" s="12">
        <v>0</v>
      </c>
      <c r="AB1838" s="12">
        <v>0</v>
      </c>
      <c r="AC1838">
        <v>-5.690632545988724E-2</v>
      </c>
      <c r="AD1838">
        <v>-6.4967987715756487E-2</v>
      </c>
      <c r="AE1838">
        <v>-0.19939476598180061</v>
      </c>
      <c r="AF1838">
        <v>-0.10708969305248145</v>
      </c>
    </row>
    <row r="1839" spans="1:32" x14ac:dyDescent="0.25">
      <c r="A1839" t="s">
        <v>13127</v>
      </c>
      <c r="B1839" t="s">
        <v>13128</v>
      </c>
      <c r="C1839" t="s">
        <v>13127</v>
      </c>
      <c r="D1839" t="s">
        <v>13127</v>
      </c>
      <c r="E1839" t="s">
        <v>13129</v>
      </c>
      <c r="F1839" s="9">
        <v>1</v>
      </c>
      <c r="G1839" s="9" t="s">
        <v>37</v>
      </c>
      <c r="H1839" t="s">
        <v>5666</v>
      </c>
      <c r="I1839" t="s">
        <v>13132</v>
      </c>
      <c r="J1839" t="s">
        <v>13133</v>
      </c>
      <c r="K1839" s="10">
        <v>106198.5393046191</v>
      </c>
      <c r="L1839" s="10">
        <v>0</v>
      </c>
      <c r="M1839" s="10">
        <v>0</v>
      </c>
      <c r="N1839" s="11">
        <v>27036.431369481499</v>
      </c>
      <c r="O1839" s="11">
        <v>0</v>
      </c>
      <c r="P1839" s="11">
        <v>0</v>
      </c>
      <c r="Q1839" s="12">
        <v>137361.02412161324</v>
      </c>
      <c r="R1839" s="12">
        <v>0</v>
      </c>
      <c r="S1839" s="12">
        <v>0</v>
      </c>
      <c r="T1839" s="10">
        <v>117237.64457755616</v>
      </c>
      <c r="U1839" s="10">
        <v>0</v>
      </c>
      <c r="V1839" s="10">
        <v>0</v>
      </c>
      <c r="W1839" s="11">
        <v>25270.15787065417</v>
      </c>
      <c r="X1839" s="11">
        <v>0</v>
      </c>
      <c r="Y1839" s="11">
        <v>0</v>
      </c>
      <c r="Z1839" s="12">
        <v>112617.84583758656</v>
      </c>
      <c r="AA1839" s="12">
        <v>0</v>
      </c>
      <c r="AB1839" s="12">
        <v>0</v>
      </c>
      <c r="AC1839">
        <v>0.14267196533536497</v>
      </c>
      <c r="AD1839">
        <v>-9.7470060679683876E-2</v>
      </c>
      <c r="AE1839">
        <v>-0.28653724049399432</v>
      </c>
      <c r="AF1839">
        <v>-8.0445111946104417E-2</v>
      </c>
    </row>
    <row r="1840" spans="1:32" x14ac:dyDescent="0.25">
      <c r="A1840" t="s">
        <v>13127</v>
      </c>
      <c r="B1840" t="s">
        <v>13128</v>
      </c>
      <c r="C1840" t="s">
        <v>13127</v>
      </c>
      <c r="D1840" t="s">
        <v>13127</v>
      </c>
      <c r="E1840" t="s">
        <v>13129</v>
      </c>
      <c r="F1840" s="9">
        <v>1</v>
      </c>
      <c r="G1840" s="9">
        <v>1</v>
      </c>
      <c r="H1840" t="s">
        <v>22197</v>
      </c>
      <c r="I1840" t="s">
        <v>22995</v>
      </c>
      <c r="J1840" t="s">
        <v>22996</v>
      </c>
      <c r="K1840" s="10">
        <v>1107052.6720796488</v>
      </c>
      <c r="L1840" s="10">
        <v>0</v>
      </c>
      <c r="M1840" s="10">
        <v>0</v>
      </c>
      <c r="N1840" s="11">
        <v>380804.77460772783</v>
      </c>
      <c r="O1840" s="11">
        <v>0</v>
      </c>
      <c r="P1840" s="11">
        <v>0</v>
      </c>
      <c r="Q1840" s="12">
        <v>281499.98264118715</v>
      </c>
      <c r="R1840" s="12">
        <v>0</v>
      </c>
      <c r="S1840" s="12">
        <v>0</v>
      </c>
      <c r="T1840" s="10">
        <v>1195334.0752758437</v>
      </c>
      <c r="U1840" s="10">
        <v>0</v>
      </c>
      <c r="V1840" s="10">
        <v>0</v>
      </c>
      <c r="W1840" s="11">
        <v>370959.69096230087</v>
      </c>
      <c r="X1840" s="11">
        <v>0</v>
      </c>
      <c r="Y1840" s="11">
        <v>0</v>
      </c>
      <c r="Z1840" s="12">
        <v>312935.86010883929</v>
      </c>
      <c r="AA1840" s="12">
        <v>0</v>
      </c>
      <c r="AB1840" s="12">
        <v>0</v>
      </c>
      <c r="AC1840">
        <v>0.11069001771926497</v>
      </c>
      <c r="AD1840">
        <v>-3.7789137612517752E-2</v>
      </c>
      <c r="AE1840">
        <v>0.15273215677124313</v>
      </c>
      <c r="AF1840">
        <v>7.5211012292663457E-2</v>
      </c>
    </row>
    <row r="1841" spans="1:32" x14ac:dyDescent="0.25">
      <c r="A1841" t="s">
        <v>10151</v>
      </c>
      <c r="B1841" t="s">
        <v>10152</v>
      </c>
      <c r="C1841" t="s">
        <v>10151</v>
      </c>
      <c r="D1841" t="s">
        <v>10151</v>
      </c>
      <c r="F1841" s="9">
        <v>1</v>
      </c>
      <c r="G1841" s="9" t="s">
        <v>10155</v>
      </c>
      <c r="H1841" t="s">
        <v>139</v>
      </c>
      <c r="I1841" t="s">
        <v>10153</v>
      </c>
      <c r="J1841" t="s">
        <v>10154</v>
      </c>
      <c r="K1841" s="10">
        <v>344624.47529340326</v>
      </c>
      <c r="L1841" s="10">
        <v>0</v>
      </c>
      <c r="M1841" s="10">
        <v>0</v>
      </c>
      <c r="N1841" s="11">
        <v>62770.617665230297</v>
      </c>
      <c r="O1841" s="11">
        <v>0</v>
      </c>
      <c r="P1841" s="11">
        <v>0</v>
      </c>
      <c r="Q1841" s="12">
        <v>141809.34316072744</v>
      </c>
      <c r="R1841" s="12">
        <v>0</v>
      </c>
      <c r="S1841" s="12">
        <v>0</v>
      </c>
      <c r="T1841" s="10">
        <v>352994.05145031813</v>
      </c>
      <c r="U1841" s="10">
        <v>0</v>
      </c>
      <c r="V1841" s="10">
        <v>0</v>
      </c>
      <c r="W1841" s="11">
        <v>65768.239656313279</v>
      </c>
      <c r="X1841" s="11">
        <v>0</v>
      </c>
      <c r="Y1841" s="11">
        <v>0</v>
      </c>
      <c r="Z1841" s="12">
        <v>138357.41015626566</v>
      </c>
      <c r="AA1841" s="12">
        <v>0</v>
      </c>
      <c r="AB1841" s="12">
        <v>0</v>
      </c>
      <c r="AC1841">
        <v>3.4618706170339471E-2</v>
      </c>
      <c r="AD1841">
        <v>6.7301650647311223E-2</v>
      </c>
      <c r="AE1841">
        <v>-3.5552674218859728E-2</v>
      </c>
      <c r="AF1841">
        <v>2.2122560866263654E-2</v>
      </c>
    </row>
    <row r="1842" spans="1:32" x14ac:dyDescent="0.25">
      <c r="A1842" t="s">
        <v>10446</v>
      </c>
      <c r="B1842" t="s">
        <v>10447</v>
      </c>
      <c r="C1842" t="s">
        <v>10446</v>
      </c>
      <c r="D1842" t="s">
        <v>10446</v>
      </c>
      <c r="F1842" s="9">
        <v>1</v>
      </c>
      <c r="G1842" s="9" t="s">
        <v>6611</v>
      </c>
      <c r="H1842" t="s">
        <v>10448</v>
      </c>
      <c r="I1842" t="s">
        <v>10449</v>
      </c>
      <c r="J1842" t="s">
        <v>10450</v>
      </c>
      <c r="K1842" s="10">
        <v>80773.583464121504</v>
      </c>
      <c r="L1842" s="10">
        <v>0</v>
      </c>
      <c r="M1842" s="10">
        <v>0</v>
      </c>
      <c r="N1842" s="11">
        <v>69982.35449042682</v>
      </c>
      <c r="O1842" s="11">
        <v>0</v>
      </c>
      <c r="P1842" s="11">
        <v>0</v>
      </c>
      <c r="Q1842" s="12">
        <v>17035.911492469761</v>
      </c>
      <c r="R1842" s="12">
        <v>0</v>
      </c>
      <c r="S1842" s="12">
        <v>0</v>
      </c>
      <c r="T1842" s="10">
        <v>76942.905227864772</v>
      </c>
      <c r="U1842" s="10">
        <v>0</v>
      </c>
      <c r="V1842" s="10">
        <v>0</v>
      </c>
      <c r="W1842" s="11">
        <v>67142.963251325113</v>
      </c>
      <c r="X1842" s="11">
        <v>0</v>
      </c>
      <c r="Y1842" s="11">
        <v>0</v>
      </c>
      <c r="Z1842" s="12">
        <v>20237.756618705989</v>
      </c>
      <c r="AA1842" s="12">
        <v>0</v>
      </c>
      <c r="AB1842" s="12">
        <v>0</v>
      </c>
      <c r="AC1842">
        <v>-7.0095240725820185E-2</v>
      </c>
      <c r="AD1842">
        <v>-5.9754993945306721E-2</v>
      </c>
      <c r="AE1842">
        <v>0.24847023458463083</v>
      </c>
      <c r="AF1842">
        <v>3.9539999971167972E-2</v>
      </c>
    </row>
    <row r="1843" spans="1:32" x14ac:dyDescent="0.25">
      <c r="A1843" t="s">
        <v>10446</v>
      </c>
      <c r="B1843" t="s">
        <v>10447</v>
      </c>
      <c r="C1843" t="s">
        <v>10446</v>
      </c>
      <c r="D1843" t="s">
        <v>10446</v>
      </c>
      <c r="F1843" s="9">
        <v>1</v>
      </c>
      <c r="G1843" s="9">
        <v>1</v>
      </c>
      <c r="H1843" t="s">
        <v>4922</v>
      </c>
      <c r="I1843" t="s">
        <v>10451</v>
      </c>
      <c r="J1843" t="s">
        <v>10452</v>
      </c>
      <c r="K1843" s="10">
        <v>721727.43634358502</v>
      </c>
      <c r="L1843" s="10">
        <v>0</v>
      </c>
      <c r="M1843" s="10">
        <v>0</v>
      </c>
      <c r="N1843" s="11">
        <v>607801.62127129373</v>
      </c>
      <c r="O1843" s="11">
        <v>0</v>
      </c>
      <c r="P1843" s="11">
        <v>0</v>
      </c>
      <c r="Q1843" s="12">
        <v>513598.69802255626</v>
      </c>
      <c r="R1843" s="12">
        <v>0</v>
      </c>
      <c r="S1843" s="12">
        <v>0</v>
      </c>
      <c r="T1843" s="10">
        <v>687980.71226135257</v>
      </c>
      <c r="U1843" s="10">
        <v>0</v>
      </c>
      <c r="V1843" s="10">
        <v>0</v>
      </c>
      <c r="W1843" s="11">
        <v>542106.21437676915</v>
      </c>
      <c r="X1843" s="11">
        <v>0</v>
      </c>
      <c r="Y1843" s="11">
        <v>0</v>
      </c>
      <c r="Z1843" s="12">
        <v>509299.1479314295</v>
      </c>
      <c r="AA1843" s="12">
        <v>0</v>
      </c>
      <c r="AB1843" s="12">
        <v>0</v>
      </c>
      <c r="AC1843">
        <v>-6.908598048763015E-2</v>
      </c>
      <c r="AD1843">
        <v>-0.16502497796134041</v>
      </c>
      <c r="AE1843">
        <v>-1.2128241642365955E-2</v>
      </c>
      <c r="AF1843">
        <v>-8.2079733363778842E-2</v>
      </c>
    </row>
    <row r="1844" spans="1:32" x14ac:dyDescent="0.25">
      <c r="A1844" t="s">
        <v>10446</v>
      </c>
      <c r="B1844" t="s">
        <v>10447</v>
      </c>
      <c r="C1844" t="s">
        <v>10446</v>
      </c>
      <c r="D1844" t="s">
        <v>10446</v>
      </c>
      <c r="F1844" s="9">
        <v>1</v>
      </c>
      <c r="G1844" s="9">
        <v>1</v>
      </c>
      <c r="H1844" t="s">
        <v>6043</v>
      </c>
      <c r="I1844" t="s">
        <v>10453</v>
      </c>
      <c r="J1844" t="s">
        <v>10454</v>
      </c>
      <c r="K1844" s="10">
        <v>199187.35837698693</v>
      </c>
      <c r="L1844" s="10">
        <v>0</v>
      </c>
      <c r="M1844" s="10">
        <v>0</v>
      </c>
      <c r="N1844" s="11">
        <v>111683.8638138088</v>
      </c>
      <c r="O1844" s="11">
        <v>0</v>
      </c>
      <c r="P1844" s="11">
        <v>0</v>
      </c>
      <c r="Q1844" s="12">
        <v>152287.81882829609</v>
      </c>
      <c r="R1844" s="12">
        <v>0</v>
      </c>
      <c r="S1844" s="12">
        <v>0</v>
      </c>
      <c r="T1844" s="10">
        <v>190609.81850278779</v>
      </c>
      <c r="U1844" s="10">
        <v>0</v>
      </c>
      <c r="V1844" s="10">
        <v>0</v>
      </c>
      <c r="W1844" s="11">
        <v>106264.44596639938</v>
      </c>
      <c r="X1844" s="11">
        <v>0</v>
      </c>
      <c r="Y1844" s="11">
        <v>0</v>
      </c>
      <c r="Z1844" s="12">
        <v>138086.67093728631</v>
      </c>
      <c r="AA1844" s="12">
        <v>0</v>
      </c>
      <c r="AB1844" s="12">
        <v>0</v>
      </c>
      <c r="AC1844">
        <v>-6.3503652412101139E-2</v>
      </c>
      <c r="AD1844">
        <v>-7.1761779313403426E-2</v>
      </c>
      <c r="AE1844">
        <v>-0.14122648079957209</v>
      </c>
      <c r="AF1844">
        <v>-9.2163970841692214E-2</v>
      </c>
    </row>
    <row r="1845" spans="1:32" x14ac:dyDescent="0.25">
      <c r="A1845" t="s">
        <v>10446</v>
      </c>
      <c r="B1845" t="s">
        <v>10447</v>
      </c>
      <c r="C1845" t="s">
        <v>10446</v>
      </c>
      <c r="D1845" t="s">
        <v>10446</v>
      </c>
      <c r="F1845" s="9">
        <v>1</v>
      </c>
      <c r="G1845" s="9" t="s">
        <v>202</v>
      </c>
      <c r="H1845" t="s">
        <v>22580</v>
      </c>
      <c r="I1845" t="s">
        <v>22581</v>
      </c>
      <c r="J1845" t="s">
        <v>22582</v>
      </c>
      <c r="K1845" s="10">
        <v>141481.21131236837</v>
      </c>
      <c r="L1845" s="10">
        <v>0</v>
      </c>
      <c r="M1845" s="10">
        <v>0</v>
      </c>
      <c r="N1845" s="11">
        <v>102606.01174060095</v>
      </c>
      <c r="O1845" s="11">
        <v>0</v>
      </c>
      <c r="P1845" s="11">
        <v>0</v>
      </c>
      <c r="Q1845" s="12">
        <v>219156.40783222212</v>
      </c>
      <c r="R1845" s="12">
        <v>0</v>
      </c>
      <c r="S1845" s="12">
        <v>0</v>
      </c>
      <c r="T1845" s="10">
        <v>137674.03440950363</v>
      </c>
      <c r="U1845" s="10">
        <v>0</v>
      </c>
      <c r="V1845" s="10">
        <v>0</v>
      </c>
      <c r="W1845" s="11">
        <v>94636.497413775374</v>
      </c>
      <c r="X1845" s="11">
        <v>0</v>
      </c>
      <c r="Y1845" s="11">
        <v>0</v>
      </c>
      <c r="Z1845" s="12">
        <v>201188.24747511491</v>
      </c>
      <c r="AA1845" s="12">
        <v>0</v>
      </c>
      <c r="AB1845" s="12">
        <v>0</v>
      </c>
      <c r="AC1845">
        <v>-3.9353986012346992E-2</v>
      </c>
      <c r="AD1845">
        <v>-0.11664667741705169</v>
      </c>
      <c r="AE1845">
        <v>-0.12341483013904433</v>
      </c>
      <c r="AF1845">
        <v>-9.3138497856147653E-2</v>
      </c>
    </row>
    <row r="1846" spans="1:32" x14ac:dyDescent="0.25">
      <c r="A1846" t="s">
        <v>1073</v>
      </c>
      <c r="B1846" t="s">
        <v>1074</v>
      </c>
      <c r="C1846" t="s">
        <v>1073</v>
      </c>
      <c r="D1846" t="s">
        <v>1073</v>
      </c>
      <c r="F1846" s="9">
        <v>1</v>
      </c>
      <c r="G1846" s="9" t="s">
        <v>1078</v>
      </c>
      <c r="H1846" t="s">
        <v>1075</v>
      </c>
      <c r="I1846" t="s">
        <v>1076</v>
      </c>
      <c r="J1846" t="s">
        <v>1077</v>
      </c>
      <c r="K1846" s="10">
        <v>279296.95059668215</v>
      </c>
      <c r="L1846" s="10">
        <v>0</v>
      </c>
      <c r="M1846" s="10">
        <v>0</v>
      </c>
      <c r="N1846" s="11">
        <v>86439.752235618769</v>
      </c>
      <c r="O1846" s="11">
        <v>0</v>
      </c>
      <c r="P1846" s="11">
        <v>0</v>
      </c>
      <c r="Q1846" s="12">
        <v>199656.664458174</v>
      </c>
      <c r="R1846" s="12">
        <v>0</v>
      </c>
      <c r="S1846" s="12">
        <v>0</v>
      </c>
      <c r="T1846" s="10">
        <v>291223.67957612191</v>
      </c>
      <c r="U1846" s="10">
        <v>0</v>
      </c>
      <c r="V1846" s="10">
        <v>0</v>
      </c>
      <c r="W1846" s="11">
        <v>82657.83492899964</v>
      </c>
      <c r="X1846" s="11">
        <v>0</v>
      </c>
      <c r="Y1846" s="11">
        <v>0</v>
      </c>
      <c r="Z1846" s="12">
        <v>202242.19657757023</v>
      </c>
      <c r="AA1846" s="12">
        <v>0</v>
      </c>
      <c r="AB1846" s="12">
        <v>0</v>
      </c>
      <c r="AC1846">
        <v>6.032784456835949E-2</v>
      </c>
      <c r="AD1846">
        <v>-6.4543361525149917E-2</v>
      </c>
      <c r="AE1846">
        <v>1.8562808654639041E-2</v>
      </c>
      <c r="AF1846">
        <v>4.7824305659495379E-3</v>
      </c>
    </row>
    <row r="1847" spans="1:32" x14ac:dyDescent="0.25">
      <c r="A1847" t="s">
        <v>1073</v>
      </c>
      <c r="B1847" t="s">
        <v>1074</v>
      </c>
      <c r="C1847" t="s">
        <v>1073</v>
      </c>
      <c r="D1847" t="s">
        <v>1073</v>
      </c>
      <c r="F1847" s="9">
        <v>1</v>
      </c>
      <c r="G1847" s="9" t="s">
        <v>254</v>
      </c>
      <c r="H1847" t="s">
        <v>1079</v>
      </c>
      <c r="I1847" t="s">
        <v>1080</v>
      </c>
      <c r="J1847" t="s">
        <v>1081</v>
      </c>
      <c r="K1847" s="10">
        <v>137174.78242694907</v>
      </c>
      <c r="L1847" s="10">
        <v>0</v>
      </c>
      <c r="M1847" s="10">
        <v>0</v>
      </c>
      <c r="N1847" s="11">
        <v>65083.549240230248</v>
      </c>
      <c r="O1847" s="11">
        <v>0</v>
      </c>
      <c r="P1847" s="11">
        <v>0</v>
      </c>
      <c r="Q1847" s="12">
        <v>76824.578922288361</v>
      </c>
      <c r="R1847" s="12">
        <v>0</v>
      </c>
      <c r="S1847" s="12">
        <v>0</v>
      </c>
      <c r="T1847" s="10">
        <v>127988.78446407215</v>
      </c>
      <c r="U1847" s="10">
        <v>0</v>
      </c>
      <c r="V1847" s="10">
        <v>0</v>
      </c>
      <c r="W1847" s="11">
        <v>62730.906965833507</v>
      </c>
      <c r="X1847" s="11">
        <v>0</v>
      </c>
      <c r="Y1847" s="11">
        <v>0</v>
      </c>
      <c r="Z1847" s="12">
        <v>70998.459399986852</v>
      </c>
      <c r="AA1847" s="12">
        <v>0</v>
      </c>
      <c r="AB1847" s="12">
        <v>0</v>
      </c>
      <c r="AC1847">
        <v>-9.9997893785216993E-2</v>
      </c>
      <c r="AD1847">
        <v>-5.3116507170703646E-2</v>
      </c>
      <c r="AE1847">
        <v>-0.11378023456018299</v>
      </c>
      <c r="AF1847">
        <v>-8.896487850536787E-2</v>
      </c>
    </row>
    <row r="1848" spans="1:32" x14ac:dyDescent="0.25">
      <c r="A1848" t="s">
        <v>14283</v>
      </c>
      <c r="B1848" t="s">
        <v>14284</v>
      </c>
      <c r="C1848" t="s">
        <v>14283</v>
      </c>
      <c r="D1848" t="s">
        <v>14283</v>
      </c>
      <c r="E1848" t="s">
        <v>14285</v>
      </c>
      <c r="F1848" s="9">
        <v>1</v>
      </c>
      <c r="G1848" s="9" t="s">
        <v>202</v>
      </c>
      <c r="H1848" t="s">
        <v>11077</v>
      </c>
      <c r="I1848" t="s">
        <v>14286</v>
      </c>
      <c r="J1848" t="s">
        <v>14287</v>
      </c>
      <c r="K1848" s="10">
        <v>20050.933189530169</v>
      </c>
      <c r="L1848" s="10">
        <v>0</v>
      </c>
      <c r="M1848" s="10">
        <v>0</v>
      </c>
      <c r="N1848" s="11">
        <v>20466.613928080857</v>
      </c>
      <c r="O1848" s="11">
        <v>0</v>
      </c>
      <c r="P1848" s="11">
        <v>0</v>
      </c>
      <c r="Q1848" s="12">
        <v>34732.360014670056</v>
      </c>
      <c r="R1848" s="12">
        <v>0</v>
      </c>
      <c r="S1848" s="12">
        <v>0</v>
      </c>
      <c r="T1848" s="10">
        <v>19155.272114297793</v>
      </c>
      <c r="U1848" s="10">
        <v>0</v>
      </c>
      <c r="V1848" s="10">
        <v>0</v>
      </c>
      <c r="W1848" s="11">
        <v>21477.008524253841</v>
      </c>
      <c r="X1848" s="11">
        <v>0</v>
      </c>
      <c r="Y1848" s="11">
        <v>0</v>
      </c>
      <c r="Z1848" s="12">
        <v>34282.353603259478</v>
      </c>
      <c r="AA1848" s="12">
        <v>0</v>
      </c>
      <c r="AB1848" s="12">
        <v>0</v>
      </c>
      <c r="AC1848">
        <v>-6.5927862225130487E-2</v>
      </c>
      <c r="AD1848">
        <v>6.9520620810815587E-2</v>
      </c>
      <c r="AE1848">
        <v>-1.8814284233591987E-2</v>
      </c>
      <c r="AF1848">
        <v>-5.0738418826356295E-3</v>
      </c>
    </row>
    <row r="1849" spans="1:32" x14ac:dyDescent="0.25">
      <c r="A1849" t="s">
        <v>14283</v>
      </c>
      <c r="B1849" t="s">
        <v>14284</v>
      </c>
      <c r="C1849" t="s">
        <v>14283</v>
      </c>
      <c r="D1849" t="s">
        <v>14283</v>
      </c>
      <c r="E1849" t="s">
        <v>14285</v>
      </c>
      <c r="F1849" s="9">
        <v>1</v>
      </c>
      <c r="G1849" s="9" t="s">
        <v>1813</v>
      </c>
      <c r="H1849" t="s">
        <v>7542</v>
      </c>
      <c r="I1849" t="s">
        <v>14288</v>
      </c>
      <c r="J1849" t="s">
        <v>14289</v>
      </c>
      <c r="K1849" s="10">
        <v>205717.10636139015</v>
      </c>
      <c r="L1849" s="10">
        <v>0</v>
      </c>
      <c r="M1849" s="10">
        <v>0</v>
      </c>
      <c r="N1849" s="11">
        <v>66348.180971141497</v>
      </c>
      <c r="O1849" s="11">
        <v>0</v>
      </c>
      <c r="P1849" s="11">
        <v>0</v>
      </c>
      <c r="Q1849" s="12">
        <v>68726.529154314689</v>
      </c>
      <c r="R1849" s="12">
        <v>0</v>
      </c>
      <c r="S1849" s="12">
        <v>0</v>
      </c>
      <c r="T1849" s="10">
        <v>209057.91363694298</v>
      </c>
      <c r="U1849" s="10">
        <v>0</v>
      </c>
      <c r="V1849" s="10">
        <v>0</v>
      </c>
      <c r="W1849" s="11">
        <v>51781.880570636902</v>
      </c>
      <c r="X1849" s="11">
        <v>0</v>
      </c>
      <c r="Y1849" s="11">
        <v>0</v>
      </c>
      <c r="Z1849" s="12">
        <v>59432.093194876434</v>
      </c>
      <c r="AA1849" s="12">
        <v>0</v>
      </c>
      <c r="AB1849" s="12">
        <v>0</v>
      </c>
      <c r="AC1849">
        <v>2.3240890064177049E-2</v>
      </c>
      <c r="AD1849">
        <v>-0.35760955185014298</v>
      </c>
      <c r="AE1849">
        <v>-0.20962490835089106</v>
      </c>
      <c r="AF1849">
        <v>-0.18133119004561901</v>
      </c>
    </row>
    <row r="1850" spans="1:32" x14ac:dyDescent="0.25">
      <c r="A1850" t="s">
        <v>20472</v>
      </c>
      <c r="B1850" t="s">
        <v>20473</v>
      </c>
      <c r="C1850" t="s">
        <v>20472</v>
      </c>
      <c r="D1850" t="s">
        <v>20472</v>
      </c>
      <c r="E1850" t="s">
        <v>20474</v>
      </c>
      <c r="F1850" s="9">
        <v>1</v>
      </c>
      <c r="G1850" s="9" t="s">
        <v>8420</v>
      </c>
      <c r="H1850" t="s">
        <v>1960</v>
      </c>
      <c r="I1850" t="s">
        <v>20475</v>
      </c>
      <c r="J1850" t="s">
        <v>20476</v>
      </c>
      <c r="K1850" s="10">
        <v>7088.9828424539401</v>
      </c>
      <c r="L1850" s="10">
        <v>0</v>
      </c>
      <c r="M1850" s="10">
        <v>0</v>
      </c>
      <c r="N1850" s="11">
        <v>13667.322943181525</v>
      </c>
      <c r="O1850" s="11">
        <v>0</v>
      </c>
      <c r="P1850" s="11">
        <v>0</v>
      </c>
      <c r="Q1850" s="12">
        <v>21397.948481256331</v>
      </c>
      <c r="R1850" s="12">
        <v>0</v>
      </c>
      <c r="S1850" s="12">
        <v>0</v>
      </c>
      <c r="T1850" s="10">
        <v>7474.6557012726189</v>
      </c>
      <c r="U1850" s="10">
        <v>0</v>
      </c>
      <c r="V1850" s="10">
        <v>0</v>
      </c>
      <c r="W1850" s="11">
        <v>11567.933334287882</v>
      </c>
      <c r="X1850" s="11">
        <v>0</v>
      </c>
      <c r="Y1850" s="11">
        <v>0</v>
      </c>
      <c r="Z1850" s="12">
        <v>13786.427800741041</v>
      </c>
      <c r="AA1850" s="12">
        <v>0</v>
      </c>
      <c r="AB1850" s="12">
        <v>0</v>
      </c>
      <c r="AC1850">
        <v>7.6428488936996664E-2</v>
      </c>
      <c r="AD1850">
        <v>-0.24059954268796344</v>
      </c>
      <c r="AE1850">
        <v>-0.63422379673893525</v>
      </c>
      <c r="AF1850">
        <v>-0.26613161682996733</v>
      </c>
    </row>
    <row r="1851" spans="1:32" x14ac:dyDescent="0.25">
      <c r="A1851" t="s">
        <v>20472</v>
      </c>
      <c r="B1851" t="s">
        <v>20473</v>
      </c>
      <c r="C1851" t="s">
        <v>20472</v>
      </c>
      <c r="D1851" t="s">
        <v>20472</v>
      </c>
      <c r="E1851" t="s">
        <v>20474</v>
      </c>
      <c r="F1851" s="9">
        <v>1</v>
      </c>
      <c r="G1851" s="9">
        <v>1</v>
      </c>
      <c r="H1851" t="s">
        <v>8234</v>
      </c>
      <c r="I1851" t="s">
        <v>20477</v>
      </c>
      <c r="J1851" t="s">
        <v>20478</v>
      </c>
      <c r="K1851" s="10">
        <v>1851864.5702392606</v>
      </c>
      <c r="L1851" s="10">
        <v>0</v>
      </c>
      <c r="M1851" s="10">
        <v>0</v>
      </c>
      <c r="N1851" s="11">
        <v>697215.43150238891</v>
      </c>
      <c r="O1851" s="11">
        <v>0</v>
      </c>
      <c r="P1851" s="11">
        <v>0</v>
      </c>
      <c r="Q1851" s="12">
        <v>344792.66000375629</v>
      </c>
      <c r="R1851" s="12">
        <v>0</v>
      </c>
      <c r="S1851" s="12">
        <v>0</v>
      </c>
      <c r="T1851" s="10">
        <v>1367106.3388583108</v>
      </c>
      <c r="U1851" s="10">
        <v>0</v>
      </c>
      <c r="V1851" s="10">
        <v>0</v>
      </c>
      <c r="W1851" s="11">
        <v>659417.21146816132</v>
      </c>
      <c r="X1851" s="11">
        <v>0</v>
      </c>
      <c r="Y1851" s="11">
        <v>0</v>
      </c>
      <c r="Z1851" s="12">
        <v>419220.34207387333</v>
      </c>
      <c r="AA1851" s="12">
        <v>0</v>
      </c>
      <c r="AB1851" s="12">
        <v>0</v>
      </c>
      <c r="AC1851">
        <v>-0.43785313015393212</v>
      </c>
      <c r="AD1851">
        <v>-8.0412957729383214E-2</v>
      </c>
      <c r="AE1851">
        <v>0.28197966085694448</v>
      </c>
      <c r="AF1851">
        <v>-7.8762142342123601E-2</v>
      </c>
    </row>
    <row r="1852" spans="1:32" x14ac:dyDescent="0.25">
      <c r="A1852" t="s">
        <v>20472</v>
      </c>
      <c r="B1852" t="s">
        <v>20473</v>
      </c>
      <c r="C1852" t="s">
        <v>20472</v>
      </c>
      <c r="D1852" t="s">
        <v>20472</v>
      </c>
      <c r="E1852" t="s">
        <v>20474</v>
      </c>
      <c r="F1852" s="9">
        <v>1</v>
      </c>
      <c r="G1852" s="9" t="s">
        <v>619</v>
      </c>
      <c r="H1852" t="s">
        <v>24354</v>
      </c>
      <c r="I1852" t="s">
        <v>24355</v>
      </c>
      <c r="J1852" t="s">
        <v>24356</v>
      </c>
      <c r="K1852" s="10">
        <v>189803.3493871314</v>
      </c>
      <c r="L1852" s="10">
        <v>0</v>
      </c>
      <c r="M1852" s="10">
        <v>0</v>
      </c>
      <c r="N1852" s="11">
        <v>143951.68543705984</v>
      </c>
      <c r="O1852" s="11">
        <v>0</v>
      </c>
      <c r="P1852" s="11">
        <v>0</v>
      </c>
      <c r="Q1852" s="12">
        <v>116289.03005270578</v>
      </c>
      <c r="R1852" s="12">
        <v>0</v>
      </c>
      <c r="S1852" s="12">
        <v>0</v>
      </c>
      <c r="T1852" s="10">
        <v>212501.55806198527</v>
      </c>
      <c r="U1852" s="10">
        <v>0</v>
      </c>
      <c r="V1852" s="10">
        <v>0</v>
      </c>
      <c r="W1852" s="11">
        <v>164451.07561884451</v>
      </c>
      <c r="X1852" s="11">
        <v>0</v>
      </c>
      <c r="Y1852" s="11">
        <v>0</v>
      </c>
      <c r="Z1852" s="12">
        <v>118380.72349871832</v>
      </c>
      <c r="AA1852" s="12">
        <v>0</v>
      </c>
      <c r="AB1852" s="12">
        <v>0</v>
      </c>
      <c r="AC1852">
        <v>0.16296796786157311</v>
      </c>
      <c r="AD1852">
        <v>0.19207376380214863</v>
      </c>
      <c r="AE1852">
        <v>2.571917032898428E-2</v>
      </c>
      <c r="AF1852">
        <v>0.12692030066423535</v>
      </c>
    </row>
    <row r="1853" spans="1:32" x14ac:dyDescent="0.25">
      <c r="A1853" t="s">
        <v>24022</v>
      </c>
      <c r="B1853" t="s">
        <v>24023</v>
      </c>
      <c r="C1853" t="s">
        <v>24022</v>
      </c>
      <c r="D1853" t="s">
        <v>24022</v>
      </c>
      <c r="F1853" s="9">
        <v>1</v>
      </c>
      <c r="G1853" s="9">
        <v>1</v>
      </c>
      <c r="H1853" t="s">
        <v>22353</v>
      </c>
      <c r="I1853" t="s">
        <v>24024</v>
      </c>
      <c r="J1853" t="s">
        <v>24025</v>
      </c>
      <c r="K1853" s="10">
        <v>230003.36228497571</v>
      </c>
      <c r="L1853" s="10">
        <v>0</v>
      </c>
      <c r="M1853" s="10">
        <v>0</v>
      </c>
      <c r="N1853" s="11">
        <v>284799.91810521681</v>
      </c>
      <c r="O1853" s="11">
        <v>0</v>
      </c>
      <c r="P1853" s="11">
        <v>0</v>
      </c>
      <c r="Q1853" s="12">
        <v>148798.18923726681</v>
      </c>
      <c r="R1853" s="12">
        <v>0</v>
      </c>
      <c r="S1853" s="12">
        <v>0</v>
      </c>
      <c r="T1853" s="10">
        <v>236340.59655201025</v>
      </c>
      <c r="U1853" s="10">
        <v>0</v>
      </c>
      <c r="V1853" s="10">
        <v>0</v>
      </c>
      <c r="W1853" s="11">
        <v>324907.38826719078</v>
      </c>
      <c r="X1853" s="11">
        <v>0</v>
      </c>
      <c r="Y1853" s="11">
        <v>0</v>
      </c>
      <c r="Z1853" s="12">
        <v>140378.28504079004</v>
      </c>
      <c r="AA1853" s="12">
        <v>0</v>
      </c>
      <c r="AB1853" s="12">
        <v>0</v>
      </c>
      <c r="AC1853">
        <v>3.9212513084675153E-2</v>
      </c>
      <c r="AD1853">
        <v>0.19007981890797754</v>
      </c>
      <c r="AE1853">
        <v>-8.4037186006131651E-2</v>
      </c>
      <c r="AF1853">
        <v>4.841838199550702E-2</v>
      </c>
    </row>
    <row r="1854" spans="1:32" x14ac:dyDescent="0.25">
      <c r="A1854" t="s">
        <v>20138</v>
      </c>
      <c r="B1854" t="s">
        <v>20139</v>
      </c>
      <c r="C1854" t="s">
        <v>20138</v>
      </c>
      <c r="D1854" t="s">
        <v>20138</v>
      </c>
      <c r="E1854" t="s">
        <v>20140</v>
      </c>
      <c r="F1854" s="9">
        <v>1</v>
      </c>
      <c r="G1854" s="9" t="s">
        <v>864</v>
      </c>
      <c r="H1854" t="s">
        <v>7667</v>
      </c>
      <c r="I1854" t="s">
        <v>20141</v>
      </c>
      <c r="J1854" t="s">
        <v>20142</v>
      </c>
      <c r="K1854" s="10">
        <v>272336.55972373701</v>
      </c>
      <c r="L1854" s="10">
        <v>0</v>
      </c>
      <c r="M1854" s="10">
        <v>0</v>
      </c>
      <c r="N1854" s="11">
        <v>164523.43261854979</v>
      </c>
      <c r="O1854" s="11">
        <v>0</v>
      </c>
      <c r="P1854" s="11">
        <v>0</v>
      </c>
      <c r="Q1854" s="12">
        <v>387444.75354905619</v>
      </c>
      <c r="R1854" s="12">
        <v>0</v>
      </c>
      <c r="S1854" s="12">
        <v>0</v>
      </c>
      <c r="T1854" s="10">
        <v>284695.10368697922</v>
      </c>
      <c r="U1854" s="10">
        <v>0</v>
      </c>
      <c r="V1854" s="10">
        <v>0</v>
      </c>
      <c r="W1854" s="11">
        <v>158749.62987691275</v>
      </c>
      <c r="X1854" s="11">
        <v>0</v>
      </c>
      <c r="Y1854" s="11">
        <v>0</v>
      </c>
      <c r="Z1854" s="12">
        <v>359841.42979701073</v>
      </c>
      <c r="AA1854" s="12">
        <v>0</v>
      </c>
      <c r="AB1854" s="12">
        <v>0</v>
      </c>
      <c r="AC1854">
        <v>6.4027011721736402E-2</v>
      </c>
      <c r="AD1854">
        <v>-5.1539849408303702E-2</v>
      </c>
      <c r="AE1854">
        <v>-0.10662930989009717</v>
      </c>
      <c r="AF1854">
        <v>-3.1380715858888159E-2</v>
      </c>
    </row>
    <row r="1855" spans="1:32" x14ac:dyDescent="0.25">
      <c r="A1855" t="s">
        <v>20138</v>
      </c>
      <c r="B1855" t="s">
        <v>20139</v>
      </c>
      <c r="C1855" t="s">
        <v>20138</v>
      </c>
      <c r="D1855" t="s">
        <v>20138</v>
      </c>
      <c r="E1855" t="s">
        <v>20140</v>
      </c>
      <c r="F1855" s="9">
        <v>1</v>
      </c>
      <c r="G1855" s="9" t="s">
        <v>20145</v>
      </c>
      <c r="H1855" t="s">
        <v>4117</v>
      </c>
      <c r="I1855" t="s">
        <v>20143</v>
      </c>
      <c r="J1855" t="s">
        <v>20144</v>
      </c>
      <c r="K1855" s="10">
        <v>78203.747064124778</v>
      </c>
      <c r="L1855" s="10">
        <v>0</v>
      </c>
      <c r="M1855" s="10">
        <v>0</v>
      </c>
      <c r="N1855" s="11">
        <v>75937.546758051263</v>
      </c>
      <c r="O1855" s="11">
        <v>0</v>
      </c>
      <c r="P1855" s="11">
        <v>0</v>
      </c>
      <c r="Q1855" s="12">
        <v>148721.49408142001</v>
      </c>
      <c r="R1855" s="12">
        <v>0</v>
      </c>
      <c r="S1855" s="12">
        <v>0</v>
      </c>
      <c r="T1855" s="10">
        <v>79758.289524171676</v>
      </c>
      <c r="U1855" s="10">
        <v>0</v>
      </c>
      <c r="V1855" s="10">
        <v>0</v>
      </c>
      <c r="W1855" s="11">
        <v>73626.482307199505</v>
      </c>
      <c r="X1855" s="11">
        <v>0</v>
      </c>
      <c r="Y1855" s="11">
        <v>0</v>
      </c>
      <c r="Z1855" s="12">
        <v>148732.52379786695</v>
      </c>
      <c r="AA1855" s="12">
        <v>0</v>
      </c>
      <c r="AB1855" s="12">
        <v>0</v>
      </c>
      <c r="AC1855">
        <v>2.8396735740424249E-2</v>
      </c>
      <c r="AD1855">
        <v>-4.4588617210803844E-2</v>
      </c>
      <c r="AE1855">
        <v>1.0699144251705541E-4</v>
      </c>
      <c r="AF1855">
        <v>-5.3616300092875135E-3</v>
      </c>
    </row>
    <row r="1856" spans="1:32" x14ac:dyDescent="0.25">
      <c r="A1856" t="s">
        <v>20138</v>
      </c>
      <c r="B1856" t="s">
        <v>20139</v>
      </c>
      <c r="C1856" t="s">
        <v>20138</v>
      </c>
      <c r="D1856" t="s">
        <v>20138</v>
      </c>
      <c r="E1856" t="s">
        <v>20140</v>
      </c>
      <c r="F1856" s="9">
        <v>1</v>
      </c>
      <c r="G1856" s="9" t="s">
        <v>14091</v>
      </c>
      <c r="H1856" t="s">
        <v>23181</v>
      </c>
      <c r="I1856" t="s">
        <v>24054</v>
      </c>
      <c r="J1856" t="s">
        <v>24055</v>
      </c>
      <c r="K1856" s="10">
        <v>524913.62132902688</v>
      </c>
      <c r="L1856" s="10">
        <v>0</v>
      </c>
      <c r="M1856" s="10">
        <v>0</v>
      </c>
      <c r="N1856" s="11">
        <v>289136.66480834171</v>
      </c>
      <c r="O1856" s="11">
        <v>0</v>
      </c>
      <c r="P1856" s="11">
        <v>0</v>
      </c>
      <c r="Q1856" s="12">
        <v>434861.53365133837</v>
      </c>
      <c r="R1856" s="12">
        <v>0</v>
      </c>
      <c r="S1856" s="12">
        <v>0</v>
      </c>
      <c r="T1856" s="10">
        <v>567248.17855004815</v>
      </c>
      <c r="U1856" s="10">
        <v>0</v>
      </c>
      <c r="V1856" s="10">
        <v>0</v>
      </c>
      <c r="W1856" s="11">
        <v>945145.9150153012</v>
      </c>
      <c r="X1856" s="11">
        <v>0</v>
      </c>
      <c r="Y1856" s="11">
        <v>0</v>
      </c>
      <c r="Z1856" s="12">
        <v>391807.99615221471</v>
      </c>
      <c r="AA1856" s="12">
        <v>0</v>
      </c>
      <c r="AB1856" s="12">
        <v>0</v>
      </c>
      <c r="AC1856">
        <v>0.11190003589289667</v>
      </c>
      <c r="AD1856">
        <v>1.7087855094424345</v>
      </c>
      <c r="AE1856">
        <v>-0.15040925770553118</v>
      </c>
      <c r="AF1856">
        <v>0.55675876254326673</v>
      </c>
    </row>
    <row r="1857" spans="1:32" x14ac:dyDescent="0.25">
      <c r="A1857" t="s">
        <v>16632</v>
      </c>
      <c r="B1857" t="s">
        <v>16633</v>
      </c>
      <c r="C1857" t="s">
        <v>16632</v>
      </c>
      <c r="D1857" t="s">
        <v>16632</v>
      </c>
      <c r="E1857" t="s">
        <v>16634</v>
      </c>
      <c r="F1857" s="9">
        <v>1</v>
      </c>
      <c r="G1857" s="9">
        <v>1</v>
      </c>
      <c r="H1857" t="s">
        <v>1355</v>
      </c>
      <c r="I1857" t="s">
        <v>16635</v>
      </c>
      <c r="J1857" t="s">
        <v>16636</v>
      </c>
      <c r="K1857" s="10">
        <v>132387.63589850621</v>
      </c>
      <c r="L1857" s="10">
        <v>0</v>
      </c>
      <c r="M1857" s="10">
        <v>0</v>
      </c>
      <c r="N1857" s="11">
        <v>62966.731618704944</v>
      </c>
      <c r="O1857" s="11">
        <v>0</v>
      </c>
      <c r="P1857" s="11">
        <v>0</v>
      </c>
      <c r="Q1857" s="12">
        <v>71719.557611235941</v>
      </c>
      <c r="R1857" s="12">
        <v>0</v>
      </c>
      <c r="S1857" s="12">
        <v>0</v>
      </c>
      <c r="T1857" s="10">
        <v>146908.3309183224</v>
      </c>
      <c r="U1857" s="10">
        <v>0</v>
      </c>
      <c r="V1857" s="10">
        <v>0</v>
      </c>
      <c r="W1857" s="11">
        <v>57141.989758281969</v>
      </c>
      <c r="X1857" s="11">
        <v>0</v>
      </c>
      <c r="Y1857" s="11">
        <v>0</v>
      </c>
      <c r="Z1857" s="12">
        <v>75078.886200318389</v>
      </c>
      <c r="AA1857" s="12">
        <v>0</v>
      </c>
      <c r="AB1857" s="12">
        <v>0</v>
      </c>
      <c r="AC1857">
        <v>0.15014782039622179</v>
      </c>
      <c r="AD1857">
        <v>-0.14003851041207255</v>
      </c>
      <c r="AE1857">
        <v>6.6040658624507267E-2</v>
      </c>
      <c r="AF1857">
        <v>2.538332286955217E-2</v>
      </c>
    </row>
    <row r="1858" spans="1:32" x14ac:dyDescent="0.25">
      <c r="A1858" t="s">
        <v>12464</v>
      </c>
      <c r="B1858" t="s">
        <v>12465</v>
      </c>
      <c r="C1858" t="s">
        <v>12464</v>
      </c>
      <c r="D1858" t="s">
        <v>12464</v>
      </c>
      <c r="F1858" s="9">
        <v>1</v>
      </c>
      <c r="G1858" s="9" t="s">
        <v>12468</v>
      </c>
      <c r="H1858" t="s">
        <v>7639</v>
      </c>
      <c r="I1858" t="s">
        <v>12466</v>
      </c>
      <c r="J1858" t="s">
        <v>12467</v>
      </c>
      <c r="K1858" s="10">
        <v>36058.830702214364</v>
      </c>
      <c r="L1858" s="10">
        <v>0</v>
      </c>
      <c r="M1858" s="10">
        <v>0</v>
      </c>
      <c r="N1858" s="11">
        <v>33892.332567754958</v>
      </c>
      <c r="O1858" s="11">
        <v>0</v>
      </c>
      <c r="P1858" s="11">
        <v>0</v>
      </c>
      <c r="Q1858" s="12">
        <v>129883.24642655054</v>
      </c>
      <c r="R1858" s="12">
        <v>0</v>
      </c>
      <c r="S1858" s="12">
        <v>0</v>
      </c>
      <c r="T1858" s="10">
        <v>32082.262332469974</v>
      </c>
      <c r="U1858" s="10">
        <v>0</v>
      </c>
      <c r="V1858" s="10">
        <v>0</v>
      </c>
      <c r="W1858" s="11">
        <v>30541.181968581554</v>
      </c>
      <c r="X1858" s="11">
        <v>0</v>
      </c>
      <c r="Y1858" s="11">
        <v>0</v>
      </c>
      <c r="Z1858" s="12">
        <v>118351.71572525625</v>
      </c>
      <c r="AA1858" s="12">
        <v>0</v>
      </c>
      <c r="AB1858" s="12">
        <v>0</v>
      </c>
      <c r="AC1858">
        <v>-0.16857673518567962</v>
      </c>
      <c r="AD1858">
        <v>-0.15020303397207735</v>
      </c>
      <c r="AE1858">
        <v>-0.13413472955654299</v>
      </c>
      <c r="AF1858">
        <v>-0.15097149957143333</v>
      </c>
    </row>
    <row r="1859" spans="1:32" x14ac:dyDescent="0.25">
      <c r="A1859" t="s">
        <v>12464</v>
      </c>
      <c r="B1859" t="s">
        <v>12465</v>
      </c>
      <c r="C1859" t="s">
        <v>12464</v>
      </c>
      <c r="D1859" t="s">
        <v>12464</v>
      </c>
      <c r="F1859" s="9">
        <v>1</v>
      </c>
      <c r="G1859" s="9" t="s">
        <v>12471</v>
      </c>
      <c r="H1859" t="s">
        <v>6307</v>
      </c>
      <c r="I1859" t="s">
        <v>12469</v>
      </c>
      <c r="J1859" t="s">
        <v>12470</v>
      </c>
      <c r="K1859" s="10">
        <v>45646.143195265271</v>
      </c>
      <c r="L1859" s="10">
        <v>0</v>
      </c>
      <c r="M1859" s="10">
        <v>0</v>
      </c>
      <c r="N1859" s="11">
        <v>17687.658989411771</v>
      </c>
      <c r="O1859" s="11">
        <v>0</v>
      </c>
      <c r="P1859" s="11">
        <v>0</v>
      </c>
      <c r="Q1859" s="12">
        <v>11348.006996981685</v>
      </c>
      <c r="R1859" s="12">
        <v>0</v>
      </c>
      <c r="S1859" s="12">
        <v>0</v>
      </c>
      <c r="T1859" s="10">
        <v>54286.594614773974</v>
      </c>
      <c r="U1859" s="10">
        <v>0</v>
      </c>
      <c r="V1859" s="10">
        <v>0</v>
      </c>
      <c r="W1859" s="11">
        <v>15298.254248992584</v>
      </c>
      <c r="X1859" s="11">
        <v>0</v>
      </c>
      <c r="Y1859" s="11">
        <v>0</v>
      </c>
      <c r="Z1859" s="12">
        <v>8003.4380833422474</v>
      </c>
      <c r="AA1859" s="12">
        <v>0</v>
      </c>
      <c r="AB1859" s="12">
        <v>0</v>
      </c>
      <c r="AC1859">
        <v>0.2501030198554926</v>
      </c>
      <c r="AD1859">
        <v>-0.20937608594351437</v>
      </c>
      <c r="AE1859">
        <v>-0.50374716011986398</v>
      </c>
      <c r="AF1859">
        <v>-0.15434007540262859</v>
      </c>
    </row>
    <row r="1860" spans="1:32" x14ac:dyDescent="0.25">
      <c r="A1860" t="s">
        <v>12464</v>
      </c>
      <c r="B1860" t="s">
        <v>12465</v>
      </c>
      <c r="C1860" t="s">
        <v>12464</v>
      </c>
      <c r="D1860" t="s">
        <v>12464</v>
      </c>
      <c r="F1860" s="9">
        <v>1</v>
      </c>
      <c r="G1860" s="9" t="s">
        <v>12474</v>
      </c>
      <c r="H1860" t="s">
        <v>2104</v>
      </c>
      <c r="I1860" t="s">
        <v>12472</v>
      </c>
      <c r="J1860" t="s">
        <v>12473</v>
      </c>
      <c r="K1860" s="10">
        <v>10811.139492581699</v>
      </c>
      <c r="L1860" s="10">
        <v>0</v>
      </c>
      <c r="M1860" s="10">
        <v>0</v>
      </c>
      <c r="N1860" s="11">
        <v>18507.496186669185</v>
      </c>
      <c r="O1860" s="11">
        <v>0</v>
      </c>
      <c r="P1860" s="11">
        <v>0</v>
      </c>
      <c r="Q1860" s="12">
        <v>13704.465660374519</v>
      </c>
      <c r="R1860" s="12">
        <v>0</v>
      </c>
      <c r="S1860" s="12">
        <v>0</v>
      </c>
      <c r="T1860" s="10">
        <v>13005.907069579402</v>
      </c>
      <c r="U1860" s="10">
        <v>0</v>
      </c>
      <c r="V1860" s="10">
        <v>0</v>
      </c>
      <c r="W1860" s="11">
        <v>12807.622688043441</v>
      </c>
      <c r="X1860" s="11">
        <v>0</v>
      </c>
      <c r="Y1860" s="11">
        <v>0</v>
      </c>
      <c r="Z1860" s="12">
        <v>14555.133797485965</v>
      </c>
      <c r="AA1860" s="12">
        <v>0</v>
      </c>
      <c r="AB1860" s="12">
        <v>0</v>
      </c>
      <c r="AC1860">
        <v>0.26664842957395324</v>
      </c>
      <c r="AD1860">
        <v>-0.53110701946365424</v>
      </c>
      <c r="AE1860">
        <v>8.6882023121697294E-2</v>
      </c>
      <c r="AF1860">
        <v>-5.91921889226679E-2</v>
      </c>
    </row>
    <row r="1861" spans="1:32" x14ac:dyDescent="0.25">
      <c r="A1861" t="s">
        <v>10749</v>
      </c>
      <c r="B1861" t="s">
        <v>10750</v>
      </c>
      <c r="C1861" t="s">
        <v>10749</v>
      </c>
      <c r="D1861" t="s">
        <v>10749</v>
      </c>
      <c r="F1861" s="9">
        <v>1</v>
      </c>
      <c r="G1861" s="9" t="s">
        <v>87</v>
      </c>
      <c r="H1861" t="s">
        <v>4442</v>
      </c>
      <c r="I1861" t="s">
        <v>10751</v>
      </c>
      <c r="J1861" t="s">
        <v>10752</v>
      </c>
      <c r="K1861" s="10">
        <v>46552.496251382589</v>
      </c>
      <c r="L1861" s="10">
        <v>0</v>
      </c>
      <c r="M1861" s="10">
        <v>0</v>
      </c>
      <c r="N1861" s="11">
        <v>25573.663891760814</v>
      </c>
      <c r="O1861" s="11">
        <v>0</v>
      </c>
      <c r="P1861" s="11">
        <v>0</v>
      </c>
      <c r="Q1861" s="12">
        <v>56923.144669492656</v>
      </c>
      <c r="R1861" s="12">
        <v>0</v>
      </c>
      <c r="S1861" s="12">
        <v>0</v>
      </c>
      <c r="T1861" s="10">
        <v>49220.542712100134</v>
      </c>
      <c r="U1861" s="10">
        <v>0</v>
      </c>
      <c r="V1861" s="10">
        <v>0</v>
      </c>
      <c r="W1861" s="11">
        <v>23025.213609768536</v>
      </c>
      <c r="X1861" s="11">
        <v>0</v>
      </c>
      <c r="Y1861" s="11">
        <v>0</v>
      </c>
      <c r="Z1861" s="12">
        <v>69608.020125371506</v>
      </c>
      <c r="AA1861" s="12">
        <v>0</v>
      </c>
      <c r="AB1861" s="12">
        <v>0</v>
      </c>
      <c r="AC1861">
        <v>8.0402034758856267E-2</v>
      </c>
      <c r="AD1861">
        <v>-0.15144432708538322</v>
      </c>
      <c r="AE1861">
        <v>0.29023817618339232</v>
      </c>
      <c r="AF1861">
        <v>7.3065294618955126E-2</v>
      </c>
    </row>
    <row r="1862" spans="1:32" x14ac:dyDescent="0.25">
      <c r="A1862" t="s">
        <v>3160</v>
      </c>
      <c r="B1862" t="s">
        <v>3161</v>
      </c>
      <c r="C1862" t="s">
        <v>3160</v>
      </c>
      <c r="D1862" t="s">
        <v>3160</v>
      </c>
      <c r="F1862" s="9">
        <v>1</v>
      </c>
      <c r="G1862" s="9">
        <v>1</v>
      </c>
      <c r="H1862" t="s">
        <v>3162</v>
      </c>
      <c r="I1862" t="s">
        <v>3163</v>
      </c>
      <c r="J1862" t="s">
        <v>3164</v>
      </c>
      <c r="K1862" s="10">
        <v>155021.42492419833</v>
      </c>
      <c r="L1862" s="10">
        <v>0</v>
      </c>
      <c r="M1862" s="10">
        <v>0</v>
      </c>
      <c r="N1862" s="11">
        <v>136693.44736516316</v>
      </c>
      <c r="O1862" s="11">
        <v>0</v>
      </c>
      <c r="P1862" s="11">
        <v>0</v>
      </c>
      <c r="Q1862" s="12">
        <v>180780.06922538113</v>
      </c>
      <c r="R1862" s="12">
        <v>0</v>
      </c>
      <c r="S1862" s="12">
        <v>0</v>
      </c>
      <c r="T1862" s="10">
        <v>170839.60988401817</v>
      </c>
      <c r="U1862" s="10">
        <v>0</v>
      </c>
      <c r="V1862" s="10">
        <v>0</v>
      </c>
      <c r="W1862" s="11">
        <v>105064.14159967691</v>
      </c>
      <c r="X1862" s="11">
        <v>0</v>
      </c>
      <c r="Y1862" s="11">
        <v>0</v>
      </c>
      <c r="Z1862" s="12">
        <v>173940.27893640805</v>
      </c>
      <c r="AA1862" s="12">
        <v>0</v>
      </c>
      <c r="AB1862" s="12">
        <v>0</v>
      </c>
      <c r="AC1862">
        <v>0.14017488997231081</v>
      </c>
      <c r="AD1862">
        <v>-0.37967372517097631</v>
      </c>
      <c r="AE1862">
        <v>-5.5643578423016045E-2</v>
      </c>
      <c r="AF1862">
        <v>-9.8380804540560515E-2</v>
      </c>
    </row>
    <row r="1863" spans="1:32" x14ac:dyDescent="0.25">
      <c r="A1863" t="s">
        <v>3160</v>
      </c>
      <c r="B1863" t="s">
        <v>3161</v>
      </c>
      <c r="C1863" t="s">
        <v>3160</v>
      </c>
      <c r="D1863" t="s">
        <v>3160</v>
      </c>
      <c r="F1863" s="9">
        <v>1</v>
      </c>
      <c r="G1863" s="9">
        <v>1</v>
      </c>
      <c r="H1863" t="s">
        <v>1973</v>
      </c>
      <c r="I1863" t="s">
        <v>3165</v>
      </c>
      <c r="J1863" t="s">
        <v>3166</v>
      </c>
      <c r="K1863" s="10">
        <v>955175.94173689617</v>
      </c>
      <c r="L1863" s="10">
        <v>0</v>
      </c>
      <c r="M1863" s="10">
        <v>0</v>
      </c>
      <c r="N1863" s="11">
        <v>326681.36703539512</v>
      </c>
      <c r="O1863" s="11">
        <v>0</v>
      </c>
      <c r="P1863" s="11">
        <v>0</v>
      </c>
      <c r="Q1863" s="12">
        <v>279179.95417682151</v>
      </c>
      <c r="R1863" s="12">
        <v>0</v>
      </c>
      <c r="S1863" s="12">
        <v>0</v>
      </c>
      <c r="T1863" s="10">
        <v>935748.8788547978</v>
      </c>
      <c r="U1863" s="10">
        <v>0</v>
      </c>
      <c r="V1863" s="10">
        <v>0</v>
      </c>
      <c r="W1863" s="11">
        <v>294233.98527071247</v>
      </c>
      <c r="X1863" s="11">
        <v>0</v>
      </c>
      <c r="Y1863" s="11">
        <v>0</v>
      </c>
      <c r="Z1863" s="12">
        <v>291470.10774690559</v>
      </c>
      <c r="AA1863" s="12">
        <v>0</v>
      </c>
      <c r="AB1863" s="12">
        <v>0</v>
      </c>
      <c r="AC1863">
        <v>-2.9645084932166697E-2</v>
      </c>
      <c r="AD1863">
        <v>-0.15092027635031843</v>
      </c>
      <c r="AE1863">
        <v>6.2152576636045009E-2</v>
      </c>
      <c r="AF1863">
        <v>-3.9470928215480039E-2</v>
      </c>
    </row>
    <row r="1864" spans="1:32" x14ac:dyDescent="0.25">
      <c r="A1864" t="s">
        <v>17576</v>
      </c>
      <c r="B1864" t="s">
        <v>17577</v>
      </c>
      <c r="C1864" t="s">
        <v>17576</v>
      </c>
      <c r="D1864" t="s">
        <v>17576</v>
      </c>
      <c r="E1864" t="s">
        <v>17578</v>
      </c>
      <c r="F1864" s="9">
        <v>1</v>
      </c>
      <c r="G1864" s="9">
        <v>1</v>
      </c>
      <c r="H1864" t="s">
        <v>1940</v>
      </c>
      <c r="I1864" t="s">
        <v>17579</v>
      </c>
      <c r="J1864" t="s">
        <v>17580</v>
      </c>
      <c r="K1864" s="10">
        <v>29948.709160367122</v>
      </c>
      <c r="L1864" s="10">
        <v>0</v>
      </c>
      <c r="M1864" s="10">
        <v>0</v>
      </c>
      <c r="N1864" s="11">
        <v>34731.376801692873</v>
      </c>
      <c r="O1864" s="11">
        <v>0</v>
      </c>
      <c r="P1864" s="11">
        <v>0</v>
      </c>
      <c r="Q1864" s="12">
        <v>24526.15215035756</v>
      </c>
      <c r="R1864" s="12">
        <v>0</v>
      </c>
      <c r="S1864" s="12">
        <v>0</v>
      </c>
      <c r="T1864" s="10">
        <v>67618.418031723442</v>
      </c>
      <c r="U1864" s="10">
        <v>0</v>
      </c>
      <c r="V1864" s="10">
        <v>0</v>
      </c>
      <c r="W1864" s="11">
        <v>22352.855616846646</v>
      </c>
      <c r="X1864" s="11">
        <v>0</v>
      </c>
      <c r="Y1864" s="11">
        <v>0</v>
      </c>
      <c r="Z1864" s="12">
        <v>31028.648346597001</v>
      </c>
      <c r="AA1864" s="12">
        <v>0</v>
      </c>
      <c r="AB1864" s="12">
        <v>0</v>
      </c>
      <c r="AC1864">
        <v>1.1749224422443039</v>
      </c>
      <c r="AD1864">
        <v>-0.63578045233255498</v>
      </c>
      <c r="AE1864">
        <v>0.3392799416676418</v>
      </c>
      <c r="AF1864">
        <v>0.29280731052646353</v>
      </c>
    </row>
    <row r="1865" spans="1:32" x14ac:dyDescent="0.25">
      <c r="A1865" t="s">
        <v>12506</v>
      </c>
      <c r="B1865" t="s">
        <v>12507</v>
      </c>
      <c r="C1865" t="s">
        <v>12506</v>
      </c>
      <c r="D1865" t="s">
        <v>12506</v>
      </c>
      <c r="F1865" s="9" t="s">
        <v>104</v>
      </c>
      <c r="G1865" s="9" t="s">
        <v>12510</v>
      </c>
      <c r="H1865" t="s">
        <v>2134</v>
      </c>
      <c r="I1865" t="s">
        <v>12508</v>
      </c>
      <c r="J1865" t="s">
        <v>12509</v>
      </c>
      <c r="K1865" s="10">
        <v>185697.21951963857</v>
      </c>
      <c r="L1865" s="10">
        <v>0</v>
      </c>
      <c r="M1865" s="10">
        <v>0</v>
      </c>
      <c r="N1865" s="11">
        <v>42902.454564247331</v>
      </c>
      <c r="O1865" s="11">
        <v>0</v>
      </c>
      <c r="P1865" s="11">
        <v>0</v>
      </c>
      <c r="Q1865" s="12">
        <v>62356.037771790128</v>
      </c>
      <c r="R1865" s="12">
        <v>62072.265695156981</v>
      </c>
      <c r="S1865" s="12">
        <v>0</v>
      </c>
      <c r="T1865" s="10">
        <v>204702.11339693412</v>
      </c>
      <c r="U1865" s="10">
        <v>0</v>
      </c>
      <c r="V1865" s="10">
        <v>0</v>
      </c>
      <c r="W1865" s="11">
        <v>48918.029370659991</v>
      </c>
      <c r="X1865" s="11">
        <v>0</v>
      </c>
      <c r="Y1865" s="11">
        <v>0</v>
      </c>
      <c r="Z1865" s="12">
        <v>63918.628823676991</v>
      </c>
      <c r="AA1865" s="12">
        <v>56133.909352238778</v>
      </c>
      <c r="AB1865" s="12">
        <v>0</v>
      </c>
      <c r="AC1865">
        <v>0.14057378350717339</v>
      </c>
      <c r="AD1865">
        <v>0.18930609652283409</v>
      </c>
      <c r="AE1865">
        <v>3.5707200841615425E-2</v>
      </c>
      <c r="AF1865">
        <v>0.12186236029054097</v>
      </c>
    </row>
    <row r="1866" spans="1:32" x14ac:dyDescent="0.25">
      <c r="A1866" t="s">
        <v>16585</v>
      </c>
      <c r="B1866" t="s">
        <v>16586</v>
      </c>
      <c r="C1866" t="s">
        <v>16585</v>
      </c>
      <c r="D1866" t="s">
        <v>16585</v>
      </c>
      <c r="E1866" t="s">
        <v>16587</v>
      </c>
      <c r="F1866" s="9">
        <v>1</v>
      </c>
      <c r="G1866" s="9" t="s">
        <v>368</v>
      </c>
      <c r="H1866" t="s">
        <v>1960</v>
      </c>
      <c r="I1866" t="s">
        <v>16588</v>
      </c>
      <c r="J1866" t="s">
        <v>16589</v>
      </c>
      <c r="K1866" s="10">
        <v>86269.788516024084</v>
      </c>
      <c r="L1866" s="10">
        <v>0</v>
      </c>
      <c r="M1866" s="10">
        <v>0</v>
      </c>
      <c r="N1866" s="11">
        <v>18751.122283511399</v>
      </c>
      <c r="O1866" s="11">
        <v>0</v>
      </c>
      <c r="P1866" s="11">
        <v>0</v>
      </c>
      <c r="Q1866" s="12">
        <v>69697.681565224761</v>
      </c>
      <c r="R1866" s="12">
        <v>0</v>
      </c>
      <c r="S1866" s="12">
        <v>0</v>
      </c>
      <c r="T1866" s="10">
        <v>88342.803126598548</v>
      </c>
      <c r="U1866" s="10">
        <v>0</v>
      </c>
      <c r="V1866" s="10">
        <v>0</v>
      </c>
      <c r="W1866" s="11">
        <v>18638.47624451248</v>
      </c>
      <c r="X1866" s="11">
        <v>0</v>
      </c>
      <c r="Y1866" s="11">
        <v>0</v>
      </c>
      <c r="Z1866" s="12">
        <v>63618.88183123558</v>
      </c>
      <c r="AA1866" s="12">
        <v>0</v>
      </c>
      <c r="AB1866" s="12">
        <v>0</v>
      </c>
      <c r="AC1866">
        <v>3.4257190650097809E-2</v>
      </c>
      <c r="AD1866">
        <v>-8.6930258649097446E-3</v>
      </c>
      <c r="AE1866">
        <v>-0.13165565163689472</v>
      </c>
      <c r="AF1866">
        <v>-3.536382895056888E-2</v>
      </c>
    </row>
    <row r="1867" spans="1:32" x14ac:dyDescent="0.25">
      <c r="A1867" t="s">
        <v>16585</v>
      </c>
      <c r="B1867" t="s">
        <v>16586</v>
      </c>
      <c r="C1867" t="s">
        <v>16585</v>
      </c>
      <c r="D1867" t="s">
        <v>16585</v>
      </c>
      <c r="E1867" t="s">
        <v>16587</v>
      </c>
      <c r="F1867" s="9">
        <v>1</v>
      </c>
      <c r="G1867" s="9" t="s">
        <v>1098</v>
      </c>
      <c r="H1867" t="s">
        <v>458</v>
      </c>
      <c r="I1867" t="s">
        <v>16590</v>
      </c>
      <c r="J1867" t="s">
        <v>16591</v>
      </c>
      <c r="K1867" s="10">
        <v>489470.71010693646</v>
      </c>
      <c r="L1867" s="10">
        <v>0</v>
      </c>
      <c r="M1867" s="10">
        <v>0</v>
      </c>
      <c r="N1867" s="11">
        <v>219556.64719153813</v>
      </c>
      <c r="O1867" s="11">
        <v>0</v>
      </c>
      <c r="P1867" s="11">
        <v>0</v>
      </c>
      <c r="Q1867" s="12">
        <v>146794.52829076926</v>
      </c>
      <c r="R1867" s="12">
        <v>0</v>
      </c>
      <c r="S1867" s="12">
        <v>0</v>
      </c>
      <c r="T1867" s="10">
        <v>484805.69118385692</v>
      </c>
      <c r="U1867" s="10">
        <v>0</v>
      </c>
      <c r="V1867" s="10">
        <v>0</v>
      </c>
      <c r="W1867" s="11">
        <v>208140.27909196971</v>
      </c>
      <c r="X1867" s="11">
        <v>0</v>
      </c>
      <c r="Y1867" s="11">
        <v>0</v>
      </c>
      <c r="Z1867" s="12">
        <v>146063.80863935628</v>
      </c>
      <c r="AA1867" s="12">
        <v>0</v>
      </c>
      <c r="AB1867" s="12">
        <v>0</v>
      </c>
      <c r="AC1867">
        <v>-1.3815896785828395E-2</v>
      </c>
      <c r="AD1867">
        <v>-7.7037032521321255E-2</v>
      </c>
      <c r="AE1867">
        <v>-7.1994385828045128E-3</v>
      </c>
      <c r="AF1867">
        <v>-3.268412262998472E-2</v>
      </c>
    </row>
    <row r="1868" spans="1:32" x14ac:dyDescent="0.25">
      <c r="A1868" t="s">
        <v>16585</v>
      </c>
      <c r="B1868" t="s">
        <v>16586</v>
      </c>
      <c r="C1868" t="s">
        <v>16585</v>
      </c>
      <c r="D1868" t="s">
        <v>16585</v>
      </c>
      <c r="E1868" t="s">
        <v>16587</v>
      </c>
      <c r="F1868" s="9">
        <v>1</v>
      </c>
      <c r="G1868" s="9" t="s">
        <v>1313</v>
      </c>
      <c r="H1868" t="s">
        <v>1528</v>
      </c>
      <c r="I1868" t="s">
        <v>16592</v>
      </c>
      <c r="J1868" t="s">
        <v>16593</v>
      </c>
      <c r="K1868" s="10">
        <v>213278.39428811471</v>
      </c>
      <c r="L1868" s="10">
        <v>0</v>
      </c>
      <c r="M1868" s="10">
        <v>0</v>
      </c>
      <c r="N1868" s="11">
        <v>109591.30771230097</v>
      </c>
      <c r="O1868" s="11">
        <v>0</v>
      </c>
      <c r="P1868" s="11">
        <v>0</v>
      </c>
      <c r="Q1868" s="12">
        <v>244408.28789477999</v>
      </c>
      <c r="R1868" s="12">
        <v>0</v>
      </c>
      <c r="S1868" s="12">
        <v>0</v>
      </c>
      <c r="T1868" s="10">
        <v>208801.69009341302</v>
      </c>
      <c r="U1868" s="10">
        <v>0</v>
      </c>
      <c r="V1868" s="10">
        <v>0</v>
      </c>
      <c r="W1868" s="11">
        <v>103816.95034362933</v>
      </c>
      <c r="X1868" s="11">
        <v>0</v>
      </c>
      <c r="Y1868" s="11">
        <v>0</v>
      </c>
      <c r="Z1868" s="12">
        <v>233763.97707302246</v>
      </c>
      <c r="AA1868" s="12">
        <v>0</v>
      </c>
      <c r="AB1868" s="12">
        <v>0</v>
      </c>
      <c r="AC1868">
        <v>-3.0604434451363894E-2</v>
      </c>
      <c r="AD1868">
        <v>-7.8091360946498767E-2</v>
      </c>
      <c r="AE1868">
        <v>-6.4240579512013354E-2</v>
      </c>
      <c r="AF1868">
        <v>-5.7645458303292006E-2</v>
      </c>
    </row>
    <row r="1869" spans="1:32" x14ac:dyDescent="0.25">
      <c r="A1869" t="s">
        <v>22300</v>
      </c>
      <c r="B1869" t="s">
        <v>22301</v>
      </c>
      <c r="C1869" t="s">
        <v>22300</v>
      </c>
      <c r="D1869" t="s">
        <v>22302</v>
      </c>
      <c r="F1869" s="9">
        <v>1</v>
      </c>
      <c r="G1869" s="9">
        <v>1</v>
      </c>
      <c r="H1869" t="s">
        <v>22303</v>
      </c>
      <c r="I1869" t="s">
        <v>22304</v>
      </c>
      <c r="J1869" t="s">
        <v>22305</v>
      </c>
      <c r="K1869" s="10">
        <v>36079.862099096645</v>
      </c>
      <c r="L1869" s="10">
        <v>0</v>
      </c>
      <c r="M1869" s="10">
        <v>0</v>
      </c>
      <c r="N1869" s="11">
        <v>183973.08449923119</v>
      </c>
      <c r="O1869" s="11">
        <v>0</v>
      </c>
      <c r="P1869" s="11">
        <v>0</v>
      </c>
      <c r="Q1869" s="12">
        <v>189667.12040912872</v>
      </c>
      <c r="R1869" s="12">
        <v>0</v>
      </c>
      <c r="S1869" s="12">
        <v>0</v>
      </c>
      <c r="T1869" s="10">
        <v>35922.540802896612</v>
      </c>
      <c r="U1869" s="10">
        <v>0</v>
      </c>
      <c r="V1869" s="10">
        <v>0</v>
      </c>
      <c r="W1869" s="11">
        <v>185653.32697165327</v>
      </c>
      <c r="X1869" s="11">
        <v>0</v>
      </c>
      <c r="Y1869" s="11">
        <v>0</v>
      </c>
      <c r="Z1869" s="12">
        <v>182333.19472476773</v>
      </c>
      <c r="AA1869" s="12">
        <v>0</v>
      </c>
      <c r="AB1869" s="12">
        <v>0</v>
      </c>
      <c r="AC1869">
        <v>-6.3044289047533399E-3</v>
      </c>
      <c r="AD1869">
        <v>1.3116455451310655E-2</v>
      </c>
      <c r="AE1869">
        <v>-5.689236761868692E-2</v>
      </c>
      <c r="AF1869">
        <v>-1.6693447024043202E-2</v>
      </c>
    </row>
    <row r="1870" spans="1:32" x14ac:dyDescent="0.25">
      <c r="A1870" t="s">
        <v>3349</v>
      </c>
      <c r="B1870" t="s">
        <v>3350</v>
      </c>
      <c r="C1870" t="s">
        <v>3349</v>
      </c>
      <c r="D1870" t="s">
        <v>3349</v>
      </c>
      <c r="F1870" s="9">
        <v>1</v>
      </c>
      <c r="G1870" s="9">
        <v>1</v>
      </c>
      <c r="H1870" t="s">
        <v>3351</v>
      </c>
      <c r="I1870" t="s">
        <v>3352</v>
      </c>
      <c r="J1870" t="s">
        <v>3353</v>
      </c>
      <c r="K1870" s="10">
        <v>214079.59035982064</v>
      </c>
      <c r="L1870" s="10">
        <v>0</v>
      </c>
      <c r="M1870" s="10">
        <v>0</v>
      </c>
      <c r="N1870" s="11">
        <v>103657.34427469183</v>
      </c>
      <c r="O1870" s="11">
        <v>0</v>
      </c>
      <c r="P1870" s="11">
        <v>0</v>
      </c>
      <c r="Q1870" s="12">
        <v>45601.980977057348</v>
      </c>
      <c r="R1870" s="12">
        <v>0</v>
      </c>
      <c r="S1870" s="12">
        <v>0</v>
      </c>
      <c r="T1870" s="10">
        <v>222555.76991009983</v>
      </c>
      <c r="U1870" s="10">
        <v>0</v>
      </c>
      <c r="V1870" s="10">
        <v>0</v>
      </c>
      <c r="W1870" s="11">
        <v>98921.959098089224</v>
      </c>
      <c r="X1870" s="11">
        <v>0</v>
      </c>
      <c r="Y1870" s="11">
        <v>0</v>
      </c>
      <c r="Z1870" s="12">
        <v>40133.221510559524</v>
      </c>
      <c r="AA1870" s="12">
        <v>0</v>
      </c>
      <c r="AB1870" s="12">
        <v>0</v>
      </c>
      <c r="AC1870">
        <v>5.6019643622555279E-2</v>
      </c>
      <c r="AD1870">
        <v>-6.7459620175318438E-2</v>
      </c>
      <c r="AE1870">
        <v>-0.18429953077481107</v>
      </c>
      <c r="AF1870">
        <v>-6.5246502442524737E-2</v>
      </c>
    </row>
    <row r="1871" spans="1:32" x14ac:dyDescent="0.25">
      <c r="A1871" t="s">
        <v>3349</v>
      </c>
      <c r="B1871" t="s">
        <v>3350</v>
      </c>
      <c r="C1871" t="s">
        <v>3349</v>
      </c>
      <c r="D1871" t="s">
        <v>3349</v>
      </c>
      <c r="F1871" s="9">
        <v>1</v>
      </c>
      <c r="G1871" s="9">
        <v>1</v>
      </c>
      <c r="H1871" t="s">
        <v>3354</v>
      </c>
      <c r="I1871" t="s">
        <v>3355</v>
      </c>
      <c r="J1871" t="s">
        <v>3356</v>
      </c>
      <c r="K1871" s="10">
        <v>22604.745668092775</v>
      </c>
      <c r="L1871" s="10">
        <v>0</v>
      </c>
      <c r="M1871" s="10">
        <v>0</v>
      </c>
      <c r="N1871" s="11">
        <v>15773.020701365484</v>
      </c>
      <c r="O1871" s="11">
        <v>0</v>
      </c>
      <c r="P1871" s="11">
        <v>0</v>
      </c>
      <c r="Q1871" s="12">
        <v>9474.2484706996293</v>
      </c>
      <c r="R1871" s="12">
        <v>0</v>
      </c>
      <c r="S1871" s="12">
        <v>0</v>
      </c>
      <c r="T1871" s="10">
        <v>21401.840143968246</v>
      </c>
      <c r="U1871" s="10">
        <v>0</v>
      </c>
      <c r="V1871" s="10">
        <v>0</v>
      </c>
      <c r="W1871" s="11">
        <v>15175.410598960829</v>
      </c>
      <c r="X1871" s="11">
        <v>0</v>
      </c>
      <c r="Y1871" s="11">
        <v>0</v>
      </c>
      <c r="Z1871" s="12">
        <v>8599.5478279878389</v>
      </c>
      <c r="AA1871" s="12">
        <v>0</v>
      </c>
      <c r="AB1871" s="12">
        <v>0</v>
      </c>
      <c r="AC1871">
        <v>-7.889083980278068E-2</v>
      </c>
      <c r="AD1871">
        <v>-5.5723426238889699E-2</v>
      </c>
      <c r="AE1871">
        <v>-0.13975070479502091</v>
      </c>
      <c r="AF1871">
        <v>-9.14549902788971E-2</v>
      </c>
    </row>
    <row r="1872" spans="1:32" x14ac:dyDescent="0.25">
      <c r="A1872" t="s">
        <v>3349</v>
      </c>
      <c r="B1872" t="s">
        <v>3350</v>
      </c>
      <c r="C1872" t="s">
        <v>3349</v>
      </c>
      <c r="D1872" t="s">
        <v>3349</v>
      </c>
      <c r="F1872" s="9">
        <v>1</v>
      </c>
      <c r="G1872" s="9">
        <v>1</v>
      </c>
      <c r="H1872" t="s">
        <v>3357</v>
      </c>
      <c r="I1872" t="s">
        <v>3358</v>
      </c>
      <c r="J1872" t="s">
        <v>3359</v>
      </c>
      <c r="K1872" s="10">
        <v>13917.777260621386</v>
      </c>
      <c r="L1872" s="10">
        <v>0</v>
      </c>
      <c r="M1872" s="10">
        <v>0</v>
      </c>
      <c r="N1872" s="11">
        <v>24326.217404195282</v>
      </c>
      <c r="O1872" s="11">
        <v>0</v>
      </c>
      <c r="P1872" s="11">
        <v>0</v>
      </c>
      <c r="Q1872" s="12">
        <v>12108.24772931306</v>
      </c>
      <c r="R1872" s="12">
        <v>0</v>
      </c>
      <c r="S1872" s="12">
        <v>0</v>
      </c>
      <c r="T1872" s="10">
        <v>15475.902029207955</v>
      </c>
      <c r="U1872" s="10">
        <v>0</v>
      </c>
      <c r="V1872" s="10">
        <v>0</v>
      </c>
      <c r="W1872" s="11">
        <v>17665.10442212347</v>
      </c>
      <c r="X1872" s="11">
        <v>0</v>
      </c>
      <c r="Y1872" s="11">
        <v>0</v>
      </c>
      <c r="Z1872" s="12">
        <v>13025.457210252671</v>
      </c>
      <c r="AA1872" s="12">
        <v>0</v>
      </c>
      <c r="AB1872" s="12">
        <v>0</v>
      </c>
      <c r="AC1872">
        <v>0.15309467699357321</v>
      </c>
      <c r="AD1872">
        <v>-0.46160972908042031</v>
      </c>
      <c r="AE1872">
        <v>0.10534391636578709</v>
      </c>
      <c r="AF1872">
        <v>-6.7723711907019993E-2</v>
      </c>
    </row>
    <row r="1873" spans="1:32" x14ac:dyDescent="0.25">
      <c r="A1873" t="s">
        <v>9070</v>
      </c>
      <c r="B1873" t="s">
        <v>9071</v>
      </c>
      <c r="C1873" t="s">
        <v>9070</v>
      </c>
      <c r="D1873" t="s">
        <v>9070</v>
      </c>
      <c r="F1873" s="9">
        <v>1</v>
      </c>
      <c r="G1873" s="9" t="s">
        <v>3127</v>
      </c>
      <c r="H1873" t="s">
        <v>276</v>
      </c>
      <c r="I1873" t="s">
        <v>9072</v>
      </c>
      <c r="J1873" t="s">
        <v>9073</v>
      </c>
      <c r="K1873" s="10">
        <v>14658.883626949357</v>
      </c>
      <c r="L1873" s="10">
        <v>0</v>
      </c>
      <c r="M1873" s="10">
        <v>0</v>
      </c>
      <c r="N1873" s="11">
        <v>11409.990684888304</v>
      </c>
      <c r="O1873" s="11">
        <v>0</v>
      </c>
      <c r="P1873" s="11">
        <v>0</v>
      </c>
      <c r="Q1873" s="12">
        <v>59759.906746376051</v>
      </c>
      <c r="R1873" s="12">
        <v>0</v>
      </c>
      <c r="S1873" s="12">
        <v>0</v>
      </c>
      <c r="T1873" s="10">
        <v>12420.692496157035</v>
      </c>
      <c r="U1873" s="10">
        <v>0</v>
      </c>
      <c r="V1873" s="10">
        <v>0</v>
      </c>
      <c r="W1873" s="11">
        <v>12073.374001212425</v>
      </c>
      <c r="X1873" s="11">
        <v>0</v>
      </c>
      <c r="Y1873" s="11">
        <v>0</v>
      </c>
      <c r="Z1873" s="12">
        <v>59280.285847091582</v>
      </c>
      <c r="AA1873" s="12">
        <v>0</v>
      </c>
      <c r="AB1873" s="12">
        <v>0</v>
      </c>
      <c r="AC1873">
        <v>-0.23902962568673902</v>
      </c>
      <c r="AD1873">
        <v>8.153129132881691E-2</v>
      </c>
      <c r="AE1873">
        <v>-1.1625492568130572E-2</v>
      </c>
      <c r="AF1873">
        <v>-5.6374608975350883E-2</v>
      </c>
    </row>
    <row r="1874" spans="1:32" x14ac:dyDescent="0.25">
      <c r="A1874" t="s">
        <v>9070</v>
      </c>
      <c r="B1874" t="s">
        <v>9071</v>
      </c>
      <c r="C1874" t="s">
        <v>9070</v>
      </c>
      <c r="D1874" t="s">
        <v>9070</v>
      </c>
      <c r="F1874" s="9">
        <v>1</v>
      </c>
      <c r="G1874" s="9" t="s">
        <v>9076</v>
      </c>
      <c r="H1874" t="s">
        <v>5102</v>
      </c>
      <c r="I1874" t="s">
        <v>9074</v>
      </c>
      <c r="J1874" t="s">
        <v>9075</v>
      </c>
      <c r="K1874" s="10">
        <v>62605.461043100237</v>
      </c>
      <c r="L1874" s="10">
        <v>0</v>
      </c>
      <c r="M1874" s="10">
        <v>0</v>
      </c>
      <c r="N1874" s="11">
        <v>107094.39294383512</v>
      </c>
      <c r="O1874" s="11">
        <v>0</v>
      </c>
      <c r="P1874" s="11">
        <v>0</v>
      </c>
      <c r="Q1874" s="12">
        <v>52775.854117077113</v>
      </c>
      <c r="R1874" s="12">
        <v>0</v>
      </c>
      <c r="S1874" s="12">
        <v>0</v>
      </c>
      <c r="T1874" s="10">
        <v>52563.747508078704</v>
      </c>
      <c r="U1874" s="10">
        <v>0</v>
      </c>
      <c r="V1874" s="10">
        <v>0</v>
      </c>
      <c r="W1874" s="11">
        <v>112753.59144899278</v>
      </c>
      <c r="X1874" s="11">
        <v>0</v>
      </c>
      <c r="Y1874" s="11">
        <v>0</v>
      </c>
      <c r="Z1874" s="12">
        <v>56777.881923096786</v>
      </c>
      <c r="AA1874" s="12">
        <v>0</v>
      </c>
      <c r="AB1874" s="12">
        <v>0</v>
      </c>
      <c r="AC1874">
        <v>-0.25222037261188507</v>
      </c>
      <c r="AD1874">
        <v>7.4290439185528037E-2</v>
      </c>
      <c r="AE1874">
        <v>0.10545100874908137</v>
      </c>
      <c r="AF1874">
        <v>-2.4159641559091893E-2</v>
      </c>
    </row>
    <row r="1875" spans="1:32" x14ac:dyDescent="0.25">
      <c r="A1875" t="s">
        <v>9366</v>
      </c>
      <c r="B1875" t="s">
        <v>9367</v>
      </c>
      <c r="C1875" t="s">
        <v>9366</v>
      </c>
      <c r="D1875" t="s">
        <v>9366</v>
      </c>
      <c r="F1875" s="9">
        <v>1</v>
      </c>
      <c r="G1875" s="9" t="s">
        <v>747</v>
      </c>
      <c r="H1875" t="s">
        <v>593</v>
      </c>
      <c r="I1875" t="s">
        <v>9368</v>
      </c>
      <c r="J1875" t="s">
        <v>9369</v>
      </c>
      <c r="K1875" s="10">
        <v>415079.65484904218</v>
      </c>
      <c r="L1875" s="10">
        <v>0</v>
      </c>
      <c r="M1875" s="10">
        <v>0</v>
      </c>
      <c r="N1875" s="11">
        <v>242564.65534145021</v>
      </c>
      <c r="O1875" s="11">
        <v>0</v>
      </c>
      <c r="P1875" s="11">
        <v>0</v>
      </c>
      <c r="Q1875" s="12">
        <v>589229.7085819788</v>
      </c>
      <c r="R1875" s="12">
        <v>0</v>
      </c>
      <c r="S1875" s="12">
        <v>0</v>
      </c>
      <c r="T1875" s="10">
        <v>399913.70674151951</v>
      </c>
      <c r="U1875" s="10">
        <v>0</v>
      </c>
      <c r="V1875" s="10">
        <v>0</v>
      </c>
      <c r="W1875" s="11">
        <v>236197.39366410763</v>
      </c>
      <c r="X1875" s="11">
        <v>0</v>
      </c>
      <c r="Y1875" s="11">
        <v>0</v>
      </c>
      <c r="Z1875" s="12">
        <v>605401.90141127608</v>
      </c>
      <c r="AA1875" s="12">
        <v>0</v>
      </c>
      <c r="AB1875" s="12">
        <v>0</v>
      </c>
      <c r="AC1875">
        <v>-5.3699490618810158E-2</v>
      </c>
      <c r="AD1875">
        <v>-3.8376302023696664E-2</v>
      </c>
      <c r="AE1875">
        <v>3.9063034344382561E-2</v>
      </c>
      <c r="AF1875">
        <v>-1.7670919432708085E-2</v>
      </c>
    </row>
    <row r="1876" spans="1:32" x14ac:dyDescent="0.25">
      <c r="A1876" t="s">
        <v>19053</v>
      </c>
      <c r="B1876" t="s">
        <v>19054</v>
      </c>
      <c r="C1876" t="s">
        <v>19053</v>
      </c>
      <c r="D1876" t="s">
        <v>19053</v>
      </c>
      <c r="E1876" t="s">
        <v>19055</v>
      </c>
      <c r="F1876" s="9">
        <v>1</v>
      </c>
      <c r="G1876" s="9">
        <v>1</v>
      </c>
      <c r="H1876" t="s">
        <v>13010</v>
      </c>
      <c r="I1876" t="s">
        <v>19056</v>
      </c>
      <c r="J1876" t="s">
        <v>19057</v>
      </c>
      <c r="K1876" s="10">
        <v>219137.14056246422</v>
      </c>
      <c r="L1876" s="10">
        <v>0</v>
      </c>
      <c r="M1876" s="10">
        <v>0</v>
      </c>
      <c r="N1876" s="11">
        <v>142950.89773633872</v>
      </c>
      <c r="O1876" s="11">
        <v>0</v>
      </c>
      <c r="P1876" s="11">
        <v>0</v>
      </c>
      <c r="Q1876" s="12">
        <v>9793.971401635963</v>
      </c>
      <c r="R1876" s="12">
        <v>0</v>
      </c>
      <c r="S1876" s="12">
        <v>0</v>
      </c>
      <c r="T1876" s="10">
        <v>221274.65219245019</v>
      </c>
      <c r="U1876" s="10">
        <v>0</v>
      </c>
      <c r="V1876" s="10">
        <v>0</v>
      </c>
      <c r="W1876" s="11">
        <v>138766.43764655647</v>
      </c>
      <c r="X1876" s="11">
        <v>0</v>
      </c>
      <c r="Y1876" s="11">
        <v>0</v>
      </c>
      <c r="Z1876" s="12">
        <v>13067.035018881641</v>
      </c>
      <c r="AA1876" s="12">
        <v>0</v>
      </c>
      <c r="AB1876" s="12">
        <v>0</v>
      </c>
      <c r="AC1876">
        <v>1.4004173789984073E-2</v>
      </c>
      <c r="AD1876">
        <v>-4.2861003434523363E-2</v>
      </c>
      <c r="AE1876">
        <v>0.41596593443672858</v>
      </c>
      <c r="AF1876">
        <v>0.12903636826406309</v>
      </c>
    </row>
    <row r="1877" spans="1:32" x14ac:dyDescent="0.25">
      <c r="A1877" t="s">
        <v>19053</v>
      </c>
      <c r="B1877" t="s">
        <v>19054</v>
      </c>
      <c r="C1877" t="s">
        <v>19053</v>
      </c>
      <c r="D1877" t="s">
        <v>19053</v>
      </c>
      <c r="E1877" t="s">
        <v>19055</v>
      </c>
      <c r="F1877" s="9" t="s">
        <v>104</v>
      </c>
      <c r="G1877" s="9" t="s">
        <v>19060</v>
      </c>
      <c r="H1877" t="s">
        <v>3510</v>
      </c>
      <c r="I1877" t="s">
        <v>19058</v>
      </c>
      <c r="J1877" t="s">
        <v>19059</v>
      </c>
      <c r="K1877" s="10">
        <v>45624.110303293361</v>
      </c>
      <c r="L1877" s="10">
        <v>0</v>
      </c>
      <c r="M1877" s="10">
        <v>0</v>
      </c>
      <c r="N1877" s="11">
        <v>15934.764168148697</v>
      </c>
      <c r="O1877" s="11">
        <v>38069.357597431437</v>
      </c>
      <c r="P1877" s="11">
        <v>0</v>
      </c>
      <c r="Q1877" s="12">
        <v>19184.334545628157</v>
      </c>
      <c r="R1877" s="12">
        <v>66014.396705682346</v>
      </c>
      <c r="S1877" s="12">
        <v>0</v>
      </c>
      <c r="T1877" s="10">
        <v>47690.375710139378</v>
      </c>
      <c r="U1877" s="10">
        <v>0</v>
      </c>
      <c r="V1877" s="10">
        <v>0</v>
      </c>
      <c r="W1877" s="11">
        <v>12952.972044951241</v>
      </c>
      <c r="X1877" s="11">
        <v>37179.427759228754</v>
      </c>
      <c r="Y1877" s="11">
        <v>0</v>
      </c>
      <c r="Z1877" s="12">
        <v>20980.355619335049</v>
      </c>
      <c r="AA1877" s="12">
        <v>65334.208168626137</v>
      </c>
      <c r="AB1877" s="12">
        <v>0</v>
      </c>
      <c r="AC1877">
        <v>6.3901722729408028E-2</v>
      </c>
      <c r="AD1877">
        <v>-0.29889450696971415</v>
      </c>
      <c r="AE1877">
        <v>0.12911040946973834</v>
      </c>
      <c r="AF1877">
        <v>-3.5294124923522595E-2</v>
      </c>
    </row>
    <row r="1878" spans="1:32" x14ac:dyDescent="0.25">
      <c r="A1878" t="s">
        <v>19053</v>
      </c>
      <c r="B1878" t="s">
        <v>19054</v>
      </c>
      <c r="C1878" t="s">
        <v>19053</v>
      </c>
      <c r="D1878" t="s">
        <v>19053</v>
      </c>
      <c r="E1878" t="s">
        <v>19055</v>
      </c>
      <c r="F1878" s="9">
        <v>1</v>
      </c>
      <c r="G1878" s="9" t="s">
        <v>87</v>
      </c>
      <c r="H1878" t="s">
        <v>8120</v>
      </c>
      <c r="I1878" t="s">
        <v>19061</v>
      </c>
      <c r="J1878" t="s">
        <v>19062</v>
      </c>
      <c r="K1878" s="10">
        <v>444433.47592616768</v>
      </c>
      <c r="L1878" s="10">
        <v>0</v>
      </c>
      <c r="M1878" s="10">
        <v>0</v>
      </c>
      <c r="N1878" s="11">
        <v>413618.48043137224</v>
      </c>
      <c r="O1878" s="11">
        <v>0</v>
      </c>
      <c r="P1878" s="11">
        <v>0</v>
      </c>
      <c r="Q1878" s="12">
        <v>519360.42160554684</v>
      </c>
      <c r="R1878" s="12">
        <v>0</v>
      </c>
      <c r="S1878" s="12">
        <v>0</v>
      </c>
      <c r="T1878" s="10">
        <v>471020.8645419465</v>
      </c>
      <c r="U1878" s="10">
        <v>0</v>
      </c>
      <c r="V1878" s="10">
        <v>0</v>
      </c>
      <c r="W1878" s="11">
        <v>405252.76181467663</v>
      </c>
      <c r="X1878" s="11">
        <v>0</v>
      </c>
      <c r="Y1878" s="11">
        <v>0</v>
      </c>
      <c r="Z1878" s="12">
        <v>491710.76795559278</v>
      </c>
      <c r="AA1878" s="12">
        <v>0</v>
      </c>
      <c r="AB1878" s="12">
        <v>0</v>
      </c>
      <c r="AC1878">
        <v>8.3823478995804585E-2</v>
      </c>
      <c r="AD1878">
        <v>-2.9478628755763601E-2</v>
      </c>
      <c r="AE1878">
        <v>-7.8926127118755865E-2</v>
      </c>
      <c r="AF1878">
        <v>-8.1937589595716259E-3</v>
      </c>
    </row>
    <row r="1879" spans="1:32" x14ac:dyDescent="0.25">
      <c r="A1879" t="s">
        <v>19053</v>
      </c>
      <c r="B1879" t="s">
        <v>19054</v>
      </c>
      <c r="C1879" t="s">
        <v>19053</v>
      </c>
      <c r="D1879" t="s">
        <v>19053</v>
      </c>
      <c r="E1879" t="s">
        <v>19055</v>
      </c>
      <c r="F1879" s="9">
        <v>1</v>
      </c>
      <c r="G1879" s="9" t="s">
        <v>244</v>
      </c>
      <c r="H1879" t="s">
        <v>3292</v>
      </c>
      <c r="I1879" t="s">
        <v>19063</v>
      </c>
      <c r="J1879" t="s">
        <v>19064</v>
      </c>
      <c r="K1879" s="10">
        <v>84523.181079705188</v>
      </c>
      <c r="L1879" s="10">
        <v>0</v>
      </c>
      <c r="M1879" s="10">
        <v>0</v>
      </c>
      <c r="N1879" s="11">
        <v>32293.094039935932</v>
      </c>
      <c r="O1879" s="11">
        <v>0</v>
      </c>
      <c r="P1879" s="11">
        <v>0</v>
      </c>
      <c r="Q1879" s="12">
        <v>23449.543900158151</v>
      </c>
      <c r="R1879" s="12">
        <v>0</v>
      </c>
      <c r="S1879" s="12">
        <v>0</v>
      </c>
      <c r="T1879" s="10">
        <v>85608.385470047113</v>
      </c>
      <c r="U1879" s="10">
        <v>0</v>
      </c>
      <c r="V1879" s="10">
        <v>0</v>
      </c>
      <c r="W1879" s="11">
        <v>26533.290669072278</v>
      </c>
      <c r="X1879" s="11">
        <v>0</v>
      </c>
      <c r="Y1879" s="11">
        <v>0</v>
      </c>
      <c r="Z1879" s="12">
        <v>22742.094394264925</v>
      </c>
      <c r="AA1879" s="12">
        <v>0</v>
      </c>
      <c r="AB1879" s="12">
        <v>0</v>
      </c>
      <c r="AC1879">
        <v>1.8405052723566327E-2</v>
      </c>
      <c r="AD1879">
        <v>-0.28342206364519618</v>
      </c>
      <c r="AE1879">
        <v>-4.4194739333422314E-2</v>
      </c>
      <c r="AF1879">
        <v>-0.10307058341835072</v>
      </c>
    </row>
    <row r="1880" spans="1:32" x14ac:dyDescent="0.25">
      <c r="A1880" t="s">
        <v>19053</v>
      </c>
      <c r="B1880" t="s">
        <v>19054</v>
      </c>
      <c r="C1880" t="s">
        <v>19053</v>
      </c>
      <c r="D1880" t="s">
        <v>19053</v>
      </c>
      <c r="E1880" t="s">
        <v>19055</v>
      </c>
      <c r="F1880" s="9">
        <v>1</v>
      </c>
      <c r="G1880" s="9" t="s">
        <v>19067</v>
      </c>
      <c r="H1880" t="s">
        <v>641</v>
      </c>
      <c r="I1880" t="s">
        <v>19065</v>
      </c>
      <c r="J1880" t="s">
        <v>19066</v>
      </c>
      <c r="K1880" s="10">
        <v>154140.10924532183</v>
      </c>
      <c r="L1880" s="10">
        <v>0</v>
      </c>
      <c r="M1880" s="10">
        <v>0</v>
      </c>
      <c r="N1880" s="11">
        <v>78967.204070234322</v>
      </c>
      <c r="O1880" s="11">
        <v>0</v>
      </c>
      <c r="P1880" s="11">
        <v>0</v>
      </c>
      <c r="Q1880" s="12">
        <v>23449.543900158151</v>
      </c>
      <c r="R1880" s="12">
        <v>0</v>
      </c>
      <c r="S1880" s="12">
        <v>0</v>
      </c>
      <c r="T1880" s="10">
        <v>161062.1194629159</v>
      </c>
      <c r="U1880" s="10">
        <v>0</v>
      </c>
      <c r="V1880" s="10">
        <v>0</v>
      </c>
      <c r="W1880" s="11">
        <v>70592.900567865741</v>
      </c>
      <c r="X1880" s="11">
        <v>0</v>
      </c>
      <c r="Y1880" s="11">
        <v>0</v>
      </c>
      <c r="Z1880" s="12">
        <v>22742.094394264925</v>
      </c>
      <c r="AA1880" s="12">
        <v>0</v>
      </c>
      <c r="AB1880" s="12">
        <v>0</v>
      </c>
      <c r="AC1880">
        <v>6.3374904903493387E-2</v>
      </c>
      <c r="AD1880">
        <v>-0.16173050998661084</v>
      </c>
      <c r="AE1880">
        <v>-4.4194739333422314E-2</v>
      </c>
      <c r="AF1880">
        <v>-4.7516781472179921E-2</v>
      </c>
    </row>
    <row r="1881" spans="1:32" x14ac:dyDescent="0.25">
      <c r="A1881" t="s">
        <v>19053</v>
      </c>
      <c r="B1881" t="s">
        <v>19054</v>
      </c>
      <c r="C1881" t="s">
        <v>19053</v>
      </c>
      <c r="D1881" t="s">
        <v>19053</v>
      </c>
      <c r="E1881" t="s">
        <v>19055</v>
      </c>
      <c r="F1881" s="9" t="s">
        <v>104</v>
      </c>
      <c r="G1881" s="9" t="s">
        <v>11991</v>
      </c>
      <c r="H1881" t="s">
        <v>7667</v>
      </c>
      <c r="I1881" t="s">
        <v>19068</v>
      </c>
      <c r="J1881" t="s">
        <v>19069</v>
      </c>
      <c r="K1881" s="10">
        <v>118667.15317054241</v>
      </c>
      <c r="L1881" s="10">
        <v>0</v>
      </c>
      <c r="M1881" s="10">
        <v>0</v>
      </c>
      <c r="N1881" s="11">
        <v>55986.490130341896</v>
      </c>
      <c r="O1881" s="11">
        <v>7667.6512221917064</v>
      </c>
      <c r="P1881" s="11">
        <v>0</v>
      </c>
      <c r="Q1881" s="12">
        <v>8130.4534713189378</v>
      </c>
      <c r="R1881" s="12">
        <v>6507.4881046559076</v>
      </c>
      <c r="S1881" s="12">
        <v>0</v>
      </c>
      <c r="T1881" s="10">
        <v>123182.03078745061</v>
      </c>
      <c r="U1881" s="10">
        <v>0</v>
      </c>
      <c r="V1881" s="10">
        <v>0</v>
      </c>
      <c r="W1881" s="11">
        <v>50923.85049598763</v>
      </c>
      <c r="X1881" s="11">
        <v>4374.2654526955803</v>
      </c>
      <c r="Y1881" s="11">
        <v>0</v>
      </c>
      <c r="Z1881" s="12">
        <v>8965.9160068138153</v>
      </c>
      <c r="AA1881" s="12">
        <v>4639.7933652585134</v>
      </c>
      <c r="AB1881" s="12">
        <v>0</v>
      </c>
      <c r="AC1881">
        <v>5.3871162696328329E-2</v>
      </c>
      <c r="AD1881">
        <v>-0.13673722875465949</v>
      </c>
      <c r="AE1881">
        <v>0.14111516418460843</v>
      </c>
      <c r="AF1881">
        <v>1.9416366042092421E-2</v>
      </c>
    </row>
    <row r="1882" spans="1:32" x14ac:dyDescent="0.25">
      <c r="A1882" t="s">
        <v>16255</v>
      </c>
      <c r="B1882" t="s">
        <v>16256</v>
      </c>
      <c r="C1882" t="s">
        <v>16255</v>
      </c>
      <c r="D1882" t="s">
        <v>16255</v>
      </c>
      <c r="F1882" s="9">
        <v>1</v>
      </c>
      <c r="G1882" s="9">
        <v>1</v>
      </c>
      <c r="H1882" t="s">
        <v>2190</v>
      </c>
      <c r="I1882" t="s">
        <v>16257</v>
      </c>
      <c r="J1882" t="s">
        <v>16258</v>
      </c>
      <c r="K1882" s="10">
        <v>89820.088608770922</v>
      </c>
      <c r="L1882" s="10">
        <v>0</v>
      </c>
      <c r="M1882" s="10">
        <v>0</v>
      </c>
      <c r="N1882" s="11">
        <v>32213.233203211723</v>
      </c>
      <c r="O1882" s="11">
        <v>0</v>
      </c>
      <c r="P1882" s="11">
        <v>0</v>
      </c>
      <c r="Q1882" s="12">
        <v>34226.171986081201</v>
      </c>
      <c r="R1882" s="12">
        <v>0</v>
      </c>
      <c r="S1882" s="12">
        <v>0</v>
      </c>
      <c r="T1882" s="10">
        <v>79021.390612979594</v>
      </c>
      <c r="U1882" s="10">
        <v>0</v>
      </c>
      <c r="V1882" s="10">
        <v>0</v>
      </c>
      <c r="W1882" s="11">
        <v>29391.515442330179</v>
      </c>
      <c r="X1882" s="11">
        <v>0</v>
      </c>
      <c r="Y1882" s="11">
        <v>0</v>
      </c>
      <c r="Z1882" s="12">
        <v>29235.967946640914</v>
      </c>
      <c r="AA1882" s="12">
        <v>0</v>
      </c>
      <c r="AB1882" s="12">
        <v>0</v>
      </c>
      <c r="AC1882">
        <v>-0.18479491037021667</v>
      </c>
      <c r="AD1882">
        <v>-0.13225372250381404</v>
      </c>
      <c r="AE1882">
        <v>-0.22735558669729425</v>
      </c>
      <c r="AF1882">
        <v>-0.18146807319044167</v>
      </c>
    </row>
    <row r="1883" spans="1:32" x14ac:dyDescent="0.25">
      <c r="A1883" t="s">
        <v>16255</v>
      </c>
      <c r="B1883" t="s">
        <v>16256</v>
      </c>
      <c r="C1883" t="s">
        <v>16255</v>
      </c>
      <c r="D1883" t="s">
        <v>16255</v>
      </c>
      <c r="F1883" s="9">
        <v>1</v>
      </c>
      <c r="G1883" s="9">
        <v>1</v>
      </c>
      <c r="H1883" t="s">
        <v>14526</v>
      </c>
      <c r="I1883" t="s">
        <v>16259</v>
      </c>
      <c r="J1883" t="s">
        <v>16260</v>
      </c>
      <c r="K1883" s="10">
        <v>431153.65103764215</v>
      </c>
      <c r="L1883" s="10">
        <v>0</v>
      </c>
      <c r="M1883" s="10">
        <v>0</v>
      </c>
      <c r="N1883" s="11">
        <v>207425.88718279713</v>
      </c>
      <c r="O1883" s="11">
        <v>0</v>
      </c>
      <c r="P1883" s="11">
        <v>0</v>
      </c>
      <c r="Q1883" s="12">
        <v>137792.43437325145</v>
      </c>
      <c r="R1883" s="12">
        <v>0</v>
      </c>
      <c r="S1883" s="12">
        <v>0</v>
      </c>
      <c r="T1883" s="10">
        <v>442057.3551813229</v>
      </c>
      <c r="U1883" s="10">
        <v>0</v>
      </c>
      <c r="V1883" s="10">
        <v>0</v>
      </c>
      <c r="W1883" s="11">
        <v>194046.08016084559</v>
      </c>
      <c r="X1883" s="11">
        <v>0</v>
      </c>
      <c r="Y1883" s="11">
        <v>0</v>
      </c>
      <c r="Z1883" s="12">
        <v>116804.63447394571</v>
      </c>
      <c r="AA1883" s="12">
        <v>0</v>
      </c>
      <c r="AB1883" s="12">
        <v>0</v>
      </c>
      <c r="AC1883">
        <v>3.6031468803458824E-2</v>
      </c>
      <c r="AD1883">
        <v>-9.6196666561326402E-2</v>
      </c>
      <c r="AE1883">
        <v>-0.23839916028350344</v>
      </c>
      <c r="AF1883">
        <v>-9.952145268045702E-2</v>
      </c>
    </row>
    <row r="1884" spans="1:32" x14ac:dyDescent="0.25">
      <c r="A1884" t="s">
        <v>16255</v>
      </c>
      <c r="B1884" t="s">
        <v>16256</v>
      </c>
      <c r="C1884" t="s">
        <v>16255</v>
      </c>
      <c r="D1884" t="s">
        <v>16255</v>
      </c>
      <c r="F1884" s="9">
        <v>1</v>
      </c>
      <c r="G1884" s="9" t="s">
        <v>16263</v>
      </c>
      <c r="H1884" t="s">
        <v>5010</v>
      </c>
      <c r="I1884" t="s">
        <v>16261</v>
      </c>
      <c r="J1884" t="s">
        <v>16262</v>
      </c>
      <c r="K1884" s="10">
        <v>91016.875240881636</v>
      </c>
      <c r="L1884" s="10">
        <v>0</v>
      </c>
      <c r="M1884" s="10">
        <v>0</v>
      </c>
      <c r="N1884" s="11">
        <v>59976.49927655029</v>
      </c>
      <c r="O1884" s="11">
        <v>0</v>
      </c>
      <c r="P1884" s="11">
        <v>0</v>
      </c>
      <c r="Q1884" s="12">
        <v>61983.107576485076</v>
      </c>
      <c r="R1884" s="12">
        <v>0</v>
      </c>
      <c r="S1884" s="12">
        <v>0</v>
      </c>
      <c r="T1884" s="10">
        <v>93107.536142081182</v>
      </c>
      <c r="U1884" s="10">
        <v>0</v>
      </c>
      <c r="V1884" s="10">
        <v>0</v>
      </c>
      <c r="W1884" s="11">
        <v>62063.237661844127</v>
      </c>
      <c r="X1884" s="11">
        <v>0</v>
      </c>
      <c r="Y1884" s="11">
        <v>0</v>
      </c>
      <c r="Z1884" s="12">
        <v>57174.321493745112</v>
      </c>
      <c r="AA1884" s="12">
        <v>0</v>
      </c>
      <c r="AB1884" s="12">
        <v>0</v>
      </c>
      <c r="AC1884">
        <v>3.2763887466023538E-2</v>
      </c>
      <c r="AD1884">
        <v>4.9341643033693906E-2</v>
      </c>
      <c r="AE1884">
        <v>-0.11650774768824658</v>
      </c>
      <c r="AF1884">
        <v>-1.1467405729509711E-2</v>
      </c>
    </row>
    <row r="1885" spans="1:32" x14ac:dyDescent="0.25">
      <c r="A1885" t="s">
        <v>16255</v>
      </c>
      <c r="B1885" t="s">
        <v>16256</v>
      </c>
      <c r="C1885" t="s">
        <v>16255</v>
      </c>
      <c r="D1885" t="s">
        <v>16255</v>
      </c>
      <c r="F1885" s="9">
        <v>1</v>
      </c>
      <c r="G1885" s="9">
        <v>1</v>
      </c>
      <c r="H1885" t="s">
        <v>23510</v>
      </c>
      <c r="I1885" t="s">
        <v>23511</v>
      </c>
      <c r="J1885" t="s">
        <v>23512</v>
      </c>
      <c r="K1885" s="10">
        <v>756439.2561502438</v>
      </c>
      <c r="L1885" s="10">
        <v>0</v>
      </c>
      <c r="M1885" s="10">
        <v>0</v>
      </c>
      <c r="N1885" s="11">
        <v>655576.59777238546</v>
      </c>
      <c r="O1885" s="11">
        <v>0</v>
      </c>
      <c r="P1885" s="11">
        <v>0</v>
      </c>
      <c r="Q1885" s="12">
        <v>236978.44467212155</v>
      </c>
      <c r="R1885" s="12">
        <v>0</v>
      </c>
      <c r="S1885" s="12">
        <v>0</v>
      </c>
      <c r="T1885" s="10">
        <v>642506.15775566013</v>
      </c>
      <c r="U1885" s="10">
        <v>0</v>
      </c>
      <c r="V1885" s="10">
        <v>0</v>
      </c>
      <c r="W1885" s="11">
        <v>582457.07132994744</v>
      </c>
      <c r="X1885" s="11">
        <v>0</v>
      </c>
      <c r="Y1885" s="11">
        <v>0</v>
      </c>
      <c r="Z1885" s="12">
        <v>197117.48993260408</v>
      </c>
      <c r="AA1885" s="12">
        <v>0</v>
      </c>
      <c r="AB1885" s="12">
        <v>0</v>
      </c>
      <c r="AC1885">
        <v>-0.23551395418190704</v>
      </c>
      <c r="AD1885">
        <v>-0.17061263209257285</v>
      </c>
      <c r="AE1885">
        <v>-0.26570004878004899</v>
      </c>
      <c r="AF1885">
        <v>-0.22394221168484296</v>
      </c>
    </row>
    <row r="1886" spans="1:32" x14ac:dyDescent="0.25">
      <c r="A1886" t="s">
        <v>16447</v>
      </c>
      <c r="B1886" t="s">
        <v>16448</v>
      </c>
      <c r="C1886" t="s">
        <v>16447</v>
      </c>
      <c r="D1886" t="s">
        <v>16447</v>
      </c>
      <c r="E1886" t="s">
        <v>16449</v>
      </c>
      <c r="F1886" s="9">
        <v>1</v>
      </c>
      <c r="G1886" s="9">
        <v>1</v>
      </c>
      <c r="H1886" t="s">
        <v>125</v>
      </c>
      <c r="I1886" t="s">
        <v>16450</v>
      </c>
      <c r="J1886" t="s">
        <v>16451</v>
      </c>
      <c r="K1886" s="10">
        <v>88277.786170737032</v>
      </c>
      <c r="L1886" s="10">
        <v>0</v>
      </c>
      <c r="M1886" s="10">
        <v>0</v>
      </c>
      <c r="N1886" s="11">
        <v>84446.264007515667</v>
      </c>
      <c r="O1886" s="11">
        <v>0</v>
      </c>
      <c r="P1886" s="11">
        <v>0</v>
      </c>
      <c r="Q1886" s="12">
        <v>36240.378516507699</v>
      </c>
      <c r="R1886" s="12">
        <v>0</v>
      </c>
      <c r="S1886" s="12">
        <v>0</v>
      </c>
      <c r="T1886" s="10">
        <v>99397.311688653979</v>
      </c>
      <c r="U1886" s="10">
        <v>0</v>
      </c>
      <c r="V1886" s="10">
        <v>0</v>
      </c>
      <c r="W1886" s="11">
        <v>77395.250471150779</v>
      </c>
      <c r="X1886" s="11">
        <v>0</v>
      </c>
      <c r="Y1886" s="11">
        <v>0</v>
      </c>
      <c r="Z1886" s="12">
        <v>36098.240221985223</v>
      </c>
      <c r="AA1886" s="12">
        <v>0</v>
      </c>
      <c r="AB1886" s="12">
        <v>0</v>
      </c>
      <c r="AC1886">
        <v>0.17115638283373971</v>
      </c>
      <c r="AD1886">
        <v>-0.12578856312732425</v>
      </c>
      <c r="AE1886">
        <v>-5.6695159545146001E-3</v>
      </c>
      <c r="AF1886">
        <v>1.3232767917300286E-2</v>
      </c>
    </row>
    <row r="1887" spans="1:32" x14ac:dyDescent="0.25">
      <c r="A1887" t="s">
        <v>16447</v>
      </c>
      <c r="B1887" t="s">
        <v>16448</v>
      </c>
      <c r="C1887" t="s">
        <v>16447</v>
      </c>
      <c r="D1887" t="s">
        <v>16447</v>
      </c>
      <c r="E1887" t="s">
        <v>16449</v>
      </c>
      <c r="F1887" s="9">
        <v>1</v>
      </c>
      <c r="G1887" s="9">
        <v>1</v>
      </c>
      <c r="H1887" t="s">
        <v>469</v>
      </c>
      <c r="I1887" t="s">
        <v>16452</v>
      </c>
      <c r="J1887" t="s">
        <v>16453</v>
      </c>
      <c r="K1887" s="10">
        <v>54551.437532276526</v>
      </c>
      <c r="L1887" s="10">
        <v>0</v>
      </c>
      <c r="M1887" s="10">
        <v>0</v>
      </c>
      <c r="N1887" s="11">
        <v>22474.254709527489</v>
      </c>
      <c r="O1887" s="11">
        <v>0</v>
      </c>
      <c r="P1887" s="11">
        <v>0</v>
      </c>
      <c r="Q1887" s="12">
        <v>48663.076384792628</v>
      </c>
      <c r="R1887" s="12">
        <v>0</v>
      </c>
      <c r="S1887" s="12">
        <v>0</v>
      </c>
      <c r="T1887" s="10">
        <v>55631.255771219061</v>
      </c>
      <c r="U1887" s="10">
        <v>0</v>
      </c>
      <c r="V1887" s="10">
        <v>0</v>
      </c>
      <c r="W1887" s="11">
        <v>21420.744257063721</v>
      </c>
      <c r="X1887" s="11">
        <v>0</v>
      </c>
      <c r="Y1887" s="11">
        <v>0</v>
      </c>
      <c r="Z1887" s="12">
        <v>46449.180719034797</v>
      </c>
      <c r="AA1887" s="12">
        <v>0</v>
      </c>
      <c r="AB1887" s="12">
        <v>0</v>
      </c>
      <c r="AC1887">
        <v>2.8278457333762785E-2</v>
      </c>
      <c r="AD1887">
        <v>-6.9264666981715642E-2</v>
      </c>
      <c r="AE1887">
        <v>-6.717437726966391E-2</v>
      </c>
      <c r="AF1887">
        <v>-3.6053528972538919E-2</v>
      </c>
    </row>
    <row r="1888" spans="1:32" x14ac:dyDescent="0.25">
      <c r="A1888" t="s">
        <v>5938</v>
      </c>
      <c r="B1888" t="s">
        <v>5939</v>
      </c>
      <c r="C1888" t="s">
        <v>5938</v>
      </c>
      <c r="D1888" t="s">
        <v>5938</v>
      </c>
      <c r="F1888" s="9">
        <v>1</v>
      </c>
      <c r="G1888" s="9" t="s">
        <v>5943</v>
      </c>
      <c r="H1888" t="s">
        <v>5940</v>
      </c>
      <c r="I1888" t="s">
        <v>5941</v>
      </c>
      <c r="J1888" t="s">
        <v>5942</v>
      </c>
      <c r="K1888" s="10">
        <v>46119.850372661393</v>
      </c>
      <c r="L1888" s="10">
        <v>0</v>
      </c>
      <c r="M1888" s="10">
        <v>0</v>
      </c>
      <c r="N1888" s="11">
        <v>66176.328537684327</v>
      </c>
      <c r="O1888" s="11">
        <v>0</v>
      </c>
      <c r="P1888" s="11">
        <v>0</v>
      </c>
      <c r="Q1888" s="12">
        <v>9417.5899243178064</v>
      </c>
      <c r="R1888" s="12">
        <v>0</v>
      </c>
      <c r="S1888" s="12">
        <v>0</v>
      </c>
      <c r="T1888" s="10">
        <v>35105.700146123185</v>
      </c>
      <c r="U1888" s="10">
        <v>0</v>
      </c>
      <c r="V1888" s="10">
        <v>0</v>
      </c>
      <c r="W1888" s="11">
        <v>55123.0403039433</v>
      </c>
      <c r="X1888" s="11">
        <v>0</v>
      </c>
      <c r="Y1888" s="11">
        <v>0</v>
      </c>
      <c r="Z1888" s="12">
        <v>9124.2017573385256</v>
      </c>
      <c r="AA1888" s="12">
        <v>0</v>
      </c>
      <c r="AB1888" s="12">
        <v>0</v>
      </c>
      <c r="AC1888">
        <v>-0.39368253111565621</v>
      </c>
      <c r="AD1888">
        <v>-0.26365979126894673</v>
      </c>
      <c r="AE1888">
        <v>-4.5659555534405219E-2</v>
      </c>
      <c r="AF1888">
        <v>-0.23433395930633605</v>
      </c>
    </row>
    <row r="1889" spans="1:32" x14ac:dyDescent="0.25">
      <c r="A1889" t="s">
        <v>5938</v>
      </c>
      <c r="B1889" t="s">
        <v>5939</v>
      </c>
      <c r="C1889" t="s">
        <v>5938</v>
      </c>
      <c r="D1889" t="s">
        <v>5938</v>
      </c>
      <c r="F1889" s="9">
        <v>1</v>
      </c>
      <c r="G1889" s="9">
        <v>1</v>
      </c>
      <c r="H1889" t="s">
        <v>5944</v>
      </c>
      <c r="I1889" t="s">
        <v>5945</v>
      </c>
      <c r="J1889" t="s">
        <v>5946</v>
      </c>
      <c r="K1889" s="10">
        <v>96424.948724896574</v>
      </c>
      <c r="L1889" s="10">
        <v>0</v>
      </c>
      <c r="M1889" s="10">
        <v>0</v>
      </c>
      <c r="N1889" s="11">
        <v>55858.106253582715</v>
      </c>
      <c r="O1889" s="11">
        <v>0</v>
      </c>
      <c r="P1889" s="11">
        <v>0</v>
      </c>
      <c r="Q1889" s="12">
        <v>11474.5540041289</v>
      </c>
      <c r="R1889" s="12">
        <v>0</v>
      </c>
      <c r="S1889" s="12">
        <v>0</v>
      </c>
      <c r="T1889" s="10">
        <v>111026.78588239058</v>
      </c>
      <c r="U1889" s="10">
        <v>0</v>
      </c>
      <c r="V1889" s="10">
        <v>0</v>
      </c>
      <c r="W1889" s="11">
        <v>45669.705678217288</v>
      </c>
      <c r="X1889" s="11">
        <v>0</v>
      </c>
      <c r="Y1889" s="11">
        <v>0</v>
      </c>
      <c r="Z1889" s="12">
        <v>6322.5343037933462</v>
      </c>
      <c r="AA1889" s="12">
        <v>0</v>
      </c>
      <c r="AB1889" s="12">
        <v>0</v>
      </c>
      <c r="AC1889">
        <v>0.2034293986595346</v>
      </c>
      <c r="AD1889">
        <v>-0.29052917084828539</v>
      </c>
      <c r="AE1889">
        <v>-0.85986321512666952</v>
      </c>
      <c r="AF1889">
        <v>-0.31565432910514007</v>
      </c>
    </row>
    <row r="1890" spans="1:32" x14ac:dyDescent="0.25">
      <c r="A1890" t="s">
        <v>22551</v>
      </c>
      <c r="B1890" t="s">
        <v>22552</v>
      </c>
      <c r="C1890" t="s">
        <v>22551</v>
      </c>
      <c r="D1890" t="s">
        <v>22551</v>
      </c>
      <c r="F1890" s="9">
        <v>1</v>
      </c>
      <c r="G1890" s="9" t="s">
        <v>4424</v>
      </c>
      <c r="H1890" t="s">
        <v>22553</v>
      </c>
      <c r="I1890" t="s">
        <v>22554</v>
      </c>
      <c r="J1890" t="s">
        <v>22555</v>
      </c>
      <c r="K1890" s="10">
        <v>204104.69926708197</v>
      </c>
      <c r="L1890" s="10">
        <v>0</v>
      </c>
      <c r="M1890" s="10">
        <v>0</v>
      </c>
      <c r="N1890" s="11">
        <v>46467.887110149793</v>
      </c>
      <c r="O1890" s="11">
        <v>0</v>
      </c>
      <c r="P1890" s="11">
        <v>0</v>
      </c>
      <c r="Q1890" s="12">
        <v>62064.596179572298</v>
      </c>
      <c r="R1890" s="12">
        <v>0</v>
      </c>
      <c r="S1890" s="12">
        <v>0</v>
      </c>
      <c r="T1890" s="10">
        <v>181723.98601316972</v>
      </c>
      <c r="U1890" s="10">
        <v>0</v>
      </c>
      <c r="V1890" s="10">
        <v>0</v>
      </c>
      <c r="W1890" s="11">
        <v>40094.854537463274</v>
      </c>
      <c r="X1890" s="11">
        <v>0</v>
      </c>
      <c r="Y1890" s="11">
        <v>0</v>
      </c>
      <c r="Z1890" s="12">
        <v>61629.915497519469</v>
      </c>
      <c r="AA1890" s="12">
        <v>0</v>
      </c>
      <c r="AB1890" s="12">
        <v>0</v>
      </c>
      <c r="AC1890">
        <v>-0.16756054352771843</v>
      </c>
      <c r="AD1890">
        <v>-0.21281694287954528</v>
      </c>
      <c r="AE1890">
        <v>-1.0139726287491897E-2</v>
      </c>
      <c r="AF1890">
        <v>-0.13017240423158519</v>
      </c>
    </row>
    <row r="1891" spans="1:32" x14ac:dyDescent="0.25">
      <c r="A1891" t="s">
        <v>18529</v>
      </c>
      <c r="B1891" t="s">
        <v>18530</v>
      </c>
      <c r="C1891" t="s">
        <v>18529</v>
      </c>
      <c r="D1891" t="s">
        <v>18529</v>
      </c>
      <c r="E1891" t="s">
        <v>18531</v>
      </c>
      <c r="F1891" s="9" t="s">
        <v>104</v>
      </c>
      <c r="G1891" s="9" t="s">
        <v>18535</v>
      </c>
      <c r="H1891" t="s">
        <v>18532</v>
      </c>
      <c r="I1891" t="s">
        <v>18533</v>
      </c>
      <c r="J1891" t="s">
        <v>18534</v>
      </c>
      <c r="K1891" s="10">
        <v>155612.30702708144</v>
      </c>
      <c r="L1891" s="10">
        <v>116503.92377693644</v>
      </c>
      <c r="M1891" s="10">
        <v>0</v>
      </c>
      <c r="N1891" s="11">
        <v>178615.33216203726</v>
      </c>
      <c r="O1891" s="11">
        <v>0</v>
      </c>
      <c r="P1891" s="11">
        <v>0</v>
      </c>
      <c r="Q1891" s="12">
        <v>124073.58837115567</v>
      </c>
      <c r="R1891" s="12">
        <v>0</v>
      </c>
      <c r="S1891" s="12">
        <v>0</v>
      </c>
      <c r="T1891" s="10">
        <v>118211.29404296991</v>
      </c>
      <c r="U1891" s="10">
        <v>95379.726526104627</v>
      </c>
      <c r="V1891" s="10">
        <v>0</v>
      </c>
      <c r="W1891" s="11">
        <v>150685.0849129961</v>
      </c>
      <c r="X1891" s="11">
        <v>0</v>
      </c>
      <c r="Y1891" s="11">
        <v>0</v>
      </c>
      <c r="Z1891" s="12">
        <v>123611.79197971208</v>
      </c>
      <c r="AA1891" s="12">
        <v>0</v>
      </c>
      <c r="AB1891" s="12">
        <v>0</v>
      </c>
      <c r="AC1891">
        <v>-0.39658828549593628</v>
      </c>
      <c r="AD1891">
        <v>-0.24531930188601664</v>
      </c>
      <c r="AE1891">
        <v>-5.3796645960331952E-3</v>
      </c>
      <c r="AF1891">
        <v>-0.21576241732599535</v>
      </c>
    </row>
    <row r="1892" spans="1:32" x14ac:dyDescent="0.25">
      <c r="A1892" t="s">
        <v>18529</v>
      </c>
      <c r="B1892" t="s">
        <v>18530</v>
      </c>
      <c r="C1892" t="s">
        <v>18529</v>
      </c>
      <c r="D1892" t="s">
        <v>18529</v>
      </c>
      <c r="E1892" t="s">
        <v>18531</v>
      </c>
      <c r="F1892" s="9">
        <v>1</v>
      </c>
      <c r="G1892" s="9" t="s">
        <v>23801</v>
      </c>
      <c r="H1892" t="s">
        <v>23798</v>
      </c>
      <c r="I1892" t="s">
        <v>23799</v>
      </c>
      <c r="J1892" t="s">
        <v>23800</v>
      </c>
      <c r="K1892" s="10">
        <v>10779.09164971346</v>
      </c>
      <c r="L1892" s="10">
        <v>0</v>
      </c>
      <c r="M1892" s="10">
        <v>0</v>
      </c>
      <c r="N1892" s="11">
        <v>11678.889198415396</v>
      </c>
      <c r="O1892" s="11">
        <v>0</v>
      </c>
      <c r="P1892" s="11">
        <v>0</v>
      </c>
      <c r="Q1892" s="12">
        <v>17240.112344911857</v>
      </c>
      <c r="R1892" s="12">
        <v>0</v>
      </c>
      <c r="S1892" s="12">
        <v>0</v>
      </c>
      <c r="T1892" s="10">
        <v>9581.018207923491</v>
      </c>
      <c r="U1892" s="10">
        <v>0</v>
      </c>
      <c r="V1892" s="10">
        <v>0</v>
      </c>
      <c r="W1892" s="11">
        <v>9645.5708719589129</v>
      </c>
      <c r="X1892" s="11">
        <v>0</v>
      </c>
      <c r="Y1892" s="11">
        <v>0</v>
      </c>
      <c r="Z1892" s="12">
        <v>16142.825931643407</v>
      </c>
      <c r="AA1892" s="12">
        <v>0</v>
      </c>
      <c r="AB1892" s="12">
        <v>0</v>
      </c>
      <c r="AC1892">
        <v>-0.16998471839520984</v>
      </c>
      <c r="AD1892">
        <v>-0.27596453159913559</v>
      </c>
      <c r="AE1892">
        <v>-9.4876019650343035E-2</v>
      </c>
      <c r="AF1892">
        <v>-0.18027508988156282</v>
      </c>
    </row>
    <row r="1893" spans="1:32" x14ac:dyDescent="0.25">
      <c r="A1893" t="s">
        <v>6584</v>
      </c>
      <c r="B1893" t="s">
        <v>6585</v>
      </c>
      <c r="C1893" t="s">
        <v>6584</v>
      </c>
      <c r="D1893" t="s">
        <v>6584</v>
      </c>
      <c r="F1893" s="9">
        <v>1</v>
      </c>
      <c r="G1893" s="9">
        <v>1</v>
      </c>
      <c r="H1893" t="s">
        <v>2492</v>
      </c>
      <c r="I1893" t="s">
        <v>6586</v>
      </c>
      <c r="J1893" t="s">
        <v>6587</v>
      </c>
      <c r="K1893" s="10">
        <v>327849.43254206062</v>
      </c>
      <c r="L1893" s="10">
        <v>0</v>
      </c>
      <c r="M1893" s="10">
        <v>0</v>
      </c>
      <c r="N1893" s="11">
        <v>180849.4137969804</v>
      </c>
      <c r="O1893" s="11">
        <v>0</v>
      </c>
      <c r="P1893" s="11">
        <v>0</v>
      </c>
      <c r="Q1893" s="12">
        <v>21027.894354295539</v>
      </c>
      <c r="R1893" s="12">
        <v>0</v>
      </c>
      <c r="S1893" s="12">
        <v>0</v>
      </c>
      <c r="T1893" s="10">
        <v>798730.77671673091</v>
      </c>
      <c r="U1893" s="10">
        <v>0</v>
      </c>
      <c r="V1893" s="10">
        <v>0</v>
      </c>
      <c r="W1893" s="11">
        <v>253639.31649304365</v>
      </c>
      <c r="X1893" s="11">
        <v>0</v>
      </c>
      <c r="Y1893" s="11">
        <v>0</v>
      </c>
      <c r="Z1893" s="12">
        <v>16328.475681800672</v>
      </c>
      <c r="AA1893" s="12">
        <v>0</v>
      </c>
      <c r="AB1893" s="12">
        <v>0</v>
      </c>
      <c r="AC1893">
        <v>1.284675906944581</v>
      </c>
      <c r="AD1893">
        <v>0.48798947252065578</v>
      </c>
      <c r="AE1893">
        <v>-0.36491427508891999</v>
      </c>
      <c r="AF1893">
        <v>0.46925036812543891</v>
      </c>
    </row>
    <row r="1894" spans="1:32" x14ac:dyDescent="0.25">
      <c r="A1894" t="s">
        <v>6584</v>
      </c>
      <c r="B1894" t="s">
        <v>6585</v>
      </c>
      <c r="C1894" t="s">
        <v>6584</v>
      </c>
      <c r="D1894" t="s">
        <v>6584</v>
      </c>
      <c r="F1894" s="9">
        <v>1</v>
      </c>
      <c r="G1894" s="9" t="s">
        <v>6590</v>
      </c>
      <c r="H1894" t="s">
        <v>3520</v>
      </c>
      <c r="I1894" t="s">
        <v>6588</v>
      </c>
      <c r="J1894" t="s">
        <v>6589</v>
      </c>
      <c r="K1894" s="10">
        <v>365886.21604629897</v>
      </c>
      <c r="L1894" s="10">
        <v>0</v>
      </c>
      <c r="M1894" s="10">
        <v>0</v>
      </c>
      <c r="N1894" s="11">
        <v>282262.56747005513</v>
      </c>
      <c r="O1894" s="11">
        <v>0</v>
      </c>
      <c r="P1894" s="11">
        <v>0</v>
      </c>
      <c r="Q1894" s="12">
        <v>86303.141495504373</v>
      </c>
      <c r="R1894" s="12">
        <v>0</v>
      </c>
      <c r="S1894" s="12">
        <v>0</v>
      </c>
      <c r="T1894" s="10">
        <v>374906.28889299801</v>
      </c>
      <c r="U1894" s="10">
        <v>0</v>
      </c>
      <c r="V1894" s="10">
        <v>0</v>
      </c>
      <c r="W1894" s="11">
        <v>275957.47581178969</v>
      </c>
      <c r="X1894" s="11">
        <v>0</v>
      </c>
      <c r="Y1894" s="11">
        <v>0</v>
      </c>
      <c r="Z1894" s="12">
        <v>81423.853182255742</v>
      </c>
      <c r="AA1894" s="12">
        <v>0</v>
      </c>
      <c r="AB1894" s="12">
        <v>0</v>
      </c>
      <c r="AC1894">
        <v>3.5134960065697919E-2</v>
      </c>
      <c r="AD1894">
        <v>-3.2591847726363594E-2</v>
      </c>
      <c r="AE1894">
        <v>-8.3961580417583379E-2</v>
      </c>
      <c r="AF1894">
        <v>-2.713948935941635E-2</v>
      </c>
    </row>
    <row r="1895" spans="1:32" x14ac:dyDescent="0.25">
      <c r="A1895" t="s">
        <v>22421</v>
      </c>
      <c r="B1895" t="s">
        <v>22422</v>
      </c>
      <c r="C1895" t="s">
        <v>22421</v>
      </c>
      <c r="D1895" t="s">
        <v>22421</v>
      </c>
      <c r="E1895" t="s">
        <v>22423</v>
      </c>
      <c r="F1895" s="9">
        <v>1</v>
      </c>
      <c r="G1895" s="9" t="s">
        <v>4067</v>
      </c>
      <c r="H1895" t="s">
        <v>22424</v>
      </c>
      <c r="I1895" t="s">
        <v>22425</v>
      </c>
      <c r="J1895" t="s">
        <v>22426</v>
      </c>
      <c r="K1895" s="10">
        <v>6720.0320514333662</v>
      </c>
      <c r="L1895" s="10">
        <v>0</v>
      </c>
      <c r="M1895" s="10">
        <v>0</v>
      </c>
      <c r="N1895" s="11">
        <v>11866.915978550882</v>
      </c>
      <c r="O1895" s="11">
        <v>0</v>
      </c>
      <c r="P1895" s="11">
        <v>0</v>
      </c>
      <c r="Q1895" s="12">
        <v>6888.950636048914</v>
      </c>
      <c r="R1895" s="12">
        <v>0</v>
      </c>
      <c r="S1895" s="12">
        <v>0</v>
      </c>
      <c r="T1895" s="10">
        <v>5794.5466816381422</v>
      </c>
      <c r="U1895" s="10">
        <v>0</v>
      </c>
      <c r="V1895" s="10">
        <v>0</v>
      </c>
      <c r="W1895" s="11">
        <v>10509.227373327196</v>
      </c>
      <c r="X1895" s="11">
        <v>0</v>
      </c>
      <c r="Y1895" s="11">
        <v>0</v>
      </c>
      <c r="Z1895" s="12">
        <v>6418.1632636399781</v>
      </c>
      <c r="AA1895" s="12">
        <v>0</v>
      </c>
      <c r="AB1895" s="12">
        <v>0</v>
      </c>
      <c r="AC1895">
        <v>-0.21377231312527856</v>
      </c>
      <c r="AD1895">
        <v>-0.17528844248154038</v>
      </c>
      <c r="AE1895">
        <v>-0.10212375118741057</v>
      </c>
      <c r="AF1895">
        <v>-0.16372816893140985</v>
      </c>
    </row>
    <row r="1896" spans="1:32" x14ac:dyDescent="0.25">
      <c r="A1896" t="s">
        <v>6041</v>
      </c>
      <c r="B1896" t="s">
        <v>6042</v>
      </c>
      <c r="C1896" t="s">
        <v>6041</v>
      </c>
      <c r="D1896" t="s">
        <v>6041</v>
      </c>
      <c r="F1896" s="9">
        <v>1</v>
      </c>
      <c r="G1896" s="9" t="s">
        <v>6046</v>
      </c>
      <c r="H1896" t="s">
        <v>6043</v>
      </c>
      <c r="I1896" t="s">
        <v>6044</v>
      </c>
      <c r="J1896" t="s">
        <v>6045</v>
      </c>
      <c r="K1896" s="10">
        <v>38901.073766591093</v>
      </c>
      <c r="L1896" s="10">
        <v>0</v>
      </c>
      <c r="M1896" s="10">
        <v>0</v>
      </c>
      <c r="N1896" s="11">
        <v>161086.3839494065</v>
      </c>
      <c r="O1896" s="11">
        <v>0</v>
      </c>
      <c r="P1896" s="11">
        <v>0</v>
      </c>
      <c r="Q1896" s="12">
        <v>132164.92731299275</v>
      </c>
      <c r="R1896" s="12">
        <v>0</v>
      </c>
      <c r="S1896" s="12">
        <v>0</v>
      </c>
      <c r="T1896" s="10">
        <v>40633.979321325023</v>
      </c>
      <c r="U1896" s="10">
        <v>0</v>
      </c>
      <c r="V1896" s="10">
        <v>0</v>
      </c>
      <c r="W1896" s="11">
        <v>145518.14970937042</v>
      </c>
      <c r="X1896" s="11">
        <v>0</v>
      </c>
      <c r="Y1896" s="11">
        <v>0</v>
      </c>
      <c r="Z1896" s="12">
        <v>126406.20748989173</v>
      </c>
      <c r="AA1896" s="12">
        <v>0</v>
      </c>
      <c r="AB1896" s="12">
        <v>0</v>
      </c>
      <c r="AC1896">
        <v>6.2876678141542047E-2</v>
      </c>
      <c r="AD1896">
        <v>-0.14663544931361322</v>
      </c>
      <c r="AE1896">
        <v>-6.4272066408308084E-2</v>
      </c>
      <c r="AF1896">
        <v>-4.934361252679309E-2</v>
      </c>
    </row>
    <row r="1897" spans="1:32" x14ac:dyDescent="0.25">
      <c r="A1897" t="s">
        <v>6041</v>
      </c>
      <c r="B1897" t="s">
        <v>6042</v>
      </c>
      <c r="C1897" t="s">
        <v>6041</v>
      </c>
      <c r="D1897" t="s">
        <v>6041</v>
      </c>
      <c r="F1897" s="9">
        <v>1</v>
      </c>
      <c r="G1897" s="9" t="s">
        <v>6049</v>
      </c>
      <c r="H1897" t="s">
        <v>4646</v>
      </c>
      <c r="I1897" t="s">
        <v>6047</v>
      </c>
      <c r="J1897" t="s">
        <v>6048</v>
      </c>
      <c r="K1897" s="10">
        <v>111957.13607000538</v>
      </c>
      <c r="L1897" s="10">
        <v>0</v>
      </c>
      <c r="M1897" s="10">
        <v>0</v>
      </c>
      <c r="N1897" s="11">
        <v>119568.85781949044</v>
      </c>
      <c r="O1897" s="11">
        <v>0</v>
      </c>
      <c r="P1897" s="11">
        <v>0</v>
      </c>
      <c r="Q1897" s="12">
        <v>51807.577774511301</v>
      </c>
      <c r="R1897" s="12">
        <v>0</v>
      </c>
      <c r="S1897" s="12">
        <v>0</v>
      </c>
      <c r="T1897" s="10">
        <v>116571.46336437833</v>
      </c>
      <c r="U1897" s="10">
        <v>0</v>
      </c>
      <c r="V1897" s="10">
        <v>0</v>
      </c>
      <c r="W1897" s="11">
        <v>118530.0562138447</v>
      </c>
      <c r="X1897" s="11">
        <v>0</v>
      </c>
      <c r="Y1897" s="11">
        <v>0</v>
      </c>
      <c r="Z1897" s="12">
        <v>58031.017736658323</v>
      </c>
      <c r="AA1897" s="12">
        <v>0</v>
      </c>
      <c r="AB1897" s="12">
        <v>0</v>
      </c>
      <c r="AC1897">
        <v>5.8268173238747466E-2</v>
      </c>
      <c r="AD1897">
        <v>-1.2588746489309988E-2</v>
      </c>
      <c r="AE1897">
        <v>0.16366109780602295</v>
      </c>
      <c r="AF1897">
        <v>6.9780174851820143E-2</v>
      </c>
    </row>
    <row r="1898" spans="1:32" x14ac:dyDescent="0.25">
      <c r="A1898" t="s">
        <v>6041</v>
      </c>
      <c r="B1898" t="s">
        <v>6042</v>
      </c>
      <c r="C1898" t="s">
        <v>6041</v>
      </c>
      <c r="D1898" t="s">
        <v>6041</v>
      </c>
      <c r="F1898" s="9">
        <v>1</v>
      </c>
      <c r="G1898" s="9">
        <v>1</v>
      </c>
      <c r="H1898" t="s">
        <v>1205</v>
      </c>
      <c r="I1898" t="s">
        <v>6050</v>
      </c>
      <c r="J1898" t="s">
        <v>6051</v>
      </c>
      <c r="K1898" s="10">
        <v>487617.94419111649</v>
      </c>
      <c r="L1898" s="10">
        <v>0</v>
      </c>
      <c r="M1898" s="10">
        <v>0</v>
      </c>
      <c r="N1898" s="11">
        <v>647752.25756674749</v>
      </c>
      <c r="O1898" s="11">
        <v>0</v>
      </c>
      <c r="P1898" s="11">
        <v>0</v>
      </c>
      <c r="Q1898" s="12">
        <v>825316.57206738135</v>
      </c>
      <c r="R1898" s="12">
        <v>0</v>
      </c>
      <c r="S1898" s="12">
        <v>0</v>
      </c>
      <c r="T1898" s="10">
        <v>566971.4571230358</v>
      </c>
      <c r="U1898" s="10">
        <v>0</v>
      </c>
      <c r="V1898" s="10">
        <v>0</v>
      </c>
      <c r="W1898" s="11">
        <v>619835.29949991463</v>
      </c>
      <c r="X1898" s="11">
        <v>0</v>
      </c>
      <c r="Y1898" s="11">
        <v>0</v>
      </c>
      <c r="Z1898" s="12">
        <v>759587.88662001269</v>
      </c>
      <c r="AA1898" s="12">
        <v>0</v>
      </c>
      <c r="AB1898" s="12">
        <v>0</v>
      </c>
      <c r="AC1898">
        <v>0.21752489015337961</v>
      </c>
      <c r="AD1898">
        <v>-6.3557220074612633E-2</v>
      </c>
      <c r="AE1898">
        <v>-0.11973071090420684</v>
      </c>
      <c r="AF1898">
        <v>1.1412319724853385E-2</v>
      </c>
    </row>
    <row r="1899" spans="1:32" x14ac:dyDescent="0.25">
      <c r="A1899" t="s">
        <v>6041</v>
      </c>
      <c r="B1899" t="s">
        <v>6042</v>
      </c>
      <c r="C1899" t="s">
        <v>6041</v>
      </c>
      <c r="D1899" t="s">
        <v>6041</v>
      </c>
      <c r="F1899" s="9">
        <v>1</v>
      </c>
      <c r="G1899" s="9">
        <v>1</v>
      </c>
      <c r="H1899" t="s">
        <v>6052</v>
      </c>
      <c r="I1899" t="s">
        <v>6053</v>
      </c>
      <c r="J1899" t="s">
        <v>6054</v>
      </c>
      <c r="K1899" s="10">
        <v>113539.49831162456</v>
      </c>
      <c r="L1899" s="10">
        <v>0</v>
      </c>
      <c r="M1899" s="10">
        <v>0</v>
      </c>
      <c r="N1899" s="11">
        <v>73721.661263121234</v>
      </c>
      <c r="O1899" s="11">
        <v>0</v>
      </c>
      <c r="P1899" s="11">
        <v>0</v>
      </c>
      <c r="Q1899" s="12">
        <v>10612.69219030052</v>
      </c>
      <c r="R1899" s="12">
        <v>0</v>
      </c>
      <c r="S1899" s="12">
        <v>0</v>
      </c>
      <c r="T1899" s="10">
        <v>121398.71492448228</v>
      </c>
      <c r="U1899" s="10">
        <v>0</v>
      </c>
      <c r="V1899" s="10">
        <v>0</v>
      </c>
      <c r="W1899" s="11">
        <v>70047.137176121614</v>
      </c>
      <c r="X1899" s="11">
        <v>0</v>
      </c>
      <c r="Y1899" s="11">
        <v>0</v>
      </c>
      <c r="Z1899" s="12">
        <v>8944.9337173429158</v>
      </c>
      <c r="AA1899" s="12">
        <v>0</v>
      </c>
      <c r="AB1899" s="12">
        <v>0</v>
      </c>
      <c r="AC1899">
        <v>9.6558877901828627E-2</v>
      </c>
      <c r="AD1899">
        <v>-7.3762492432270704E-2</v>
      </c>
      <c r="AE1899">
        <v>-0.24664798352035922</v>
      </c>
      <c r="AF1899">
        <v>-7.4617199350267102E-2</v>
      </c>
    </row>
    <row r="1900" spans="1:32" x14ac:dyDescent="0.25">
      <c r="A1900" t="s">
        <v>6041</v>
      </c>
      <c r="B1900" t="s">
        <v>6042</v>
      </c>
      <c r="C1900" t="s">
        <v>6041</v>
      </c>
      <c r="D1900" t="s">
        <v>6041</v>
      </c>
      <c r="F1900" s="9">
        <v>1</v>
      </c>
      <c r="G1900" s="9" t="s">
        <v>6057</v>
      </c>
      <c r="H1900" t="s">
        <v>2618</v>
      </c>
      <c r="I1900" t="s">
        <v>6055</v>
      </c>
      <c r="J1900" t="s">
        <v>6056</v>
      </c>
      <c r="K1900" s="10">
        <v>37184.511182961171</v>
      </c>
      <c r="L1900" s="10">
        <v>0</v>
      </c>
      <c r="M1900" s="10">
        <v>0</v>
      </c>
      <c r="N1900" s="11">
        <v>111390.70378026422</v>
      </c>
      <c r="O1900" s="11">
        <v>0</v>
      </c>
      <c r="P1900" s="11">
        <v>0</v>
      </c>
      <c r="Q1900" s="12">
        <v>65345.23147091904</v>
      </c>
      <c r="R1900" s="12">
        <v>0</v>
      </c>
      <c r="S1900" s="12">
        <v>0</v>
      </c>
      <c r="T1900" s="10">
        <v>50333.577785194168</v>
      </c>
      <c r="U1900" s="10">
        <v>0</v>
      </c>
      <c r="V1900" s="10">
        <v>0</v>
      </c>
      <c r="W1900" s="11">
        <v>105598.65213798301</v>
      </c>
      <c r="X1900" s="11">
        <v>0</v>
      </c>
      <c r="Y1900" s="11">
        <v>0</v>
      </c>
      <c r="Z1900" s="12">
        <v>75626.166192969496</v>
      </c>
      <c r="AA1900" s="12">
        <v>0</v>
      </c>
      <c r="AB1900" s="12">
        <v>0</v>
      </c>
      <c r="AC1900">
        <v>0.43681934336752914</v>
      </c>
      <c r="AD1900">
        <v>-7.7037415938047055E-2</v>
      </c>
      <c r="AE1900">
        <v>0.21080352446236006</v>
      </c>
      <c r="AF1900">
        <v>0.19019515063061407</v>
      </c>
    </row>
    <row r="1901" spans="1:32" x14ac:dyDescent="0.25">
      <c r="A1901" t="s">
        <v>6041</v>
      </c>
      <c r="B1901" t="s">
        <v>6042</v>
      </c>
      <c r="C1901" t="s">
        <v>6041</v>
      </c>
      <c r="D1901" t="s">
        <v>6041</v>
      </c>
      <c r="F1901" s="9">
        <v>1</v>
      </c>
      <c r="G1901" s="9" t="s">
        <v>1523</v>
      </c>
      <c r="H1901" t="s">
        <v>3148</v>
      </c>
      <c r="I1901" t="s">
        <v>6058</v>
      </c>
      <c r="J1901" t="s">
        <v>6059</v>
      </c>
      <c r="K1901" s="10">
        <v>95503.573242434766</v>
      </c>
      <c r="L1901" s="10">
        <v>0</v>
      </c>
      <c r="M1901" s="10">
        <v>0</v>
      </c>
      <c r="N1901" s="11">
        <v>289480.36967525602</v>
      </c>
      <c r="O1901" s="11">
        <v>0</v>
      </c>
      <c r="P1901" s="11">
        <v>0</v>
      </c>
      <c r="Q1901" s="12">
        <v>131263.75923179288</v>
      </c>
      <c r="R1901" s="12">
        <v>0</v>
      </c>
      <c r="S1901" s="12">
        <v>0</v>
      </c>
      <c r="T1901" s="10">
        <v>85980.422055252566</v>
      </c>
      <c r="U1901" s="10">
        <v>0</v>
      </c>
      <c r="V1901" s="10">
        <v>0</v>
      </c>
      <c r="W1901" s="11">
        <v>277429.72413659777</v>
      </c>
      <c r="X1901" s="11">
        <v>0</v>
      </c>
      <c r="Y1901" s="11">
        <v>0</v>
      </c>
      <c r="Z1901" s="12">
        <v>117288.09736498025</v>
      </c>
      <c r="AA1901" s="12">
        <v>0</v>
      </c>
      <c r="AB1901" s="12">
        <v>0</v>
      </c>
      <c r="AC1901">
        <v>-0.15154652008558089</v>
      </c>
      <c r="AD1901">
        <v>-6.1343151154797902E-2</v>
      </c>
      <c r="AE1901">
        <v>-0.16241204264436518</v>
      </c>
      <c r="AF1901">
        <v>-0.12510057129491467</v>
      </c>
    </row>
    <row r="1902" spans="1:32" x14ac:dyDescent="0.25">
      <c r="A1902" t="s">
        <v>6041</v>
      </c>
      <c r="B1902" t="s">
        <v>6042</v>
      </c>
      <c r="C1902" t="s">
        <v>6041</v>
      </c>
      <c r="D1902" t="s">
        <v>6041</v>
      </c>
      <c r="F1902" s="9" t="s">
        <v>104</v>
      </c>
      <c r="G1902" s="9" t="s">
        <v>6062</v>
      </c>
      <c r="H1902" t="s">
        <v>174</v>
      </c>
      <c r="I1902" t="s">
        <v>6060</v>
      </c>
      <c r="J1902" t="s">
        <v>6061</v>
      </c>
      <c r="K1902" s="10">
        <v>1107252.9710975753</v>
      </c>
      <c r="L1902" s="10">
        <v>326156.90584058187</v>
      </c>
      <c r="M1902" s="10">
        <v>0</v>
      </c>
      <c r="N1902" s="11">
        <v>159256.66098142142</v>
      </c>
      <c r="O1902" s="11">
        <v>32011.053869732707</v>
      </c>
      <c r="P1902" s="11">
        <v>0</v>
      </c>
      <c r="Q1902" s="12">
        <v>979397.14016359625</v>
      </c>
      <c r="R1902" s="12">
        <v>104334.17263508632</v>
      </c>
      <c r="S1902" s="12">
        <v>0</v>
      </c>
      <c r="T1902" s="10">
        <v>1127588.5703665293</v>
      </c>
      <c r="U1902" s="10">
        <v>328314.59973751497</v>
      </c>
      <c r="V1902" s="10">
        <v>0</v>
      </c>
      <c r="W1902" s="11">
        <v>141092.02735708127</v>
      </c>
      <c r="X1902" s="11">
        <v>31448.912145915427</v>
      </c>
      <c r="Y1902" s="11">
        <v>0</v>
      </c>
      <c r="Z1902" s="12">
        <v>923172.3904304608</v>
      </c>
      <c r="AA1902" s="12">
        <v>113845.8415808143</v>
      </c>
      <c r="AB1902" s="12">
        <v>0</v>
      </c>
      <c r="AC1902">
        <v>2.6255891012421966E-2</v>
      </c>
      <c r="AD1902">
        <v>-0.17471724678963621</v>
      </c>
      <c r="AE1902">
        <v>-8.5293905835247305E-2</v>
      </c>
      <c r="AF1902">
        <v>-7.7918420537487196E-2</v>
      </c>
    </row>
    <row r="1903" spans="1:32" x14ac:dyDescent="0.25">
      <c r="A1903" t="s">
        <v>6041</v>
      </c>
      <c r="B1903" t="s">
        <v>6042</v>
      </c>
      <c r="C1903" t="s">
        <v>6041</v>
      </c>
      <c r="D1903" t="s">
        <v>6041</v>
      </c>
      <c r="F1903" s="9" t="s">
        <v>104</v>
      </c>
      <c r="G1903" s="9" t="s">
        <v>6065</v>
      </c>
      <c r="H1903" t="s">
        <v>5230</v>
      </c>
      <c r="I1903" t="s">
        <v>6063</v>
      </c>
      <c r="J1903" t="s">
        <v>6064</v>
      </c>
      <c r="K1903" s="10">
        <v>132778.21898346287</v>
      </c>
      <c r="L1903" s="10">
        <v>160179.12463580517</v>
      </c>
      <c r="M1903" s="10">
        <v>0</v>
      </c>
      <c r="N1903" s="11">
        <v>95737.979782318755</v>
      </c>
      <c r="O1903" s="11">
        <v>372586.18470180582</v>
      </c>
      <c r="P1903" s="11">
        <v>0</v>
      </c>
      <c r="Q1903" s="12">
        <v>218533.25969096689</v>
      </c>
      <c r="R1903" s="12">
        <v>179706.33704352597</v>
      </c>
      <c r="S1903" s="12">
        <v>0</v>
      </c>
      <c r="T1903" s="10">
        <v>146559.8668991217</v>
      </c>
      <c r="U1903" s="10">
        <v>150085.50285809359</v>
      </c>
      <c r="V1903" s="10">
        <v>0</v>
      </c>
      <c r="W1903" s="11">
        <v>84991.86427960296</v>
      </c>
      <c r="X1903" s="11">
        <v>386657.42150834325</v>
      </c>
      <c r="Y1903" s="11">
        <v>0</v>
      </c>
      <c r="Z1903" s="12">
        <v>233899.34668251214</v>
      </c>
      <c r="AA1903" s="12">
        <v>178281.77569789827</v>
      </c>
      <c r="AB1903" s="12">
        <v>0</v>
      </c>
      <c r="AC1903">
        <v>0.14247159278247751</v>
      </c>
      <c r="AD1903">
        <v>-0.17176661529635509</v>
      </c>
      <c r="AE1903">
        <v>9.8034964472759806E-2</v>
      </c>
      <c r="AF1903">
        <v>2.2913313986294075E-2</v>
      </c>
    </row>
    <row r="1904" spans="1:32" x14ac:dyDescent="0.25">
      <c r="A1904" t="s">
        <v>6041</v>
      </c>
      <c r="B1904" t="s">
        <v>6042</v>
      </c>
      <c r="C1904" t="s">
        <v>6041</v>
      </c>
      <c r="D1904" t="s">
        <v>6041</v>
      </c>
      <c r="F1904" s="9">
        <v>1</v>
      </c>
      <c r="G1904" s="9" t="s">
        <v>6068</v>
      </c>
      <c r="H1904" t="s">
        <v>5146</v>
      </c>
      <c r="I1904" t="s">
        <v>6066</v>
      </c>
      <c r="J1904" t="s">
        <v>6067</v>
      </c>
      <c r="K1904" s="10">
        <v>450913.14915608929</v>
      </c>
      <c r="L1904" s="10">
        <v>0</v>
      </c>
      <c r="M1904" s="10">
        <v>0</v>
      </c>
      <c r="N1904" s="11">
        <v>206809.24021568612</v>
      </c>
      <c r="O1904" s="11">
        <v>0</v>
      </c>
      <c r="P1904" s="11">
        <v>0</v>
      </c>
      <c r="Q1904" s="12">
        <v>83383.932126085667</v>
      </c>
      <c r="R1904" s="12">
        <v>0</v>
      </c>
      <c r="S1904" s="12">
        <v>0</v>
      </c>
      <c r="T1904" s="10">
        <v>486261.04091110692</v>
      </c>
      <c r="U1904" s="10">
        <v>0</v>
      </c>
      <c r="V1904" s="10">
        <v>0</v>
      </c>
      <c r="W1904" s="11">
        <v>199334.92127671652</v>
      </c>
      <c r="X1904" s="11">
        <v>0</v>
      </c>
      <c r="Y1904" s="11">
        <v>0</v>
      </c>
      <c r="Z1904" s="12">
        <v>81912.150702200641</v>
      </c>
      <c r="AA1904" s="12">
        <v>0</v>
      </c>
      <c r="AB1904" s="12">
        <v>0</v>
      </c>
      <c r="AC1904">
        <v>0.1088814266447319</v>
      </c>
      <c r="AD1904">
        <v>-5.3106170003346706E-2</v>
      </c>
      <c r="AE1904">
        <v>-2.5691932200134708E-2</v>
      </c>
      <c r="AF1904">
        <v>1.0027774813750161E-2</v>
      </c>
    </row>
    <row r="1905" spans="1:32" x14ac:dyDescent="0.25">
      <c r="A1905" t="s">
        <v>6041</v>
      </c>
      <c r="B1905" t="s">
        <v>6042</v>
      </c>
      <c r="C1905" t="s">
        <v>6041</v>
      </c>
      <c r="D1905" t="s">
        <v>6041</v>
      </c>
      <c r="F1905" s="9">
        <v>1</v>
      </c>
      <c r="G1905" s="9" t="s">
        <v>715</v>
      </c>
      <c r="H1905" t="s">
        <v>1145</v>
      </c>
      <c r="I1905" t="s">
        <v>6069</v>
      </c>
      <c r="J1905" t="s">
        <v>6070</v>
      </c>
      <c r="K1905" s="10">
        <v>797009.8222312521</v>
      </c>
      <c r="L1905" s="10">
        <v>0</v>
      </c>
      <c r="M1905" s="10">
        <v>0</v>
      </c>
      <c r="N1905" s="11">
        <v>221881.70952654682</v>
      </c>
      <c r="O1905" s="11">
        <v>0</v>
      </c>
      <c r="P1905" s="11">
        <v>0</v>
      </c>
      <c r="Q1905" s="12">
        <v>377493.55707793433</v>
      </c>
      <c r="R1905" s="12">
        <v>0</v>
      </c>
      <c r="S1905" s="12">
        <v>0</v>
      </c>
      <c r="T1905" s="10">
        <v>842022.30663154833</v>
      </c>
      <c r="U1905" s="10">
        <v>0</v>
      </c>
      <c r="V1905" s="10">
        <v>0</v>
      </c>
      <c r="W1905" s="11">
        <v>201407.3217848858</v>
      </c>
      <c r="X1905" s="11">
        <v>0</v>
      </c>
      <c r="Y1905" s="11">
        <v>0</v>
      </c>
      <c r="Z1905" s="12">
        <v>367035.35761560471</v>
      </c>
      <c r="AA1905" s="12">
        <v>0</v>
      </c>
      <c r="AB1905" s="12">
        <v>0</v>
      </c>
      <c r="AC1905">
        <v>7.9260949406429512E-2</v>
      </c>
      <c r="AD1905">
        <v>-0.13967461534924469</v>
      </c>
      <c r="AE1905">
        <v>-4.0532972357632355E-2</v>
      </c>
      <c r="AF1905">
        <v>-3.3648879433482513E-2</v>
      </c>
    </row>
    <row r="1906" spans="1:32" x14ac:dyDescent="0.25">
      <c r="A1906" t="s">
        <v>6041</v>
      </c>
      <c r="B1906" t="s">
        <v>6042</v>
      </c>
      <c r="C1906" t="s">
        <v>6041</v>
      </c>
      <c r="D1906" t="s">
        <v>6041</v>
      </c>
      <c r="F1906" s="9" t="s">
        <v>104</v>
      </c>
      <c r="G1906" s="9" t="s">
        <v>6065</v>
      </c>
      <c r="H1906" t="s">
        <v>21972</v>
      </c>
      <c r="I1906" t="s">
        <v>21973</v>
      </c>
      <c r="J1906" t="s">
        <v>6064</v>
      </c>
      <c r="K1906" s="10">
        <v>1791274.1173165007</v>
      </c>
      <c r="L1906" s="10">
        <v>113859.97674030693</v>
      </c>
      <c r="M1906" s="10">
        <v>0</v>
      </c>
      <c r="N1906" s="11">
        <v>254260.72978321134</v>
      </c>
      <c r="O1906" s="11">
        <v>340571.08724540356</v>
      </c>
      <c r="P1906" s="11">
        <v>0</v>
      </c>
      <c r="Q1906" s="12">
        <v>100020.070118704</v>
      </c>
      <c r="R1906" s="12">
        <v>147484.78469339042</v>
      </c>
      <c r="S1906" s="12">
        <v>0</v>
      </c>
      <c r="T1906" s="10">
        <v>1752774.0165795658</v>
      </c>
      <c r="U1906" s="10">
        <v>107296.17108859475</v>
      </c>
      <c r="V1906" s="10">
        <v>0</v>
      </c>
      <c r="W1906" s="11">
        <v>224288.12377553305</v>
      </c>
      <c r="X1906" s="11">
        <v>355215.07352693332</v>
      </c>
      <c r="Y1906" s="11">
        <v>0</v>
      </c>
      <c r="Z1906" s="12">
        <v>101575.55340635759</v>
      </c>
      <c r="AA1906" s="12">
        <v>128340.05905402992</v>
      </c>
      <c r="AB1906" s="12">
        <v>0</v>
      </c>
      <c r="AC1906">
        <v>-3.134612590110615E-2</v>
      </c>
      <c r="AD1906">
        <v>-0.18095542632545195</v>
      </c>
      <c r="AE1906">
        <v>2.2263703161458134E-2</v>
      </c>
      <c r="AF1906">
        <v>-6.3345949688366654E-2</v>
      </c>
    </row>
    <row r="1907" spans="1:32" x14ac:dyDescent="0.25">
      <c r="A1907" t="s">
        <v>8666</v>
      </c>
      <c r="B1907" t="s">
        <v>8667</v>
      </c>
      <c r="C1907" t="s">
        <v>8666</v>
      </c>
      <c r="D1907" t="s">
        <v>8666</v>
      </c>
      <c r="F1907" s="9">
        <v>1</v>
      </c>
      <c r="G1907" s="9">
        <v>1</v>
      </c>
      <c r="H1907" t="s">
        <v>2881</v>
      </c>
      <c r="I1907" t="s">
        <v>8668</v>
      </c>
      <c r="J1907" t="s">
        <v>8669</v>
      </c>
      <c r="K1907" s="10">
        <v>26435.464385936684</v>
      </c>
      <c r="L1907" s="10">
        <v>0</v>
      </c>
      <c r="M1907" s="10">
        <v>0</v>
      </c>
      <c r="N1907" s="11">
        <v>6733.9870601856073</v>
      </c>
      <c r="O1907" s="11">
        <v>0</v>
      </c>
      <c r="P1907" s="11">
        <v>0</v>
      </c>
      <c r="Q1907" s="12">
        <v>33332.673420466017</v>
      </c>
      <c r="R1907" s="12">
        <v>0</v>
      </c>
      <c r="S1907" s="12">
        <v>0</v>
      </c>
      <c r="T1907" s="10">
        <v>27094.102387029241</v>
      </c>
      <c r="U1907" s="10">
        <v>0</v>
      </c>
      <c r="V1907" s="10">
        <v>0</v>
      </c>
      <c r="W1907" s="11">
        <v>6961.6715532117223</v>
      </c>
      <c r="X1907" s="11">
        <v>0</v>
      </c>
      <c r="Y1907" s="11">
        <v>0</v>
      </c>
      <c r="Z1907" s="12">
        <v>29391.642997554038</v>
      </c>
      <c r="AA1907" s="12">
        <v>0</v>
      </c>
      <c r="AB1907" s="12">
        <v>0</v>
      </c>
      <c r="AC1907">
        <v>3.5504181763457411E-2</v>
      </c>
      <c r="AD1907">
        <v>4.7972801394019757E-2</v>
      </c>
      <c r="AE1907">
        <v>-0.18153102416543043</v>
      </c>
      <c r="AF1907">
        <v>-3.2684680335984422E-2</v>
      </c>
    </row>
    <row r="1908" spans="1:32" x14ac:dyDescent="0.25">
      <c r="A1908" t="s">
        <v>8666</v>
      </c>
      <c r="B1908" t="s">
        <v>8667</v>
      </c>
      <c r="C1908" t="s">
        <v>8666</v>
      </c>
      <c r="D1908" t="s">
        <v>8666</v>
      </c>
      <c r="F1908" s="9">
        <v>1</v>
      </c>
      <c r="G1908" s="9">
        <v>0.999</v>
      </c>
      <c r="H1908" t="s">
        <v>271</v>
      </c>
      <c r="I1908" t="s">
        <v>8670</v>
      </c>
      <c r="J1908" t="s">
        <v>8671</v>
      </c>
      <c r="K1908" s="10">
        <v>40327.202774227626</v>
      </c>
      <c r="L1908" s="10">
        <v>0</v>
      </c>
      <c r="M1908" s="10">
        <v>0</v>
      </c>
      <c r="N1908" s="11">
        <v>6081.0489027151234</v>
      </c>
      <c r="O1908" s="11">
        <v>0</v>
      </c>
      <c r="P1908" s="11">
        <v>0</v>
      </c>
      <c r="Q1908" s="12">
        <v>8833.4604435996407</v>
      </c>
      <c r="R1908" s="12">
        <v>0</v>
      </c>
      <c r="S1908" s="12">
        <v>0</v>
      </c>
      <c r="T1908" s="10">
        <v>35243.03596545523</v>
      </c>
      <c r="U1908" s="10">
        <v>0</v>
      </c>
      <c r="V1908" s="10">
        <v>0</v>
      </c>
      <c r="W1908" s="11">
        <v>5940.0062348178626</v>
      </c>
      <c r="X1908" s="11">
        <v>0</v>
      </c>
      <c r="Y1908" s="11">
        <v>0</v>
      </c>
      <c r="Z1908" s="12">
        <v>8308.5031675850441</v>
      </c>
      <c r="AA1908" s="12">
        <v>0</v>
      </c>
      <c r="AB1908" s="12">
        <v>0</v>
      </c>
      <c r="AC1908">
        <v>-0.19441513050230655</v>
      </c>
      <c r="AD1908">
        <v>-3.3855746144830924E-2</v>
      </c>
      <c r="AE1908">
        <v>-8.8390124601143677E-2</v>
      </c>
      <c r="AF1908">
        <v>-0.10555366708276037</v>
      </c>
    </row>
    <row r="1909" spans="1:32" x14ac:dyDescent="0.25">
      <c r="A1909" t="s">
        <v>8666</v>
      </c>
      <c r="B1909" t="s">
        <v>8667</v>
      </c>
      <c r="C1909" t="s">
        <v>8666</v>
      </c>
      <c r="D1909" t="s">
        <v>8666</v>
      </c>
      <c r="F1909" s="9">
        <v>1</v>
      </c>
      <c r="G1909" s="9" t="s">
        <v>783</v>
      </c>
      <c r="H1909" t="s">
        <v>1324</v>
      </c>
      <c r="I1909" t="s">
        <v>8672</v>
      </c>
      <c r="J1909" t="s">
        <v>8673</v>
      </c>
      <c r="K1909" s="10">
        <v>228671.37381576461</v>
      </c>
      <c r="L1909" s="10">
        <v>0</v>
      </c>
      <c r="M1909" s="10">
        <v>0</v>
      </c>
      <c r="N1909" s="11">
        <v>55693.330096797319</v>
      </c>
      <c r="O1909" s="11">
        <v>0</v>
      </c>
      <c r="P1909" s="11">
        <v>0</v>
      </c>
      <c r="Q1909" s="12">
        <v>112310.4688431532</v>
      </c>
      <c r="R1909" s="12">
        <v>0</v>
      </c>
      <c r="S1909" s="12">
        <v>0</v>
      </c>
      <c r="T1909" s="10">
        <v>243586.59836303676</v>
      </c>
      <c r="U1909" s="10">
        <v>0</v>
      </c>
      <c r="V1909" s="10">
        <v>0</v>
      </c>
      <c r="W1909" s="11">
        <v>55744.760456394084</v>
      </c>
      <c r="X1909" s="11">
        <v>0</v>
      </c>
      <c r="Y1909" s="11">
        <v>0</v>
      </c>
      <c r="Z1909" s="12">
        <v>102590.82547753013</v>
      </c>
      <c r="AA1909" s="12">
        <v>0</v>
      </c>
      <c r="AB1909" s="12">
        <v>0</v>
      </c>
      <c r="AC1909">
        <v>9.1158987756710788E-2</v>
      </c>
      <c r="AD1909">
        <v>1.3316511372557726E-3</v>
      </c>
      <c r="AE1909">
        <v>-0.13059069359077066</v>
      </c>
      <c r="AF1909">
        <v>-1.2700018232268032E-2</v>
      </c>
    </row>
    <row r="1910" spans="1:32" x14ac:dyDescent="0.25">
      <c r="A1910" t="s">
        <v>8666</v>
      </c>
      <c r="B1910" t="s">
        <v>8667</v>
      </c>
      <c r="C1910" t="s">
        <v>8666</v>
      </c>
      <c r="D1910" t="s">
        <v>8666</v>
      </c>
      <c r="F1910" s="9">
        <v>1</v>
      </c>
      <c r="G1910" s="9">
        <v>1</v>
      </c>
      <c r="H1910" t="s">
        <v>8674</v>
      </c>
      <c r="I1910" t="s">
        <v>8675</v>
      </c>
      <c r="J1910" t="s">
        <v>8676</v>
      </c>
      <c r="K1910" s="10">
        <v>149943.8448197621</v>
      </c>
      <c r="L1910" s="10">
        <v>0</v>
      </c>
      <c r="M1910" s="10">
        <v>0</v>
      </c>
      <c r="N1910" s="11">
        <v>135682.55069776808</v>
      </c>
      <c r="O1910" s="11">
        <v>0</v>
      </c>
      <c r="P1910" s="11">
        <v>0</v>
      </c>
      <c r="Q1910" s="12">
        <v>111092.9332440853</v>
      </c>
      <c r="R1910" s="12">
        <v>0</v>
      </c>
      <c r="S1910" s="12">
        <v>0</v>
      </c>
      <c r="T1910" s="10">
        <v>163327.13558772052</v>
      </c>
      <c r="U1910" s="10">
        <v>0</v>
      </c>
      <c r="V1910" s="10">
        <v>0</v>
      </c>
      <c r="W1910" s="11">
        <v>117976.79091980857</v>
      </c>
      <c r="X1910" s="11">
        <v>0</v>
      </c>
      <c r="Y1910" s="11">
        <v>0</v>
      </c>
      <c r="Z1910" s="12">
        <v>105733.33426925466</v>
      </c>
      <c r="AA1910" s="12">
        <v>0</v>
      </c>
      <c r="AB1910" s="12">
        <v>0</v>
      </c>
      <c r="AC1910">
        <v>0.12334220292347167</v>
      </c>
      <c r="AD1910">
        <v>-0.2017321243641565</v>
      </c>
      <c r="AE1910">
        <v>-7.1336764977347825E-2</v>
      </c>
      <c r="AF1910">
        <v>-4.9908895472677552E-2</v>
      </c>
    </row>
    <row r="1911" spans="1:32" x14ac:dyDescent="0.25">
      <c r="A1911" t="s">
        <v>8666</v>
      </c>
      <c r="B1911" t="s">
        <v>8667</v>
      </c>
      <c r="C1911" t="s">
        <v>8666</v>
      </c>
      <c r="D1911" t="s">
        <v>8666</v>
      </c>
      <c r="F1911" s="9" t="s">
        <v>104</v>
      </c>
      <c r="G1911" s="9" t="s">
        <v>8680</v>
      </c>
      <c r="H1911" t="s">
        <v>8677</v>
      </c>
      <c r="I1911" t="s">
        <v>8678</v>
      </c>
      <c r="J1911" t="s">
        <v>8679</v>
      </c>
      <c r="K1911" s="10">
        <v>52101.780543035689</v>
      </c>
      <c r="L1911" s="10">
        <v>53124.307029550364</v>
      </c>
      <c r="M1911" s="10">
        <v>0</v>
      </c>
      <c r="N1911" s="11">
        <v>35339.936595464715</v>
      </c>
      <c r="O1911" s="11">
        <v>0</v>
      </c>
      <c r="P1911" s="11">
        <v>0</v>
      </c>
      <c r="Q1911" s="12">
        <v>35534.783082717171</v>
      </c>
      <c r="R1911" s="12">
        <v>0</v>
      </c>
      <c r="S1911" s="12">
        <v>0</v>
      </c>
      <c r="T1911" s="10">
        <v>54067.267261512352</v>
      </c>
      <c r="U1911" s="10">
        <v>57712.815838856237</v>
      </c>
      <c r="V1911" s="10">
        <v>0</v>
      </c>
      <c r="W1911" s="11">
        <v>33949.858822516093</v>
      </c>
      <c r="X1911" s="11">
        <v>0</v>
      </c>
      <c r="Y1911" s="11">
        <v>0</v>
      </c>
      <c r="Z1911" s="12">
        <v>36941.399503949469</v>
      </c>
      <c r="AA1911" s="12">
        <v>0</v>
      </c>
      <c r="AB1911" s="12">
        <v>0</v>
      </c>
      <c r="AC1911">
        <v>5.342276321284669E-2</v>
      </c>
      <c r="AD1911">
        <v>-5.7893876342718087E-2</v>
      </c>
      <c r="AE1911">
        <v>5.6006630449117294E-2</v>
      </c>
      <c r="AF1911">
        <v>1.7178505773081967E-2</v>
      </c>
    </row>
    <row r="1912" spans="1:32" x14ac:dyDescent="0.25">
      <c r="A1912" t="s">
        <v>8666</v>
      </c>
      <c r="B1912" t="s">
        <v>8667</v>
      </c>
      <c r="C1912" t="s">
        <v>8666</v>
      </c>
      <c r="D1912" t="s">
        <v>8666</v>
      </c>
      <c r="F1912" s="9" t="s">
        <v>104</v>
      </c>
      <c r="G1912" s="9">
        <v>1</v>
      </c>
      <c r="H1912" t="s">
        <v>8681</v>
      </c>
      <c r="I1912" t="s">
        <v>8682</v>
      </c>
      <c r="J1912" t="s">
        <v>8683</v>
      </c>
      <c r="K1912" s="10">
        <v>153549.2271424387</v>
      </c>
      <c r="L1912" s="10">
        <v>53124.307029550364</v>
      </c>
      <c r="M1912" s="10">
        <v>0</v>
      </c>
      <c r="N1912" s="11">
        <v>79338.203147168315</v>
      </c>
      <c r="O1912" s="11">
        <v>0</v>
      </c>
      <c r="P1912" s="11">
        <v>0</v>
      </c>
      <c r="Q1912" s="12">
        <v>143103.57391564216</v>
      </c>
      <c r="R1912" s="12">
        <v>0</v>
      </c>
      <c r="S1912" s="12">
        <v>0</v>
      </c>
      <c r="T1912" s="10">
        <v>166268.58186744415</v>
      </c>
      <c r="U1912" s="10">
        <v>57712.815838856237</v>
      </c>
      <c r="V1912" s="10">
        <v>0</v>
      </c>
      <c r="W1912" s="11">
        <v>72888.482669222474</v>
      </c>
      <c r="X1912" s="11">
        <v>0</v>
      </c>
      <c r="Y1912" s="11">
        <v>0</v>
      </c>
      <c r="Z1912" s="12">
        <v>131869.33815858208</v>
      </c>
      <c r="AA1912" s="12">
        <v>0</v>
      </c>
      <c r="AB1912" s="12">
        <v>0</v>
      </c>
      <c r="AC1912">
        <v>0.1148143317066669</v>
      </c>
      <c r="AD1912">
        <v>-0.12232485574314519</v>
      </c>
      <c r="AE1912">
        <v>-0.11795055015954753</v>
      </c>
      <c r="AF1912">
        <v>-4.1820358065341935E-2</v>
      </c>
    </row>
    <row r="1913" spans="1:32" x14ac:dyDescent="0.25">
      <c r="A1913" t="s">
        <v>8666</v>
      </c>
      <c r="B1913" t="s">
        <v>8667</v>
      </c>
      <c r="C1913" t="s">
        <v>8666</v>
      </c>
      <c r="D1913" t="s">
        <v>8666</v>
      </c>
      <c r="F1913" s="9">
        <v>1</v>
      </c>
      <c r="G1913" s="9" t="s">
        <v>244</v>
      </c>
      <c r="H1913" t="s">
        <v>22316</v>
      </c>
      <c r="I1913" t="s">
        <v>22317</v>
      </c>
      <c r="J1913" t="s">
        <v>22318</v>
      </c>
      <c r="K1913" s="10">
        <v>52101.780543035689</v>
      </c>
      <c r="L1913" s="10">
        <v>0</v>
      </c>
      <c r="M1913" s="10">
        <v>0</v>
      </c>
      <c r="N1913" s="11">
        <v>35339.936595464715</v>
      </c>
      <c r="O1913" s="11">
        <v>0</v>
      </c>
      <c r="P1913" s="11">
        <v>0</v>
      </c>
      <c r="Q1913" s="12">
        <v>35534.783082717171</v>
      </c>
      <c r="R1913" s="12">
        <v>0</v>
      </c>
      <c r="S1913" s="12">
        <v>0</v>
      </c>
      <c r="T1913" s="10">
        <v>54067.267261512352</v>
      </c>
      <c r="U1913" s="10">
        <v>0</v>
      </c>
      <c r="V1913" s="10">
        <v>0</v>
      </c>
      <c r="W1913" s="11">
        <v>33949.858822516093</v>
      </c>
      <c r="X1913" s="11">
        <v>0</v>
      </c>
      <c r="Y1913" s="11">
        <v>0</v>
      </c>
      <c r="Z1913" s="12">
        <v>36941.399503949469</v>
      </c>
      <c r="AA1913" s="12">
        <v>0</v>
      </c>
      <c r="AB1913" s="12">
        <v>0</v>
      </c>
      <c r="AC1913">
        <v>5.342276321284669E-2</v>
      </c>
      <c r="AD1913">
        <v>-5.7893876342718087E-2</v>
      </c>
      <c r="AE1913">
        <v>5.6006630449117294E-2</v>
      </c>
      <c r="AF1913">
        <v>1.7178505773081967E-2</v>
      </c>
    </row>
    <row r="1914" spans="1:32" x14ac:dyDescent="0.25">
      <c r="A1914" t="s">
        <v>8666</v>
      </c>
      <c r="B1914" t="s">
        <v>8667</v>
      </c>
      <c r="C1914" t="s">
        <v>8666</v>
      </c>
      <c r="D1914" t="s">
        <v>8666</v>
      </c>
      <c r="F1914" s="9">
        <v>1</v>
      </c>
      <c r="G1914" s="9">
        <v>1</v>
      </c>
      <c r="H1914" t="s">
        <v>22319</v>
      </c>
      <c r="I1914" t="s">
        <v>22320</v>
      </c>
      <c r="J1914" t="s">
        <v>22321</v>
      </c>
      <c r="K1914" s="10">
        <v>28329.291600431541</v>
      </c>
      <c r="L1914" s="10">
        <v>0</v>
      </c>
      <c r="M1914" s="10">
        <v>0</v>
      </c>
      <c r="N1914" s="11">
        <v>22591.518722945319</v>
      </c>
      <c r="O1914" s="11">
        <v>0</v>
      </c>
      <c r="P1914" s="11">
        <v>0</v>
      </c>
      <c r="Q1914" s="12">
        <v>18138.404357767464</v>
      </c>
      <c r="R1914" s="12">
        <v>0</v>
      </c>
      <c r="S1914" s="12">
        <v>0</v>
      </c>
      <c r="T1914" s="10">
        <v>31584.163763847788</v>
      </c>
      <c r="U1914" s="10">
        <v>0</v>
      </c>
      <c r="V1914" s="10">
        <v>0</v>
      </c>
      <c r="W1914" s="11">
        <v>27162.512723815078</v>
      </c>
      <c r="X1914" s="11">
        <v>0</v>
      </c>
      <c r="Y1914" s="11">
        <v>0</v>
      </c>
      <c r="Z1914" s="12">
        <v>16440.639072520687</v>
      </c>
      <c r="AA1914" s="12">
        <v>0</v>
      </c>
      <c r="AB1914" s="12">
        <v>0</v>
      </c>
      <c r="AC1914">
        <v>0.15690684902601135</v>
      </c>
      <c r="AD1914">
        <v>0.26583568553013415</v>
      </c>
      <c r="AE1914">
        <v>-0.14178116717568823</v>
      </c>
      <c r="AF1914">
        <v>9.3653789126819098E-2</v>
      </c>
    </row>
    <row r="1915" spans="1:32" x14ac:dyDescent="0.25">
      <c r="A1915" t="s">
        <v>8666</v>
      </c>
      <c r="B1915" t="s">
        <v>8667</v>
      </c>
      <c r="C1915" t="s">
        <v>8666</v>
      </c>
      <c r="D1915" t="s">
        <v>8666</v>
      </c>
      <c r="F1915" s="9">
        <v>1</v>
      </c>
      <c r="G1915" s="9" t="s">
        <v>1402</v>
      </c>
      <c r="H1915" t="s">
        <v>21449</v>
      </c>
      <c r="I1915" t="s">
        <v>22322</v>
      </c>
      <c r="J1915" t="s">
        <v>22323</v>
      </c>
      <c r="K1915" s="10">
        <v>18383.443865292233</v>
      </c>
      <c r="L1915" s="10">
        <v>0</v>
      </c>
      <c r="M1915" s="10">
        <v>0</v>
      </c>
      <c r="N1915" s="11">
        <v>13660.24666650976</v>
      </c>
      <c r="O1915" s="11">
        <v>0</v>
      </c>
      <c r="P1915" s="11">
        <v>0</v>
      </c>
      <c r="Q1915" s="12">
        <v>27881.565218654927</v>
      </c>
      <c r="R1915" s="12">
        <v>0</v>
      </c>
      <c r="S1915" s="12">
        <v>0</v>
      </c>
      <c r="T1915" s="10">
        <v>22375.489609381992</v>
      </c>
      <c r="U1915" s="10">
        <v>0</v>
      </c>
      <c r="V1915" s="10">
        <v>0</v>
      </c>
      <c r="W1915" s="11">
        <v>9329.4594641291096</v>
      </c>
      <c r="X1915" s="11">
        <v>0</v>
      </c>
      <c r="Y1915" s="11">
        <v>0</v>
      </c>
      <c r="Z1915" s="12">
        <v>19709.815141696268</v>
      </c>
      <c r="AA1915" s="12">
        <v>0</v>
      </c>
      <c r="AB1915" s="12">
        <v>0</v>
      </c>
      <c r="AC1915">
        <v>0.28351219161722069</v>
      </c>
      <c r="AD1915">
        <v>-0.55011813409811117</v>
      </c>
      <c r="AE1915">
        <v>-0.50039730825520956</v>
      </c>
      <c r="AF1915">
        <v>-0.25566775024536664</v>
      </c>
    </row>
    <row r="1916" spans="1:32" x14ac:dyDescent="0.25">
      <c r="A1916" t="s">
        <v>6794</v>
      </c>
      <c r="B1916" t="s">
        <v>6795</v>
      </c>
      <c r="C1916" t="s">
        <v>6794</v>
      </c>
      <c r="D1916" t="s">
        <v>6794</v>
      </c>
      <c r="F1916" s="9">
        <v>1</v>
      </c>
      <c r="G1916" s="9" t="s">
        <v>747</v>
      </c>
      <c r="H1916" t="s">
        <v>4796</v>
      </c>
      <c r="I1916" t="s">
        <v>6796</v>
      </c>
      <c r="J1916" t="s">
        <v>6797</v>
      </c>
      <c r="K1916" s="10">
        <v>247349.25723740878</v>
      </c>
      <c r="L1916" s="10">
        <v>0</v>
      </c>
      <c r="M1916" s="10">
        <v>0</v>
      </c>
      <c r="N1916" s="11">
        <v>634277.00499037106</v>
      </c>
      <c r="O1916" s="11">
        <v>0</v>
      </c>
      <c r="P1916" s="11">
        <v>0</v>
      </c>
      <c r="Q1916" s="12">
        <v>490340.8920120151</v>
      </c>
      <c r="R1916" s="12">
        <v>0</v>
      </c>
      <c r="S1916" s="12">
        <v>0</v>
      </c>
      <c r="T1916" s="10">
        <v>263397.80274877115</v>
      </c>
      <c r="U1916" s="10">
        <v>0</v>
      </c>
      <c r="V1916" s="10">
        <v>0</v>
      </c>
      <c r="W1916" s="11">
        <v>607963.53912280011</v>
      </c>
      <c r="X1916" s="11">
        <v>0</v>
      </c>
      <c r="Y1916" s="11">
        <v>0</v>
      </c>
      <c r="Z1916" s="12">
        <v>493770.31987139996</v>
      </c>
      <c r="AA1916" s="12">
        <v>0</v>
      </c>
      <c r="AB1916" s="12">
        <v>0</v>
      </c>
      <c r="AC1916">
        <v>9.0693743506475882E-2</v>
      </c>
      <c r="AD1916">
        <v>-6.1128235061804884E-2</v>
      </c>
      <c r="AE1916">
        <v>1.0055039580629284E-2</v>
      </c>
      <c r="AF1916">
        <v>1.320684934176676E-2</v>
      </c>
    </row>
    <row r="1917" spans="1:32" x14ac:dyDescent="0.25">
      <c r="A1917" t="s">
        <v>6794</v>
      </c>
      <c r="B1917" t="s">
        <v>6795</v>
      </c>
      <c r="C1917" t="s">
        <v>6794</v>
      </c>
      <c r="D1917" t="s">
        <v>6794</v>
      </c>
      <c r="F1917" s="9" t="s">
        <v>104</v>
      </c>
      <c r="G1917" s="9" t="s">
        <v>6800</v>
      </c>
      <c r="H1917" t="s">
        <v>5277</v>
      </c>
      <c r="I1917" t="s">
        <v>6798</v>
      </c>
      <c r="J1917" t="s">
        <v>6799</v>
      </c>
      <c r="K1917" s="10">
        <v>180239.07128114204</v>
      </c>
      <c r="L1917" s="10">
        <v>0</v>
      </c>
      <c r="M1917" s="10">
        <v>0</v>
      </c>
      <c r="N1917" s="11">
        <v>89891.964354772979</v>
      </c>
      <c r="O1917" s="11">
        <v>0</v>
      </c>
      <c r="P1917" s="11">
        <v>0</v>
      </c>
      <c r="Q1917" s="12">
        <v>296321.32150858064</v>
      </c>
      <c r="R1917" s="12">
        <v>0</v>
      </c>
      <c r="S1917" s="12">
        <v>0</v>
      </c>
      <c r="T1917" s="10">
        <v>191409.23595860117</v>
      </c>
      <c r="U1917" s="10">
        <v>0</v>
      </c>
      <c r="V1917" s="10">
        <v>0</v>
      </c>
      <c r="W1917" s="11">
        <v>77755.341781167532</v>
      </c>
      <c r="X1917" s="11">
        <v>0</v>
      </c>
      <c r="Y1917" s="11">
        <v>0</v>
      </c>
      <c r="Z1917" s="12">
        <v>311852.9032329219</v>
      </c>
      <c r="AA1917" s="12">
        <v>0</v>
      </c>
      <c r="AB1917" s="12">
        <v>0</v>
      </c>
      <c r="AC1917">
        <v>8.6748660106281419E-2</v>
      </c>
      <c r="AD1917">
        <v>-0.20925036414684003</v>
      </c>
      <c r="AE1917">
        <v>7.3703252193166077E-2</v>
      </c>
      <c r="AF1917">
        <v>-1.6266150615797514E-2</v>
      </c>
    </row>
    <row r="1918" spans="1:32" x14ac:dyDescent="0.25">
      <c r="A1918" t="s">
        <v>6794</v>
      </c>
      <c r="B1918" t="s">
        <v>6795</v>
      </c>
      <c r="C1918" t="s">
        <v>6794</v>
      </c>
      <c r="D1918" t="s">
        <v>6794</v>
      </c>
      <c r="F1918" s="9">
        <v>1</v>
      </c>
      <c r="G1918" s="9" t="s">
        <v>368</v>
      </c>
      <c r="H1918" t="s">
        <v>6801</v>
      </c>
      <c r="I1918" t="s">
        <v>6802</v>
      </c>
      <c r="J1918" t="s">
        <v>6803</v>
      </c>
      <c r="K1918" s="10">
        <v>71946.405744101576</v>
      </c>
      <c r="L1918" s="10">
        <v>0</v>
      </c>
      <c r="M1918" s="10">
        <v>0</v>
      </c>
      <c r="N1918" s="11">
        <v>239360.11290580779</v>
      </c>
      <c r="O1918" s="11">
        <v>0</v>
      </c>
      <c r="P1918" s="11">
        <v>0</v>
      </c>
      <c r="Q1918" s="12">
        <v>65661.598988787067</v>
      </c>
      <c r="R1918" s="12">
        <v>0</v>
      </c>
      <c r="S1918" s="12">
        <v>0</v>
      </c>
      <c r="T1918" s="10">
        <v>66544.328937245969</v>
      </c>
      <c r="U1918" s="10">
        <v>0</v>
      </c>
      <c r="V1918" s="10">
        <v>0</v>
      </c>
      <c r="W1918" s="11">
        <v>199100.48683009105</v>
      </c>
      <c r="X1918" s="11">
        <v>0</v>
      </c>
      <c r="Y1918" s="11">
        <v>0</v>
      </c>
      <c r="Z1918" s="12">
        <v>49687.415163184174</v>
      </c>
      <c r="AA1918" s="12">
        <v>0</v>
      </c>
      <c r="AB1918" s="12">
        <v>0</v>
      </c>
      <c r="AC1918">
        <v>-0.11260689391880813</v>
      </c>
      <c r="AD1918">
        <v>-0.26568601219030097</v>
      </c>
      <c r="AE1918">
        <v>-0.40216939078025044</v>
      </c>
      <c r="AF1918">
        <v>-0.26015409896311986</v>
      </c>
    </row>
    <row r="1919" spans="1:32" x14ac:dyDescent="0.25">
      <c r="A1919" t="s">
        <v>6794</v>
      </c>
      <c r="B1919" t="s">
        <v>6795</v>
      </c>
      <c r="C1919" t="s">
        <v>6794</v>
      </c>
      <c r="D1919" t="s">
        <v>6794</v>
      </c>
      <c r="F1919" s="9">
        <v>1</v>
      </c>
      <c r="G1919" s="9">
        <v>1</v>
      </c>
      <c r="H1919" t="s">
        <v>5296</v>
      </c>
      <c r="I1919" t="s">
        <v>6804</v>
      </c>
      <c r="J1919" t="s">
        <v>6805</v>
      </c>
      <c r="K1919" s="10">
        <v>269161.82028960233</v>
      </c>
      <c r="L1919" s="10">
        <v>0</v>
      </c>
      <c r="M1919" s="10">
        <v>0</v>
      </c>
      <c r="N1919" s="11">
        <v>161056.05704938466</v>
      </c>
      <c r="O1919" s="11">
        <v>0</v>
      </c>
      <c r="P1919" s="11">
        <v>0</v>
      </c>
      <c r="Q1919" s="12">
        <v>153821.72194523201</v>
      </c>
      <c r="R1919" s="12">
        <v>0</v>
      </c>
      <c r="S1919" s="12">
        <v>0</v>
      </c>
      <c r="T1919" s="10">
        <v>264822.40565079759</v>
      </c>
      <c r="U1919" s="10">
        <v>0</v>
      </c>
      <c r="V1919" s="10">
        <v>0</v>
      </c>
      <c r="W1919" s="11">
        <v>146521.52914092748</v>
      </c>
      <c r="X1919" s="11">
        <v>0</v>
      </c>
      <c r="Y1919" s="11">
        <v>0</v>
      </c>
      <c r="Z1919" s="12">
        <v>134015.91339477545</v>
      </c>
      <c r="AA1919" s="12">
        <v>0</v>
      </c>
      <c r="AB1919" s="12">
        <v>0</v>
      </c>
      <c r="AC1919">
        <v>-2.3448594523936602E-2</v>
      </c>
      <c r="AD1919">
        <v>-0.13645025647346304</v>
      </c>
      <c r="AE1919">
        <v>-0.19885492778699376</v>
      </c>
      <c r="AF1919">
        <v>-0.11958459292813113</v>
      </c>
    </row>
    <row r="1920" spans="1:32" x14ac:dyDescent="0.25">
      <c r="A1920" t="s">
        <v>6794</v>
      </c>
      <c r="B1920" t="s">
        <v>6795</v>
      </c>
      <c r="C1920" t="s">
        <v>6794</v>
      </c>
      <c r="D1920" t="s">
        <v>6794</v>
      </c>
      <c r="F1920" s="9">
        <v>1</v>
      </c>
      <c r="G1920" s="9" t="s">
        <v>409</v>
      </c>
      <c r="H1920" t="s">
        <v>6806</v>
      </c>
      <c r="I1920" t="s">
        <v>6807</v>
      </c>
      <c r="J1920" t="s">
        <v>6808</v>
      </c>
      <c r="K1920" s="10">
        <v>32035.824927161033</v>
      </c>
      <c r="L1920" s="10">
        <v>0</v>
      </c>
      <c r="M1920" s="10">
        <v>0</v>
      </c>
      <c r="N1920" s="11">
        <v>57899.106625053391</v>
      </c>
      <c r="O1920" s="11">
        <v>0</v>
      </c>
      <c r="P1920" s="11">
        <v>0</v>
      </c>
      <c r="Q1920" s="12">
        <v>83506.644375440534</v>
      </c>
      <c r="R1920" s="12">
        <v>0</v>
      </c>
      <c r="S1920" s="12">
        <v>0</v>
      </c>
      <c r="T1920" s="10">
        <v>35523.856969164037</v>
      </c>
      <c r="U1920" s="10">
        <v>0</v>
      </c>
      <c r="V1920" s="10">
        <v>0</v>
      </c>
      <c r="W1920" s="11">
        <v>45167.07822465225</v>
      </c>
      <c r="X1920" s="11">
        <v>0</v>
      </c>
      <c r="Y1920" s="11">
        <v>0</v>
      </c>
      <c r="Z1920" s="12">
        <v>85157.153626824496</v>
      </c>
      <c r="AA1920" s="12">
        <v>0</v>
      </c>
      <c r="AB1920" s="12">
        <v>0</v>
      </c>
      <c r="AC1920">
        <v>0.14910208885329776</v>
      </c>
      <c r="AD1920">
        <v>-0.3582694963068816</v>
      </c>
      <c r="AE1920">
        <v>2.8236735484505938E-2</v>
      </c>
      <c r="AF1920">
        <v>-6.031022398969263E-2</v>
      </c>
    </row>
    <row r="1921" spans="1:32" x14ac:dyDescent="0.25">
      <c r="A1921" t="s">
        <v>6794</v>
      </c>
      <c r="B1921" t="s">
        <v>6795</v>
      </c>
      <c r="C1921" t="s">
        <v>6794</v>
      </c>
      <c r="D1921" t="s">
        <v>6794</v>
      </c>
      <c r="F1921" s="9">
        <v>1</v>
      </c>
      <c r="G1921" s="9" t="s">
        <v>368</v>
      </c>
      <c r="H1921" t="s">
        <v>6809</v>
      </c>
      <c r="I1921" t="s">
        <v>6810</v>
      </c>
      <c r="J1921" t="s">
        <v>6811</v>
      </c>
      <c r="K1921" s="10">
        <v>2392.7720681497167</v>
      </c>
      <c r="L1921" s="10">
        <v>0</v>
      </c>
      <c r="M1921" s="10">
        <v>0</v>
      </c>
      <c r="N1921" s="11">
        <v>4685.7082327096896</v>
      </c>
      <c r="O1921" s="11">
        <v>0</v>
      </c>
      <c r="P1921" s="11">
        <v>0</v>
      </c>
      <c r="Q1921" s="12">
        <v>19577.397219342991</v>
      </c>
      <c r="R1921" s="12">
        <v>0</v>
      </c>
      <c r="S1921" s="12">
        <v>0</v>
      </c>
      <c r="T1921" s="10">
        <v>1843.6821298239863</v>
      </c>
      <c r="U1921" s="10">
        <v>0</v>
      </c>
      <c r="V1921" s="10">
        <v>0</v>
      </c>
      <c r="W1921" s="11">
        <v>5492.0488942058882</v>
      </c>
      <c r="X1921" s="11">
        <v>0</v>
      </c>
      <c r="Y1921" s="11">
        <v>0</v>
      </c>
      <c r="Z1921" s="12">
        <v>16069.339572206156</v>
      </c>
      <c r="AA1921" s="12">
        <v>0</v>
      </c>
      <c r="AB1921" s="12">
        <v>0</v>
      </c>
      <c r="AC1921">
        <v>-0.37609303305327102</v>
      </c>
      <c r="AD1921">
        <v>0.22907734546187708</v>
      </c>
      <c r="AE1921">
        <v>-0.28487833646667193</v>
      </c>
      <c r="AF1921">
        <v>-0.14396467468602195</v>
      </c>
    </row>
    <row r="1922" spans="1:32" x14ac:dyDescent="0.25">
      <c r="A1922" t="s">
        <v>6794</v>
      </c>
      <c r="B1922" t="s">
        <v>6795</v>
      </c>
      <c r="C1922" t="s">
        <v>6794</v>
      </c>
      <c r="D1922" t="s">
        <v>6794</v>
      </c>
      <c r="F1922" s="9">
        <v>1</v>
      </c>
      <c r="G1922" s="9">
        <v>1</v>
      </c>
      <c r="H1922" t="s">
        <v>22058</v>
      </c>
      <c r="I1922" t="s">
        <v>22059</v>
      </c>
      <c r="J1922" t="s">
        <v>22060</v>
      </c>
      <c r="K1922" s="10">
        <v>17477.090809174915</v>
      </c>
      <c r="L1922" s="10">
        <v>0</v>
      </c>
      <c r="M1922" s="10">
        <v>0</v>
      </c>
      <c r="N1922" s="11">
        <v>137128.13293214302</v>
      </c>
      <c r="O1922" s="11">
        <v>0</v>
      </c>
      <c r="P1922" s="11">
        <v>0</v>
      </c>
      <c r="Q1922" s="12">
        <v>28436.646409096116</v>
      </c>
      <c r="R1922" s="12">
        <v>0</v>
      </c>
      <c r="S1922" s="12">
        <v>0</v>
      </c>
      <c r="T1922" s="10">
        <v>23757.04695609539</v>
      </c>
      <c r="U1922" s="10">
        <v>0</v>
      </c>
      <c r="V1922" s="10">
        <v>0</v>
      </c>
      <c r="W1922" s="11">
        <v>120180.47471808811</v>
      </c>
      <c r="X1922" s="11">
        <v>0</v>
      </c>
      <c r="Y1922" s="11">
        <v>0</v>
      </c>
      <c r="Z1922" s="12">
        <v>29517.343349223018</v>
      </c>
      <c r="AA1922" s="12">
        <v>0</v>
      </c>
      <c r="AB1922" s="12">
        <v>0</v>
      </c>
      <c r="AC1922">
        <v>0.44289046010008187</v>
      </c>
      <c r="AD1922">
        <v>-0.19032205619396925</v>
      </c>
      <c r="AE1922">
        <v>5.3811545233578145E-2</v>
      </c>
      <c r="AF1922">
        <v>0.10212664971323027</v>
      </c>
    </row>
    <row r="1923" spans="1:32" x14ac:dyDescent="0.25">
      <c r="A1923" t="s">
        <v>6794</v>
      </c>
      <c r="B1923" t="s">
        <v>6795</v>
      </c>
      <c r="C1923" t="s">
        <v>6794</v>
      </c>
      <c r="D1923" t="s">
        <v>6794</v>
      </c>
      <c r="F1923" s="9">
        <v>1</v>
      </c>
      <c r="G1923" s="9" t="s">
        <v>409</v>
      </c>
      <c r="H1923" t="s">
        <v>22061</v>
      </c>
      <c r="I1923" t="s">
        <v>22062</v>
      </c>
      <c r="J1923" t="s">
        <v>22063</v>
      </c>
      <c r="K1923" s="10">
        <v>3745.892083752045</v>
      </c>
      <c r="L1923" s="10">
        <v>0</v>
      </c>
      <c r="M1923" s="10">
        <v>0</v>
      </c>
      <c r="N1923" s="11">
        <v>13098.188119438093</v>
      </c>
      <c r="O1923" s="11">
        <v>0</v>
      </c>
      <c r="P1923" s="11">
        <v>0</v>
      </c>
      <c r="Q1923" s="12">
        <v>21805.391496692442</v>
      </c>
      <c r="R1923" s="12">
        <v>0</v>
      </c>
      <c r="S1923" s="12">
        <v>0</v>
      </c>
      <c r="T1923" s="10">
        <v>5343.5932450254595</v>
      </c>
      <c r="U1923" s="10">
        <v>0</v>
      </c>
      <c r="V1923" s="10">
        <v>0</v>
      </c>
      <c r="W1923" s="11">
        <v>8179.2302952058353</v>
      </c>
      <c r="X1923" s="11">
        <v>0</v>
      </c>
      <c r="Y1923" s="11">
        <v>0</v>
      </c>
      <c r="Z1923" s="12">
        <v>22920.975663947705</v>
      </c>
      <c r="AA1923" s="12">
        <v>0</v>
      </c>
      <c r="AB1923" s="12">
        <v>0</v>
      </c>
      <c r="AC1923">
        <v>0.51250085661404632</v>
      </c>
      <c r="AD1923">
        <v>-0.67933026651104345</v>
      </c>
      <c r="AE1923">
        <v>7.1983562792340985E-2</v>
      </c>
      <c r="AF1923">
        <v>-3.1615282368218714E-2</v>
      </c>
    </row>
    <row r="1924" spans="1:32" x14ac:dyDescent="0.25">
      <c r="A1924" t="s">
        <v>7451</v>
      </c>
      <c r="B1924" t="s">
        <v>7452</v>
      </c>
      <c r="C1924" t="s">
        <v>7451</v>
      </c>
      <c r="D1924" t="s">
        <v>7451</v>
      </c>
      <c r="F1924" s="9">
        <v>1</v>
      </c>
      <c r="G1924" s="9" t="s">
        <v>7455</v>
      </c>
      <c r="H1924" t="s">
        <v>3718</v>
      </c>
      <c r="I1924" t="s">
        <v>7453</v>
      </c>
      <c r="J1924" t="s">
        <v>7454</v>
      </c>
      <c r="K1924" s="10">
        <v>297794.56490219251</v>
      </c>
      <c r="L1924" s="10">
        <v>0</v>
      </c>
      <c r="M1924" s="10">
        <v>0</v>
      </c>
      <c r="N1924" s="11">
        <v>206849.67608238192</v>
      </c>
      <c r="O1924" s="11">
        <v>0</v>
      </c>
      <c r="P1924" s="11">
        <v>0</v>
      </c>
      <c r="Q1924" s="12">
        <v>308362.46097652777</v>
      </c>
      <c r="R1924" s="12">
        <v>0</v>
      </c>
      <c r="S1924" s="12">
        <v>0</v>
      </c>
      <c r="T1924" s="10">
        <v>300519.46973538789</v>
      </c>
      <c r="U1924" s="10">
        <v>0</v>
      </c>
      <c r="V1924" s="10">
        <v>0</v>
      </c>
      <c r="W1924" s="11">
        <v>195574.59275284378</v>
      </c>
      <c r="X1924" s="11">
        <v>0</v>
      </c>
      <c r="Y1924" s="11">
        <v>0</v>
      </c>
      <c r="Z1924" s="12">
        <v>306235.06443910056</v>
      </c>
      <c r="AA1924" s="12">
        <v>0</v>
      </c>
      <c r="AB1924" s="12">
        <v>0</v>
      </c>
      <c r="AC1924">
        <v>1.3141038459616493E-2</v>
      </c>
      <c r="AD1924">
        <v>-8.0863737546472983E-2</v>
      </c>
      <c r="AE1924">
        <v>-9.9876636844239575E-3</v>
      </c>
      <c r="AF1924">
        <v>-2.5903454257093481E-2</v>
      </c>
    </row>
    <row r="1925" spans="1:32" x14ac:dyDescent="0.25">
      <c r="A1925" t="s">
        <v>22265</v>
      </c>
      <c r="B1925" t="s">
        <v>22266</v>
      </c>
      <c r="C1925" t="s">
        <v>22265</v>
      </c>
      <c r="D1925" t="s">
        <v>22265</v>
      </c>
      <c r="F1925" s="9">
        <v>1</v>
      </c>
      <c r="G1925" s="9" t="s">
        <v>432</v>
      </c>
      <c r="H1925" t="s">
        <v>22267</v>
      </c>
      <c r="I1925" t="s">
        <v>22268</v>
      </c>
      <c r="J1925" t="s">
        <v>22269</v>
      </c>
      <c r="K1925" s="10">
        <v>35674.25658779552</v>
      </c>
      <c r="L1925" s="10">
        <v>0</v>
      </c>
      <c r="M1925" s="10">
        <v>0</v>
      </c>
      <c r="N1925" s="11">
        <v>21367.322858729873</v>
      </c>
      <c r="O1925" s="11">
        <v>0</v>
      </c>
      <c r="P1925" s="11">
        <v>0</v>
      </c>
      <c r="Q1925" s="12">
        <v>81554.752659139558</v>
      </c>
      <c r="R1925" s="12">
        <v>0</v>
      </c>
      <c r="S1925" s="12">
        <v>0</v>
      </c>
      <c r="T1925" s="10">
        <v>32297.49010903512</v>
      </c>
      <c r="U1925" s="10">
        <v>0</v>
      </c>
      <c r="V1925" s="10">
        <v>0</v>
      </c>
      <c r="W1925" s="11">
        <v>18580.33650174936</v>
      </c>
      <c r="X1925" s="11">
        <v>0</v>
      </c>
      <c r="Y1925" s="11">
        <v>0</v>
      </c>
      <c r="Z1925" s="12">
        <v>72813.379092930525</v>
      </c>
      <c r="AA1925" s="12">
        <v>0</v>
      </c>
      <c r="AB1925" s="12">
        <v>0</v>
      </c>
      <c r="AC1925">
        <v>-0.14346131076326923</v>
      </c>
      <c r="AD1925">
        <v>-0.20162953198956862</v>
      </c>
      <c r="AE1925">
        <v>-0.16356539067628495</v>
      </c>
      <c r="AF1925">
        <v>-0.1695520778097076</v>
      </c>
    </row>
    <row r="1926" spans="1:32" x14ac:dyDescent="0.25">
      <c r="A1926" t="s">
        <v>16935</v>
      </c>
      <c r="B1926" t="s">
        <v>16936</v>
      </c>
      <c r="C1926" t="s">
        <v>16935</v>
      </c>
      <c r="D1926" t="s">
        <v>16935</v>
      </c>
      <c r="E1926" t="s">
        <v>16937</v>
      </c>
      <c r="F1926" s="9">
        <v>1</v>
      </c>
      <c r="G1926" s="9">
        <v>1</v>
      </c>
      <c r="H1926" t="s">
        <v>3162</v>
      </c>
      <c r="I1926" t="s">
        <v>16938</v>
      </c>
      <c r="J1926" t="s">
        <v>16939</v>
      </c>
      <c r="K1926" s="10">
        <v>1314963.0526873339</v>
      </c>
      <c r="L1926" s="10">
        <v>0</v>
      </c>
      <c r="M1926" s="10">
        <v>0</v>
      </c>
      <c r="N1926" s="11">
        <v>1040212.6707495407</v>
      </c>
      <c r="O1926" s="11">
        <v>0</v>
      </c>
      <c r="P1926" s="11">
        <v>0</v>
      </c>
      <c r="Q1926" s="12">
        <v>506092.15964405099</v>
      </c>
      <c r="R1926" s="12">
        <v>0</v>
      </c>
      <c r="S1926" s="12">
        <v>0</v>
      </c>
      <c r="T1926" s="10">
        <v>1392626.2037938922</v>
      </c>
      <c r="U1926" s="10">
        <v>0</v>
      </c>
      <c r="V1926" s="10">
        <v>0</v>
      </c>
      <c r="W1926" s="11">
        <v>1036481.5754205898</v>
      </c>
      <c r="X1926" s="11">
        <v>0</v>
      </c>
      <c r="Y1926" s="11">
        <v>0</v>
      </c>
      <c r="Z1926" s="12">
        <v>486943.82384999219</v>
      </c>
      <c r="AA1926" s="12">
        <v>0</v>
      </c>
      <c r="AB1926" s="12">
        <v>0</v>
      </c>
      <c r="AC1926">
        <v>8.2785810854304157E-2</v>
      </c>
      <c r="AD1926">
        <v>-5.1840452969409527E-3</v>
      </c>
      <c r="AE1926">
        <v>-5.5644778594011839E-2</v>
      </c>
      <c r="AF1926">
        <v>7.3189956544504539E-3</v>
      </c>
    </row>
    <row r="1927" spans="1:32" x14ac:dyDescent="0.25">
      <c r="A1927" t="s">
        <v>8986</v>
      </c>
      <c r="B1927" t="s">
        <v>8987</v>
      </c>
      <c r="C1927" t="s">
        <v>8986</v>
      </c>
      <c r="D1927" t="s">
        <v>8986</v>
      </c>
      <c r="F1927" s="9">
        <v>1</v>
      </c>
      <c r="G1927" s="9">
        <v>1</v>
      </c>
      <c r="H1927" t="s">
        <v>641</v>
      </c>
      <c r="I1927" t="s">
        <v>8988</v>
      </c>
      <c r="J1927" t="s">
        <v>8989</v>
      </c>
      <c r="K1927" s="10">
        <v>334899.95797307271</v>
      </c>
      <c r="L1927" s="10">
        <v>0</v>
      </c>
      <c r="M1927" s="10">
        <v>0</v>
      </c>
      <c r="N1927" s="11">
        <v>376043.45130429702</v>
      </c>
      <c r="O1927" s="11">
        <v>0</v>
      </c>
      <c r="P1927" s="11">
        <v>0</v>
      </c>
      <c r="Q1927" s="12">
        <v>282794.21339610184</v>
      </c>
      <c r="R1927" s="12">
        <v>0</v>
      </c>
      <c r="S1927" s="12">
        <v>0</v>
      </c>
      <c r="T1927" s="10">
        <v>320064.20163585118</v>
      </c>
      <c r="U1927" s="10">
        <v>0</v>
      </c>
      <c r="V1927" s="10">
        <v>0</v>
      </c>
      <c r="W1927" s="11">
        <v>352542.52083540283</v>
      </c>
      <c r="X1927" s="11">
        <v>0</v>
      </c>
      <c r="Y1927" s="11">
        <v>0</v>
      </c>
      <c r="Z1927" s="12">
        <v>284063.45625625638</v>
      </c>
      <c r="AA1927" s="12">
        <v>0</v>
      </c>
      <c r="AB1927" s="12">
        <v>0</v>
      </c>
      <c r="AC1927">
        <v>-6.5368870851203631E-2</v>
      </c>
      <c r="AD1927">
        <v>-9.310209871957964E-2</v>
      </c>
      <c r="AE1927">
        <v>6.4606462545974555E-3</v>
      </c>
      <c r="AF1927">
        <v>-5.0670107772061934E-2</v>
      </c>
    </row>
    <row r="1928" spans="1:32" x14ac:dyDescent="0.25">
      <c r="A1928" t="s">
        <v>8986</v>
      </c>
      <c r="B1928" t="s">
        <v>8987</v>
      </c>
      <c r="C1928" t="s">
        <v>8986</v>
      </c>
      <c r="D1928" t="s">
        <v>8986</v>
      </c>
      <c r="F1928" s="9">
        <v>1</v>
      </c>
      <c r="G1928" s="9">
        <v>1</v>
      </c>
      <c r="H1928" t="s">
        <v>21955</v>
      </c>
      <c r="I1928" t="s">
        <v>22356</v>
      </c>
      <c r="J1928" t="s">
        <v>22357</v>
      </c>
      <c r="K1928" s="10">
        <v>52439.284388241802</v>
      </c>
      <c r="L1928" s="10">
        <v>0</v>
      </c>
      <c r="M1928" s="10">
        <v>0</v>
      </c>
      <c r="N1928" s="11">
        <v>71523.971908204316</v>
      </c>
      <c r="O1928" s="11">
        <v>0</v>
      </c>
      <c r="P1928" s="11">
        <v>0</v>
      </c>
      <c r="Q1928" s="12">
        <v>134063.13242020097</v>
      </c>
      <c r="R1928" s="12">
        <v>0</v>
      </c>
      <c r="S1928" s="12">
        <v>0</v>
      </c>
      <c r="T1928" s="10">
        <v>52235.78137236039</v>
      </c>
      <c r="U1928" s="10">
        <v>0</v>
      </c>
      <c r="V1928" s="10">
        <v>0</v>
      </c>
      <c r="W1928" s="11">
        <v>90710.189301691775</v>
      </c>
      <c r="X1928" s="11">
        <v>0</v>
      </c>
      <c r="Y1928" s="11">
        <v>0</v>
      </c>
      <c r="Z1928" s="12">
        <v>179915.88026959501</v>
      </c>
      <c r="AA1928" s="12">
        <v>0</v>
      </c>
      <c r="AB1928" s="12">
        <v>0</v>
      </c>
      <c r="AC1928">
        <v>-5.6096102654690149E-3</v>
      </c>
      <c r="AD1928">
        <v>0.34283775975130321</v>
      </c>
      <c r="AE1928">
        <v>0.42440998334399194</v>
      </c>
      <c r="AF1928">
        <v>0.253879377609942</v>
      </c>
    </row>
    <row r="1929" spans="1:32" x14ac:dyDescent="0.25">
      <c r="A1929" t="s">
        <v>2244</v>
      </c>
      <c r="B1929" t="s">
        <v>2245</v>
      </c>
      <c r="C1929" t="s">
        <v>2244</v>
      </c>
      <c r="D1929" t="s">
        <v>2244</v>
      </c>
      <c r="F1929" s="9">
        <v>1</v>
      </c>
      <c r="G1929" s="9" t="s">
        <v>95</v>
      </c>
      <c r="H1929" t="s">
        <v>2182</v>
      </c>
      <c r="I1929" t="s">
        <v>2246</v>
      </c>
      <c r="J1929" t="s">
        <v>2247</v>
      </c>
      <c r="K1929" s="10">
        <v>52447.296348958866</v>
      </c>
      <c r="L1929" s="10">
        <v>0</v>
      </c>
      <c r="M1929" s="10">
        <v>0</v>
      </c>
      <c r="N1929" s="11">
        <v>23139.424716673453</v>
      </c>
      <c r="O1929" s="11">
        <v>0</v>
      </c>
      <c r="P1929" s="11">
        <v>0</v>
      </c>
      <c r="Q1929" s="12">
        <v>43445.888408314269</v>
      </c>
      <c r="R1929" s="12">
        <v>0</v>
      </c>
      <c r="S1929" s="12">
        <v>0</v>
      </c>
      <c r="T1929" s="10">
        <v>58400.51982969058</v>
      </c>
      <c r="U1929" s="10">
        <v>0</v>
      </c>
      <c r="V1929" s="10">
        <v>0</v>
      </c>
      <c r="W1929" s="11">
        <v>21007.20189321637</v>
      </c>
      <c r="X1929" s="11">
        <v>0</v>
      </c>
      <c r="Y1929" s="11">
        <v>0</v>
      </c>
      <c r="Z1929" s="12">
        <v>41632.923398548679</v>
      </c>
      <c r="AA1929" s="12">
        <v>0</v>
      </c>
      <c r="AB1929" s="12">
        <v>0</v>
      </c>
      <c r="AC1929">
        <v>0.15511280677068884</v>
      </c>
      <c r="AD1929">
        <v>-0.13946898573714483</v>
      </c>
      <c r="AE1929">
        <v>-6.1494785247962667E-2</v>
      </c>
      <c r="AF1929">
        <v>-1.5283654738139555E-2</v>
      </c>
    </row>
    <row r="1930" spans="1:32" x14ac:dyDescent="0.25">
      <c r="A1930" t="s">
        <v>4705</v>
      </c>
      <c r="B1930" t="s">
        <v>4706</v>
      </c>
      <c r="C1930" t="s">
        <v>4705</v>
      </c>
      <c r="D1930" t="s">
        <v>4705</v>
      </c>
      <c r="F1930" s="9">
        <v>1</v>
      </c>
      <c r="G1930" s="9" t="s">
        <v>4710</v>
      </c>
      <c r="H1930" t="s">
        <v>4707</v>
      </c>
      <c r="I1930" t="s">
        <v>4708</v>
      </c>
      <c r="J1930" t="s">
        <v>4709</v>
      </c>
      <c r="K1930" s="10">
        <v>196543.41134035742</v>
      </c>
      <c r="L1930" s="10">
        <v>0</v>
      </c>
      <c r="M1930" s="10">
        <v>0</v>
      </c>
      <c r="N1930" s="11">
        <v>54616.725146021556</v>
      </c>
      <c r="O1930" s="11">
        <v>0</v>
      </c>
      <c r="P1930" s="11">
        <v>0</v>
      </c>
      <c r="Q1930" s="12">
        <v>23070.86156816459</v>
      </c>
      <c r="R1930" s="12">
        <v>0</v>
      </c>
      <c r="S1930" s="12">
        <v>0</v>
      </c>
      <c r="T1930" s="10">
        <v>196687.44095531781</v>
      </c>
      <c r="U1930" s="10">
        <v>0</v>
      </c>
      <c r="V1930" s="10">
        <v>0</v>
      </c>
      <c r="W1930" s="11">
        <v>54722.626269106971</v>
      </c>
      <c r="X1930" s="11">
        <v>0</v>
      </c>
      <c r="Y1930" s="11">
        <v>0</v>
      </c>
      <c r="Z1930" s="12">
        <v>22641.534112929741</v>
      </c>
      <c r="AA1930" s="12">
        <v>0</v>
      </c>
      <c r="AB1930" s="12">
        <v>0</v>
      </c>
      <c r="AC1930">
        <v>1.0568388483433581E-3</v>
      </c>
      <c r="AD1930">
        <v>2.7946584810987578E-3</v>
      </c>
      <c r="AE1930">
        <v>-2.7100168085883995E-2</v>
      </c>
      <c r="AF1930">
        <v>-7.7495569188139601E-3</v>
      </c>
    </row>
    <row r="1931" spans="1:32" x14ac:dyDescent="0.25">
      <c r="A1931" t="s">
        <v>5612</v>
      </c>
      <c r="B1931" t="s">
        <v>5613</v>
      </c>
      <c r="C1931" t="s">
        <v>5612</v>
      </c>
      <c r="D1931" t="s">
        <v>5612</v>
      </c>
      <c r="F1931" s="9">
        <v>1</v>
      </c>
      <c r="G1931" s="9" t="s">
        <v>334</v>
      </c>
      <c r="H1931" t="s">
        <v>5614</v>
      </c>
      <c r="I1931" t="s">
        <v>5615</v>
      </c>
      <c r="J1931" t="s">
        <v>5616</v>
      </c>
      <c r="K1931" s="10">
        <v>112598.0929273701</v>
      </c>
      <c r="L1931" s="10">
        <v>0</v>
      </c>
      <c r="M1931" s="10">
        <v>0</v>
      </c>
      <c r="N1931" s="11">
        <v>81243.743365208051</v>
      </c>
      <c r="O1931" s="11">
        <v>0</v>
      </c>
      <c r="P1931" s="11">
        <v>0</v>
      </c>
      <c r="Q1931" s="12">
        <v>15822.210651194198</v>
      </c>
      <c r="R1931" s="12">
        <v>0</v>
      </c>
      <c r="S1931" s="12">
        <v>0</v>
      </c>
      <c r="T1931" s="10">
        <v>115772.04590856495</v>
      </c>
      <c r="U1931" s="10">
        <v>0</v>
      </c>
      <c r="V1931" s="10">
        <v>0</v>
      </c>
      <c r="W1931" s="11">
        <v>74646.741018913614</v>
      </c>
      <c r="X1931" s="11">
        <v>0</v>
      </c>
      <c r="Y1931" s="11">
        <v>0</v>
      </c>
      <c r="Z1931" s="12">
        <v>17205.477366137333</v>
      </c>
      <c r="AA1931" s="12">
        <v>0</v>
      </c>
      <c r="AB1931" s="12">
        <v>0</v>
      </c>
      <c r="AC1931">
        <v>4.010455234226671E-2</v>
      </c>
      <c r="AD1931">
        <v>-0.12217743888281991</v>
      </c>
      <c r="AE1931">
        <v>0.1209167355336782</v>
      </c>
      <c r="AF1931">
        <v>1.2947949664375E-2</v>
      </c>
    </row>
    <row r="1932" spans="1:32" x14ac:dyDescent="0.25">
      <c r="A1932" t="s">
        <v>5255</v>
      </c>
      <c r="B1932" t="s">
        <v>5256</v>
      </c>
      <c r="C1932" t="s">
        <v>5255</v>
      </c>
      <c r="D1932" t="s">
        <v>5255</v>
      </c>
      <c r="F1932" s="9">
        <v>1</v>
      </c>
      <c r="G1932" s="9" t="s">
        <v>202</v>
      </c>
      <c r="H1932" t="s">
        <v>5257</v>
      </c>
      <c r="I1932" t="s">
        <v>5258</v>
      </c>
      <c r="J1932" t="s">
        <v>5259</v>
      </c>
      <c r="K1932" s="10">
        <v>146278.37279170752</v>
      </c>
      <c r="L1932" s="10">
        <v>0</v>
      </c>
      <c r="M1932" s="10">
        <v>0</v>
      </c>
      <c r="N1932" s="11">
        <v>122551.00298830593</v>
      </c>
      <c r="O1932" s="11">
        <v>0</v>
      </c>
      <c r="P1932" s="11">
        <v>0</v>
      </c>
      <c r="Q1932" s="12">
        <v>127448.17522841474</v>
      </c>
      <c r="R1932" s="12">
        <v>0</v>
      </c>
      <c r="S1932" s="12">
        <v>0</v>
      </c>
      <c r="T1932" s="10">
        <v>157515.98562046164</v>
      </c>
      <c r="U1932" s="10">
        <v>0</v>
      </c>
      <c r="V1932" s="10">
        <v>0</v>
      </c>
      <c r="W1932" s="11">
        <v>119880.39862640749</v>
      </c>
      <c r="X1932" s="11">
        <v>0</v>
      </c>
      <c r="Y1932" s="11">
        <v>0</v>
      </c>
      <c r="Z1932" s="12">
        <v>118119.65353755966</v>
      </c>
      <c r="AA1932" s="12">
        <v>0</v>
      </c>
      <c r="AB1932" s="12">
        <v>0</v>
      </c>
      <c r="AC1932">
        <v>0.10678176569637389</v>
      </c>
      <c r="AD1932">
        <v>-3.1786505410089587E-2</v>
      </c>
      <c r="AE1932">
        <v>-0.10966168740324024</v>
      </c>
      <c r="AF1932">
        <v>-1.1555475705651977E-2</v>
      </c>
    </row>
    <row r="1933" spans="1:32" x14ac:dyDescent="0.25">
      <c r="A1933" t="s">
        <v>4597</v>
      </c>
      <c r="B1933" t="s">
        <v>4598</v>
      </c>
      <c r="C1933" t="s">
        <v>4597</v>
      </c>
      <c r="D1933" t="s">
        <v>4597</v>
      </c>
      <c r="F1933" s="9">
        <v>1</v>
      </c>
      <c r="G1933" s="9" t="s">
        <v>864</v>
      </c>
      <c r="H1933" t="s">
        <v>4599</v>
      </c>
      <c r="I1933" t="s">
        <v>4600</v>
      </c>
      <c r="J1933" t="s">
        <v>4601</v>
      </c>
      <c r="K1933" s="10">
        <v>342030.60301125533</v>
      </c>
      <c r="L1933" s="10">
        <v>0</v>
      </c>
      <c r="M1933" s="10">
        <v>0</v>
      </c>
      <c r="N1933" s="11">
        <v>356593.79942361562</v>
      </c>
      <c r="O1933" s="11">
        <v>0</v>
      </c>
      <c r="P1933" s="11">
        <v>0</v>
      </c>
      <c r="Q1933" s="12">
        <v>181978.43103548733</v>
      </c>
      <c r="R1933" s="12">
        <v>0</v>
      </c>
      <c r="S1933" s="12">
        <v>0</v>
      </c>
      <c r="T1933" s="10">
        <v>340982.29172963486</v>
      </c>
      <c r="U1933" s="10">
        <v>0</v>
      </c>
      <c r="V1933" s="10">
        <v>0</v>
      </c>
      <c r="W1933" s="11">
        <v>355533.90437434398</v>
      </c>
      <c r="X1933" s="11">
        <v>0</v>
      </c>
      <c r="Y1933" s="11">
        <v>0</v>
      </c>
      <c r="Z1933" s="12">
        <v>190706.77199748604</v>
      </c>
      <c r="AA1933" s="12">
        <v>0</v>
      </c>
      <c r="AB1933" s="12">
        <v>0</v>
      </c>
      <c r="AC1933">
        <v>-4.4285977220576136E-3</v>
      </c>
      <c r="AD1933">
        <v>-4.2944726132040376E-3</v>
      </c>
      <c r="AE1933">
        <v>6.7588609304126177E-2</v>
      </c>
      <c r="AF1933">
        <v>1.9621846322954842E-2</v>
      </c>
    </row>
    <row r="1934" spans="1:32" x14ac:dyDescent="0.25">
      <c r="A1934" t="s">
        <v>5373</v>
      </c>
      <c r="B1934" t="s">
        <v>5374</v>
      </c>
      <c r="C1934" t="s">
        <v>5373</v>
      </c>
      <c r="D1934" t="s">
        <v>5373</v>
      </c>
      <c r="F1934" s="9">
        <v>1</v>
      </c>
      <c r="G1934" s="9">
        <v>1</v>
      </c>
      <c r="H1934" t="s">
        <v>1799</v>
      </c>
      <c r="I1934" t="s">
        <v>5375</v>
      </c>
      <c r="J1934" t="s">
        <v>5376</v>
      </c>
      <c r="K1934" s="10">
        <v>99017.819511954833</v>
      </c>
      <c r="L1934" s="10">
        <v>0</v>
      </c>
      <c r="M1934" s="10">
        <v>0</v>
      </c>
      <c r="N1934" s="11">
        <v>215967.96402228557</v>
      </c>
      <c r="O1934" s="11">
        <v>0</v>
      </c>
      <c r="P1934" s="11">
        <v>0</v>
      </c>
      <c r="Q1934" s="12">
        <v>346911.36368402402</v>
      </c>
      <c r="R1934" s="12">
        <v>0</v>
      </c>
      <c r="S1934" s="12">
        <v>0</v>
      </c>
      <c r="T1934" s="10">
        <v>97678.564158655194</v>
      </c>
      <c r="U1934" s="10">
        <v>0</v>
      </c>
      <c r="V1934" s="10">
        <v>0</v>
      </c>
      <c r="W1934" s="11">
        <v>190623.33724011353</v>
      </c>
      <c r="X1934" s="11">
        <v>0</v>
      </c>
      <c r="Y1934" s="11">
        <v>0</v>
      </c>
      <c r="Z1934" s="12">
        <v>330794.97930365533</v>
      </c>
      <c r="AA1934" s="12">
        <v>0</v>
      </c>
      <c r="AB1934" s="12">
        <v>0</v>
      </c>
      <c r="AC1934">
        <v>-1.9646186460321995E-2</v>
      </c>
      <c r="AD1934">
        <v>-0.18009257027223086</v>
      </c>
      <c r="AE1934">
        <v>-6.8629761450068397E-2</v>
      </c>
      <c r="AF1934">
        <v>-8.9456172727540417E-2</v>
      </c>
    </row>
    <row r="1935" spans="1:32" x14ac:dyDescent="0.25">
      <c r="A1935" t="s">
        <v>5373</v>
      </c>
      <c r="B1935" t="s">
        <v>5374</v>
      </c>
      <c r="C1935" t="s">
        <v>5373</v>
      </c>
      <c r="D1935" t="s">
        <v>5373</v>
      </c>
      <c r="F1935" s="9">
        <v>1</v>
      </c>
      <c r="G1935" s="9" t="s">
        <v>21889</v>
      </c>
      <c r="H1935" t="s">
        <v>21886</v>
      </c>
      <c r="I1935" t="s">
        <v>21887</v>
      </c>
      <c r="J1935" t="s">
        <v>21888</v>
      </c>
      <c r="K1935" s="10">
        <v>12225.250559142638</v>
      </c>
      <c r="L1935" s="10">
        <v>0</v>
      </c>
      <c r="M1935" s="10">
        <v>0</v>
      </c>
      <c r="N1935" s="11">
        <v>19400.117943979043</v>
      </c>
      <c r="O1935" s="11">
        <v>0</v>
      </c>
      <c r="P1935" s="11">
        <v>0</v>
      </c>
      <c r="Q1935" s="12">
        <v>13368.924353544784</v>
      </c>
      <c r="R1935" s="12">
        <v>0</v>
      </c>
      <c r="S1935" s="12">
        <v>0</v>
      </c>
      <c r="T1935" s="10">
        <v>10364.754782872851</v>
      </c>
      <c r="U1935" s="10">
        <v>0</v>
      </c>
      <c r="V1935" s="10">
        <v>0</v>
      </c>
      <c r="W1935" s="11">
        <v>22064.03237860405</v>
      </c>
      <c r="X1935" s="11">
        <v>0</v>
      </c>
      <c r="Y1935" s="11">
        <v>0</v>
      </c>
      <c r="Z1935" s="12">
        <v>10089.870535890923</v>
      </c>
      <c r="AA1935" s="12">
        <v>0</v>
      </c>
      <c r="AB1935" s="12">
        <v>0</v>
      </c>
      <c r="AC1935">
        <v>-0.23817804933414768</v>
      </c>
      <c r="AD1935">
        <v>0.18563105572218572</v>
      </c>
      <c r="AE1935">
        <v>-0.40597572951087718</v>
      </c>
      <c r="AF1935">
        <v>-0.15284090770761305</v>
      </c>
    </row>
    <row r="1936" spans="1:32" x14ac:dyDescent="0.25">
      <c r="A1936" t="s">
        <v>6788</v>
      </c>
      <c r="B1936" t="s">
        <v>6789</v>
      </c>
      <c r="C1936" t="s">
        <v>6788</v>
      </c>
      <c r="D1936" t="s">
        <v>6788</v>
      </c>
      <c r="F1936" s="9">
        <v>1</v>
      </c>
      <c r="G1936" s="9">
        <v>1</v>
      </c>
      <c r="H1936" t="s">
        <v>5461</v>
      </c>
      <c r="I1936" t="s">
        <v>6790</v>
      </c>
      <c r="J1936" t="s">
        <v>6791</v>
      </c>
      <c r="K1936" s="10">
        <v>570391.51334923389</v>
      </c>
      <c r="L1936" s="10">
        <v>0</v>
      </c>
      <c r="M1936" s="10">
        <v>0</v>
      </c>
      <c r="N1936" s="11">
        <v>400375.73408849665</v>
      </c>
      <c r="O1936" s="11">
        <v>0</v>
      </c>
      <c r="P1936" s="11">
        <v>0</v>
      </c>
      <c r="Q1936" s="12">
        <v>242251.23663658884</v>
      </c>
      <c r="R1936" s="12">
        <v>0</v>
      </c>
      <c r="S1936" s="12">
        <v>0</v>
      </c>
      <c r="T1936" s="10">
        <v>566868.96770562383</v>
      </c>
      <c r="U1936" s="10">
        <v>0</v>
      </c>
      <c r="V1936" s="10">
        <v>0</v>
      </c>
      <c r="W1936" s="11">
        <v>503124.4545918837</v>
      </c>
      <c r="X1936" s="11">
        <v>0</v>
      </c>
      <c r="Y1936" s="11">
        <v>0</v>
      </c>
      <c r="Z1936" s="12">
        <v>256883.17252229434</v>
      </c>
      <c r="AA1936" s="12">
        <v>0</v>
      </c>
      <c r="AB1936" s="12">
        <v>0</v>
      </c>
      <c r="AC1936">
        <v>-8.9372232095653575E-3</v>
      </c>
      <c r="AD1936">
        <v>0.32956077599097083</v>
      </c>
      <c r="AE1936">
        <v>8.4608357370989082E-2</v>
      </c>
      <c r="AF1936">
        <v>0.13507730338413151</v>
      </c>
    </row>
    <row r="1937" spans="1:32" x14ac:dyDescent="0.25">
      <c r="A1937" t="s">
        <v>6788</v>
      </c>
      <c r="B1937" t="s">
        <v>6789</v>
      </c>
      <c r="C1937" t="s">
        <v>6788</v>
      </c>
      <c r="D1937" t="s">
        <v>6788</v>
      </c>
      <c r="F1937" s="9">
        <v>1</v>
      </c>
      <c r="G1937" s="9">
        <v>1</v>
      </c>
      <c r="H1937" t="s">
        <v>1210</v>
      </c>
      <c r="I1937" t="s">
        <v>6792</v>
      </c>
      <c r="J1937" t="s">
        <v>6793</v>
      </c>
      <c r="K1937" s="10">
        <v>124125.30140903896</v>
      </c>
      <c r="L1937" s="10">
        <v>0</v>
      </c>
      <c r="M1937" s="10">
        <v>0</v>
      </c>
      <c r="N1937" s="11">
        <v>31897.833442984454</v>
      </c>
      <c r="O1937" s="11">
        <v>0</v>
      </c>
      <c r="P1937" s="11">
        <v>0</v>
      </c>
      <c r="Q1937" s="12">
        <v>2298.0744760044604</v>
      </c>
      <c r="R1937" s="12">
        <v>0</v>
      </c>
      <c r="S1937" s="12">
        <v>0</v>
      </c>
      <c r="T1937" s="10">
        <v>123919.95459281682</v>
      </c>
      <c r="U1937" s="10">
        <v>0</v>
      </c>
      <c r="V1937" s="10">
        <v>0</v>
      </c>
      <c r="W1937" s="11">
        <v>30362.074051359683</v>
      </c>
      <c r="X1937" s="11">
        <v>0</v>
      </c>
      <c r="Y1937" s="11">
        <v>0</v>
      </c>
      <c r="Z1937" s="12">
        <v>3081.7858526105938</v>
      </c>
      <c r="AA1937" s="12">
        <v>0</v>
      </c>
      <c r="AB1937" s="12">
        <v>0</v>
      </c>
      <c r="AC1937">
        <v>-2.3887003999226398E-3</v>
      </c>
      <c r="AD1937">
        <v>-7.1188091453270014E-2</v>
      </c>
      <c r="AE1937">
        <v>0.42334106161684665</v>
      </c>
      <c r="AF1937">
        <v>0.116588089921218</v>
      </c>
    </row>
    <row r="1938" spans="1:32" x14ac:dyDescent="0.25">
      <c r="A1938" t="s">
        <v>6638</v>
      </c>
      <c r="B1938" t="s">
        <v>6639</v>
      </c>
      <c r="C1938" t="s">
        <v>6638</v>
      </c>
      <c r="D1938" t="s">
        <v>6638</v>
      </c>
      <c r="F1938" s="9">
        <v>1</v>
      </c>
      <c r="G1938" s="9">
        <v>1</v>
      </c>
      <c r="H1938" t="s">
        <v>6640</v>
      </c>
      <c r="I1938" t="s">
        <v>6641</v>
      </c>
      <c r="J1938" t="s">
        <v>6642</v>
      </c>
      <c r="K1938" s="10">
        <v>101341.28811990199</v>
      </c>
      <c r="L1938" s="10">
        <v>0</v>
      </c>
      <c r="M1938" s="10">
        <v>0</v>
      </c>
      <c r="N1938" s="11">
        <v>60402.086773523617</v>
      </c>
      <c r="O1938" s="11">
        <v>0</v>
      </c>
      <c r="P1938" s="11">
        <v>0</v>
      </c>
      <c r="Q1938" s="12">
        <v>153035.59659780236</v>
      </c>
      <c r="R1938" s="12">
        <v>0</v>
      </c>
      <c r="S1938" s="12">
        <v>0</v>
      </c>
      <c r="T1938" s="10">
        <v>103760.28618788168</v>
      </c>
      <c r="U1938" s="10">
        <v>0</v>
      </c>
      <c r="V1938" s="10">
        <v>0</v>
      </c>
      <c r="W1938" s="11">
        <v>53505.442622227463</v>
      </c>
      <c r="X1938" s="11">
        <v>0</v>
      </c>
      <c r="Y1938" s="11">
        <v>0</v>
      </c>
      <c r="Z1938" s="12">
        <v>143762.52527803186</v>
      </c>
      <c r="AA1938" s="12">
        <v>0</v>
      </c>
      <c r="AB1938" s="12">
        <v>0</v>
      </c>
      <c r="AC1938">
        <v>3.4032292126754037E-2</v>
      </c>
      <c r="AD1938">
        <v>-0.17491274146461161</v>
      </c>
      <c r="AE1938">
        <v>-9.0179611684756314E-2</v>
      </c>
      <c r="AF1938">
        <v>-7.7020020340871298E-2</v>
      </c>
    </row>
    <row r="1939" spans="1:32" x14ac:dyDescent="0.25">
      <c r="A1939" t="s">
        <v>6638</v>
      </c>
      <c r="B1939" t="s">
        <v>6639</v>
      </c>
      <c r="C1939" t="s">
        <v>6638</v>
      </c>
      <c r="D1939" t="s">
        <v>6638</v>
      </c>
      <c r="F1939" s="9" t="s">
        <v>104</v>
      </c>
      <c r="G1939" s="9" t="s">
        <v>6646</v>
      </c>
      <c r="H1939" t="s">
        <v>6643</v>
      </c>
      <c r="I1939" t="s">
        <v>6644</v>
      </c>
      <c r="J1939" t="s">
        <v>6645</v>
      </c>
      <c r="K1939" s="10">
        <v>2197680.8246893263</v>
      </c>
      <c r="L1939" s="10">
        <v>106418.86822433824</v>
      </c>
      <c r="M1939" s="10">
        <v>0</v>
      </c>
      <c r="N1939" s="11">
        <v>1377245.6196590613</v>
      </c>
      <c r="O1939" s="11">
        <v>0</v>
      </c>
      <c r="P1939" s="11">
        <v>0</v>
      </c>
      <c r="Q1939" s="12">
        <v>717032.59890618501</v>
      </c>
      <c r="R1939" s="12">
        <v>0</v>
      </c>
      <c r="S1939" s="12">
        <v>0</v>
      </c>
      <c r="T1939" s="10">
        <v>2218793.397551808</v>
      </c>
      <c r="U1939" s="10">
        <v>106814.47082675848</v>
      </c>
      <c r="V1939" s="10">
        <v>0</v>
      </c>
      <c r="W1939" s="11">
        <v>1199460.4027146262</v>
      </c>
      <c r="X1939" s="11">
        <v>0</v>
      </c>
      <c r="Y1939" s="11">
        <v>0</v>
      </c>
      <c r="Z1939" s="12">
        <v>719731.20588312484</v>
      </c>
      <c r="AA1939" s="12">
        <v>0</v>
      </c>
      <c r="AB1939" s="12">
        <v>0</v>
      </c>
      <c r="AC1939">
        <v>1.3793462685175721E-2</v>
      </c>
      <c r="AD1939">
        <v>-0.19940034307837409</v>
      </c>
      <c r="AE1939">
        <v>5.4195010595919028E-3</v>
      </c>
      <c r="AF1939">
        <v>-6.0062459777868817E-2</v>
      </c>
    </row>
    <row r="1940" spans="1:32" x14ac:dyDescent="0.25">
      <c r="A1940" t="s">
        <v>6638</v>
      </c>
      <c r="B1940" t="s">
        <v>6639</v>
      </c>
      <c r="C1940" t="s">
        <v>6638</v>
      </c>
      <c r="D1940" t="s">
        <v>6638</v>
      </c>
      <c r="F1940" s="9" t="s">
        <v>104</v>
      </c>
      <c r="G1940" s="9" t="s">
        <v>87</v>
      </c>
      <c r="H1940" t="s">
        <v>6647</v>
      </c>
      <c r="I1940" t="s">
        <v>6648</v>
      </c>
      <c r="J1940" t="s">
        <v>6649</v>
      </c>
      <c r="K1940" s="10">
        <v>198275.99784542146</v>
      </c>
      <c r="L1940" s="10">
        <v>41164.45266916031</v>
      </c>
      <c r="M1940" s="10">
        <v>0</v>
      </c>
      <c r="N1940" s="11">
        <v>109015.09661188578</v>
      </c>
      <c r="O1940" s="11">
        <v>0</v>
      </c>
      <c r="P1940" s="11">
        <v>0</v>
      </c>
      <c r="Q1940" s="12">
        <v>205264.99772947104</v>
      </c>
      <c r="R1940" s="12">
        <v>0</v>
      </c>
      <c r="S1940" s="12">
        <v>0</v>
      </c>
      <c r="T1940" s="10">
        <v>224154.60482172662</v>
      </c>
      <c r="U1940" s="10">
        <v>41714.217780847219</v>
      </c>
      <c r="V1940" s="10">
        <v>0</v>
      </c>
      <c r="W1940" s="11">
        <v>89591.468122394959</v>
      </c>
      <c r="X1940" s="11">
        <v>0</v>
      </c>
      <c r="Y1940" s="11">
        <v>0</v>
      </c>
      <c r="Z1940" s="12">
        <v>213951.66779842688</v>
      </c>
      <c r="AA1940" s="12">
        <v>0</v>
      </c>
      <c r="AB1940" s="12">
        <v>0</v>
      </c>
      <c r="AC1940">
        <v>0.17698409331203727</v>
      </c>
      <c r="AD1940">
        <v>-0.28309468114404407</v>
      </c>
      <c r="AE1940">
        <v>5.9797288452255404E-2</v>
      </c>
      <c r="AF1940">
        <v>-1.5437766459917132E-2</v>
      </c>
    </row>
    <row r="1941" spans="1:32" x14ac:dyDescent="0.25">
      <c r="A1941" t="s">
        <v>6638</v>
      </c>
      <c r="B1941" t="s">
        <v>6639</v>
      </c>
      <c r="C1941" t="s">
        <v>6638</v>
      </c>
      <c r="D1941" t="s">
        <v>6638</v>
      </c>
      <c r="F1941" s="9" t="s">
        <v>104</v>
      </c>
      <c r="G1941" s="9" t="s">
        <v>6652</v>
      </c>
      <c r="H1941" t="s">
        <v>1740</v>
      </c>
      <c r="I1941" t="s">
        <v>6650</v>
      </c>
      <c r="J1941" t="s">
        <v>6651</v>
      </c>
      <c r="K1941" s="10">
        <v>856458.57075183105</v>
      </c>
      <c r="L1941" s="10">
        <v>38789.907811641904</v>
      </c>
      <c r="M1941" s="10">
        <v>0</v>
      </c>
      <c r="N1941" s="11">
        <v>213582.24788723318</v>
      </c>
      <c r="O1941" s="11">
        <v>0</v>
      </c>
      <c r="P1941" s="11">
        <v>0</v>
      </c>
      <c r="Q1941" s="12">
        <v>233651.79228726673</v>
      </c>
      <c r="R1941" s="12">
        <v>0</v>
      </c>
      <c r="S1941" s="12">
        <v>0</v>
      </c>
      <c r="T1941" s="10">
        <v>909122.12821116718</v>
      </c>
      <c r="U1941" s="10">
        <v>38104.540499597519</v>
      </c>
      <c r="V1941" s="10">
        <v>0</v>
      </c>
      <c r="W1941" s="11">
        <v>200760.28271219946</v>
      </c>
      <c r="X1941" s="11">
        <v>0</v>
      </c>
      <c r="Y1941" s="11">
        <v>0</v>
      </c>
      <c r="Z1941" s="12">
        <v>228494.23156074595</v>
      </c>
      <c r="AA1941" s="12">
        <v>0</v>
      </c>
      <c r="AB1941" s="12">
        <v>0</v>
      </c>
      <c r="AC1941">
        <v>8.6090653039410145E-2</v>
      </c>
      <c r="AD1941">
        <v>-8.9317858069569475E-2</v>
      </c>
      <c r="AE1941">
        <v>-3.2202359554954325E-2</v>
      </c>
      <c r="AF1941">
        <v>-1.1809854861704551E-2</v>
      </c>
    </row>
    <row r="1942" spans="1:32" x14ac:dyDescent="0.25">
      <c r="A1942" t="s">
        <v>6638</v>
      </c>
      <c r="B1942" t="s">
        <v>6639</v>
      </c>
      <c r="C1942" t="s">
        <v>6638</v>
      </c>
      <c r="D1942" t="s">
        <v>6638</v>
      </c>
      <c r="F1942" s="9">
        <v>1</v>
      </c>
      <c r="G1942" s="9">
        <v>1</v>
      </c>
      <c r="H1942" t="s">
        <v>1266</v>
      </c>
      <c r="I1942" t="s">
        <v>6653</v>
      </c>
      <c r="J1942" t="s">
        <v>6654</v>
      </c>
      <c r="K1942" s="10">
        <v>118466.85415261594</v>
      </c>
      <c r="L1942" s="10">
        <v>0</v>
      </c>
      <c r="M1942" s="10">
        <v>0</v>
      </c>
      <c r="N1942" s="11">
        <v>216251.01508915619</v>
      </c>
      <c r="O1942" s="11">
        <v>0</v>
      </c>
      <c r="P1942" s="11">
        <v>0</v>
      </c>
      <c r="Q1942" s="12">
        <v>258759.86893261186</v>
      </c>
      <c r="R1942" s="12">
        <v>0</v>
      </c>
      <c r="S1942" s="12">
        <v>0</v>
      </c>
      <c r="T1942" s="10">
        <v>195211.59334458539</v>
      </c>
      <c r="U1942" s="10">
        <v>0</v>
      </c>
      <c r="V1942" s="10">
        <v>0</v>
      </c>
      <c r="W1942" s="11">
        <v>286797.72462375212</v>
      </c>
      <c r="X1942" s="11">
        <v>0</v>
      </c>
      <c r="Y1942" s="11">
        <v>0</v>
      </c>
      <c r="Z1942" s="12">
        <v>282477.69797366305</v>
      </c>
      <c r="AA1942" s="12">
        <v>0</v>
      </c>
      <c r="AB1942" s="12">
        <v>0</v>
      </c>
      <c r="AC1942">
        <v>0.7205552712336627</v>
      </c>
      <c r="AD1942">
        <v>0.40732667330784506</v>
      </c>
      <c r="AE1942">
        <v>0.12652308203683099</v>
      </c>
      <c r="AF1942">
        <v>0.41813500885944627</v>
      </c>
    </row>
    <row r="1943" spans="1:32" x14ac:dyDescent="0.25">
      <c r="A1943" t="s">
        <v>6638</v>
      </c>
      <c r="B1943" t="s">
        <v>6639</v>
      </c>
      <c r="C1943" t="s">
        <v>6638</v>
      </c>
      <c r="D1943" t="s">
        <v>6638</v>
      </c>
      <c r="F1943" s="9">
        <v>1</v>
      </c>
      <c r="G1943" s="9">
        <v>1</v>
      </c>
      <c r="H1943" t="s">
        <v>6655</v>
      </c>
      <c r="I1943" t="s">
        <v>6656</v>
      </c>
      <c r="J1943" t="s">
        <v>6657</v>
      </c>
      <c r="K1943" s="10">
        <v>1413309.870489235</v>
      </c>
      <c r="L1943" s="10">
        <v>0</v>
      </c>
      <c r="M1943" s="10">
        <v>0</v>
      </c>
      <c r="N1943" s="11">
        <v>2811809.080359424</v>
      </c>
      <c r="O1943" s="11">
        <v>0</v>
      </c>
      <c r="P1943" s="11">
        <v>0</v>
      </c>
      <c r="Q1943" s="12">
        <v>3210075.7479676837</v>
      </c>
      <c r="R1943" s="12">
        <v>0</v>
      </c>
      <c r="S1943" s="12">
        <v>0</v>
      </c>
      <c r="T1943" s="10">
        <v>1528117.2136125206</v>
      </c>
      <c r="U1943" s="10">
        <v>0</v>
      </c>
      <c r="V1943" s="10">
        <v>0</v>
      </c>
      <c r="W1943" s="11">
        <v>2661862.4807643956</v>
      </c>
      <c r="X1943" s="11">
        <v>0</v>
      </c>
      <c r="Y1943" s="11">
        <v>0</v>
      </c>
      <c r="Z1943" s="12">
        <v>3295476.450447862</v>
      </c>
      <c r="AA1943" s="12">
        <v>0</v>
      </c>
      <c r="AB1943" s="12">
        <v>0</v>
      </c>
      <c r="AC1943">
        <v>0.11267739536863673</v>
      </c>
      <c r="AD1943">
        <v>-7.9062600341603326E-2</v>
      </c>
      <c r="AE1943">
        <v>3.7879720047677687E-2</v>
      </c>
      <c r="AF1943">
        <v>2.3831505024903697E-2</v>
      </c>
    </row>
    <row r="1944" spans="1:32" x14ac:dyDescent="0.25">
      <c r="A1944" t="s">
        <v>6638</v>
      </c>
      <c r="B1944" t="s">
        <v>6639</v>
      </c>
      <c r="C1944" t="s">
        <v>6638</v>
      </c>
      <c r="D1944" t="s">
        <v>6638</v>
      </c>
      <c r="F1944" s="9">
        <v>1</v>
      </c>
      <c r="G1944" s="9" t="s">
        <v>368</v>
      </c>
      <c r="H1944" t="s">
        <v>6658</v>
      </c>
      <c r="I1944" t="s">
        <v>6659</v>
      </c>
      <c r="J1944" t="s">
        <v>6660</v>
      </c>
      <c r="K1944" s="10">
        <v>442290.27643435437</v>
      </c>
      <c r="L1944" s="10">
        <v>0</v>
      </c>
      <c r="M1944" s="10">
        <v>0</v>
      </c>
      <c r="N1944" s="11">
        <v>322748.97899922822</v>
      </c>
      <c r="O1944" s="11">
        <v>0</v>
      </c>
      <c r="P1944" s="11">
        <v>0</v>
      </c>
      <c r="Q1944" s="12">
        <v>177530.1119963731</v>
      </c>
      <c r="R1944" s="12">
        <v>0</v>
      </c>
      <c r="S1944" s="12">
        <v>0</v>
      </c>
      <c r="T1944" s="10">
        <v>450707.46201089339</v>
      </c>
      <c r="U1944" s="10">
        <v>0</v>
      </c>
      <c r="V1944" s="10">
        <v>0</v>
      </c>
      <c r="W1944" s="11">
        <v>298660.10762300156</v>
      </c>
      <c r="X1944" s="11">
        <v>0</v>
      </c>
      <c r="Y1944" s="11">
        <v>0</v>
      </c>
      <c r="Z1944" s="12">
        <v>186249.24414214754</v>
      </c>
      <c r="AA1944" s="12">
        <v>0</v>
      </c>
      <c r="AB1944" s="12">
        <v>0</v>
      </c>
      <c r="AC1944">
        <v>2.7197810282574231E-2</v>
      </c>
      <c r="AD1944">
        <v>-0.1119079835764861</v>
      </c>
      <c r="AE1944">
        <v>6.9170820745663358E-2</v>
      </c>
      <c r="AF1944">
        <v>-5.1797841827495028E-3</v>
      </c>
    </row>
    <row r="1945" spans="1:32" x14ac:dyDescent="0.25">
      <c r="A1945" t="s">
        <v>6638</v>
      </c>
      <c r="B1945" t="s">
        <v>6639</v>
      </c>
      <c r="C1945" t="s">
        <v>6638</v>
      </c>
      <c r="D1945" t="s">
        <v>6638</v>
      </c>
      <c r="F1945" s="9">
        <v>1</v>
      </c>
      <c r="G1945" s="9">
        <v>0.999</v>
      </c>
      <c r="H1945" t="s">
        <v>6661</v>
      </c>
      <c r="I1945" t="s">
        <v>6662</v>
      </c>
      <c r="J1945" t="s">
        <v>6663</v>
      </c>
      <c r="K1945" s="10">
        <v>2218612.0720626432</v>
      </c>
      <c r="L1945" s="10">
        <v>0</v>
      </c>
      <c r="M1945" s="10">
        <v>0</v>
      </c>
      <c r="N1945" s="11">
        <v>1323870.2756206009</v>
      </c>
      <c r="O1945" s="11">
        <v>0</v>
      </c>
      <c r="P1945" s="11">
        <v>0</v>
      </c>
      <c r="Q1945" s="12">
        <v>1672242.0042945978</v>
      </c>
      <c r="R1945" s="12">
        <v>0</v>
      </c>
      <c r="S1945" s="12">
        <v>0</v>
      </c>
      <c r="T1945" s="10">
        <v>2220228.2493955758</v>
      </c>
      <c r="U1945" s="10">
        <v>0</v>
      </c>
      <c r="V1945" s="10">
        <v>0</v>
      </c>
      <c r="W1945" s="11">
        <v>1230499.5234478405</v>
      </c>
      <c r="X1945" s="11">
        <v>0</v>
      </c>
      <c r="Y1945" s="11">
        <v>0</v>
      </c>
      <c r="Z1945" s="12">
        <v>1595330.8478357866</v>
      </c>
      <c r="AA1945" s="12">
        <v>0</v>
      </c>
      <c r="AB1945" s="12">
        <v>0</v>
      </c>
      <c r="AC1945">
        <v>1.0505676967838694E-3</v>
      </c>
      <c r="AD1945">
        <v>-0.10551766213835476</v>
      </c>
      <c r="AE1945">
        <v>-6.7927998674967835E-2</v>
      </c>
      <c r="AF1945">
        <v>-5.7465031038846238E-2</v>
      </c>
    </row>
    <row r="1946" spans="1:32" x14ac:dyDescent="0.25">
      <c r="A1946" t="s">
        <v>6638</v>
      </c>
      <c r="B1946" t="s">
        <v>6639</v>
      </c>
      <c r="C1946" t="s">
        <v>6638</v>
      </c>
      <c r="D1946" t="s">
        <v>6638</v>
      </c>
      <c r="F1946" s="9">
        <v>1</v>
      </c>
      <c r="G1946" s="9" t="s">
        <v>6666</v>
      </c>
      <c r="H1946" t="s">
        <v>6248</v>
      </c>
      <c r="I1946" t="s">
        <v>6664</v>
      </c>
      <c r="J1946" t="s">
        <v>6665</v>
      </c>
      <c r="K1946" s="10">
        <v>509270.26802896889</v>
      </c>
      <c r="L1946" s="10">
        <v>0</v>
      </c>
      <c r="M1946" s="10">
        <v>0</v>
      </c>
      <c r="N1946" s="11">
        <v>259850.98835390614</v>
      </c>
      <c r="O1946" s="11">
        <v>0</v>
      </c>
      <c r="P1946" s="11">
        <v>0</v>
      </c>
      <c r="Q1946" s="12">
        <v>88771.766824323146</v>
      </c>
      <c r="R1946" s="12">
        <v>0</v>
      </c>
      <c r="S1946" s="12">
        <v>0</v>
      </c>
      <c r="T1946" s="10">
        <v>519508.60791955102</v>
      </c>
      <c r="U1946" s="10">
        <v>0</v>
      </c>
      <c r="V1946" s="10">
        <v>0</v>
      </c>
      <c r="W1946" s="11">
        <v>243858.71137982846</v>
      </c>
      <c r="X1946" s="11">
        <v>0</v>
      </c>
      <c r="Y1946" s="11">
        <v>0</v>
      </c>
      <c r="Z1946" s="12">
        <v>78260.072023325687</v>
      </c>
      <c r="AA1946" s="12">
        <v>0</v>
      </c>
      <c r="AB1946" s="12">
        <v>0</v>
      </c>
      <c r="AC1946">
        <v>2.8716160877178352E-2</v>
      </c>
      <c r="AD1946">
        <v>-9.163903558757748E-2</v>
      </c>
      <c r="AE1946">
        <v>-0.18182447353338821</v>
      </c>
      <c r="AF1946">
        <v>-8.158244941459579E-2</v>
      </c>
    </row>
    <row r="1947" spans="1:32" x14ac:dyDescent="0.25">
      <c r="A1947" t="s">
        <v>6638</v>
      </c>
      <c r="B1947" t="s">
        <v>6639</v>
      </c>
      <c r="C1947" t="s">
        <v>6638</v>
      </c>
      <c r="D1947" t="s">
        <v>6638</v>
      </c>
      <c r="F1947" s="9">
        <v>1</v>
      </c>
      <c r="G1947" s="9">
        <v>1</v>
      </c>
      <c r="H1947" t="s">
        <v>6667</v>
      </c>
      <c r="I1947" t="s">
        <v>6668</v>
      </c>
      <c r="J1947" t="s">
        <v>6669</v>
      </c>
      <c r="K1947" s="10">
        <v>499776.09457925381</v>
      </c>
      <c r="L1947" s="10">
        <v>0</v>
      </c>
      <c r="M1947" s="10">
        <v>0</v>
      </c>
      <c r="N1947" s="11">
        <v>417803.5926343879</v>
      </c>
      <c r="O1947" s="11">
        <v>0</v>
      </c>
      <c r="P1947" s="11">
        <v>0</v>
      </c>
      <c r="Q1947" s="12">
        <v>273811.29326754576</v>
      </c>
      <c r="R1947" s="12">
        <v>0</v>
      </c>
      <c r="S1947" s="12">
        <v>0</v>
      </c>
      <c r="T1947" s="10">
        <v>545643.40935960424</v>
      </c>
      <c r="U1947" s="10">
        <v>0</v>
      </c>
      <c r="V1947" s="10">
        <v>0</v>
      </c>
      <c r="W1947" s="11">
        <v>389320.59682200872</v>
      </c>
      <c r="X1947" s="11">
        <v>0</v>
      </c>
      <c r="Y1947" s="11">
        <v>0</v>
      </c>
      <c r="Z1947" s="12">
        <v>270874.58858883404</v>
      </c>
      <c r="AA1947" s="12">
        <v>0</v>
      </c>
      <c r="AB1947" s="12">
        <v>0</v>
      </c>
      <c r="AC1947">
        <v>0.12667652866906084</v>
      </c>
      <c r="AD1947">
        <v>-0.10186622618738539</v>
      </c>
      <c r="AE1947">
        <v>-1.5556894243423231E-2</v>
      </c>
      <c r="AF1947">
        <v>3.0844694127507414E-3</v>
      </c>
    </row>
    <row r="1948" spans="1:32" x14ac:dyDescent="0.25">
      <c r="A1948" t="s">
        <v>6638</v>
      </c>
      <c r="B1948" t="s">
        <v>6639</v>
      </c>
      <c r="C1948" t="s">
        <v>6638</v>
      </c>
      <c r="D1948" t="s">
        <v>6638</v>
      </c>
      <c r="F1948" s="9" t="s">
        <v>104</v>
      </c>
      <c r="G1948" s="9" t="s">
        <v>108</v>
      </c>
      <c r="H1948" t="s">
        <v>34</v>
      </c>
      <c r="I1948" t="s">
        <v>6670</v>
      </c>
      <c r="J1948" t="s">
        <v>6671</v>
      </c>
      <c r="K1948" s="10">
        <v>401489.36648273061</v>
      </c>
      <c r="L1948" s="10">
        <v>16368.435744951854</v>
      </c>
      <c r="M1948" s="10">
        <v>0</v>
      </c>
      <c r="N1948" s="11">
        <v>198934.35517667842</v>
      </c>
      <c r="O1948" s="11">
        <v>0</v>
      </c>
      <c r="P1948" s="11">
        <v>0</v>
      </c>
      <c r="Q1948" s="12">
        <v>422753.28592202533</v>
      </c>
      <c r="R1948" s="12">
        <v>0</v>
      </c>
      <c r="S1948" s="12">
        <v>0</v>
      </c>
      <c r="T1948" s="10">
        <v>412858.12016065168</v>
      </c>
      <c r="U1948" s="10">
        <v>20537.854355185314</v>
      </c>
      <c r="V1948" s="10">
        <v>0</v>
      </c>
      <c r="W1948" s="11">
        <v>182043.03649362084</v>
      </c>
      <c r="X1948" s="11">
        <v>0</v>
      </c>
      <c r="Y1948" s="11">
        <v>0</v>
      </c>
      <c r="Z1948" s="12">
        <v>399446.70983056055</v>
      </c>
      <c r="AA1948" s="12">
        <v>0</v>
      </c>
      <c r="AB1948" s="12">
        <v>0</v>
      </c>
      <c r="AC1948">
        <v>4.0284302443854926E-2</v>
      </c>
      <c r="AD1948">
        <v>-0.12801288951989004</v>
      </c>
      <c r="AE1948">
        <v>-8.1812922168506413E-2</v>
      </c>
      <c r="AF1948">
        <v>-5.6513836414847175E-2</v>
      </c>
    </row>
    <row r="1949" spans="1:32" x14ac:dyDescent="0.25">
      <c r="A1949" t="s">
        <v>6638</v>
      </c>
      <c r="B1949" t="s">
        <v>6639</v>
      </c>
      <c r="C1949" t="s">
        <v>6638</v>
      </c>
      <c r="D1949" t="s">
        <v>6638</v>
      </c>
      <c r="F1949" s="9">
        <v>1</v>
      </c>
      <c r="G1949" s="9">
        <v>1</v>
      </c>
      <c r="H1949" t="s">
        <v>4131</v>
      </c>
      <c r="I1949" t="s">
        <v>6672</v>
      </c>
      <c r="J1949" t="s">
        <v>6673</v>
      </c>
      <c r="K1949" s="10">
        <v>1143507.0933422679</v>
      </c>
      <c r="L1949" s="10">
        <v>0</v>
      </c>
      <c r="M1949" s="10">
        <v>0</v>
      </c>
      <c r="N1949" s="11">
        <v>239157.93357232879</v>
      </c>
      <c r="O1949" s="11">
        <v>0</v>
      </c>
      <c r="P1949" s="11">
        <v>0</v>
      </c>
      <c r="Q1949" s="12">
        <v>171001.43685491453</v>
      </c>
      <c r="R1949" s="12">
        <v>0</v>
      </c>
      <c r="S1949" s="12">
        <v>0</v>
      </c>
      <c r="T1949" s="10">
        <v>1165202.1865567234</v>
      </c>
      <c r="U1949" s="10">
        <v>0</v>
      </c>
      <c r="V1949" s="10">
        <v>0</v>
      </c>
      <c r="W1949" s="11">
        <v>211403.60658899645</v>
      </c>
      <c r="X1949" s="11">
        <v>0</v>
      </c>
      <c r="Y1949" s="11">
        <v>0</v>
      </c>
      <c r="Z1949" s="12">
        <v>193191.77125740357</v>
      </c>
      <c r="AA1949" s="12">
        <v>0</v>
      </c>
      <c r="AB1949" s="12">
        <v>0</v>
      </c>
      <c r="AC1949">
        <v>2.7114998852215383E-2</v>
      </c>
      <c r="AD1949">
        <v>-0.17796366095278712</v>
      </c>
      <c r="AE1949">
        <v>0.17602519829877006</v>
      </c>
      <c r="AF1949">
        <v>8.3921787327327722E-3</v>
      </c>
    </row>
    <row r="1950" spans="1:32" x14ac:dyDescent="0.25">
      <c r="A1950" t="s">
        <v>6638</v>
      </c>
      <c r="B1950" t="s">
        <v>6639</v>
      </c>
      <c r="C1950" t="s">
        <v>6638</v>
      </c>
      <c r="D1950" t="s">
        <v>6638</v>
      </c>
      <c r="F1950" s="9">
        <v>1</v>
      </c>
      <c r="G1950" s="9" t="s">
        <v>2645</v>
      </c>
      <c r="H1950" t="s">
        <v>6674</v>
      </c>
      <c r="I1950" t="s">
        <v>6675</v>
      </c>
      <c r="J1950" t="s">
        <v>6676</v>
      </c>
      <c r="K1950" s="10">
        <v>482510.31923399132</v>
      </c>
      <c r="L1950" s="10">
        <v>0</v>
      </c>
      <c r="M1950" s="10">
        <v>0</v>
      </c>
      <c r="N1950" s="11">
        <v>338478.5311438957</v>
      </c>
      <c r="O1950" s="11">
        <v>0</v>
      </c>
      <c r="P1950" s="11">
        <v>0</v>
      </c>
      <c r="Q1950" s="12">
        <v>283887.11936691869</v>
      </c>
      <c r="R1950" s="12">
        <v>0</v>
      </c>
      <c r="S1950" s="12">
        <v>0</v>
      </c>
      <c r="T1950" s="10">
        <v>457082.30377391813</v>
      </c>
      <c r="U1950" s="10">
        <v>0</v>
      </c>
      <c r="V1950" s="10">
        <v>0</v>
      </c>
      <c r="W1950" s="11">
        <v>312341.70192806481</v>
      </c>
      <c r="X1950" s="11">
        <v>0</v>
      </c>
      <c r="Y1950" s="11">
        <v>0</v>
      </c>
      <c r="Z1950" s="12">
        <v>261147.315221219</v>
      </c>
      <c r="AA1950" s="12">
        <v>0</v>
      </c>
      <c r="AB1950" s="12">
        <v>0</v>
      </c>
      <c r="AC1950">
        <v>-7.8105831802959588E-2</v>
      </c>
      <c r="AD1950">
        <v>-0.11593912820582319</v>
      </c>
      <c r="AE1950">
        <v>-0.12045352018282923</v>
      </c>
      <c r="AF1950">
        <v>-0.10483282673053734</v>
      </c>
    </row>
    <row r="1951" spans="1:32" x14ac:dyDescent="0.25">
      <c r="A1951" t="s">
        <v>6638</v>
      </c>
      <c r="B1951" t="s">
        <v>6639</v>
      </c>
      <c r="C1951" t="s">
        <v>6638</v>
      </c>
      <c r="D1951" t="s">
        <v>6638</v>
      </c>
      <c r="F1951" s="9">
        <v>1</v>
      </c>
      <c r="G1951" s="9" t="s">
        <v>6680</v>
      </c>
      <c r="H1951" t="s">
        <v>6677</v>
      </c>
      <c r="I1951" t="s">
        <v>6678</v>
      </c>
      <c r="J1951" t="s">
        <v>6679</v>
      </c>
      <c r="K1951" s="10">
        <v>319086.35050777718</v>
      </c>
      <c r="L1951" s="10">
        <v>0</v>
      </c>
      <c r="M1951" s="10">
        <v>0</v>
      </c>
      <c r="N1951" s="11">
        <v>452517.78419273504</v>
      </c>
      <c r="O1951" s="11">
        <v>0</v>
      </c>
      <c r="P1951" s="11">
        <v>0</v>
      </c>
      <c r="Q1951" s="12">
        <v>49159.677518900637</v>
      </c>
      <c r="R1951" s="12">
        <v>0</v>
      </c>
      <c r="S1951" s="12">
        <v>0</v>
      </c>
      <c r="T1951" s="10">
        <v>361931.12864864222</v>
      </c>
      <c r="U1951" s="10">
        <v>0</v>
      </c>
      <c r="V1951" s="10">
        <v>0</v>
      </c>
      <c r="W1951" s="11">
        <v>425648.55867109372</v>
      </c>
      <c r="X1951" s="11">
        <v>0</v>
      </c>
      <c r="Y1951" s="11">
        <v>0</v>
      </c>
      <c r="Z1951" s="12">
        <v>53286.312924045313</v>
      </c>
      <c r="AA1951" s="12">
        <v>0</v>
      </c>
      <c r="AB1951" s="12">
        <v>0</v>
      </c>
      <c r="AC1951">
        <v>0.18176829900739055</v>
      </c>
      <c r="AD1951">
        <v>-8.8311746807579486E-2</v>
      </c>
      <c r="AE1951">
        <v>0.11628955932642449</v>
      </c>
      <c r="AF1951">
        <v>6.9915370508745189E-2</v>
      </c>
    </row>
    <row r="1952" spans="1:32" x14ac:dyDescent="0.25">
      <c r="A1952" t="s">
        <v>6638</v>
      </c>
      <c r="B1952" t="s">
        <v>6639</v>
      </c>
      <c r="C1952" t="s">
        <v>6638</v>
      </c>
      <c r="D1952" t="s">
        <v>6638</v>
      </c>
      <c r="F1952" s="9">
        <v>1</v>
      </c>
      <c r="G1952" s="9" t="s">
        <v>6684</v>
      </c>
      <c r="H1952" t="s">
        <v>6681</v>
      </c>
      <c r="I1952" t="s">
        <v>6682</v>
      </c>
      <c r="J1952" t="s">
        <v>6683</v>
      </c>
      <c r="K1952" s="10">
        <v>380397.87989507237</v>
      </c>
      <c r="L1952" s="10">
        <v>0</v>
      </c>
      <c r="M1952" s="10">
        <v>0</v>
      </c>
      <c r="N1952" s="11">
        <v>423565.70363853988</v>
      </c>
      <c r="O1952" s="11">
        <v>0</v>
      </c>
      <c r="P1952" s="11">
        <v>0</v>
      </c>
      <c r="Q1952" s="12">
        <v>316003.21587776492</v>
      </c>
      <c r="R1952" s="12">
        <v>0</v>
      </c>
      <c r="S1952" s="12">
        <v>0</v>
      </c>
      <c r="T1952" s="10">
        <v>357196.11756420904</v>
      </c>
      <c r="U1952" s="10">
        <v>0</v>
      </c>
      <c r="V1952" s="10">
        <v>0</v>
      </c>
      <c r="W1952" s="11">
        <v>410382.18750684225</v>
      </c>
      <c r="X1952" s="11">
        <v>0</v>
      </c>
      <c r="Y1952" s="11">
        <v>0</v>
      </c>
      <c r="Z1952" s="12">
        <v>333086.59340715909</v>
      </c>
      <c r="AA1952" s="12">
        <v>0</v>
      </c>
      <c r="AB1952" s="12">
        <v>0</v>
      </c>
      <c r="AC1952">
        <v>-9.0792805917423253E-2</v>
      </c>
      <c r="AD1952">
        <v>-4.5617665564631441E-2</v>
      </c>
      <c r="AE1952">
        <v>7.5958046935346843E-2</v>
      </c>
      <c r="AF1952">
        <v>-2.0150808182235955E-2</v>
      </c>
    </row>
    <row r="1953" spans="1:32" x14ac:dyDescent="0.25">
      <c r="A1953" t="s">
        <v>6638</v>
      </c>
      <c r="B1953" t="s">
        <v>6639</v>
      </c>
      <c r="C1953" t="s">
        <v>6638</v>
      </c>
      <c r="D1953" t="s">
        <v>6638</v>
      </c>
      <c r="F1953" s="9" t="s">
        <v>104</v>
      </c>
      <c r="G1953" s="9" t="s">
        <v>10329</v>
      </c>
      <c r="H1953" t="s">
        <v>22049</v>
      </c>
      <c r="I1953" t="s">
        <v>22050</v>
      </c>
      <c r="J1953" t="s">
        <v>22051</v>
      </c>
      <c r="K1953" s="10">
        <v>1460179.8406840311</v>
      </c>
      <c r="L1953" s="10">
        <v>0</v>
      </c>
      <c r="M1953" s="10">
        <v>0</v>
      </c>
      <c r="N1953" s="11">
        <v>844897.32564213662</v>
      </c>
      <c r="O1953" s="11">
        <v>29444.387231216588</v>
      </c>
      <c r="P1953" s="11">
        <v>0</v>
      </c>
      <c r="Q1953" s="12">
        <v>1502745.7098731766</v>
      </c>
      <c r="R1953" s="12">
        <v>157474.32874243573</v>
      </c>
      <c r="S1953" s="12">
        <v>0</v>
      </c>
      <c r="T1953" s="10">
        <v>1496038.025962573</v>
      </c>
      <c r="U1953" s="10">
        <v>0</v>
      </c>
      <c r="V1953" s="10">
        <v>0</v>
      </c>
      <c r="W1953" s="11">
        <v>712671.34036360634</v>
      </c>
      <c r="X1953" s="11">
        <v>25333.924040136302</v>
      </c>
      <c r="Y1953" s="11">
        <v>0</v>
      </c>
      <c r="Z1953" s="12">
        <v>1499701.8879891539</v>
      </c>
      <c r="AA1953" s="12">
        <v>142505.52176134204</v>
      </c>
      <c r="AB1953" s="12">
        <v>0</v>
      </c>
      <c r="AC1953">
        <v>3.5000778548543707E-2</v>
      </c>
      <c r="AD1953">
        <v>-0.2455391231414619</v>
      </c>
      <c r="AE1953">
        <v>-2.9251522957104955E-3</v>
      </c>
      <c r="AF1953">
        <v>-7.1154498962876234E-2</v>
      </c>
    </row>
    <row r="1954" spans="1:32" x14ac:dyDescent="0.25">
      <c r="A1954" t="s">
        <v>4168</v>
      </c>
      <c r="B1954" t="s">
        <v>4169</v>
      </c>
      <c r="C1954" t="s">
        <v>4168</v>
      </c>
      <c r="D1954" t="s">
        <v>4168</v>
      </c>
      <c r="F1954" s="9">
        <v>1</v>
      </c>
      <c r="G1954" s="9" t="s">
        <v>1313</v>
      </c>
      <c r="H1954" t="s">
        <v>2169</v>
      </c>
      <c r="I1954" t="s">
        <v>4170</v>
      </c>
      <c r="J1954" t="s">
        <v>4171</v>
      </c>
      <c r="K1954" s="10">
        <v>501919.29407106712</v>
      </c>
      <c r="L1954" s="10">
        <v>0</v>
      </c>
      <c r="M1954" s="10">
        <v>0</v>
      </c>
      <c r="N1954" s="11">
        <v>491022.8382538138</v>
      </c>
      <c r="O1954" s="11">
        <v>0</v>
      </c>
      <c r="P1954" s="11">
        <v>0</v>
      </c>
      <c r="Q1954" s="12">
        <v>672827.42845498747</v>
      </c>
      <c r="R1954" s="12">
        <v>0</v>
      </c>
      <c r="S1954" s="12">
        <v>0</v>
      </c>
      <c r="T1954" s="10">
        <v>567248.17855004815</v>
      </c>
      <c r="U1954" s="10">
        <v>0</v>
      </c>
      <c r="V1954" s="10">
        <v>0</v>
      </c>
      <c r="W1954" s="11">
        <v>450939.34677305096</v>
      </c>
      <c r="X1954" s="11">
        <v>0</v>
      </c>
      <c r="Y1954" s="11">
        <v>0</v>
      </c>
      <c r="Z1954" s="12">
        <v>627119.05447654775</v>
      </c>
      <c r="AA1954" s="12">
        <v>0</v>
      </c>
      <c r="AB1954" s="12">
        <v>0</v>
      </c>
      <c r="AC1954">
        <v>0.17652466616636672</v>
      </c>
      <c r="AD1954">
        <v>-0.12285673012678329</v>
      </c>
      <c r="AE1954">
        <v>-0.10149716433283096</v>
      </c>
      <c r="AF1954">
        <v>-1.5943076097749174E-2</v>
      </c>
    </row>
    <row r="1955" spans="1:32" x14ac:dyDescent="0.25">
      <c r="A1955" t="s">
        <v>4168</v>
      </c>
      <c r="B1955" t="s">
        <v>4169</v>
      </c>
      <c r="C1955" t="s">
        <v>4168</v>
      </c>
      <c r="D1955" t="s">
        <v>4168</v>
      </c>
      <c r="F1955" s="9">
        <v>1</v>
      </c>
      <c r="G1955" s="9" t="s">
        <v>984</v>
      </c>
      <c r="H1955" t="s">
        <v>4172</v>
      </c>
      <c r="I1955" t="s">
        <v>4173</v>
      </c>
      <c r="J1955" t="s">
        <v>4174</v>
      </c>
      <c r="K1955" s="10">
        <v>363813.12121075991</v>
      </c>
      <c r="L1955" s="10">
        <v>0</v>
      </c>
      <c r="M1955" s="10">
        <v>0</v>
      </c>
      <c r="N1955" s="11">
        <v>88393.815493693473</v>
      </c>
      <c r="O1955" s="11">
        <v>0</v>
      </c>
      <c r="P1955" s="11">
        <v>0</v>
      </c>
      <c r="Q1955" s="12">
        <v>199071.86389484219</v>
      </c>
      <c r="R1955" s="12">
        <v>0</v>
      </c>
      <c r="S1955" s="12">
        <v>0</v>
      </c>
      <c r="T1955" s="10">
        <v>417552.13547812006</v>
      </c>
      <c r="U1955" s="10">
        <v>0</v>
      </c>
      <c r="V1955" s="10">
        <v>0</v>
      </c>
      <c r="W1955" s="11">
        <v>75199.068575163241</v>
      </c>
      <c r="X1955" s="11">
        <v>0</v>
      </c>
      <c r="Y1955" s="11">
        <v>0</v>
      </c>
      <c r="Z1955" s="12">
        <v>183474.16714760926</v>
      </c>
      <c r="AA1955" s="12">
        <v>0</v>
      </c>
      <c r="AB1955" s="12">
        <v>0</v>
      </c>
      <c r="AC1955">
        <v>0.19875876757806729</v>
      </c>
      <c r="AD1955">
        <v>-0.23323064183361286</v>
      </c>
      <c r="AE1955">
        <v>-0.11771238176436641</v>
      </c>
      <c r="AF1955">
        <v>-5.0728085339970662E-2</v>
      </c>
    </row>
    <row r="1956" spans="1:32" x14ac:dyDescent="0.25">
      <c r="A1956" t="s">
        <v>9985</v>
      </c>
      <c r="B1956" t="s">
        <v>9986</v>
      </c>
      <c r="C1956" t="s">
        <v>9985</v>
      </c>
      <c r="D1956" t="s">
        <v>9985</v>
      </c>
      <c r="F1956" s="9">
        <v>1</v>
      </c>
      <c r="G1956" s="9">
        <v>1</v>
      </c>
      <c r="H1956" t="s">
        <v>1539</v>
      </c>
      <c r="I1956" t="s">
        <v>9987</v>
      </c>
      <c r="J1956" t="s">
        <v>9988</v>
      </c>
      <c r="K1956" s="10">
        <v>512945.7550079198</v>
      </c>
      <c r="L1956" s="10">
        <v>0</v>
      </c>
      <c r="M1956" s="10">
        <v>0</v>
      </c>
      <c r="N1956" s="11">
        <v>446492.84005506034</v>
      </c>
      <c r="O1956" s="11">
        <v>0</v>
      </c>
      <c r="P1956" s="11">
        <v>0</v>
      </c>
      <c r="Q1956" s="12">
        <v>312149.28429646336</v>
      </c>
      <c r="R1956" s="12">
        <v>0</v>
      </c>
      <c r="S1956" s="12">
        <v>0</v>
      </c>
      <c r="T1956" s="10">
        <v>547508.71675650217</v>
      </c>
      <c r="U1956" s="10">
        <v>0</v>
      </c>
      <c r="V1956" s="10">
        <v>0</v>
      </c>
      <c r="W1956" s="11">
        <v>421091.15302869433</v>
      </c>
      <c r="X1956" s="11">
        <v>0</v>
      </c>
      <c r="Y1956" s="11">
        <v>0</v>
      </c>
      <c r="Z1956" s="12">
        <v>313506.34632026008</v>
      </c>
      <c r="AA1956" s="12">
        <v>0</v>
      </c>
      <c r="AB1956" s="12">
        <v>0</v>
      </c>
      <c r="AC1956">
        <v>9.4075667556146728E-2</v>
      </c>
      <c r="AD1956">
        <v>-8.450447519074121E-2</v>
      </c>
      <c r="AE1956">
        <v>6.2584898989722698E-3</v>
      </c>
      <c r="AF1956">
        <v>5.2765607547925961E-3</v>
      </c>
    </row>
    <row r="1957" spans="1:32" x14ac:dyDescent="0.25">
      <c r="A1957" t="s">
        <v>10504</v>
      </c>
      <c r="B1957" t="s">
        <v>10505</v>
      </c>
      <c r="C1957" t="s">
        <v>10504</v>
      </c>
      <c r="D1957" t="s">
        <v>10504</v>
      </c>
      <c r="E1957" t="s">
        <v>10506</v>
      </c>
      <c r="F1957" s="9" t="s">
        <v>104</v>
      </c>
      <c r="G1957" s="9" t="s">
        <v>108</v>
      </c>
      <c r="H1957" t="s">
        <v>1087</v>
      </c>
      <c r="I1957" t="s">
        <v>10507</v>
      </c>
      <c r="J1957" t="s">
        <v>10508</v>
      </c>
      <c r="K1957" s="10">
        <v>53209.434112169118</v>
      </c>
      <c r="L1957" s="10">
        <v>35705.302935574124</v>
      </c>
      <c r="M1957" s="10">
        <v>0</v>
      </c>
      <c r="N1957" s="11">
        <v>34343.192481413163</v>
      </c>
      <c r="O1957" s="11">
        <v>0</v>
      </c>
      <c r="P1957" s="11">
        <v>0</v>
      </c>
      <c r="Q1957" s="12">
        <v>20811.230539028336</v>
      </c>
      <c r="R1957" s="12">
        <v>0</v>
      </c>
      <c r="S1957" s="12">
        <v>0</v>
      </c>
      <c r="T1957" s="10">
        <v>60523.075664292541</v>
      </c>
      <c r="U1957" s="10">
        <v>40663.701252374492</v>
      </c>
      <c r="V1957" s="10">
        <v>0</v>
      </c>
      <c r="W1957" s="11">
        <v>37088.467193938071</v>
      </c>
      <c r="X1957" s="11">
        <v>0</v>
      </c>
      <c r="Y1957" s="11">
        <v>0</v>
      </c>
      <c r="Z1957" s="12">
        <v>18958.513809028587</v>
      </c>
      <c r="AA1957" s="12">
        <v>0</v>
      </c>
      <c r="AB1957" s="12">
        <v>0</v>
      </c>
      <c r="AC1957">
        <v>0.1858032439653369</v>
      </c>
      <c r="AD1957">
        <v>0.11094648892169093</v>
      </c>
      <c r="AE1957">
        <v>-0.13451639885268671</v>
      </c>
      <c r="AF1957">
        <v>5.4077778011447038E-2</v>
      </c>
    </row>
    <row r="1958" spans="1:32" x14ac:dyDescent="0.25">
      <c r="A1958" t="s">
        <v>10504</v>
      </c>
      <c r="B1958" t="s">
        <v>10505</v>
      </c>
      <c r="C1958" t="s">
        <v>10504</v>
      </c>
      <c r="D1958" t="s">
        <v>10504</v>
      </c>
      <c r="E1958" t="s">
        <v>10506</v>
      </c>
      <c r="F1958" s="9" t="s">
        <v>104</v>
      </c>
      <c r="G1958" s="9" t="s">
        <v>108</v>
      </c>
      <c r="H1958" t="s">
        <v>2094</v>
      </c>
      <c r="I1958" t="s">
        <v>10509</v>
      </c>
      <c r="J1958" t="s">
        <v>10508</v>
      </c>
      <c r="K1958" s="10">
        <v>91341.359649922539</v>
      </c>
      <c r="L1958" s="10">
        <v>35705.302935574124</v>
      </c>
      <c r="M1958" s="10">
        <v>0</v>
      </c>
      <c r="N1958" s="11">
        <v>34756.649218377752</v>
      </c>
      <c r="O1958" s="11">
        <v>0</v>
      </c>
      <c r="P1958" s="11">
        <v>0</v>
      </c>
      <c r="Q1958" s="12">
        <v>10119.92581398485</v>
      </c>
      <c r="R1958" s="12">
        <v>0</v>
      </c>
      <c r="S1958" s="12">
        <v>0</v>
      </c>
      <c r="T1958" s="10">
        <v>84899.158701556255</v>
      </c>
      <c r="U1958" s="10">
        <v>40663.701252374492</v>
      </c>
      <c r="V1958" s="10">
        <v>0</v>
      </c>
      <c r="W1958" s="11">
        <v>36303.580666635949</v>
      </c>
      <c r="X1958" s="11">
        <v>0</v>
      </c>
      <c r="Y1958" s="11">
        <v>0</v>
      </c>
      <c r="Z1958" s="12">
        <v>7639.2938338150288</v>
      </c>
      <c r="AA1958" s="12">
        <v>0</v>
      </c>
      <c r="AB1958" s="12">
        <v>0</v>
      </c>
      <c r="AC1958">
        <v>-0.10551800729673863</v>
      </c>
      <c r="AD1958">
        <v>6.282284695228095E-2</v>
      </c>
      <c r="AE1958">
        <v>-0.40568752540232611</v>
      </c>
      <c r="AF1958">
        <v>-0.14946089524892794</v>
      </c>
    </row>
    <row r="1959" spans="1:32" x14ac:dyDescent="0.25">
      <c r="A1959" t="s">
        <v>10504</v>
      </c>
      <c r="B1959" t="s">
        <v>10505</v>
      </c>
      <c r="C1959" t="s">
        <v>10504</v>
      </c>
      <c r="D1959" t="s">
        <v>10504</v>
      </c>
      <c r="E1959" t="s">
        <v>10506</v>
      </c>
      <c r="F1959" s="9">
        <v>1</v>
      </c>
      <c r="G1959" s="9">
        <v>1</v>
      </c>
      <c r="H1959" t="s">
        <v>1719</v>
      </c>
      <c r="I1959" t="s">
        <v>10510</v>
      </c>
      <c r="J1959" t="s">
        <v>10511</v>
      </c>
      <c r="K1959" s="10">
        <v>2383858.7618519883</v>
      </c>
      <c r="L1959" s="10">
        <v>0</v>
      </c>
      <c r="M1959" s="10">
        <v>0</v>
      </c>
      <c r="N1959" s="11">
        <v>620579.35514716769</v>
      </c>
      <c r="O1959" s="11">
        <v>0</v>
      </c>
      <c r="P1959" s="11">
        <v>0</v>
      </c>
      <c r="Q1959" s="12">
        <v>202954.55615958627</v>
      </c>
      <c r="R1959" s="12">
        <v>0</v>
      </c>
      <c r="S1959" s="12">
        <v>0</v>
      </c>
      <c r="T1959" s="10">
        <v>2477681.6659344523</v>
      </c>
      <c r="U1959" s="10">
        <v>0</v>
      </c>
      <c r="V1959" s="10">
        <v>0</v>
      </c>
      <c r="W1959" s="11">
        <v>581735.01323434094</v>
      </c>
      <c r="X1959" s="11">
        <v>0</v>
      </c>
      <c r="Y1959" s="11">
        <v>0</v>
      </c>
      <c r="Z1959" s="12">
        <v>173418.13901409076</v>
      </c>
      <c r="AA1959" s="12">
        <v>0</v>
      </c>
      <c r="AB1959" s="12">
        <v>0</v>
      </c>
      <c r="AC1959">
        <v>5.5692079068489192E-2</v>
      </c>
      <c r="AD1959">
        <v>-9.3253564306080214E-2</v>
      </c>
      <c r="AE1959">
        <v>-0.22690191969246465</v>
      </c>
      <c r="AF1959">
        <v>-8.8154468310018552E-2</v>
      </c>
    </row>
    <row r="1960" spans="1:32" x14ac:dyDescent="0.25">
      <c r="A1960" t="s">
        <v>10504</v>
      </c>
      <c r="B1960" t="s">
        <v>10505</v>
      </c>
      <c r="C1960" t="s">
        <v>10504</v>
      </c>
      <c r="D1960" t="s">
        <v>10504</v>
      </c>
      <c r="E1960" t="s">
        <v>10506</v>
      </c>
      <c r="F1960" s="9">
        <v>1</v>
      </c>
      <c r="G1960" s="9" t="s">
        <v>87</v>
      </c>
      <c r="H1960" t="s">
        <v>739</v>
      </c>
      <c r="I1960" t="s">
        <v>10512</v>
      </c>
      <c r="J1960" t="s">
        <v>10513</v>
      </c>
      <c r="K1960" s="10">
        <v>313718.33682734758</v>
      </c>
      <c r="L1960" s="10">
        <v>0</v>
      </c>
      <c r="M1960" s="10">
        <v>0</v>
      </c>
      <c r="N1960" s="11">
        <v>127180.90972497541</v>
      </c>
      <c r="O1960" s="11">
        <v>0</v>
      </c>
      <c r="P1960" s="11">
        <v>0</v>
      </c>
      <c r="Q1960" s="12">
        <v>75446.942185390275</v>
      </c>
      <c r="R1960" s="12">
        <v>0</v>
      </c>
      <c r="S1960" s="12">
        <v>0</v>
      </c>
      <c r="T1960" s="10">
        <v>284428.63120170805</v>
      </c>
      <c r="U1960" s="10">
        <v>0</v>
      </c>
      <c r="V1960" s="10">
        <v>0</v>
      </c>
      <c r="W1960" s="11">
        <v>103920.10150014455</v>
      </c>
      <c r="X1960" s="11">
        <v>0</v>
      </c>
      <c r="Y1960" s="11">
        <v>0</v>
      </c>
      <c r="Z1960" s="12">
        <v>56151.314016316021</v>
      </c>
      <c r="AA1960" s="12">
        <v>0</v>
      </c>
      <c r="AB1960" s="12">
        <v>0</v>
      </c>
      <c r="AC1960">
        <v>-0.14140316005485051</v>
      </c>
      <c r="AD1960">
        <v>-0.29140738857942589</v>
      </c>
      <c r="AE1960">
        <v>-0.42614264643566752</v>
      </c>
      <c r="AF1960">
        <v>-0.28631773168998126</v>
      </c>
    </row>
    <row r="1961" spans="1:32" x14ac:dyDescent="0.25">
      <c r="A1961" t="s">
        <v>10504</v>
      </c>
      <c r="B1961" t="s">
        <v>10505</v>
      </c>
      <c r="C1961" t="s">
        <v>10504</v>
      </c>
      <c r="D1961" t="s">
        <v>10504</v>
      </c>
      <c r="E1961" t="s">
        <v>10506</v>
      </c>
      <c r="F1961" s="9" t="s">
        <v>104</v>
      </c>
      <c r="G1961" s="9">
        <v>1</v>
      </c>
      <c r="H1961" t="s">
        <v>7658</v>
      </c>
      <c r="I1961" t="s">
        <v>10514</v>
      </c>
      <c r="J1961" t="s">
        <v>10515</v>
      </c>
      <c r="K1961" s="10">
        <v>446226.15213660966</v>
      </c>
      <c r="L1961" s="10">
        <v>56367.148129780056</v>
      </c>
      <c r="M1961" s="10">
        <v>0</v>
      </c>
      <c r="N1961" s="11">
        <v>474525.00464192603</v>
      </c>
      <c r="O1961" s="11">
        <v>0</v>
      </c>
      <c r="P1961" s="11">
        <v>0</v>
      </c>
      <c r="Q1961" s="12">
        <v>772607.82621167018</v>
      </c>
      <c r="R1961" s="12">
        <v>85124.912163807952</v>
      </c>
      <c r="S1961" s="12">
        <v>0</v>
      </c>
      <c r="T1961" s="10">
        <v>474915.4624036015</v>
      </c>
      <c r="U1961" s="10">
        <v>61792.919546026889</v>
      </c>
      <c r="V1961" s="10">
        <v>0</v>
      </c>
      <c r="W1961" s="11">
        <v>400648.46928295214</v>
      </c>
      <c r="X1961" s="11">
        <v>0</v>
      </c>
      <c r="Y1961" s="11">
        <v>0</v>
      </c>
      <c r="Z1961" s="12">
        <v>745799.52496770746</v>
      </c>
      <c r="AA1961" s="12">
        <v>74224.123808969322</v>
      </c>
      <c r="AB1961" s="12">
        <v>0</v>
      </c>
      <c r="AC1961">
        <v>8.9895659940936568E-2</v>
      </c>
      <c r="AD1961">
        <v>-0.24414714594091827</v>
      </c>
      <c r="AE1961">
        <v>-5.0948413377598332E-2</v>
      </c>
      <c r="AF1961">
        <v>-6.8399966459193343E-2</v>
      </c>
    </row>
    <row r="1962" spans="1:32" x14ac:dyDescent="0.25">
      <c r="A1962" t="s">
        <v>10504</v>
      </c>
      <c r="B1962" t="s">
        <v>10505</v>
      </c>
      <c r="C1962" t="s">
        <v>10504</v>
      </c>
      <c r="D1962" t="s">
        <v>10504</v>
      </c>
      <c r="E1962" t="s">
        <v>10506</v>
      </c>
      <c r="F1962" s="9" t="s">
        <v>104</v>
      </c>
      <c r="G1962" s="9">
        <v>1</v>
      </c>
      <c r="H1962" t="s">
        <v>10516</v>
      </c>
      <c r="I1962" t="s">
        <v>10517</v>
      </c>
      <c r="J1962" t="s">
        <v>10518</v>
      </c>
      <c r="K1962" s="10">
        <v>403221.95298779465</v>
      </c>
      <c r="L1962" s="10">
        <v>217424.58395919282</v>
      </c>
      <c r="M1962" s="10">
        <v>0</v>
      </c>
      <c r="N1962" s="11">
        <v>193323.87867263571</v>
      </c>
      <c r="O1962" s="11">
        <v>0</v>
      </c>
      <c r="P1962" s="11">
        <v>0</v>
      </c>
      <c r="Q1962" s="12">
        <v>99186.010298870082</v>
      </c>
      <c r="R1962" s="12">
        <v>14584.542573716513</v>
      </c>
      <c r="S1962" s="12">
        <v>0</v>
      </c>
      <c r="T1962" s="10">
        <v>432946.04597339843</v>
      </c>
      <c r="U1962" s="10">
        <v>265826.80194143491</v>
      </c>
      <c r="V1962" s="10">
        <v>0</v>
      </c>
      <c r="W1962" s="11">
        <v>175197.5506521567</v>
      </c>
      <c r="X1962" s="11">
        <v>0</v>
      </c>
      <c r="Y1962" s="11">
        <v>0</v>
      </c>
      <c r="Z1962" s="12">
        <v>91834.74307779361</v>
      </c>
      <c r="AA1962" s="12">
        <v>14280.526875378346</v>
      </c>
      <c r="AB1962" s="12">
        <v>0</v>
      </c>
      <c r="AC1962">
        <v>0.10261305956634929</v>
      </c>
      <c r="AD1962">
        <v>-0.14203723958157494</v>
      </c>
      <c r="AE1962">
        <v>-0.11109659011271406</v>
      </c>
      <c r="AF1962">
        <v>-5.0173590042646564E-2</v>
      </c>
    </row>
    <row r="1963" spans="1:32" x14ac:dyDescent="0.25">
      <c r="A1963" t="s">
        <v>10504</v>
      </c>
      <c r="B1963" t="s">
        <v>10505</v>
      </c>
      <c r="C1963" t="s">
        <v>10504</v>
      </c>
      <c r="D1963" t="s">
        <v>10504</v>
      </c>
      <c r="E1963" t="s">
        <v>10506</v>
      </c>
      <c r="F1963" s="9">
        <v>1</v>
      </c>
      <c r="G1963" s="9" t="s">
        <v>1098</v>
      </c>
      <c r="H1963" t="s">
        <v>22583</v>
      </c>
      <c r="I1963" t="s">
        <v>22584</v>
      </c>
      <c r="J1963" t="s">
        <v>22585</v>
      </c>
      <c r="K1963" s="10">
        <v>4588650.2016777052</v>
      </c>
      <c r="L1963" s="10">
        <v>0</v>
      </c>
      <c r="M1963" s="10">
        <v>0</v>
      </c>
      <c r="N1963" s="11">
        <v>3436442.1311428458</v>
      </c>
      <c r="O1963" s="11">
        <v>0</v>
      </c>
      <c r="P1963" s="11">
        <v>0</v>
      </c>
      <c r="Q1963" s="12">
        <v>3678587.2812468046</v>
      </c>
      <c r="R1963" s="12">
        <v>0</v>
      </c>
      <c r="S1963" s="12">
        <v>0</v>
      </c>
      <c r="T1963" s="10">
        <v>4536386.5934887584</v>
      </c>
      <c r="U1963" s="10">
        <v>0</v>
      </c>
      <c r="V1963" s="10">
        <v>0</v>
      </c>
      <c r="W1963" s="11">
        <v>3255731.8209560714</v>
      </c>
      <c r="X1963" s="11">
        <v>0</v>
      </c>
      <c r="Y1963" s="11">
        <v>0</v>
      </c>
      <c r="Z1963" s="12">
        <v>3169389.3284660531</v>
      </c>
      <c r="AA1963" s="12">
        <v>0</v>
      </c>
      <c r="AB1963" s="12">
        <v>0</v>
      </c>
      <c r="AC1963">
        <v>-1.6526239739278994E-2</v>
      </c>
      <c r="AD1963">
        <v>-7.7933797179699074E-2</v>
      </c>
      <c r="AE1963">
        <v>-0.21494693078146446</v>
      </c>
      <c r="AF1963">
        <v>-0.1031356559001475</v>
      </c>
    </row>
    <row r="1964" spans="1:32" x14ac:dyDescent="0.25">
      <c r="A1964" t="s">
        <v>5437</v>
      </c>
      <c r="B1964" t="s">
        <v>5438</v>
      </c>
      <c r="C1964" t="s">
        <v>5437</v>
      </c>
      <c r="D1964" t="s">
        <v>5437</v>
      </c>
      <c r="F1964" s="9">
        <v>1</v>
      </c>
      <c r="G1964" s="9" t="s">
        <v>5441</v>
      </c>
      <c r="H1964" t="s">
        <v>2748</v>
      </c>
      <c r="I1964" t="s">
        <v>5439</v>
      </c>
      <c r="J1964" t="s">
        <v>5440</v>
      </c>
      <c r="K1964" s="10">
        <v>258135.35935274966</v>
      </c>
      <c r="L1964" s="10">
        <v>0</v>
      </c>
      <c r="M1964" s="10">
        <v>0</v>
      </c>
      <c r="N1964" s="11">
        <v>315086.3822603735</v>
      </c>
      <c r="O1964" s="11">
        <v>0</v>
      </c>
      <c r="P1964" s="11">
        <v>0</v>
      </c>
      <c r="Q1964" s="12">
        <v>404068.42857884942</v>
      </c>
      <c r="R1964" s="12">
        <v>0</v>
      </c>
      <c r="S1964" s="12">
        <v>0</v>
      </c>
      <c r="T1964" s="10">
        <v>284715.60157046159</v>
      </c>
      <c r="U1964" s="10">
        <v>0</v>
      </c>
      <c r="V1964" s="10">
        <v>0</v>
      </c>
      <c r="W1964" s="11">
        <v>415117.76332867699</v>
      </c>
      <c r="X1964" s="11">
        <v>0</v>
      </c>
      <c r="Y1964" s="11">
        <v>0</v>
      </c>
      <c r="Z1964" s="12">
        <v>468349.84106080368</v>
      </c>
      <c r="AA1964" s="12">
        <v>0</v>
      </c>
      <c r="AB1964" s="12">
        <v>0</v>
      </c>
      <c r="AC1964">
        <v>0.14139377548127438</v>
      </c>
      <c r="AD1964">
        <v>0.39777326394248358</v>
      </c>
      <c r="AE1964">
        <v>0.21298694295655501</v>
      </c>
      <c r="AF1964">
        <v>0.25071799412677098</v>
      </c>
    </row>
    <row r="1965" spans="1:32" x14ac:dyDescent="0.25">
      <c r="A1965" t="s">
        <v>5437</v>
      </c>
      <c r="B1965" t="s">
        <v>5438</v>
      </c>
      <c r="C1965" t="s">
        <v>5437</v>
      </c>
      <c r="D1965" t="s">
        <v>5437</v>
      </c>
      <c r="F1965" s="9">
        <v>1</v>
      </c>
      <c r="G1965" s="9">
        <v>1</v>
      </c>
      <c r="H1965" t="s">
        <v>641</v>
      </c>
      <c r="I1965" t="s">
        <v>5442</v>
      </c>
      <c r="J1965" t="s">
        <v>5443</v>
      </c>
      <c r="K1965" s="10">
        <v>264574.97277908598</v>
      </c>
      <c r="L1965" s="10">
        <v>0</v>
      </c>
      <c r="M1965" s="10">
        <v>0</v>
      </c>
      <c r="N1965" s="11">
        <v>424263.22233904246</v>
      </c>
      <c r="O1965" s="11">
        <v>0</v>
      </c>
      <c r="P1965" s="11">
        <v>0</v>
      </c>
      <c r="Q1965" s="12">
        <v>397252.14660296537</v>
      </c>
      <c r="R1965" s="12">
        <v>0</v>
      </c>
      <c r="S1965" s="12">
        <v>0</v>
      </c>
      <c r="T1965" s="10">
        <v>277162.13150719914</v>
      </c>
      <c r="U1965" s="10">
        <v>0</v>
      </c>
      <c r="V1965" s="10">
        <v>0</v>
      </c>
      <c r="W1965" s="11">
        <v>390483.39167727117</v>
      </c>
      <c r="X1965" s="11">
        <v>0</v>
      </c>
      <c r="Y1965" s="11">
        <v>0</v>
      </c>
      <c r="Z1965" s="12">
        <v>410498.67151961016</v>
      </c>
      <c r="AA1965" s="12">
        <v>0</v>
      </c>
      <c r="AB1965" s="12">
        <v>0</v>
      </c>
      <c r="AC1965">
        <v>6.7053558707934766E-2</v>
      </c>
      <c r="AD1965">
        <v>-0.11969843473638436</v>
      </c>
      <c r="AE1965">
        <v>4.7322537691830827E-2</v>
      </c>
      <c r="AF1965">
        <v>-1.7741127788729234E-3</v>
      </c>
    </row>
    <row r="1966" spans="1:32" x14ac:dyDescent="0.25">
      <c r="A1966" t="s">
        <v>5437</v>
      </c>
      <c r="B1966" t="s">
        <v>5438</v>
      </c>
      <c r="C1966" t="s">
        <v>5437</v>
      </c>
      <c r="D1966" t="s">
        <v>5437</v>
      </c>
      <c r="F1966" s="9">
        <v>1</v>
      </c>
      <c r="G1966" s="9" t="s">
        <v>5446</v>
      </c>
      <c r="H1966" t="s">
        <v>758</v>
      </c>
      <c r="I1966" t="s">
        <v>5444</v>
      </c>
      <c r="J1966" t="s">
        <v>5445</v>
      </c>
      <c r="K1966" s="10">
        <v>140389.58166466904</v>
      </c>
      <c r="L1966" s="10">
        <v>0</v>
      </c>
      <c r="M1966" s="10">
        <v>0</v>
      </c>
      <c r="N1966" s="11">
        <v>230342.91463264366</v>
      </c>
      <c r="O1966" s="11">
        <v>0</v>
      </c>
      <c r="P1966" s="11">
        <v>0</v>
      </c>
      <c r="Q1966" s="12">
        <v>548466.23324940633</v>
      </c>
      <c r="R1966" s="12">
        <v>0</v>
      </c>
      <c r="S1966" s="12">
        <v>0</v>
      </c>
      <c r="T1966" s="10">
        <v>161133.86205510428</v>
      </c>
      <c r="U1966" s="10">
        <v>0</v>
      </c>
      <c r="V1966" s="10">
        <v>0</v>
      </c>
      <c r="W1966" s="11">
        <v>226660.60037538293</v>
      </c>
      <c r="X1966" s="11">
        <v>0</v>
      </c>
      <c r="Y1966" s="11">
        <v>0</v>
      </c>
      <c r="Z1966" s="12">
        <v>538471.29877645383</v>
      </c>
      <c r="AA1966" s="12">
        <v>0</v>
      </c>
      <c r="AB1966" s="12">
        <v>0</v>
      </c>
      <c r="AC1966">
        <v>0.19882382928038259</v>
      </c>
      <c r="AD1966">
        <v>-2.3249586998343733E-2</v>
      </c>
      <c r="AE1966">
        <v>-2.6533353430548089E-2</v>
      </c>
      <c r="AF1966">
        <v>4.9680296283830257E-2</v>
      </c>
    </row>
    <row r="1967" spans="1:32" x14ac:dyDescent="0.25">
      <c r="A1967" t="s">
        <v>5437</v>
      </c>
      <c r="B1967" t="s">
        <v>5438</v>
      </c>
      <c r="C1967" t="s">
        <v>5437</v>
      </c>
      <c r="D1967" t="s">
        <v>5437</v>
      </c>
      <c r="F1967" s="9">
        <v>1</v>
      </c>
      <c r="G1967" s="9">
        <v>1</v>
      </c>
      <c r="H1967" t="s">
        <v>3048</v>
      </c>
      <c r="I1967" t="s">
        <v>5447</v>
      </c>
      <c r="J1967" t="s">
        <v>5448</v>
      </c>
      <c r="K1967" s="10">
        <v>353417.60218037566</v>
      </c>
      <c r="L1967" s="10">
        <v>0</v>
      </c>
      <c r="M1967" s="10">
        <v>0</v>
      </c>
      <c r="N1967" s="11">
        <v>182163.57946459399</v>
      </c>
      <c r="O1967" s="11">
        <v>0</v>
      </c>
      <c r="P1967" s="11">
        <v>0</v>
      </c>
      <c r="Q1967" s="12">
        <v>125176.08123645338</v>
      </c>
      <c r="R1967" s="12">
        <v>0</v>
      </c>
      <c r="S1967" s="12">
        <v>0</v>
      </c>
      <c r="T1967" s="10">
        <v>323261.8714591047</v>
      </c>
      <c r="U1967" s="10">
        <v>0</v>
      </c>
      <c r="V1967" s="10">
        <v>0</v>
      </c>
      <c r="W1967" s="11">
        <v>160090.5949116105</v>
      </c>
      <c r="X1967" s="11">
        <v>0</v>
      </c>
      <c r="Y1967" s="11">
        <v>0</v>
      </c>
      <c r="Z1967" s="12">
        <v>124830.11846511913</v>
      </c>
      <c r="AA1967" s="12">
        <v>0</v>
      </c>
      <c r="AB1967" s="12">
        <v>0</v>
      </c>
      <c r="AC1967">
        <v>-0.12867054349300411</v>
      </c>
      <c r="AD1967">
        <v>-0.18634599130992702</v>
      </c>
      <c r="AE1967">
        <v>-3.9928537270509882E-3</v>
      </c>
      <c r="AF1967">
        <v>-0.10633646284332737</v>
      </c>
    </row>
    <row r="1968" spans="1:32" x14ac:dyDescent="0.25">
      <c r="A1968" t="s">
        <v>5437</v>
      </c>
      <c r="B1968" t="s">
        <v>5438</v>
      </c>
      <c r="C1968" t="s">
        <v>5437</v>
      </c>
      <c r="D1968" t="s">
        <v>5437</v>
      </c>
      <c r="F1968" s="9">
        <v>1</v>
      </c>
      <c r="G1968" s="9">
        <v>1</v>
      </c>
      <c r="H1968" t="s">
        <v>1223</v>
      </c>
      <c r="I1968" t="s">
        <v>5449</v>
      </c>
      <c r="J1968" t="s">
        <v>5450</v>
      </c>
      <c r="K1968" s="10">
        <v>69241.367507004485</v>
      </c>
      <c r="L1968" s="10">
        <v>0</v>
      </c>
      <c r="M1968" s="10">
        <v>0</v>
      </c>
      <c r="N1968" s="11">
        <v>46799.461217055381</v>
      </c>
      <c r="O1968" s="11">
        <v>0</v>
      </c>
      <c r="P1968" s="11">
        <v>0</v>
      </c>
      <c r="Q1968" s="12">
        <v>9145.0345142272527</v>
      </c>
      <c r="R1968" s="12">
        <v>0</v>
      </c>
      <c r="S1968" s="12">
        <v>0</v>
      </c>
      <c r="T1968" s="10">
        <v>57469.915919589861</v>
      </c>
      <c r="U1968" s="10">
        <v>0</v>
      </c>
      <c r="V1968" s="10">
        <v>0</v>
      </c>
      <c r="W1968" s="11">
        <v>38462.253051163403</v>
      </c>
      <c r="X1968" s="11">
        <v>0</v>
      </c>
      <c r="Y1968" s="11">
        <v>0</v>
      </c>
      <c r="Z1968" s="12">
        <v>9709.8687035377716</v>
      </c>
      <c r="AA1968" s="12">
        <v>0</v>
      </c>
      <c r="AB1968" s="12">
        <v>0</v>
      </c>
      <c r="AC1968">
        <v>-0.26882727954079988</v>
      </c>
      <c r="AD1968">
        <v>-0.28304864505753158</v>
      </c>
      <c r="AE1968">
        <v>8.6463172858705681E-2</v>
      </c>
      <c r="AF1968">
        <v>-0.15513758391320859</v>
      </c>
    </row>
    <row r="1969" spans="1:32" x14ac:dyDescent="0.25">
      <c r="A1969" t="s">
        <v>5437</v>
      </c>
      <c r="B1969" t="s">
        <v>5438</v>
      </c>
      <c r="C1969" t="s">
        <v>5437</v>
      </c>
      <c r="D1969" t="s">
        <v>5437</v>
      </c>
      <c r="F1969" s="9">
        <v>1</v>
      </c>
      <c r="G1969" s="9" t="s">
        <v>747</v>
      </c>
      <c r="H1969" t="s">
        <v>5451</v>
      </c>
      <c r="I1969" t="s">
        <v>5452</v>
      </c>
      <c r="J1969" t="s">
        <v>5453</v>
      </c>
      <c r="K1969" s="10">
        <v>47820.389034857202</v>
      </c>
      <c r="L1969" s="10">
        <v>0</v>
      </c>
      <c r="M1969" s="10">
        <v>0</v>
      </c>
      <c r="N1969" s="11">
        <v>21735.289245661683</v>
      </c>
      <c r="O1969" s="11">
        <v>0</v>
      </c>
      <c r="P1969" s="11">
        <v>0</v>
      </c>
      <c r="Q1969" s="12">
        <v>46675.713158912506</v>
      </c>
      <c r="R1969" s="12">
        <v>0</v>
      </c>
      <c r="S1969" s="12">
        <v>0</v>
      </c>
      <c r="T1969" s="10">
        <v>50707.664158747866</v>
      </c>
      <c r="U1969" s="10">
        <v>0</v>
      </c>
      <c r="V1969" s="10">
        <v>0</v>
      </c>
      <c r="W1969" s="11">
        <v>23078.664663599146</v>
      </c>
      <c r="X1969" s="11">
        <v>0</v>
      </c>
      <c r="Y1969" s="11">
        <v>0</v>
      </c>
      <c r="Z1969" s="12">
        <v>41064.371038692057</v>
      </c>
      <c r="AA1969" s="12">
        <v>0</v>
      </c>
      <c r="AB1969" s="12">
        <v>0</v>
      </c>
      <c r="AC1969">
        <v>8.4577951491823858E-2</v>
      </c>
      <c r="AD1969">
        <v>8.6520457132099202E-2</v>
      </c>
      <c r="AE1969">
        <v>-0.18478486433264327</v>
      </c>
      <c r="AF1969">
        <v>-4.5621519029067359E-3</v>
      </c>
    </row>
    <row r="1970" spans="1:32" x14ac:dyDescent="0.25">
      <c r="A1970" t="s">
        <v>5437</v>
      </c>
      <c r="B1970" t="s">
        <v>5438</v>
      </c>
      <c r="C1970" t="s">
        <v>5437</v>
      </c>
      <c r="D1970" t="s">
        <v>5437</v>
      </c>
      <c r="F1970" s="9">
        <v>1</v>
      </c>
      <c r="G1970" s="9">
        <v>1</v>
      </c>
      <c r="H1970" t="s">
        <v>5454</v>
      </c>
      <c r="I1970" t="s">
        <v>5455</v>
      </c>
      <c r="J1970" t="s">
        <v>5456</v>
      </c>
      <c r="K1970" s="10">
        <v>65659.019571389406</v>
      </c>
      <c r="L1970" s="10">
        <v>0</v>
      </c>
      <c r="M1970" s="10">
        <v>0</v>
      </c>
      <c r="N1970" s="11">
        <v>70653.589877577149</v>
      </c>
      <c r="O1970" s="11">
        <v>0</v>
      </c>
      <c r="P1970" s="11">
        <v>0</v>
      </c>
      <c r="Q1970" s="12">
        <v>106836.35209458807</v>
      </c>
      <c r="R1970" s="12">
        <v>0</v>
      </c>
      <c r="S1970" s="12">
        <v>0</v>
      </c>
      <c r="T1970" s="10">
        <v>65761.309788218496</v>
      </c>
      <c r="U1970" s="10">
        <v>0</v>
      </c>
      <c r="V1970" s="10">
        <v>0</v>
      </c>
      <c r="W1970" s="11">
        <v>63474.533030529543</v>
      </c>
      <c r="X1970" s="11">
        <v>0</v>
      </c>
      <c r="Y1970" s="11">
        <v>0</v>
      </c>
      <c r="Z1970" s="12">
        <v>106448.85934798578</v>
      </c>
      <c r="AA1970" s="12">
        <v>0</v>
      </c>
      <c r="AB1970" s="12">
        <v>0</v>
      </c>
      <c r="AC1970">
        <v>2.2458263355581575E-3</v>
      </c>
      <c r="AD1970">
        <v>-0.15458498882456248</v>
      </c>
      <c r="AE1970">
        <v>-5.2421307149318848E-3</v>
      </c>
      <c r="AF1970">
        <v>-5.2527097734645395E-2</v>
      </c>
    </row>
    <row r="1971" spans="1:32" x14ac:dyDescent="0.25">
      <c r="A1971" t="s">
        <v>5437</v>
      </c>
      <c r="B1971" t="s">
        <v>5438</v>
      </c>
      <c r="C1971" t="s">
        <v>5437</v>
      </c>
      <c r="D1971" t="s">
        <v>5437</v>
      </c>
      <c r="F1971" s="9">
        <v>1</v>
      </c>
      <c r="G1971" s="9">
        <v>1</v>
      </c>
      <c r="H1971" t="s">
        <v>21531</v>
      </c>
      <c r="I1971" t="s">
        <v>21901</v>
      </c>
      <c r="J1971" t="s">
        <v>21902</v>
      </c>
      <c r="K1971" s="10">
        <v>34985.227966128434</v>
      </c>
      <c r="L1971" s="10">
        <v>0</v>
      </c>
      <c r="M1971" s="10">
        <v>0</v>
      </c>
      <c r="N1971" s="11">
        <v>32596.363040154458</v>
      </c>
      <c r="O1971" s="11">
        <v>0</v>
      </c>
      <c r="P1971" s="11">
        <v>0</v>
      </c>
      <c r="Q1971" s="12">
        <v>3998.9812947967985</v>
      </c>
      <c r="R1971" s="12">
        <v>0</v>
      </c>
      <c r="S1971" s="12">
        <v>0</v>
      </c>
      <c r="T1971" s="10">
        <v>31275.670617437747</v>
      </c>
      <c r="U1971" s="10">
        <v>0</v>
      </c>
      <c r="V1971" s="10">
        <v>0</v>
      </c>
      <c r="W1971" s="11">
        <v>31230.419241660475</v>
      </c>
      <c r="X1971" s="11">
        <v>0</v>
      </c>
      <c r="Y1971" s="11">
        <v>0</v>
      </c>
      <c r="Z1971" s="12">
        <v>2962.8539814160963</v>
      </c>
      <c r="AA1971" s="12">
        <v>0</v>
      </c>
      <c r="AB1971" s="12">
        <v>0</v>
      </c>
      <c r="AC1971">
        <v>-0.16170507318467064</v>
      </c>
      <c r="AD1971">
        <v>-6.1759067387988781E-2</v>
      </c>
      <c r="AE1971">
        <v>-0.43264500538006795</v>
      </c>
      <c r="AF1971">
        <v>-0.21870304865090914</v>
      </c>
    </row>
    <row r="1972" spans="1:32" x14ac:dyDescent="0.25">
      <c r="A1972" t="s">
        <v>13727</v>
      </c>
      <c r="B1972" t="s">
        <v>13728</v>
      </c>
      <c r="C1972" t="s">
        <v>13727</v>
      </c>
      <c r="D1972" t="s">
        <v>13727</v>
      </c>
      <c r="E1972" t="s">
        <v>13729</v>
      </c>
      <c r="F1972" s="9">
        <v>1</v>
      </c>
      <c r="G1972" s="9" t="s">
        <v>208</v>
      </c>
      <c r="H1972" t="s">
        <v>13730</v>
      </c>
      <c r="I1972" t="s">
        <v>13731</v>
      </c>
      <c r="J1972" t="s">
        <v>13732</v>
      </c>
      <c r="K1972" s="10">
        <v>197134.29344324052</v>
      </c>
      <c r="L1972" s="10">
        <v>0</v>
      </c>
      <c r="M1972" s="10">
        <v>0</v>
      </c>
      <c r="N1972" s="11">
        <v>94797.845881641319</v>
      </c>
      <c r="O1972" s="11">
        <v>0</v>
      </c>
      <c r="P1972" s="11">
        <v>0</v>
      </c>
      <c r="Q1972" s="12">
        <v>55197.503662939722</v>
      </c>
      <c r="R1972" s="12">
        <v>0</v>
      </c>
      <c r="S1972" s="12">
        <v>0</v>
      </c>
      <c r="T1972" s="10">
        <v>197630.34359550796</v>
      </c>
      <c r="U1972" s="10">
        <v>0</v>
      </c>
      <c r="V1972" s="10">
        <v>0</v>
      </c>
      <c r="W1972" s="11">
        <v>96408.821830264031</v>
      </c>
      <c r="X1972" s="11">
        <v>0</v>
      </c>
      <c r="Y1972" s="11">
        <v>0</v>
      </c>
      <c r="Z1972" s="12">
        <v>57236.204743797534</v>
      </c>
      <c r="AA1972" s="12">
        <v>0</v>
      </c>
      <c r="AB1972" s="12">
        <v>0</v>
      </c>
      <c r="AC1972">
        <v>3.6257020220486717E-3</v>
      </c>
      <c r="AD1972">
        <v>2.4310888695545641E-2</v>
      </c>
      <c r="AE1972">
        <v>5.2324990244449948E-2</v>
      </c>
      <c r="AF1972">
        <v>2.675386032068142E-2</v>
      </c>
    </row>
    <row r="1973" spans="1:32" x14ac:dyDescent="0.25">
      <c r="A1973" t="s">
        <v>14074</v>
      </c>
      <c r="B1973" t="s">
        <v>14075</v>
      </c>
      <c r="C1973" t="s">
        <v>14074</v>
      </c>
      <c r="D1973" t="s">
        <v>14074</v>
      </c>
      <c r="E1973" t="s">
        <v>14076</v>
      </c>
      <c r="F1973" s="9">
        <v>1</v>
      </c>
      <c r="G1973" s="9" t="s">
        <v>87</v>
      </c>
      <c r="H1973" t="s">
        <v>520</v>
      </c>
      <c r="I1973" t="s">
        <v>14077</v>
      </c>
      <c r="J1973" t="s">
        <v>14078</v>
      </c>
      <c r="K1973" s="10">
        <v>892181.90059901855</v>
      </c>
      <c r="L1973" s="10">
        <v>0</v>
      </c>
      <c r="M1973" s="10">
        <v>0</v>
      </c>
      <c r="N1973" s="11">
        <v>355370.61445606756</v>
      </c>
      <c r="O1973" s="11">
        <v>0</v>
      </c>
      <c r="P1973" s="11">
        <v>0</v>
      </c>
      <c r="Q1973" s="12">
        <v>575338.2984792277</v>
      </c>
      <c r="R1973" s="12">
        <v>0</v>
      </c>
      <c r="S1973" s="12">
        <v>0</v>
      </c>
      <c r="T1973" s="10">
        <v>926965.53578259179</v>
      </c>
      <c r="U1973" s="10">
        <v>0</v>
      </c>
      <c r="V1973" s="10">
        <v>0</v>
      </c>
      <c r="W1973" s="11">
        <v>372778.90226811462</v>
      </c>
      <c r="X1973" s="11">
        <v>0</v>
      </c>
      <c r="Y1973" s="11">
        <v>0</v>
      </c>
      <c r="Z1973" s="12">
        <v>580561.57806992123</v>
      </c>
      <c r="AA1973" s="12">
        <v>0</v>
      </c>
      <c r="AB1973" s="12">
        <v>0</v>
      </c>
      <c r="AC1973">
        <v>5.5177820080240234E-2</v>
      </c>
      <c r="AD1973">
        <v>6.8995821719910325E-2</v>
      </c>
      <c r="AE1973">
        <v>1.3038587523641083E-2</v>
      </c>
      <c r="AF1973">
        <v>4.5737409774597219E-2</v>
      </c>
    </row>
    <row r="1974" spans="1:32" x14ac:dyDescent="0.25">
      <c r="A1974" t="s">
        <v>11905</v>
      </c>
      <c r="B1974" t="s">
        <v>11906</v>
      </c>
      <c r="C1974" t="s">
        <v>11905</v>
      </c>
      <c r="D1974" t="s">
        <v>11905</v>
      </c>
      <c r="F1974" s="9">
        <v>1</v>
      </c>
      <c r="G1974" s="9">
        <v>1</v>
      </c>
      <c r="H1974" t="s">
        <v>11907</v>
      </c>
      <c r="I1974" t="s">
        <v>11908</v>
      </c>
      <c r="J1974" t="s">
        <v>11909</v>
      </c>
      <c r="K1974" s="10">
        <v>3031826.0848441478</v>
      </c>
      <c r="L1974" s="10">
        <v>0</v>
      </c>
      <c r="M1974" s="10">
        <v>0</v>
      </c>
      <c r="N1974" s="11">
        <v>925101.86723326251</v>
      </c>
      <c r="O1974" s="11">
        <v>0</v>
      </c>
      <c r="P1974" s="11">
        <v>0</v>
      </c>
      <c r="Q1974" s="12">
        <v>441303.92674246931</v>
      </c>
      <c r="R1974" s="12">
        <v>0</v>
      </c>
      <c r="S1974" s="12">
        <v>0</v>
      </c>
      <c r="T1974" s="10">
        <v>2900143.0445066062</v>
      </c>
      <c r="U1974" s="10">
        <v>0</v>
      </c>
      <c r="V1974" s="10">
        <v>0</v>
      </c>
      <c r="W1974" s="11">
        <v>1022415.5086230608</v>
      </c>
      <c r="X1974" s="11">
        <v>0</v>
      </c>
      <c r="Y1974" s="11">
        <v>0</v>
      </c>
      <c r="Z1974" s="12">
        <v>344138.55509620876</v>
      </c>
      <c r="AA1974" s="12">
        <v>0</v>
      </c>
      <c r="AB1974" s="12">
        <v>0</v>
      </c>
      <c r="AC1974">
        <v>-6.4062937904940456E-2</v>
      </c>
      <c r="AD1974">
        <v>0.14429748394975012</v>
      </c>
      <c r="AE1974">
        <v>-0.35878305302575852</v>
      </c>
      <c r="AF1974">
        <v>-9.2849502326982955E-2</v>
      </c>
    </row>
    <row r="1975" spans="1:32" x14ac:dyDescent="0.25">
      <c r="A1975" t="s">
        <v>11905</v>
      </c>
      <c r="B1975" t="s">
        <v>11906</v>
      </c>
      <c r="C1975" t="s">
        <v>11905</v>
      </c>
      <c r="D1975" t="s">
        <v>11905</v>
      </c>
      <c r="F1975" s="9">
        <v>1</v>
      </c>
      <c r="G1975" s="9" t="s">
        <v>11913</v>
      </c>
      <c r="H1975" t="s">
        <v>11910</v>
      </c>
      <c r="I1975" t="s">
        <v>11911</v>
      </c>
      <c r="J1975" t="s">
        <v>11912</v>
      </c>
      <c r="K1975" s="10">
        <v>22412.458610883354</v>
      </c>
      <c r="L1975" s="10">
        <v>0</v>
      </c>
      <c r="M1975" s="10">
        <v>0</v>
      </c>
      <c r="N1975" s="11">
        <v>33117.98572053032</v>
      </c>
      <c r="O1975" s="11">
        <v>0</v>
      </c>
      <c r="P1975" s="11">
        <v>0</v>
      </c>
      <c r="Q1975" s="12">
        <v>20301.207752647137</v>
      </c>
      <c r="R1975" s="12">
        <v>0</v>
      </c>
      <c r="S1975" s="12">
        <v>0</v>
      </c>
      <c r="T1975" s="10">
        <v>22500.526698624599</v>
      </c>
      <c r="U1975" s="10">
        <v>0</v>
      </c>
      <c r="V1975" s="10">
        <v>0</v>
      </c>
      <c r="W1975" s="11">
        <v>37893.04621475673</v>
      </c>
      <c r="X1975" s="11">
        <v>0</v>
      </c>
      <c r="Y1975" s="11">
        <v>0</v>
      </c>
      <c r="Z1975" s="12">
        <v>17530.364428912548</v>
      </c>
      <c r="AA1975" s="12">
        <v>0</v>
      </c>
      <c r="AB1975" s="12">
        <v>0</v>
      </c>
      <c r="AC1975">
        <v>5.6578539774715057E-3</v>
      </c>
      <c r="AD1975">
        <v>0.19431819359291241</v>
      </c>
      <c r="AE1975">
        <v>-0.21170957050627817</v>
      </c>
      <c r="AF1975">
        <v>-3.9111743119647491E-3</v>
      </c>
    </row>
    <row r="1976" spans="1:32" x14ac:dyDescent="0.25">
      <c r="A1976" t="s">
        <v>7204</v>
      </c>
      <c r="B1976" t="s">
        <v>7205</v>
      </c>
      <c r="C1976" t="s">
        <v>7204</v>
      </c>
      <c r="D1976" t="s">
        <v>7204</v>
      </c>
      <c r="F1976" s="9">
        <v>1</v>
      </c>
      <c r="G1976" s="9">
        <v>1</v>
      </c>
      <c r="H1976" t="s">
        <v>1550</v>
      </c>
      <c r="I1976" t="s">
        <v>7206</v>
      </c>
      <c r="J1976" t="s">
        <v>7207</v>
      </c>
      <c r="K1976" s="10">
        <v>41136.410806650601</v>
      </c>
      <c r="L1976" s="10">
        <v>0</v>
      </c>
      <c r="M1976" s="10">
        <v>0</v>
      </c>
      <c r="N1976" s="11">
        <v>31455.060702665411</v>
      </c>
      <c r="O1976" s="11">
        <v>0</v>
      </c>
      <c r="P1976" s="11">
        <v>0</v>
      </c>
      <c r="Q1976" s="12">
        <v>13662.283324658782</v>
      </c>
      <c r="R1976" s="12">
        <v>0</v>
      </c>
      <c r="S1976" s="12">
        <v>0</v>
      </c>
      <c r="T1976" s="10">
        <v>41264.289238408659</v>
      </c>
      <c r="U1976" s="10">
        <v>0</v>
      </c>
      <c r="V1976" s="10">
        <v>0</v>
      </c>
      <c r="W1976" s="11">
        <v>28010.227682812827</v>
      </c>
      <c r="X1976" s="11">
        <v>0</v>
      </c>
      <c r="Y1976" s="11">
        <v>0</v>
      </c>
      <c r="Z1976" s="12">
        <v>13920.830484448645</v>
      </c>
      <c r="AA1976" s="12">
        <v>0</v>
      </c>
      <c r="AB1976" s="12">
        <v>0</v>
      </c>
      <c r="AC1976">
        <v>4.4778679633304076E-3</v>
      </c>
      <c r="AD1976">
        <v>-0.16733843580974897</v>
      </c>
      <c r="AE1976">
        <v>2.7046665763042141E-2</v>
      </c>
      <c r="AF1976">
        <v>-4.5271300694458803E-2</v>
      </c>
    </row>
    <row r="1977" spans="1:32" x14ac:dyDescent="0.25">
      <c r="A1977" t="s">
        <v>5823</v>
      </c>
      <c r="B1977" t="s">
        <v>5824</v>
      </c>
      <c r="C1977" t="s">
        <v>5823</v>
      </c>
      <c r="D1977" t="s">
        <v>5823</v>
      </c>
      <c r="F1977" s="9">
        <v>1</v>
      </c>
      <c r="G1977" s="9">
        <v>1</v>
      </c>
      <c r="H1977" t="s">
        <v>786</v>
      </c>
      <c r="I1977" t="s">
        <v>5825</v>
      </c>
      <c r="J1977" t="s">
        <v>5826</v>
      </c>
      <c r="K1977" s="10">
        <v>261109.79976895786</v>
      </c>
      <c r="L1977" s="10">
        <v>0</v>
      </c>
      <c r="M1977" s="10">
        <v>0</v>
      </c>
      <c r="N1977" s="11">
        <v>189088.22163625032</v>
      </c>
      <c r="O1977" s="11">
        <v>0</v>
      </c>
      <c r="P1977" s="11">
        <v>0</v>
      </c>
      <c r="Q1977" s="12">
        <v>401154.01265667117</v>
      </c>
      <c r="R1977" s="12">
        <v>0</v>
      </c>
      <c r="S1977" s="12">
        <v>0</v>
      </c>
      <c r="T1977" s="10">
        <v>268532.52256111102</v>
      </c>
      <c r="U1977" s="10">
        <v>0</v>
      </c>
      <c r="V1977" s="10">
        <v>0</v>
      </c>
      <c r="W1977" s="11">
        <v>189845.01487731692</v>
      </c>
      <c r="X1977" s="11">
        <v>0</v>
      </c>
      <c r="Y1977" s="11">
        <v>0</v>
      </c>
      <c r="Z1977" s="12">
        <v>413418.78738145885</v>
      </c>
      <c r="AA1977" s="12">
        <v>0</v>
      </c>
      <c r="AB1977" s="12">
        <v>0</v>
      </c>
      <c r="AC1977">
        <v>4.0440221974354491E-2</v>
      </c>
      <c r="AD1977">
        <v>5.7626156921803144E-3</v>
      </c>
      <c r="AE1977">
        <v>4.344772371419494E-2</v>
      </c>
      <c r="AF1977">
        <v>2.9883520460243247E-2</v>
      </c>
    </row>
    <row r="1978" spans="1:32" x14ac:dyDescent="0.25">
      <c r="A1978" t="s">
        <v>5823</v>
      </c>
      <c r="B1978" t="s">
        <v>5824</v>
      </c>
      <c r="C1978" t="s">
        <v>5823</v>
      </c>
      <c r="D1978" t="s">
        <v>5823</v>
      </c>
      <c r="F1978" s="9" t="s">
        <v>104</v>
      </c>
      <c r="G1978" s="9">
        <v>1</v>
      </c>
      <c r="H1978" t="s">
        <v>5827</v>
      </c>
      <c r="I1978" t="s">
        <v>5828</v>
      </c>
      <c r="J1978" t="s">
        <v>5829</v>
      </c>
      <c r="K1978" s="10">
        <v>352386.06223805429</v>
      </c>
      <c r="L1978" s="10">
        <v>51413.753416458232</v>
      </c>
      <c r="M1978" s="10">
        <v>0</v>
      </c>
      <c r="N1978" s="11">
        <v>53573.479785269832</v>
      </c>
      <c r="O1978" s="11">
        <v>0</v>
      </c>
      <c r="P1978" s="11">
        <v>0</v>
      </c>
      <c r="Q1978" s="12">
        <v>64186.175928184319</v>
      </c>
      <c r="R1978" s="12">
        <v>0</v>
      </c>
      <c r="S1978" s="12">
        <v>0</v>
      </c>
      <c r="T1978" s="10">
        <v>355720.26995347661</v>
      </c>
      <c r="U1978" s="10">
        <v>49558.757789559648</v>
      </c>
      <c r="V1978" s="10">
        <v>0</v>
      </c>
      <c r="W1978" s="11">
        <v>47738.355235240553</v>
      </c>
      <c r="X1978" s="11">
        <v>0</v>
      </c>
      <c r="Y1978" s="11">
        <v>0</v>
      </c>
      <c r="Z1978" s="12">
        <v>58638.247127797709</v>
      </c>
      <c r="AA1978" s="12">
        <v>0</v>
      </c>
      <c r="AB1978" s="12">
        <v>0</v>
      </c>
      <c r="AC1978">
        <v>1.3586322470760692E-2</v>
      </c>
      <c r="AD1978">
        <v>-0.16637014616036905</v>
      </c>
      <c r="AE1978">
        <v>-0.1304206332833274</v>
      </c>
      <c r="AF1978">
        <v>-9.4401485657645237E-2</v>
      </c>
    </row>
    <row r="1979" spans="1:32" x14ac:dyDescent="0.25">
      <c r="A1979" t="s">
        <v>5814</v>
      </c>
      <c r="B1979" t="s">
        <v>5815</v>
      </c>
      <c r="C1979" t="s">
        <v>5814</v>
      </c>
      <c r="D1979" t="s">
        <v>5814</v>
      </c>
      <c r="F1979" s="9">
        <v>1</v>
      </c>
      <c r="G1979" s="9">
        <v>1</v>
      </c>
      <c r="H1979" t="s">
        <v>3523</v>
      </c>
      <c r="I1979" t="s">
        <v>5816</v>
      </c>
      <c r="J1979" t="s">
        <v>5817</v>
      </c>
      <c r="K1979" s="10">
        <v>1150116.9609338418</v>
      </c>
      <c r="L1979" s="10">
        <v>0</v>
      </c>
      <c r="M1979" s="10">
        <v>0</v>
      </c>
      <c r="N1979" s="11">
        <v>642404.61419622751</v>
      </c>
      <c r="O1979" s="11">
        <v>0</v>
      </c>
      <c r="P1979" s="11">
        <v>0</v>
      </c>
      <c r="Q1979" s="12">
        <v>530136.0910020218</v>
      </c>
      <c r="R1979" s="12">
        <v>0</v>
      </c>
      <c r="S1979" s="12">
        <v>0</v>
      </c>
      <c r="T1979" s="10">
        <v>1208657.6995394002</v>
      </c>
      <c r="U1979" s="10">
        <v>0</v>
      </c>
      <c r="V1979" s="10">
        <v>0</v>
      </c>
      <c r="W1979" s="11">
        <v>633451.25215992273</v>
      </c>
      <c r="X1979" s="11">
        <v>0</v>
      </c>
      <c r="Y1979" s="11">
        <v>0</v>
      </c>
      <c r="Z1979" s="12">
        <v>528966.41833871475</v>
      </c>
      <c r="AA1979" s="12">
        <v>0</v>
      </c>
      <c r="AB1979" s="12">
        <v>0</v>
      </c>
      <c r="AC1979">
        <v>7.1625137693421201E-2</v>
      </c>
      <c r="AD1979">
        <v>-2.024865565367515E-2</v>
      </c>
      <c r="AE1979">
        <v>-3.1866256986595085E-3</v>
      </c>
      <c r="AF1979">
        <v>1.6063285447028848E-2</v>
      </c>
    </row>
    <row r="1980" spans="1:32" x14ac:dyDescent="0.25">
      <c r="A1980" t="s">
        <v>20115</v>
      </c>
      <c r="B1980" t="s">
        <v>20116</v>
      </c>
      <c r="C1980" t="s">
        <v>20115</v>
      </c>
      <c r="D1980" t="s">
        <v>20115</v>
      </c>
      <c r="E1980" t="s">
        <v>20117</v>
      </c>
      <c r="F1980" s="9">
        <v>1</v>
      </c>
      <c r="G1980" s="9">
        <v>1</v>
      </c>
      <c r="H1980" t="s">
        <v>6052</v>
      </c>
      <c r="I1980" t="s">
        <v>20118</v>
      </c>
      <c r="J1980" t="s">
        <v>20119</v>
      </c>
      <c r="K1980" s="10">
        <v>5925.145398792135</v>
      </c>
      <c r="L1980" s="10">
        <v>0</v>
      </c>
      <c r="M1980" s="10">
        <v>0</v>
      </c>
      <c r="N1980" s="11">
        <v>1548.6936944492675</v>
      </c>
      <c r="O1980" s="11">
        <v>0</v>
      </c>
      <c r="P1980" s="11">
        <v>0</v>
      </c>
      <c r="Q1980" s="12">
        <v>3720.3861411833086</v>
      </c>
      <c r="R1980" s="12">
        <v>0</v>
      </c>
      <c r="S1980" s="12">
        <v>0</v>
      </c>
      <c r="T1980" s="10">
        <v>5829.5980623930363</v>
      </c>
      <c r="U1980" s="10">
        <v>0</v>
      </c>
      <c r="V1980" s="10">
        <v>0</v>
      </c>
      <c r="W1980" s="11">
        <v>1149.0101098008222</v>
      </c>
      <c r="X1980" s="11">
        <v>0</v>
      </c>
      <c r="Y1980" s="11">
        <v>0</v>
      </c>
      <c r="Z1980" s="12">
        <v>2174.8094690297903</v>
      </c>
      <c r="AA1980" s="12">
        <v>0</v>
      </c>
      <c r="AB1980" s="12">
        <v>0</v>
      </c>
      <c r="AC1980">
        <v>-2.3454140847151556E-2</v>
      </c>
      <c r="AD1980">
        <v>-0.43066033965299999</v>
      </c>
      <c r="AE1980">
        <v>-0.7745633526205532</v>
      </c>
      <c r="AF1980">
        <v>-0.40955927770690154</v>
      </c>
    </row>
    <row r="1981" spans="1:32" x14ac:dyDescent="0.25">
      <c r="A1981" t="s">
        <v>17449</v>
      </c>
      <c r="B1981" t="s">
        <v>17450</v>
      </c>
      <c r="C1981" t="s">
        <v>17449</v>
      </c>
      <c r="D1981" t="s">
        <v>17449</v>
      </c>
      <c r="E1981" t="s">
        <v>17451</v>
      </c>
      <c r="F1981" s="9">
        <v>1</v>
      </c>
      <c r="G1981" s="9">
        <v>1</v>
      </c>
      <c r="H1981" t="s">
        <v>2416</v>
      </c>
      <c r="I1981" t="s">
        <v>17452</v>
      </c>
      <c r="J1981" t="s">
        <v>17453</v>
      </c>
      <c r="K1981" s="10">
        <v>103564.60721888591</v>
      </c>
      <c r="L1981" s="10">
        <v>0</v>
      </c>
      <c r="M1981" s="10">
        <v>0</v>
      </c>
      <c r="N1981" s="11">
        <v>49428.803448949991</v>
      </c>
      <c r="O1981" s="11">
        <v>0</v>
      </c>
      <c r="P1981" s="11">
        <v>0</v>
      </c>
      <c r="Q1981" s="12">
        <v>28034.955530348518</v>
      </c>
      <c r="R1981" s="12">
        <v>0</v>
      </c>
      <c r="S1981" s="12">
        <v>0</v>
      </c>
      <c r="T1981" s="10">
        <v>116632.95701482552</v>
      </c>
      <c r="U1981" s="10">
        <v>0</v>
      </c>
      <c r="V1981" s="10">
        <v>0</v>
      </c>
      <c r="W1981" s="11">
        <v>45525.294059095984</v>
      </c>
      <c r="X1981" s="11">
        <v>0</v>
      </c>
      <c r="Y1981" s="11">
        <v>0</v>
      </c>
      <c r="Z1981" s="12">
        <v>23262.300465018096</v>
      </c>
      <c r="AA1981" s="12">
        <v>0</v>
      </c>
      <c r="AB1981" s="12">
        <v>0</v>
      </c>
      <c r="AC1981">
        <v>0.17144445686087098</v>
      </c>
      <c r="AD1981">
        <v>-0.11868364680905664</v>
      </c>
      <c r="AE1981">
        <v>-0.26923300591247457</v>
      </c>
      <c r="AF1981">
        <v>-7.2157398620220081E-2</v>
      </c>
    </row>
    <row r="1982" spans="1:32" x14ac:dyDescent="0.25">
      <c r="A1982" t="s">
        <v>11340</v>
      </c>
      <c r="B1982" t="s">
        <v>11341</v>
      </c>
      <c r="C1982" t="s">
        <v>11340</v>
      </c>
      <c r="D1982" t="s">
        <v>11340</v>
      </c>
      <c r="F1982" s="9">
        <v>1</v>
      </c>
      <c r="G1982" s="9" t="s">
        <v>202</v>
      </c>
      <c r="H1982" t="s">
        <v>5139</v>
      </c>
      <c r="I1982" t="s">
        <v>11342</v>
      </c>
      <c r="J1982" t="s">
        <v>11343</v>
      </c>
      <c r="K1982" s="10">
        <v>79759.068938323893</v>
      </c>
      <c r="L1982" s="10">
        <v>0</v>
      </c>
      <c r="M1982" s="10">
        <v>0</v>
      </c>
      <c r="N1982" s="11">
        <v>28911.644687499382</v>
      </c>
      <c r="O1982" s="11">
        <v>0</v>
      </c>
      <c r="P1982" s="11">
        <v>0</v>
      </c>
      <c r="Q1982" s="12">
        <v>48001.580665614005</v>
      </c>
      <c r="R1982" s="12">
        <v>0</v>
      </c>
      <c r="S1982" s="12">
        <v>0</v>
      </c>
      <c r="T1982" s="10">
        <v>78907.627359652295</v>
      </c>
      <c r="U1982" s="10">
        <v>0</v>
      </c>
      <c r="V1982" s="10">
        <v>0</v>
      </c>
      <c r="W1982" s="11">
        <v>23660.062091230346</v>
      </c>
      <c r="X1982" s="11">
        <v>0</v>
      </c>
      <c r="Y1982" s="11">
        <v>0</v>
      </c>
      <c r="Z1982" s="12">
        <v>49588.788733413123</v>
      </c>
      <c r="AA1982" s="12">
        <v>0</v>
      </c>
      <c r="AB1982" s="12">
        <v>0</v>
      </c>
      <c r="AC1982">
        <v>-1.5483808044189666E-2</v>
      </c>
      <c r="AD1982">
        <v>-0.2891968215263595</v>
      </c>
      <c r="AE1982">
        <v>4.6932072428395775E-2</v>
      </c>
      <c r="AF1982">
        <v>-8.591618571405113E-2</v>
      </c>
    </row>
    <row r="1983" spans="1:32" x14ac:dyDescent="0.25">
      <c r="A1983" t="s">
        <v>7513</v>
      </c>
      <c r="B1983" t="s">
        <v>7514</v>
      </c>
      <c r="C1983" t="s">
        <v>7513</v>
      </c>
      <c r="D1983" t="s">
        <v>7513</v>
      </c>
      <c r="E1983" t="s">
        <v>7515</v>
      </c>
      <c r="F1983" s="9">
        <v>1</v>
      </c>
      <c r="G1983" s="9" t="s">
        <v>7518</v>
      </c>
      <c r="H1983" t="s">
        <v>199</v>
      </c>
      <c r="I1983" t="s">
        <v>7516</v>
      </c>
      <c r="J1983" t="s">
        <v>7517</v>
      </c>
      <c r="K1983" s="10">
        <v>106559.07753688676</v>
      </c>
      <c r="L1983" s="10">
        <v>0</v>
      </c>
      <c r="M1983" s="10">
        <v>0</v>
      </c>
      <c r="N1983" s="11">
        <v>77347.747609067403</v>
      </c>
      <c r="O1983" s="11">
        <v>0</v>
      </c>
      <c r="P1983" s="11">
        <v>0</v>
      </c>
      <c r="Q1983" s="12">
        <v>34418.868565146273</v>
      </c>
      <c r="R1983" s="12">
        <v>0</v>
      </c>
      <c r="S1983" s="12">
        <v>0</v>
      </c>
      <c r="T1983" s="10">
        <v>121111.74455572874</v>
      </c>
      <c r="U1983" s="10">
        <v>0</v>
      </c>
      <c r="V1983" s="10">
        <v>0</v>
      </c>
      <c r="W1983" s="11">
        <v>73893.737576352549</v>
      </c>
      <c r="X1983" s="11">
        <v>0</v>
      </c>
      <c r="Y1983" s="11">
        <v>0</v>
      </c>
      <c r="Z1983" s="12">
        <v>33295.122379766937</v>
      </c>
      <c r="AA1983" s="12">
        <v>0</v>
      </c>
      <c r="AB1983" s="12">
        <v>0</v>
      </c>
      <c r="AC1983">
        <v>0.18468527570199991</v>
      </c>
      <c r="AD1983">
        <v>-6.5907178022965432E-2</v>
      </c>
      <c r="AE1983">
        <v>-4.7888830195812124E-2</v>
      </c>
      <c r="AF1983">
        <v>2.3629755827740784E-2</v>
      </c>
    </row>
    <row r="1984" spans="1:32" x14ac:dyDescent="0.25">
      <c r="A1984" t="s">
        <v>7513</v>
      </c>
      <c r="B1984" t="s">
        <v>7514</v>
      </c>
      <c r="C1984" t="s">
        <v>7513</v>
      </c>
      <c r="D1984" t="s">
        <v>7513</v>
      </c>
      <c r="E1984" t="s">
        <v>7515</v>
      </c>
      <c r="F1984" s="9">
        <v>1</v>
      </c>
      <c r="G1984" s="9">
        <v>1</v>
      </c>
      <c r="H1984" t="s">
        <v>3092</v>
      </c>
      <c r="I1984" t="s">
        <v>7519</v>
      </c>
      <c r="J1984" t="s">
        <v>7520</v>
      </c>
      <c r="K1984" s="10">
        <v>1089226.0594841922</v>
      </c>
      <c r="L1984" s="10">
        <v>0</v>
      </c>
      <c r="M1984" s="10">
        <v>0</v>
      </c>
      <c r="N1984" s="11">
        <v>212298.40911964144</v>
      </c>
      <c r="O1984" s="11">
        <v>0</v>
      </c>
      <c r="P1984" s="11">
        <v>0</v>
      </c>
      <c r="Q1984" s="12">
        <v>322215.52350135543</v>
      </c>
      <c r="R1984" s="12">
        <v>0</v>
      </c>
      <c r="S1984" s="12">
        <v>0</v>
      </c>
      <c r="T1984" s="10">
        <v>1104630.9408662473</v>
      </c>
      <c r="U1984" s="10">
        <v>0</v>
      </c>
      <c r="V1984" s="10">
        <v>0</v>
      </c>
      <c r="W1984" s="11">
        <v>186853.63133837577</v>
      </c>
      <c r="X1984" s="11">
        <v>0</v>
      </c>
      <c r="Y1984" s="11">
        <v>0</v>
      </c>
      <c r="Z1984" s="12">
        <v>320468.21195115749</v>
      </c>
      <c r="AA1984" s="12">
        <v>0</v>
      </c>
      <c r="AB1984" s="12">
        <v>0</v>
      </c>
      <c r="AC1984">
        <v>2.0261039120339098E-2</v>
      </c>
      <c r="AD1984">
        <v>-0.18418495877862878</v>
      </c>
      <c r="AE1984">
        <v>-7.8447416060037651E-3</v>
      </c>
      <c r="AF1984">
        <v>-5.7256220421431143E-2</v>
      </c>
    </row>
    <row r="1985" spans="1:32" x14ac:dyDescent="0.25">
      <c r="A1985" t="s">
        <v>7513</v>
      </c>
      <c r="B1985" t="s">
        <v>7514</v>
      </c>
      <c r="C1985" t="s">
        <v>7513</v>
      </c>
      <c r="D1985" t="s">
        <v>7513</v>
      </c>
      <c r="E1985" t="s">
        <v>7515</v>
      </c>
      <c r="F1985" s="9" t="s">
        <v>104</v>
      </c>
      <c r="G1985" s="9" t="s">
        <v>87</v>
      </c>
      <c r="H1985" t="s">
        <v>1598</v>
      </c>
      <c r="I1985" t="s">
        <v>7521</v>
      </c>
      <c r="J1985" t="s">
        <v>7522</v>
      </c>
      <c r="K1985" s="10">
        <v>11588.299682136436</v>
      </c>
      <c r="L1985" s="10">
        <v>86205.692830287619</v>
      </c>
      <c r="M1985" s="10">
        <v>0</v>
      </c>
      <c r="N1985" s="11">
        <v>53659.40600199841</v>
      </c>
      <c r="O1985" s="11">
        <v>108479.32137816638</v>
      </c>
      <c r="P1985" s="11">
        <v>0</v>
      </c>
      <c r="Q1985" s="12">
        <v>45087.164743435722</v>
      </c>
      <c r="R1985" s="12">
        <v>0</v>
      </c>
      <c r="S1985" s="12">
        <v>0</v>
      </c>
      <c r="T1985" s="10">
        <v>9582.3505703498486</v>
      </c>
      <c r="U1985" s="10">
        <v>89035.631588303499</v>
      </c>
      <c r="V1985" s="10">
        <v>0</v>
      </c>
      <c r="W1985" s="11">
        <v>44965.464600554333</v>
      </c>
      <c r="X1985" s="11">
        <v>115041.6716480575</v>
      </c>
      <c r="Y1985" s="11">
        <v>0</v>
      </c>
      <c r="Z1985" s="12">
        <v>43209.979349103356</v>
      </c>
      <c r="AA1985" s="12">
        <v>0</v>
      </c>
      <c r="AB1985" s="12">
        <v>0</v>
      </c>
      <c r="AC1985">
        <v>-0.27421739882638813</v>
      </c>
      <c r="AD1985">
        <v>-0.25501370910332888</v>
      </c>
      <c r="AE1985">
        <v>-6.1352249107794063E-2</v>
      </c>
      <c r="AF1985">
        <v>-0.19686111901250367</v>
      </c>
    </row>
    <row r="1986" spans="1:32" x14ac:dyDescent="0.25">
      <c r="A1986" t="s">
        <v>7513</v>
      </c>
      <c r="B1986" t="s">
        <v>7514</v>
      </c>
      <c r="C1986" t="s">
        <v>7513</v>
      </c>
      <c r="D1986" t="s">
        <v>7513</v>
      </c>
      <c r="E1986" t="s">
        <v>7515</v>
      </c>
      <c r="F1986" s="9">
        <v>1</v>
      </c>
      <c r="G1986" s="9">
        <v>1</v>
      </c>
      <c r="H1986" t="s">
        <v>6076</v>
      </c>
      <c r="I1986" t="s">
        <v>7523</v>
      </c>
      <c r="J1986" t="s">
        <v>7524</v>
      </c>
      <c r="K1986" s="10">
        <v>2261476.06189891</v>
      </c>
      <c r="L1986" s="10">
        <v>0</v>
      </c>
      <c r="M1986" s="10">
        <v>0</v>
      </c>
      <c r="N1986" s="11">
        <v>1568709.4484636902</v>
      </c>
      <c r="O1986" s="11">
        <v>0</v>
      </c>
      <c r="P1986" s="11">
        <v>0</v>
      </c>
      <c r="Q1986" s="12">
        <v>1865513.797028526</v>
      </c>
      <c r="R1986" s="12">
        <v>0</v>
      </c>
      <c r="S1986" s="12">
        <v>0</v>
      </c>
      <c r="T1986" s="10">
        <v>2334401.4603925138</v>
      </c>
      <c r="U1986" s="10">
        <v>0</v>
      </c>
      <c r="V1986" s="10">
        <v>0</v>
      </c>
      <c r="W1986" s="11">
        <v>1455181.4970937043</v>
      </c>
      <c r="X1986" s="11">
        <v>0</v>
      </c>
      <c r="Y1986" s="11">
        <v>0</v>
      </c>
      <c r="Z1986" s="12">
        <v>1901169.4727042387</v>
      </c>
      <c r="AA1986" s="12">
        <v>0</v>
      </c>
      <c r="AB1986" s="12">
        <v>0</v>
      </c>
      <c r="AC1986">
        <v>4.5787966030503793E-2</v>
      </c>
      <c r="AD1986">
        <v>-0.10837906143345098</v>
      </c>
      <c r="AE1986">
        <v>2.7314111293760272E-2</v>
      </c>
      <c r="AF1986">
        <v>-1.1758994703062306E-2</v>
      </c>
    </row>
    <row r="1987" spans="1:32" x14ac:dyDescent="0.25">
      <c r="A1987" t="s">
        <v>7513</v>
      </c>
      <c r="B1987" t="s">
        <v>7514</v>
      </c>
      <c r="C1987" t="s">
        <v>7513</v>
      </c>
      <c r="D1987" t="s">
        <v>7513</v>
      </c>
      <c r="E1987" t="s">
        <v>7515</v>
      </c>
      <c r="F1987" s="9">
        <v>1</v>
      </c>
      <c r="G1987" s="9">
        <v>1</v>
      </c>
      <c r="H1987" t="s">
        <v>3474</v>
      </c>
      <c r="I1987" t="s">
        <v>7525</v>
      </c>
      <c r="J1987" t="s">
        <v>7526</v>
      </c>
      <c r="K1987" s="10">
        <v>420457.68348036817</v>
      </c>
      <c r="L1987" s="10">
        <v>0</v>
      </c>
      <c r="M1987" s="10">
        <v>0</v>
      </c>
      <c r="N1987" s="11">
        <v>193667.58353955005</v>
      </c>
      <c r="O1987" s="11">
        <v>0</v>
      </c>
      <c r="P1987" s="11">
        <v>0</v>
      </c>
      <c r="Q1987" s="12">
        <v>178651.77865063251</v>
      </c>
      <c r="R1987" s="12">
        <v>0</v>
      </c>
      <c r="S1987" s="12">
        <v>0</v>
      </c>
      <c r="T1987" s="10">
        <v>349919.36892795895</v>
      </c>
      <c r="U1987" s="10">
        <v>0</v>
      </c>
      <c r="V1987" s="10">
        <v>0</v>
      </c>
      <c r="W1987" s="11">
        <v>161816.03243877407</v>
      </c>
      <c r="X1987" s="11">
        <v>0</v>
      </c>
      <c r="Y1987" s="11">
        <v>0</v>
      </c>
      <c r="Z1987" s="12">
        <v>175264.96725784271</v>
      </c>
      <c r="AA1987" s="12">
        <v>0</v>
      </c>
      <c r="AB1987" s="12">
        <v>0</v>
      </c>
      <c r="AC1987">
        <v>-0.26493808563584786</v>
      </c>
      <c r="AD1987">
        <v>-0.25922793856424681</v>
      </c>
      <c r="AE1987">
        <v>-2.7612624809514992E-2</v>
      </c>
      <c r="AF1987">
        <v>-0.18392621633653658</v>
      </c>
    </row>
    <row r="1988" spans="1:32" x14ac:dyDescent="0.25">
      <c r="A1988" t="s">
        <v>6933</v>
      </c>
      <c r="B1988" t="s">
        <v>6934</v>
      </c>
      <c r="C1988" t="s">
        <v>6933</v>
      </c>
      <c r="D1988" t="s">
        <v>6933</v>
      </c>
      <c r="F1988" s="9" t="s">
        <v>104</v>
      </c>
      <c r="G1988" s="9" t="s">
        <v>6937</v>
      </c>
      <c r="H1988" t="s">
        <v>2653</v>
      </c>
      <c r="I1988" t="s">
        <v>6935</v>
      </c>
      <c r="J1988" t="s">
        <v>6936</v>
      </c>
      <c r="K1988" s="10">
        <v>24320.306756633065</v>
      </c>
      <c r="L1988" s="10">
        <v>0</v>
      </c>
      <c r="M1988" s="10">
        <v>0</v>
      </c>
      <c r="N1988" s="11">
        <v>73182.853339399648</v>
      </c>
      <c r="O1988" s="11">
        <v>22409.557322814206</v>
      </c>
      <c r="P1988" s="11">
        <v>0</v>
      </c>
      <c r="Q1988" s="12">
        <v>166255.92408689397</v>
      </c>
      <c r="R1988" s="12">
        <v>0</v>
      </c>
      <c r="S1988" s="12">
        <v>0</v>
      </c>
      <c r="T1988" s="10">
        <v>31227.50059125412</v>
      </c>
      <c r="U1988" s="10">
        <v>0</v>
      </c>
      <c r="V1988" s="10">
        <v>0</v>
      </c>
      <c r="W1988" s="11">
        <v>69325.079080515119</v>
      </c>
      <c r="X1988" s="11">
        <v>21967.445386594351</v>
      </c>
      <c r="Y1988" s="11">
        <v>0</v>
      </c>
      <c r="Z1988" s="12">
        <v>161902.05294964791</v>
      </c>
      <c r="AA1988" s="12">
        <v>0</v>
      </c>
      <c r="AB1988" s="12">
        <v>0</v>
      </c>
      <c r="AC1988">
        <v>0.3606556766528663</v>
      </c>
      <c r="AD1988">
        <v>-7.8128309292386927E-2</v>
      </c>
      <c r="AE1988">
        <v>-3.8284468712368132E-2</v>
      </c>
      <c r="AF1988">
        <v>8.1414299549370406E-2</v>
      </c>
    </row>
    <row r="1989" spans="1:32" x14ac:dyDescent="0.25">
      <c r="A1989" t="s">
        <v>6933</v>
      </c>
      <c r="B1989" t="s">
        <v>6934</v>
      </c>
      <c r="C1989" t="s">
        <v>6933</v>
      </c>
      <c r="D1989" t="s">
        <v>6933</v>
      </c>
      <c r="F1989" s="9">
        <v>1</v>
      </c>
      <c r="G1989" s="9" t="s">
        <v>6940</v>
      </c>
      <c r="H1989" t="s">
        <v>2510</v>
      </c>
      <c r="I1989" t="s">
        <v>6938</v>
      </c>
      <c r="J1989" t="s">
        <v>6939</v>
      </c>
      <c r="K1989" s="10">
        <v>345956.46376261435</v>
      </c>
      <c r="L1989" s="10">
        <v>0</v>
      </c>
      <c r="M1989" s="10">
        <v>0</v>
      </c>
      <c r="N1989" s="11">
        <v>169173.55728856719</v>
      </c>
      <c r="O1989" s="11">
        <v>0</v>
      </c>
      <c r="P1989" s="11">
        <v>0</v>
      </c>
      <c r="Q1989" s="12">
        <v>56381.485131324647</v>
      </c>
      <c r="R1989" s="12">
        <v>0</v>
      </c>
      <c r="S1989" s="12">
        <v>0</v>
      </c>
      <c r="T1989" s="10">
        <v>361008.72389193444</v>
      </c>
      <c r="U1989" s="10">
        <v>0</v>
      </c>
      <c r="V1989" s="10">
        <v>0</v>
      </c>
      <c r="W1989" s="11">
        <v>147703.07875191994</v>
      </c>
      <c r="X1989" s="11">
        <v>0</v>
      </c>
      <c r="Y1989" s="11">
        <v>0</v>
      </c>
      <c r="Z1989" s="12">
        <v>64256.085921619102</v>
      </c>
      <c r="AA1989" s="12">
        <v>0</v>
      </c>
      <c r="AB1989" s="12">
        <v>0</v>
      </c>
      <c r="AC1989">
        <v>6.144320466974057E-2</v>
      </c>
      <c r="AD1989">
        <v>-0.19580418706800712</v>
      </c>
      <c r="AE1989">
        <v>0.18861162344140447</v>
      </c>
      <c r="AF1989">
        <v>1.8083547014379309E-2</v>
      </c>
    </row>
    <row r="1990" spans="1:32" x14ac:dyDescent="0.25">
      <c r="A1990" t="s">
        <v>22278</v>
      </c>
      <c r="B1990" t="s">
        <v>22279</v>
      </c>
      <c r="C1990" t="s">
        <v>22278</v>
      </c>
      <c r="D1990" t="s">
        <v>22278</v>
      </c>
      <c r="E1990" t="s">
        <v>22280</v>
      </c>
      <c r="F1990" s="9">
        <v>1</v>
      </c>
      <c r="G1990" s="9" t="s">
        <v>368</v>
      </c>
      <c r="H1990" t="s">
        <v>21449</v>
      </c>
      <c r="I1990" t="s">
        <v>22281</v>
      </c>
      <c r="J1990" t="s">
        <v>22282</v>
      </c>
      <c r="K1990" s="10">
        <v>31938.679903466691</v>
      </c>
      <c r="L1990" s="10">
        <v>0</v>
      </c>
      <c r="M1990" s="10">
        <v>0</v>
      </c>
      <c r="N1990" s="11">
        <v>38705.211601222945</v>
      </c>
      <c r="O1990" s="11">
        <v>0</v>
      </c>
      <c r="P1990" s="11">
        <v>0</v>
      </c>
      <c r="Q1990" s="12">
        <v>24532.862976494154</v>
      </c>
      <c r="R1990" s="12">
        <v>0</v>
      </c>
      <c r="S1990" s="12">
        <v>0</v>
      </c>
      <c r="T1990" s="10">
        <v>33683.147032444998</v>
      </c>
      <c r="U1990" s="10">
        <v>0</v>
      </c>
      <c r="V1990" s="10">
        <v>0</v>
      </c>
      <c r="W1990" s="11">
        <v>36773.38729767342</v>
      </c>
      <c r="X1990" s="11">
        <v>0</v>
      </c>
      <c r="Y1990" s="11">
        <v>0</v>
      </c>
      <c r="Z1990" s="12">
        <v>24791.97705225139</v>
      </c>
      <c r="AA1990" s="12">
        <v>0</v>
      </c>
      <c r="AB1990" s="12">
        <v>0</v>
      </c>
      <c r="AC1990">
        <v>7.6722252192159446E-2</v>
      </c>
      <c r="AD1990">
        <v>-7.3865763003402057E-2</v>
      </c>
      <c r="AE1990">
        <v>1.515771893689488E-2</v>
      </c>
      <c r="AF1990">
        <v>6.00473604188409E-3</v>
      </c>
    </row>
    <row r="1991" spans="1:32" x14ac:dyDescent="0.25">
      <c r="A1991" t="s">
        <v>15233</v>
      </c>
      <c r="B1991" t="s">
        <v>15234</v>
      </c>
      <c r="C1991" t="s">
        <v>15233</v>
      </c>
      <c r="D1991" t="s">
        <v>15233</v>
      </c>
      <c r="E1991" t="s">
        <v>15235</v>
      </c>
      <c r="F1991" s="9">
        <v>1</v>
      </c>
      <c r="G1991" s="9">
        <v>1</v>
      </c>
      <c r="H1991" t="s">
        <v>3351</v>
      </c>
      <c r="I1991" t="s">
        <v>15236</v>
      </c>
      <c r="J1991" t="s">
        <v>15237</v>
      </c>
      <c r="K1991" s="10">
        <v>16370.43873513112</v>
      </c>
      <c r="L1991" s="10">
        <v>0</v>
      </c>
      <c r="M1991" s="10">
        <v>0</v>
      </c>
      <c r="N1991" s="11">
        <v>10129.184607298734</v>
      </c>
      <c r="O1991" s="11">
        <v>0</v>
      </c>
      <c r="P1991" s="11">
        <v>0</v>
      </c>
      <c r="Q1991" s="12">
        <v>28494.167775981216</v>
      </c>
      <c r="R1991" s="12">
        <v>0</v>
      </c>
      <c r="S1991" s="12">
        <v>0</v>
      </c>
      <c r="T1991" s="10">
        <v>14229.630713478362</v>
      </c>
      <c r="U1991" s="10">
        <v>0</v>
      </c>
      <c r="V1991" s="10">
        <v>0</v>
      </c>
      <c r="W1991" s="11">
        <v>10816.805367299832</v>
      </c>
      <c r="X1991" s="11">
        <v>0</v>
      </c>
      <c r="Y1991" s="11">
        <v>0</v>
      </c>
      <c r="Z1991" s="12">
        <v>27363.999632555162</v>
      </c>
      <c r="AA1991" s="12">
        <v>0</v>
      </c>
      <c r="AB1991" s="12">
        <v>0</v>
      </c>
      <c r="AC1991">
        <v>-0.20219476559189473</v>
      </c>
      <c r="AD1991">
        <v>9.4756434054323588E-2</v>
      </c>
      <c r="AE1991">
        <v>-5.8387540998774717E-2</v>
      </c>
      <c r="AF1991">
        <v>-5.5275290845448612E-2</v>
      </c>
    </row>
    <row r="1992" spans="1:32" x14ac:dyDescent="0.25">
      <c r="A1992" t="s">
        <v>1932</v>
      </c>
      <c r="B1992" t="s">
        <v>1933</v>
      </c>
      <c r="C1992" t="s">
        <v>1932</v>
      </c>
      <c r="D1992" t="s">
        <v>1932</v>
      </c>
      <c r="F1992" s="9">
        <v>1</v>
      </c>
      <c r="G1992" s="9">
        <v>1</v>
      </c>
      <c r="H1992" t="s">
        <v>1934</v>
      </c>
      <c r="I1992" t="s">
        <v>1935</v>
      </c>
      <c r="J1992" t="s">
        <v>1936</v>
      </c>
      <c r="K1992" s="10">
        <v>267439.24873543461</v>
      </c>
      <c r="L1992" s="10">
        <v>0</v>
      </c>
      <c r="M1992" s="10">
        <v>0</v>
      </c>
      <c r="N1992" s="11">
        <v>211742.41595257414</v>
      </c>
      <c r="O1992" s="11">
        <v>0</v>
      </c>
      <c r="P1992" s="11">
        <v>0</v>
      </c>
      <c r="Q1992" s="12">
        <v>167444.69900251931</v>
      </c>
      <c r="R1992" s="12">
        <v>0</v>
      </c>
      <c r="S1992" s="12">
        <v>0</v>
      </c>
      <c r="T1992" s="10">
        <v>269208.95271603006</v>
      </c>
      <c r="U1992" s="10">
        <v>0</v>
      </c>
      <c r="V1992" s="10">
        <v>0</v>
      </c>
      <c r="W1992" s="11">
        <v>191861.15111829608</v>
      </c>
      <c r="X1992" s="11">
        <v>0</v>
      </c>
      <c r="Y1992" s="11">
        <v>0</v>
      </c>
      <c r="Z1992" s="12">
        <v>179645.14105061567</v>
      </c>
      <c r="AA1992" s="12">
        <v>0</v>
      </c>
      <c r="AB1992" s="12">
        <v>0</v>
      </c>
      <c r="AC1992">
        <v>9.5151810992319258E-3</v>
      </c>
      <c r="AD1992">
        <v>-0.1422476790746699</v>
      </c>
      <c r="AE1992">
        <v>0.10146521095236123</v>
      </c>
      <c r="AF1992">
        <v>-1.0422429007692241E-2</v>
      </c>
    </row>
    <row r="1993" spans="1:32" x14ac:dyDescent="0.25">
      <c r="A1993" t="s">
        <v>1932</v>
      </c>
      <c r="B1993" t="s">
        <v>1933</v>
      </c>
      <c r="C1993" t="s">
        <v>1932</v>
      </c>
      <c r="D1993" t="s">
        <v>1932</v>
      </c>
      <c r="F1993" s="9">
        <v>1</v>
      </c>
      <c r="G1993" s="9" t="s">
        <v>1939</v>
      </c>
      <c r="H1993" t="s">
        <v>512</v>
      </c>
      <c r="I1993" t="s">
        <v>1937</v>
      </c>
      <c r="J1993" t="s">
        <v>1938</v>
      </c>
      <c r="K1993" s="10">
        <v>25158.558146655381</v>
      </c>
      <c r="L1993" s="10">
        <v>0</v>
      </c>
      <c r="M1993" s="10">
        <v>0</v>
      </c>
      <c r="N1993" s="11">
        <v>36531.783766323519</v>
      </c>
      <c r="O1993" s="11">
        <v>0</v>
      </c>
      <c r="P1993" s="11">
        <v>0</v>
      </c>
      <c r="Q1993" s="12">
        <v>54039.40680965309</v>
      </c>
      <c r="R1993" s="12">
        <v>0</v>
      </c>
      <c r="S1993" s="12">
        <v>0</v>
      </c>
      <c r="T1993" s="10">
        <v>26314.157920524121</v>
      </c>
      <c r="U1993" s="10">
        <v>0</v>
      </c>
      <c r="V1993" s="10">
        <v>0</v>
      </c>
      <c r="W1993" s="11">
        <v>29890.391944749208</v>
      </c>
      <c r="X1993" s="11">
        <v>0</v>
      </c>
      <c r="Y1993" s="11">
        <v>0</v>
      </c>
      <c r="Z1993" s="12">
        <v>56326.327582870523</v>
      </c>
      <c r="AA1993" s="12">
        <v>0</v>
      </c>
      <c r="AB1993" s="12">
        <v>0</v>
      </c>
      <c r="AC1993">
        <v>6.4789985084984125E-2</v>
      </c>
      <c r="AD1993">
        <v>-0.28947038421665516</v>
      </c>
      <c r="AE1993">
        <v>5.9797574156233789E-2</v>
      </c>
      <c r="AF1993">
        <v>-5.4960941658479083E-2</v>
      </c>
    </row>
    <row r="1994" spans="1:32" x14ac:dyDescent="0.25">
      <c r="A1994" t="s">
        <v>1932</v>
      </c>
      <c r="B1994" t="s">
        <v>1933</v>
      </c>
      <c r="C1994" t="s">
        <v>1932</v>
      </c>
      <c r="D1994" t="s">
        <v>1932</v>
      </c>
      <c r="F1994" s="9">
        <v>1</v>
      </c>
      <c r="G1994" s="9" t="s">
        <v>1943</v>
      </c>
      <c r="H1994" t="s">
        <v>1940</v>
      </c>
      <c r="I1994" t="s">
        <v>1941</v>
      </c>
      <c r="J1994" t="s">
        <v>1942</v>
      </c>
      <c r="K1994" s="10">
        <v>14259.287086186032</v>
      </c>
      <c r="L1994" s="10">
        <v>0</v>
      </c>
      <c r="M1994" s="10">
        <v>0</v>
      </c>
      <c r="N1994" s="11">
        <v>2835.3629727097295</v>
      </c>
      <c r="O1994" s="11">
        <v>0</v>
      </c>
      <c r="P1994" s="11">
        <v>0</v>
      </c>
      <c r="Q1994" s="12">
        <v>8766.5439201233094</v>
      </c>
      <c r="R1994" s="12">
        <v>0</v>
      </c>
      <c r="S1994" s="12">
        <v>0</v>
      </c>
      <c r="T1994" s="10">
        <v>18463.468546766973</v>
      </c>
      <c r="U1994" s="10">
        <v>0</v>
      </c>
      <c r="V1994" s="10">
        <v>0</v>
      </c>
      <c r="W1994" s="11">
        <v>1814.2412955452955</v>
      </c>
      <c r="X1994" s="11">
        <v>0</v>
      </c>
      <c r="Y1994" s="11">
        <v>0</v>
      </c>
      <c r="Z1994" s="12">
        <v>7652.4440244511679</v>
      </c>
      <c r="AA1994" s="12">
        <v>0</v>
      </c>
      <c r="AB1994" s="12">
        <v>0</v>
      </c>
      <c r="AC1994">
        <v>0.37277174915440092</v>
      </c>
      <c r="AD1994">
        <v>-0.64416708726443939</v>
      </c>
      <c r="AE1994">
        <v>-0.19608760676924922</v>
      </c>
      <c r="AF1994">
        <v>-0.15582764829309589</v>
      </c>
    </row>
    <row r="1995" spans="1:32" x14ac:dyDescent="0.25">
      <c r="A1995" t="s">
        <v>1932</v>
      </c>
      <c r="B1995" t="s">
        <v>1933</v>
      </c>
      <c r="C1995" t="s">
        <v>1932</v>
      </c>
      <c r="D1995" t="s">
        <v>1932</v>
      </c>
      <c r="F1995" s="9">
        <v>1</v>
      </c>
      <c r="G1995" s="9" t="s">
        <v>1946</v>
      </c>
      <c r="H1995" t="s">
        <v>1743</v>
      </c>
      <c r="I1995" t="s">
        <v>1944</v>
      </c>
      <c r="J1995" t="s">
        <v>1945</v>
      </c>
      <c r="K1995" s="10">
        <v>583200.63554563222</v>
      </c>
      <c r="L1995" s="10">
        <v>0</v>
      </c>
      <c r="M1995" s="10">
        <v>0</v>
      </c>
      <c r="N1995" s="11">
        <v>332332.27940613363</v>
      </c>
      <c r="O1995" s="11">
        <v>0</v>
      </c>
      <c r="P1995" s="11">
        <v>0</v>
      </c>
      <c r="Q1995" s="12">
        <v>70243.175861185096</v>
      </c>
      <c r="R1995" s="12">
        <v>0</v>
      </c>
      <c r="S1995" s="12">
        <v>0</v>
      </c>
      <c r="T1995" s="10">
        <v>553658.08180122054</v>
      </c>
      <c r="U1995" s="10">
        <v>0</v>
      </c>
      <c r="V1995" s="10">
        <v>0</v>
      </c>
      <c r="W1995" s="11">
        <v>319721.69830783509</v>
      </c>
      <c r="X1995" s="11">
        <v>0</v>
      </c>
      <c r="Y1995" s="11">
        <v>0</v>
      </c>
      <c r="Z1995" s="12">
        <v>69792.702949746701</v>
      </c>
      <c r="AA1995" s="12">
        <v>0</v>
      </c>
      <c r="AB1995" s="12">
        <v>0</v>
      </c>
      <c r="AC1995">
        <v>-7.4996994230279349E-2</v>
      </c>
      <c r="AD1995">
        <v>-5.580977096147411E-2</v>
      </c>
      <c r="AE1995">
        <v>-9.2818680846045911E-3</v>
      </c>
      <c r="AF1995">
        <v>-4.6696211092119355E-2</v>
      </c>
    </row>
    <row r="1996" spans="1:32" x14ac:dyDescent="0.25">
      <c r="A1996" t="s">
        <v>1932</v>
      </c>
      <c r="B1996" t="s">
        <v>1933</v>
      </c>
      <c r="C1996" t="s">
        <v>1932</v>
      </c>
      <c r="D1996" t="s">
        <v>1932</v>
      </c>
      <c r="F1996" s="9">
        <v>1</v>
      </c>
      <c r="G1996" s="9">
        <v>1</v>
      </c>
      <c r="H1996" t="s">
        <v>1947</v>
      </c>
      <c r="I1996" t="s">
        <v>1948</v>
      </c>
      <c r="J1996" t="s">
        <v>1949</v>
      </c>
      <c r="K1996" s="10">
        <v>52013.648975148033</v>
      </c>
      <c r="L1996" s="10">
        <v>0</v>
      </c>
      <c r="M1996" s="10">
        <v>0</v>
      </c>
      <c r="N1996" s="11">
        <v>70569.68545418336</v>
      </c>
      <c r="O1996" s="11">
        <v>0</v>
      </c>
      <c r="P1996" s="11">
        <v>0</v>
      </c>
      <c r="Q1996" s="12">
        <v>76126.653004082516</v>
      </c>
      <c r="R1996" s="12">
        <v>0</v>
      </c>
      <c r="S1996" s="12">
        <v>0</v>
      </c>
      <c r="T1996" s="10">
        <v>51276.480425384318</v>
      </c>
      <c r="U1996" s="10">
        <v>0</v>
      </c>
      <c r="V1996" s="10">
        <v>0</v>
      </c>
      <c r="W1996" s="11">
        <v>58293.531760106343</v>
      </c>
      <c r="X1996" s="11">
        <v>0</v>
      </c>
      <c r="Y1996" s="11">
        <v>0</v>
      </c>
      <c r="Z1996" s="12">
        <v>72633.53089746568</v>
      </c>
      <c r="AA1996" s="12">
        <v>0</v>
      </c>
      <c r="AB1996" s="12">
        <v>0</v>
      </c>
      <c r="AC1996">
        <v>-2.0593012601884546E-2</v>
      </c>
      <c r="AD1996">
        <v>-0.27571276844978582</v>
      </c>
      <c r="AE1996">
        <v>-6.776593507422482E-2</v>
      </c>
      <c r="AF1996">
        <v>-0.12135723870863173</v>
      </c>
    </row>
    <row r="1997" spans="1:32" x14ac:dyDescent="0.25">
      <c r="A1997" t="s">
        <v>1932</v>
      </c>
      <c r="B1997" t="s">
        <v>1933</v>
      </c>
      <c r="C1997" t="s">
        <v>1932</v>
      </c>
      <c r="D1997" t="s">
        <v>1932</v>
      </c>
      <c r="F1997" s="9">
        <v>1</v>
      </c>
      <c r="G1997" s="9" t="s">
        <v>87</v>
      </c>
      <c r="H1997" t="s">
        <v>1307</v>
      </c>
      <c r="I1997" t="s">
        <v>1950</v>
      </c>
      <c r="J1997" t="s">
        <v>1951</v>
      </c>
      <c r="K1997" s="10">
        <v>252026.23930599206</v>
      </c>
      <c r="L1997" s="10">
        <v>0</v>
      </c>
      <c r="M1997" s="10">
        <v>0</v>
      </c>
      <c r="N1997" s="11">
        <v>258688.45718640179</v>
      </c>
      <c r="O1997" s="11">
        <v>0</v>
      </c>
      <c r="P1997" s="11">
        <v>0</v>
      </c>
      <c r="Q1997" s="12">
        <v>77879.137315181826</v>
      </c>
      <c r="R1997" s="12">
        <v>0</v>
      </c>
      <c r="S1997" s="12">
        <v>0</v>
      </c>
      <c r="T1997" s="10">
        <v>239722.74732660534</v>
      </c>
      <c r="U1997" s="10">
        <v>0</v>
      </c>
      <c r="V1997" s="10">
        <v>0</v>
      </c>
      <c r="W1997" s="11">
        <v>245799.82859788745</v>
      </c>
      <c r="X1997" s="11">
        <v>0</v>
      </c>
      <c r="Y1997" s="11">
        <v>0</v>
      </c>
      <c r="Z1997" s="12">
        <v>72268.032951843561</v>
      </c>
      <c r="AA1997" s="12">
        <v>0</v>
      </c>
      <c r="AB1997" s="12">
        <v>0</v>
      </c>
      <c r="AC1997">
        <v>-7.2207132389121853E-2</v>
      </c>
      <c r="AD1997">
        <v>-7.3731771970118806E-2</v>
      </c>
      <c r="AE1997">
        <v>-0.10787927666374209</v>
      </c>
      <c r="AF1997">
        <v>-8.4606060340994257E-2</v>
      </c>
    </row>
    <row r="1998" spans="1:32" x14ac:dyDescent="0.25">
      <c r="A1998" t="s">
        <v>1932</v>
      </c>
      <c r="B1998" t="s">
        <v>1933</v>
      </c>
      <c r="C1998" t="s">
        <v>1932</v>
      </c>
      <c r="D1998" t="s">
        <v>1932</v>
      </c>
      <c r="F1998" s="9">
        <v>1</v>
      </c>
      <c r="G1998" s="9" t="s">
        <v>7038</v>
      </c>
      <c r="H1998" t="s">
        <v>21511</v>
      </c>
      <c r="I1998" t="s">
        <v>21512</v>
      </c>
      <c r="J1998" t="s">
        <v>21513</v>
      </c>
      <c r="K1998" s="10">
        <v>87948.294286247983</v>
      </c>
      <c r="L1998" s="10">
        <v>0</v>
      </c>
      <c r="M1998" s="10">
        <v>0</v>
      </c>
      <c r="N1998" s="11">
        <v>48410.830504883139</v>
      </c>
      <c r="O1998" s="11">
        <v>0</v>
      </c>
      <c r="P1998" s="11">
        <v>0</v>
      </c>
      <c r="Q1998" s="12">
        <v>32149.650641529173</v>
      </c>
      <c r="R1998" s="12">
        <v>0</v>
      </c>
      <c r="S1998" s="12">
        <v>0</v>
      </c>
      <c r="T1998" s="10">
        <v>96819.702840742859</v>
      </c>
      <c r="U1998" s="10">
        <v>0</v>
      </c>
      <c r="V1998" s="10">
        <v>0</v>
      </c>
      <c r="W1998" s="11">
        <v>41218.264405692593</v>
      </c>
      <c r="X1998" s="11">
        <v>0</v>
      </c>
      <c r="Y1998" s="11">
        <v>0</v>
      </c>
      <c r="Z1998" s="12">
        <v>31473.434206348782</v>
      </c>
      <c r="AA1998" s="12">
        <v>0</v>
      </c>
      <c r="AB1998" s="12">
        <v>0</v>
      </c>
      <c r="AC1998">
        <v>0.13864506867215523</v>
      </c>
      <c r="AD1998">
        <v>-0.23204608634735596</v>
      </c>
      <c r="AE1998">
        <v>-3.0668454304167918E-2</v>
      </c>
      <c r="AF1998">
        <v>-4.1356490659789552E-2</v>
      </c>
    </row>
    <row r="1999" spans="1:32" x14ac:dyDescent="0.25">
      <c r="A1999" t="s">
        <v>1932</v>
      </c>
      <c r="B1999" t="s">
        <v>1933</v>
      </c>
      <c r="C1999" t="s">
        <v>1932</v>
      </c>
      <c r="D1999" t="s">
        <v>1932</v>
      </c>
      <c r="F1999" s="9" t="s">
        <v>104</v>
      </c>
      <c r="G1999" s="9" t="s">
        <v>21517</v>
      </c>
      <c r="H1999" t="s">
        <v>21514</v>
      </c>
      <c r="I1999" t="s">
        <v>21515</v>
      </c>
      <c r="J1999" t="s">
        <v>21516</v>
      </c>
      <c r="K1999" s="10">
        <v>236633.25977834215</v>
      </c>
      <c r="L1999" s="10">
        <v>189593.0354183086</v>
      </c>
      <c r="M1999" s="10">
        <v>0</v>
      </c>
      <c r="N1999" s="11">
        <v>172074.83072399106</v>
      </c>
      <c r="O1999" s="11">
        <v>65105.788966912936</v>
      </c>
      <c r="P1999" s="11">
        <v>0</v>
      </c>
      <c r="Q1999" s="12">
        <v>85669.447770320214</v>
      </c>
      <c r="R1999" s="12">
        <v>107919.67117092408</v>
      </c>
      <c r="S1999" s="12">
        <v>0</v>
      </c>
      <c r="T1999" s="10">
        <v>242315.72958712827</v>
      </c>
      <c r="U1999" s="10">
        <v>197404.86687720162</v>
      </c>
      <c r="V1999" s="10">
        <v>0</v>
      </c>
      <c r="W1999" s="11">
        <v>163372.67716436728</v>
      </c>
      <c r="X1999" s="11">
        <v>65530.054258541786</v>
      </c>
      <c r="Y1999" s="11">
        <v>0</v>
      </c>
      <c r="Z1999" s="12">
        <v>82442.02603077449</v>
      </c>
      <c r="AA1999" s="12">
        <v>91108.581815459722</v>
      </c>
      <c r="AB1999" s="12">
        <v>0</v>
      </c>
      <c r="AC1999">
        <v>3.423519370858686E-2</v>
      </c>
      <c r="AD1999">
        <v>-7.486936682116474E-2</v>
      </c>
      <c r="AE1999">
        <v>-5.5400828972188731E-2</v>
      </c>
      <c r="AF1999">
        <v>-3.2011667361588871E-2</v>
      </c>
    </row>
    <row r="2000" spans="1:32" x14ac:dyDescent="0.25">
      <c r="A2000" t="s">
        <v>1932</v>
      </c>
      <c r="B2000" t="s">
        <v>1933</v>
      </c>
      <c r="C2000" t="s">
        <v>1932</v>
      </c>
      <c r="D2000" t="s">
        <v>1932</v>
      </c>
      <c r="F2000" s="9" t="s">
        <v>104</v>
      </c>
      <c r="G2000" s="9" t="s">
        <v>21521</v>
      </c>
      <c r="H2000" t="s">
        <v>21518</v>
      </c>
      <c r="I2000" t="s">
        <v>21519</v>
      </c>
      <c r="J2000" t="s">
        <v>21520</v>
      </c>
      <c r="K2000" s="10">
        <v>848887.26787421014</v>
      </c>
      <c r="L2000" s="10">
        <v>189593.0354183086</v>
      </c>
      <c r="M2000" s="10">
        <v>0</v>
      </c>
      <c r="N2000" s="11">
        <v>599037.14716497844</v>
      </c>
      <c r="O2000" s="11">
        <v>65105.788966912936</v>
      </c>
      <c r="P2000" s="11">
        <v>0</v>
      </c>
      <c r="Q2000" s="12">
        <v>312858.71448804624</v>
      </c>
      <c r="R2000" s="12">
        <v>115474.14402183358</v>
      </c>
      <c r="S2000" s="12">
        <v>0</v>
      </c>
      <c r="T2000" s="10">
        <v>843088.19657263288</v>
      </c>
      <c r="U2000" s="10">
        <v>197404.86687720162</v>
      </c>
      <c r="V2000" s="10">
        <v>0</v>
      </c>
      <c r="W2000" s="11">
        <v>515230.64941562369</v>
      </c>
      <c r="X2000" s="11">
        <v>65530.054258541786</v>
      </c>
      <c r="Y2000" s="11">
        <v>0</v>
      </c>
      <c r="Z2000" s="12">
        <v>325737.95746343402</v>
      </c>
      <c r="AA2000" s="12">
        <v>99893.102545557369</v>
      </c>
      <c r="AB2000" s="12">
        <v>0</v>
      </c>
      <c r="AC2000">
        <v>-9.8894154724137907E-3</v>
      </c>
      <c r="AD2000">
        <v>-0.21742705210930321</v>
      </c>
      <c r="AE2000">
        <v>5.8200553340223726E-2</v>
      </c>
      <c r="AF2000">
        <v>-5.6371971413831094E-2</v>
      </c>
    </row>
    <row r="2001" spans="1:32" x14ac:dyDescent="0.25">
      <c r="A2001" t="s">
        <v>2661</v>
      </c>
      <c r="B2001" t="s">
        <v>2662</v>
      </c>
      <c r="C2001" t="s">
        <v>2661</v>
      </c>
      <c r="D2001" t="s">
        <v>2661</v>
      </c>
      <c r="F2001" s="9">
        <v>1</v>
      </c>
      <c r="G2001" s="9">
        <v>1</v>
      </c>
      <c r="H2001" t="s">
        <v>1748</v>
      </c>
      <c r="I2001" t="s">
        <v>2663</v>
      </c>
      <c r="J2001" t="s">
        <v>2664</v>
      </c>
      <c r="K2001" s="10">
        <v>508769.52048415272</v>
      </c>
      <c r="L2001" s="10">
        <v>0</v>
      </c>
      <c r="M2001" s="10">
        <v>0</v>
      </c>
      <c r="N2001" s="11">
        <v>118315.34595192054</v>
      </c>
      <c r="O2001" s="11">
        <v>0</v>
      </c>
      <c r="P2001" s="11">
        <v>0</v>
      </c>
      <c r="Q2001" s="12">
        <v>129557.29201420165</v>
      </c>
      <c r="R2001" s="12">
        <v>0</v>
      </c>
      <c r="S2001" s="12">
        <v>0</v>
      </c>
      <c r="T2001" s="10">
        <v>487808.6311140277</v>
      </c>
      <c r="U2001" s="10">
        <v>0</v>
      </c>
      <c r="V2001" s="10">
        <v>0</v>
      </c>
      <c r="W2001" s="11">
        <v>129895.43818624817</v>
      </c>
      <c r="X2001" s="11">
        <v>0</v>
      </c>
      <c r="Y2001" s="11">
        <v>0</v>
      </c>
      <c r="Z2001" s="12">
        <v>159987.53990115112</v>
      </c>
      <c r="AA2001" s="12">
        <v>0</v>
      </c>
      <c r="AB2001" s="12">
        <v>0</v>
      </c>
      <c r="AC2001">
        <v>-6.0696958909603221E-2</v>
      </c>
      <c r="AD2001">
        <v>0.13471355662529058</v>
      </c>
      <c r="AE2001">
        <v>0.30436933139024641</v>
      </c>
      <c r="AF2001">
        <v>0.12612864303531127</v>
      </c>
    </row>
    <row r="2002" spans="1:32" x14ac:dyDescent="0.25">
      <c r="A2002" t="s">
        <v>2661</v>
      </c>
      <c r="B2002" t="s">
        <v>2662</v>
      </c>
      <c r="C2002" t="s">
        <v>2661</v>
      </c>
      <c r="D2002" t="s">
        <v>2661</v>
      </c>
      <c r="F2002" s="9">
        <v>1</v>
      </c>
      <c r="G2002" s="9">
        <v>1</v>
      </c>
      <c r="H2002" t="s">
        <v>2665</v>
      </c>
      <c r="I2002" t="s">
        <v>2666</v>
      </c>
      <c r="J2002" t="s">
        <v>2667</v>
      </c>
      <c r="K2002" s="10">
        <v>93694.873110558663</v>
      </c>
      <c r="L2002" s="10">
        <v>0</v>
      </c>
      <c r="M2002" s="10">
        <v>0</v>
      </c>
      <c r="N2002" s="11">
        <v>42204.935863744722</v>
      </c>
      <c r="O2002" s="11">
        <v>0</v>
      </c>
      <c r="P2002" s="11">
        <v>0</v>
      </c>
      <c r="Q2002" s="12">
        <v>43837.992392581022</v>
      </c>
      <c r="R2002" s="12">
        <v>0</v>
      </c>
      <c r="S2002" s="12">
        <v>0</v>
      </c>
      <c r="T2002" s="10">
        <v>102386.92799456124</v>
      </c>
      <c r="U2002" s="10">
        <v>0</v>
      </c>
      <c r="V2002" s="10">
        <v>0</v>
      </c>
      <c r="W2002" s="11">
        <v>37310.711049339028</v>
      </c>
      <c r="X2002" s="11">
        <v>0</v>
      </c>
      <c r="Y2002" s="11">
        <v>0</v>
      </c>
      <c r="Z2002" s="12">
        <v>46044.038816347849</v>
      </c>
      <c r="AA2002" s="12">
        <v>0</v>
      </c>
      <c r="AB2002" s="12">
        <v>0</v>
      </c>
      <c r="AC2002">
        <v>0.12798952213445097</v>
      </c>
      <c r="AD2002">
        <v>-0.17782187726920565</v>
      </c>
      <c r="AE2002">
        <v>7.0832656945581662E-2</v>
      </c>
      <c r="AF2002">
        <v>7.0001006036089957E-3</v>
      </c>
    </row>
    <row r="2003" spans="1:32" x14ac:dyDescent="0.25">
      <c r="A2003" t="s">
        <v>1082</v>
      </c>
      <c r="B2003" t="s">
        <v>1083</v>
      </c>
      <c r="C2003" t="s">
        <v>1082</v>
      </c>
      <c r="D2003" t="s">
        <v>1082</v>
      </c>
      <c r="F2003" s="9">
        <v>1</v>
      </c>
      <c r="G2003" s="9">
        <v>1</v>
      </c>
      <c r="H2003" t="s">
        <v>1084</v>
      </c>
      <c r="I2003" t="s">
        <v>1085</v>
      </c>
      <c r="J2003" t="s">
        <v>1086</v>
      </c>
      <c r="K2003" s="10">
        <v>827254.97393815045</v>
      </c>
      <c r="L2003" s="10">
        <v>0</v>
      </c>
      <c r="M2003" s="10">
        <v>0</v>
      </c>
      <c r="N2003" s="11">
        <v>572541.5455125533</v>
      </c>
      <c r="O2003" s="11">
        <v>0</v>
      </c>
      <c r="P2003" s="11">
        <v>0</v>
      </c>
      <c r="Q2003" s="12">
        <v>267656.50701084029</v>
      </c>
      <c r="R2003" s="12">
        <v>0</v>
      </c>
      <c r="S2003" s="12">
        <v>0</v>
      </c>
      <c r="T2003" s="10">
        <v>785017.69266700884</v>
      </c>
      <c r="U2003" s="10">
        <v>0</v>
      </c>
      <c r="V2003" s="10">
        <v>0</v>
      </c>
      <c r="W2003" s="11">
        <v>543240.87709843647</v>
      </c>
      <c r="X2003" s="11">
        <v>0</v>
      </c>
      <c r="Y2003" s="11">
        <v>0</v>
      </c>
      <c r="Z2003" s="12">
        <v>246682.10552146548</v>
      </c>
      <c r="AA2003" s="12">
        <v>0</v>
      </c>
      <c r="AB2003" s="12">
        <v>0</v>
      </c>
      <c r="AC2003">
        <v>-7.5606891167715323E-2</v>
      </c>
      <c r="AD2003">
        <v>-7.5788341994481243E-2</v>
      </c>
      <c r="AE2003">
        <v>-0.11772966110328058</v>
      </c>
      <c r="AF2003">
        <v>-8.9708298088492386E-2</v>
      </c>
    </row>
    <row r="2004" spans="1:32" x14ac:dyDescent="0.25">
      <c r="A2004" t="s">
        <v>1082</v>
      </c>
      <c r="B2004" t="s">
        <v>1083</v>
      </c>
      <c r="C2004" t="s">
        <v>1082</v>
      </c>
      <c r="D2004" t="s">
        <v>1082</v>
      </c>
      <c r="F2004" s="9">
        <v>1</v>
      </c>
      <c r="G2004" s="9">
        <v>1</v>
      </c>
      <c r="H2004" t="s">
        <v>1087</v>
      </c>
      <c r="I2004" t="s">
        <v>1088</v>
      </c>
      <c r="J2004" t="s">
        <v>1089</v>
      </c>
      <c r="K2004" s="10">
        <v>509059.95406014606</v>
      </c>
      <c r="L2004" s="10">
        <v>0</v>
      </c>
      <c r="M2004" s="10">
        <v>0</v>
      </c>
      <c r="N2004" s="11">
        <v>588574.36665743927</v>
      </c>
      <c r="O2004" s="11">
        <v>0</v>
      </c>
      <c r="P2004" s="11">
        <v>0</v>
      </c>
      <c r="Q2004" s="12">
        <v>291297.78880061547</v>
      </c>
      <c r="R2004" s="12">
        <v>0</v>
      </c>
      <c r="S2004" s="12">
        <v>0</v>
      </c>
      <c r="T2004" s="10">
        <v>590462.03159386013</v>
      </c>
      <c r="U2004" s="10">
        <v>0</v>
      </c>
      <c r="V2004" s="10">
        <v>0</v>
      </c>
      <c r="W2004" s="11">
        <v>501155.20524022961</v>
      </c>
      <c r="X2004" s="11">
        <v>0</v>
      </c>
      <c r="Y2004" s="11">
        <v>0</v>
      </c>
      <c r="Z2004" s="12">
        <v>297600.41720522358</v>
      </c>
      <c r="AA2004" s="12">
        <v>0</v>
      </c>
      <c r="AB2004" s="12">
        <v>0</v>
      </c>
      <c r="AC2004">
        <v>0.21400871479929662</v>
      </c>
      <c r="AD2004">
        <v>-0.23196724400059404</v>
      </c>
      <c r="AE2004">
        <v>3.0881798727228574E-2</v>
      </c>
      <c r="AF2004">
        <v>4.3077565086437168E-3</v>
      </c>
    </row>
    <row r="2005" spans="1:32" x14ac:dyDescent="0.25">
      <c r="A2005" t="s">
        <v>10001</v>
      </c>
      <c r="B2005" t="s">
        <v>10002</v>
      </c>
      <c r="C2005" t="s">
        <v>10001</v>
      </c>
      <c r="D2005" t="s">
        <v>10001</v>
      </c>
      <c r="F2005" s="9" t="s">
        <v>104</v>
      </c>
      <c r="G2005" s="9" t="s">
        <v>10005</v>
      </c>
      <c r="H2005" t="s">
        <v>9882</v>
      </c>
      <c r="I2005" t="s">
        <v>10003</v>
      </c>
      <c r="J2005" t="s">
        <v>10004</v>
      </c>
      <c r="K2005" s="10">
        <v>101461.46753065787</v>
      </c>
      <c r="L2005" s="10">
        <v>19963.80311673215</v>
      </c>
      <c r="M2005" s="10">
        <v>0</v>
      </c>
      <c r="N2005" s="11">
        <v>10423.355537510703</v>
      </c>
      <c r="O2005" s="11">
        <v>0</v>
      </c>
      <c r="P2005" s="11">
        <v>0</v>
      </c>
      <c r="Q2005" s="12">
        <v>51710.75014025472</v>
      </c>
      <c r="R2005" s="12">
        <v>0</v>
      </c>
      <c r="S2005" s="12">
        <v>0</v>
      </c>
      <c r="T2005" s="10">
        <v>113517.27872550153</v>
      </c>
      <c r="U2005" s="10">
        <v>23940.503013262824</v>
      </c>
      <c r="V2005" s="10">
        <v>0</v>
      </c>
      <c r="W2005" s="11">
        <v>11014.66804025174</v>
      </c>
      <c r="X2005" s="11">
        <v>0</v>
      </c>
      <c r="Y2005" s="11">
        <v>0</v>
      </c>
      <c r="Z2005" s="12">
        <v>53910.946979261942</v>
      </c>
      <c r="AA2005" s="12">
        <v>0</v>
      </c>
      <c r="AB2005" s="12">
        <v>0</v>
      </c>
      <c r="AC2005">
        <v>0.16197997739365022</v>
      </c>
      <c r="AD2005">
        <v>7.960622397052293E-2</v>
      </c>
      <c r="AE2005">
        <v>6.0114018245774191E-2</v>
      </c>
      <c r="AF2005">
        <v>0.10056673986998244</v>
      </c>
    </row>
    <row r="2006" spans="1:32" x14ac:dyDescent="0.25">
      <c r="A2006" t="s">
        <v>10001</v>
      </c>
      <c r="B2006" t="s">
        <v>10002</v>
      </c>
      <c r="C2006" t="s">
        <v>10001</v>
      </c>
      <c r="D2006" t="s">
        <v>10001</v>
      </c>
      <c r="F2006" s="9">
        <v>1</v>
      </c>
      <c r="G2006" s="9" t="s">
        <v>10008</v>
      </c>
      <c r="H2006" t="s">
        <v>4120</v>
      </c>
      <c r="I2006" t="s">
        <v>10006</v>
      </c>
      <c r="J2006" t="s">
        <v>10007</v>
      </c>
      <c r="K2006" s="10">
        <v>27582.176263565776</v>
      </c>
      <c r="L2006" s="10">
        <v>0</v>
      </c>
      <c r="M2006" s="10">
        <v>0</v>
      </c>
      <c r="N2006" s="11">
        <v>27826.952563384457</v>
      </c>
      <c r="O2006" s="11">
        <v>0</v>
      </c>
      <c r="P2006" s="11">
        <v>0</v>
      </c>
      <c r="Q2006" s="12">
        <v>42307.924033437419</v>
      </c>
      <c r="R2006" s="12">
        <v>0</v>
      </c>
      <c r="S2006" s="12">
        <v>0</v>
      </c>
      <c r="T2006" s="10">
        <v>29379.616395316243</v>
      </c>
      <c r="U2006" s="10">
        <v>0</v>
      </c>
      <c r="V2006" s="10">
        <v>0</v>
      </c>
      <c r="W2006" s="11">
        <v>32282.561038115648</v>
      </c>
      <c r="X2006" s="11">
        <v>0</v>
      </c>
      <c r="Y2006" s="11">
        <v>0</v>
      </c>
      <c r="Z2006" s="12">
        <v>38625.784216313819</v>
      </c>
      <c r="AA2006" s="12">
        <v>0</v>
      </c>
      <c r="AB2006" s="12">
        <v>0</v>
      </c>
      <c r="AC2006">
        <v>9.1079267448668455E-2</v>
      </c>
      <c r="AD2006">
        <v>0.21427211271188204</v>
      </c>
      <c r="AE2006">
        <v>-0.13136367298445045</v>
      </c>
      <c r="AF2006">
        <v>5.7995902392033359E-2</v>
      </c>
    </row>
    <row r="2007" spans="1:32" x14ac:dyDescent="0.25">
      <c r="A2007" t="s">
        <v>17558</v>
      </c>
      <c r="B2007" t="s">
        <v>17559</v>
      </c>
      <c r="C2007" t="s">
        <v>17558</v>
      </c>
      <c r="D2007" t="s">
        <v>17558</v>
      </c>
      <c r="E2007" t="s">
        <v>17560</v>
      </c>
      <c r="F2007" s="9" t="s">
        <v>104</v>
      </c>
      <c r="G2007" s="9" t="s">
        <v>108</v>
      </c>
      <c r="H2007" t="s">
        <v>871</v>
      </c>
      <c r="I2007" t="s">
        <v>17561</v>
      </c>
      <c r="J2007" t="s">
        <v>17562</v>
      </c>
      <c r="K2007" s="10">
        <v>1106051.1769900164</v>
      </c>
      <c r="L2007" s="10">
        <v>489981.47260264895</v>
      </c>
      <c r="M2007" s="10">
        <v>0</v>
      </c>
      <c r="N2007" s="11">
        <v>656092.15507275693</v>
      </c>
      <c r="O2007" s="11">
        <v>51699.277363919347</v>
      </c>
      <c r="P2007" s="11">
        <v>0</v>
      </c>
      <c r="Q2007" s="12">
        <v>924416.30031592376</v>
      </c>
      <c r="R2007" s="12">
        <v>184106.72161023595</v>
      </c>
      <c r="S2007" s="12">
        <v>0</v>
      </c>
      <c r="T2007" s="10">
        <v>1143371.9406479732</v>
      </c>
      <c r="U2007" s="10">
        <v>541267.11123611289</v>
      </c>
      <c r="V2007" s="10">
        <v>0</v>
      </c>
      <c r="W2007" s="11">
        <v>632719.8166864512</v>
      </c>
      <c r="X2007" s="11">
        <v>43766.097971618357</v>
      </c>
      <c r="Y2007" s="11">
        <v>0</v>
      </c>
      <c r="Z2007" s="12">
        <v>945556.7222853601</v>
      </c>
      <c r="AA2007" s="12">
        <v>198181.10829288006</v>
      </c>
      <c r="AB2007" s="12">
        <v>0</v>
      </c>
      <c r="AC2007">
        <v>4.7876650195595401E-2</v>
      </c>
      <c r="AD2007">
        <v>-5.2331689287244951E-2</v>
      </c>
      <c r="AE2007">
        <v>3.2621306308543097E-2</v>
      </c>
      <c r="AF2007">
        <v>9.3887557389645149E-3</v>
      </c>
    </row>
    <row r="2008" spans="1:32" x14ac:dyDescent="0.25">
      <c r="A2008" t="s">
        <v>17558</v>
      </c>
      <c r="B2008" t="s">
        <v>17559</v>
      </c>
      <c r="C2008" t="s">
        <v>17558</v>
      </c>
      <c r="D2008" t="s">
        <v>17558</v>
      </c>
      <c r="E2008" t="s">
        <v>17560</v>
      </c>
      <c r="F2008" s="9">
        <v>1</v>
      </c>
      <c r="G2008" s="9">
        <v>1</v>
      </c>
      <c r="H2008" t="s">
        <v>4095</v>
      </c>
      <c r="I2008" t="s">
        <v>17563</v>
      </c>
      <c r="J2008" t="s">
        <v>17564</v>
      </c>
      <c r="K2008" s="10">
        <v>33541.072046878522</v>
      </c>
      <c r="L2008" s="10">
        <v>0</v>
      </c>
      <c r="M2008" s="10">
        <v>0</v>
      </c>
      <c r="N2008" s="11">
        <v>39618.051291880707</v>
      </c>
      <c r="O2008" s="11">
        <v>0</v>
      </c>
      <c r="P2008" s="11">
        <v>0</v>
      </c>
      <c r="Q2008" s="12">
        <v>20365.43994566883</v>
      </c>
      <c r="R2008" s="12">
        <v>0</v>
      </c>
      <c r="S2008" s="12">
        <v>0</v>
      </c>
      <c r="T2008" s="10">
        <v>34071.581924436374</v>
      </c>
      <c r="U2008" s="10">
        <v>0</v>
      </c>
      <c r="V2008" s="10">
        <v>0</v>
      </c>
      <c r="W2008" s="11">
        <v>43066.545582887913</v>
      </c>
      <c r="X2008" s="11">
        <v>0</v>
      </c>
      <c r="Y2008" s="11">
        <v>0</v>
      </c>
      <c r="Z2008" s="12">
        <v>18593.982789188543</v>
      </c>
      <c r="AA2008" s="12">
        <v>0</v>
      </c>
      <c r="AB2008" s="12">
        <v>0</v>
      </c>
      <c r="AC2008">
        <v>2.2640131145851887E-2</v>
      </c>
      <c r="AD2008">
        <v>0.12040968840915495</v>
      </c>
      <c r="AE2008">
        <v>-0.13128715520344145</v>
      </c>
      <c r="AF2008">
        <v>3.9208881171884646E-3</v>
      </c>
    </row>
    <row r="2009" spans="1:32" x14ac:dyDescent="0.25">
      <c r="A2009" t="s">
        <v>9317</v>
      </c>
      <c r="B2009" t="s">
        <v>9318</v>
      </c>
      <c r="C2009" t="s">
        <v>9317</v>
      </c>
      <c r="D2009" t="s">
        <v>9317</v>
      </c>
      <c r="E2009" t="s">
        <v>9319</v>
      </c>
      <c r="F2009" s="9">
        <v>1</v>
      </c>
      <c r="G2009" s="9">
        <v>1</v>
      </c>
      <c r="H2009" t="s">
        <v>9320</v>
      </c>
      <c r="I2009" t="s">
        <v>9321</v>
      </c>
      <c r="J2009" t="s">
        <v>9322</v>
      </c>
      <c r="K2009" s="10">
        <v>1838544.6855471497</v>
      </c>
      <c r="L2009" s="10">
        <v>0</v>
      </c>
      <c r="M2009" s="10">
        <v>0</v>
      </c>
      <c r="N2009" s="11">
        <v>1697699.8632233026</v>
      </c>
      <c r="O2009" s="11">
        <v>0</v>
      </c>
      <c r="P2009" s="11">
        <v>0</v>
      </c>
      <c r="Q2009" s="12">
        <v>1302379.6152234196</v>
      </c>
      <c r="R2009" s="12">
        <v>0</v>
      </c>
      <c r="S2009" s="12">
        <v>0</v>
      </c>
      <c r="T2009" s="10">
        <v>1857005.7540875426</v>
      </c>
      <c r="U2009" s="10">
        <v>0</v>
      </c>
      <c r="V2009" s="10">
        <v>0</v>
      </c>
      <c r="W2009" s="11">
        <v>1921706.0458784173</v>
      </c>
      <c r="X2009" s="11">
        <v>0</v>
      </c>
      <c r="Y2009" s="11">
        <v>0</v>
      </c>
      <c r="Z2009" s="12">
        <v>1252749.0432487091</v>
      </c>
      <c r="AA2009" s="12">
        <v>0</v>
      </c>
      <c r="AB2009" s="12">
        <v>0</v>
      </c>
      <c r="AC2009">
        <v>1.4414044141963137E-2</v>
      </c>
      <c r="AD2009">
        <v>0.17880624385141283</v>
      </c>
      <c r="AE2009">
        <v>-5.6052587956550486E-2</v>
      </c>
      <c r="AF2009">
        <v>4.5722566678941833E-2</v>
      </c>
    </row>
    <row r="2010" spans="1:32" x14ac:dyDescent="0.25">
      <c r="A2010" t="s">
        <v>9317</v>
      </c>
      <c r="B2010" t="s">
        <v>9318</v>
      </c>
      <c r="C2010" t="s">
        <v>9317</v>
      </c>
      <c r="D2010" t="s">
        <v>9317</v>
      </c>
      <c r="E2010" t="s">
        <v>9319</v>
      </c>
      <c r="F2010" s="9">
        <v>1</v>
      </c>
      <c r="G2010" s="9">
        <v>1</v>
      </c>
      <c r="H2010" t="s">
        <v>9323</v>
      </c>
      <c r="I2010" t="s">
        <v>9324</v>
      </c>
      <c r="J2010" t="s">
        <v>9325</v>
      </c>
      <c r="K2010" s="10">
        <v>1111058.6524381784</v>
      </c>
      <c r="L2010" s="10">
        <v>0</v>
      </c>
      <c r="M2010" s="10">
        <v>0</v>
      </c>
      <c r="N2010" s="11">
        <v>486605.21981729724</v>
      </c>
      <c r="O2010" s="11">
        <v>0</v>
      </c>
      <c r="P2010" s="11">
        <v>0</v>
      </c>
      <c r="Q2010" s="12">
        <v>874286.42907556111</v>
      </c>
      <c r="R2010" s="12">
        <v>0</v>
      </c>
      <c r="S2010" s="12">
        <v>0</v>
      </c>
      <c r="T2010" s="10">
        <v>1155978.138989646</v>
      </c>
      <c r="U2010" s="10">
        <v>0</v>
      </c>
      <c r="V2010" s="10">
        <v>0</v>
      </c>
      <c r="W2010" s="11">
        <v>513092.60726239928</v>
      </c>
      <c r="X2010" s="11">
        <v>0</v>
      </c>
      <c r="Y2010" s="11">
        <v>0</v>
      </c>
      <c r="Z2010" s="12">
        <v>890229.22903536703</v>
      </c>
      <c r="AA2010" s="12">
        <v>0</v>
      </c>
      <c r="AB2010" s="12">
        <v>0</v>
      </c>
      <c r="AC2010">
        <v>5.7179136750029114E-2</v>
      </c>
      <c r="AD2010">
        <v>7.6467442891421752E-2</v>
      </c>
      <c r="AE2010">
        <v>2.6070864547996699E-2</v>
      </c>
      <c r="AF2010">
        <v>5.3239148063149194E-2</v>
      </c>
    </row>
    <row r="2011" spans="1:32" x14ac:dyDescent="0.25">
      <c r="A2011" t="s">
        <v>9317</v>
      </c>
      <c r="B2011" t="s">
        <v>9318</v>
      </c>
      <c r="C2011" t="s">
        <v>9317</v>
      </c>
      <c r="D2011" t="s">
        <v>9317</v>
      </c>
      <c r="E2011" t="s">
        <v>9319</v>
      </c>
      <c r="F2011" s="9">
        <v>1</v>
      </c>
      <c r="G2011" s="9" t="s">
        <v>9328</v>
      </c>
      <c r="H2011" t="s">
        <v>5219</v>
      </c>
      <c r="I2011" t="s">
        <v>9326</v>
      </c>
      <c r="J2011" t="s">
        <v>9327</v>
      </c>
      <c r="K2011" s="10">
        <v>48599.552214591204</v>
      </c>
      <c r="L2011" s="10">
        <v>0</v>
      </c>
      <c r="M2011" s="10">
        <v>0</v>
      </c>
      <c r="N2011" s="11">
        <v>13180.070749497096</v>
      </c>
      <c r="O2011" s="11">
        <v>0</v>
      </c>
      <c r="P2011" s="11">
        <v>0</v>
      </c>
      <c r="Q2011" s="12">
        <v>74333.903736163629</v>
      </c>
      <c r="R2011" s="12">
        <v>0</v>
      </c>
      <c r="S2011" s="12">
        <v>0</v>
      </c>
      <c r="T2011" s="10">
        <v>48188.474278761569</v>
      </c>
      <c r="U2011" s="10">
        <v>0</v>
      </c>
      <c r="V2011" s="10">
        <v>0</v>
      </c>
      <c r="W2011" s="11">
        <v>11888.639657271544</v>
      </c>
      <c r="X2011" s="11">
        <v>0</v>
      </c>
      <c r="Y2011" s="11">
        <v>0</v>
      </c>
      <c r="Z2011" s="12">
        <v>64609.980757856392</v>
      </c>
      <c r="AA2011" s="12">
        <v>0</v>
      </c>
      <c r="AB2011" s="12">
        <v>0</v>
      </c>
      <c r="AC2011">
        <v>-1.2254897366448065E-2</v>
      </c>
      <c r="AD2011">
        <v>-0.14877446867979338</v>
      </c>
      <c r="AE2011">
        <v>-0.2022633295281614</v>
      </c>
      <c r="AF2011">
        <v>-0.1210975651914676</v>
      </c>
    </row>
    <row r="2012" spans="1:32" x14ac:dyDescent="0.25">
      <c r="A2012" t="s">
        <v>9317</v>
      </c>
      <c r="B2012" t="s">
        <v>9318</v>
      </c>
      <c r="C2012" t="s">
        <v>9317</v>
      </c>
      <c r="D2012" t="s">
        <v>9317</v>
      </c>
      <c r="E2012" t="s">
        <v>9319</v>
      </c>
      <c r="F2012" s="9">
        <v>1</v>
      </c>
      <c r="G2012" s="9">
        <v>1</v>
      </c>
      <c r="H2012" t="s">
        <v>22166</v>
      </c>
      <c r="I2012" t="s">
        <v>22397</v>
      </c>
      <c r="J2012" t="s">
        <v>22398</v>
      </c>
      <c r="K2012" s="10">
        <v>150664.92128429742</v>
      </c>
      <c r="L2012" s="10">
        <v>0</v>
      </c>
      <c r="M2012" s="10">
        <v>0</v>
      </c>
      <c r="N2012" s="11">
        <v>92891.294766934196</v>
      </c>
      <c r="O2012" s="11">
        <v>0</v>
      </c>
      <c r="P2012" s="11">
        <v>0</v>
      </c>
      <c r="Q2012" s="12">
        <v>79138.855249965462</v>
      </c>
      <c r="R2012" s="12">
        <v>0</v>
      </c>
      <c r="S2012" s="12">
        <v>0</v>
      </c>
      <c r="T2012" s="10">
        <v>153980.10071974856</v>
      </c>
      <c r="U2012" s="10">
        <v>0</v>
      </c>
      <c r="V2012" s="10">
        <v>0</v>
      </c>
      <c r="W2012" s="11">
        <v>91532.585340453967</v>
      </c>
      <c r="X2012" s="11">
        <v>0</v>
      </c>
      <c r="Y2012" s="11">
        <v>0</v>
      </c>
      <c r="Z2012" s="12">
        <v>79047.149609929926</v>
      </c>
      <c r="AA2012" s="12">
        <v>0</v>
      </c>
      <c r="AB2012" s="12">
        <v>0</v>
      </c>
      <c r="AC2012">
        <v>3.1400360368820553E-2</v>
      </c>
      <c r="AD2012">
        <v>-2.1257971760551858E-2</v>
      </c>
      <c r="AE2012">
        <v>-1.6727559058077475E-3</v>
      </c>
      <c r="AF2012">
        <v>2.8232109008203155E-3</v>
      </c>
    </row>
    <row r="2013" spans="1:32" x14ac:dyDescent="0.25">
      <c r="A2013" t="s">
        <v>9317</v>
      </c>
      <c r="B2013" t="s">
        <v>9318</v>
      </c>
      <c r="C2013" t="s">
        <v>9317</v>
      </c>
      <c r="D2013" t="s">
        <v>9317</v>
      </c>
      <c r="E2013" t="s">
        <v>9319</v>
      </c>
      <c r="F2013" s="9">
        <v>1</v>
      </c>
      <c r="G2013" s="9">
        <v>1</v>
      </c>
      <c r="H2013" t="s">
        <v>22399</v>
      </c>
      <c r="I2013" t="s">
        <v>22400</v>
      </c>
      <c r="J2013" t="s">
        <v>22401</v>
      </c>
      <c r="K2013" s="10">
        <v>122723.20828355361</v>
      </c>
      <c r="L2013" s="10">
        <v>0</v>
      </c>
      <c r="M2013" s="10">
        <v>0</v>
      </c>
      <c r="N2013" s="11">
        <v>50781.383189924607</v>
      </c>
      <c r="O2013" s="11">
        <v>0</v>
      </c>
      <c r="P2013" s="11">
        <v>0</v>
      </c>
      <c r="Q2013" s="12">
        <v>108504.4717342559</v>
      </c>
      <c r="R2013" s="12">
        <v>0</v>
      </c>
      <c r="S2013" s="12">
        <v>0</v>
      </c>
      <c r="T2013" s="10">
        <v>137602.29181731524</v>
      </c>
      <c r="U2013" s="10">
        <v>0</v>
      </c>
      <c r="V2013" s="10">
        <v>0</v>
      </c>
      <c r="W2013" s="11">
        <v>46136.699095895252</v>
      </c>
      <c r="X2013" s="11">
        <v>0</v>
      </c>
      <c r="Y2013" s="11">
        <v>0</v>
      </c>
      <c r="Z2013" s="12">
        <v>100337.88840530916</v>
      </c>
      <c r="AA2013" s="12">
        <v>0</v>
      </c>
      <c r="AB2013" s="12">
        <v>0</v>
      </c>
      <c r="AC2013">
        <v>0.16509639485375852</v>
      </c>
      <c r="AD2013">
        <v>-0.13838490342698592</v>
      </c>
      <c r="AE2013">
        <v>-0.11288801863108323</v>
      </c>
      <c r="AF2013">
        <v>-2.8725509068103547E-2</v>
      </c>
    </row>
    <row r="2014" spans="1:32" x14ac:dyDescent="0.25">
      <c r="A2014" t="s">
        <v>17858</v>
      </c>
      <c r="B2014" t="s">
        <v>17859</v>
      </c>
      <c r="C2014" t="s">
        <v>17858</v>
      </c>
      <c r="D2014" t="s">
        <v>17858</v>
      </c>
      <c r="E2014" t="s">
        <v>17860</v>
      </c>
      <c r="F2014" s="9">
        <v>1</v>
      </c>
      <c r="G2014" s="9" t="s">
        <v>864</v>
      </c>
      <c r="H2014" t="s">
        <v>1412</v>
      </c>
      <c r="I2014" t="s">
        <v>17861</v>
      </c>
      <c r="J2014" t="s">
        <v>17862</v>
      </c>
      <c r="K2014" s="10">
        <v>690731.16331946244</v>
      </c>
      <c r="L2014" s="10">
        <v>0</v>
      </c>
      <c r="M2014" s="10">
        <v>0</v>
      </c>
      <c r="N2014" s="11">
        <v>339135.61397770251</v>
      </c>
      <c r="O2014" s="11">
        <v>0</v>
      </c>
      <c r="P2014" s="11">
        <v>0</v>
      </c>
      <c r="Q2014" s="12">
        <v>118570.71093914799</v>
      </c>
      <c r="R2014" s="12">
        <v>0</v>
      </c>
      <c r="S2014" s="12">
        <v>0</v>
      </c>
      <c r="T2014" s="10">
        <v>753010.24760924967</v>
      </c>
      <c r="U2014" s="10">
        <v>0</v>
      </c>
      <c r="V2014" s="10">
        <v>0</v>
      </c>
      <c r="W2014" s="11">
        <v>334294.14351007517</v>
      </c>
      <c r="X2014" s="11">
        <v>0</v>
      </c>
      <c r="Y2014" s="11">
        <v>0</v>
      </c>
      <c r="Z2014" s="12">
        <v>115421.93060558691</v>
      </c>
      <c r="AA2014" s="12">
        <v>0</v>
      </c>
      <c r="AB2014" s="12">
        <v>0</v>
      </c>
      <c r="AC2014">
        <v>0.12454518410434186</v>
      </c>
      <c r="AD2014">
        <v>-2.0744214812906094E-2</v>
      </c>
      <c r="AE2014">
        <v>-3.8830315152353627E-2</v>
      </c>
      <c r="AF2014">
        <v>2.1656884713027375E-2</v>
      </c>
    </row>
    <row r="2015" spans="1:32" x14ac:dyDescent="0.25">
      <c r="A2015" t="s">
        <v>19574</v>
      </c>
      <c r="B2015" t="s">
        <v>19575</v>
      </c>
      <c r="C2015" t="s">
        <v>19574</v>
      </c>
      <c r="D2015" t="s">
        <v>19574</v>
      </c>
      <c r="E2015" t="s">
        <v>19576</v>
      </c>
      <c r="F2015" s="9" t="s">
        <v>104</v>
      </c>
      <c r="G2015" s="9">
        <v>1</v>
      </c>
      <c r="H2015" t="s">
        <v>3153</v>
      </c>
      <c r="I2015" t="s">
        <v>19577</v>
      </c>
      <c r="J2015" t="s">
        <v>19578</v>
      </c>
      <c r="K2015" s="10">
        <v>62038.614822368305</v>
      </c>
      <c r="L2015" s="10">
        <v>49005.157725892321</v>
      </c>
      <c r="M2015" s="10">
        <v>0</v>
      </c>
      <c r="N2015" s="11">
        <v>97047.09096659538</v>
      </c>
      <c r="O2015" s="11">
        <v>11029.893537947753</v>
      </c>
      <c r="P2015" s="11">
        <v>0</v>
      </c>
      <c r="Q2015" s="12">
        <v>46770.623414272915</v>
      </c>
      <c r="R2015" s="12">
        <v>0</v>
      </c>
      <c r="S2015" s="12">
        <v>0</v>
      </c>
      <c r="T2015" s="10">
        <v>70171.429419455701</v>
      </c>
      <c r="U2015" s="10">
        <v>62808.589672579546</v>
      </c>
      <c r="V2015" s="10">
        <v>0</v>
      </c>
      <c r="W2015" s="11">
        <v>85712.984637422953</v>
      </c>
      <c r="X2015" s="11">
        <v>10703.339095133097</v>
      </c>
      <c r="Y2015" s="11">
        <v>0</v>
      </c>
      <c r="Z2015" s="12">
        <v>46748.927711476215</v>
      </c>
      <c r="AA2015" s="12">
        <v>0</v>
      </c>
      <c r="AB2015" s="12">
        <v>0</v>
      </c>
      <c r="AC2015">
        <v>0.17771727625607639</v>
      </c>
      <c r="AD2015">
        <v>-0.17917119372194815</v>
      </c>
      <c r="AE2015">
        <v>-6.6938480816353368E-4</v>
      </c>
      <c r="AF2015">
        <v>-7.0776742467843021E-4</v>
      </c>
    </row>
    <row r="2016" spans="1:32" x14ac:dyDescent="0.25">
      <c r="A2016" t="s">
        <v>17313</v>
      </c>
      <c r="B2016" t="s">
        <v>17314</v>
      </c>
      <c r="C2016" t="s">
        <v>17313</v>
      </c>
      <c r="D2016" t="s">
        <v>17313</v>
      </c>
      <c r="F2016" s="9">
        <v>1</v>
      </c>
      <c r="G2016" s="9">
        <v>1</v>
      </c>
      <c r="H2016" t="s">
        <v>4918</v>
      </c>
      <c r="I2016" t="s">
        <v>17315</v>
      </c>
      <c r="J2016" t="s">
        <v>17316</v>
      </c>
      <c r="K2016" s="10">
        <v>21515119.010572728</v>
      </c>
      <c r="L2016" s="10">
        <v>0</v>
      </c>
      <c r="M2016" s="10">
        <v>0</v>
      </c>
      <c r="N2016" s="11">
        <v>8060485.6671414357</v>
      </c>
      <c r="O2016" s="11">
        <v>0</v>
      </c>
      <c r="P2016" s="11">
        <v>0</v>
      </c>
      <c r="Q2016" s="12">
        <v>17483619.464725435</v>
      </c>
      <c r="R2016" s="12">
        <v>0</v>
      </c>
      <c r="S2016" s="12">
        <v>0</v>
      </c>
      <c r="T2016" s="10">
        <v>28322950.501798797</v>
      </c>
      <c r="U2016" s="10">
        <v>0</v>
      </c>
      <c r="V2016" s="10">
        <v>0</v>
      </c>
      <c r="W2016" s="11">
        <v>10059113.235806268</v>
      </c>
      <c r="X2016" s="11">
        <v>0</v>
      </c>
      <c r="Y2016" s="11">
        <v>0</v>
      </c>
      <c r="Z2016" s="12">
        <v>18224617.140438151</v>
      </c>
      <c r="AA2016" s="12">
        <v>0</v>
      </c>
      <c r="AB2016" s="12">
        <v>0</v>
      </c>
      <c r="AC2016">
        <v>0.39662074333278707</v>
      </c>
      <c r="AD2016">
        <v>0.3195644565717119</v>
      </c>
      <c r="AE2016">
        <v>5.9884624020263413E-2</v>
      </c>
      <c r="AF2016">
        <v>0.25868994130825412</v>
      </c>
    </row>
    <row r="2017" spans="1:32" x14ac:dyDescent="0.25">
      <c r="A2017" t="s">
        <v>4554</v>
      </c>
      <c r="B2017" t="s">
        <v>4555</v>
      </c>
      <c r="C2017" t="s">
        <v>4554</v>
      </c>
      <c r="D2017" t="s">
        <v>4554</v>
      </c>
      <c r="F2017" s="9">
        <v>1</v>
      </c>
      <c r="G2017" s="9">
        <v>1</v>
      </c>
      <c r="H2017" t="s">
        <v>4556</v>
      </c>
      <c r="I2017" t="s">
        <v>4557</v>
      </c>
      <c r="J2017" t="s">
        <v>4558</v>
      </c>
      <c r="K2017" s="10">
        <v>149072.54409178192</v>
      </c>
      <c r="L2017" s="10">
        <v>0</v>
      </c>
      <c r="M2017" s="10">
        <v>0</v>
      </c>
      <c r="N2017" s="11">
        <v>516406.45357210434</v>
      </c>
      <c r="O2017" s="11">
        <v>0</v>
      </c>
      <c r="P2017" s="11">
        <v>0</v>
      </c>
      <c r="Q2017" s="12">
        <v>243487.94602461843</v>
      </c>
      <c r="R2017" s="12">
        <v>0</v>
      </c>
      <c r="S2017" s="12">
        <v>0</v>
      </c>
      <c r="T2017" s="10">
        <v>171823.50829117309</v>
      </c>
      <c r="U2017" s="10">
        <v>0</v>
      </c>
      <c r="V2017" s="10">
        <v>0</v>
      </c>
      <c r="W2017" s="11">
        <v>548904.81332890817</v>
      </c>
      <c r="X2017" s="11">
        <v>0</v>
      </c>
      <c r="Y2017" s="11">
        <v>0</v>
      </c>
      <c r="Z2017" s="12">
        <v>200482.39165420449</v>
      </c>
      <c r="AA2017" s="12">
        <v>0</v>
      </c>
      <c r="AB2017" s="12">
        <v>0</v>
      </c>
      <c r="AC2017">
        <v>0.20491286531110067</v>
      </c>
      <c r="AD2017">
        <v>8.8048960083755512E-2</v>
      </c>
      <c r="AE2017">
        <v>-0.28037482233552474</v>
      </c>
      <c r="AF2017">
        <v>4.1956676864438047E-3</v>
      </c>
    </row>
    <row r="2018" spans="1:32" x14ac:dyDescent="0.25">
      <c r="A2018" t="s">
        <v>4554</v>
      </c>
      <c r="B2018" t="s">
        <v>4555</v>
      </c>
      <c r="C2018" t="s">
        <v>4554</v>
      </c>
      <c r="D2018" t="s">
        <v>4554</v>
      </c>
      <c r="F2018" s="9">
        <v>1</v>
      </c>
      <c r="G2018" s="9" t="s">
        <v>2880</v>
      </c>
      <c r="H2018" t="s">
        <v>4559</v>
      </c>
      <c r="I2018" t="s">
        <v>4560</v>
      </c>
      <c r="J2018" t="s">
        <v>4561</v>
      </c>
      <c r="K2018" s="10">
        <v>23024.372110648746</v>
      </c>
      <c r="L2018" s="10">
        <v>0</v>
      </c>
      <c r="M2018" s="10">
        <v>0</v>
      </c>
      <c r="N2018" s="11">
        <v>11453.459241586294</v>
      </c>
      <c r="O2018" s="11">
        <v>0</v>
      </c>
      <c r="P2018" s="11">
        <v>0</v>
      </c>
      <c r="Q2018" s="12">
        <v>5789.4297080402712</v>
      </c>
      <c r="R2018" s="12">
        <v>0</v>
      </c>
      <c r="S2018" s="12">
        <v>0</v>
      </c>
      <c r="T2018" s="10">
        <v>22668.609343180236</v>
      </c>
      <c r="U2018" s="10">
        <v>0</v>
      </c>
      <c r="V2018" s="10">
        <v>0</v>
      </c>
      <c r="W2018" s="11">
        <v>7478.6463949102399</v>
      </c>
      <c r="X2018" s="11">
        <v>0</v>
      </c>
      <c r="Y2018" s="11">
        <v>0</v>
      </c>
      <c r="Z2018" s="12">
        <v>6113.291564553595</v>
      </c>
      <c r="AA2018" s="12">
        <v>0</v>
      </c>
      <c r="AB2018" s="12">
        <v>0</v>
      </c>
      <c r="AC2018">
        <v>-2.2465925215110802E-2</v>
      </c>
      <c r="AD2018">
        <v>-0.61493431861550363</v>
      </c>
      <c r="AE2018">
        <v>7.8528134490865889E-2</v>
      </c>
      <c r="AF2018">
        <v>-0.1862907031132495</v>
      </c>
    </row>
    <row r="2019" spans="1:32" x14ac:dyDescent="0.25">
      <c r="A2019" t="s">
        <v>4554</v>
      </c>
      <c r="B2019" t="s">
        <v>4555</v>
      </c>
      <c r="C2019" t="s">
        <v>4554</v>
      </c>
      <c r="D2019" t="s">
        <v>4554</v>
      </c>
      <c r="F2019" s="9">
        <v>1</v>
      </c>
      <c r="G2019" s="9">
        <v>1</v>
      </c>
      <c r="H2019" t="s">
        <v>1338</v>
      </c>
      <c r="I2019" t="s">
        <v>4562</v>
      </c>
      <c r="J2019" t="s">
        <v>4563</v>
      </c>
      <c r="K2019" s="10">
        <v>155712.45653604469</v>
      </c>
      <c r="L2019" s="10">
        <v>0</v>
      </c>
      <c r="M2019" s="10">
        <v>0</v>
      </c>
      <c r="N2019" s="11">
        <v>110905.47337991458</v>
      </c>
      <c r="O2019" s="11">
        <v>0</v>
      </c>
      <c r="P2019" s="11">
        <v>0</v>
      </c>
      <c r="Q2019" s="12">
        <v>102503.07578924405</v>
      </c>
      <c r="R2019" s="12">
        <v>0</v>
      </c>
      <c r="S2019" s="12">
        <v>0</v>
      </c>
      <c r="T2019" s="10">
        <v>167785.42524514135</v>
      </c>
      <c r="U2019" s="10">
        <v>0</v>
      </c>
      <c r="V2019" s="10">
        <v>0</v>
      </c>
      <c r="W2019" s="11">
        <v>94749.025948155613</v>
      </c>
      <c r="X2019" s="11">
        <v>0</v>
      </c>
      <c r="Y2019" s="11">
        <v>0</v>
      </c>
      <c r="Z2019" s="12">
        <v>99419.30891234352</v>
      </c>
      <c r="AA2019" s="12">
        <v>0</v>
      </c>
      <c r="AB2019" s="12">
        <v>0</v>
      </c>
      <c r="AC2019">
        <v>0.10773304050995409</v>
      </c>
      <c r="AD2019">
        <v>-0.22714754970842299</v>
      </c>
      <c r="AE2019">
        <v>-4.4069221135151319E-2</v>
      </c>
      <c r="AF2019">
        <v>-5.4494576777873401E-2</v>
      </c>
    </row>
    <row r="2020" spans="1:32" x14ac:dyDescent="0.25">
      <c r="A2020" t="s">
        <v>4554</v>
      </c>
      <c r="B2020" t="s">
        <v>4555</v>
      </c>
      <c r="C2020" t="s">
        <v>4554</v>
      </c>
      <c r="D2020" t="s">
        <v>4554</v>
      </c>
      <c r="F2020" s="9">
        <v>1</v>
      </c>
      <c r="G2020" s="9" t="s">
        <v>202</v>
      </c>
      <c r="H2020" t="s">
        <v>4564</v>
      </c>
      <c r="I2020" t="s">
        <v>4565</v>
      </c>
      <c r="J2020" t="s">
        <v>4566</v>
      </c>
      <c r="K2020" s="10">
        <v>157995.86534040654</v>
      </c>
      <c r="L2020" s="10">
        <v>0</v>
      </c>
      <c r="M2020" s="10">
        <v>0</v>
      </c>
      <c r="N2020" s="11">
        <v>209346.59085084777</v>
      </c>
      <c r="O2020" s="11">
        <v>0</v>
      </c>
      <c r="P2020" s="11">
        <v>0</v>
      </c>
      <c r="Q2020" s="12">
        <v>187040.31132137592</v>
      </c>
      <c r="R2020" s="12">
        <v>0</v>
      </c>
      <c r="S2020" s="12">
        <v>0</v>
      </c>
      <c r="T2020" s="10">
        <v>167600.94429379981</v>
      </c>
      <c r="U2020" s="10">
        <v>0</v>
      </c>
      <c r="V2020" s="10">
        <v>0</v>
      </c>
      <c r="W2020" s="11">
        <v>205317.68835459888</v>
      </c>
      <c r="X2020" s="11">
        <v>0</v>
      </c>
      <c r="Y2020" s="11">
        <v>0</v>
      </c>
      <c r="Z2020" s="12">
        <v>196595.35001028675</v>
      </c>
      <c r="AA2020" s="12">
        <v>0</v>
      </c>
      <c r="AB2020" s="12">
        <v>0</v>
      </c>
      <c r="AC2020">
        <v>8.514347305386942E-2</v>
      </c>
      <c r="AD2020">
        <v>-2.803550175983948E-2</v>
      </c>
      <c r="AE2020">
        <v>7.1879962309655793E-2</v>
      </c>
      <c r="AF2020">
        <v>4.2995977867895246E-2</v>
      </c>
    </row>
    <row r="2021" spans="1:32" x14ac:dyDescent="0.25">
      <c r="A2021" t="s">
        <v>892</v>
      </c>
      <c r="B2021" t="s">
        <v>893</v>
      </c>
      <c r="C2021" t="s">
        <v>892</v>
      </c>
      <c r="D2021" t="s">
        <v>892</v>
      </c>
      <c r="F2021" s="9">
        <v>1</v>
      </c>
      <c r="G2021" s="9">
        <v>1</v>
      </c>
      <c r="H2021" t="s">
        <v>894</v>
      </c>
      <c r="I2021" t="s">
        <v>895</v>
      </c>
      <c r="J2021" t="s">
        <v>896</v>
      </c>
      <c r="K2021" s="10">
        <v>341750.18438615825</v>
      </c>
      <c r="L2021" s="10">
        <v>0</v>
      </c>
      <c r="M2021" s="10">
        <v>0</v>
      </c>
      <c r="N2021" s="11">
        <v>99229.616871501363</v>
      </c>
      <c r="O2021" s="11">
        <v>0</v>
      </c>
      <c r="P2021" s="11">
        <v>0</v>
      </c>
      <c r="Q2021" s="12">
        <v>347457.81666943245</v>
      </c>
      <c r="R2021" s="12">
        <v>0</v>
      </c>
      <c r="S2021" s="12">
        <v>0</v>
      </c>
      <c r="T2021" s="10">
        <v>371759.86377845047</v>
      </c>
      <c r="U2021" s="10">
        <v>0</v>
      </c>
      <c r="V2021" s="10">
        <v>0</v>
      </c>
      <c r="W2021" s="11">
        <v>135081.12814560387</v>
      </c>
      <c r="X2021" s="11">
        <v>0</v>
      </c>
      <c r="Y2021" s="11">
        <v>0</v>
      </c>
      <c r="Z2021" s="12">
        <v>358603.76479596226</v>
      </c>
      <c r="AA2021" s="12">
        <v>0</v>
      </c>
      <c r="AB2021" s="12">
        <v>0</v>
      </c>
      <c r="AC2021">
        <v>0.12142890510811109</v>
      </c>
      <c r="AD2021">
        <v>0.44498344495087672</v>
      </c>
      <c r="AE2021">
        <v>4.5552797210828895E-2</v>
      </c>
      <c r="AF2021">
        <v>0.20398838242327225</v>
      </c>
    </row>
    <row r="2022" spans="1:32" x14ac:dyDescent="0.25">
      <c r="A2022" t="s">
        <v>892</v>
      </c>
      <c r="B2022" t="s">
        <v>893</v>
      </c>
      <c r="C2022" t="s">
        <v>892</v>
      </c>
      <c r="D2022" t="s">
        <v>892</v>
      </c>
      <c r="F2022" s="9">
        <v>1</v>
      </c>
      <c r="G2022" s="9">
        <v>1</v>
      </c>
      <c r="H2022" t="s">
        <v>897</v>
      </c>
      <c r="I2022" t="s">
        <v>898</v>
      </c>
      <c r="J2022" t="s">
        <v>899</v>
      </c>
      <c r="K2022" s="10">
        <v>30388.365504715744</v>
      </c>
      <c r="L2022" s="10">
        <v>0</v>
      </c>
      <c r="M2022" s="10">
        <v>0</v>
      </c>
      <c r="N2022" s="11">
        <v>12192.424705452098</v>
      </c>
      <c r="O2022" s="11">
        <v>0</v>
      </c>
      <c r="P2022" s="11">
        <v>0</v>
      </c>
      <c r="Q2022" s="12">
        <v>10103.628093367406</v>
      </c>
      <c r="R2022" s="12">
        <v>0</v>
      </c>
      <c r="S2022" s="12">
        <v>0</v>
      </c>
      <c r="T2022" s="10">
        <v>32250.344977025612</v>
      </c>
      <c r="U2022" s="10">
        <v>0</v>
      </c>
      <c r="V2022" s="10">
        <v>0</v>
      </c>
      <c r="W2022" s="11">
        <v>13664.715024906211</v>
      </c>
      <c r="X2022" s="11">
        <v>0</v>
      </c>
      <c r="Y2022" s="11">
        <v>0</v>
      </c>
      <c r="Z2022" s="12">
        <v>7308.411831190987</v>
      </c>
      <c r="AA2022" s="12">
        <v>0</v>
      </c>
      <c r="AB2022" s="12">
        <v>0</v>
      </c>
      <c r="AC2022">
        <v>8.5795514021448027E-2</v>
      </c>
      <c r="AD2022">
        <v>0.16447031002677895</v>
      </c>
      <c r="AE2022">
        <v>-0.46724360307613255</v>
      </c>
      <c r="AF2022">
        <v>-7.2325926342635197E-2</v>
      </c>
    </row>
    <row r="2023" spans="1:32" x14ac:dyDescent="0.25">
      <c r="A2023" t="s">
        <v>892</v>
      </c>
      <c r="B2023" t="s">
        <v>893</v>
      </c>
      <c r="C2023" t="s">
        <v>892</v>
      </c>
      <c r="D2023" t="s">
        <v>892</v>
      </c>
      <c r="F2023" s="9">
        <v>1</v>
      </c>
      <c r="G2023" s="9">
        <v>1</v>
      </c>
      <c r="H2023" t="s">
        <v>900</v>
      </c>
      <c r="I2023" t="s">
        <v>901</v>
      </c>
      <c r="J2023" t="s">
        <v>902</v>
      </c>
      <c r="K2023" s="10">
        <v>339556.91013986332</v>
      </c>
      <c r="L2023" s="10">
        <v>0</v>
      </c>
      <c r="M2023" s="10">
        <v>0</v>
      </c>
      <c r="N2023" s="11">
        <v>440306.15245060244</v>
      </c>
      <c r="O2023" s="11">
        <v>0</v>
      </c>
      <c r="P2023" s="11">
        <v>0</v>
      </c>
      <c r="Q2023" s="12">
        <v>365078.52872523403</v>
      </c>
      <c r="R2023" s="12">
        <v>0</v>
      </c>
      <c r="S2023" s="12">
        <v>0</v>
      </c>
      <c r="T2023" s="10">
        <v>369002.89845006837</v>
      </c>
      <c r="U2023" s="10">
        <v>0</v>
      </c>
      <c r="V2023" s="10">
        <v>0</v>
      </c>
      <c r="W2023" s="11">
        <v>437051.4501549573</v>
      </c>
      <c r="X2023" s="11">
        <v>0</v>
      </c>
      <c r="Y2023" s="11">
        <v>0</v>
      </c>
      <c r="Z2023" s="12">
        <v>352956.91822867881</v>
      </c>
      <c r="AA2023" s="12">
        <v>0</v>
      </c>
      <c r="AB2023" s="12">
        <v>0</v>
      </c>
      <c r="AC2023">
        <v>0.11997875630432349</v>
      </c>
      <c r="AD2023">
        <v>-1.0703878070106117E-2</v>
      </c>
      <c r="AE2023">
        <v>-4.8714722895536321E-2</v>
      </c>
      <c r="AF2023">
        <v>2.0186718446227016E-2</v>
      </c>
    </row>
    <row r="2024" spans="1:32" x14ac:dyDescent="0.25">
      <c r="A2024" t="s">
        <v>892</v>
      </c>
      <c r="B2024" t="s">
        <v>893</v>
      </c>
      <c r="C2024" t="s">
        <v>892</v>
      </c>
      <c r="D2024" t="s">
        <v>892</v>
      </c>
      <c r="F2024" s="9">
        <v>1</v>
      </c>
      <c r="G2024" s="9">
        <v>1</v>
      </c>
      <c r="H2024" t="s">
        <v>903</v>
      </c>
      <c r="I2024" t="s">
        <v>904</v>
      </c>
      <c r="J2024" t="s">
        <v>905</v>
      </c>
      <c r="K2024" s="10">
        <v>32874.076317183346</v>
      </c>
      <c r="L2024" s="10">
        <v>0</v>
      </c>
      <c r="M2024" s="10">
        <v>0</v>
      </c>
      <c r="N2024" s="11">
        <v>19187.829643826073</v>
      </c>
      <c r="O2024" s="11">
        <v>0</v>
      </c>
      <c r="P2024" s="11">
        <v>0</v>
      </c>
      <c r="Q2024" s="12">
        <v>19266.781838163464</v>
      </c>
      <c r="R2024" s="12">
        <v>0</v>
      </c>
      <c r="S2024" s="12">
        <v>0</v>
      </c>
      <c r="T2024" s="10">
        <v>32573.186641873326</v>
      </c>
      <c r="U2024" s="10">
        <v>0</v>
      </c>
      <c r="V2024" s="10">
        <v>0</v>
      </c>
      <c r="W2024" s="11">
        <v>17079.018305559759</v>
      </c>
      <c r="X2024" s="11">
        <v>0</v>
      </c>
      <c r="Y2024" s="11">
        <v>0</v>
      </c>
      <c r="Z2024" s="12">
        <v>18030.265058242265</v>
      </c>
      <c r="AA2024" s="12">
        <v>0</v>
      </c>
      <c r="AB2024" s="12">
        <v>0</v>
      </c>
      <c r="AC2024">
        <v>-1.3265492893717215E-2</v>
      </c>
      <c r="AD2024">
        <v>-0.1679664840975445</v>
      </c>
      <c r="AE2024">
        <v>-9.5695010451666424E-2</v>
      </c>
      <c r="AF2024">
        <v>-9.2308995814309361E-2</v>
      </c>
    </row>
    <row r="2025" spans="1:32" x14ac:dyDescent="0.25">
      <c r="A2025" t="s">
        <v>892</v>
      </c>
      <c r="B2025" t="s">
        <v>893</v>
      </c>
      <c r="C2025" t="s">
        <v>892</v>
      </c>
      <c r="D2025" t="s">
        <v>892</v>
      </c>
      <c r="F2025" s="9">
        <v>1</v>
      </c>
      <c r="G2025" s="9" t="s">
        <v>87</v>
      </c>
      <c r="H2025" t="s">
        <v>906</v>
      </c>
      <c r="I2025" t="s">
        <v>907</v>
      </c>
      <c r="J2025" t="s">
        <v>908</v>
      </c>
      <c r="K2025" s="10">
        <v>41942.614353804682</v>
      </c>
      <c r="L2025" s="10">
        <v>0</v>
      </c>
      <c r="M2025" s="10">
        <v>0</v>
      </c>
      <c r="N2025" s="11">
        <v>4076.5419009374123</v>
      </c>
      <c r="O2025" s="11">
        <v>0</v>
      </c>
      <c r="P2025" s="11">
        <v>0</v>
      </c>
      <c r="Q2025" s="12">
        <v>36077.401310333255</v>
      </c>
      <c r="R2025" s="12">
        <v>0</v>
      </c>
      <c r="S2025" s="12">
        <v>0</v>
      </c>
      <c r="T2025" s="10">
        <v>44767.377525549899</v>
      </c>
      <c r="U2025" s="10">
        <v>0</v>
      </c>
      <c r="V2025" s="10">
        <v>0</v>
      </c>
      <c r="W2025" s="11">
        <v>4355.1356018509414</v>
      </c>
      <c r="X2025" s="11">
        <v>0</v>
      </c>
      <c r="Y2025" s="11">
        <v>0</v>
      </c>
      <c r="Z2025" s="12">
        <v>30581.928635281081</v>
      </c>
      <c r="AA2025" s="12">
        <v>0</v>
      </c>
      <c r="AB2025" s="12">
        <v>0</v>
      </c>
      <c r="AC2025">
        <v>9.4031017744396539E-2</v>
      </c>
      <c r="AD2025">
        <v>9.5371795486236768E-2</v>
      </c>
      <c r="AE2025">
        <v>-0.23841603116660495</v>
      </c>
      <c r="AF2025">
        <v>-1.6337739311990552E-2</v>
      </c>
    </row>
    <row r="2026" spans="1:32" x14ac:dyDescent="0.25">
      <c r="A2026" t="s">
        <v>892</v>
      </c>
      <c r="B2026" t="s">
        <v>893</v>
      </c>
      <c r="C2026" t="s">
        <v>892</v>
      </c>
      <c r="D2026" t="s">
        <v>892</v>
      </c>
      <c r="F2026" s="9">
        <v>1</v>
      </c>
      <c r="G2026" s="9" t="s">
        <v>6965</v>
      </c>
      <c r="H2026" t="s">
        <v>21373</v>
      </c>
      <c r="I2026" t="s">
        <v>21374</v>
      </c>
      <c r="J2026" t="s">
        <v>21375</v>
      </c>
      <c r="K2026" s="10">
        <v>41433.854848271425</v>
      </c>
      <c r="L2026" s="10">
        <v>0</v>
      </c>
      <c r="M2026" s="10">
        <v>0</v>
      </c>
      <c r="N2026" s="11">
        <v>113129.44604818376</v>
      </c>
      <c r="O2026" s="11">
        <v>0</v>
      </c>
      <c r="P2026" s="11">
        <v>0</v>
      </c>
      <c r="Q2026" s="12">
        <v>35995.91270724604</v>
      </c>
      <c r="R2026" s="12">
        <v>0</v>
      </c>
      <c r="S2026" s="12">
        <v>0</v>
      </c>
      <c r="T2026" s="10">
        <v>40673.950194115692</v>
      </c>
      <c r="U2026" s="10">
        <v>0</v>
      </c>
      <c r="V2026" s="10">
        <v>0</v>
      </c>
      <c r="W2026" s="11">
        <v>99043.86501033447</v>
      </c>
      <c r="X2026" s="11">
        <v>0</v>
      </c>
      <c r="Y2026" s="11">
        <v>0</v>
      </c>
      <c r="Z2026" s="12">
        <v>40048.132041737445</v>
      </c>
      <c r="AA2026" s="12">
        <v>0</v>
      </c>
      <c r="AB2026" s="12">
        <v>0</v>
      </c>
      <c r="AC2026">
        <v>-2.6704939399950053E-2</v>
      </c>
      <c r="AD2026">
        <v>-0.19183497263605884</v>
      </c>
      <c r="AE2026">
        <v>0.1539018532602984</v>
      </c>
      <c r="AF2026">
        <v>-2.1546019591903498E-2</v>
      </c>
    </row>
    <row r="2027" spans="1:32" x14ac:dyDescent="0.25">
      <c r="A2027" t="s">
        <v>1476</v>
      </c>
      <c r="B2027" t="s">
        <v>1477</v>
      </c>
      <c r="C2027" t="s">
        <v>1476</v>
      </c>
      <c r="D2027" t="s">
        <v>1476</v>
      </c>
      <c r="F2027" s="9">
        <v>1</v>
      </c>
      <c r="G2027" s="9" t="s">
        <v>1481</v>
      </c>
      <c r="H2027" t="s">
        <v>1478</v>
      </c>
      <c r="I2027" t="s">
        <v>1479</v>
      </c>
      <c r="J2027" t="s">
        <v>1480</v>
      </c>
      <c r="K2027" s="10">
        <v>15039.451761009666</v>
      </c>
      <c r="L2027" s="10">
        <v>0</v>
      </c>
      <c r="M2027" s="10">
        <v>0</v>
      </c>
      <c r="N2027" s="11">
        <v>44919.193415700523</v>
      </c>
      <c r="O2027" s="11">
        <v>0</v>
      </c>
      <c r="P2027" s="11">
        <v>0</v>
      </c>
      <c r="Q2027" s="12">
        <v>17800.945672041558</v>
      </c>
      <c r="R2027" s="12">
        <v>0</v>
      </c>
      <c r="S2027" s="12">
        <v>0</v>
      </c>
      <c r="T2027" s="10">
        <v>18321.008256564332</v>
      </c>
      <c r="U2027" s="10">
        <v>0</v>
      </c>
      <c r="V2027" s="10">
        <v>0</v>
      </c>
      <c r="W2027" s="11">
        <v>35008.564783476773</v>
      </c>
      <c r="X2027" s="11">
        <v>0</v>
      </c>
      <c r="Y2027" s="11">
        <v>0</v>
      </c>
      <c r="Z2027" s="12">
        <v>15632.289118710929</v>
      </c>
      <c r="AA2027" s="12">
        <v>0</v>
      </c>
      <c r="AB2027" s="12">
        <v>0</v>
      </c>
      <c r="AC2027">
        <v>0.2847469243314471</v>
      </c>
      <c r="AD2027">
        <v>-0.35962410441849024</v>
      </c>
      <c r="AE2027">
        <v>-0.18742483087597953</v>
      </c>
      <c r="AF2027">
        <v>-8.7434003654340883E-2</v>
      </c>
    </row>
    <row r="2028" spans="1:32" x14ac:dyDescent="0.25">
      <c r="A2028" t="s">
        <v>1476</v>
      </c>
      <c r="B2028" t="s">
        <v>1477</v>
      </c>
      <c r="C2028" t="s">
        <v>1476</v>
      </c>
      <c r="D2028" t="s">
        <v>1476</v>
      </c>
      <c r="F2028" s="9">
        <v>1</v>
      </c>
      <c r="G2028" s="9">
        <v>1</v>
      </c>
      <c r="H2028" t="s">
        <v>520</v>
      </c>
      <c r="I2028" t="s">
        <v>1482</v>
      </c>
      <c r="J2028" t="s">
        <v>1483</v>
      </c>
      <c r="K2028" s="10">
        <v>1070798.5498349562</v>
      </c>
      <c r="L2028" s="10">
        <v>0</v>
      </c>
      <c r="M2028" s="10">
        <v>0</v>
      </c>
      <c r="N2028" s="11">
        <v>854207.68394884537</v>
      </c>
      <c r="O2028" s="11">
        <v>0</v>
      </c>
      <c r="P2028" s="11">
        <v>0</v>
      </c>
      <c r="Q2028" s="12">
        <v>758553.43890274467</v>
      </c>
      <c r="R2028" s="12">
        <v>0</v>
      </c>
      <c r="S2028" s="12">
        <v>0</v>
      </c>
      <c r="T2028" s="10">
        <v>1064455.0892407538</v>
      </c>
      <c r="U2028" s="10">
        <v>0</v>
      </c>
      <c r="V2028" s="10">
        <v>0</v>
      </c>
      <c r="W2028" s="11">
        <v>823708.87166330055</v>
      </c>
      <c r="X2028" s="11">
        <v>0</v>
      </c>
      <c r="Y2028" s="11">
        <v>0</v>
      </c>
      <c r="Z2028" s="12">
        <v>712508.27029106882</v>
      </c>
      <c r="AA2028" s="12">
        <v>0</v>
      </c>
      <c r="AB2028" s="12">
        <v>0</v>
      </c>
      <c r="AC2028">
        <v>-8.5720083999308565E-3</v>
      </c>
      <c r="AD2028">
        <v>-5.2452348485161497E-2</v>
      </c>
      <c r="AE2028">
        <v>-9.0344059616964026E-2</v>
      </c>
      <c r="AF2028">
        <v>-5.0456138834018789E-2</v>
      </c>
    </row>
    <row r="2029" spans="1:32" x14ac:dyDescent="0.25">
      <c r="A2029" t="s">
        <v>19978</v>
      </c>
      <c r="B2029" t="s">
        <v>19979</v>
      </c>
      <c r="C2029" t="s">
        <v>19978</v>
      </c>
      <c r="D2029" t="s">
        <v>19978</v>
      </c>
      <c r="E2029" t="s">
        <v>19980</v>
      </c>
      <c r="F2029" s="9" t="s">
        <v>104</v>
      </c>
      <c r="G2029" s="9" t="s">
        <v>3672</v>
      </c>
      <c r="H2029" t="s">
        <v>9497</v>
      </c>
      <c r="I2029" t="s">
        <v>19981</v>
      </c>
      <c r="J2029" t="s">
        <v>19982</v>
      </c>
      <c r="K2029" s="10">
        <v>216012.47588281115</v>
      </c>
      <c r="L2029" s="10">
        <v>232687.36912519051</v>
      </c>
      <c r="M2029" s="10">
        <v>0</v>
      </c>
      <c r="N2029" s="11">
        <v>120185.50478660145</v>
      </c>
      <c r="O2029" s="11">
        <v>0</v>
      </c>
      <c r="P2029" s="11">
        <v>0</v>
      </c>
      <c r="Q2029" s="12">
        <v>70626.651640419092</v>
      </c>
      <c r="R2029" s="12">
        <v>0</v>
      </c>
      <c r="S2029" s="12">
        <v>0</v>
      </c>
      <c r="T2029" s="10">
        <v>231287.86827359995</v>
      </c>
      <c r="U2029" s="10">
        <v>221828.09504647483</v>
      </c>
      <c r="V2029" s="10">
        <v>0</v>
      </c>
      <c r="W2029" s="11">
        <v>113044.29016280838</v>
      </c>
      <c r="X2029" s="11">
        <v>0</v>
      </c>
      <c r="Y2029" s="11">
        <v>0</v>
      </c>
      <c r="Z2029" s="12">
        <v>59597.437503610243</v>
      </c>
      <c r="AA2029" s="12">
        <v>0</v>
      </c>
      <c r="AB2029" s="12">
        <v>0</v>
      </c>
      <c r="AC2029">
        <v>9.8574956179922402E-2</v>
      </c>
      <c r="AD2029">
        <v>-8.8374783632702666E-2</v>
      </c>
      <c r="AE2029">
        <v>-0.24496240015561066</v>
      </c>
      <c r="AF2029">
        <v>-7.8254075869463646E-2</v>
      </c>
    </row>
    <row r="2030" spans="1:32" x14ac:dyDescent="0.25">
      <c r="A2030" t="s">
        <v>15596</v>
      </c>
      <c r="B2030" t="s">
        <v>15597</v>
      </c>
      <c r="C2030" t="s">
        <v>15596</v>
      </c>
      <c r="D2030" t="s">
        <v>15596</v>
      </c>
      <c r="E2030" t="s">
        <v>15598</v>
      </c>
      <c r="F2030" s="9">
        <v>1</v>
      </c>
      <c r="G2030" s="9">
        <v>1</v>
      </c>
      <c r="H2030" t="s">
        <v>2510</v>
      </c>
      <c r="I2030" t="s">
        <v>15599</v>
      </c>
      <c r="J2030" t="s">
        <v>15600</v>
      </c>
      <c r="K2030" s="10">
        <v>128922.46288837814</v>
      </c>
      <c r="L2030" s="10">
        <v>0</v>
      </c>
      <c r="M2030" s="10">
        <v>0</v>
      </c>
      <c r="N2030" s="11">
        <v>114534.59241586294</v>
      </c>
      <c r="O2030" s="11">
        <v>0</v>
      </c>
      <c r="P2030" s="11">
        <v>0</v>
      </c>
      <c r="Q2030" s="12">
        <v>166946.18048951513</v>
      </c>
      <c r="R2030" s="12">
        <v>0</v>
      </c>
      <c r="S2030" s="12">
        <v>0</v>
      </c>
      <c r="T2030" s="10">
        <v>149214.3428100918</v>
      </c>
      <c r="U2030" s="10">
        <v>0</v>
      </c>
      <c r="V2030" s="10">
        <v>0</v>
      </c>
      <c r="W2030" s="11">
        <v>95367.93288724689</v>
      </c>
      <c r="X2030" s="11">
        <v>0</v>
      </c>
      <c r="Y2030" s="11">
        <v>0</v>
      </c>
      <c r="Z2030" s="12">
        <v>168999.28819003503</v>
      </c>
      <c r="AA2030" s="12">
        <v>0</v>
      </c>
      <c r="AB2030" s="12">
        <v>0</v>
      </c>
      <c r="AC2030">
        <v>0.21088256277116482</v>
      </c>
      <c r="AD2030">
        <v>-0.26420724339646651</v>
      </c>
      <c r="AE2030">
        <v>1.763408321608035E-2</v>
      </c>
      <c r="AF2030">
        <v>-1.1896865803073779E-2</v>
      </c>
    </row>
    <row r="2031" spans="1:32" x14ac:dyDescent="0.25">
      <c r="A2031" t="s">
        <v>15596</v>
      </c>
      <c r="B2031" t="s">
        <v>15597</v>
      </c>
      <c r="C2031" t="s">
        <v>15596</v>
      </c>
      <c r="D2031" t="s">
        <v>15596</v>
      </c>
      <c r="E2031" t="s">
        <v>15598</v>
      </c>
      <c r="F2031" s="9">
        <v>1</v>
      </c>
      <c r="G2031" s="9">
        <v>1</v>
      </c>
      <c r="H2031" t="s">
        <v>8366</v>
      </c>
      <c r="I2031" t="s">
        <v>15601</v>
      </c>
      <c r="J2031" t="s">
        <v>15602</v>
      </c>
      <c r="K2031" s="10">
        <v>2214405.7926861872</v>
      </c>
      <c r="L2031" s="10">
        <v>0</v>
      </c>
      <c r="M2031" s="10">
        <v>0</v>
      </c>
      <c r="N2031" s="11">
        <v>1258970.7095738365</v>
      </c>
      <c r="O2031" s="11">
        <v>0</v>
      </c>
      <c r="P2031" s="11">
        <v>0</v>
      </c>
      <c r="Q2031" s="12">
        <v>904130.43159444595</v>
      </c>
      <c r="R2031" s="12">
        <v>0</v>
      </c>
      <c r="S2031" s="12">
        <v>0</v>
      </c>
      <c r="T2031" s="10">
        <v>2242570.9423913858</v>
      </c>
      <c r="U2031" s="10">
        <v>0</v>
      </c>
      <c r="V2031" s="10">
        <v>0</v>
      </c>
      <c r="W2031" s="11">
        <v>1260600.9063945524</v>
      </c>
      <c r="X2031" s="11">
        <v>0</v>
      </c>
      <c r="Y2031" s="11">
        <v>0</v>
      </c>
      <c r="Z2031" s="12">
        <v>839688.01840661583</v>
      </c>
      <c r="AA2031" s="12">
        <v>0</v>
      </c>
      <c r="AB2031" s="12">
        <v>0</v>
      </c>
      <c r="AC2031">
        <v>1.8234002609204415E-2</v>
      </c>
      <c r="AD2031">
        <v>1.8668865629382762E-3</v>
      </c>
      <c r="AE2031">
        <v>-0.10667751179753156</v>
      </c>
      <c r="AF2031">
        <v>-2.8858874208462958E-2</v>
      </c>
    </row>
    <row r="2032" spans="1:32" x14ac:dyDescent="0.25">
      <c r="A2032" t="s">
        <v>2089</v>
      </c>
      <c r="B2032" t="s">
        <v>2090</v>
      </c>
      <c r="C2032" t="s">
        <v>2089</v>
      </c>
      <c r="D2032" t="s">
        <v>2089</v>
      </c>
      <c r="F2032" s="9" t="s">
        <v>104</v>
      </c>
      <c r="G2032" s="9" t="s">
        <v>202</v>
      </c>
      <c r="H2032" t="s">
        <v>2091</v>
      </c>
      <c r="I2032" t="s">
        <v>2092</v>
      </c>
      <c r="J2032" t="s">
        <v>2093</v>
      </c>
      <c r="K2032" s="10">
        <v>205076.14950402541</v>
      </c>
      <c r="L2032" s="10">
        <v>38602.62822988064</v>
      </c>
      <c r="M2032" s="10">
        <v>0</v>
      </c>
      <c r="N2032" s="11">
        <v>344058.68074791657</v>
      </c>
      <c r="O2032" s="11">
        <v>0</v>
      </c>
      <c r="P2032" s="11">
        <v>0</v>
      </c>
      <c r="Q2032" s="12">
        <v>369229.65403544193</v>
      </c>
      <c r="R2032" s="12">
        <v>0</v>
      </c>
      <c r="S2032" s="12">
        <v>0</v>
      </c>
      <c r="T2032" s="10">
        <v>212614.29642113842</v>
      </c>
      <c r="U2032" s="10">
        <v>42330.179179493178</v>
      </c>
      <c r="V2032" s="10">
        <v>0</v>
      </c>
      <c r="W2032" s="11">
        <v>331546.57179562445</v>
      </c>
      <c r="X2032" s="11">
        <v>0</v>
      </c>
      <c r="Y2032" s="11">
        <v>0</v>
      </c>
      <c r="Z2032" s="12">
        <v>347899.89638845751</v>
      </c>
      <c r="AA2032" s="12">
        <v>0</v>
      </c>
      <c r="AB2032" s="12">
        <v>0</v>
      </c>
      <c r="AC2032">
        <v>5.207889338833345E-2</v>
      </c>
      <c r="AD2032">
        <v>-5.3443106463504239E-2</v>
      </c>
      <c r="AE2032">
        <v>-8.5846175877369979E-2</v>
      </c>
      <c r="AF2032">
        <v>-2.9070129650846922E-2</v>
      </c>
    </row>
    <row r="2033" spans="1:32" x14ac:dyDescent="0.25">
      <c r="A2033" t="s">
        <v>2089</v>
      </c>
      <c r="B2033" t="s">
        <v>2090</v>
      </c>
      <c r="C2033" t="s">
        <v>2089</v>
      </c>
      <c r="D2033" t="s">
        <v>2089</v>
      </c>
      <c r="F2033" s="9">
        <v>1</v>
      </c>
      <c r="G2033" s="9" t="s">
        <v>409</v>
      </c>
      <c r="H2033" t="s">
        <v>2094</v>
      </c>
      <c r="I2033" t="s">
        <v>2095</v>
      </c>
      <c r="J2033" t="s">
        <v>2096</v>
      </c>
      <c r="K2033" s="10">
        <v>1913857.1162875057</v>
      </c>
      <c r="L2033" s="10">
        <v>0</v>
      </c>
      <c r="M2033" s="10">
        <v>0</v>
      </c>
      <c r="N2033" s="11">
        <v>1597520.00348445</v>
      </c>
      <c r="O2033" s="11">
        <v>0</v>
      </c>
      <c r="P2033" s="11">
        <v>0</v>
      </c>
      <c r="Q2033" s="12">
        <v>1322416.2246883954</v>
      </c>
      <c r="R2033" s="12">
        <v>0</v>
      </c>
      <c r="S2033" s="12">
        <v>0</v>
      </c>
      <c r="T2033" s="10">
        <v>2055425.2661971229</v>
      </c>
      <c r="U2033" s="10">
        <v>0</v>
      </c>
      <c r="V2033" s="10">
        <v>0</v>
      </c>
      <c r="W2033" s="11">
        <v>1468684.9212193321</v>
      </c>
      <c r="X2033" s="11">
        <v>0</v>
      </c>
      <c r="Y2033" s="11">
        <v>0</v>
      </c>
      <c r="Z2033" s="12">
        <v>1217166.1744685667</v>
      </c>
      <c r="AA2033" s="12">
        <v>0</v>
      </c>
      <c r="AB2033" s="12">
        <v>0</v>
      </c>
      <c r="AC2033">
        <v>0.10295379159240514</v>
      </c>
      <c r="AD2033">
        <v>-0.12130907016692176</v>
      </c>
      <c r="AE2033">
        <v>-0.11965018378331249</v>
      </c>
      <c r="AF2033">
        <v>-4.6001820785943039E-2</v>
      </c>
    </row>
    <row r="2034" spans="1:32" x14ac:dyDescent="0.25">
      <c r="A2034" t="s">
        <v>2089</v>
      </c>
      <c r="B2034" t="s">
        <v>2090</v>
      </c>
      <c r="C2034" t="s">
        <v>2089</v>
      </c>
      <c r="D2034" t="s">
        <v>2089</v>
      </c>
      <c r="F2034" s="9">
        <v>1</v>
      </c>
      <c r="G2034" s="9">
        <v>1</v>
      </c>
      <c r="H2034" t="s">
        <v>2097</v>
      </c>
      <c r="I2034" t="s">
        <v>2098</v>
      </c>
      <c r="J2034" t="s">
        <v>2099</v>
      </c>
      <c r="K2034" s="10">
        <v>325455.85927783919</v>
      </c>
      <c r="L2034" s="10">
        <v>0</v>
      </c>
      <c r="M2034" s="10">
        <v>0</v>
      </c>
      <c r="N2034" s="11">
        <v>640574.89122824243</v>
      </c>
      <c r="O2034" s="11">
        <v>0</v>
      </c>
      <c r="P2034" s="11">
        <v>0</v>
      </c>
      <c r="Q2034" s="12">
        <v>209099.75552181088</v>
      </c>
      <c r="R2034" s="12">
        <v>0</v>
      </c>
      <c r="S2034" s="12">
        <v>0</v>
      </c>
      <c r="T2034" s="10">
        <v>334443.46689875098</v>
      </c>
      <c r="U2034" s="10">
        <v>0</v>
      </c>
      <c r="V2034" s="10">
        <v>0</v>
      </c>
      <c r="W2034" s="11">
        <v>616600.10413648293</v>
      </c>
      <c r="X2034" s="11">
        <v>0</v>
      </c>
      <c r="Y2034" s="11">
        <v>0</v>
      </c>
      <c r="Z2034" s="12">
        <v>217703.33983285492</v>
      </c>
      <c r="AA2034" s="12">
        <v>0</v>
      </c>
      <c r="AB2034" s="12">
        <v>0</v>
      </c>
      <c r="AC2034">
        <v>3.9300475854033727E-2</v>
      </c>
      <c r="AD2034">
        <v>-5.5032116448791558E-2</v>
      </c>
      <c r="AE2034">
        <v>5.8172165246785076E-2</v>
      </c>
      <c r="AF2034">
        <v>1.4146841550675748E-2</v>
      </c>
    </row>
    <row r="2035" spans="1:32" x14ac:dyDescent="0.25">
      <c r="A2035" t="s">
        <v>2089</v>
      </c>
      <c r="B2035" t="s">
        <v>2090</v>
      </c>
      <c r="C2035" t="s">
        <v>2089</v>
      </c>
      <c r="D2035" t="s">
        <v>2089</v>
      </c>
      <c r="F2035" s="9">
        <v>1</v>
      </c>
      <c r="G2035" s="9">
        <v>1</v>
      </c>
      <c r="H2035" t="s">
        <v>1453</v>
      </c>
      <c r="I2035" t="s">
        <v>2100</v>
      </c>
      <c r="J2035" t="s">
        <v>2101</v>
      </c>
      <c r="K2035" s="10">
        <v>112207.50984241348</v>
      </c>
      <c r="L2035" s="10">
        <v>0</v>
      </c>
      <c r="M2035" s="10">
        <v>0</v>
      </c>
      <c r="N2035" s="11">
        <v>71485.557834843305</v>
      </c>
      <c r="O2035" s="11">
        <v>0</v>
      </c>
      <c r="P2035" s="11">
        <v>0</v>
      </c>
      <c r="Q2035" s="12">
        <v>82344.712764361568</v>
      </c>
      <c r="R2035" s="12">
        <v>0</v>
      </c>
      <c r="S2035" s="12">
        <v>0</v>
      </c>
      <c r="T2035" s="10">
        <v>114357.69194827971</v>
      </c>
      <c r="U2035" s="10">
        <v>0</v>
      </c>
      <c r="V2035" s="10">
        <v>0</v>
      </c>
      <c r="W2035" s="11">
        <v>61837.242855297161</v>
      </c>
      <c r="X2035" s="11">
        <v>0</v>
      </c>
      <c r="Y2035" s="11">
        <v>0</v>
      </c>
      <c r="Z2035" s="12">
        <v>73607.225160009242</v>
      </c>
      <c r="AA2035" s="12">
        <v>0</v>
      </c>
      <c r="AB2035" s="12">
        <v>0</v>
      </c>
      <c r="AC2035">
        <v>2.7384171728921894E-2</v>
      </c>
      <c r="AD2035">
        <v>-0.20917580982673781</v>
      </c>
      <c r="AE2035">
        <v>-0.16182863382666396</v>
      </c>
      <c r="AF2035">
        <v>-0.11454009064149329</v>
      </c>
    </row>
    <row r="2036" spans="1:32" x14ac:dyDescent="0.25">
      <c r="A2036" t="s">
        <v>2089</v>
      </c>
      <c r="B2036" t="s">
        <v>2090</v>
      </c>
      <c r="C2036" t="s">
        <v>2089</v>
      </c>
      <c r="D2036" t="s">
        <v>2089</v>
      </c>
      <c r="F2036" s="9">
        <v>1</v>
      </c>
      <c r="G2036" s="9" t="s">
        <v>1190</v>
      </c>
      <c r="H2036" t="s">
        <v>21528</v>
      </c>
      <c r="I2036" t="s">
        <v>21529</v>
      </c>
      <c r="J2036" t="s">
        <v>21530</v>
      </c>
      <c r="K2036" s="10">
        <v>97846.070257084939</v>
      </c>
      <c r="L2036" s="10">
        <v>0</v>
      </c>
      <c r="M2036" s="10">
        <v>0</v>
      </c>
      <c r="N2036" s="11">
        <v>117274.1223845036</v>
      </c>
      <c r="O2036" s="11">
        <v>0</v>
      </c>
      <c r="P2036" s="11">
        <v>0</v>
      </c>
      <c r="Q2036" s="12">
        <v>92628.57447396894</v>
      </c>
      <c r="R2036" s="12">
        <v>0</v>
      </c>
      <c r="S2036" s="12">
        <v>0</v>
      </c>
      <c r="T2036" s="10">
        <v>95865.526364637393</v>
      </c>
      <c r="U2036" s="10">
        <v>0</v>
      </c>
      <c r="V2036" s="10">
        <v>0</v>
      </c>
      <c r="W2036" s="11">
        <v>98087.372468102505</v>
      </c>
      <c r="X2036" s="11">
        <v>0</v>
      </c>
      <c r="Y2036" s="11">
        <v>0</v>
      </c>
      <c r="Z2036" s="12">
        <v>86659.756292159844</v>
      </c>
      <c r="AA2036" s="12">
        <v>0</v>
      </c>
      <c r="AB2036" s="12">
        <v>0</v>
      </c>
      <c r="AC2036">
        <v>-2.9501800309302859E-2</v>
      </c>
      <c r="AD2036">
        <v>-0.25774538010311049</v>
      </c>
      <c r="AE2036">
        <v>-9.609513170344805E-2</v>
      </c>
      <c r="AF2036">
        <v>-0.12778077070528715</v>
      </c>
    </row>
    <row r="2037" spans="1:32" x14ac:dyDescent="0.25">
      <c r="A2037" t="s">
        <v>14677</v>
      </c>
      <c r="B2037" t="s">
        <v>14678</v>
      </c>
      <c r="C2037" t="s">
        <v>14677</v>
      </c>
      <c r="D2037" t="s">
        <v>14677</v>
      </c>
      <c r="E2037" t="s">
        <v>14679</v>
      </c>
      <c r="F2037" s="9">
        <v>1</v>
      </c>
      <c r="G2037" s="9">
        <v>1</v>
      </c>
      <c r="H2037" t="s">
        <v>1060</v>
      </c>
      <c r="I2037" t="s">
        <v>14680</v>
      </c>
      <c r="J2037" t="s">
        <v>14681</v>
      </c>
      <c r="K2037" s="10">
        <v>121691.66834123225</v>
      </c>
      <c r="L2037" s="10">
        <v>0</v>
      </c>
      <c r="M2037" s="10">
        <v>0</v>
      </c>
      <c r="N2037" s="11">
        <v>13741.118399901367</v>
      </c>
      <c r="O2037" s="11">
        <v>0</v>
      </c>
      <c r="P2037" s="11">
        <v>0</v>
      </c>
      <c r="Q2037" s="12">
        <v>21491.90004716866</v>
      </c>
      <c r="R2037" s="12">
        <v>0</v>
      </c>
      <c r="S2037" s="12">
        <v>0</v>
      </c>
      <c r="T2037" s="10">
        <v>129997.57704534683</v>
      </c>
      <c r="U2037" s="10">
        <v>0</v>
      </c>
      <c r="V2037" s="10">
        <v>0</v>
      </c>
      <c r="W2037" s="11">
        <v>10403.263003452477</v>
      </c>
      <c r="X2037" s="11">
        <v>0</v>
      </c>
      <c r="Y2037" s="11">
        <v>0</v>
      </c>
      <c r="Z2037" s="12">
        <v>24802.613235854151</v>
      </c>
      <c r="AA2037" s="12">
        <v>0</v>
      </c>
      <c r="AB2037" s="12">
        <v>0</v>
      </c>
      <c r="AC2037">
        <v>9.5254337032268002E-2</v>
      </c>
      <c r="AD2037">
        <v>-0.4014633275426443</v>
      </c>
      <c r="AE2037">
        <v>0.20669909926059152</v>
      </c>
      <c r="AF2037">
        <v>-3.3169963749928262E-2</v>
      </c>
    </row>
    <row r="2038" spans="1:32" x14ac:dyDescent="0.25">
      <c r="A2038" t="s">
        <v>14677</v>
      </c>
      <c r="B2038" t="s">
        <v>14678</v>
      </c>
      <c r="C2038" t="s">
        <v>14677</v>
      </c>
      <c r="D2038" t="s">
        <v>14677</v>
      </c>
      <c r="E2038" t="s">
        <v>14679</v>
      </c>
      <c r="F2038" s="9">
        <v>1</v>
      </c>
      <c r="G2038" s="9">
        <v>1</v>
      </c>
      <c r="H2038" t="s">
        <v>516</v>
      </c>
      <c r="I2038" t="s">
        <v>14682</v>
      </c>
      <c r="J2038" t="s">
        <v>14683</v>
      </c>
      <c r="K2038" s="10">
        <v>161310.81408708976</v>
      </c>
      <c r="L2038" s="10">
        <v>0</v>
      </c>
      <c r="M2038" s="10">
        <v>0</v>
      </c>
      <c r="N2038" s="11">
        <v>113513.5867817939</v>
      </c>
      <c r="O2038" s="11">
        <v>0</v>
      </c>
      <c r="P2038" s="11">
        <v>0</v>
      </c>
      <c r="Q2038" s="12">
        <v>31829.448365868797</v>
      </c>
      <c r="R2038" s="12">
        <v>0</v>
      </c>
      <c r="S2038" s="12">
        <v>0</v>
      </c>
      <c r="T2038" s="10">
        <v>158223.16260060426</v>
      </c>
      <c r="U2038" s="10">
        <v>0</v>
      </c>
      <c r="V2038" s="10">
        <v>0</v>
      </c>
      <c r="W2038" s="11">
        <v>96493.218231049206</v>
      </c>
      <c r="X2038" s="11">
        <v>0</v>
      </c>
      <c r="Y2038" s="11">
        <v>0</v>
      </c>
      <c r="Z2038" s="12">
        <v>26478.295616179879</v>
      </c>
      <c r="AA2038" s="12">
        <v>0</v>
      </c>
      <c r="AB2038" s="12">
        <v>0</v>
      </c>
      <c r="AC2038">
        <v>-2.7882344071384749E-2</v>
      </c>
      <c r="AD2038">
        <v>-0.23436553327323831</v>
      </c>
      <c r="AE2038">
        <v>-0.26555189376969324</v>
      </c>
      <c r="AF2038">
        <v>-0.17593325703810545</v>
      </c>
    </row>
    <row r="2039" spans="1:32" x14ac:dyDescent="0.25">
      <c r="A2039" t="s">
        <v>723</v>
      </c>
      <c r="B2039" t="s">
        <v>724</v>
      </c>
      <c r="C2039" t="s">
        <v>723</v>
      </c>
      <c r="D2039" t="s">
        <v>723</v>
      </c>
      <c r="F2039" s="9">
        <v>1</v>
      </c>
      <c r="G2039" s="9">
        <v>1</v>
      </c>
      <c r="H2039" t="s">
        <v>628</v>
      </c>
      <c r="I2039" t="s">
        <v>725</v>
      </c>
      <c r="J2039" t="s">
        <v>726</v>
      </c>
      <c r="K2039" s="10">
        <v>165787.49713774657</v>
      </c>
      <c r="L2039" s="10">
        <v>0</v>
      </c>
      <c r="M2039" s="10">
        <v>0</v>
      </c>
      <c r="N2039" s="11">
        <v>56696.139590853243</v>
      </c>
      <c r="O2039" s="11">
        <v>0</v>
      </c>
      <c r="P2039" s="11">
        <v>0</v>
      </c>
      <c r="Q2039" s="12">
        <v>64764.265665379549</v>
      </c>
      <c r="R2039" s="12">
        <v>0</v>
      </c>
      <c r="S2039" s="12">
        <v>0</v>
      </c>
      <c r="T2039" s="10">
        <v>163306.63770423812</v>
      </c>
      <c r="U2039" s="10">
        <v>0</v>
      </c>
      <c r="V2039" s="10">
        <v>0</v>
      </c>
      <c r="W2039" s="11">
        <v>52188.858769978746</v>
      </c>
      <c r="X2039" s="11">
        <v>0</v>
      </c>
      <c r="Y2039" s="11">
        <v>0</v>
      </c>
      <c r="Z2039" s="12">
        <v>75817.617497819185</v>
      </c>
      <c r="AA2039" s="12">
        <v>0</v>
      </c>
      <c r="AB2039" s="12">
        <v>0</v>
      </c>
      <c r="AC2039">
        <v>-2.1751778738323249E-2</v>
      </c>
      <c r="AD2039">
        <v>-0.11950865175330173</v>
      </c>
      <c r="AE2039">
        <v>0.22733511064946832</v>
      </c>
      <c r="AF2039">
        <v>2.8691560052614445E-2</v>
      </c>
    </row>
    <row r="2040" spans="1:32" x14ac:dyDescent="0.25">
      <c r="A2040" t="s">
        <v>6988</v>
      </c>
      <c r="B2040" t="s">
        <v>6989</v>
      </c>
      <c r="C2040" t="s">
        <v>6988</v>
      </c>
      <c r="D2040" t="s">
        <v>6988</v>
      </c>
      <c r="F2040" s="9">
        <v>1</v>
      </c>
      <c r="G2040" s="9">
        <v>1</v>
      </c>
      <c r="H2040" t="s">
        <v>3912</v>
      </c>
      <c r="I2040" t="s">
        <v>6990</v>
      </c>
      <c r="J2040" t="s">
        <v>6991</v>
      </c>
      <c r="K2040" s="10">
        <v>164665.8226373583</v>
      </c>
      <c r="L2040" s="10">
        <v>0</v>
      </c>
      <c r="M2040" s="10">
        <v>0</v>
      </c>
      <c r="N2040" s="11">
        <v>85919.140451910309</v>
      </c>
      <c r="O2040" s="11">
        <v>0</v>
      </c>
      <c r="P2040" s="11">
        <v>0</v>
      </c>
      <c r="Q2040" s="12">
        <v>72575.667288375815</v>
      </c>
      <c r="R2040" s="12">
        <v>0</v>
      </c>
      <c r="S2040" s="12">
        <v>0</v>
      </c>
      <c r="T2040" s="10">
        <v>164587.75542188779</v>
      </c>
      <c r="U2040" s="10">
        <v>0</v>
      </c>
      <c r="V2040" s="10">
        <v>0</v>
      </c>
      <c r="W2040" s="11">
        <v>89489.254703666244</v>
      </c>
      <c r="X2040" s="11">
        <v>0</v>
      </c>
      <c r="Y2040" s="11">
        <v>0</v>
      </c>
      <c r="Z2040" s="12">
        <v>60611.74264900072</v>
      </c>
      <c r="AA2040" s="12">
        <v>0</v>
      </c>
      <c r="AB2040" s="12">
        <v>0</v>
      </c>
      <c r="AC2040">
        <v>-6.8413644820358277E-4</v>
      </c>
      <c r="AD2040">
        <v>5.8734902743364736E-2</v>
      </c>
      <c r="AE2040">
        <v>-0.25988860951504184</v>
      </c>
      <c r="AF2040">
        <v>-6.7279281073293562E-2</v>
      </c>
    </row>
    <row r="2041" spans="1:32" x14ac:dyDescent="0.25">
      <c r="A2041" t="s">
        <v>4986</v>
      </c>
      <c r="B2041" t="s">
        <v>4987</v>
      </c>
      <c r="C2041" t="s">
        <v>4986</v>
      </c>
      <c r="D2041" t="s">
        <v>4986</v>
      </c>
      <c r="F2041" s="9">
        <v>1</v>
      </c>
      <c r="G2041" s="9" t="s">
        <v>368</v>
      </c>
      <c r="H2041" t="s">
        <v>4442</v>
      </c>
      <c r="I2041" t="s">
        <v>4988</v>
      </c>
      <c r="J2041" t="s">
        <v>4989</v>
      </c>
      <c r="K2041" s="10">
        <v>30304.239917186624</v>
      </c>
      <c r="L2041" s="10">
        <v>0</v>
      </c>
      <c r="M2041" s="10">
        <v>0</v>
      </c>
      <c r="N2041" s="11">
        <v>35838.308652490487</v>
      </c>
      <c r="O2041" s="11">
        <v>0</v>
      </c>
      <c r="P2041" s="11">
        <v>0</v>
      </c>
      <c r="Q2041" s="12">
        <v>46069.821427722811</v>
      </c>
      <c r="R2041" s="12">
        <v>0</v>
      </c>
      <c r="S2041" s="12">
        <v>0</v>
      </c>
      <c r="T2041" s="10">
        <v>34755.18633857424</v>
      </c>
      <c r="U2041" s="10">
        <v>0</v>
      </c>
      <c r="V2041" s="10">
        <v>0</v>
      </c>
      <c r="W2041" s="11">
        <v>30122.013178015186</v>
      </c>
      <c r="X2041" s="11">
        <v>0</v>
      </c>
      <c r="Y2041" s="11">
        <v>0</v>
      </c>
      <c r="Z2041" s="12">
        <v>46330.248847840303</v>
      </c>
      <c r="AA2041" s="12">
        <v>0</v>
      </c>
      <c r="AB2041" s="12">
        <v>0</v>
      </c>
      <c r="AC2041">
        <v>0.19770862218745494</v>
      </c>
      <c r="AD2041">
        <v>-0.25068435820427937</v>
      </c>
      <c r="AE2041">
        <v>8.1324254683988462E-3</v>
      </c>
      <c r="AF2041">
        <v>-1.4947770182808526E-2</v>
      </c>
    </row>
    <row r="2042" spans="1:32" x14ac:dyDescent="0.25">
      <c r="A2042" t="s">
        <v>8141</v>
      </c>
      <c r="B2042" t="s">
        <v>8142</v>
      </c>
      <c r="C2042" t="s">
        <v>8141</v>
      </c>
      <c r="D2042" t="s">
        <v>8141</v>
      </c>
      <c r="F2042" s="9">
        <v>1</v>
      </c>
      <c r="G2042" s="9" t="s">
        <v>2029</v>
      </c>
      <c r="H2042" t="s">
        <v>8143</v>
      </c>
      <c r="I2042" t="s">
        <v>8144</v>
      </c>
      <c r="J2042" t="s">
        <v>8145</v>
      </c>
      <c r="K2042" s="10">
        <v>22401.442164897398</v>
      </c>
      <c r="L2042" s="10">
        <v>0</v>
      </c>
      <c r="M2042" s="10">
        <v>0</v>
      </c>
      <c r="N2042" s="11">
        <v>59749.047526386392</v>
      </c>
      <c r="O2042" s="11">
        <v>0</v>
      </c>
      <c r="P2042" s="11">
        <v>0</v>
      </c>
      <c r="Q2042" s="12">
        <v>31082.62928581061</v>
      </c>
      <c r="R2042" s="12">
        <v>0</v>
      </c>
      <c r="S2042" s="12">
        <v>0</v>
      </c>
      <c r="T2042" s="10">
        <v>23028.347198296262</v>
      </c>
      <c r="U2042" s="10">
        <v>0</v>
      </c>
      <c r="V2042" s="10">
        <v>0</v>
      </c>
      <c r="W2042" s="11">
        <v>50643.466897823557</v>
      </c>
      <c r="X2042" s="11">
        <v>0</v>
      </c>
      <c r="Y2042" s="11">
        <v>0</v>
      </c>
      <c r="Z2042" s="12">
        <v>27167.713698795138</v>
      </c>
      <c r="AA2042" s="12">
        <v>0</v>
      </c>
      <c r="AB2042" s="12">
        <v>0</v>
      </c>
      <c r="AC2042">
        <v>3.981925563167453E-2</v>
      </c>
      <c r="AD2042">
        <v>-0.23853954427124346</v>
      </c>
      <c r="AE2042">
        <v>-0.19421538622162826</v>
      </c>
      <c r="AF2042">
        <v>-0.13097855828706573</v>
      </c>
    </row>
    <row r="2043" spans="1:32" x14ac:dyDescent="0.25">
      <c r="A2043" t="s">
        <v>8141</v>
      </c>
      <c r="B2043" t="s">
        <v>8142</v>
      </c>
      <c r="C2043" t="s">
        <v>8141</v>
      </c>
      <c r="D2043" t="s">
        <v>8141</v>
      </c>
      <c r="F2043" s="9">
        <v>1</v>
      </c>
      <c r="G2043" s="9" t="s">
        <v>87</v>
      </c>
      <c r="H2043" t="s">
        <v>6427</v>
      </c>
      <c r="I2043" t="s">
        <v>8146</v>
      </c>
      <c r="J2043" t="s">
        <v>8147</v>
      </c>
      <c r="K2043" s="10">
        <v>30855.062216484439</v>
      </c>
      <c r="L2043" s="10">
        <v>0</v>
      </c>
      <c r="M2043" s="10">
        <v>0</v>
      </c>
      <c r="N2043" s="11">
        <v>19406.183323983412</v>
      </c>
      <c r="O2043" s="11">
        <v>0</v>
      </c>
      <c r="P2043" s="11">
        <v>0</v>
      </c>
      <c r="Q2043" s="12">
        <v>25850.102278162893</v>
      </c>
      <c r="R2043" s="12">
        <v>0</v>
      </c>
      <c r="S2043" s="12">
        <v>0</v>
      </c>
      <c r="T2043" s="10">
        <v>38641.585046836262</v>
      </c>
      <c r="U2043" s="10">
        <v>0</v>
      </c>
      <c r="V2043" s="10">
        <v>0</v>
      </c>
      <c r="W2043" s="11">
        <v>16265.999644662581</v>
      </c>
      <c r="X2043" s="11">
        <v>0</v>
      </c>
      <c r="Y2043" s="11">
        <v>0</v>
      </c>
      <c r="Z2043" s="12">
        <v>24989.229911793485</v>
      </c>
      <c r="AA2043" s="12">
        <v>0</v>
      </c>
      <c r="AB2043" s="12">
        <v>0</v>
      </c>
      <c r="AC2043">
        <v>0.32464706992830905</v>
      </c>
      <c r="AD2043">
        <v>-0.25465691901812909</v>
      </c>
      <c r="AE2043">
        <v>-4.8863545840084975E-2</v>
      </c>
      <c r="AF2043">
        <v>7.0422016900316617E-3</v>
      </c>
    </row>
    <row r="2044" spans="1:32" x14ac:dyDescent="0.25">
      <c r="A2044" t="s">
        <v>846</v>
      </c>
      <c r="B2044" t="s">
        <v>847</v>
      </c>
      <c r="C2044" t="s">
        <v>846</v>
      </c>
      <c r="D2044" t="s">
        <v>846</v>
      </c>
      <c r="F2044" s="9">
        <v>1</v>
      </c>
      <c r="G2044" s="9">
        <v>1</v>
      </c>
      <c r="H2044" t="s">
        <v>848</v>
      </c>
      <c r="I2044" t="s">
        <v>849</v>
      </c>
      <c r="J2044" t="s">
        <v>850</v>
      </c>
      <c r="K2044" s="10">
        <v>23392.92230363347</v>
      </c>
      <c r="L2044" s="10">
        <v>0</v>
      </c>
      <c r="M2044" s="10">
        <v>0</v>
      </c>
      <c r="N2044" s="11">
        <v>22289.26061939419</v>
      </c>
      <c r="O2044" s="11">
        <v>0</v>
      </c>
      <c r="P2044" s="11">
        <v>0</v>
      </c>
      <c r="Q2044" s="12">
        <v>22888.710573028446</v>
      </c>
      <c r="R2044" s="12">
        <v>0</v>
      </c>
      <c r="S2044" s="12">
        <v>0</v>
      </c>
      <c r="T2044" s="10">
        <v>25697.171627704043</v>
      </c>
      <c r="U2044" s="10">
        <v>0</v>
      </c>
      <c r="V2044" s="10">
        <v>0</v>
      </c>
      <c r="W2044" s="11">
        <v>17507.564473991144</v>
      </c>
      <c r="X2044" s="11">
        <v>0</v>
      </c>
      <c r="Y2044" s="11">
        <v>0</v>
      </c>
      <c r="Z2044" s="12">
        <v>20161.369481922531</v>
      </c>
      <c r="AA2044" s="12">
        <v>0</v>
      </c>
      <c r="AB2044" s="12">
        <v>0</v>
      </c>
      <c r="AC2044">
        <v>0.13553747909243105</v>
      </c>
      <c r="AD2044">
        <v>-0.34837035982192549</v>
      </c>
      <c r="AE2044">
        <v>-0.18304255277336579</v>
      </c>
      <c r="AF2044">
        <v>-0.13195847783428674</v>
      </c>
    </row>
    <row r="2045" spans="1:32" x14ac:dyDescent="0.25">
      <c r="A2045" t="s">
        <v>16729</v>
      </c>
      <c r="B2045" t="s">
        <v>16730</v>
      </c>
      <c r="C2045" t="s">
        <v>16729</v>
      </c>
      <c r="D2045" t="s">
        <v>16729</v>
      </c>
      <c r="E2045" t="s">
        <v>16731</v>
      </c>
      <c r="F2045" s="9" t="s">
        <v>104</v>
      </c>
      <c r="G2045" s="9" t="s">
        <v>16734</v>
      </c>
      <c r="H2045" t="s">
        <v>6979</v>
      </c>
      <c r="I2045" t="s">
        <v>16732</v>
      </c>
      <c r="J2045" t="s">
        <v>16733</v>
      </c>
      <c r="K2045" s="10">
        <v>221931.3118625386</v>
      </c>
      <c r="L2045" s="10">
        <v>101932.17022278511</v>
      </c>
      <c r="M2045" s="10">
        <v>0</v>
      </c>
      <c r="N2045" s="11">
        <v>172074.83072399106</v>
      </c>
      <c r="O2045" s="11">
        <v>0</v>
      </c>
      <c r="P2045" s="11">
        <v>0</v>
      </c>
      <c r="Q2045" s="12">
        <v>30734.625016155769</v>
      </c>
      <c r="R2045" s="12">
        <v>0</v>
      </c>
      <c r="S2045" s="12">
        <v>0</v>
      </c>
      <c r="T2045" s="10">
        <v>234639.27222297149</v>
      </c>
      <c r="U2045" s="10">
        <v>100245.92406482513</v>
      </c>
      <c r="V2045" s="10">
        <v>0</v>
      </c>
      <c r="W2045" s="11">
        <v>176585.40257617956</v>
      </c>
      <c r="X2045" s="11">
        <v>0</v>
      </c>
      <c r="Y2045" s="11">
        <v>0</v>
      </c>
      <c r="Z2045" s="12">
        <v>27108.731226088923</v>
      </c>
      <c r="AA2045" s="12">
        <v>0</v>
      </c>
      <c r="AB2045" s="12">
        <v>0</v>
      </c>
      <c r="AC2045">
        <v>8.0331272461669281E-2</v>
      </c>
      <c r="AD2045">
        <v>3.7329996875270735E-2</v>
      </c>
      <c r="AE2045">
        <v>-0.18110729120399566</v>
      </c>
      <c r="AF2045">
        <v>-2.1148673955685215E-2</v>
      </c>
    </row>
    <row r="2046" spans="1:32" x14ac:dyDescent="0.25">
      <c r="A2046" t="s">
        <v>16729</v>
      </c>
      <c r="B2046" t="s">
        <v>16730</v>
      </c>
      <c r="C2046" t="s">
        <v>16729</v>
      </c>
      <c r="D2046" t="s">
        <v>16729</v>
      </c>
      <c r="E2046" t="s">
        <v>16731</v>
      </c>
      <c r="F2046" s="9">
        <v>1</v>
      </c>
      <c r="G2046" s="9" t="s">
        <v>16737</v>
      </c>
      <c r="H2046" t="s">
        <v>7639</v>
      </c>
      <c r="I2046" t="s">
        <v>16735</v>
      </c>
      <c r="J2046" t="s">
        <v>16736</v>
      </c>
      <c r="K2046" s="10">
        <v>448279.21707035607</v>
      </c>
      <c r="L2046" s="10">
        <v>0</v>
      </c>
      <c r="M2046" s="10">
        <v>0</v>
      </c>
      <c r="N2046" s="11">
        <v>232981.35493454483</v>
      </c>
      <c r="O2046" s="11">
        <v>0</v>
      </c>
      <c r="P2046" s="11">
        <v>0</v>
      </c>
      <c r="Q2046" s="12">
        <v>298372.91692748247</v>
      </c>
      <c r="R2046" s="12">
        <v>0</v>
      </c>
      <c r="S2046" s="12">
        <v>0</v>
      </c>
      <c r="T2046" s="10">
        <v>456559.6077451171</v>
      </c>
      <c r="U2046" s="10">
        <v>0</v>
      </c>
      <c r="V2046" s="10">
        <v>0</v>
      </c>
      <c r="W2046" s="11">
        <v>202363.81432711778</v>
      </c>
      <c r="X2046" s="11">
        <v>0</v>
      </c>
      <c r="Y2046" s="11">
        <v>0</v>
      </c>
      <c r="Z2046" s="12">
        <v>289400.8865732777</v>
      </c>
      <c r="AA2046" s="12">
        <v>0</v>
      </c>
      <c r="AB2046" s="12">
        <v>0</v>
      </c>
      <c r="AC2046">
        <v>2.6405613303161959E-2</v>
      </c>
      <c r="AD2046">
        <v>-0.20326316562216751</v>
      </c>
      <c r="AE2046">
        <v>-4.4047247712758052E-2</v>
      </c>
      <c r="AF2046">
        <v>-7.3634933343921197E-2</v>
      </c>
    </row>
    <row r="2047" spans="1:32" x14ac:dyDescent="0.25">
      <c r="A2047" t="s">
        <v>16729</v>
      </c>
      <c r="B2047" t="s">
        <v>16730</v>
      </c>
      <c r="C2047" t="s">
        <v>16729</v>
      </c>
      <c r="D2047" t="s">
        <v>16729</v>
      </c>
      <c r="E2047" t="s">
        <v>16731</v>
      </c>
      <c r="F2047" s="9">
        <v>1</v>
      </c>
      <c r="G2047" s="9">
        <v>1</v>
      </c>
      <c r="H2047" t="s">
        <v>1399</v>
      </c>
      <c r="I2047" t="s">
        <v>16738</v>
      </c>
      <c r="J2047" t="s">
        <v>16739</v>
      </c>
      <c r="K2047" s="10">
        <v>387849.00336193742</v>
      </c>
      <c r="L2047" s="10">
        <v>0</v>
      </c>
      <c r="M2047" s="10">
        <v>0</v>
      </c>
      <c r="N2047" s="11">
        <v>599906.51829893817</v>
      </c>
      <c r="O2047" s="11">
        <v>0</v>
      </c>
      <c r="P2047" s="11">
        <v>0</v>
      </c>
      <c r="Q2047" s="12">
        <v>278853.99976447265</v>
      </c>
      <c r="R2047" s="12">
        <v>0</v>
      </c>
      <c r="S2047" s="12">
        <v>0</v>
      </c>
      <c r="T2047" s="10">
        <v>390423.18668917078</v>
      </c>
      <c r="U2047" s="10">
        <v>0</v>
      </c>
      <c r="V2047" s="10">
        <v>0</v>
      </c>
      <c r="W2047" s="11">
        <v>552111.87655874481</v>
      </c>
      <c r="X2047" s="11">
        <v>0</v>
      </c>
      <c r="Y2047" s="11">
        <v>0</v>
      </c>
      <c r="Z2047" s="12">
        <v>283744.37074817356</v>
      </c>
      <c r="AA2047" s="12">
        <v>0</v>
      </c>
      <c r="AB2047" s="12">
        <v>0</v>
      </c>
      <c r="AC2047">
        <v>9.5436406720130033E-3</v>
      </c>
      <c r="AD2047">
        <v>-0.1197770717452569</v>
      </c>
      <c r="AE2047">
        <v>2.5081806282523798E-2</v>
      </c>
      <c r="AF2047">
        <v>-2.8383874930240031E-2</v>
      </c>
    </row>
    <row r="2048" spans="1:32" x14ac:dyDescent="0.25">
      <c r="A2048" t="s">
        <v>10524</v>
      </c>
      <c r="B2048" t="s">
        <v>10525</v>
      </c>
      <c r="C2048" t="s">
        <v>10524</v>
      </c>
      <c r="D2048" t="s">
        <v>10524</v>
      </c>
      <c r="F2048" s="9">
        <v>1</v>
      </c>
      <c r="G2048" s="9" t="s">
        <v>2312</v>
      </c>
      <c r="H2048" t="s">
        <v>6043</v>
      </c>
      <c r="I2048" t="s">
        <v>10526</v>
      </c>
      <c r="J2048" t="s">
        <v>10527</v>
      </c>
      <c r="K2048" s="10">
        <v>376602.21350536559</v>
      </c>
      <c r="L2048" s="10">
        <v>0</v>
      </c>
      <c r="M2048" s="10">
        <v>0</v>
      </c>
      <c r="N2048" s="11">
        <v>86616.659152412918</v>
      </c>
      <c r="O2048" s="11">
        <v>0</v>
      </c>
      <c r="P2048" s="11">
        <v>0</v>
      </c>
      <c r="Q2048" s="12">
        <v>128119.25784207421</v>
      </c>
      <c r="R2048" s="12">
        <v>0</v>
      </c>
      <c r="S2048" s="12">
        <v>0</v>
      </c>
      <c r="T2048" s="10">
        <v>406708.75511593331</v>
      </c>
      <c r="U2048" s="10">
        <v>0</v>
      </c>
      <c r="V2048" s="10">
        <v>0</v>
      </c>
      <c r="W2048" s="11">
        <v>82976.6657764103</v>
      </c>
      <c r="X2048" s="11">
        <v>0</v>
      </c>
      <c r="Y2048" s="11">
        <v>0</v>
      </c>
      <c r="Z2048" s="12">
        <v>107029.01481722723</v>
      </c>
      <c r="AA2048" s="12">
        <v>0</v>
      </c>
      <c r="AB2048" s="12">
        <v>0</v>
      </c>
      <c r="AC2048">
        <v>0.11095456814733663</v>
      </c>
      <c r="AD2048">
        <v>-6.1938840971649131E-2</v>
      </c>
      <c r="AE2048">
        <v>-0.25948539195047843</v>
      </c>
      <c r="AF2048">
        <v>-7.0156554924930309E-2</v>
      </c>
    </row>
    <row r="2049" spans="1:32" x14ac:dyDescent="0.25">
      <c r="A2049" t="s">
        <v>17388</v>
      </c>
      <c r="B2049" t="s">
        <v>17389</v>
      </c>
      <c r="C2049" t="s">
        <v>17388</v>
      </c>
      <c r="D2049" t="s">
        <v>17388</v>
      </c>
      <c r="E2049" t="s">
        <v>17390</v>
      </c>
      <c r="F2049" s="9">
        <v>1</v>
      </c>
      <c r="G2049" s="9">
        <v>1</v>
      </c>
      <c r="H2049" t="s">
        <v>2369</v>
      </c>
      <c r="I2049" t="s">
        <v>17391</v>
      </c>
      <c r="J2049" t="s">
        <v>17392</v>
      </c>
      <c r="K2049" s="10">
        <v>429801.63266663841</v>
      </c>
      <c r="L2049" s="10">
        <v>0</v>
      </c>
      <c r="M2049" s="10">
        <v>0</v>
      </c>
      <c r="N2049" s="11">
        <v>440589.20351747307</v>
      </c>
      <c r="O2049" s="11">
        <v>0</v>
      </c>
      <c r="P2049" s="11">
        <v>0</v>
      </c>
      <c r="Q2049" s="12">
        <v>494252.34496020171</v>
      </c>
      <c r="R2049" s="12">
        <v>0</v>
      </c>
      <c r="S2049" s="12">
        <v>0</v>
      </c>
      <c r="T2049" s="10">
        <v>431203.7258773949</v>
      </c>
      <c r="U2049" s="10">
        <v>0</v>
      </c>
      <c r="V2049" s="10">
        <v>0</v>
      </c>
      <c r="W2049" s="11">
        <v>435382.27689498384</v>
      </c>
      <c r="X2049" s="11">
        <v>0</v>
      </c>
      <c r="Y2049" s="11">
        <v>0</v>
      </c>
      <c r="Z2049" s="12">
        <v>478531.56954599114</v>
      </c>
      <c r="AA2049" s="12">
        <v>0</v>
      </c>
      <c r="AB2049" s="12">
        <v>0</v>
      </c>
      <c r="AC2049">
        <v>4.6986808850186888E-3</v>
      </c>
      <c r="AD2049">
        <v>-1.7151461801693121E-2</v>
      </c>
      <c r="AE2049">
        <v>-4.6633705868850406E-2</v>
      </c>
      <c r="AF2049">
        <v>-1.9695495595174948E-2</v>
      </c>
    </row>
    <row r="2050" spans="1:32" x14ac:dyDescent="0.25">
      <c r="A2050" t="s">
        <v>17388</v>
      </c>
      <c r="B2050" t="s">
        <v>17389</v>
      </c>
      <c r="C2050" t="s">
        <v>17388</v>
      </c>
      <c r="D2050" t="s">
        <v>17388</v>
      </c>
      <c r="E2050" t="s">
        <v>17390</v>
      </c>
      <c r="F2050" s="9" t="s">
        <v>104</v>
      </c>
      <c r="G2050" s="9" t="s">
        <v>17395</v>
      </c>
      <c r="H2050" t="s">
        <v>139</v>
      </c>
      <c r="I2050" t="s">
        <v>17393</v>
      </c>
      <c r="J2050" t="s">
        <v>17394</v>
      </c>
      <c r="K2050" s="10">
        <v>203864.34044557021</v>
      </c>
      <c r="L2050" s="10">
        <v>46320.149390587874</v>
      </c>
      <c r="M2050" s="10">
        <v>0</v>
      </c>
      <c r="N2050" s="11">
        <v>57926.400835073058</v>
      </c>
      <c r="O2050" s="11">
        <v>174723.37999256619</v>
      </c>
      <c r="P2050" s="11">
        <v>0</v>
      </c>
      <c r="Q2050" s="12">
        <v>43592.567893871266</v>
      </c>
      <c r="R2050" s="12">
        <v>724270.70423922641</v>
      </c>
      <c r="S2050" s="12">
        <v>0</v>
      </c>
      <c r="T2050" s="10">
        <v>220106.27283395367</v>
      </c>
      <c r="U2050" s="10">
        <v>49784.234507865993</v>
      </c>
      <c r="V2050" s="10">
        <v>0</v>
      </c>
      <c r="W2050" s="11">
        <v>61324.300286080601</v>
      </c>
      <c r="X2050" s="11">
        <v>158909.04530061808</v>
      </c>
      <c r="Y2050" s="11">
        <v>0</v>
      </c>
      <c r="Z2050" s="12">
        <v>47285.571520524558</v>
      </c>
      <c r="AA2050" s="12">
        <v>736323.65230343037</v>
      </c>
      <c r="AB2050" s="12">
        <v>0</v>
      </c>
      <c r="AC2050">
        <v>0.11059081733869161</v>
      </c>
      <c r="AD2050">
        <v>8.2237839411340011E-2</v>
      </c>
      <c r="AE2050">
        <v>0.11731784348166595</v>
      </c>
      <c r="AF2050">
        <v>0.1033821667438992</v>
      </c>
    </row>
    <row r="2051" spans="1:32" x14ac:dyDescent="0.25">
      <c r="A2051" t="s">
        <v>17388</v>
      </c>
      <c r="B2051" t="s">
        <v>17389</v>
      </c>
      <c r="C2051" t="s">
        <v>17388</v>
      </c>
      <c r="D2051" t="s">
        <v>17388</v>
      </c>
      <c r="E2051" t="s">
        <v>17390</v>
      </c>
      <c r="F2051" s="9" t="s">
        <v>104</v>
      </c>
      <c r="G2051" s="9" t="s">
        <v>17398</v>
      </c>
      <c r="H2051" t="s">
        <v>5110</v>
      </c>
      <c r="I2051" t="s">
        <v>17396</v>
      </c>
      <c r="J2051" t="s">
        <v>17397</v>
      </c>
      <c r="K2051" s="10">
        <v>94986.801776184453</v>
      </c>
      <c r="L2051" s="10">
        <v>2031532.789319312</v>
      </c>
      <c r="M2051" s="10">
        <v>0</v>
      </c>
      <c r="N2051" s="11">
        <v>48220.781931412865</v>
      </c>
      <c r="O2051" s="11">
        <v>151199.81454228261</v>
      </c>
      <c r="P2051" s="11">
        <v>0</v>
      </c>
      <c r="Q2051" s="12">
        <v>56315.335559406791</v>
      </c>
      <c r="R2051" s="12">
        <v>842544.22144946805</v>
      </c>
      <c r="S2051" s="12">
        <v>0</v>
      </c>
      <c r="T2051" s="10">
        <v>105871.56818656833</v>
      </c>
      <c r="U2051" s="10">
        <v>2110154.6150951167</v>
      </c>
      <c r="V2051" s="10">
        <v>0</v>
      </c>
      <c r="W2051" s="11">
        <v>42698.014632792649</v>
      </c>
      <c r="X2051" s="11">
        <v>140173.04432630938</v>
      </c>
      <c r="Y2051" s="11">
        <v>0</v>
      </c>
      <c r="Z2051" s="12">
        <v>60150.519050953764</v>
      </c>
      <c r="AA2051" s="12">
        <v>858127.29307067336</v>
      </c>
      <c r="AB2051" s="12">
        <v>0</v>
      </c>
      <c r="AC2051">
        <v>0.15651623261262251</v>
      </c>
      <c r="AD2051">
        <v>-0.17548605622781766</v>
      </c>
      <c r="AE2051">
        <v>9.5049342203644152E-2</v>
      </c>
      <c r="AF2051">
        <v>2.5359839529483005E-2</v>
      </c>
    </row>
    <row r="2052" spans="1:32" x14ac:dyDescent="0.25">
      <c r="A2052" t="s">
        <v>1208</v>
      </c>
      <c r="B2052" t="s">
        <v>1209</v>
      </c>
      <c r="C2052" t="s">
        <v>1208</v>
      </c>
      <c r="D2052" t="s">
        <v>1208</v>
      </c>
      <c r="F2052" s="9">
        <v>1</v>
      </c>
      <c r="G2052" s="9">
        <v>1</v>
      </c>
      <c r="H2052" t="s">
        <v>1210</v>
      </c>
      <c r="I2052" t="s">
        <v>1211</v>
      </c>
      <c r="J2052" t="s">
        <v>1212</v>
      </c>
      <c r="K2052" s="10">
        <v>26944.223891469941</v>
      </c>
      <c r="L2052" s="10">
        <v>0</v>
      </c>
      <c r="M2052" s="10">
        <v>0</v>
      </c>
      <c r="N2052" s="11">
        <v>6786.85695589037</v>
      </c>
      <c r="O2052" s="11">
        <v>0</v>
      </c>
      <c r="P2052" s="11">
        <v>0</v>
      </c>
      <c r="Q2052" s="12">
        <v>36237.502448163446</v>
      </c>
      <c r="R2052" s="12">
        <v>0</v>
      </c>
      <c r="S2052" s="12">
        <v>0</v>
      </c>
      <c r="T2052" s="10">
        <v>36134.693896939396</v>
      </c>
      <c r="U2052" s="10">
        <v>0</v>
      </c>
      <c r="V2052" s="10">
        <v>0</v>
      </c>
      <c r="W2052" s="11">
        <v>5632.3344670665783</v>
      </c>
      <c r="X2052" s="11">
        <v>0</v>
      </c>
      <c r="Y2052" s="11">
        <v>0</v>
      </c>
      <c r="Z2052" s="12">
        <v>30982.235909057683</v>
      </c>
      <c r="AA2052" s="12">
        <v>0</v>
      </c>
      <c r="AB2052" s="12">
        <v>0</v>
      </c>
      <c r="AC2052">
        <v>0.4234086414795718</v>
      </c>
      <c r="AD2052">
        <v>-0.26901059765857183</v>
      </c>
      <c r="AE2052">
        <v>-0.22604226224219229</v>
      </c>
      <c r="AF2052">
        <v>-2.3881406140397438E-2</v>
      </c>
    </row>
    <row r="2053" spans="1:32" x14ac:dyDescent="0.25">
      <c r="A2053" t="s">
        <v>1208</v>
      </c>
      <c r="B2053" t="s">
        <v>1209</v>
      </c>
      <c r="C2053" t="s">
        <v>1208</v>
      </c>
      <c r="D2053" t="s">
        <v>1208</v>
      </c>
      <c r="F2053" s="9">
        <v>1</v>
      </c>
      <c r="G2053" s="9" t="s">
        <v>1216</v>
      </c>
      <c r="H2053" t="s">
        <v>1213</v>
      </c>
      <c r="I2053" t="s">
        <v>1214</v>
      </c>
      <c r="J2053" t="s">
        <v>1215</v>
      </c>
      <c r="K2053" s="10">
        <v>336221.93149138743</v>
      </c>
      <c r="L2053" s="10">
        <v>0</v>
      </c>
      <c r="M2053" s="10">
        <v>0</v>
      </c>
      <c r="N2053" s="11">
        <v>209488.11638428309</v>
      </c>
      <c r="O2053" s="11">
        <v>0</v>
      </c>
      <c r="P2053" s="11">
        <v>0</v>
      </c>
      <c r="Q2053" s="12">
        <v>195984.88387200862</v>
      </c>
      <c r="R2053" s="12">
        <v>0</v>
      </c>
      <c r="S2053" s="12">
        <v>0</v>
      </c>
      <c r="T2053" s="10">
        <v>354961.84826462803</v>
      </c>
      <c r="U2053" s="10">
        <v>0</v>
      </c>
      <c r="V2053" s="10">
        <v>0</v>
      </c>
      <c r="W2053" s="11">
        <v>200338.3007082736</v>
      </c>
      <c r="X2053" s="11">
        <v>0</v>
      </c>
      <c r="Y2053" s="11">
        <v>0</v>
      </c>
      <c r="Z2053" s="12">
        <v>184924.55582071288</v>
      </c>
      <c r="AA2053" s="12">
        <v>0</v>
      </c>
      <c r="AB2053" s="12">
        <v>0</v>
      </c>
      <c r="AC2053">
        <v>7.8250136812155133E-2</v>
      </c>
      <c r="AD2053">
        <v>-6.4430144411867757E-2</v>
      </c>
      <c r="AE2053">
        <v>-8.3805574422575038E-2</v>
      </c>
      <c r="AF2053">
        <v>-2.3328527340762555E-2</v>
      </c>
    </row>
    <row r="2054" spans="1:32" x14ac:dyDescent="0.25">
      <c r="A2054" t="s">
        <v>9658</v>
      </c>
      <c r="B2054" t="s">
        <v>9659</v>
      </c>
      <c r="C2054" t="s">
        <v>9658</v>
      </c>
      <c r="D2054" t="s">
        <v>9658</v>
      </c>
      <c r="F2054" s="9">
        <v>1</v>
      </c>
      <c r="G2054" s="9" t="s">
        <v>6965</v>
      </c>
      <c r="H2054" t="s">
        <v>1498</v>
      </c>
      <c r="I2054" t="s">
        <v>9660</v>
      </c>
      <c r="J2054" t="s">
        <v>9661</v>
      </c>
      <c r="K2054" s="10">
        <v>68455.193861643056</v>
      </c>
      <c r="L2054" s="10">
        <v>0</v>
      </c>
      <c r="M2054" s="10">
        <v>0</v>
      </c>
      <c r="N2054" s="11">
        <v>12957.673482670176</v>
      </c>
      <c r="O2054" s="11">
        <v>0</v>
      </c>
      <c r="P2054" s="11">
        <v>0</v>
      </c>
      <c r="Q2054" s="12">
        <v>20794.932818410893</v>
      </c>
      <c r="R2054" s="12">
        <v>0</v>
      </c>
      <c r="S2054" s="12">
        <v>0</v>
      </c>
      <c r="T2054" s="10">
        <v>68968.203659039136</v>
      </c>
      <c r="U2054" s="10">
        <v>0</v>
      </c>
      <c r="V2054" s="10">
        <v>0</v>
      </c>
      <c r="W2054" s="11">
        <v>12523.488138733355</v>
      </c>
      <c r="X2054" s="11">
        <v>0</v>
      </c>
      <c r="Y2054" s="11">
        <v>0</v>
      </c>
      <c r="Z2054" s="12">
        <v>15786.030318059913</v>
      </c>
      <c r="AA2054" s="12">
        <v>0</v>
      </c>
      <c r="AB2054" s="12">
        <v>0</v>
      </c>
      <c r="AC2054">
        <v>1.0771384524561708E-2</v>
      </c>
      <c r="AD2054">
        <v>-4.917026042998237E-2</v>
      </c>
      <c r="AE2054">
        <v>-0.39758359899214041</v>
      </c>
      <c r="AF2054">
        <v>-0.14532749163252037</v>
      </c>
    </row>
    <row r="2055" spans="1:32" x14ac:dyDescent="0.25">
      <c r="A2055" t="s">
        <v>9658</v>
      </c>
      <c r="B2055" t="s">
        <v>9659</v>
      </c>
      <c r="C2055" t="s">
        <v>9658</v>
      </c>
      <c r="D2055" t="s">
        <v>9658</v>
      </c>
      <c r="F2055" s="9">
        <v>1</v>
      </c>
      <c r="G2055" s="9">
        <v>1</v>
      </c>
      <c r="H2055" t="s">
        <v>9662</v>
      </c>
      <c r="I2055" t="s">
        <v>9663</v>
      </c>
      <c r="J2055" t="s">
        <v>9664</v>
      </c>
      <c r="K2055" s="10">
        <v>111316.17921264064</v>
      </c>
      <c r="L2055" s="10">
        <v>0</v>
      </c>
      <c r="M2055" s="10">
        <v>0</v>
      </c>
      <c r="N2055" s="11">
        <v>19696.310667525802</v>
      </c>
      <c r="O2055" s="11">
        <v>0</v>
      </c>
      <c r="P2055" s="11">
        <v>0</v>
      </c>
      <c r="Q2055" s="12">
        <v>13208.823215714594</v>
      </c>
      <c r="R2055" s="12">
        <v>0</v>
      </c>
      <c r="S2055" s="12">
        <v>0</v>
      </c>
      <c r="T2055" s="10">
        <v>110135.12795090642</v>
      </c>
      <c r="U2055" s="10">
        <v>0</v>
      </c>
      <c r="V2055" s="10">
        <v>0</v>
      </c>
      <c r="W2055" s="11">
        <v>15420.160161237834</v>
      </c>
      <c r="X2055" s="11">
        <v>0</v>
      </c>
      <c r="Y2055" s="11">
        <v>0</v>
      </c>
      <c r="Z2055" s="12">
        <v>13228.511624487179</v>
      </c>
      <c r="AA2055" s="12">
        <v>0</v>
      </c>
      <c r="AB2055" s="12">
        <v>0</v>
      </c>
      <c r="AC2055">
        <v>-1.5388601451882344E-2</v>
      </c>
      <c r="AD2055">
        <v>-0.35310767270996174</v>
      </c>
      <c r="AE2055">
        <v>2.1488077464680718E-3</v>
      </c>
      <c r="AF2055">
        <v>-0.12211582213845867</v>
      </c>
    </row>
    <row r="2056" spans="1:32" x14ac:dyDescent="0.25">
      <c r="A2056" t="s">
        <v>9658</v>
      </c>
      <c r="B2056" t="s">
        <v>9659</v>
      </c>
      <c r="C2056" t="s">
        <v>9658</v>
      </c>
      <c r="D2056" t="s">
        <v>9658</v>
      </c>
      <c r="F2056" s="9" t="s">
        <v>104</v>
      </c>
      <c r="G2056" s="9" t="s">
        <v>3993</v>
      </c>
      <c r="H2056" t="s">
        <v>9665</v>
      </c>
      <c r="I2056" t="s">
        <v>9666</v>
      </c>
      <c r="J2056" t="s">
        <v>9667</v>
      </c>
      <c r="K2056" s="10">
        <v>144876.27966622217</v>
      </c>
      <c r="L2056" s="10">
        <v>78111.609515878605</v>
      </c>
      <c r="M2056" s="10">
        <v>0</v>
      </c>
      <c r="N2056" s="11">
        <v>201643.55824529726</v>
      </c>
      <c r="O2056" s="11">
        <v>0</v>
      </c>
      <c r="P2056" s="11">
        <v>0</v>
      </c>
      <c r="Q2056" s="12">
        <v>137706.15232292382</v>
      </c>
      <c r="R2056" s="12">
        <v>0</v>
      </c>
      <c r="S2056" s="12">
        <v>0</v>
      </c>
      <c r="T2056" s="10">
        <v>150085.50285809359</v>
      </c>
      <c r="U2056" s="10">
        <v>79908.948967767283</v>
      </c>
      <c r="V2056" s="10">
        <v>0</v>
      </c>
      <c r="W2056" s="11">
        <v>188438.40819756404</v>
      </c>
      <c r="X2056" s="11">
        <v>0</v>
      </c>
      <c r="Y2056" s="11">
        <v>0</v>
      </c>
      <c r="Z2056" s="12">
        <v>127054.04776387803</v>
      </c>
      <c r="AA2056" s="12">
        <v>0</v>
      </c>
      <c r="AB2056" s="12">
        <v>0</v>
      </c>
      <c r="AC2056">
        <v>5.0963225736215888E-2</v>
      </c>
      <c r="AD2056">
        <v>-9.7714267548312181E-2</v>
      </c>
      <c r="AE2056">
        <v>-0.11615067809736625</v>
      </c>
      <c r="AF2056">
        <v>-5.430057330315418E-2</v>
      </c>
    </row>
    <row r="2057" spans="1:32" x14ac:dyDescent="0.25">
      <c r="A2057" t="s">
        <v>6591</v>
      </c>
      <c r="B2057" t="s">
        <v>6592</v>
      </c>
      <c r="C2057" t="s">
        <v>6591</v>
      </c>
      <c r="D2057" t="s">
        <v>6591</v>
      </c>
      <c r="F2057" s="9">
        <v>1</v>
      </c>
      <c r="G2057" s="9">
        <v>1</v>
      </c>
      <c r="H2057" t="s">
        <v>1756</v>
      </c>
      <c r="I2057" t="s">
        <v>6593</v>
      </c>
      <c r="J2057" t="s">
        <v>6594</v>
      </c>
      <c r="K2057" s="10">
        <v>238085.42765830911</v>
      </c>
      <c r="L2057" s="10">
        <v>0</v>
      </c>
      <c r="M2057" s="10">
        <v>0</v>
      </c>
      <c r="N2057" s="11">
        <v>165301.823052444</v>
      </c>
      <c r="O2057" s="11">
        <v>0</v>
      </c>
      <c r="P2057" s="11">
        <v>0</v>
      </c>
      <c r="Q2057" s="12">
        <v>111160.04150545124</v>
      </c>
      <c r="R2057" s="12">
        <v>0</v>
      </c>
      <c r="S2057" s="12">
        <v>0</v>
      </c>
      <c r="T2057" s="10">
        <v>256561.75860739255</v>
      </c>
      <c r="U2057" s="10">
        <v>0</v>
      </c>
      <c r="V2057" s="10">
        <v>0</v>
      </c>
      <c r="W2057" s="11">
        <v>152382.3903065646</v>
      </c>
      <c r="X2057" s="11">
        <v>0</v>
      </c>
      <c r="Y2057" s="11">
        <v>0</v>
      </c>
      <c r="Z2057" s="12">
        <v>127614.86471747809</v>
      </c>
      <c r="AA2057" s="12">
        <v>0</v>
      </c>
      <c r="AB2057" s="12">
        <v>0</v>
      </c>
      <c r="AC2057">
        <v>0.10782682670364915</v>
      </c>
      <c r="AD2057">
        <v>-0.11740644468053067</v>
      </c>
      <c r="AE2057">
        <v>0.1991581072381684</v>
      </c>
      <c r="AF2057">
        <v>6.3192829753762295E-2</v>
      </c>
    </row>
    <row r="2058" spans="1:32" x14ac:dyDescent="0.25">
      <c r="A2058" t="s">
        <v>6591</v>
      </c>
      <c r="B2058" t="s">
        <v>6592</v>
      </c>
      <c r="C2058" t="s">
        <v>6591</v>
      </c>
      <c r="D2058" t="s">
        <v>6591</v>
      </c>
      <c r="F2058" s="9">
        <v>1</v>
      </c>
      <c r="G2058" s="9">
        <v>1</v>
      </c>
      <c r="H2058" t="s">
        <v>6502</v>
      </c>
      <c r="I2058" t="s">
        <v>6595</v>
      </c>
      <c r="J2058" t="s">
        <v>6596</v>
      </c>
      <c r="K2058" s="10">
        <v>31680.294170341534</v>
      </c>
      <c r="L2058" s="10">
        <v>0</v>
      </c>
      <c r="M2058" s="10">
        <v>0</v>
      </c>
      <c r="N2058" s="11">
        <v>12614.979512423244</v>
      </c>
      <c r="O2058" s="11">
        <v>0</v>
      </c>
      <c r="P2058" s="11">
        <v>0</v>
      </c>
      <c r="Q2058" s="12">
        <v>5798.0579130730366</v>
      </c>
      <c r="R2058" s="12">
        <v>0</v>
      </c>
      <c r="S2058" s="12">
        <v>0</v>
      </c>
      <c r="T2058" s="10">
        <v>33809.209015861721</v>
      </c>
      <c r="U2058" s="10">
        <v>0</v>
      </c>
      <c r="V2058" s="10">
        <v>0</v>
      </c>
      <c r="W2058" s="11">
        <v>14025.744072709456</v>
      </c>
      <c r="X2058" s="11">
        <v>0</v>
      </c>
      <c r="Y2058" s="11">
        <v>0</v>
      </c>
      <c r="Z2058" s="12">
        <v>2690.2776034508211</v>
      </c>
      <c r="AA2058" s="12">
        <v>0</v>
      </c>
      <c r="AB2058" s="12">
        <v>0</v>
      </c>
      <c r="AC2058">
        <v>9.3830532260854152E-2</v>
      </c>
      <c r="AD2058">
        <v>0.1529394452726546</v>
      </c>
      <c r="AE2058">
        <v>-1.107814694835991</v>
      </c>
      <c r="AF2058">
        <v>-0.28701490576749406</v>
      </c>
    </row>
    <row r="2059" spans="1:32" x14ac:dyDescent="0.25">
      <c r="A2059" t="s">
        <v>6591</v>
      </c>
      <c r="B2059" t="s">
        <v>6592</v>
      </c>
      <c r="C2059" t="s">
        <v>6591</v>
      </c>
      <c r="D2059" t="s">
        <v>6591</v>
      </c>
      <c r="F2059" s="9">
        <v>1</v>
      </c>
      <c r="G2059" s="9">
        <v>1</v>
      </c>
      <c r="H2059" t="s">
        <v>6597</v>
      </c>
      <c r="I2059" t="s">
        <v>6598</v>
      </c>
      <c r="J2059" t="s">
        <v>6599</v>
      </c>
      <c r="K2059" s="10">
        <v>275341.04499263421</v>
      </c>
      <c r="L2059" s="10">
        <v>0</v>
      </c>
      <c r="M2059" s="10">
        <v>0</v>
      </c>
      <c r="N2059" s="11">
        <v>104567.15127534741</v>
      </c>
      <c r="O2059" s="11">
        <v>0</v>
      </c>
      <c r="P2059" s="11">
        <v>0</v>
      </c>
      <c r="Q2059" s="12">
        <v>99847.506018048705</v>
      </c>
      <c r="R2059" s="12">
        <v>0</v>
      </c>
      <c r="S2059" s="12">
        <v>0</v>
      </c>
      <c r="T2059" s="10">
        <v>443522.95385031408</v>
      </c>
      <c r="U2059" s="10">
        <v>0</v>
      </c>
      <c r="V2059" s="10">
        <v>0</v>
      </c>
      <c r="W2059" s="11">
        <v>155458.17024629095</v>
      </c>
      <c r="X2059" s="11">
        <v>0</v>
      </c>
      <c r="Y2059" s="11">
        <v>0</v>
      </c>
      <c r="Z2059" s="12">
        <v>88805.36460257115</v>
      </c>
      <c r="AA2059" s="12">
        <v>0</v>
      </c>
      <c r="AB2059" s="12">
        <v>0</v>
      </c>
      <c r="AC2059">
        <v>0.68778908292140584</v>
      </c>
      <c r="AD2059">
        <v>0.57209672628994268</v>
      </c>
      <c r="AE2059">
        <v>-0.1690795623020096</v>
      </c>
      <c r="AF2059">
        <v>0.36360208230311297</v>
      </c>
    </row>
    <row r="2060" spans="1:32" x14ac:dyDescent="0.25">
      <c r="A2060" t="s">
        <v>6591</v>
      </c>
      <c r="B2060" t="s">
        <v>6592</v>
      </c>
      <c r="C2060" t="s">
        <v>6591</v>
      </c>
      <c r="D2060" t="s">
        <v>6591</v>
      </c>
      <c r="F2060" s="9" t="s">
        <v>104</v>
      </c>
      <c r="G2060" s="9" t="s">
        <v>6603</v>
      </c>
      <c r="H2060" t="s">
        <v>6600</v>
      </c>
      <c r="I2060" t="s">
        <v>6601</v>
      </c>
      <c r="J2060" t="s">
        <v>6602</v>
      </c>
      <c r="K2060" s="10">
        <v>49371.704928697778</v>
      </c>
      <c r="L2060" s="10">
        <v>0</v>
      </c>
      <c r="M2060" s="10">
        <v>0</v>
      </c>
      <c r="N2060" s="11">
        <v>22075.961422573826</v>
      </c>
      <c r="O2060" s="11">
        <v>0</v>
      </c>
      <c r="P2060" s="11">
        <v>0</v>
      </c>
      <c r="Q2060" s="12">
        <v>74554.40230922318</v>
      </c>
      <c r="R2060" s="12">
        <v>0</v>
      </c>
      <c r="S2060" s="12">
        <v>0</v>
      </c>
      <c r="T2060" s="10">
        <v>46559.917436085314</v>
      </c>
      <c r="U2060" s="10">
        <v>0</v>
      </c>
      <c r="V2060" s="10">
        <v>0</v>
      </c>
      <c r="W2060" s="11">
        <v>16920.540619640931</v>
      </c>
      <c r="X2060" s="11">
        <v>0</v>
      </c>
      <c r="Y2060" s="11">
        <v>0</v>
      </c>
      <c r="Z2060" s="12">
        <v>74481.326066999696</v>
      </c>
      <c r="AA2060" s="12">
        <v>0</v>
      </c>
      <c r="AB2060" s="12">
        <v>0</v>
      </c>
      <c r="AC2060">
        <v>-8.4595965872687792E-2</v>
      </c>
      <c r="AD2060">
        <v>-0.38370060554124052</v>
      </c>
      <c r="AE2060">
        <v>-1.41478478832142E-3</v>
      </c>
      <c r="AF2060">
        <v>-0.15657045206741657</v>
      </c>
    </row>
    <row r="2061" spans="1:32" x14ac:dyDescent="0.25">
      <c r="A2061" t="s">
        <v>6591</v>
      </c>
      <c r="B2061" t="s">
        <v>6592</v>
      </c>
      <c r="C2061" t="s">
        <v>6591</v>
      </c>
      <c r="D2061" t="s">
        <v>6591</v>
      </c>
      <c r="F2061" s="9" t="s">
        <v>104</v>
      </c>
      <c r="G2061" s="9" t="s">
        <v>6606</v>
      </c>
      <c r="H2061" t="s">
        <v>4722</v>
      </c>
      <c r="I2061" t="s">
        <v>6604</v>
      </c>
      <c r="J2061" t="s">
        <v>6605</v>
      </c>
      <c r="K2061" s="10">
        <v>30088.918472915659</v>
      </c>
      <c r="L2061" s="10">
        <v>38330.221565500629</v>
      </c>
      <c r="M2061" s="10">
        <v>0</v>
      </c>
      <c r="N2061" s="11">
        <v>45045.555499124908</v>
      </c>
      <c r="O2061" s="11">
        <v>0</v>
      </c>
      <c r="P2061" s="11">
        <v>0</v>
      </c>
      <c r="Q2061" s="12">
        <v>122319.18668116019</v>
      </c>
      <c r="R2061" s="12">
        <v>0</v>
      </c>
      <c r="S2061" s="12">
        <v>0</v>
      </c>
      <c r="T2061" s="10">
        <v>27705.964208978719</v>
      </c>
      <c r="U2061" s="10">
        <v>43893.142795025771</v>
      </c>
      <c r="V2061" s="10">
        <v>0</v>
      </c>
      <c r="W2061" s="11">
        <v>41729.331499336149</v>
      </c>
      <c r="X2061" s="11">
        <v>0</v>
      </c>
      <c r="Y2061" s="11">
        <v>0</v>
      </c>
      <c r="Z2061" s="12">
        <v>136800.65964713442</v>
      </c>
      <c r="AA2061" s="12">
        <v>0</v>
      </c>
      <c r="AB2061" s="12">
        <v>0</v>
      </c>
      <c r="AC2061">
        <v>-0.11903567498565712</v>
      </c>
      <c r="AD2061">
        <v>-0.11032295803236034</v>
      </c>
      <c r="AE2061">
        <v>0.16142446771159902</v>
      </c>
      <c r="AF2061">
        <v>-2.2644721768806147E-2</v>
      </c>
    </row>
    <row r="2062" spans="1:32" x14ac:dyDescent="0.25">
      <c r="A2062" t="s">
        <v>6591</v>
      </c>
      <c r="B2062" t="s">
        <v>6592</v>
      </c>
      <c r="C2062" t="s">
        <v>6591</v>
      </c>
      <c r="D2062" t="s">
        <v>6591</v>
      </c>
      <c r="F2062" s="9">
        <v>1</v>
      </c>
      <c r="G2062" s="9">
        <v>1</v>
      </c>
      <c r="H2062" t="s">
        <v>22038</v>
      </c>
      <c r="I2062" t="s">
        <v>22039</v>
      </c>
      <c r="J2062" t="s">
        <v>22040</v>
      </c>
      <c r="K2062" s="10">
        <v>980133.19937053544</v>
      </c>
      <c r="L2062" s="10">
        <v>0</v>
      </c>
      <c r="M2062" s="10">
        <v>0</v>
      </c>
      <c r="N2062" s="11">
        <v>517720.6192397179</v>
      </c>
      <c r="O2062" s="11">
        <v>0</v>
      </c>
      <c r="P2062" s="11">
        <v>0</v>
      </c>
      <c r="Q2062" s="12">
        <v>994065.08871929627</v>
      </c>
      <c r="R2062" s="12">
        <v>0</v>
      </c>
      <c r="S2062" s="12">
        <v>0</v>
      </c>
      <c r="T2062" s="10">
        <v>995059.50471110677</v>
      </c>
      <c r="U2062" s="10">
        <v>0</v>
      </c>
      <c r="V2062" s="10">
        <v>0</v>
      </c>
      <c r="W2062" s="11">
        <v>480928.2011853829</v>
      </c>
      <c r="X2062" s="11">
        <v>0</v>
      </c>
      <c r="Y2062" s="11">
        <v>0</v>
      </c>
      <c r="Z2062" s="12">
        <v>848051.92642151343</v>
      </c>
      <c r="AA2062" s="12">
        <v>0</v>
      </c>
      <c r="AB2062" s="12">
        <v>0</v>
      </c>
      <c r="AC2062">
        <v>2.1804977889818979E-2</v>
      </c>
      <c r="AD2062">
        <v>-0.10635225050606466</v>
      </c>
      <c r="AE2062">
        <v>-0.22918771463306201</v>
      </c>
      <c r="AF2062">
        <v>-0.10457832908310256</v>
      </c>
    </row>
    <row r="2063" spans="1:32" x14ac:dyDescent="0.25">
      <c r="A2063" t="s">
        <v>17218</v>
      </c>
      <c r="B2063" t="s">
        <v>17219</v>
      </c>
      <c r="C2063" t="s">
        <v>17218</v>
      </c>
      <c r="D2063" t="s">
        <v>17218</v>
      </c>
      <c r="E2063" t="s">
        <v>17220</v>
      </c>
      <c r="F2063" s="9">
        <v>1</v>
      </c>
      <c r="G2063" s="9">
        <v>1</v>
      </c>
      <c r="H2063" t="s">
        <v>3441</v>
      </c>
      <c r="I2063" t="s">
        <v>17221</v>
      </c>
      <c r="J2063" t="s">
        <v>17222</v>
      </c>
      <c r="K2063" s="10">
        <v>649349.38621585188</v>
      </c>
      <c r="L2063" s="10">
        <v>0</v>
      </c>
      <c r="M2063" s="10">
        <v>0</v>
      </c>
      <c r="N2063" s="11">
        <v>285062.75123873953</v>
      </c>
      <c r="O2063" s="11">
        <v>0</v>
      </c>
      <c r="P2063" s="11">
        <v>0</v>
      </c>
      <c r="Q2063" s="12">
        <v>679126.01812890568</v>
      </c>
      <c r="R2063" s="12">
        <v>0</v>
      </c>
      <c r="S2063" s="12">
        <v>0</v>
      </c>
      <c r="T2063" s="10">
        <v>669594.11077764456</v>
      </c>
      <c r="U2063" s="10">
        <v>0</v>
      </c>
      <c r="V2063" s="10">
        <v>0</v>
      </c>
      <c r="W2063" s="11">
        <v>253123.56071046757</v>
      </c>
      <c r="X2063" s="11">
        <v>0</v>
      </c>
      <c r="Y2063" s="11">
        <v>0</v>
      </c>
      <c r="Z2063" s="12">
        <v>609936.78332918009</v>
      </c>
      <c r="AA2063" s="12">
        <v>0</v>
      </c>
      <c r="AB2063" s="12">
        <v>0</v>
      </c>
      <c r="AC2063">
        <v>4.4291901540634469E-2</v>
      </c>
      <c r="AD2063">
        <v>-0.17143773701735321</v>
      </c>
      <c r="AE2063">
        <v>-0.15501958191741558</v>
      </c>
      <c r="AF2063">
        <v>-9.4055139131378099E-2</v>
      </c>
    </row>
    <row r="2064" spans="1:32" x14ac:dyDescent="0.25">
      <c r="A2064" t="s">
        <v>16569</v>
      </c>
      <c r="B2064" t="s">
        <v>16570</v>
      </c>
      <c r="C2064" t="s">
        <v>16569</v>
      </c>
      <c r="D2064" t="s">
        <v>16569</v>
      </c>
      <c r="E2064" t="s">
        <v>16571</v>
      </c>
      <c r="F2064" s="9">
        <v>1</v>
      </c>
      <c r="G2064" s="9">
        <v>1</v>
      </c>
      <c r="H2064" t="s">
        <v>3872</v>
      </c>
      <c r="I2064" t="s">
        <v>16572</v>
      </c>
      <c r="J2064" t="s">
        <v>16573</v>
      </c>
      <c r="K2064" s="10">
        <v>177104.39165059262</v>
      </c>
      <c r="L2064" s="10">
        <v>0</v>
      </c>
      <c r="M2064" s="10">
        <v>0</v>
      </c>
      <c r="N2064" s="11">
        <v>70990.218467819723</v>
      </c>
      <c r="O2064" s="11">
        <v>0</v>
      </c>
      <c r="P2064" s="11">
        <v>0</v>
      </c>
      <c r="Q2064" s="12">
        <v>64044.289889867745</v>
      </c>
      <c r="R2064" s="12">
        <v>0</v>
      </c>
      <c r="S2064" s="12">
        <v>0</v>
      </c>
      <c r="T2064" s="10">
        <v>167262.72921634029</v>
      </c>
      <c r="U2064" s="10">
        <v>0</v>
      </c>
      <c r="V2064" s="10">
        <v>0</v>
      </c>
      <c r="W2064" s="11">
        <v>64502.293644535668</v>
      </c>
      <c r="X2064" s="11">
        <v>0</v>
      </c>
      <c r="Y2064" s="11">
        <v>0</v>
      </c>
      <c r="Z2064" s="12">
        <v>61334.036208206322</v>
      </c>
      <c r="AA2064" s="12">
        <v>0</v>
      </c>
      <c r="AB2064" s="12">
        <v>0</v>
      </c>
      <c r="AC2064">
        <v>-8.2483978339855588E-2</v>
      </c>
      <c r="AD2064">
        <v>-0.13826979122133129</v>
      </c>
      <c r="AE2064">
        <v>-6.2382053866663581E-2</v>
      </c>
      <c r="AF2064">
        <v>-9.4378607809283477E-2</v>
      </c>
    </row>
    <row r="2065" spans="1:32" x14ac:dyDescent="0.25">
      <c r="A2065" t="s">
        <v>17658</v>
      </c>
      <c r="B2065" t="s">
        <v>17659</v>
      </c>
      <c r="C2065" t="s">
        <v>17658</v>
      </c>
      <c r="D2065" t="s">
        <v>17658</v>
      </c>
      <c r="E2065" t="s">
        <v>17660</v>
      </c>
      <c r="F2065" s="9" t="s">
        <v>104</v>
      </c>
      <c r="G2065" s="9" t="s">
        <v>1386</v>
      </c>
      <c r="H2065" t="s">
        <v>5944</v>
      </c>
      <c r="I2065" t="s">
        <v>17661</v>
      </c>
      <c r="J2065" t="s">
        <v>17662</v>
      </c>
      <c r="K2065" s="10">
        <v>68158.751315111862</v>
      </c>
      <c r="L2065" s="10">
        <v>30161.026119369191</v>
      </c>
      <c r="M2065" s="10">
        <v>0</v>
      </c>
      <c r="N2065" s="11">
        <v>16771.786608751827</v>
      </c>
      <c r="O2065" s="11">
        <v>0</v>
      </c>
      <c r="P2065" s="11">
        <v>0</v>
      </c>
      <c r="Q2065" s="12">
        <v>39415.557968565096</v>
      </c>
      <c r="R2065" s="12">
        <v>0</v>
      </c>
      <c r="S2065" s="12">
        <v>0</v>
      </c>
      <c r="T2065" s="10">
        <v>66156.91893942871</v>
      </c>
      <c r="U2065" s="10">
        <v>28411.091400773093</v>
      </c>
      <c r="V2065" s="10">
        <v>0</v>
      </c>
      <c r="W2065" s="11">
        <v>16181.603243877407</v>
      </c>
      <c r="X2065" s="11">
        <v>0</v>
      </c>
      <c r="Y2065" s="11">
        <v>0</v>
      </c>
      <c r="Z2065" s="12">
        <v>39666.196357820154</v>
      </c>
      <c r="AA2065" s="12">
        <v>0</v>
      </c>
      <c r="AB2065" s="12">
        <v>0</v>
      </c>
      <c r="AC2065">
        <v>-4.3006858413666152E-2</v>
      </c>
      <c r="AD2065">
        <v>-5.1681825221814803E-2</v>
      </c>
      <c r="AE2065">
        <v>9.1448647046675387E-3</v>
      </c>
      <c r="AF2065">
        <v>-2.851460631027114E-2</v>
      </c>
    </row>
    <row r="2066" spans="1:32" x14ac:dyDescent="0.25">
      <c r="A2066" t="s">
        <v>3734</v>
      </c>
      <c r="B2066" t="s">
        <v>3735</v>
      </c>
      <c r="C2066" t="s">
        <v>3734</v>
      </c>
      <c r="D2066" t="s">
        <v>3734</v>
      </c>
      <c r="F2066" s="9">
        <v>1</v>
      </c>
      <c r="G2066" s="9">
        <v>1</v>
      </c>
      <c r="H2066" t="s">
        <v>3736</v>
      </c>
      <c r="I2066" t="s">
        <v>3737</v>
      </c>
      <c r="J2066" t="s">
        <v>3738</v>
      </c>
      <c r="K2066" s="10">
        <v>155772.54624142262</v>
      </c>
      <c r="L2066" s="10">
        <v>0</v>
      </c>
      <c r="M2066" s="10">
        <v>0</v>
      </c>
      <c r="N2066" s="11">
        <v>161895.10128332258</v>
      </c>
      <c r="O2066" s="11">
        <v>0</v>
      </c>
      <c r="P2066" s="11">
        <v>0</v>
      </c>
      <c r="Q2066" s="12">
        <v>90562.598713345855</v>
      </c>
      <c r="R2066" s="12">
        <v>0</v>
      </c>
      <c r="S2066" s="12">
        <v>0</v>
      </c>
      <c r="T2066" s="10">
        <v>173135.37283404634</v>
      </c>
      <c r="U2066" s="10">
        <v>0</v>
      </c>
      <c r="V2066" s="10">
        <v>0</v>
      </c>
      <c r="W2066" s="11">
        <v>157371.1553307549</v>
      </c>
      <c r="X2066" s="11">
        <v>0</v>
      </c>
      <c r="Y2066" s="11">
        <v>0</v>
      </c>
      <c r="Z2066" s="12">
        <v>89849.644447205763</v>
      </c>
      <c r="AA2066" s="12">
        <v>0</v>
      </c>
      <c r="AB2066" s="12">
        <v>0</v>
      </c>
      <c r="AC2066">
        <v>0.15245951658184323</v>
      </c>
      <c r="AD2066">
        <v>-4.0888199898149076E-2</v>
      </c>
      <c r="AE2066">
        <v>-1.1402562492612914E-2</v>
      </c>
      <c r="AF2066">
        <v>3.3389584730360418E-2</v>
      </c>
    </row>
    <row r="2067" spans="1:32" x14ac:dyDescent="0.25">
      <c r="A2067" t="s">
        <v>3734</v>
      </c>
      <c r="B2067" t="s">
        <v>3735</v>
      </c>
      <c r="C2067" t="s">
        <v>3734</v>
      </c>
      <c r="D2067" t="s">
        <v>3734</v>
      </c>
      <c r="F2067" s="9">
        <v>1</v>
      </c>
      <c r="G2067" s="9" t="s">
        <v>3742</v>
      </c>
      <c r="H2067" t="s">
        <v>3739</v>
      </c>
      <c r="I2067" t="s">
        <v>3740</v>
      </c>
      <c r="J2067" t="s">
        <v>3741</v>
      </c>
      <c r="K2067" s="10">
        <v>399416.27164719155</v>
      </c>
      <c r="L2067" s="10">
        <v>0</v>
      </c>
      <c r="M2067" s="10">
        <v>0</v>
      </c>
      <c r="N2067" s="11">
        <v>300691.21371666749</v>
      </c>
      <c r="O2067" s="11">
        <v>0</v>
      </c>
      <c r="P2067" s="11">
        <v>0</v>
      </c>
      <c r="Q2067" s="12">
        <v>105781.79370169461</v>
      </c>
      <c r="R2067" s="12">
        <v>0</v>
      </c>
      <c r="S2067" s="12">
        <v>0</v>
      </c>
      <c r="T2067" s="10">
        <v>461315.11671303265</v>
      </c>
      <c r="U2067" s="10">
        <v>0</v>
      </c>
      <c r="V2067" s="10">
        <v>0</v>
      </c>
      <c r="W2067" s="11">
        <v>297065.95338594832</v>
      </c>
      <c r="X2067" s="11">
        <v>0</v>
      </c>
      <c r="Y2067" s="11">
        <v>0</v>
      </c>
      <c r="Z2067" s="12">
        <v>89580.839079790559</v>
      </c>
      <c r="AA2067" s="12">
        <v>0</v>
      </c>
      <c r="AB2067" s="12">
        <v>0</v>
      </c>
      <c r="AC2067">
        <v>0.20785946116032136</v>
      </c>
      <c r="AD2067">
        <v>-1.7499444638793958E-2</v>
      </c>
      <c r="AE2067">
        <v>-0.23982925922249126</v>
      </c>
      <c r="AF2067">
        <v>-1.6489747566987956E-2</v>
      </c>
    </row>
    <row r="2068" spans="1:32" x14ac:dyDescent="0.25">
      <c r="A2068" t="s">
        <v>3734</v>
      </c>
      <c r="B2068" t="s">
        <v>3735</v>
      </c>
      <c r="C2068" t="s">
        <v>3734</v>
      </c>
      <c r="D2068" t="s">
        <v>3734</v>
      </c>
      <c r="F2068" s="9">
        <v>1</v>
      </c>
      <c r="G2068" s="9" t="s">
        <v>3745</v>
      </c>
      <c r="H2068" t="s">
        <v>2350</v>
      </c>
      <c r="I2068" t="s">
        <v>3743</v>
      </c>
      <c r="J2068" t="s">
        <v>3744</v>
      </c>
      <c r="K2068" s="10">
        <v>468188.93945224804</v>
      </c>
      <c r="L2068" s="10">
        <v>0</v>
      </c>
      <c r="M2068" s="10">
        <v>0</v>
      </c>
      <c r="N2068" s="11">
        <v>169123.01245519743</v>
      </c>
      <c r="O2068" s="11">
        <v>0</v>
      </c>
      <c r="P2068" s="11">
        <v>0</v>
      </c>
      <c r="Q2068" s="12">
        <v>185717.31988301867</v>
      </c>
      <c r="R2068" s="12">
        <v>0</v>
      </c>
      <c r="S2068" s="12">
        <v>0</v>
      </c>
      <c r="T2068" s="10">
        <v>505682.78551067587</v>
      </c>
      <c r="U2068" s="10">
        <v>0</v>
      </c>
      <c r="V2068" s="10">
        <v>0</v>
      </c>
      <c r="W2068" s="11">
        <v>154023.43143294298</v>
      </c>
      <c r="X2068" s="11">
        <v>0</v>
      </c>
      <c r="Y2068" s="11">
        <v>0</v>
      </c>
      <c r="Z2068" s="12">
        <v>183561.19046799548</v>
      </c>
      <c r="AA2068" s="12">
        <v>0</v>
      </c>
      <c r="AB2068" s="12">
        <v>0</v>
      </c>
      <c r="AC2068">
        <v>0.11114181451014117</v>
      </c>
      <c r="AD2068">
        <v>-0.13492313626211186</v>
      </c>
      <c r="AE2068">
        <v>-1.6847298050076336E-2</v>
      </c>
      <c r="AF2068">
        <v>-1.3542873267349008E-2</v>
      </c>
    </row>
    <row r="2069" spans="1:32" x14ac:dyDescent="0.25">
      <c r="A2069" t="s">
        <v>18184</v>
      </c>
      <c r="B2069" t="s">
        <v>18185</v>
      </c>
      <c r="C2069" t="s">
        <v>18184</v>
      </c>
      <c r="D2069" t="s">
        <v>18184</v>
      </c>
      <c r="E2069" t="s">
        <v>18186</v>
      </c>
      <c r="F2069" s="9">
        <v>1</v>
      </c>
      <c r="G2069" s="9" t="s">
        <v>9416</v>
      </c>
      <c r="H2069" t="s">
        <v>296</v>
      </c>
      <c r="I2069" t="s">
        <v>18187</v>
      </c>
      <c r="J2069" t="s">
        <v>18188</v>
      </c>
      <c r="K2069" s="10">
        <v>413457.23280383769</v>
      </c>
      <c r="L2069" s="10">
        <v>0</v>
      </c>
      <c r="M2069" s="10">
        <v>0</v>
      </c>
      <c r="N2069" s="11">
        <v>1001839.0332552233</v>
      </c>
      <c r="O2069" s="11">
        <v>0</v>
      </c>
      <c r="P2069" s="11">
        <v>0</v>
      </c>
      <c r="Q2069" s="12">
        <v>615996.31797251094</v>
      </c>
      <c r="R2069" s="12">
        <v>0</v>
      </c>
      <c r="S2069" s="12">
        <v>0</v>
      </c>
      <c r="T2069" s="10">
        <v>426110.00183201983</v>
      </c>
      <c r="U2069" s="10">
        <v>0</v>
      </c>
      <c r="V2069" s="10">
        <v>0</v>
      </c>
      <c r="W2069" s="11">
        <v>958086.69646902801</v>
      </c>
      <c r="X2069" s="11">
        <v>0</v>
      </c>
      <c r="Y2069" s="11">
        <v>0</v>
      </c>
      <c r="Z2069" s="12">
        <v>626751.62267936149</v>
      </c>
      <c r="AA2069" s="12">
        <v>0</v>
      </c>
      <c r="AB2069" s="12">
        <v>0</v>
      </c>
      <c r="AC2069">
        <v>4.3487807854170689E-2</v>
      </c>
      <c r="AD2069">
        <v>-6.4422612259226839E-2</v>
      </c>
      <c r="AE2069">
        <v>2.4972098797888618E-2</v>
      </c>
      <c r="AF2069">
        <v>1.3457647976108228E-3</v>
      </c>
    </row>
    <row r="2070" spans="1:32" x14ac:dyDescent="0.25">
      <c r="A2070" t="s">
        <v>18184</v>
      </c>
      <c r="B2070" t="s">
        <v>18185</v>
      </c>
      <c r="C2070" t="s">
        <v>18184</v>
      </c>
      <c r="D2070" t="s">
        <v>18184</v>
      </c>
      <c r="E2070" t="s">
        <v>18186</v>
      </c>
      <c r="F2070" s="9">
        <v>1</v>
      </c>
      <c r="G2070" s="9">
        <v>1</v>
      </c>
      <c r="H2070" t="s">
        <v>23750</v>
      </c>
      <c r="I2070" t="s">
        <v>23751</v>
      </c>
      <c r="J2070" t="s">
        <v>23752</v>
      </c>
      <c r="K2070" s="10">
        <v>58096.730149575204</v>
      </c>
      <c r="L2070" s="10">
        <v>0</v>
      </c>
      <c r="M2070" s="10">
        <v>0</v>
      </c>
      <c r="N2070" s="11">
        <v>90277.115985050506</v>
      </c>
      <c r="O2070" s="11">
        <v>0</v>
      </c>
      <c r="P2070" s="11">
        <v>0</v>
      </c>
      <c r="Q2070" s="12">
        <v>96655.070155925787</v>
      </c>
      <c r="R2070" s="12">
        <v>0</v>
      </c>
      <c r="S2070" s="12">
        <v>0</v>
      </c>
      <c r="T2070" s="10">
        <v>57635.94877579726</v>
      </c>
      <c r="U2070" s="10">
        <v>0</v>
      </c>
      <c r="V2070" s="10">
        <v>0</v>
      </c>
      <c r="W2070" s="11">
        <v>92396.241841822251</v>
      </c>
      <c r="X2070" s="11">
        <v>0</v>
      </c>
      <c r="Y2070" s="11">
        <v>0</v>
      </c>
      <c r="Z2070" s="12">
        <v>92385.890773572988</v>
      </c>
      <c r="AA2070" s="12">
        <v>0</v>
      </c>
      <c r="AB2070" s="12">
        <v>0</v>
      </c>
      <c r="AC2070">
        <v>-1.1488034696299406E-2</v>
      </c>
      <c r="AD2070">
        <v>3.34738415591843E-2</v>
      </c>
      <c r="AE2070">
        <v>-6.5172873447936444E-2</v>
      </c>
      <c r="AF2070">
        <v>-1.4395688861683851E-2</v>
      </c>
    </row>
    <row r="2071" spans="1:32" x14ac:dyDescent="0.25">
      <c r="A2071" t="s">
        <v>18184</v>
      </c>
      <c r="B2071" t="s">
        <v>18185</v>
      </c>
      <c r="C2071" t="s">
        <v>18184</v>
      </c>
      <c r="D2071" t="s">
        <v>18184</v>
      </c>
      <c r="E2071" t="s">
        <v>18186</v>
      </c>
      <c r="F2071" s="9" t="s">
        <v>104</v>
      </c>
      <c r="G2071" s="9">
        <v>1</v>
      </c>
      <c r="H2071" t="s">
        <v>23021</v>
      </c>
      <c r="I2071" t="s">
        <v>23753</v>
      </c>
      <c r="J2071" t="s">
        <v>23754</v>
      </c>
      <c r="K2071" s="10">
        <v>19782.532505508687</v>
      </c>
      <c r="L2071" s="10">
        <v>6214.9780777317501</v>
      </c>
      <c r="M2071" s="10">
        <v>0</v>
      </c>
      <c r="N2071" s="11">
        <v>14655.979883893917</v>
      </c>
      <c r="O2071" s="11">
        <v>0</v>
      </c>
      <c r="P2071" s="11">
        <v>0</v>
      </c>
      <c r="Q2071" s="12">
        <v>13282.642303217137</v>
      </c>
      <c r="R2071" s="12">
        <v>0</v>
      </c>
      <c r="S2071" s="12">
        <v>0</v>
      </c>
      <c r="T2071" s="10">
        <v>19777.382877988472</v>
      </c>
      <c r="U2071" s="10">
        <v>5293.9883669980645</v>
      </c>
      <c r="V2071" s="10">
        <v>0</v>
      </c>
      <c r="W2071" s="11">
        <v>12781.366030021387</v>
      </c>
      <c r="X2071" s="11">
        <v>0</v>
      </c>
      <c r="Y2071" s="11">
        <v>0</v>
      </c>
      <c r="Z2071" s="12">
        <v>11598.274755918697</v>
      </c>
      <c r="AA2071" s="12">
        <v>0</v>
      </c>
      <c r="AB2071" s="12">
        <v>0</v>
      </c>
      <c r="AC2071">
        <v>-3.755994953872423E-4</v>
      </c>
      <c r="AD2071">
        <v>-0.19744739338622819</v>
      </c>
      <c r="AE2071">
        <v>-0.19563194883038248</v>
      </c>
      <c r="AF2071">
        <v>-0.13115164723733264</v>
      </c>
    </row>
    <row r="2072" spans="1:32" x14ac:dyDescent="0.25">
      <c r="A2072" t="s">
        <v>18184</v>
      </c>
      <c r="B2072" t="s">
        <v>18185</v>
      </c>
      <c r="C2072" t="s">
        <v>18184</v>
      </c>
      <c r="D2072" t="s">
        <v>18184</v>
      </c>
      <c r="E2072" t="s">
        <v>18186</v>
      </c>
      <c r="F2072" s="9">
        <v>1</v>
      </c>
      <c r="G2072" s="9" t="s">
        <v>23757</v>
      </c>
      <c r="H2072" t="s">
        <v>22531</v>
      </c>
      <c r="I2072" t="s">
        <v>23755</v>
      </c>
      <c r="J2072" t="s">
        <v>23756</v>
      </c>
      <c r="K2072" s="10">
        <v>182191.9867059252</v>
      </c>
      <c r="L2072" s="10">
        <v>0</v>
      </c>
      <c r="M2072" s="10">
        <v>0</v>
      </c>
      <c r="N2072" s="11">
        <v>227825.78193082989</v>
      </c>
      <c r="O2072" s="11">
        <v>0</v>
      </c>
      <c r="P2072" s="11">
        <v>0</v>
      </c>
      <c r="Q2072" s="12">
        <v>212062.1059163934</v>
      </c>
      <c r="R2072" s="12">
        <v>0</v>
      </c>
      <c r="S2072" s="12">
        <v>0</v>
      </c>
      <c r="T2072" s="10">
        <v>202570.33351476505</v>
      </c>
      <c r="U2072" s="10">
        <v>0</v>
      </c>
      <c r="V2072" s="10">
        <v>0</v>
      </c>
      <c r="W2072" s="11">
        <v>219890.13355683896</v>
      </c>
      <c r="X2072" s="11">
        <v>0</v>
      </c>
      <c r="Y2072" s="11">
        <v>0</v>
      </c>
      <c r="Z2072" s="12">
        <v>196498.65743207987</v>
      </c>
      <c r="AA2072" s="12">
        <v>0</v>
      </c>
      <c r="AB2072" s="12">
        <v>0</v>
      </c>
      <c r="AC2072">
        <v>0.15296339957008051</v>
      </c>
      <c r="AD2072">
        <v>-5.1148146938213727E-2</v>
      </c>
      <c r="AE2072">
        <v>-0.10996738854915598</v>
      </c>
      <c r="AF2072">
        <v>-2.7173786390964024E-3</v>
      </c>
    </row>
    <row r="2073" spans="1:32" x14ac:dyDescent="0.25">
      <c r="A2073" t="s">
        <v>19698</v>
      </c>
      <c r="B2073" t="s">
        <v>19699</v>
      </c>
      <c r="C2073" t="s">
        <v>19698</v>
      </c>
      <c r="D2073" t="s">
        <v>19698</v>
      </c>
      <c r="E2073" t="s">
        <v>19700</v>
      </c>
      <c r="F2073" s="9">
        <v>1</v>
      </c>
      <c r="G2073" s="9">
        <v>1</v>
      </c>
      <c r="H2073" t="s">
        <v>1252</v>
      </c>
      <c r="I2073" t="s">
        <v>19701</v>
      </c>
      <c r="J2073" t="s">
        <v>19702</v>
      </c>
      <c r="K2073" s="10">
        <v>126899.44280732069</v>
      </c>
      <c r="L2073" s="10">
        <v>0</v>
      </c>
      <c r="M2073" s="10">
        <v>0</v>
      </c>
      <c r="N2073" s="11">
        <v>97631.389240349745</v>
      </c>
      <c r="O2073" s="11">
        <v>0</v>
      </c>
      <c r="P2073" s="11">
        <v>0</v>
      </c>
      <c r="Q2073" s="12">
        <v>110556.06715315772</v>
      </c>
      <c r="R2073" s="12">
        <v>0</v>
      </c>
      <c r="S2073" s="12">
        <v>0</v>
      </c>
      <c r="T2073" s="10">
        <v>138719.42646710575</v>
      </c>
      <c r="U2073" s="10">
        <v>0</v>
      </c>
      <c r="V2073" s="10">
        <v>0</v>
      </c>
      <c r="W2073" s="11">
        <v>94430.195100744953</v>
      </c>
      <c r="X2073" s="11">
        <v>0</v>
      </c>
      <c r="Y2073" s="11">
        <v>0</v>
      </c>
      <c r="Z2073" s="12">
        <v>104050.88340845445</v>
      </c>
      <c r="AA2073" s="12">
        <v>0</v>
      </c>
      <c r="AB2073" s="12">
        <v>0</v>
      </c>
      <c r="AC2073">
        <v>0.12848410431092927</v>
      </c>
      <c r="AD2073">
        <v>-4.8096808810635577E-2</v>
      </c>
      <c r="AE2073">
        <v>-8.7488986458625934E-2</v>
      </c>
      <c r="AF2073">
        <v>-2.3672303194440802E-3</v>
      </c>
    </row>
    <row r="2074" spans="1:32" x14ac:dyDescent="0.25">
      <c r="A2074" t="s">
        <v>12603</v>
      </c>
      <c r="B2074" t="s">
        <v>12604</v>
      </c>
      <c r="C2074" t="s">
        <v>12603</v>
      </c>
      <c r="D2074" t="s">
        <v>12603</v>
      </c>
      <c r="F2074" s="9">
        <v>1</v>
      </c>
      <c r="G2074" s="9" t="s">
        <v>9972</v>
      </c>
      <c r="H2074" t="s">
        <v>10279</v>
      </c>
      <c r="I2074" t="s">
        <v>12605</v>
      </c>
      <c r="J2074" t="s">
        <v>12606</v>
      </c>
      <c r="K2074" s="10">
        <v>53458.806389487581</v>
      </c>
      <c r="L2074" s="10">
        <v>0</v>
      </c>
      <c r="M2074" s="10">
        <v>0</v>
      </c>
      <c r="N2074" s="11">
        <v>11466.600898262428</v>
      </c>
      <c r="O2074" s="11">
        <v>0</v>
      </c>
      <c r="P2074" s="11">
        <v>0</v>
      </c>
      <c r="Q2074" s="12">
        <v>44356.643383994982</v>
      </c>
      <c r="R2074" s="12">
        <v>0</v>
      </c>
      <c r="S2074" s="12">
        <v>0</v>
      </c>
      <c r="T2074" s="10">
        <v>51800.2013483595</v>
      </c>
      <c r="U2074" s="10">
        <v>0</v>
      </c>
      <c r="V2074" s="10">
        <v>0</v>
      </c>
      <c r="W2074" s="11">
        <v>11925.211430945119</v>
      </c>
      <c r="X2074" s="11">
        <v>0</v>
      </c>
      <c r="Y2074" s="11">
        <v>0</v>
      </c>
      <c r="Z2074" s="12">
        <v>41689.005093908687</v>
      </c>
      <c r="AA2074" s="12">
        <v>0</v>
      </c>
      <c r="AB2074" s="12">
        <v>0</v>
      </c>
      <c r="AC2074">
        <v>-4.5469920218283756E-2</v>
      </c>
      <c r="AD2074">
        <v>5.6577055634410275E-2</v>
      </c>
      <c r="AE2074">
        <v>-8.9483253347008893E-2</v>
      </c>
      <c r="AF2074">
        <v>-2.6125372643627454E-2</v>
      </c>
    </row>
    <row r="2075" spans="1:32" x14ac:dyDescent="0.25">
      <c r="A2075" t="s">
        <v>11566</v>
      </c>
      <c r="B2075" t="s">
        <v>11567</v>
      </c>
      <c r="C2075" t="s">
        <v>11566</v>
      </c>
      <c r="D2075" t="s">
        <v>11566</v>
      </c>
      <c r="F2075" s="9" t="s">
        <v>104</v>
      </c>
      <c r="G2075" s="9" t="s">
        <v>11570</v>
      </c>
      <c r="H2075" t="s">
        <v>7817</v>
      </c>
      <c r="I2075" t="s">
        <v>11568</v>
      </c>
      <c r="J2075" t="s">
        <v>11569</v>
      </c>
      <c r="K2075" s="10">
        <v>49456.832011316532</v>
      </c>
      <c r="L2075" s="10">
        <v>53764.262391825461</v>
      </c>
      <c r="M2075" s="10">
        <v>0</v>
      </c>
      <c r="N2075" s="11">
        <v>60577.982793650364</v>
      </c>
      <c r="O2075" s="11">
        <v>56070.394553735685</v>
      </c>
      <c r="P2075" s="11">
        <v>0</v>
      </c>
      <c r="Q2075" s="12">
        <v>40649.391288250437</v>
      </c>
      <c r="R2075" s="12">
        <v>54413.295694406224</v>
      </c>
      <c r="S2075" s="12">
        <v>0</v>
      </c>
      <c r="T2075" s="10">
        <v>52219.383065574475</v>
      </c>
      <c r="U2075" s="10">
        <v>53988.350410105129</v>
      </c>
      <c r="V2075" s="10">
        <v>0</v>
      </c>
      <c r="W2075" s="11">
        <v>56961.944103273599</v>
      </c>
      <c r="X2075" s="11">
        <v>51679.667151908194</v>
      </c>
      <c r="Y2075" s="11">
        <v>0</v>
      </c>
      <c r="Z2075" s="12">
        <v>33954.56576313806</v>
      </c>
      <c r="AA2075" s="12">
        <v>48211.886419746748</v>
      </c>
      <c r="AB2075" s="12">
        <v>0</v>
      </c>
      <c r="AC2075">
        <v>7.8415583404572289E-2</v>
      </c>
      <c r="AD2075">
        <v>-8.8795152025468435E-2</v>
      </c>
      <c r="AE2075">
        <v>-0.25962816640479769</v>
      </c>
      <c r="AF2075">
        <v>-9.0002578341897954E-2</v>
      </c>
    </row>
    <row r="2076" spans="1:32" x14ac:dyDescent="0.25">
      <c r="A2076" t="s">
        <v>11566</v>
      </c>
      <c r="B2076" t="s">
        <v>11567</v>
      </c>
      <c r="C2076" t="s">
        <v>11566</v>
      </c>
      <c r="D2076" t="s">
        <v>11566</v>
      </c>
      <c r="F2076" s="9" t="s">
        <v>104</v>
      </c>
      <c r="G2076" s="9">
        <v>1</v>
      </c>
      <c r="H2076" t="s">
        <v>6273</v>
      </c>
      <c r="I2076" t="s">
        <v>11571</v>
      </c>
      <c r="J2076" t="s">
        <v>11572</v>
      </c>
      <c r="K2076" s="10">
        <v>794115.50142221455</v>
      </c>
      <c r="L2076" s="10">
        <v>53764.262391825461</v>
      </c>
      <c r="M2076" s="10">
        <v>0</v>
      </c>
      <c r="N2076" s="11">
        <v>586037.01602227765</v>
      </c>
      <c r="O2076" s="11">
        <v>16399.776635150436</v>
      </c>
      <c r="P2076" s="11">
        <v>0</v>
      </c>
      <c r="Q2076" s="12">
        <v>554132.08788758842</v>
      </c>
      <c r="R2076" s="12">
        <v>54413.295694406224</v>
      </c>
      <c r="S2076" s="12">
        <v>0</v>
      </c>
      <c r="T2076" s="10">
        <v>759149.36371222686</v>
      </c>
      <c r="U2076" s="10">
        <v>53988.350410105129</v>
      </c>
      <c r="V2076" s="10">
        <v>0</v>
      </c>
      <c r="W2076" s="11">
        <v>572864.0137740327</v>
      </c>
      <c r="X2076" s="11">
        <v>13389.020115674641</v>
      </c>
      <c r="Y2076" s="11">
        <v>0</v>
      </c>
      <c r="Z2076" s="12">
        <v>538858.06908928149</v>
      </c>
      <c r="AA2076" s="12">
        <v>48211.886419746748</v>
      </c>
      <c r="AB2076" s="12">
        <v>0</v>
      </c>
      <c r="AC2076">
        <v>-6.4965091898423644E-2</v>
      </c>
      <c r="AD2076">
        <v>-3.2799079619076472E-2</v>
      </c>
      <c r="AE2076">
        <v>-4.032458231534343E-2</v>
      </c>
      <c r="AF2076">
        <v>-4.6029584610947839E-2</v>
      </c>
    </row>
    <row r="2077" spans="1:32" x14ac:dyDescent="0.25">
      <c r="A2077" t="s">
        <v>11566</v>
      </c>
      <c r="B2077" t="s">
        <v>11567</v>
      </c>
      <c r="C2077" t="s">
        <v>11566</v>
      </c>
      <c r="D2077" t="s">
        <v>11566</v>
      </c>
      <c r="F2077" s="9">
        <v>1</v>
      </c>
      <c r="G2077" s="9" t="s">
        <v>7436</v>
      </c>
      <c r="H2077" t="s">
        <v>22786</v>
      </c>
      <c r="I2077" t="s">
        <v>22787</v>
      </c>
      <c r="J2077" t="s">
        <v>22788</v>
      </c>
      <c r="K2077" s="10">
        <v>116774.32745113719</v>
      </c>
      <c r="L2077" s="10">
        <v>0</v>
      </c>
      <c r="M2077" s="10">
        <v>0</v>
      </c>
      <c r="N2077" s="11">
        <v>68275.960915863921</v>
      </c>
      <c r="O2077" s="11">
        <v>0</v>
      </c>
      <c r="P2077" s="11">
        <v>0</v>
      </c>
      <c r="Q2077" s="12">
        <v>74985.812560861406</v>
      </c>
      <c r="R2077" s="12">
        <v>0</v>
      </c>
      <c r="S2077" s="12">
        <v>0</v>
      </c>
      <c r="T2077" s="10">
        <v>112574.37608531138</v>
      </c>
      <c r="U2077" s="10">
        <v>0</v>
      </c>
      <c r="V2077" s="10">
        <v>0</v>
      </c>
      <c r="W2077" s="11">
        <v>68753.99676853545</v>
      </c>
      <c r="X2077" s="11">
        <v>0</v>
      </c>
      <c r="Y2077" s="11">
        <v>0</v>
      </c>
      <c r="Z2077" s="12">
        <v>82052.35494060065</v>
      </c>
      <c r="AA2077" s="12">
        <v>0</v>
      </c>
      <c r="AB2077" s="12">
        <v>0</v>
      </c>
      <c r="AC2077">
        <v>-5.2844654185405612E-2</v>
      </c>
      <c r="AD2077">
        <v>1.0065868272998978E-2</v>
      </c>
      <c r="AE2077">
        <v>0.12992707919765278</v>
      </c>
      <c r="AF2077">
        <v>2.904943109508205E-2</v>
      </c>
    </row>
    <row r="2078" spans="1:32" x14ac:dyDescent="0.25">
      <c r="A2078" t="s">
        <v>7536</v>
      </c>
      <c r="B2078" t="s">
        <v>7537</v>
      </c>
      <c r="C2078" t="s">
        <v>7536</v>
      </c>
      <c r="D2078" t="s">
        <v>7536</v>
      </c>
      <c r="F2078" s="9">
        <v>1</v>
      </c>
      <c r="G2078" s="9" t="s">
        <v>2044</v>
      </c>
      <c r="H2078" t="s">
        <v>3499</v>
      </c>
      <c r="I2078" t="s">
        <v>7538</v>
      </c>
      <c r="J2078" t="s">
        <v>7539</v>
      </c>
      <c r="K2078" s="10">
        <v>145927.84951033618</v>
      </c>
      <c r="L2078" s="10">
        <v>0</v>
      </c>
      <c r="M2078" s="10">
        <v>0</v>
      </c>
      <c r="N2078" s="11">
        <v>12471.432185653142</v>
      </c>
      <c r="O2078" s="11">
        <v>0</v>
      </c>
      <c r="P2078" s="11">
        <v>0</v>
      </c>
      <c r="Q2078" s="12">
        <v>150658.04676655165</v>
      </c>
      <c r="R2078" s="12">
        <v>0</v>
      </c>
      <c r="S2078" s="12">
        <v>0</v>
      </c>
      <c r="T2078" s="10">
        <v>166155.84350829097</v>
      </c>
      <c r="U2078" s="10">
        <v>0</v>
      </c>
      <c r="V2078" s="10">
        <v>0</v>
      </c>
      <c r="W2078" s="11">
        <v>16299.758204976652</v>
      </c>
      <c r="X2078" s="11">
        <v>0</v>
      </c>
      <c r="Y2078" s="11">
        <v>0</v>
      </c>
      <c r="Z2078" s="12">
        <v>144990.5210212596</v>
      </c>
      <c r="AA2078" s="12">
        <v>0</v>
      </c>
      <c r="AB2078" s="12">
        <v>0</v>
      </c>
      <c r="AC2078">
        <v>0.18728179205731518</v>
      </c>
      <c r="AD2078">
        <v>0.38622341339590704</v>
      </c>
      <c r="AE2078">
        <v>-5.5319145572410702E-2</v>
      </c>
      <c r="AF2078">
        <v>0.17272868662693719</v>
      </c>
    </row>
    <row r="2079" spans="1:32" x14ac:dyDescent="0.25">
      <c r="A2079" t="s">
        <v>7536</v>
      </c>
      <c r="B2079" t="s">
        <v>7537</v>
      </c>
      <c r="C2079" t="s">
        <v>7536</v>
      </c>
      <c r="D2079" t="s">
        <v>7536</v>
      </c>
      <c r="F2079" s="9">
        <v>1</v>
      </c>
      <c r="G2079" s="9" t="s">
        <v>95</v>
      </c>
      <c r="H2079" t="s">
        <v>3235</v>
      </c>
      <c r="I2079" t="s">
        <v>7540</v>
      </c>
      <c r="J2079" t="s">
        <v>7541</v>
      </c>
      <c r="K2079" s="10">
        <v>12299361.195775436</v>
      </c>
      <c r="L2079" s="10">
        <v>0</v>
      </c>
      <c r="M2079" s="10">
        <v>0</v>
      </c>
      <c r="N2079" s="11">
        <v>7098213.1294480562</v>
      </c>
      <c r="O2079" s="11">
        <v>0</v>
      </c>
      <c r="P2079" s="11">
        <v>0</v>
      </c>
      <c r="Q2079" s="12">
        <v>10043230.658138053</v>
      </c>
      <c r="R2079" s="12">
        <v>0</v>
      </c>
      <c r="S2079" s="12">
        <v>0</v>
      </c>
      <c r="T2079" s="10">
        <v>13127869.476299649</v>
      </c>
      <c r="U2079" s="10">
        <v>0</v>
      </c>
      <c r="V2079" s="10">
        <v>0</v>
      </c>
      <c r="W2079" s="11">
        <v>7257902.919967684</v>
      </c>
      <c r="X2079" s="11">
        <v>0</v>
      </c>
      <c r="Y2079" s="11">
        <v>0</v>
      </c>
      <c r="Z2079" s="12">
        <v>9625069.3124503121</v>
      </c>
      <c r="AA2079" s="12">
        <v>0</v>
      </c>
      <c r="AB2079" s="12">
        <v>0</v>
      </c>
      <c r="AC2079">
        <v>9.4049413240758911E-2</v>
      </c>
      <c r="AD2079">
        <v>3.209686668505661E-2</v>
      </c>
      <c r="AE2079">
        <v>-6.1354588107993317E-2</v>
      </c>
      <c r="AF2079">
        <v>2.1597230605940727E-2</v>
      </c>
    </row>
    <row r="2080" spans="1:32" x14ac:dyDescent="0.25">
      <c r="A2080" t="s">
        <v>7536</v>
      </c>
      <c r="B2080" t="s">
        <v>7537</v>
      </c>
      <c r="C2080" t="s">
        <v>7536</v>
      </c>
      <c r="D2080" t="s">
        <v>7536</v>
      </c>
      <c r="F2080" s="9">
        <v>1</v>
      </c>
      <c r="G2080" s="9">
        <v>1</v>
      </c>
      <c r="H2080" t="s">
        <v>7542</v>
      </c>
      <c r="I2080" t="s">
        <v>7543</v>
      </c>
      <c r="J2080" t="s">
        <v>7544</v>
      </c>
      <c r="K2080" s="10">
        <v>200559.40664978331</v>
      </c>
      <c r="L2080" s="10">
        <v>0</v>
      </c>
      <c r="M2080" s="10">
        <v>0</v>
      </c>
      <c r="N2080" s="11">
        <v>307140.73445464816</v>
      </c>
      <c r="O2080" s="11">
        <v>0</v>
      </c>
      <c r="P2080" s="11">
        <v>0</v>
      </c>
      <c r="Q2080" s="12">
        <v>171279.45679485917</v>
      </c>
      <c r="R2080" s="12">
        <v>0</v>
      </c>
      <c r="S2080" s="12">
        <v>0</v>
      </c>
      <c r="T2080" s="10">
        <v>231585.08758409467</v>
      </c>
      <c r="U2080" s="10">
        <v>0</v>
      </c>
      <c r="V2080" s="10">
        <v>0</v>
      </c>
      <c r="W2080" s="11">
        <v>297262.87832111371</v>
      </c>
      <c r="X2080" s="11">
        <v>0</v>
      </c>
      <c r="Y2080" s="11">
        <v>0</v>
      </c>
      <c r="Z2080" s="12">
        <v>177865.99761160856</v>
      </c>
      <c r="AA2080" s="12">
        <v>0</v>
      </c>
      <c r="AB2080" s="12">
        <v>0</v>
      </c>
      <c r="AC2080">
        <v>0.20751272400993698</v>
      </c>
      <c r="AD2080">
        <v>-4.716054882315969E-2</v>
      </c>
      <c r="AE2080">
        <v>5.4438613615458105E-2</v>
      </c>
      <c r="AF2080">
        <v>7.1596929600745138E-2</v>
      </c>
    </row>
    <row r="2081" spans="1:32" x14ac:dyDescent="0.25">
      <c r="A2081" t="s">
        <v>18872</v>
      </c>
      <c r="B2081" t="s">
        <v>18873</v>
      </c>
      <c r="C2081" t="s">
        <v>18872</v>
      </c>
      <c r="D2081" t="s">
        <v>18872</v>
      </c>
      <c r="F2081" s="9">
        <v>1</v>
      </c>
      <c r="G2081" s="9" t="s">
        <v>18876</v>
      </c>
      <c r="H2081" t="s">
        <v>950</v>
      </c>
      <c r="I2081" t="s">
        <v>18874</v>
      </c>
      <c r="J2081" t="s">
        <v>18875</v>
      </c>
      <c r="K2081" s="10">
        <v>549760.71450280654</v>
      </c>
      <c r="L2081" s="10">
        <v>0</v>
      </c>
      <c r="M2081" s="10">
        <v>0</v>
      </c>
      <c r="N2081" s="11">
        <v>808181.55868234718</v>
      </c>
      <c r="O2081" s="11">
        <v>0</v>
      </c>
      <c r="P2081" s="11">
        <v>0</v>
      </c>
      <c r="Q2081" s="12">
        <v>406781.51971692988</v>
      </c>
      <c r="R2081" s="12">
        <v>0</v>
      </c>
      <c r="S2081" s="12">
        <v>0</v>
      </c>
      <c r="T2081" s="10">
        <v>670619.00495176436</v>
      </c>
      <c r="U2081" s="10">
        <v>0</v>
      </c>
      <c r="V2081" s="10">
        <v>0</v>
      </c>
      <c r="W2081" s="11">
        <v>696823.57177172357</v>
      </c>
      <c r="X2081" s="11">
        <v>0</v>
      </c>
      <c r="Y2081" s="11">
        <v>0</v>
      </c>
      <c r="Z2081" s="12">
        <v>388665.48736049019</v>
      </c>
      <c r="AA2081" s="12">
        <v>0</v>
      </c>
      <c r="AB2081" s="12">
        <v>0</v>
      </c>
      <c r="AC2081">
        <v>0.28668955224233733</v>
      </c>
      <c r="AD2081">
        <v>-0.21388600459794269</v>
      </c>
      <c r="AE2081">
        <v>-6.5725133122465487E-2</v>
      </c>
      <c r="AF2081">
        <v>2.3594715073097191E-3</v>
      </c>
    </row>
    <row r="2082" spans="1:32" x14ac:dyDescent="0.25">
      <c r="A2082" t="s">
        <v>18872</v>
      </c>
      <c r="B2082" t="s">
        <v>18873</v>
      </c>
      <c r="C2082" t="s">
        <v>18872</v>
      </c>
      <c r="D2082" t="s">
        <v>18872</v>
      </c>
      <c r="F2082" s="9">
        <v>1</v>
      </c>
      <c r="G2082" s="9" t="s">
        <v>2119</v>
      </c>
      <c r="H2082" t="s">
        <v>21446</v>
      </c>
      <c r="I2082" t="s">
        <v>23859</v>
      </c>
      <c r="J2082" t="s">
        <v>23860</v>
      </c>
      <c r="K2082" s="10">
        <v>2190770.5085708629</v>
      </c>
      <c r="L2082" s="10">
        <v>0</v>
      </c>
      <c r="M2082" s="10">
        <v>0</v>
      </c>
      <c r="N2082" s="11">
        <v>2391478.2460565483</v>
      </c>
      <c r="O2082" s="11">
        <v>0</v>
      </c>
      <c r="P2082" s="11">
        <v>0</v>
      </c>
      <c r="Q2082" s="12">
        <v>2556633.0201529744</v>
      </c>
      <c r="R2082" s="12">
        <v>0</v>
      </c>
      <c r="S2082" s="12">
        <v>0</v>
      </c>
      <c r="T2082" s="10">
        <v>2371195.1612434122</v>
      </c>
      <c r="U2082" s="10">
        <v>0</v>
      </c>
      <c r="V2082" s="10">
        <v>0</v>
      </c>
      <c r="W2082" s="11">
        <v>2188773.7674741689</v>
      </c>
      <c r="X2082" s="11">
        <v>0</v>
      </c>
      <c r="Y2082" s="11">
        <v>0</v>
      </c>
      <c r="Z2082" s="12">
        <v>2669295.3139799214</v>
      </c>
      <c r="AA2082" s="12">
        <v>0</v>
      </c>
      <c r="AB2082" s="12">
        <v>0</v>
      </c>
      <c r="AC2082">
        <v>0.11417604421205432</v>
      </c>
      <c r="AD2082">
        <v>-0.12777982329957704</v>
      </c>
      <c r="AE2082">
        <v>6.2213834404971975E-2</v>
      </c>
      <c r="AF2082">
        <v>1.6203351772483086E-2</v>
      </c>
    </row>
    <row r="2083" spans="1:32" x14ac:dyDescent="0.25">
      <c r="A2083" t="s">
        <v>1126</v>
      </c>
      <c r="B2083" t="s">
        <v>1127</v>
      </c>
      <c r="C2083" t="s">
        <v>1126</v>
      </c>
      <c r="D2083" t="s">
        <v>1126</v>
      </c>
      <c r="F2083" s="9">
        <v>1</v>
      </c>
      <c r="G2083" s="9" t="s">
        <v>1131</v>
      </c>
      <c r="H2083" t="s">
        <v>1128</v>
      </c>
      <c r="I2083" t="s">
        <v>1129</v>
      </c>
      <c r="J2083" t="s">
        <v>1130</v>
      </c>
      <c r="K2083" s="10">
        <v>92886.666573225317</v>
      </c>
      <c r="L2083" s="10">
        <v>0</v>
      </c>
      <c r="M2083" s="10">
        <v>0</v>
      </c>
      <c r="N2083" s="11">
        <v>112118.54938078868</v>
      </c>
      <c r="O2083" s="11">
        <v>0</v>
      </c>
      <c r="P2083" s="11">
        <v>0</v>
      </c>
      <c r="Q2083" s="12">
        <v>102110.01311552922</v>
      </c>
      <c r="R2083" s="12">
        <v>0</v>
      </c>
      <c r="S2083" s="12">
        <v>0</v>
      </c>
      <c r="T2083" s="10">
        <v>90825.096816316538</v>
      </c>
      <c r="U2083" s="10">
        <v>0</v>
      </c>
      <c r="V2083" s="10">
        <v>0</v>
      </c>
      <c r="W2083" s="11">
        <v>107492.88246671692</v>
      </c>
      <c r="X2083" s="11">
        <v>0</v>
      </c>
      <c r="Y2083" s="11">
        <v>0</v>
      </c>
      <c r="Z2083" s="12">
        <v>98877.830474384828</v>
      </c>
      <c r="AA2083" s="12">
        <v>0</v>
      </c>
      <c r="AB2083" s="12">
        <v>0</v>
      </c>
      <c r="AC2083">
        <v>-3.2380521148532355E-2</v>
      </c>
      <c r="AD2083">
        <v>-6.0783847263182915E-2</v>
      </c>
      <c r="AE2083">
        <v>-4.6405352919678643E-2</v>
      </c>
      <c r="AF2083">
        <v>-4.6523240443797971E-2</v>
      </c>
    </row>
    <row r="2084" spans="1:32" x14ac:dyDescent="0.25">
      <c r="A2084" t="s">
        <v>1126</v>
      </c>
      <c r="B2084" t="s">
        <v>1127</v>
      </c>
      <c r="C2084" t="s">
        <v>1126</v>
      </c>
      <c r="D2084" t="s">
        <v>1126</v>
      </c>
      <c r="F2084" s="9">
        <v>1</v>
      </c>
      <c r="G2084" s="9">
        <v>1</v>
      </c>
      <c r="H2084" t="s">
        <v>1132</v>
      </c>
      <c r="I2084" t="s">
        <v>1133</v>
      </c>
      <c r="J2084" t="s">
        <v>1134</v>
      </c>
      <c r="K2084" s="10">
        <v>259918.02061229531</v>
      </c>
      <c r="L2084" s="10">
        <v>0</v>
      </c>
      <c r="M2084" s="10">
        <v>0</v>
      </c>
      <c r="N2084" s="11">
        <v>402640.14262346167</v>
      </c>
      <c r="O2084" s="11">
        <v>0</v>
      </c>
      <c r="P2084" s="11">
        <v>0</v>
      </c>
      <c r="Q2084" s="12">
        <v>56243.433850800415</v>
      </c>
      <c r="R2084" s="12">
        <v>0</v>
      </c>
      <c r="S2084" s="12">
        <v>0</v>
      </c>
      <c r="T2084" s="10">
        <v>254522.21920089429</v>
      </c>
      <c r="U2084" s="10">
        <v>0</v>
      </c>
      <c r="V2084" s="10">
        <v>0</v>
      </c>
      <c r="W2084" s="11">
        <v>376211.0225667117</v>
      </c>
      <c r="X2084" s="11">
        <v>0</v>
      </c>
      <c r="Y2084" s="11">
        <v>0</v>
      </c>
      <c r="Z2084" s="12">
        <v>40928.034503420313</v>
      </c>
      <c r="AA2084" s="12">
        <v>0</v>
      </c>
      <c r="AB2084" s="12">
        <v>0</v>
      </c>
      <c r="AC2084">
        <v>-3.026505633962551E-2</v>
      </c>
      <c r="AD2084">
        <v>-9.7948895131142702E-2</v>
      </c>
      <c r="AE2084">
        <v>-0.45859529292091589</v>
      </c>
      <c r="AF2084">
        <v>-0.19560308146389471</v>
      </c>
    </row>
    <row r="2085" spans="1:32" x14ac:dyDescent="0.25">
      <c r="A2085" t="s">
        <v>1126</v>
      </c>
      <c r="B2085" t="s">
        <v>1127</v>
      </c>
      <c r="C2085" t="s">
        <v>1126</v>
      </c>
      <c r="D2085" t="s">
        <v>1126</v>
      </c>
      <c r="F2085" s="9">
        <v>1</v>
      </c>
      <c r="G2085" s="9" t="s">
        <v>1138</v>
      </c>
      <c r="H2085" t="s">
        <v>1135</v>
      </c>
      <c r="I2085" t="s">
        <v>1136</v>
      </c>
      <c r="J2085" t="s">
        <v>1137</v>
      </c>
      <c r="K2085" s="10">
        <v>32358.306346022662</v>
      </c>
      <c r="L2085" s="10">
        <v>0</v>
      </c>
      <c r="M2085" s="10">
        <v>0</v>
      </c>
      <c r="N2085" s="11">
        <v>52703.097754642666</v>
      </c>
      <c r="O2085" s="11">
        <v>0</v>
      </c>
      <c r="P2085" s="11">
        <v>0</v>
      </c>
      <c r="Q2085" s="12">
        <v>112588.48878309784</v>
      </c>
      <c r="R2085" s="12">
        <v>0</v>
      </c>
      <c r="S2085" s="12">
        <v>0</v>
      </c>
      <c r="T2085" s="10">
        <v>31698.951911349195</v>
      </c>
      <c r="U2085" s="10">
        <v>0</v>
      </c>
      <c r="V2085" s="10">
        <v>0</v>
      </c>
      <c r="W2085" s="11">
        <v>50428.72494471461</v>
      </c>
      <c r="X2085" s="11">
        <v>0</v>
      </c>
      <c r="Y2085" s="11">
        <v>0</v>
      </c>
      <c r="Z2085" s="12">
        <v>133203.69573783744</v>
      </c>
      <c r="AA2085" s="12">
        <v>0</v>
      </c>
      <c r="AB2085" s="12">
        <v>0</v>
      </c>
      <c r="AC2085">
        <v>-2.9700958049370108E-2</v>
      </c>
      <c r="AD2085">
        <v>-6.3642014102030312E-2</v>
      </c>
      <c r="AE2085">
        <v>0.2425747789112313</v>
      </c>
      <c r="AF2085">
        <v>4.9743935586610298E-2</v>
      </c>
    </row>
    <row r="2086" spans="1:32" x14ac:dyDescent="0.25">
      <c r="A2086" t="s">
        <v>1126</v>
      </c>
      <c r="B2086" t="s">
        <v>1127</v>
      </c>
      <c r="C2086" t="s">
        <v>1126</v>
      </c>
      <c r="D2086" t="s">
        <v>1126</v>
      </c>
      <c r="F2086" s="9">
        <v>1</v>
      </c>
      <c r="G2086" s="9" t="s">
        <v>1142</v>
      </c>
      <c r="H2086" t="s">
        <v>1139</v>
      </c>
      <c r="I2086" t="s">
        <v>1140</v>
      </c>
      <c r="J2086" t="s">
        <v>1141</v>
      </c>
      <c r="K2086" s="10">
        <v>176914.10758356247</v>
      </c>
      <c r="L2086" s="10">
        <v>0</v>
      </c>
      <c r="M2086" s="10">
        <v>0</v>
      </c>
      <c r="N2086" s="11">
        <v>56660.758207494415</v>
      </c>
      <c r="O2086" s="11">
        <v>0</v>
      </c>
      <c r="P2086" s="11">
        <v>0</v>
      </c>
      <c r="Q2086" s="12">
        <v>8323.629395108057</v>
      </c>
      <c r="R2086" s="12">
        <v>0</v>
      </c>
      <c r="S2086" s="12">
        <v>0</v>
      </c>
      <c r="T2086" s="10">
        <v>172643.4236304689</v>
      </c>
      <c r="U2086" s="10">
        <v>0</v>
      </c>
      <c r="V2086" s="10">
        <v>0</v>
      </c>
      <c r="W2086" s="11">
        <v>56473.382716506087</v>
      </c>
      <c r="X2086" s="11">
        <v>0</v>
      </c>
      <c r="Y2086" s="11">
        <v>0</v>
      </c>
      <c r="Z2086" s="12">
        <v>9792.0573950136441</v>
      </c>
      <c r="AA2086" s="12">
        <v>0</v>
      </c>
      <c r="AB2086" s="12">
        <v>0</v>
      </c>
      <c r="AC2086">
        <v>-3.5253717013542317E-2</v>
      </c>
      <c r="AD2086">
        <v>-4.7788569674973936E-3</v>
      </c>
      <c r="AE2086">
        <v>0.23439928292338119</v>
      </c>
      <c r="AF2086">
        <v>6.4788902980780494E-2</v>
      </c>
    </row>
    <row r="2087" spans="1:32" x14ac:dyDescent="0.25">
      <c r="A2087" t="s">
        <v>1126</v>
      </c>
      <c r="B2087" t="s">
        <v>1127</v>
      </c>
      <c r="C2087" t="s">
        <v>1126</v>
      </c>
      <c r="D2087" t="s">
        <v>1126</v>
      </c>
      <c r="F2087" s="9">
        <v>1</v>
      </c>
      <c r="G2087" s="9" t="s">
        <v>87</v>
      </c>
      <c r="H2087" t="s">
        <v>21409</v>
      </c>
      <c r="I2087" t="s">
        <v>21410</v>
      </c>
      <c r="J2087" t="s">
        <v>21411</v>
      </c>
      <c r="K2087" s="10">
        <v>363452.58297849225</v>
      </c>
      <c r="L2087" s="10">
        <v>0</v>
      </c>
      <c r="M2087" s="10">
        <v>0</v>
      </c>
      <c r="N2087" s="11">
        <v>110238.28157943382</v>
      </c>
      <c r="O2087" s="11">
        <v>0</v>
      </c>
      <c r="P2087" s="11">
        <v>0</v>
      </c>
      <c r="Q2087" s="12">
        <v>156611.50823915924</v>
      </c>
      <c r="R2087" s="12">
        <v>0</v>
      </c>
      <c r="S2087" s="12">
        <v>0</v>
      </c>
      <c r="T2087" s="10">
        <v>329349.74285337591</v>
      </c>
      <c r="U2087" s="10">
        <v>0</v>
      </c>
      <c r="V2087" s="10">
        <v>0</v>
      </c>
      <c r="W2087" s="11">
        <v>112856.74260550798</v>
      </c>
      <c r="X2087" s="11">
        <v>0</v>
      </c>
      <c r="Y2087" s="11">
        <v>0</v>
      </c>
      <c r="Z2087" s="12">
        <v>150560.01352597753</v>
      </c>
      <c r="AA2087" s="12">
        <v>0</v>
      </c>
      <c r="AB2087" s="12">
        <v>0</v>
      </c>
      <c r="AC2087">
        <v>-0.14214673475636133</v>
      </c>
      <c r="AD2087">
        <v>3.3867310400295371E-2</v>
      </c>
      <c r="AE2087">
        <v>-5.6851566888191783E-2</v>
      </c>
      <c r="AF2087">
        <v>-5.5043663748085919E-2</v>
      </c>
    </row>
    <row r="2088" spans="1:32" x14ac:dyDescent="0.25">
      <c r="A2088" t="s">
        <v>20308</v>
      </c>
      <c r="B2088" t="s">
        <v>20309</v>
      </c>
      <c r="C2088" t="s">
        <v>20308</v>
      </c>
      <c r="D2088" t="s">
        <v>20308</v>
      </c>
      <c r="E2088" t="s">
        <v>20310</v>
      </c>
      <c r="F2088" s="9">
        <v>1</v>
      </c>
      <c r="G2088" s="9" t="s">
        <v>864</v>
      </c>
      <c r="H2088" t="s">
        <v>3736</v>
      </c>
      <c r="I2088" t="s">
        <v>20311</v>
      </c>
      <c r="J2088" t="s">
        <v>20312</v>
      </c>
      <c r="K2088" s="10">
        <v>585824.55268046912</v>
      </c>
      <c r="L2088" s="10">
        <v>0</v>
      </c>
      <c r="M2088" s="10">
        <v>0</v>
      </c>
      <c r="N2088" s="11">
        <v>527475.77208008047</v>
      </c>
      <c r="O2088" s="11">
        <v>0</v>
      </c>
      <c r="P2088" s="11">
        <v>0</v>
      </c>
      <c r="Q2088" s="12">
        <v>452232.98645063787</v>
      </c>
      <c r="R2088" s="12">
        <v>0</v>
      </c>
      <c r="S2088" s="12">
        <v>0</v>
      </c>
      <c r="T2088" s="10">
        <v>604082.87516791129</v>
      </c>
      <c r="U2088" s="10">
        <v>0</v>
      </c>
      <c r="V2088" s="10">
        <v>0</v>
      </c>
      <c r="W2088" s="11">
        <v>500395.63763316307</v>
      </c>
      <c r="X2088" s="11">
        <v>0</v>
      </c>
      <c r="Y2088" s="11">
        <v>0</v>
      </c>
      <c r="Z2088" s="12">
        <v>438684.55806692404</v>
      </c>
      <c r="AA2088" s="12">
        <v>0</v>
      </c>
      <c r="AB2088" s="12">
        <v>0</v>
      </c>
      <c r="AC2088">
        <v>4.4277829202414229E-2</v>
      </c>
      <c r="AD2088">
        <v>-7.6035617358417337E-2</v>
      </c>
      <c r="AE2088">
        <v>-4.3882304335973676E-2</v>
      </c>
      <c r="AF2088">
        <v>-2.5213364163992263E-2</v>
      </c>
    </row>
    <row r="2089" spans="1:32" x14ac:dyDescent="0.25">
      <c r="A2089" t="s">
        <v>20308</v>
      </c>
      <c r="B2089" t="s">
        <v>20309</v>
      </c>
      <c r="C2089" t="s">
        <v>20308</v>
      </c>
      <c r="D2089" t="s">
        <v>20308</v>
      </c>
      <c r="E2089" t="s">
        <v>20310</v>
      </c>
      <c r="F2089" s="9">
        <v>1</v>
      </c>
      <c r="G2089" s="9">
        <v>1</v>
      </c>
      <c r="H2089" t="s">
        <v>5296</v>
      </c>
      <c r="I2089" t="s">
        <v>20313</v>
      </c>
      <c r="J2089" t="s">
        <v>20314</v>
      </c>
      <c r="K2089" s="10">
        <v>201851.33531540909</v>
      </c>
      <c r="L2089" s="10">
        <v>0</v>
      </c>
      <c r="M2089" s="10">
        <v>0</v>
      </c>
      <c r="N2089" s="11">
        <v>46552.802430210977</v>
      </c>
      <c r="O2089" s="11">
        <v>0</v>
      </c>
      <c r="P2089" s="11">
        <v>0</v>
      </c>
      <c r="Q2089" s="12">
        <v>115895.96737899096</v>
      </c>
      <c r="R2089" s="12">
        <v>0</v>
      </c>
      <c r="S2089" s="12">
        <v>0</v>
      </c>
      <c r="T2089" s="10">
        <v>204691.8644551929</v>
      </c>
      <c r="U2089" s="10">
        <v>0</v>
      </c>
      <c r="V2089" s="10">
        <v>0</v>
      </c>
      <c r="W2089" s="11">
        <v>49611.017594884921</v>
      </c>
      <c r="X2089" s="11">
        <v>0</v>
      </c>
      <c r="Y2089" s="11">
        <v>0</v>
      </c>
      <c r="Z2089" s="12">
        <v>121126.79271979452</v>
      </c>
      <c r="AA2089" s="12">
        <v>0</v>
      </c>
      <c r="AB2089" s="12">
        <v>0</v>
      </c>
      <c r="AC2089">
        <v>2.0160632347003299E-2</v>
      </c>
      <c r="AD2089">
        <v>9.1792530192877406E-2</v>
      </c>
      <c r="AE2089">
        <v>6.3687649815721808E-2</v>
      </c>
      <c r="AF2089">
        <v>5.8546937451867509E-2</v>
      </c>
    </row>
    <row r="2090" spans="1:32" x14ac:dyDescent="0.25">
      <c r="A2090" t="s">
        <v>20308</v>
      </c>
      <c r="B2090" t="s">
        <v>20309</v>
      </c>
      <c r="C2090" t="s">
        <v>20308</v>
      </c>
      <c r="D2090" t="s">
        <v>20308</v>
      </c>
      <c r="E2090" t="s">
        <v>20310</v>
      </c>
      <c r="F2090" s="9">
        <v>1</v>
      </c>
      <c r="G2090" s="9" t="s">
        <v>619</v>
      </c>
      <c r="H2090" t="s">
        <v>4328</v>
      </c>
      <c r="I2090" t="s">
        <v>20315</v>
      </c>
      <c r="J2090" t="s">
        <v>20316</v>
      </c>
      <c r="K2090" s="10">
        <v>98946.713360590933</v>
      </c>
      <c r="L2090" s="10">
        <v>0</v>
      </c>
      <c r="M2090" s="10">
        <v>0</v>
      </c>
      <c r="N2090" s="11">
        <v>105001.83684232729</v>
      </c>
      <c r="O2090" s="11">
        <v>0</v>
      </c>
      <c r="P2090" s="11">
        <v>0</v>
      </c>
      <c r="Q2090" s="12">
        <v>95392.476152797884</v>
      </c>
      <c r="R2090" s="12">
        <v>0</v>
      </c>
      <c r="S2090" s="12">
        <v>0</v>
      </c>
      <c r="T2090" s="10">
        <v>99079.594494676872</v>
      </c>
      <c r="U2090" s="10">
        <v>0</v>
      </c>
      <c r="V2090" s="10">
        <v>0</v>
      </c>
      <c r="W2090" s="11">
        <v>101782.05934692013</v>
      </c>
      <c r="X2090" s="11">
        <v>0</v>
      </c>
      <c r="Y2090" s="11">
        <v>0</v>
      </c>
      <c r="Z2090" s="12">
        <v>103364.3661031854</v>
      </c>
      <c r="AA2090" s="12">
        <v>0</v>
      </c>
      <c r="AB2090" s="12">
        <v>0</v>
      </c>
      <c r="AC2090">
        <v>1.9361769052163736E-3</v>
      </c>
      <c r="AD2090">
        <v>-4.4931279160122711E-2</v>
      </c>
      <c r="AE2090">
        <v>0.11579152895987875</v>
      </c>
      <c r="AF2090">
        <v>2.4265475568324136E-2</v>
      </c>
    </row>
    <row r="2091" spans="1:32" x14ac:dyDescent="0.25">
      <c r="A2091" t="s">
        <v>20308</v>
      </c>
      <c r="B2091" t="s">
        <v>20309</v>
      </c>
      <c r="C2091" t="s">
        <v>20308</v>
      </c>
      <c r="D2091" t="s">
        <v>20308</v>
      </c>
      <c r="E2091" t="s">
        <v>20310</v>
      </c>
      <c r="F2091" s="9">
        <v>1</v>
      </c>
      <c r="G2091" s="9" t="s">
        <v>20319</v>
      </c>
      <c r="H2091" t="s">
        <v>411</v>
      </c>
      <c r="I2091" t="s">
        <v>20317</v>
      </c>
      <c r="J2091" t="s">
        <v>20318</v>
      </c>
      <c r="K2091" s="10">
        <v>151195.71368180259</v>
      </c>
      <c r="L2091" s="10">
        <v>0</v>
      </c>
      <c r="M2091" s="10">
        <v>0</v>
      </c>
      <c r="N2091" s="11">
        <v>63363.003112323815</v>
      </c>
      <c r="O2091" s="11">
        <v>0</v>
      </c>
      <c r="P2091" s="11">
        <v>0</v>
      </c>
      <c r="Q2091" s="12">
        <v>152901.38007507045</v>
      </c>
      <c r="R2091" s="12">
        <v>0</v>
      </c>
      <c r="S2091" s="12">
        <v>0</v>
      </c>
      <c r="T2091" s="10">
        <v>162271.49458837719</v>
      </c>
      <c r="U2091" s="10">
        <v>0</v>
      </c>
      <c r="V2091" s="10">
        <v>0</v>
      </c>
      <c r="W2091" s="11">
        <v>61847.557970948685</v>
      </c>
      <c r="X2091" s="11">
        <v>0</v>
      </c>
      <c r="Y2091" s="11">
        <v>0</v>
      </c>
      <c r="Z2091" s="12">
        <v>125487.62799692611</v>
      </c>
      <c r="AA2091" s="12">
        <v>0</v>
      </c>
      <c r="AB2091" s="12">
        <v>0</v>
      </c>
      <c r="AC2091">
        <v>0.10199235071112202</v>
      </c>
      <c r="AD2091">
        <v>-3.4924082067868317E-2</v>
      </c>
      <c r="AE2091">
        <v>-0.28505629456354081</v>
      </c>
      <c r="AF2091">
        <v>-7.2662675306762362E-2</v>
      </c>
    </row>
    <row r="2092" spans="1:32" x14ac:dyDescent="0.25">
      <c r="A2092" t="s">
        <v>15307</v>
      </c>
      <c r="B2092" t="s">
        <v>15308</v>
      </c>
      <c r="C2092" t="s">
        <v>15307</v>
      </c>
      <c r="D2092" t="s">
        <v>15307</v>
      </c>
      <c r="E2092" t="s">
        <v>15309</v>
      </c>
      <c r="F2092" s="9" t="s">
        <v>104</v>
      </c>
      <c r="G2092" s="9" t="s">
        <v>108</v>
      </c>
      <c r="H2092" t="s">
        <v>2702</v>
      </c>
      <c r="I2092" t="s">
        <v>15310</v>
      </c>
      <c r="J2092" t="s">
        <v>15311</v>
      </c>
      <c r="K2092" s="10">
        <v>109563.56280578395</v>
      </c>
      <c r="L2092" s="10">
        <v>464994.17011632072</v>
      </c>
      <c r="M2092" s="10">
        <v>0</v>
      </c>
      <c r="N2092" s="11">
        <v>22764.382053069879</v>
      </c>
      <c r="O2092" s="11">
        <v>42510.226657298037</v>
      </c>
      <c r="P2092" s="11">
        <v>0</v>
      </c>
      <c r="Q2092" s="12">
        <v>11150.516970676183</v>
      </c>
      <c r="R2092" s="12">
        <v>48445.453880077344</v>
      </c>
      <c r="S2092" s="12">
        <v>0</v>
      </c>
      <c r="T2092" s="10">
        <v>128880.44239555633</v>
      </c>
      <c r="U2092" s="10">
        <v>517766.28782354749</v>
      </c>
      <c r="V2092" s="10">
        <v>0</v>
      </c>
      <c r="W2092" s="11">
        <v>18475.309869661141</v>
      </c>
      <c r="X2092" s="11">
        <v>40281.464356977158</v>
      </c>
      <c r="Y2092" s="11">
        <v>0</v>
      </c>
      <c r="Z2092" s="12">
        <v>9239.2659254047467</v>
      </c>
      <c r="AA2092" s="12">
        <v>38490.414606824146</v>
      </c>
      <c r="AB2092" s="12">
        <v>0</v>
      </c>
      <c r="AC2092">
        <v>0.23426526565568564</v>
      </c>
      <c r="AD2092">
        <v>-0.3011797358454244</v>
      </c>
      <c r="AE2092">
        <v>-0.27126046241340002</v>
      </c>
      <c r="AF2092">
        <v>-0.1127249775343796</v>
      </c>
    </row>
    <row r="2093" spans="1:32" x14ac:dyDescent="0.25">
      <c r="A2093" t="s">
        <v>15307</v>
      </c>
      <c r="B2093" t="s">
        <v>15308</v>
      </c>
      <c r="C2093" t="s">
        <v>15307</v>
      </c>
      <c r="D2093" t="s">
        <v>15307</v>
      </c>
      <c r="E2093" t="s">
        <v>15309</v>
      </c>
      <c r="F2093" s="9">
        <v>1</v>
      </c>
      <c r="G2093" s="9">
        <v>1</v>
      </c>
      <c r="H2093" t="s">
        <v>23386</v>
      </c>
      <c r="I2093" t="s">
        <v>23387</v>
      </c>
      <c r="J2093" t="s">
        <v>23388</v>
      </c>
      <c r="K2093" s="10">
        <v>207870.32080409979</v>
      </c>
      <c r="L2093" s="10">
        <v>0</v>
      </c>
      <c r="M2093" s="10">
        <v>0</v>
      </c>
      <c r="N2093" s="11">
        <v>375204.4070703591</v>
      </c>
      <c r="O2093" s="11">
        <v>0</v>
      </c>
      <c r="P2093" s="11">
        <v>0</v>
      </c>
      <c r="Q2093" s="12">
        <v>172765.42543939085</v>
      </c>
      <c r="R2093" s="12">
        <v>0</v>
      </c>
      <c r="S2093" s="12">
        <v>0</v>
      </c>
      <c r="T2093" s="10">
        <v>210359.52923807502</v>
      </c>
      <c r="U2093" s="10">
        <v>0</v>
      </c>
      <c r="V2093" s="10">
        <v>0</v>
      </c>
      <c r="W2093" s="11">
        <v>368512.19533953076</v>
      </c>
      <c r="X2093" s="11">
        <v>0</v>
      </c>
      <c r="Y2093" s="11">
        <v>0</v>
      </c>
      <c r="Z2093" s="12">
        <v>176231.89303991178</v>
      </c>
      <c r="AA2093" s="12">
        <v>0</v>
      </c>
      <c r="AB2093" s="12">
        <v>0</v>
      </c>
      <c r="AC2093">
        <v>1.7173384769133434E-2</v>
      </c>
      <c r="AD2093">
        <v>-2.5964409673743336E-2</v>
      </c>
      <c r="AE2093">
        <v>2.8660507261689137E-2</v>
      </c>
      <c r="AF2093">
        <v>6.6231607856930786E-3</v>
      </c>
    </row>
    <row r="2094" spans="1:32" x14ac:dyDescent="0.25">
      <c r="A2094" t="s">
        <v>6217</v>
      </c>
      <c r="B2094" t="s">
        <v>6218</v>
      </c>
      <c r="C2094" t="s">
        <v>6219</v>
      </c>
      <c r="D2094" t="s">
        <v>6220</v>
      </c>
      <c r="E2094" t="s">
        <v>6221</v>
      </c>
      <c r="F2094" s="9">
        <v>1</v>
      </c>
      <c r="G2094" s="9" t="s">
        <v>6224</v>
      </c>
      <c r="H2094" t="s">
        <v>4599</v>
      </c>
      <c r="I2094" t="s">
        <v>6222</v>
      </c>
      <c r="J2094" t="s">
        <v>6223</v>
      </c>
      <c r="K2094" s="10">
        <v>105247.11896946833</v>
      </c>
      <c r="L2094" s="10">
        <v>0</v>
      </c>
      <c r="M2094" s="10">
        <v>0</v>
      </c>
      <c r="N2094" s="11">
        <v>28499.198847202188</v>
      </c>
      <c r="O2094" s="11">
        <v>0</v>
      </c>
      <c r="P2094" s="11">
        <v>0</v>
      </c>
      <c r="Q2094" s="12">
        <v>10259.894473405255</v>
      </c>
      <c r="R2094" s="12">
        <v>0</v>
      </c>
      <c r="S2094" s="12">
        <v>0</v>
      </c>
      <c r="T2094" s="10">
        <v>109622.68086384656</v>
      </c>
      <c r="U2094" s="10">
        <v>0</v>
      </c>
      <c r="V2094" s="10">
        <v>0</v>
      </c>
      <c r="W2094" s="11">
        <v>26403.882854535012</v>
      </c>
      <c r="X2094" s="11">
        <v>0</v>
      </c>
      <c r="Y2094" s="11">
        <v>0</v>
      </c>
      <c r="Z2094" s="12">
        <v>10272.619508701981</v>
      </c>
      <c r="AA2094" s="12">
        <v>0</v>
      </c>
      <c r="AB2094" s="12">
        <v>0</v>
      </c>
      <c r="AC2094">
        <v>5.8765580325486504E-2</v>
      </c>
      <c r="AD2094">
        <v>-0.11017126122136943</v>
      </c>
      <c r="AE2094">
        <v>1.7882221031622354E-3</v>
      </c>
      <c r="AF2094">
        <v>-1.6539152930906898E-2</v>
      </c>
    </row>
    <row r="2095" spans="1:32" x14ac:dyDescent="0.25">
      <c r="A2095" t="s">
        <v>6217</v>
      </c>
      <c r="B2095" t="s">
        <v>6218</v>
      </c>
      <c r="C2095" t="s">
        <v>6219</v>
      </c>
      <c r="D2095" t="s">
        <v>6220</v>
      </c>
      <c r="E2095" t="s">
        <v>6221</v>
      </c>
      <c r="F2095" s="9">
        <v>1</v>
      </c>
      <c r="G2095" s="9" t="s">
        <v>21994</v>
      </c>
      <c r="H2095" t="s">
        <v>21935</v>
      </c>
      <c r="I2095" t="s">
        <v>21992</v>
      </c>
      <c r="J2095" t="s">
        <v>21993</v>
      </c>
      <c r="K2095" s="10">
        <v>76507.214382287508</v>
      </c>
      <c r="L2095" s="10">
        <v>0</v>
      </c>
      <c r="M2095" s="10">
        <v>0</v>
      </c>
      <c r="N2095" s="11">
        <v>43584.809814739012</v>
      </c>
      <c r="O2095" s="11">
        <v>0</v>
      </c>
      <c r="P2095" s="11">
        <v>0</v>
      </c>
      <c r="Q2095" s="12">
        <v>17790.400088112623</v>
      </c>
      <c r="R2095" s="12">
        <v>0</v>
      </c>
      <c r="S2095" s="12">
        <v>0</v>
      </c>
      <c r="T2095" s="10">
        <v>78259.894241608621</v>
      </c>
      <c r="U2095" s="10">
        <v>0</v>
      </c>
      <c r="V2095" s="10">
        <v>0</v>
      </c>
      <c r="W2095" s="11">
        <v>42589.237049558425</v>
      </c>
      <c r="X2095" s="11">
        <v>0</v>
      </c>
      <c r="Y2095" s="11">
        <v>0</v>
      </c>
      <c r="Z2095" s="12">
        <v>15971.680068217178</v>
      </c>
      <c r="AA2095" s="12">
        <v>0</v>
      </c>
      <c r="AB2095" s="12">
        <v>0</v>
      </c>
      <c r="AC2095">
        <v>3.2677364934253113E-2</v>
      </c>
      <c r="AD2095">
        <v>-3.3336528833745493E-2</v>
      </c>
      <c r="AE2095">
        <v>-0.15558287725054554</v>
      </c>
      <c r="AF2095">
        <v>-5.2080680383345977E-2</v>
      </c>
    </row>
    <row r="2096" spans="1:32" x14ac:dyDescent="0.25">
      <c r="A2096" t="s">
        <v>7669</v>
      </c>
      <c r="B2096" t="s">
        <v>7670</v>
      </c>
      <c r="C2096" t="s">
        <v>7669</v>
      </c>
      <c r="D2096" t="s">
        <v>7669</v>
      </c>
      <c r="F2096" s="9">
        <v>1</v>
      </c>
      <c r="G2096" s="9">
        <v>1</v>
      </c>
      <c r="H2096" t="s">
        <v>1053</v>
      </c>
      <c r="I2096" t="s">
        <v>7671</v>
      </c>
      <c r="J2096" t="s">
        <v>7672</v>
      </c>
      <c r="K2096" s="10">
        <v>330253.02075717837</v>
      </c>
      <c r="L2096" s="10">
        <v>0</v>
      </c>
      <c r="M2096" s="10">
        <v>0</v>
      </c>
      <c r="N2096" s="11">
        <v>195285.01820738218</v>
      </c>
      <c r="O2096" s="11">
        <v>0</v>
      </c>
      <c r="P2096" s="11">
        <v>0</v>
      </c>
      <c r="Q2096" s="12">
        <v>176302.98950282435</v>
      </c>
      <c r="R2096" s="12">
        <v>0</v>
      </c>
      <c r="S2096" s="12">
        <v>0</v>
      </c>
      <c r="T2096" s="10">
        <v>335683.58884943585</v>
      </c>
      <c r="U2096" s="10">
        <v>0</v>
      </c>
      <c r="V2096" s="10">
        <v>0</v>
      </c>
      <c r="W2096" s="11">
        <v>210634.66160406487</v>
      </c>
      <c r="X2096" s="11">
        <v>0</v>
      </c>
      <c r="Y2096" s="11">
        <v>0</v>
      </c>
      <c r="Z2096" s="12">
        <v>191577.00520134819</v>
      </c>
      <c r="AA2096" s="12">
        <v>0</v>
      </c>
      <c r="AB2096" s="12">
        <v>0</v>
      </c>
      <c r="AC2096">
        <v>2.3530249634011055E-2</v>
      </c>
      <c r="AD2096">
        <v>0.10916158940195946</v>
      </c>
      <c r="AE2096">
        <v>0.11986746810804268</v>
      </c>
      <c r="AF2096">
        <v>8.4186435714671062E-2</v>
      </c>
    </row>
    <row r="2097" spans="1:32" x14ac:dyDescent="0.25">
      <c r="A2097" t="s">
        <v>7669</v>
      </c>
      <c r="B2097" t="s">
        <v>7670</v>
      </c>
      <c r="C2097" t="s">
        <v>7669</v>
      </c>
      <c r="D2097" t="s">
        <v>7669</v>
      </c>
      <c r="F2097" s="9">
        <v>1</v>
      </c>
      <c r="G2097" s="9">
        <v>1</v>
      </c>
      <c r="H2097" t="s">
        <v>7673</v>
      </c>
      <c r="I2097" t="s">
        <v>7674</v>
      </c>
      <c r="J2097" t="s">
        <v>7675</v>
      </c>
      <c r="K2097" s="10">
        <v>2071893.0414314975</v>
      </c>
      <c r="L2097" s="10">
        <v>0</v>
      </c>
      <c r="M2097" s="10">
        <v>0</v>
      </c>
      <c r="N2097" s="11">
        <v>1677886.2885423591</v>
      </c>
      <c r="O2097" s="11">
        <v>0</v>
      </c>
      <c r="P2097" s="11">
        <v>0</v>
      </c>
      <c r="Q2097" s="12">
        <v>1870403.1132137591</v>
      </c>
      <c r="R2097" s="12">
        <v>0</v>
      </c>
      <c r="S2097" s="12">
        <v>0</v>
      </c>
      <c r="T2097" s="10">
        <v>2567769.863839577</v>
      </c>
      <c r="U2097" s="10">
        <v>0</v>
      </c>
      <c r="V2097" s="10">
        <v>0</v>
      </c>
      <c r="W2097" s="11">
        <v>1558520.2011662174</v>
      </c>
      <c r="X2097" s="11">
        <v>0</v>
      </c>
      <c r="Y2097" s="11">
        <v>0</v>
      </c>
      <c r="Z2097" s="12">
        <v>1732054.1534203554</v>
      </c>
      <c r="AA2097" s="12">
        <v>0</v>
      </c>
      <c r="AB2097" s="12">
        <v>0</v>
      </c>
      <c r="AC2097">
        <v>0.30956637898974859</v>
      </c>
      <c r="AD2097">
        <v>-0.10646809174592262</v>
      </c>
      <c r="AE2097">
        <v>-0.11086519904173818</v>
      </c>
      <c r="AF2097">
        <v>3.0744362734029265E-2</v>
      </c>
    </row>
    <row r="2098" spans="1:32" x14ac:dyDescent="0.25">
      <c r="A2098" t="s">
        <v>7669</v>
      </c>
      <c r="B2098" t="s">
        <v>7670</v>
      </c>
      <c r="C2098" t="s">
        <v>7669</v>
      </c>
      <c r="D2098" t="s">
        <v>7669</v>
      </c>
      <c r="F2098" s="9" t="s">
        <v>104</v>
      </c>
      <c r="G2098" s="9" t="s">
        <v>7678</v>
      </c>
      <c r="H2098" t="s">
        <v>2193</v>
      </c>
      <c r="I2098" t="s">
        <v>7676</v>
      </c>
      <c r="J2098" t="s">
        <v>7677</v>
      </c>
      <c r="K2098" s="10">
        <v>40976.171592309416</v>
      </c>
      <c r="L2098" s="10">
        <v>52692.662645918797</v>
      </c>
      <c r="M2098" s="10">
        <v>0</v>
      </c>
      <c r="N2098" s="11">
        <v>13205.343166181972</v>
      </c>
      <c r="O2098" s="11">
        <v>0</v>
      </c>
      <c r="P2098" s="11">
        <v>0</v>
      </c>
      <c r="Q2098" s="12">
        <v>28807.659225504998</v>
      </c>
      <c r="R2098" s="12">
        <v>0</v>
      </c>
      <c r="S2098" s="12">
        <v>0</v>
      </c>
      <c r="T2098" s="10">
        <v>47736.495947974763</v>
      </c>
      <c r="U2098" s="10">
        <v>50501.660429749805</v>
      </c>
      <c r="V2098" s="10">
        <v>0</v>
      </c>
      <c r="W2098" s="11">
        <v>9682.142645632488</v>
      </c>
      <c r="X2098" s="11">
        <v>0</v>
      </c>
      <c r="Y2098" s="11">
        <v>0</v>
      </c>
      <c r="Z2098" s="12">
        <v>25405.007998083191</v>
      </c>
      <c r="AA2098" s="12">
        <v>0</v>
      </c>
      <c r="AB2098" s="12">
        <v>0</v>
      </c>
      <c r="AC2098">
        <v>0.22030747114285529</v>
      </c>
      <c r="AD2098">
        <v>-0.44772353870206738</v>
      </c>
      <c r="AE2098">
        <v>-0.18133952033732056</v>
      </c>
      <c r="AF2098">
        <v>-0.13625186263217756</v>
      </c>
    </row>
    <row r="2099" spans="1:32" x14ac:dyDescent="0.25">
      <c r="A2099" t="s">
        <v>7669</v>
      </c>
      <c r="B2099" t="s">
        <v>7670</v>
      </c>
      <c r="C2099" t="s">
        <v>7669</v>
      </c>
      <c r="D2099" t="s">
        <v>7669</v>
      </c>
      <c r="F2099" s="9">
        <v>1</v>
      </c>
      <c r="G2099" s="9">
        <v>1</v>
      </c>
      <c r="H2099" t="s">
        <v>7679</v>
      </c>
      <c r="I2099" t="s">
        <v>7680</v>
      </c>
      <c r="J2099" t="s">
        <v>7681</v>
      </c>
      <c r="K2099" s="10">
        <v>51714.201943347951</v>
      </c>
      <c r="L2099" s="10">
        <v>0</v>
      </c>
      <c r="M2099" s="10">
        <v>0</v>
      </c>
      <c r="N2099" s="11">
        <v>17048.772295618077</v>
      </c>
      <c r="O2099" s="11">
        <v>0</v>
      </c>
      <c r="P2099" s="11">
        <v>0</v>
      </c>
      <c r="Q2099" s="12">
        <v>22348.009724308529</v>
      </c>
      <c r="R2099" s="12">
        <v>0</v>
      </c>
      <c r="S2099" s="12">
        <v>0</v>
      </c>
      <c r="T2099" s="10">
        <v>55910.026986579629</v>
      </c>
      <c r="U2099" s="10">
        <v>0</v>
      </c>
      <c r="V2099" s="10">
        <v>0</v>
      </c>
      <c r="W2099" s="11">
        <v>13511.863765706395</v>
      </c>
      <c r="X2099" s="11">
        <v>0</v>
      </c>
      <c r="Y2099" s="11">
        <v>0</v>
      </c>
      <c r="Z2099" s="12">
        <v>22134.865003125538</v>
      </c>
      <c r="AA2099" s="12">
        <v>0</v>
      </c>
      <c r="AB2099" s="12">
        <v>0</v>
      </c>
      <c r="AC2099">
        <v>0.11254650818203646</v>
      </c>
      <c r="AD2099">
        <v>-0.33544116538037044</v>
      </c>
      <c r="AE2099">
        <v>-1.3825778461265575E-2</v>
      </c>
      <c r="AF2099">
        <v>-7.8906811886533187E-2</v>
      </c>
    </row>
    <row r="2100" spans="1:32" x14ac:dyDescent="0.25">
      <c r="A2100" t="s">
        <v>6607</v>
      </c>
      <c r="B2100" t="s">
        <v>6608</v>
      </c>
      <c r="C2100" t="s">
        <v>6607</v>
      </c>
      <c r="D2100" t="s">
        <v>6607</v>
      </c>
      <c r="F2100" s="9">
        <v>1</v>
      </c>
      <c r="G2100" s="9" t="s">
        <v>6611</v>
      </c>
      <c r="H2100" t="s">
        <v>58</v>
      </c>
      <c r="I2100" t="s">
        <v>6609</v>
      </c>
      <c r="J2100" t="s">
        <v>6610</v>
      </c>
      <c r="K2100" s="10">
        <v>382340.78036895924</v>
      </c>
      <c r="L2100" s="10">
        <v>0</v>
      </c>
      <c r="M2100" s="10">
        <v>0</v>
      </c>
      <c r="N2100" s="11">
        <v>96419.324136143041</v>
      </c>
      <c r="O2100" s="11">
        <v>0</v>
      </c>
      <c r="P2100" s="11">
        <v>0</v>
      </c>
      <c r="Q2100" s="12">
        <v>29461.485429098942</v>
      </c>
      <c r="R2100" s="12">
        <v>0</v>
      </c>
      <c r="S2100" s="12">
        <v>0</v>
      </c>
      <c r="T2100" s="10">
        <v>380584.20261762134</v>
      </c>
      <c r="U2100" s="10">
        <v>0</v>
      </c>
      <c r="V2100" s="10">
        <v>0</v>
      </c>
      <c r="W2100" s="11">
        <v>76617.865846140674</v>
      </c>
      <c r="X2100" s="11">
        <v>0</v>
      </c>
      <c r="Y2100" s="11">
        <v>0</v>
      </c>
      <c r="Z2100" s="12">
        <v>32560.258785394435</v>
      </c>
      <c r="AA2100" s="12">
        <v>0</v>
      </c>
      <c r="AB2100" s="12">
        <v>0</v>
      </c>
      <c r="AC2100">
        <v>-6.6434067448248747E-3</v>
      </c>
      <c r="AD2100">
        <v>-0.3316414762662086</v>
      </c>
      <c r="AE2100">
        <v>0.14428199407165451</v>
      </c>
      <c r="AF2100">
        <v>-6.4667629646459654E-2</v>
      </c>
    </row>
    <row r="2101" spans="1:32" x14ac:dyDescent="0.25">
      <c r="A2101" t="s">
        <v>20243</v>
      </c>
      <c r="B2101" t="s">
        <v>20244</v>
      </c>
      <c r="C2101" t="s">
        <v>20243</v>
      </c>
      <c r="D2101" t="s">
        <v>20243</v>
      </c>
      <c r="F2101" s="9">
        <v>1</v>
      </c>
      <c r="G2101" s="9">
        <v>1</v>
      </c>
      <c r="H2101" t="s">
        <v>611</v>
      </c>
      <c r="I2101" t="s">
        <v>20245</v>
      </c>
      <c r="J2101" t="s">
        <v>20246</v>
      </c>
      <c r="K2101" s="10">
        <v>95345.337018272839</v>
      </c>
      <c r="L2101" s="10">
        <v>0</v>
      </c>
      <c r="M2101" s="10">
        <v>0</v>
      </c>
      <c r="N2101" s="11">
        <v>96909.609019829659</v>
      </c>
      <c r="O2101" s="11">
        <v>0</v>
      </c>
      <c r="P2101" s="11">
        <v>0</v>
      </c>
      <c r="Q2101" s="12">
        <v>63977.181628501799</v>
      </c>
      <c r="R2101" s="12">
        <v>0</v>
      </c>
      <c r="S2101" s="12">
        <v>0</v>
      </c>
      <c r="T2101" s="10">
        <v>105512.85522562642</v>
      </c>
      <c r="U2101" s="10">
        <v>0</v>
      </c>
      <c r="V2101" s="10">
        <v>0</v>
      </c>
      <c r="W2101" s="11">
        <v>84529.559550857506</v>
      </c>
      <c r="X2101" s="11">
        <v>0</v>
      </c>
      <c r="Y2101" s="11">
        <v>0</v>
      </c>
      <c r="Z2101" s="12">
        <v>62096.940650258832</v>
      </c>
      <c r="AA2101" s="12">
        <v>0</v>
      </c>
      <c r="AB2101" s="12">
        <v>0</v>
      </c>
      <c r="AC2101">
        <v>0.1461844927169586</v>
      </c>
      <c r="AD2101">
        <v>-0.19718378973987022</v>
      </c>
      <c r="AE2101">
        <v>-4.3035246672649657E-2</v>
      </c>
      <c r="AF2101">
        <v>-3.1344847898520427E-2</v>
      </c>
    </row>
    <row r="2102" spans="1:32" x14ac:dyDescent="0.25">
      <c r="A2102" t="s">
        <v>11800</v>
      </c>
      <c r="B2102" t="s">
        <v>11801</v>
      </c>
      <c r="C2102" t="s">
        <v>11800</v>
      </c>
      <c r="D2102" t="s">
        <v>11800</v>
      </c>
      <c r="F2102" s="9" t="s">
        <v>410</v>
      </c>
      <c r="G2102" s="9">
        <v>1</v>
      </c>
      <c r="H2102" t="s">
        <v>8688</v>
      </c>
      <c r="I2102" t="s">
        <v>11802</v>
      </c>
      <c r="J2102" t="s">
        <v>11803</v>
      </c>
      <c r="K2102" s="10">
        <v>41613.122469315618</v>
      </c>
      <c r="L2102" s="10">
        <v>21416.972491788754</v>
      </c>
      <c r="M2102" s="10">
        <v>251956.1346497178</v>
      </c>
      <c r="N2102" s="11">
        <v>21701.929655637647</v>
      </c>
      <c r="O2102" s="11">
        <v>0</v>
      </c>
      <c r="P2102" s="11">
        <v>45289.181595967122</v>
      </c>
      <c r="Q2102" s="12">
        <v>9909.9728248542433</v>
      </c>
      <c r="R2102" s="12">
        <v>0</v>
      </c>
      <c r="S2102" s="12">
        <v>120977.02145384124</v>
      </c>
      <c r="T2102" s="10">
        <v>39804.839934462158</v>
      </c>
      <c r="U2102" s="10">
        <v>18767.862116480534</v>
      </c>
      <c r="V2102" s="10">
        <v>274876.61749891215</v>
      </c>
      <c r="W2102" s="11">
        <v>20746.51078856883</v>
      </c>
      <c r="X2102" s="11">
        <v>0</v>
      </c>
      <c r="Y2102" s="11">
        <v>41549.28584432778</v>
      </c>
      <c r="Z2102" s="12">
        <v>8633.0034600474282</v>
      </c>
      <c r="AA2102" s="12">
        <v>0</v>
      </c>
      <c r="AB2102" s="12">
        <v>122712.55100238783</v>
      </c>
      <c r="AC2102">
        <v>-6.4094685017423964E-2</v>
      </c>
      <c r="AD2102">
        <v>-6.4954607490590288E-2</v>
      </c>
      <c r="AE2102">
        <v>-0.19901853454254614</v>
      </c>
      <c r="AF2102">
        <v>-0.10935594235018679</v>
      </c>
    </row>
    <row r="2103" spans="1:32" x14ac:dyDescent="0.25">
      <c r="A2103" t="s">
        <v>11800</v>
      </c>
      <c r="B2103" t="s">
        <v>11801</v>
      </c>
      <c r="C2103" t="s">
        <v>11800</v>
      </c>
      <c r="D2103" t="s">
        <v>11800</v>
      </c>
      <c r="F2103" s="9">
        <v>1</v>
      </c>
      <c r="G2103" s="9" t="s">
        <v>22863</v>
      </c>
      <c r="H2103" t="s">
        <v>22860</v>
      </c>
      <c r="I2103" t="s">
        <v>22861</v>
      </c>
      <c r="J2103" t="s">
        <v>22862</v>
      </c>
      <c r="K2103" s="10">
        <v>243443.42638784242</v>
      </c>
      <c r="L2103" s="10">
        <v>0</v>
      </c>
      <c r="M2103" s="10">
        <v>0</v>
      </c>
      <c r="N2103" s="11">
        <v>68574.175432745469</v>
      </c>
      <c r="O2103" s="11">
        <v>0</v>
      </c>
      <c r="P2103" s="11">
        <v>0</v>
      </c>
      <c r="Q2103" s="12">
        <v>383562.06128431211</v>
      </c>
      <c r="R2103" s="12">
        <v>0</v>
      </c>
      <c r="S2103" s="12">
        <v>0</v>
      </c>
      <c r="T2103" s="10">
        <v>265580.82733964617</v>
      </c>
      <c r="U2103" s="10">
        <v>0</v>
      </c>
      <c r="V2103" s="10">
        <v>0</v>
      </c>
      <c r="W2103" s="11">
        <v>70569.457123203189</v>
      </c>
      <c r="X2103" s="11">
        <v>0</v>
      </c>
      <c r="Y2103" s="11">
        <v>0</v>
      </c>
      <c r="Z2103" s="12">
        <v>383299.04927000677</v>
      </c>
      <c r="AA2103" s="12">
        <v>0</v>
      </c>
      <c r="AB2103" s="12">
        <v>0</v>
      </c>
      <c r="AC2103">
        <v>0.12556445564623478</v>
      </c>
      <c r="AD2103">
        <v>4.1378542115045013E-2</v>
      </c>
      <c r="AE2103">
        <v>-9.8960851812219391E-4</v>
      </c>
      <c r="AF2103">
        <v>5.5317796414385868E-2</v>
      </c>
    </row>
    <row r="2104" spans="1:32" x14ac:dyDescent="0.25">
      <c r="A2104" t="s">
        <v>16377</v>
      </c>
      <c r="B2104" t="s">
        <v>16378</v>
      </c>
      <c r="C2104" t="s">
        <v>16377</v>
      </c>
      <c r="D2104" t="s">
        <v>16377</v>
      </c>
      <c r="F2104" s="9" t="s">
        <v>220</v>
      </c>
      <c r="G2104" s="9" t="s">
        <v>16381</v>
      </c>
      <c r="H2104" t="s">
        <v>12102</v>
      </c>
      <c r="I2104" t="s">
        <v>16379</v>
      </c>
      <c r="J2104" t="s">
        <v>16380</v>
      </c>
      <c r="K2104" s="10">
        <v>8818.1642642132338</v>
      </c>
      <c r="L2104" s="10">
        <v>0</v>
      </c>
      <c r="M2104" s="10">
        <v>0</v>
      </c>
      <c r="N2104" s="11">
        <v>8963.822929125683</v>
      </c>
      <c r="O2104" s="11">
        <v>0</v>
      </c>
      <c r="P2104" s="11">
        <v>0</v>
      </c>
      <c r="Q2104" s="12">
        <v>5276.818460149243</v>
      </c>
      <c r="R2104" s="12">
        <v>0</v>
      </c>
      <c r="S2104" s="12">
        <v>2079.1098060618551</v>
      </c>
      <c r="T2104" s="10">
        <v>11132.400519288531</v>
      </c>
      <c r="U2104" s="10">
        <v>0</v>
      </c>
      <c r="V2104" s="10">
        <v>0</v>
      </c>
      <c r="W2104" s="11">
        <v>10130.381307580414</v>
      </c>
      <c r="X2104" s="11">
        <v>0</v>
      </c>
      <c r="Y2104" s="11">
        <v>0</v>
      </c>
      <c r="Z2104" s="12">
        <v>5289.760875965354</v>
      </c>
      <c r="AA2104" s="12">
        <v>0</v>
      </c>
      <c r="AB2104" s="12">
        <v>2343.3446328444325</v>
      </c>
      <c r="AC2104">
        <v>0.33621446296098251</v>
      </c>
      <c r="AD2104">
        <v>0.17650242288393092</v>
      </c>
      <c r="AE2104">
        <v>3.5341557297950722E-3</v>
      </c>
      <c r="AF2104">
        <v>0.17208368052490283</v>
      </c>
    </row>
    <row r="2105" spans="1:32" x14ac:dyDescent="0.25">
      <c r="A2105" t="s">
        <v>16377</v>
      </c>
      <c r="B2105" t="s">
        <v>16378</v>
      </c>
      <c r="C2105" t="s">
        <v>16377</v>
      </c>
      <c r="D2105" t="s">
        <v>16377</v>
      </c>
      <c r="F2105" s="9">
        <v>1</v>
      </c>
      <c r="G2105" s="9" t="s">
        <v>16384</v>
      </c>
      <c r="H2105" t="s">
        <v>1442</v>
      </c>
      <c r="I2105" t="s">
        <v>16382</v>
      </c>
      <c r="J2105" t="s">
        <v>16383</v>
      </c>
      <c r="K2105" s="10">
        <v>174250.13064514031</v>
      </c>
      <c r="L2105" s="10">
        <v>0</v>
      </c>
      <c r="M2105" s="10">
        <v>0</v>
      </c>
      <c r="N2105" s="11">
        <v>71183.29973129218</v>
      </c>
      <c r="O2105" s="11">
        <v>0</v>
      </c>
      <c r="P2105" s="11">
        <v>0</v>
      </c>
      <c r="Q2105" s="12">
        <v>205523.84388045396</v>
      </c>
      <c r="R2105" s="12">
        <v>0</v>
      </c>
      <c r="S2105" s="12">
        <v>0</v>
      </c>
      <c r="T2105" s="10">
        <v>202375.60362168233</v>
      </c>
      <c r="U2105" s="10">
        <v>0</v>
      </c>
      <c r="V2105" s="10">
        <v>0</v>
      </c>
      <c r="W2105" s="11">
        <v>58098.482300513941</v>
      </c>
      <c r="X2105" s="11">
        <v>0</v>
      </c>
      <c r="Y2105" s="11">
        <v>0</v>
      </c>
      <c r="Z2105" s="12">
        <v>201014.20083434248</v>
      </c>
      <c r="AA2105" s="12">
        <v>0</v>
      </c>
      <c r="AB2105" s="12">
        <v>0</v>
      </c>
      <c r="AC2105">
        <v>0.21587564586816546</v>
      </c>
      <c r="AD2105">
        <v>-0.29303833434548143</v>
      </c>
      <c r="AE2105">
        <v>-3.2008352572928209E-2</v>
      </c>
      <c r="AF2105">
        <v>-3.6390347016748058E-2</v>
      </c>
    </row>
    <row r="2106" spans="1:32" x14ac:dyDescent="0.25">
      <c r="A2106" t="s">
        <v>11157</v>
      </c>
      <c r="B2106" t="s">
        <v>11158</v>
      </c>
      <c r="C2106" t="s">
        <v>11157</v>
      </c>
      <c r="D2106" t="s">
        <v>11157</v>
      </c>
      <c r="F2106" s="9" t="s">
        <v>220</v>
      </c>
      <c r="G2106" s="9" t="s">
        <v>11162</v>
      </c>
      <c r="H2106" t="s">
        <v>11159</v>
      </c>
      <c r="I2106" t="s">
        <v>11160</v>
      </c>
      <c r="J2106" t="s">
        <v>11161</v>
      </c>
      <c r="K2106" s="10">
        <v>184725.76928269514</v>
      </c>
      <c r="L2106" s="10">
        <v>0</v>
      </c>
      <c r="M2106" s="10">
        <v>431854.69760038482</v>
      </c>
      <c r="N2106" s="11">
        <v>221709.85709308964</v>
      </c>
      <c r="O2106" s="11">
        <v>0</v>
      </c>
      <c r="P2106" s="11">
        <v>86310.357462192202</v>
      </c>
      <c r="Q2106" s="12">
        <v>113010.31214025522</v>
      </c>
      <c r="R2106" s="12">
        <v>0</v>
      </c>
      <c r="S2106" s="12">
        <v>123546.30917470895</v>
      </c>
      <c r="T2106" s="10">
        <v>177470.67519057283</v>
      </c>
      <c r="U2106" s="10">
        <v>0</v>
      </c>
      <c r="V2106" s="10">
        <v>458199.43842370866</v>
      </c>
      <c r="W2106" s="11">
        <v>216195.44667802134</v>
      </c>
      <c r="X2106" s="11">
        <v>0</v>
      </c>
      <c r="Y2106" s="11">
        <v>90461.688788268759</v>
      </c>
      <c r="Z2106" s="12">
        <v>106091.09680862022</v>
      </c>
      <c r="AA2106" s="12">
        <v>0</v>
      </c>
      <c r="AB2106" s="12">
        <v>127160.40959990563</v>
      </c>
      <c r="AC2106">
        <v>-5.7804479614474089E-2</v>
      </c>
      <c r="AD2106">
        <v>-3.6336774430960186E-2</v>
      </c>
      <c r="AE2106">
        <v>-9.1150833918123023E-2</v>
      </c>
      <c r="AF2106">
        <v>-6.1764029321185764E-2</v>
      </c>
    </row>
    <row r="2107" spans="1:32" x14ac:dyDescent="0.25">
      <c r="A2107" t="s">
        <v>11157</v>
      </c>
      <c r="B2107" t="s">
        <v>11158</v>
      </c>
      <c r="C2107" t="s">
        <v>11157</v>
      </c>
      <c r="D2107" t="s">
        <v>11157</v>
      </c>
      <c r="F2107" s="9">
        <v>1</v>
      </c>
      <c r="G2107" s="9">
        <v>1</v>
      </c>
      <c r="H2107" t="s">
        <v>11163</v>
      </c>
      <c r="I2107" t="s">
        <v>11164</v>
      </c>
      <c r="J2107" t="s">
        <v>11165</v>
      </c>
      <c r="K2107" s="10">
        <v>106849.51111288017</v>
      </c>
      <c r="L2107" s="10">
        <v>0</v>
      </c>
      <c r="M2107" s="10">
        <v>0</v>
      </c>
      <c r="N2107" s="11">
        <v>82790.415266322525</v>
      </c>
      <c r="O2107" s="11">
        <v>0</v>
      </c>
      <c r="P2107" s="11">
        <v>0</v>
      </c>
      <c r="Q2107" s="12">
        <v>107890.91048748152</v>
      </c>
      <c r="R2107" s="12">
        <v>0</v>
      </c>
      <c r="S2107" s="12">
        <v>0</v>
      </c>
      <c r="T2107" s="10">
        <v>98413.413281499044</v>
      </c>
      <c r="U2107" s="10">
        <v>0</v>
      </c>
      <c r="V2107" s="10">
        <v>0</v>
      </c>
      <c r="W2107" s="11">
        <v>75526.33906265242</v>
      </c>
      <c r="X2107" s="11">
        <v>0</v>
      </c>
      <c r="Y2107" s="11">
        <v>0</v>
      </c>
      <c r="Z2107" s="12">
        <v>94554.705302753951</v>
      </c>
      <c r="AA2107" s="12">
        <v>0</v>
      </c>
      <c r="AB2107" s="12">
        <v>0</v>
      </c>
      <c r="AC2107">
        <v>-0.11865344042929998</v>
      </c>
      <c r="AD2107">
        <v>-0.13248389727220061</v>
      </c>
      <c r="AE2107">
        <v>-0.19035216929984372</v>
      </c>
      <c r="AF2107">
        <v>-0.1471631690004481</v>
      </c>
    </row>
    <row r="2108" spans="1:32" x14ac:dyDescent="0.25">
      <c r="A2108" t="s">
        <v>11157</v>
      </c>
      <c r="B2108" t="s">
        <v>11158</v>
      </c>
      <c r="C2108" t="s">
        <v>11157</v>
      </c>
      <c r="D2108" t="s">
        <v>11157</v>
      </c>
      <c r="F2108" s="9">
        <v>1</v>
      </c>
      <c r="G2108" s="9">
        <v>1</v>
      </c>
      <c r="H2108" t="s">
        <v>966</v>
      </c>
      <c r="I2108" t="s">
        <v>11166</v>
      </c>
      <c r="J2108" t="s">
        <v>11167</v>
      </c>
      <c r="K2108" s="10">
        <v>156383.45824609839</v>
      </c>
      <c r="L2108" s="10">
        <v>0</v>
      </c>
      <c r="M2108" s="10">
        <v>0</v>
      </c>
      <c r="N2108" s="11">
        <v>242160.29667449219</v>
      </c>
      <c r="O2108" s="11">
        <v>0</v>
      </c>
      <c r="P2108" s="11">
        <v>0</v>
      </c>
      <c r="Q2108" s="12">
        <v>198659.62743216564</v>
      </c>
      <c r="R2108" s="12">
        <v>0</v>
      </c>
      <c r="S2108" s="12">
        <v>0</v>
      </c>
      <c r="T2108" s="10">
        <v>177142.70905485449</v>
      </c>
      <c r="U2108" s="10">
        <v>0</v>
      </c>
      <c r="V2108" s="10">
        <v>0</v>
      </c>
      <c r="W2108" s="11">
        <v>272300.29844443215</v>
      </c>
      <c r="X2108" s="11">
        <v>0</v>
      </c>
      <c r="Y2108" s="11">
        <v>0</v>
      </c>
      <c r="Z2108" s="12">
        <v>194700.17547743136</v>
      </c>
      <c r="AA2108" s="12">
        <v>0</v>
      </c>
      <c r="AB2108" s="12">
        <v>0</v>
      </c>
      <c r="AC2108">
        <v>0.17982417043715054</v>
      </c>
      <c r="AD2108">
        <v>0.16923621584569917</v>
      </c>
      <c r="AE2108">
        <v>-2.9044526612984362E-2</v>
      </c>
      <c r="AF2108">
        <v>0.10667195322328847</v>
      </c>
    </row>
    <row r="2109" spans="1:32" x14ac:dyDescent="0.25">
      <c r="A2109" t="s">
        <v>11157</v>
      </c>
      <c r="B2109" t="s">
        <v>11158</v>
      </c>
      <c r="C2109" t="s">
        <v>11157</v>
      </c>
      <c r="D2109" t="s">
        <v>11157</v>
      </c>
      <c r="F2109" s="9">
        <v>1</v>
      </c>
      <c r="G2109" s="9" t="s">
        <v>11170</v>
      </c>
      <c r="H2109" t="s">
        <v>7299</v>
      </c>
      <c r="I2109" t="s">
        <v>11168</v>
      </c>
      <c r="J2109" t="s">
        <v>11169</v>
      </c>
      <c r="K2109" s="10">
        <v>743970.64228432055</v>
      </c>
      <c r="L2109" s="10">
        <v>0</v>
      </c>
      <c r="M2109" s="10">
        <v>0</v>
      </c>
      <c r="N2109" s="11">
        <v>339105.28707768064</v>
      </c>
      <c r="O2109" s="11">
        <v>0</v>
      </c>
      <c r="P2109" s="11">
        <v>0</v>
      </c>
      <c r="Q2109" s="12">
        <v>211352.67572481054</v>
      </c>
      <c r="R2109" s="12">
        <v>0</v>
      </c>
      <c r="S2109" s="12">
        <v>0</v>
      </c>
      <c r="T2109" s="10">
        <v>738344.01197759621</v>
      </c>
      <c r="U2109" s="10">
        <v>0</v>
      </c>
      <c r="V2109" s="10">
        <v>0</v>
      </c>
      <c r="W2109" s="11">
        <v>306930.95489994867</v>
      </c>
      <c r="X2109" s="11">
        <v>0</v>
      </c>
      <c r="Y2109" s="11">
        <v>0</v>
      </c>
      <c r="Z2109" s="12">
        <v>216417.32854270304</v>
      </c>
      <c r="AA2109" s="12">
        <v>0</v>
      </c>
      <c r="AB2109" s="12">
        <v>0</v>
      </c>
      <c r="AC2109">
        <v>-1.0952533733951011E-2</v>
      </c>
      <c r="AD2109">
        <v>-0.14381912473888039</v>
      </c>
      <c r="AE2109">
        <v>3.4163643426549983E-2</v>
      </c>
      <c r="AF2109">
        <v>-4.0202671682093814E-2</v>
      </c>
    </row>
    <row r="2110" spans="1:32" x14ac:dyDescent="0.25">
      <c r="A2110" t="s">
        <v>14564</v>
      </c>
      <c r="B2110" t="s">
        <v>14565</v>
      </c>
      <c r="C2110" t="s">
        <v>14564</v>
      </c>
      <c r="D2110" t="s">
        <v>14564</v>
      </c>
      <c r="E2110" t="s">
        <v>14566</v>
      </c>
      <c r="F2110" s="9">
        <v>1</v>
      </c>
      <c r="G2110" s="9">
        <v>1</v>
      </c>
      <c r="H2110" t="s">
        <v>4010</v>
      </c>
      <c r="I2110" t="s">
        <v>14567</v>
      </c>
      <c r="J2110" t="s">
        <v>14568</v>
      </c>
      <c r="K2110" s="10">
        <v>43733.287574067399</v>
      </c>
      <c r="L2110" s="10">
        <v>0</v>
      </c>
      <c r="M2110" s="10">
        <v>0</v>
      </c>
      <c r="N2110" s="11">
        <v>25132.912944776559</v>
      </c>
      <c r="O2110" s="11">
        <v>0</v>
      </c>
      <c r="P2110" s="11">
        <v>0</v>
      </c>
      <c r="Q2110" s="12">
        <v>4954.1235919238452</v>
      </c>
      <c r="R2110" s="12">
        <v>0</v>
      </c>
      <c r="S2110" s="12">
        <v>0</v>
      </c>
      <c r="T2110" s="10">
        <v>44277.47811032067</v>
      </c>
      <c r="U2110" s="10">
        <v>0</v>
      </c>
      <c r="V2110" s="10">
        <v>0</v>
      </c>
      <c r="W2110" s="11">
        <v>22904.245435309786</v>
      </c>
      <c r="X2110" s="11">
        <v>0</v>
      </c>
      <c r="Y2110" s="11">
        <v>0</v>
      </c>
      <c r="Z2110" s="12">
        <v>3499.1110201516121</v>
      </c>
      <c r="AA2110" s="12">
        <v>0</v>
      </c>
      <c r="AB2110" s="12">
        <v>0</v>
      </c>
      <c r="AC2110">
        <v>1.7841249021750983E-2</v>
      </c>
      <c r="AD2110">
        <v>-0.13396285653213666</v>
      </c>
      <c r="AE2110">
        <v>-0.50164142107540721</v>
      </c>
      <c r="AF2110">
        <v>-0.20592100952859763</v>
      </c>
    </row>
    <row r="2111" spans="1:32" x14ac:dyDescent="0.25">
      <c r="A2111" t="s">
        <v>5509</v>
      </c>
      <c r="B2111" t="s">
        <v>5510</v>
      </c>
      <c r="C2111" t="s">
        <v>5509</v>
      </c>
      <c r="D2111" t="s">
        <v>5509</v>
      </c>
      <c r="F2111" s="9" t="s">
        <v>104</v>
      </c>
      <c r="G2111" s="9" t="s">
        <v>1346</v>
      </c>
      <c r="H2111" t="s">
        <v>2961</v>
      </c>
      <c r="I2111" t="s">
        <v>5511</v>
      </c>
      <c r="J2111" t="s">
        <v>5512</v>
      </c>
      <c r="K2111" s="10">
        <v>1004699.8739192181</v>
      </c>
      <c r="L2111" s="10">
        <v>1506949.6613698639</v>
      </c>
      <c r="M2111" s="10">
        <v>0</v>
      </c>
      <c r="N2111" s="11">
        <v>497179.19895824982</v>
      </c>
      <c r="O2111" s="11">
        <v>846858.46517688304</v>
      </c>
      <c r="P2111" s="11">
        <v>0</v>
      </c>
      <c r="Q2111" s="12">
        <v>506839.93741355726</v>
      </c>
      <c r="R2111" s="12">
        <v>323653.55767348286</v>
      </c>
      <c r="S2111" s="12">
        <v>0</v>
      </c>
      <c r="T2111" s="10">
        <v>1000091.7351060347</v>
      </c>
      <c r="U2111" s="10">
        <v>1455042.2589977838</v>
      </c>
      <c r="V2111" s="10">
        <v>0</v>
      </c>
      <c r="W2111" s="11">
        <v>483422.583697478</v>
      </c>
      <c r="X2111" s="11">
        <v>799599.6331723358</v>
      </c>
      <c r="Y2111" s="11">
        <v>0</v>
      </c>
      <c r="Z2111" s="12">
        <v>500983.58620563534</v>
      </c>
      <c r="AA2111" s="12">
        <v>314047.82475821878</v>
      </c>
      <c r="AB2111" s="12">
        <v>0</v>
      </c>
      <c r="AC2111">
        <v>-6.6322611206590882E-3</v>
      </c>
      <c r="AD2111">
        <v>-4.0481066006857726E-2</v>
      </c>
      <c r="AE2111">
        <v>-1.6766871869990846E-2</v>
      </c>
      <c r="AF2111">
        <v>-2.1293399665835887E-2</v>
      </c>
    </row>
    <row r="2112" spans="1:32" x14ac:dyDescent="0.25">
      <c r="A2112" t="s">
        <v>15097</v>
      </c>
      <c r="B2112" t="s">
        <v>15098</v>
      </c>
      <c r="C2112" t="s">
        <v>15097</v>
      </c>
      <c r="D2112" t="s">
        <v>15097</v>
      </c>
      <c r="E2112" t="s">
        <v>15099</v>
      </c>
      <c r="F2112" s="9">
        <v>1</v>
      </c>
      <c r="G2112" s="9" t="s">
        <v>15102</v>
      </c>
      <c r="H2112" t="s">
        <v>1399</v>
      </c>
      <c r="I2112" t="s">
        <v>15100</v>
      </c>
      <c r="J2112" t="s">
        <v>15101</v>
      </c>
      <c r="K2112" s="10">
        <v>164335.32925777961</v>
      </c>
      <c r="L2112" s="10">
        <v>0</v>
      </c>
      <c r="M2112" s="10">
        <v>0</v>
      </c>
      <c r="N2112" s="11">
        <v>272881.44639662874</v>
      </c>
      <c r="O2112" s="11">
        <v>0</v>
      </c>
      <c r="P2112" s="11">
        <v>0</v>
      </c>
      <c r="Q2112" s="12">
        <v>510463.78352731839</v>
      </c>
      <c r="R2112" s="12">
        <v>0</v>
      </c>
      <c r="S2112" s="12">
        <v>0</v>
      </c>
      <c r="T2112" s="10">
        <v>161072.36840465711</v>
      </c>
      <c r="U2112" s="10">
        <v>0</v>
      </c>
      <c r="V2112" s="10">
        <v>0</v>
      </c>
      <c r="W2112" s="11">
        <v>245781.07384215741</v>
      </c>
      <c r="X2112" s="11">
        <v>0</v>
      </c>
      <c r="Y2112" s="11">
        <v>0</v>
      </c>
      <c r="Z2112" s="12">
        <v>440396.01670118637</v>
      </c>
      <c r="AA2112" s="12">
        <v>0</v>
      </c>
      <c r="AB2112" s="12">
        <v>0</v>
      </c>
      <c r="AC2112">
        <v>-2.8933643905471214E-2</v>
      </c>
      <c r="AD2112">
        <v>-0.15090048051787339</v>
      </c>
      <c r="AE2112">
        <v>-0.21300718809990121</v>
      </c>
      <c r="AF2112">
        <v>-0.13094710417441527</v>
      </c>
    </row>
    <row r="2113" spans="1:32" x14ac:dyDescent="0.25">
      <c r="A2113" t="s">
        <v>15097</v>
      </c>
      <c r="B2113" t="s">
        <v>15098</v>
      </c>
      <c r="C2113" t="s">
        <v>15097</v>
      </c>
      <c r="D2113" t="s">
        <v>15097</v>
      </c>
      <c r="E2113" t="s">
        <v>15099</v>
      </c>
      <c r="F2113" s="9">
        <v>1</v>
      </c>
      <c r="G2113" s="9" t="s">
        <v>23355</v>
      </c>
      <c r="H2113" t="s">
        <v>23352</v>
      </c>
      <c r="I2113" t="s">
        <v>23353</v>
      </c>
      <c r="J2113" t="s">
        <v>23354</v>
      </c>
      <c r="K2113" s="10">
        <v>84799.593724443737</v>
      </c>
      <c r="L2113" s="10">
        <v>0</v>
      </c>
      <c r="M2113" s="10">
        <v>0</v>
      </c>
      <c r="N2113" s="11">
        <v>109055.53247858158</v>
      </c>
      <c r="O2113" s="11">
        <v>0</v>
      </c>
      <c r="P2113" s="11">
        <v>0</v>
      </c>
      <c r="Q2113" s="12">
        <v>400588.38588230102</v>
      </c>
      <c r="R2113" s="12">
        <v>0</v>
      </c>
      <c r="S2113" s="12">
        <v>0</v>
      </c>
      <c r="T2113" s="10">
        <v>80205.143384087874</v>
      </c>
      <c r="U2113" s="10">
        <v>0</v>
      </c>
      <c r="V2113" s="10">
        <v>0</v>
      </c>
      <c r="W2113" s="11">
        <v>95986.839826338168</v>
      </c>
      <c r="X2113" s="11">
        <v>0</v>
      </c>
      <c r="Y2113" s="11">
        <v>0</v>
      </c>
      <c r="Z2113" s="12">
        <v>360402.24675061076</v>
      </c>
      <c r="AA2113" s="12">
        <v>0</v>
      </c>
      <c r="AB2113" s="12">
        <v>0</v>
      </c>
      <c r="AC2113">
        <v>-8.0362596250880353E-2</v>
      </c>
      <c r="AD2113">
        <v>-0.18415443562960809</v>
      </c>
      <c r="AE2113">
        <v>-0.15251258925638284</v>
      </c>
      <c r="AF2113">
        <v>-0.13900987371229043</v>
      </c>
    </row>
    <row r="2114" spans="1:32" x14ac:dyDescent="0.25">
      <c r="A2114" t="s">
        <v>11770</v>
      </c>
      <c r="B2114" t="s">
        <v>11771</v>
      </c>
      <c r="C2114" t="s">
        <v>11770</v>
      </c>
      <c r="D2114" t="s">
        <v>11772</v>
      </c>
      <c r="F2114" s="9">
        <v>1</v>
      </c>
      <c r="G2114" s="9">
        <v>1</v>
      </c>
      <c r="H2114" t="s">
        <v>1099</v>
      </c>
      <c r="I2114" t="s">
        <v>11773</v>
      </c>
      <c r="J2114" t="s">
        <v>11774</v>
      </c>
      <c r="K2114" s="10">
        <v>371855.12678050803</v>
      </c>
      <c r="L2114" s="10">
        <v>0</v>
      </c>
      <c r="M2114" s="10">
        <v>0</v>
      </c>
      <c r="N2114" s="11">
        <v>284001.30973797466</v>
      </c>
      <c r="O2114" s="11">
        <v>0</v>
      </c>
      <c r="P2114" s="11">
        <v>0</v>
      </c>
      <c r="Q2114" s="12">
        <v>321956.67735037248</v>
      </c>
      <c r="R2114" s="12">
        <v>0</v>
      </c>
      <c r="S2114" s="12">
        <v>0</v>
      </c>
      <c r="T2114" s="10">
        <v>370325.01193468284</v>
      </c>
      <c r="U2114" s="10">
        <v>0</v>
      </c>
      <c r="V2114" s="10">
        <v>0</v>
      </c>
      <c r="W2114" s="11">
        <v>277992.36680849892</v>
      </c>
      <c r="X2114" s="11">
        <v>0</v>
      </c>
      <c r="Y2114" s="11">
        <v>0</v>
      </c>
      <c r="Z2114" s="12">
        <v>346236.78404329868</v>
      </c>
      <c r="AA2114" s="12">
        <v>0</v>
      </c>
      <c r="AB2114" s="12">
        <v>0</v>
      </c>
      <c r="AC2114">
        <v>-5.9486696355406255E-3</v>
      </c>
      <c r="AD2114">
        <v>-3.0852313496306835E-2</v>
      </c>
      <c r="AE2114">
        <v>0.10489243248991681</v>
      </c>
      <c r="AF2114">
        <v>2.2697149786023118E-2</v>
      </c>
    </row>
    <row r="2115" spans="1:32" x14ac:dyDescent="0.25">
      <c r="A2115" t="s">
        <v>538</v>
      </c>
      <c r="B2115" t="s">
        <v>539</v>
      </c>
      <c r="C2115" t="s">
        <v>538</v>
      </c>
      <c r="D2115" t="s">
        <v>538</v>
      </c>
      <c r="F2115" s="9">
        <v>1</v>
      </c>
      <c r="G2115" s="9">
        <v>1</v>
      </c>
      <c r="H2115" t="s">
        <v>540</v>
      </c>
      <c r="I2115" t="s">
        <v>541</v>
      </c>
      <c r="J2115" t="s">
        <v>542</v>
      </c>
      <c r="K2115" s="10">
        <v>54275.024887537984</v>
      </c>
      <c r="L2115" s="10">
        <v>0</v>
      </c>
      <c r="M2115" s="10">
        <v>0</v>
      </c>
      <c r="N2115" s="11">
        <v>47580.884340951779</v>
      </c>
      <c r="O2115" s="11">
        <v>0</v>
      </c>
      <c r="P2115" s="11">
        <v>0</v>
      </c>
      <c r="Q2115" s="12">
        <v>51939.876918347029</v>
      </c>
      <c r="R2115" s="12">
        <v>0</v>
      </c>
      <c r="S2115" s="12">
        <v>0</v>
      </c>
      <c r="T2115" s="10">
        <v>58257.034645313819</v>
      </c>
      <c r="U2115" s="10">
        <v>0</v>
      </c>
      <c r="V2115" s="10">
        <v>0</v>
      </c>
      <c r="W2115" s="11">
        <v>46522.109326147547</v>
      </c>
      <c r="X2115" s="11">
        <v>0</v>
      </c>
      <c r="Y2115" s="11">
        <v>0</v>
      </c>
      <c r="Z2115" s="12">
        <v>51561.317328834062</v>
      </c>
      <c r="AA2115" s="12">
        <v>0</v>
      </c>
      <c r="AB2115" s="12">
        <v>0</v>
      </c>
      <c r="AC2115">
        <v>0.10214378601481286</v>
      </c>
      <c r="AD2115">
        <v>-3.2465575509755658E-2</v>
      </c>
      <c r="AE2115">
        <v>-1.0553472002624723E-2</v>
      </c>
      <c r="AF2115">
        <v>1.9708246167477496E-2</v>
      </c>
    </row>
    <row r="2116" spans="1:32" x14ac:dyDescent="0.25">
      <c r="A2116" t="s">
        <v>6470</v>
      </c>
      <c r="B2116" t="s">
        <v>6471</v>
      </c>
      <c r="C2116" t="s">
        <v>6470</v>
      </c>
      <c r="D2116" t="s">
        <v>6470</v>
      </c>
      <c r="F2116" s="9">
        <v>1</v>
      </c>
      <c r="G2116" s="9">
        <v>1</v>
      </c>
      <c r="H2116" t="s">
        <v>1118</v>
      </c>
      <c r="I2116" t="s">
        <v>6472</v>
      </c>
      <c r="J2116" t="s">
        <v>6473</v>
      </c>
      <c r="K2116" s="10">
        <v>639825.16791344783</v>
      </c>
      <c r="L2116" s="10">
        <v>0</v>
      </c>
      <c r="M2116" s="10">
        <v>0</v>
      </c>
      <c r="N2116" s="11">
        <v>339954.44027829252</v>
      </c>
      <c r="O2116" s="11">
        <v>0</v>
      </c>
      <c r="P2116" s="11">
        <v>0</v>
      </c>
      <c r="Q2116" s="12">
        <v>191824.17166731987</v>
      </c>
      <c r="R2116" s="12">
        <v>0</v>
      </c>
      <c r="S2116" s="12">
        <v>0</v>
      </c>
      <c r="T2116" s="10">
        <v>698383.38812866784</v>
      </c>
      <c r="U2116" s="10">
        <v>0</v>
      </c>
      <c r="V2116" s="10">
        <v>0</v>
      </c>
      <c r="W2116" s="11">
        <v>326539.05201570416</v>
      </c>
      <c r="X2116" s="11">
        <v>0</v>
      </c>
      <c r="Y2116" s="11">
        <v>0</v>
      </c>
      <c r="Z2116" s="12">
        <v>208739.93783307451</v>
      </c>
      <c r="AA2116" s="12">
        <v>0</v>
      </c>
      <c r="AB2116" s="12">
        <v>0</v>
      </c>
      <c r="AC2116">
        <v>0.12634150031532546</v>
      </c>
      <c r="AD2116">
        <v>-5.8085874117145241E-2</v>
      </c>
      <c r="AE2116">
        <v>0.12192213004145484</v>
      </c>
      <c r="AF2116">
        <v>6.3392585413211688E-2</v>
      </c>
    </row>
    <row r="2117" spans="1:32" x14ac:dyDescent="0.25">
      <c r="A2117" t="s">
        <v>6470</v>
      </c>
      <c r="B2117" t="s">
        <v>6471</v>
      </c>
      <c r="C2117" t="s">
        <v>6470</v>
      </c>
      <c r="D2117" t="s">
        <v>6470</v>
      </c>
      <c r="F2117" s="9">
        <v>1</v>
      </c>
      <c r="G2117" s="9" t="s">
        <v>6476</v>
      </c>
      <c r="H2117" t="s">
        <v>2581</v>
      </c>
      <c r="I2117" t="s">
        <v>6474</v>
      </c>
      <c r="J2117" t="s">
        <v>6475</v>
      </c>
      <c r="K2117" s="10">
        <v>138336.51673092265</v>
      </c>
      <c r="L2117" s="10">
        <v>0</v>
      </c>
      <c r="M2117" s="10">
        <v>0</v>
      </c>
      <c r="N2117" s="11">
        <v>153919.12657757537</v>
      </c>
      <c r="O2117" s="11">
        <v>0</v>
      </c>
      <c r="P2117" s="11">
        <v>0</v>
      </c>
      <c r="Q2117" s="12">
        <v>14550.029753585455</v>
      </c>
      <c r="R2117" s="12">
        <v>0</v>
      </c>
      <c r="S2117" s="12">
        <v>0</v>
      </c>
      <c r="T2117" s="10">
        <v>138329.96668094024</v>
      </c>
      <c r="U2117" s="10">
        <v>0</v>
      </c>
      <c r="V2117" s="10">
        <v>0</v>
      </c>
      <c r="W2117" s="11">
        <v>157146.09826199443</v>
      </c>
      <c r="X2117" s="11">
        <v>0</v>
      </c>
      <c r="Y2117" s="11">
        <v>0</v>
      </c>
      <c r="Z2117" s="12">
        <v>15540.431169414365</v>
      </c>
      <c r="AA2117" s="12">
        <v>0</v>
      </c>
      <c r="AB2117" s="12">
        <v>0</v>
      </c>
      <c r="AC2117">
        <v>-6.8311307625166582E-5</v>
      </c>
      <c r="AD2117">
        <v>2.9933934703424495E-2</v>
      </c>
      <c r="AE2117">
        <v>9.5004428562464827E-2</v>
      </c>
      <c r="AF2117">
        <v>4.1623350652754722E-2</v>
      </c>
    </row>
    <row r="2118" spans="1:32" x14ac:dyDescent="0.25">
      <c r="A2118" t="s">
        <v>6470</v>
      </c>
      <c r="B2118" t="s">
        <v>6471</v>
      </c>
      <c r="C2118" t="s">
        <v>6470</v>
      </c>
      <c r="D2118" t="s">
        <v>6470</v>
      </c>
      <c r="F2118" s="9">
        <v>1</v>
      </c>
      <c r="G2118" s="9" t="s">
        <v>6479</v>
      </c>
      <c r="H2118" t="s">
        <v>2369</v>
      </c>
      <c r="I2118" t="s">
        <v>6477</v>
      </c>
      <c r="J2118" t="s">
        <v>6478</v>
      </c>
      <c r="K2118" s="10">
        <v>122362.67005128595</v>
      </c>
      <c r="L2118" s="10">
        <v>0</v>
      </c>
      <c r="M2118" s="10">
        <v>0</v>
      </c>
      <c r="N2118" s="11">
        <v>64246.526799627121</v>
      </c>
      <c r="O2118" s="11">
        <v>0</v>
      </c>
      <c r="P2118" s="11">
        <v>0</v>
      </c>
      <c r="Q2118" s="12">
        <v>210911.67857869144</v>
      </c>
      <c r="R2118" s="12">
        <v>0</v>
      </c>
      <c r="S2118" s="12">
        <v>0</v>
      </c>
      <c r="T2118" s="10">
        <v>123622.73528232209</v>
      </c>
      <c r="U2118" s="10">
        <v>0</v>
      </c>
      <c r="V2118" s="10">
        <v>0</v>
      </c>
      <c r="W2118" s="11">
        <v>61589.680079660655</v>
      </c>
      <c r="X2118" s="11">
        <v>0</v>
      </c>
      <c r="Y2118" s="11">
        <v>0</v>
      </c>
      <c r="Z2118" s="12">
        <v>239768.58617967149</v>
      </c>
      <c r="AA2118" s="12">
        <v>0</v>
      </c>
      <c r="AB2118" s="12">
        <v>0</v>
      </c>
      <c r="AC2118">
        <v>1.47805985351345E-2</v>
      </c>
      <c r="AD2118">
        <v>-6.0929829298989435E-2</v>
      </c>
      <c r="AE2118">
        <v>0.18500367110194788</v>
      </c>
      <c r="AF2118">
        <v>4.6284813446030977E-2</v>
      </c>
    </row>
    <row r="2119" spans="1:32" x14ac:dyDescent="0.25">
      <c r="A2119" t="s">
        <v>6470</v>
      </c>
      <c r="B2119" t="s">
        <v>6471</v>
      </c>
      <c r="C2119" t="s">
        <v>6470</v>
      </c>
      <c r="D2119" t="s">
        <v>6470</v>
      </c>
      <c r="F2119" s="9">
        <v>1</v>
      </c>
      <c r="G2119" s="9">
        <v>1</v>
      </c>
      <c r="H2119" t="s">
        <v>1095</v>
      </c>
      <c r="I2119" t="s">
        <v>6480</v>
      </c>
      <c r="J2119" t="s">
        <v>6481</v>
      </c>
      <c r="K2119" s="10">
        <v>327629.10362234153</v>
      </c>
      <c r="L2119" s="10">
        <v>0</v>
      </c>
      <c r="M2119" s="10">
        <v>0</v>
      </c>
      <c r="N2119" s="11">
        <v>275358.14323174674</v>
      </c>
      <c r="O2119" s="11">
        <v>0</v>
      </c>
      <c r="P2119" s="11">
        <v>0</v>
      </c>
      <c r="Q2119" s="12">
        <v>270590.09672198031</v>
      </c>
      <c r="R2119" s="12">
        <v>0</v>
      </c>
      <c r="S2119" s="12">
        <v>0</v>
      </c>
      <c r="T2119" s="10">
        <v>330651.35845450801</v>
      </c>
      <c r="U2119" s="10">
        <v>0</v>
      </c>
      <c r="V2119" s="10">
        <v>0</v>
      </c>
      <c r="W2119" s="11">
        <v>269196.38637111074</v>
      </c>
      <c r="X2119" s="11">
        <v>0</v>
      </c>
      <c r="Y2119" s="11">
        <v>0</v>
      </c>
      <c r="Z2119" s="12">
        <v>317992.88194906065</v>
      </c>
      <c r="AA2119" s="12">
        <v>0</v>
      </c>
      <c r="AB2119" s="12">
        <v>0</v>
      </c>
      <c r="AC2119">
        <v>1.3247310062260606E-2</v>
      </c>
      <c r="AD2119">
        <v>-3.2650230602883662E-2</v>
      </c>
      <c r="AE2119">
        <v>0.23288543279369786</v>
      </c>
      <c r="AF2119">
        <v>7.1160837417691594E-2</v>
      </c>
    </row>
    <row r="2120" spans="1:32" x14ac:dyDescent="0.25">
      <c r="A2120" t="s">
        <v>6470</v>
      </c>
      <c r="B2120" t="s">
        <v>6471</v>
      </c>
      <c r="C2120" t="s">
        <v>6470</v>
      </c>
      <c r="D2120" t="s">
        <v>6470</v>
      </c>
      <c r="F2120" s="9">
        <v>1</v>
      </c>
      <c r="G2120" s="9">
        <v>1</v>
      </c>
      <c r="H2120" t="s">
        <v>6482</v>
      </c>
      <c r="I2120" t="s">
        <v>6483</v>
      </c>
      <c r="J2120" t="s">
        <v>6484</v>
      </c>
      <c r="K2120" s="10">
        <v>277854.79766761151</v>
      </c>
      <c r="L2120" s="10">
        <v>0</v>
      </c>
      <c r="M2120" s="10">
        <v>0</v>
      </c>
      <c r="N2120" s="11">
        <v>331665.08760565287</v>
      </c>
      <c r="O2120" s="11">
        <v>0</v>
      </c>
      <c r="P2120" s="11">
        <v>0</v>
      </c>
      <c r="Q2120" s="12">
        <v>179658.40257112173</v>
      </c>
      <c r="R2120" s="12">
        <v>0</v>
      </c>
      <c r="S2120" s="12">
        <v>0</v>
      </c>
      <c r="T2120" s="10">
        <v>292238.32480850042</v>
      </c>
      <c r="U2120" s="10">
        <v>0</v>
      </c>
      <c r="V2120" s="10">
        <v>0</v>
      </c>
      <c r="W2120" s="11">
        <v>327242.35535558057</v>
      </c>
      <c r="X2120" s="11">
        <v>0</v>
      </c>
      <c r="Y2120" s="11">
        <v>0</v>
      </c>
      <c r="Z2120" s="12">
        <v>171203.87897315255</v>
      </c>
      <c r="AA2120" s="12">
        <v>0</v>
      </c>
      <c r="AB2120" s="12">
        <v>0</v>
      </c>
      <c r="AC2120">
        <v>7.2814237653340802E-2</v>
      </c>
      <c r="AD2120">
        <v>-1.9367666216481297E-2</v>
      </c>
      <c r="AE2120">
        <v>-6.9541022035785868E-2</v>
      </c>
      <c r="AF2120">
        <v>-5.3648168663087874E-3</v>
      </c>
    </row>
    <row r="2121" spans="1:32" x14ac:dyDescent="0.25">
      <c r="A2121" t="s">
        <v>6470</v>
      </c>
      <c r="B2121" t="s">
        <v>6471</v>
      </c>
      <c r="C2121" t="s">
        <v>6470</v>
      </c>
      <c r="D2121" t="s">
        <v>6470</v>
      </c>
      <c r="F2121" s="9">
        <v>1</v>
      </c>
      <c r="G2121" s="9" t="s">
        <v>6488</v>
      </c>
      <c r="H2121" t="s">
        <v>6485</v>
      </c>
      <c r="I2121" t="s">
        <v>6486</v>
      </c>
      <c r="J2121" t="s">
        <v>6487</v>
      </c>
      <c r="K2121" s="10">
        <v>108001.23046595741</v>
      </c>
      <c r="L2121" s="10">
        <v>0</v>
      </c>
      <c r="M2121" s="10">
        <v>0</v>
      </c>
      <c r="N2121" s="11">
        <v>13924.090696699875</v>
      </c>
      <c r="O2121" s="11">
        <v>0</v>
      </c>
      <c r="P2121" s="11">
        <v>0</v>
      </c>
      <c r="Q2121" s="12">
        <v>56104.423880828093</v>
      </c>
      <c r="R2121" s="12">
        <v>0</v>
      </c>
      <c r="S2121" s="12">
        <v>0</v>
      </c>
      <c r="T2121" s="10">
        <v>105061.90178901375</v>
      </c>
      <c r="U2121" s="10">
        <v>0</v>
      </c>
      <c r="V2121" s="10">
        <v>0</v>
      </c>
      <c r="W2121" s="11">
        <v>13949.7873120028</v>
      </c>
      <c r="X2121" s="11">
        <v>0</v>
      </c>
      <c r="Y2121" s="11">
        <v>0</v>
      </c>
      <c r="Z2121" s="12">
        <v>59046.289807830864</v>
      </c>
      <c r="AA2121" s="12">
        <v>0</v>
      </c>
      <c r="AB2121" s="12">
        <v>0</v>
      </c>
      <c r="AC2121">
        <v>-3.9808144276081613E-2</v>
      </c>
      <c r="AD2121">
        <v>2.6600094867270732E-3</v>
      </c>
      <c r="AE2121">
        <v>7.3731877242349989E-2</v>
      </c>
      <c r="AF2121">
        <v>1.2194580817665149E-2</v>
      </c>
    </row>
    <row r="2122" spans="1:32" x14ac:dyDescent="0.25">
      <c r="A2122" t="s">
        <v>6470</v>
      </c>
      <c r="B2122" t="s">
        <v>6471</v>
      </c>
      <c r="C2122" t="s">
        <v>6470</v>
      </c>
      <c r="D2122" t="s">
        <v>6470</v>
      </c>
      <c r="F2122" s="9">
        <v>1</v>
      </c>
      <c r="G2122" s="9" t="s">
        <v>5295</v>
      </c>
      <c r="H2122" t="s">
        <v>2354</v>
      </c>
      <c r="I2122" t="s">
        <v>6489</v>
      </c>
      <c r="J2122" t="s">
        <v>6490</v>
      </c>
      <c r="K2122" s="10">
        <v>1195384.5389852261</v>
      </c>
      <c r="L2122" s="10">
        <v>0</v>
      </c>
      <c r="M2122" s="10">
        <v>0</v>
      </c>
      <c r="N2122" s="11">
        <v>1349951.4096393941</v>
      </c>
      <c r="O2122" s="11">
        <v>0</v>
      </c>
      <c r="P2122" s="11">
        <v>0</v>
      </c>
      <c r="Q2122" s="12">
        <v>915193.7078253465</v>
      </c>
      <c r="R2122" s="12">
        <v>0</v>
      </c>
      <c r="S2122" s="12">
        <v>0</v>
      </c>
      <c r="T2122" s="10">
        <v>1249345.9982519534</v>
      </c>
      <c r="U2122" s="10">
        <v>0</v>
      </c>
      <c r="V2122" s="10">
        <v>0</v>
      </c>
      <c r="W2122" s="11">
        <v>1397416.8494451849</v>
      </c>
      <c r="X2122" s="11">
        <v>0</v>
      </c>
      <c r="Y2122" s="11">
        <v>0</v>
      </c>
      <c r="Z2122" s="12">
        <v>842540.44946371962</v>
      </c>
      <c r="AA2122" s="12">
        <v>0</v>
      </c>
      <c r="AB2122" s="12">
        <v>0</v>
      </c>
      <c r="AC2122">
        <v>6.3698289007688924E-2</v>
      </c>
      <c r="AD2122">
        <v>4.9854961256010535E-2</v>
      </c>
      <c r="AE2122">
        <v>-0.11933118307907971</v>
      </c>
      <c r="AF2122">
        <v>-1.9259776051267496E-3</v>
      </c>
    </row>
    <row r="2123" spans="1:32" x14ac:dyDescent="0.25">
      <c r="A2123" t="s">
        <v>4106</v>
      </c>
      <c r="B2123" t="s">
        <v>4107</v>
      </c>
      <c r="C2123" t="s">
        <v>4106</v>
      </c>
      <c r="D2123" t="s">
        <v>4106</v>
      </c>
      <c r="F2123" s="9" t="s">
        <v>104</v>
      </c>
      <c r="G2123" s="9" t="s">
        <v>4110</v>
      </c>
      <c r="H2123" t="s">
        <v>3978</v>
      </c>
      <c r="I2123" t="s">
        <v>4108</v>
      </c>
      <c r="J2123" t="s">
        <v>4109</v>
      </c>
      <c r="K2123" s="10">
        <v>71881.308563275481</v>
      </c>
      <c r="L2123" s="10">
        <v>85767.037981028625</v>
      </c>
      <c r="M2123" s="10">
        <v>0</v>
      </c>
      <c r="N2123" s="11">
        <v>13991.820773415348</v>
      </c>
      <c r="O2123" s="11">
        <v>0</v>
      </c>
      <c r="P2123" s="11">
        <v>0</v>
      </c>
      <c r="Q2123" s="12">
        <v>35968.110713251575</v>
      </c>
      <c r="R2123" s="12">
        <v>4843.0114848907979</v>
      </c>
      <c r="S2123" s="12">
        <v>0</v>
      </c>
      <c r="T2123" s="10">
        <v>78416.703050248951</v>
      </c>
      <c r="U2123" s="10">
        <v>84375.437778581065</v>
      </c>
      <c r="V2123" s="10">
        <v>0</v>
      </c>
      <c r="W2123" s="11">
        <v>17835.772699266821</v>
      </c>
      <c r="X2123" s="11">
        <v>0</v>
      </c>
      <c r="Y2123" s="11">
        <v>0</v>
      </c>
      <c r="Z2123" s="12">
        <v>35948.366725764514</v>
      </c>
      <c r="AA2123" s="12">
        <v>5179.0478739184437</v>
      </c>
      <c r="AB2123" s="12">
        <v>0</v>
      </c>
      <c r="AC2123">
        <v>0.12554431386948514</v>
      </c>
      <c r="AD2123">
        <v>0.3501900045849749</v>
      </c>
      <c r="AE2123">
        <v>-7.9215652837725528E-4</v>
      </c>
      <c r="AF2123">
        <v>0.15831405397536091</v>
      </c>
    </row>
    <row r="2124" spans="1:32" x14ac:dyDescent="0.25">
      <c r="A2124" t="s">
        <v>4106</v>
      </c>
      <c r="B2124" t="s">
        <v>4107</v>
      </c>
      <c r="C2124" t="s">
        <v>4106</v>
      </c>
      <c r="D2124" t="s">
        <v>4106</v>
      </c>
      <c r="F2124" s="9">
        <v>1</v>
      </c>
      <c r="G2124" s="9">
        <v>1</v>
      </c>
      <c r="H2124" t="s">
        <v>4111</v>
      </c>
      <c r="I2124" t="s">
        <v>4112</v>
      </c>
      <c r="J2124" t="s">
        <v>4113</v>
      </c>
      <c r="K2124" s="10">
        <v>1097638.6182371043</v>
      </c>
      <c r="L2124" s="10">
        <v>0</v>
      </c>
      <c r="M2124" s="10">
        <v>0</v>
      </c>
      <c r="N2124" s="11">
        <v>790046.0724692794</v>
      </c>
      <c r="O2124" s="11">
        <v>0</v>
      </c>
      <c r="P2124" s="11">
        <v>0</v>
      </c>
      <c r="Q2124" s="12">
        <v>801943.72332306998</v>
      </c>
      <c r="R2124" s="12">
        <v>0</v>
      </c>
      <c r="S2124" s="12">
        <v>0</v>
      </c>
      <c r="T2124" s="10">
        <v>1171556.5304362657</v>
      </c>
      <c r="U2124" s="10">
        <v>0</v>
      </c>
      <c r="V2124" s="10">
        <v>0</v>
      </c>
      <c r="W2124" s="11">
        <v>754625.72893170291</v>
      </c>
      <c r="X2124" s="11">
        <v>0</v>
      </c>
      <c r="Y2124" s="11">
        <v>0</v>
      </c>
      <c r="Z2124" s="12">
        <v>741612.73633134831</v>
      </c>
      <c r="AA2124" s="12">
        <v>0</v>
      </c>
      <c r="AB2124" s="12">
        <v>0</v>
      </c>
      <c r="AC2124">
        <v>9.4023423526762601E-2</v>
      </c>
      <c r="AD2124">
        <v>-6.6175498595410456E-2</v>
      </c>
      <c r="AE2124">
        <v>-0.11283497783494571</v>
      </c>
      <c r="AF2124">
        <v>-2.8329017634531189E-2</v>
      </c>
    </row>
    <row r="2125" spans="1:32" x14ac:dyDescent="0.25">
      <c r="A2125" t="s">
        <v>21195</v>
      </c>
      <c r="B2125" t="s">
        <v>21196</v>
      </c>
      <c r="C2125" t="s">
        <v>21195</v>
      </c>
      <c r="D2125" t="s">
        <v>21195</v>
      </c>
      <c r="E2125" t="s">
        <v>21197</v>
      </c>
      <c r="F2125" s="9">
        <v>1</v>
      </c>
      <c r="G2125" s="9" t="s">
        <v>21200</v>
      </c>
      <c r="H2125" t="s">
        <v>4459</v>
      </c>
      <c r="I2125" t="s">
        <v>21198</v>
      </c>
      <c r="J2125" t="s">
        <v>21199</v>
      </c>
      <c r="K2125" s="10">
        <v>34849.024633938432</v>
      </c>
      <c r="L2125" s="10">
        <v>0</v>
      </c>
      <c r="M2125" s="10">
        <v>0</v>
      </c>
      <c r="N2125" s="11">
        <v>51848.890070693815</v>
      </c>
      <c r="O2125" s="11">
        <v>0</v>
      </c>
      <c r="P2125" s="11">
        <v>0</v>
      </c>
      <c r="Q2125" s="12">
        <v>60471.254316855091</v>
      </c>
      <c r="R2125" s="12">
        <v>0</v>
      </c>
      <c r="S2125" s="12">
        <v>0</v>
      </c>
      <c r="T2125" s="10">
        <v>40504.842655385932</v>
      </c>
      <c r="U2125" s="10">
        <v>0</v>
      </c>
      <c r="V2125" s="10">
        <v>0</v>
      </c>
      <c r="W2125" s="11">
        <v>51009.184634559308</v>
      </c>
      <c r="X2125" s="11">
        <v>0</v>
      </c>
      <c r="Y2125" s="11">
        <v>0</v>
      </c>
      <c r="Z2125" s="12">
        <v>63867.381757227333</v>
      </c>
      <c r="AA2125" s="12">
        <v>0</v>
      </c>
      <c r="AB2125" s="12">
        <v>0</v>
      </c>
      <c r="AC2125">
        <v>0.21697612520664564</v>
      </c>
      <c r="AD2125">
        <v>-2.3556065690989454E-2</v>
      </c>
      <c r="AE2125">
        <v>7.8829804245102317E-2</v>
      </c>
      <c r="AF2125">
        <v>9.0749954586919493E-2</v>
      </c>
    </row>
    <row r="2126" spans="1:32" x14ac:dyDescent="0.25">
      <c r="A2126" t="s">
        <v>21195</v>
      </c>
      <c r="B2126" t="s">
        <v>21196</v>
      </c>
      <c r="C2126" t="s">
        <v>21195</v>
      </c>
      <c r="D2126" t="s">
        <v>21195</v>
      </c>
      <c r="E2126" t="s">
        <v>21197</v>
      </c>
      <c r="F2126" s="9">
        <v>1</v>
      </c>
      <c r="G2126" s="9" t="s">
        <v>87</v>
      </c>
      <c r="H2126" t="s">
        <v>1734</v>
      </c>
      <c r="I2126" t="s">
        <v>21201</v>
      </c>
      <c r="J2126" t="s">
        <v>21202</v>
      </c>
      <c r="K2126" s="10">
        <v>352315.95758178004</v>
      </c>
      <c r="L2126" s="10">
        <v>0</v>
      </c>
      <c r="M2126" s="10">
        <v>0</v>
      </c>
      <c r="N2126" s="11">
        <v>188390.70293574771</v>
      </c>
      <c r="O2126" s="11">
        <v>0</v>
      </c>
      <c r="P2126" s="11">
        <v>0</v>
      </c>
      <c r="Q2126" s="12">
        <v>167128.33148465128</v>
      </c>
      <c r="R2126" s="12">
        <v>0</v>
      </c>
      <c r="S2126" s="12">
        <v>0</v>
      </c>
      <c r="T2126" s="10">
        <v>371739.36589496804</v>
      </c>
      <c r="U2126" s="10">
        <v>0</v>
      </c>
      <c r="V2126" s="10">
        <v>0</v>
      </c>
      <c r="W2126" s="11">
        <v>182043.03649362084</v>
      </c>
      <c r="X2126" s="11">
        <v>0</v>
      </c>
      <c r="Y2126" s="11">
        <v>0</v>
      </c>
      <c r="Z2126" s="12">
        <v>176483.29374324976</v>
      </c>
      <c r="AA2126" s="12">
        <v>0</v>
      </c>
      <c r="AB2126" s="12">
        <v>0</v>
      </c>
      <c r="AC2126">
        <v>7.7421651781521494E-2</v>
      </c>
      <c r="AD2126">
        <v>-4.9448213939142095E-2</v>
      </c>
      <c r="AE2126">
        <v>7.8575302757686857E-2</v>
      </c>
      <c r="AF2126">
        <v>3.551624686668875E-2</v>
      </c>
    </row>
    <row r="2127" spans="1:32" x14ac:dyDescent="0.25">
      <c r="A2127" t="s">
        <v>18573</v>
      </c>
      <c r="B2127" t="s">
        <v>18574</v>
      </c>
      <c r="C2127" t="s">
        <v>18573</v>
      </c>
      <c r="D2127" t="s">
        <v>18573</v>
      </c>
      <c r="F2127" s="9" t="s">
        <v>104</v>
      </c>
      <c r="G2127" s="9" t="s">
        <v>18577</v>
      </c>
      <c r="H2127" t="s">
        <v>9998</v>
      </c>
      <c r="I2127" t="s">
        <v>18575</v>
      </c>
      <c r="J2127" t="s">
        <v>18576</v>
      </c>
      <c r="K2127" s="10">
        <v>12423.546586889854</v>
      </c>
      <c r="L2127" s="10">
        <v>33638.217070572864</v>
      </c>
      <c r="M2127" s="10">
        <v>0</v>
      </c>
      <c r="N2127" s="11">
        <v>208628.85421699728</v>
      </c>
      <c r="O2127" s="11">
        <v>0</v>
      </c>
      <c r="P2127" s="11">
        <v>0</v>
      </c>
      <c r="Q2127" s="12">
        <v>41323.349970254167</v>
      </c>
      <c r="R2127" s="12">
        <v>0</v>
      </c>
      <c r="S2127" s="12">
        <v>0</v>
      </c>
      <c r="T2127" s="10">
        <v>15149.985681837881</v>
      </c>
      <c r="U2127" s="10">
        <v>26612.402125192966</v>
      </c>
      <c r="V2127" s="10">
        <v>0</v>
      </c>
      <c r="W2127" s="11">
        <v>185597.06270446317</v>
      </c>
      <c r="X2127" s="11">
        <v>0</v>
      </c>
      <c r="Y2127" s="11">
        <v>0</v>
      </c>
      <c r="Z2127" s="12">
        <v>43854.918845743443</v>
      </c>
      <c r="AA2127" s="12">
        <v>0</v>
      </c>
      <c r="AB2127" s="12">
        <v>0</v>
      </c>
      <c r="AC2127">
        <v>0.28623934740533669</v>
      </c>
      <c r="AD2127">
        <v>-0.16876482396310277</v>
      </c>
      <c r="AE2127">
        <v>8.5781452728377131E-2</v>
      </c>
      <c r="AF2127">
        <v>6.7751992056870339E-2</v>
      </c>
    </row>
    <row r="2128" spans="1:32" x14ac:dyDescent="0.25">
      <c r="A2128" t="s">
        <v>18573</v>
      </c>
      <c r="B2128" t="s">
        <v>18574</v>
      </c>
      <c r="C2128" t="s">
        <v>18573</v>
      </c>
      <c r="D2128" t="s">
        <v>18573</v>
      </c>
      <c r="F2128" s="9">
        <v>1</v>
      </c>
      <c r="G2128" s="9">
        <v>1</v>
      </c>
      <c r="H2128" t="s">
        <v>7774</v>
      </c>
      <c r="I2128" t="s">
        <v>18578</v>
      </c>
      <c r="J2128" t="s">
        <v>18579</v>
      </c>
      <c r="K2128" s="10">
        <v>201060.15419459951</v>
      </c>
      <c r="L2128" s="10">
        <v>0</v>
      </c>
      <c r="M2128" s="10">
        <v>0</v>
      </c>
      <c r="N2128" s="11">
        <v>225975.84102949689</v>
      </c>
      <c r="O2128" s="11">
        <v>0</v>
      </c>
      <c r="P2128" s="11">
        <v>0</v>
      </c>
      <c r="Q2128" s="12">
        <v>228647.43336826324</v>
      </c>
      <c r="R2128" s="12">
        <v>0</v>
      </c>
      <c r="S2128" s="12">
        <v>0</v>
      </c>
      <c r="T2128" s="10">
        <v>197076.90074148329</v>
      </c>
      <c r="U2128" s="10">
        <v>0</v>
      </c>
      <c r="V2128" s="10">
        <v>0</v>
      </c>
      <c r="W2128" s="11">
        <v>224747.615290919</v>
      </c>
      <c r="X2128" s="11">
        <v>0</v>
      </c>
      <c r="Y2128" s="11">
        <v>0</v>
      </c>
      <c r="Z2128" s="12">
        <v>222141.52917255205</v>
      </c>
      <c r="AA2128" s="12">
        <v>0</v>
      </c>
      <c r="AB2128" s="12">
        <v>0</v>
      </c>
      <c r="AC2128">
        <v>-2.88685098706962E-2</v>
      </c>
      <c r="AD2128">
        <v>-7.8627350908822315E-3</v>
      </c>
      <c r="AE2128">
        <v>-4.1645595851319446E-2</v>
      </c>
      <c r="AF2128">
        <v>-2.6125613604299294E-2</v>
      </c>
    </row>
    <row r="2129" spans="1:32" x14ac:dyDescent="0.25">
      <c r="A2129" t="s">
        <v>23178</v>
      </c>
      <c r="B2129" t="s">
        <v>23179</v>
      </c>
      <c r="C2129" t="s">
        <v>23178</v>
      </c>
      <c r="D2129" t="s">
        <v>23178</v>
      </c>
      <c r="E2129" t="s">
        <v>23180</v>
      </c>
      <c r="F2129" s="9">
        <v>1</v>
      </c>
      <c r="G2129" s="9">
        <v>1</v>
      </c>
      <c r="H2129" t="s">
        <v>23181</v>
      </c>
      <c r="I2129" t="s">
        <v>23182</v>
      </c>
      <c r="J2129" t="s">
        <v>23183</v>
      </c>
      <c r="K2129" s="10">
        <v>32695.810191228782</v>
      </c>
      <c r="L2129" s="10">
        <v>0</v>
      </c>
      <c r="M2129" s="10">
        <v>0</v>
      </c>
      <c r="N2129" s="11">
        <v>22777.523709746016</v>
      </c>
      <c r="O2129" s="11">
        <v>0</v>
      </c>
      <c r="P2129" s="11">
        <v>0</v>
      </c>
      <c r="Q2129" s="12">
        <v>14313.23345990847</v>
      </c>
      <c r="R2129" s="12">
        <v>0</v>
      </c>
      <c r="S2129" s="12">
        <v>0</v>
      </c>
      <c r="T2129" s="10">
        <v>32298.515003209239</v>
      </c>
      <c r="U2129" s="10">
        <v>0</v>
      </c>
      <c r="V2129" s="10">
        <v>0</v>
      </c>
      <c r="W2129" s="11">
        <v>20676.180454581186</v>
      </c>
      <c r="X2129" s="11">
        <v>0</v>
      </c>
      <c r="Y2129" s="11">
        <v>0</v>
      </c>
      <c r="Z2129" s="12">
        <v>11282.090025182108</v>
      </c>
      <c r="AA2129" s="12">
        <v>0</v>
      </c>
      <c r="AB2129" s="12">
        <v>0</v>
      </c>
      <c r="AC2129">
        <v>-1.7637937929237624E-2</v>
      </c>
      <c r="AD2129">
        <v>-0.13964121217096029</v>
      </c>
      <c r="AE2129">
        <v>-0.34331526976612592</v>
      </c>
      <c r="AF2129">
        <v>-0.16686480662210793</v>
      </c>
    </row>
    <row r="2130" spans="1:32" x14ac:dyDescent="0.25">
      <c r="A2130" t="s">
        <v>4140</v>
      </c>
      <c r="B2130" t="s">
        <v>4141</v>
      </c>
      <c r="C2130" t="s">
        <v>4140</v>
      </c>
      <c r="D2130" t="s">
        <v>4140</v>
      </c>
      <c r="F2130" s="9">
        <v>1</v>
      </c>
      <c r="G2130" s="9" t="s">
        <v>95</v>
      </c>
      <c r="H2130" t="s">
        <v>3830</v>
      </c>
      <c r="I2130" t="s">
        <v>4142</v>
      </c>
      <c r="J2130" t="s">
        <v>4143</v>
      </c>
      <c r="K2130" s="10">
        <v>36537.545355058646</v>
      </c>
      <c r="L2130" s="10">
        <v>0</v>
      </c>
      <c r="M2130" s="10">
        <v>0</v>
      </c>
      <c r="N2130" s="11">
        <v>6625.2145787738964</v>
      </c>
      <c r="O2130" s="11">
        <v>0</v>
      </c>
      <c r="P2130" s="11">
        <v>0</v>
      </c>
      <c r="Q2130" s="12">
        <v>44032.606350542264</v>
      </c>
      <c r="R2130" s="12">
        <v>0</v>
      </c>
      <c r="S2130" s="12">
        <v>0</v>
      </c>
      <c r="T2130" s="10">
        <v>41350.380349034713</v>
      </c>
      <c r="U2130" s="10">
        <v>0</v>
      </c>
      <c r="V2130" s="10">
        <v>0</v>
      </c>
      <c r="W2130" s="11">
        <v>4988.6712504116485</v>
      </c>
      <c r="X2130" s="11">
        <v>0</v>
      </c>
      <c r="Y2130" s="11">
        <v>0</v>
      </c>
      <c r="Z2130" s="12">
        <v>35745.312311530004</v>
      </c>
      <c r="AA2130" s="12">
        <v>0</v>
      </c>
      <c r="AB2130" s="12">
        <v>0</v>
      </c>
      <c r="AC2130">
        <v>0.17852088476450562</v>
      </c>
      <c r="AD2130">
        <v>-0.40931158162707515</v>
      </c>
      <c r="AE2130">
        <v>-0.30081818458417209</v>
      </c>
      <c r="AF2130">
        <v>-0.17720296048224723</v>
      </c>
    </row>
    <row r="2131" spans="1:32" x14ac:dyDescent="0.25">
      <c r="A2131" t="s">
        <v>5818</v>
      </c>
      <c r="B2131" t="s">
        <v>5819</v>
      </c>
      <c r="C2131" t="s">
        <v>5818</v>
      </c>
      <c r="D2131" t="s">
        <v>5818</v>
      </c>
      <c r="F2131" s="9">
        <v>1</v>
      </c>
      <c r="G2131" s="9">
        <v>1</v>
      </c>
      <c r="H2131" t="s">
        <v>5820</v>
      </c>
      <c r="I2131" t="s">
        <v>5821</v>
      </c>
      <c r="J2131" t="s">
        <v>5822</v>
      </c>
      <c r="K2131" s="10">
        <v>576270.28952537605</v>
      </c>
      <c r="L2131" s="10">
        <v>0</v>
      </c>
      <c r="M2131" s="10">
        <v>0</v>
      </c>
      <c r="N2131" s="11">
        <v>457996.8441300164</v>
      </c>
      <c r="O2131" s="11">
        <v>0</v>
      </c>
      <c r="P2131" s="11">
        <v>0</v>
      </c>
      <c r="Q2131" s="12">
        <v>227449.07155815704</v>
      </c>
      <c r="R2131" s="12">
        <v>0</v>
      </c>
      <c r="S2131" s="12">
        <v>0</v>
      </c>
      <c r="T2131" s="10">
        <v>585624.53109201498</v>
      </c>
      <c r="U2131" s="10">
        <v>0</v>
      </c>
      <c r="V2131" s="10">
        <v>0</v>
      </c>
      <c r="W2131" s="11">
        <v>439958.43729311327</v>
      </c>
      <c r="X2131" s="11">
        <v>0</v>
      </c>
      <c r="Y2131" s="11">
        <v>0</v>
      </c>
      <c r="Z2131" s="12">
        <v>221890.12846921408</v>
      </c>
      <c r="AA2131" s="12">
        <v>0</v>
      </c>
      <c r="AB2131" s="12">
        <v>0</v>
      </c>
      <c r="AC2131">
        <v>2.3230346263793406E-2</v>
      </c>
      <c r="AD2131">
        <v>-5.7970417998418088E-2</v>
      </c>
      <c r="AE2131">
        <v>-3.5698059786265349E-2</v>
      </c>
      <c r="AF2131">
        <v>-2.3479377173630009E-2</v>
      </c>
    </row>
    <row r="2132" spans="1:32" x14ac:dyDescent="0.25">
      <c r="A2132" t="s">
        <v>17272</v>
      </c>
      <c r="B2132" t="s">
        <v>17273</v>
      </c>
      <c r="C2132" t="s">
        <v>17272</v>
      </c>
      <c r="D2132" t="s">
        <v>17272</v>
      </c>
      <c r="E2132" t="s">
        <v>17274</v>
      </c>
      <c r="F2132" s="9">
        <v>1</v>
      </c>
      <c r="G2132" s="9" t="s">
        <v>368</v>
      </c>
      <c r="H2132" t="s">
        <v>520</v>
      </c>
      <c r="I2132" t="s">
        <v>17275</v>
      </c>
      <c r="J2132" t="s">
        <v>17276</v>
      </c>
      <c r="K2132" s="10">
        <v>1024229.0281670497</v>
      </c>
      <c r="L2132" s="10">
        <v>0</v>
      </c>
      <c r="M2132" s="10">
        <v>0</v>
      </c>
      <c r="N2132" s="11">
        <v>802318.35801145574</v>
      </c>
      <c r="O2132" s="11">
        <v>0</v>
      </c>
      <c r="P2132" s="11">
        <v>0</v>
      </c>
      <c r="Q2132" s="12">
        <v>1277933.0342972532</v>
      </c>
      <c r="R2132" s="12">
        <v>0</v>
      </c>
      <c r="S2132" s="12">
        <v>0</v>
      </c>
      <c r="T2132" s="10">
        <v>1085260.4409753843</v>
      </c>
      <c r="U2132" s="10">
        <v>0</v>
      </c>
      <c r="V2132" s="10">
        <v>0</v>
      </c>
      <c r="W2132" s="11">
        <v>819179.59815449617</v>
      </c>
      <c r="X2132" s="11">
        <v>0</v>
      </c>
      <c r="Y2132" s="11">
        <v>0</v>
      </c>
      <c r="Z2132" s="12">
        <v>1148224.3662070408</v>
      </c>
      <c r="AA2132" s="12">
        <v>0</v>
      </c>
      <c r="AB2132" s="12">
        <v>0</v>
      </c>
      <c r="AC2132">
        <v>8.350294951511128E-2</v>
      </c>
      <c r="AD2132">
        <v>3.0004976914975015E-2</v>
      </c>
      <c r="AE2132">
        <v>-0.15440766262570055</v>
      </c>
      <c r="AF2132">
        <v>-1.3633245398538085E-2</v>
      </c>
    </row>
    <row r="2133" spans="1:32" x14ac:dyDescent="0.25">
      <c r="A2133" t="s">
        <v>17272</v>
      </c>
      <c r="B2133" t="s">
        <v>17273</v>
      </c>
      <c r="C2133" t="s">
        <v>17272</v>
      </c>
      <c r="D2133" t="s">
        <v>17272</v>
      </c>
      <c r="E2133" t="s">
        <v>17274</v>
      </c>
      <c r="F2133" s="9">
        <v>1</v>
      </c>
      <c r="G2133" s="9">
        <v>1</v>
      </c>
      <c r="H2133" t="s">
        <v>12102</v>
      </c>
      <c r="I2133" t="s">
        <v>17277</v>
      </c>
      <c r="J2133" t="s">
        <v>17278</v>
      </c>
      <c r="K2133" s="10">
        <v>3673584.1382805859</v>
      </c>
      <c r="L2133" s="10">
        <v>0</v>
      </c>
      <c r="M2133" s="10">
        <v>0</v>
      </c>
      <c r="N2133" s="11">
        <v>4187841.6240176111</v>
      </c>
      <c r="O2133" s="11">
        <v>0</v>
      </c>
      <c r="P2133" s="11">
        <v>0</v>
      </c>
      <c r="Q2133" s="12">
        <v>4014416.1949109663</v>
      </c>
      <c r="R2133" s="12">
        <v>0</v>
      </c>
      <c r="S2133" s="12">
        <v>0</v>
      </c>
      <c r="T2133" s="10">
        <v>3917453.0017378521</v>
      </c>
      <c r="U2133" s="10">
        <v>0</v>
      </c>
      <c r="V2133" s="10">
        <v>0</v>
      </c>
      <c r="W2133" s="11">
        <v>3815655.0532763773</v>
      </c>
      <c r="X2133" s="11">
        <v>0</v>
      </c>
      <c r="Y2133" s="11">
        <v>0</v>
      </c>
      <c r="Z2133" s="12">
        <v>4185338.2476860429</v>
      </c>
      <c r="AA2133" s="12">
        <v>0</v>
      </c>
      <c r="AB2133" s="12">
        <v>0</v>
      </c>
      <c r="AC2133">
        <v>9.2727648672920382E-2</v>
      </c>
      <c r="AD2133">
        <v>-0.13427613013857692</v>
      </c>
      <c r="AE2133">
        <v>6.0154026212789723E-2</v>
      </c>
      <c r="AF2133">
        <v>6.2018482490443947E-3</v>
      </c>
    </row>
    <row r="2134" spans="1:32" x14ac:dyDescent="0.25">
      <c r="A2134" t="s">
        <v>4827</v>
      </c>
      <c r="B2134" t="s">
        <v>4828</v>
      </c>
      <c r="C2134" t="s">
        <v>4827</v>
      </c>
      <c r="D2134" t="s">
        <v>4827</v>
      </c>
      <c r="F2134" s="9" t="s">
        <v>104</v>
      </c>
      <c r="G2134" s="9" t="s">
        <v>224</v>
      </c>
      <c r="H2134" t="s">
        <v>871</v>
      </c>
      <c r="I2134" t="s">
        <v>4829</v>
      </c>
      <c r="J2134" t="s">
        <v>4830</v>
      </c>
      <c r="K2134" s="10">
        <v>154550.7222320711</v>
      </c>
      <c r="L2134" s="10">
        <v>0</v>
      </c>
      <c r="M2134" s="10">
        <v>0</v>
      </c>
      <c r="N2134" s="11">
        <v>82880.385069720694</v>
      </c>
      <c r="O2134" s="11">
        <v>372030.19153473852</v>
      </c>
      <c r="P2134" s="11">
        <v>0</v>
      </c>
      <c r="Q2134" s="12">
        <v>43834.15763478868</v>
      </c>
      <c r="R2134" s="12">
        <v>426760.60781502043</v>
      </c>
      <c r="S2134" s="12">
        <v>0</v>
      </c>
      <c r="T2134" s="10">
        <v>167365.21863375226</v>
      </c>
      <c r="U2134" s="10">
        <v>0</v>
      </c>
      <c r="V2134" s="10">
        <v>0</v>
      </c>
      <c r="W2134" s="11">
        <v>88374.284475515451</v>
      </c>
      <c r="X2134" s="11">
        <v>375798.41794065083</v>
      </c>
      <c r="Y2134" s="11">
        <v>0</v>
      </c>
      <c r="Z2134" s="12">
        <v>46415.338316662383</v>
      </c>
      <c r="AA2134" s="12">
        <v>413438.1258971002</v>
      </c>
      <c r="AB2134" s="12">
        <v>0</v>
      </c>
      <c r="AC2134">
        <v>0.1149193461553064</v>
      </c>
      <c r="AD2134">
        <v>9.259592322389229E-2</v>
      </c>
      <c r="AE2134">
        <v>8.2546110338154302E-2</v>
      </c>
      <c r="AF2134">
        <v>9.6687126572450988E-2</v>
      </c>
    </row>
    <row r="2135" spans="1:32" x14ac:dyDescent="0.25">
      <c r="A2135" t="s">
        <v>16243</v>
      </c>
      <c r="B2135" t="s">
        <v>16244</v>
      </c>
      <c r="C2135" t="s">
        <v>16243</v>
      </c>
      <c r="D2135" t="s">
        <v>16243</v>
      </c>
      <c r="E2135" t="s">
        <v>16245</v>
      </c>
      <c r="F2135" s="9">
        <v>1</v>
      </c>
      <c r="G2135" s="9" t="s">
        <v>16248</v>
      </c>
      <c r="H2135" t="s">
        <v>1810</v>
      </c>
      <c r="I2135" t="s">
        <v>16246</v>
      </c>
      <c r="J2135" t="s">
        <v>16247</v>
      </c>
      <c r="K2135" s="10">
        <v>376321.79488026851</v>
      </c>
      <c r="L2135" s="10">
        <v>0</v>
      </c>
      <c r="M2135" s="10">
        <v>0</v>
      </c>
      <c r="N2135" s="11">
        <v>157689.77114695904</v>
      </c>
      <c r="O2135" s="11">
        <v>0</v>
      </c>
      <c r="P2135" s="11">
        <v>0</v>
      </c>
      <c r="Q2135" s="12">
        <v>162756.70760138385</v>
      </c>
      <c r="R2135" s="12">
        <v>0</v>
      </c>
      <c r="S2135" s="12">
        <v>0</v>
      </c>
      <c r="T2135" s="10">
        <v>366061.45217034471</v>
      </c>
      <c r="U2135" s="10">
        <v>0</v>
      </c>
      <c r="V2135" s="10">
        <v>0</v>
      </c>
      <c r="W2135" s="11">
        <v>135474.9780159347</v>
      </c>
      <c r="X2135" s="11">
        <v>0</v>
      </c>
      <c r="Y2135" s="11">
        <v>0</v>
      </c>
      <c r="Z2135" s="12">
        <v>158807.89044702685</v>
      </c>
      <c r="AA2135" s="12">
        <v>0</v>
      </c>
      <c r="AB2135" s="12">
        <v>0</v>
      </c>
      <c r="AC2135">
        <v>-3.9880986579049663E-2</v>
      </c>
      <c r="AD2135">
        <v>-0.21906266693771134</v>
      </c>
      <c r="AE2135">
        <v>-3.543440633772163E-2</v>
      </c>
      <c r="AF2135">
        <v>-9.8126019951494212E-2</v>
      </c>
    </row>
    <row r="2136" spans="1:32" x14ac:dyDescent="0.25">
      <c r="A2136" t="s">
        <v>18422</v>
      </c>
      <c r="B2136" t="s">
        <v>18423</v>
      </c>
      <c r="C2136" t="s">
        <v>18422</v>
      </c>
      <c r="D2136" t="s">
        <v>18422</v>
      </c>
      <c r="E2136" t="s">
        <v>18424</v>
      </c>
      <c r="F2136" s="9">
        <v>1</v>
      </c>
      <c r="G2136" s="9">
        <v>1</v>
      </c>
      <c r="H2136" t="s">
        <v>3382</v>
      </c>
      <c r="I2136" t="s">
        <v>18425</v>
      </c>
      <c r="J2136" t="s">
        <v>18426</v>
      </c>
      <c r="K2136" s="10">
        <v>11941827.448776672</v>
      </c>
      <c r="L2136" s="10">
        <v>0</v>
      </c>
      <c r="M2136" s="10">
        <v>0</v>
      </c>
      <c r="N2136" s="11">
        <v>4526390.9179282244</v>
      </c>
      <c r="O2136" s="11">
        <v>0</v>
      </c>
      <c r="P2136" s="11">
        <v>0</v>
      </c>
      <c r="Q2136" s="12">
        <v>6609972.0066561904</v>
      </c>
      <c r="R2136" s="12">
        <v>0</v>
      </c>
      <c r="S2136" s="12">
        <v>0</v>
      </c>
      <c r="T2136" s="10">
        <v>11719664.881059138</v>
      </c>
      <c r="U2136" s="10">
        <v>0</v>
      </c>
      <c r="V2136" s="10">
        <v>0</v>
      </c>
      <c r="W2136" s="11">
        <v>4499172.1258576382</v>
      </c>
      <c r="X2136" s="11">
        <v>0</v>
      </c>
      <c r="Y2136" s="11">
        <v>0</v>
      </c>
      <c r="Z2136" s="12">
        <v>6314025.3569111377</v>
      </c>
      <c r="AA2136" s="12">
        <v>0</v>
      </c>
      <c r="AB2136" s="12">
        <v>0</v>
      </c>
      <c r="AC2136">
        <v>-2.7092310936781199E-2</v>
      </c>
      <c r="AD2136">
        <v>-8.7016256369568182E-3</v>
      </c>
      <c r="AE2136">
        <v>-6.6084107431122099E-2</v>
      </c>
      <c r="AF2136">
        <v>-3.3959348001620038E-2</v>
      </c>
    </row>
    <row r="2137" spans="1:32" x14ac:dyDescent="0.25">
      <c r="A2137" t="s">
        <v>11578</v>
      </c>
      <c r="B2137" t="s">
        <v>11579</v>
      </c>
      <c r="C2137" t="s">
        <v>11578</v>
      </c>
      <c r="D2137" t="s">
        <v>11578</v>
      </c>
      <c r="E2137" t="s">
        <v>11580</v>
      </c>
      <c r="F2137" s="9">
        <v>1</v>
      </c>
      <c r="G2137" s="9">
        <v>1</v>
      </c>
      <c r="H2137" t="s">
        <v>2822</v>
      </c>
      <c r="I2137" t="s">
        <v>11581</v>
      </c>
      <c r="J2137" t="s">
        <v>11582</v>
      </c>
      <c r="K2137" s="10">
        <v>145497.20662179426</v>
      </c>
      <c r="L2137" s="10">
        <v>0</v>
      </c>
      <c r="M2137" s="10">
        <v>0</v>
      </c>
      <c r="N2137" s="11">
        <v>165574.76515264067</v>
      </c>
      <c r="O2137" s="11">
        <v>0</v>
      </c>
      <c r="P2137" s="11">
        <v>0</v>
      </c>
      <c r="Q2137" s="12">
        <v>140265.85314931066</v>
      </c>
      <c r="R2137" s="12">
        <v>0</v>
      </c>
      <c r="S2137" s="12">
        <v>0</v>
      </c>
      <c r="T2137" s="10">
        <v>176466.27889993548</v>
      </c>
      <c r="U2137" s="10">
        <v>0</v>
      </c>
      <c r="V2137" s="10">
        <v>0</v>
      </c>
      <c r="W2137" s="11">
        <v>158974.68694567319</v>
      </c>
      <c r="X2137" s="11">
        <v>0</v>
      </c>
      <c r="Y2137" s="11">
        <v>0</v>
      </c>
      <c r="Z2137" s="12">
        <v>131714.63003345102</v>
      </c>
      <c r="AA2137" s="12">
        <v>0</v>
      </c>
      <c r="AB2137" s="12">
        <v>0</v>
      </c>
      <c r="AC2137">
        <v>0.27840106861768255</v>
      </c>
      <c r="AD2137">
        <v>-5.8685744080925674E-2</v>
      </c>
      <c r="AE2137">
        <v>-9.074823656070817E-2</v>
      </c>
      <c r="AF2137">
        <v>4.2989029325349572E-2</v>
      </c>
    </row>
    <row r="2138" spans="1:32" x14ac:dyDescent="0.25">
      <c r="A2138" t="s">
        <v>11578</v>
      </c>
      <c r="B2138" t="s">
        <v>11579</v>
      </c>
      <c r="C2138" t="s">
        <v>11578</v>
      </c>
      <c r="D2138" t="s">
        <v>11578</v>
      </c>
      <c r="E2138" t="s">
        <v>11580</v>
      </c>
      <c r="F2138" s="9">
        <v>1</v>
      </c>
      <c r="G2138" s="9">
        <v>1</v>
      </c>
      <c r="H2138" t="s">
        <v>3978</v>
      </c>
      <c r="I2138" t="s">
        <v>11583</v>
      </c>
      <c r="J2138" t="s">
        <v>11584</v>
      </c>
      <c r="K2138" s="10">
        <v>1750012.519623646</v>
      </c>
      <c r="L2138" s="10">
        <v>0</v>
      </c>
      <c r="M2138" s="10">
        <v>0</v>
      </c>
      <c r="N2138" s="11">
        <v>637805.03435957991</v>
      </c>
      <c r="O2138" s="11">
        <v>0</v>
      </c>
      <c r="P2138" s="11">
        <v>0</v>
      </c>
      <c r="Q2138" s="12">
        <v>269257.51838914218</v>
      </c>
      <c r="R2138" s="12">
        <v>0</v>
      </c>
      <c r="S2138" s="12">
        <v>0</v>
      </c>
      <c r="T2138" s="10">
        <v>1572085.1736822571</v>
      </c>
      <c r="U2138" s="10">
        <v>0</v>
      </c>
      <c r="V2138" s="10">
        <v>0</v>
      </c>
      <c r="W2138" s="11">
        <v>628237.43006697204</v>
      </c>
      <c r="X2138" s="11">
        <v>0</v>
      </c>
      <c r="Y2138" s="11">
        <v>0</v>
      </c>
      <c r="Z2138" s="12">
        <v>237941.09645156091</v>
      </c>
      <c r="AA2138" s="12">
        <v>0</v>
      </c>
      <c r="AB2138" s="12">
        <v>0</v>
      </c>
      <c r="AC2138">
        <v>-0.15468585996832337</v>
      </c>
      <c r="AD2138">
        <v>-2.1805584610759335E-2</v>
      </c>
      <c r="AE2138">
        <v>-0.17838215811368374</v>
      </c>
      <c r="AF2138">
        <v>-0.11829120089758882</v>
      </c>
    </row>
    <row r="2139" spans="1:32" x14ac:dyDescent="0.25">
      <c r="A2139" t="s">
        <v>11578</v>
      </c>
      <c r="B2139" t="s">
        <v>11579</v>
      </c>
      <c r="C2139" t="s">
        <v>11578</v>
      </c>
      <c r="D2139" t="s">
        <v>11578</v>
      </c>
      <c r="E2139" t="s">
        <v>11580</v>
      </c>
      <c r="F2139" s="9" t="s">
        <v>104</v>
      </c>
      <c r="G2139" s="9" t="s">
        <v>1407</v>
      </c>
      <c r="H2139" t="s">
        <v>1412</v>
      </c>
      <c r="I2139" t="s">
        <v>11585</v>
      </c>
      <c r="J2139" t="s">
        <v>11586</v>
      </c>
      <c r="K2139" s="10">
        <v>10777088.659534195</v>
      </c>
      <c r="L2139" s="10">
        <v>211105.14994361243</v>
      </c>
      <c r="M2139" s="10">
        <v>0</v>
      </c>
      <c r="N2139" s="11">
        <v>25755625.291891929</v>
      </c>
      <c r="O2139" s="11">
        <v>141768.14863548646</v>
      </c>
      <c r="P2139" s="11">
        <v>0</v>
      </c>
      <c r="Q2139" s="12">
        <v>16256496.971176686</v>
      </c>
      <c r="R2139" s="12">
        <v>0</v>
      </c>
      <c r="S2139" s="12">
        <v>0</v>
      </c>
      <c r="T2139" s="10">
        <v>10452895.681847148</v>
      </c>
      <c r="U2139" s="10">
        <v>212450.31335327929</v>
      </c>
      <c r="V2139" s="10">
        <v>0</v>
      </c>
      <c r="W2139" s="11">
        <v>24354925.79102828</v>
      </c>
      <c r="X2139" s="11">
        <v>126688.37495641154</v>
      </c>
      <c r="Y2139" s="11">
        <v>0</v>
      </c>
      <c r="Z2139" s="12">
        <v>13964342.144641753</v>
      </c>
      <c r="AA2139" s="12">
        <v>0</v>
      </c>
      <c r="AB2139" s="12">
        <v>0</v>
      </c>
      <c r="AC2139">
        <v>-4.4064842801211375E-2</v>
      </c>
      <c r="AD2139">
        <v>-8.0673978736393925E-2</v>
      </c>
      <c r="AE2139">
        <v>-0.21926880162617879</v>
      </c>
      <c r="AF2139">
        <v>-0.11466920772126137</v>
      </c>
    </row>
    <row r="2140" spans="1:32" x14ac:dyDescent="0.25">
      <c r="A2140" t="s">
        <v>11578</v>
      </c>
      <c r="B2140" t="s">
        <v>11579</v>
      </c>
      <c r="C2140" t="s">
        <v>11578</v>
      </c>
      <c r="D2140" t="s">
        <v>11578</v>
      </c>
      <c r="E2140" t="s">
        <v>11580</v>
      </c>
      <c r="F2140" s="9" t="s">
        <v>104</v>
      </c>
      <c r="G2140" s="9" t="s">
        <v>1098</v>
      </c>
      <c r="H2140" t="s">
        <v>21846</v>
      </c>
      <c r="I2140" t="s">
        <v>22789</v>
      </c>
      <c r="J2140" t="s">
        <v>22790</v>
      </c>
      <c r="K2140" s="10">
        <v>84149.623411272303</v>
      </c>
      <c r="L2140" s="10">
        <v>651833.09403814026</v>
      </c>
      <c r="M2140" s="10">
        <v>0</v>
      </c>
      <c r="N2140" s="11">
        <v>606689.63493715914</v>
      </c>
      <c r="O2140" s="11">
        <v>197185.50394208494</v>
      </c>
      <c r="P2140" s="11">
        <v>0</v>
      </c>
      <c r="Q2140" s="12">
        <v>625487.34350855206</v>
      </c>
      <c r="R2140" s="12">
        <v>436088.65614488715</v>
      </c>
      <c r="S2140" s="12">
        <v>0</v>
      </c>
      <c r="T2140" s="10">
        <v>98960.706770478981</v>
      </c>
      <c r="U2140" s="10">
        <v>646113.78524856153</v>
      </c>
      <c r="V2140" s="10">
        <v>0</v>
      </c>
      <c r="W2140" s="11">
        <v>564246.20351607993</v>
      </c>
      <c r="X2140" s="11">
        <v>183008.90641371781</v>
      </c>
      <c r="Y2140" s="11">
        <v>0</v>
      </c>
      <c r="Z2140" s="12">
        <v>453691.24620463629</v>
      </c>
      <c r="AA2140" s="12">
        <v>443799.59545406955</v>
      </c>
      <c r="AB2140" s="12">
        <v>0</v>
      </c>
      <c r="AC2140">
        <v>0.23389898879780482</v>
      </c>
      <c r="AD2140">
        <v>-0.10463385728703228</v>
      </c>
      <c r="AE2140">
        <v>-0.46326986859729768</v>
      </c>
      <c r="AF2140">
        <v>-0.11133491236217503</v>
      </c>
    </row>
    <row r="2141" spans="1:32" x14ac:dyDescent="0.25">
      <c r="A2141" t="s">
        <v>23989</v>
      </c>
      <c r="B2141" t="s">
        <v>23990</v>
      </c>
      <c r="C2141" t="s">
        <v>23989</v>
      </c>
      <c r="D2141" t="s">
        <v>23989</v>
      </c>
      <c r="E2141" t="s">
        <v>23991</v>
      </c>
      <c r="F2141" s="9">
        <v>1</v>
      </c>
      <c r="G2141" s="9" t="s">
        <v>95</v>
      </c>
      <c r="H2141" t="s">
        <v>23992</v>
      </c>
      <c r="I2141" t="s">
        <v>23993</v>
      </c>
      <c r="J2141" t="s">
        <v>23994</v>
      </c>
      <c r="K2141" s="10">
        <v>142683.00541992724</v>
      </c>
      <c r="L2141" s="10">
        <v>0</v>
      </c>
      <c r="M2141" s="10">
        <v>0</v>
      </c>
      <c r="N2141" s="11">
        <v>15365.629344405264</v>
      </c>
      <c r="O2141" s="11">
        <v>0</v>
      </c>
      <c r="P2141" s="11">
        <v>0</v>
      </c>
      <c r="Q2141" s="12">
        <v>22496.606588761697</v>
      </c>
      <c r="R2141" s="12">
        <v>0</v>
      </c>
      <c r="S2141" s="12">
        <v>0</v>
      </c>
      <c r="T2141" s="10">
        <v>139652.08016555471</v>
      </c>
      <c r="U2141" s="10">
        <v>0</v>
      </c>
      <c r="V2141" s="10">
        <v>0</v>
      </c>
      <c r="W2141" s="11">
        <v>16778.942213879141</v>
      </c>
      <c r="X2141" s="11">
        <v>0</v>
      </c>
      <c r="Y2141" s="11">
        <v>0</v>
      </c>
      <c r="Z2141" s="12">
        <v>25996.766576709473</v>
      </c>
      <c r="AA2141" s="12">
        <v>0</v>
      </c>
      <c r="AB2141" s="12">
        <v>0</v>
      </c>
      <c r="AC2141">
        <v>-3.0976446396096959E-2</v>
      </c>
      <c r="AD2141">
        <v>0.12694490962522909</v>
      </c>
      <c r="AE2141">
        <v>0.20862479477716028</v>
      </c>
      <c r="AF2141">
        <v>0.10153108600209748</v>
      </c>
    </row>
    <row r="2142" spans="1:32" x14ac:dyDescent="0.25">
      <c r="A2142" t="s">
        <v>18036</v>
      </c>
      <c r="B2142" t="s">
        <v>18037</v>
      </c>
      <c r="C2142" t="s">
        <v>18036</v>
      </c>
      <c r="D2142" t="s">
        <v>18038</v>
      </c>
      <c r="E2142" t="s">
        <v>18039</v>
      </c>
      <c r="F2142" s="9" t="s">
        <v>104</v>
      </c>
      <c r="G2142" s="9" t="s">
        <v>18042</v>
      </c>
      <c r="H2142" t="s">
        <v>1060</v>
      </c>
      <c r="I2142" t="s">
        <v>18040</v>
      </c>
      <c r="J2142" t="s">
        <v>18041</v>
      </c>
      <c r="K2142" s="10">
        <v>38483.450314214388</v>
      </c>
      <c r="L2142" s="10">
        <v>0</v>
      </c>
      <c r="M2142" s="10">
        <v>0</v>
      </c>
      <c r="N2142" s="11">
        <v>80056.950677686225</v>
      </c>
      <c r="O2142" s="11">
        <v>0</v>
      </c>
      <c r="P2142" s="11">
        <v>0</v>
      </c>
      <c r="Q2142" s="12">
        <v>142643.40298056137</v>
      </c>
      <c r="R2142" s="12">
        <v>0</v>
      </c>
      <c r="S2142" s="12">
        <v>0</v>
      </c>
      <c r="T2142" s="10">
        <v>36437.037678304718</v>
      </c>
      <c r="U2142" s="10">
        <v>0</v>
      </c>
      <c r="V2142" s="10">
        <v>0</v>
      </c>
      <c r="W2142" s="11">
        <v>76705.075460285356</v>
      </c>
      <c r="X2142" s="11">
        <v>0</v>
      </c>
      <c r="Y2142" s="11">
        <v>0</v>
      </c>
      <c r="Z2142" s="12">
        <v>157560.55618815773</v>
      </c>
      <c r="AA2142" s="12">
        <v>0</v>
      </c>
      <c r="AB2142" s="12">
        <v>0</v>
      </c>
      <c r="AC2142">
        <v>-7.8832479572016806E-2</v>
      </c>
      <c r="AD2142">
        <v>-6.1704623500889642E-2</v>
      </c>
      <c r="AE2142">
        <v>0.14349338855807353</v>
      </c>
      <c r="AF2142">
        <v>9.8542849505569197E-4</v>
      </c>
    </row>
    <row r="2143" spans="1:32" x14ac:dyDescent="0.25">
      <c r="A2143" t="s">
        <v>2330</v>
      </c>
      <c r="B2143" t="s">
        <v>2331</v>
      </c>
      <c r="C2143" t="s">
        <v>2330</v>
      </c>
      <c r="D2143" t="s">
        <v>2332</v>
      </c>
      <c r="F2143" s="9">
        <v>1</v>
      </c>
      <c r="G2143" s="9">
        <v>1</v>
      </c>
      <c r="H2143" t="s">
        <v>2333</v>
      </c>
      <c r="I2143" t="s">
        <v>2334</v>
      </c>
      <c r="J2143" t="s">
        <v>2335</v>
      </c>
      <c r="K2143" s="10">
        <v>558894.34972025407</v>
      </c>
      <c r="L2143" s="10">
        <v>0</v>
      </c>
      <c r="M2143" s="10">
        <v>0</v>
      </c>
      <c r="N2143" s="11">
        <v>95320.479458684582</v>
      </c>
      <c r="O2143" s="11">
        <v>0</v>
      </c>
      <c r="P2143" s="11">
        <v>0</v>
      </c>
      <c r="Q2143" s="12">
        <v>101189.67124536764</v>
      </c>
      <c r="R2143" s="12">
        <v>0</v>
      </c>
      <c r="S2143" s="12">
        <v>0</v>
      </c>
      <c r="T2143" s="10">
        <v>619087.32587702421</v>
      </c>
      <c r="U2143" s="10">
        <v>0</v>
      </c>
      <c r="V2143" s="10">
        <v>0</v>
      </c>
      <c r="W2143" s="11">
        <v>91694.813977518803</v>
      </c>
      <c r="X2143" s="11">
        <v>0</v>
      </c>
      <c r="Y2143" s="11">
        <v>0</v>
      </c>
      <c r="Z2143" s="12">
        <v>98394.367583350293</v>
      </c>
      <c r="AA2143" s="12">
        <v>0</v>
      </c>
      <c r="AB2143" s="12">
        <v>0</v>
      </c>
      <c r="AC2143">
        <v>0.14756733454633644</v>
      </c>
      <c r="AD2143">
        <v>-5.5946067239749965E-2</v>
      </c>
      <c r="AE2143">
        <v>-4.0414398592562885E-2</v>
      </c>
      <c r="AF2143">
        <v>1.7068956238007867E-2</v>
      </c>
    </row>
    <row r="2144" spans="1:32" x14ac:dyDescent="0.25">
      <c r="A2144" t="s">
        <v>2330</v>
      </c>
      <c r="B2144" t="s">
        <v>2331</v>
      </c>
      <c r="C2144" t="s">
        <v>2330</v>
      </c>
      <c r="D2144" t="s">
        <v>2332</v>
      </c>
      <c r="F2144" s="9">
        <v>1</v>
      </c>
      <c r="G2144" s="9" t="s">
        <v>2338</v>
      </c>
      <c r="H2144" t="s">
        <v>628</v>
      </c>
      <c r="I2144" t="s">
        <v>2336</v>
      </c>
      <c r="J2144" t="s">
        <v>2337</v>
      </c>
      <c r="K2144" s="10">
        <v>78656.422844638626</v>
      </c>
      <c r="L2144" s="10">
        <v>0</v>
      </c>
      <c r="M2144" s="10">
        <v>0</v>
      </c>
      <c r="N2144" s="11">
        <v>56514.17819072213</v>
      </c>
      <c r="O2144" s="11">
        <v>0</v>
      </c>
      <c r="P2144" s="11">
        <v>0</v>
      </c>
      <c r="Q2144" s="12">
        <v>33285.697637509853</v>
      </c>
      <c r="R2144" s="12">
        <v>0</v>
      </c>
      <c r="S2144" s="12">
        <v>0</v>
      </c>
      <c r="T2144" s="10">
        <v>66603.772799344908</v>
      </c>
      <c r="U2144" s="10">
        <v>0</v>
      </c>
      <c r="V2144" s="10">
        <v>0</v>
      </c>
      <c r="W2144" s="11">
        <v>49286.560320755249</v>
      </c>
      <c r="X2144" s="11">
        <v>0</v>
      </c>
      <c r="Y2144" s="11">
        <v>0</v>
      </c>
      <c r="Z2144" s="12">
        <v>31832.163671496412</v>
      </c>
      <c r="AA2144" s="12">
        <v>0</v>
      </c>
      <c r="AB2144" s="12">
        <v>0</v>
      </c>
      <c r="AC2144">
        <v>-0.23996067485510897</v>
      </c>
      <c r="AD2144">
        <v>-0.19741855435803263</v>
      </c>
      <c r="AE2144">
        <v>-6.4417184058656027E-2</v>
      </c>
      <c r="AF2144">
        <v>-0.16726547109059919</v>
      </c>
    </row>
    <row r="2145" spans="1:32" x14ac:dyDescent="0.25">
      <c r="A2145" t="s">
        <v>2330</v>
      </c>
      <c r="B2145" t="s">
        <v>2331</v>
      </c>
      <c r="C2145" t="s">
        <v>2330</v>
      </c>
      <c r="D2145" t="s">
        <v>2332</v>
      </c>
      <c r="F2145" s="9" t="s">
        <v>104</v>
      </c>
      <c r="G2145" s="9">
        <v>1</v>
      </c>
      <c r="H2145" t="s">
        <v>2284</v>
      </c>
      <c r="I2145" t="s">
        <v>2339</v>
      </c>
      <c r="J2145" t="s">
        <v>2340</v>
      </c>
      <c r="K2145" s="10">
        <v>189422.78125307109</v>
      </c>
      <c r="L2145" s="10">
        <v>30190.069476968529</v>
      </c>
      <c r="M2145" s="10">
        <v>0</v>
      </c>
      <c r="N2145" s="11">
        <v>109207.16697869085</v>
      </c>
      <c r="O2145" s="11">
        <v>0</v>
      </c>
      <c r="P2145" s="11">
        <v>0</v>
      </c>
      <c r="Q2145" s="12">
        <v>192610.29701474955</v>
      </c>
      <c r="R2145" s="12">
        <v>0</v>
      </c>
      <c r="S2145" s="12">
        <v>0</v>
      </c>
      <c r="T2145" s="10">
        <v>187606.87857261696</v>
      </c>
      <c r="U2145" s="10">
        <v>31565.71566871363</v>
      </c>
      <c r="V2145" s="10">
        <v>0</v>
      </c>
      <c r="W2145" s="11">
        <v>109987.26497881206</v>
      </c>
      <c r="X2145" s="11">
        <v>0</v>
      </c>
      <c r="Y2145" s="11">
        <v>0</v>
      </c>
      <c r="Z2145" s="12">
        <v>169685.80549530408</v>
      </c>
      <c r="AA2145" s="12">
        <v>0</v>
      </c>
      <c r="AB2145" s="12">
        <v>0</v>
      </c>
      <c r="AC2145">
        <v>-1.3897124436028363E-2</v>
      </c>
      <c r="AD2145">
        <v>1.0268949423469136E-2</v>
      </c>
      <c r="AE2145">
        <v>-0.18281894618416791</v>
      </c>
      <c r="AF2145">
        <v>-6.214904039890904E-2</v>
      </c>
    </row>
    <row r="2146" spans="1:32" x14ac:dyDescent="0.25">
      <c r="A2146" t="s">
        <v>2330</v>
      </c>
      <c r="B2146" t="s">
        <v>2331</v>
      </c>
      <c r="C2146" t="s">
        <v>2330</v>
      </c>
      <c r="D2146" t="s">
        <v>2332</v>
      </c>
      <c r="F2146" s="9">
        <v>1</v>
      </c>
      <c r="G2146" s="9">
        <v>1</v>
      </c>
      <c r="H2146" t="s">
        <v>2341</v>
      </c>
      <c r="I2146" t="s">
        <v>2342</v>
      </c>
      <c r="J2146" t="s">
        <v>2343</v>
      </c>
      <c r="K2146" s="10">
        <v>60346.088120889559</v>
      </c>
      <c r="L2146" s="10">
        <v>0</v>
      </c>
      <c r="M2146" s="10">
        <v>0</v>
      </c>
      <c r="N2146" s="11">
        <v>28192.897156981475</v>
      </c>
      <c r="O2146" s="11">
        <v>0</v>
      </c>
      <c r="P2146" s="11">
        <v>0</v>
      </c>
      <c r="Q2146" s="12">
        <v>16535.475600569411</v>
      </c>
      <c r="R2146" s="12">
        <v>0</v>
      </c>
      <c r="S2146" s="12">
        <v>0</v>
      </c>
      <c r="T2146" s="10">
        <v>56058.63664182699</v>
      </c>
      <c r="U2146" s="10">
        <v>0</v>
      </c>
      <c r="V2146" s="10">
        <v>0</v>
      </c>
      <c r="W2146" s="11">
        <v>23681.630060319891</v>
      </c>
      <c r="X2146" s="11">
        <v>0</v>
      </c>
      <c r="Y2146" s="11">
        <v>0</v>
      </c>
      <c r="Z2146" s="12">
        <v>18718.716215075456</v>
      </c>
      <c r="AA2146" s="12">
        <v>0</v>
      </c>
      <c r="AB2146" s="12">
        <v>0</v>
      </c>
      <c r="AC2146">
        <v>-0.10632359450389915</v>
      </c>
      <c r="AD2146">
        <v>-0.25156335131934393</v>
      </c>
      <c r="AE2146">
        <v>0.17891695247046793</v>
      </c>
      <c r="AF2146">
        <v>-5.9656664450925052E-2</v>
      </c>
    </row>
    <row r="2147" spans="1:32" x14ac:dyDescent="0.25">
      <c r="A2147" t="s">
        <v>17570</v>
      </c>
      <c r="B2147" t="s">
        <v>17571</v>
      </c>
      <c r="C2147" t="s">
        <v>17570</v>
      </c>
      <c r="D2147" t="s">
        <v>17570</v>
      </c>
      <c r="E2147" t="s">
        <v>17572</v>
      </c>
      <c r="F2147" s="9" t="s">
        <v>104</v>
      </c>
      <c r="G2147" s="9" t="s">
        <v>17575</v>
      </c>
      <c r="H2147" t="s">
        <v>1409</v>
      </c>
      <c r="I2147" t="s">
        <v>17573</v>
      </c>
      <c r="J2147" t="s">
        <v>17574</v>
      </c>
      <c r="K2147" s="10">
        <v>39110.386240324267</v>
      </c>
      <c r="L2147" s="10">
        <v>0</v>
      </c>
      <c r="M2147" s="10">
        <v>0</v>
      </c>
      <c r="N2147" s="11">
        <v>20567.703594820363</v>
      </c>
      <c r="O2147" s="11">
        <v>0</v>
      </c>
      <c r="P2147" s="11">
        <v>0</v>
      </c>
      <c r="Q2147" s="12">
        <v>127802.89032420616</v>
      </c>
      <c r="R2147" s="12">
        <v>33535.915583460024</v>
      </c>
      <c r="S2147" s="12">
        <v>0</v>
      </c>
      <c r="T2147" s="10">
        <v>37285.650054475853</v>
      </c>
      <c r="U2147" s="10">
        <v>0</v>
      </c>
      <c r="V2147" s="10">
        <v>0</v>
      </c>
      <c r="W2147" s="11">
        <v>19568.7121287224</v>
      </c>
      <c r="X2147" s="11">
        <v>0</v>
      </c>
      <c r="Y2147" s="11">
        <v>0</v>
      </c>
      <c r="Z2147" s="12">
        <v>122084.04924404292</v>
      </c>
      <c r="AA2147" s="12">
        <v>26519.873424808848</v>
      </c>
      <c r="AB2147" s="12">
        <v>0</v>
      </c>
      <c r="AC2147">
        <v>-6.8931289361162787E-2</v>
      </c>
      <c r="AD2147">
        <v>-7.1831913152294716E-2</v>
      </c>
      <c r="AE2147">
        <v>-6.6045744981703916E-2</v>
      </c>
      <c r="AF2147">
        <v>-6.8936315831720482E-2</v>
      </c>
    </row>
    <row r="2148" spans="1:32" x14ac:dyDescent="0.25">
      <c r="A2148" t="s">
        <v>700</v>
      </c>
      <c r="B2148" t="s">
        <v>701</v>
      </c>
      <c r="C2148" t="s">
        <v>700</v>
      </c>
      <c r="D2148" t="s">
        <v>700</v>
      </c>
      <c r="F2148" s="9">
        <v>1</v>
      </c>
      <c r="G2148" s="9" t="s">
        <v>705</v>
      </c>
      <c r="H2148" t="s">
        <v>702</v>
      </c>
      <c r="I2148" t="s">
        <v>703</v>
      </c>
      <c r="J2148" t="s">
        <v>704</v>
      </c>
      <c r="K2148" s="10">
        <v>145697.50563972074</v>
      </c>
      <c r="L2148" s="10">
        <v>0</v>
      </c>
      <c r="M2148" s="10">
        <v>0</v>
      </c>
      <c r="N2148" s="11">
        <v>171559.27342361957</v>
      </c>
      <c r="O2148" s="11">
        <v>0</v>
      </c>
      <c r="P2148" s="11">
        <v>0</v>
      </c>
      <c r="Q2148" s="12">
        <v>61504.721541890685</v>
      </c>
      <c r="R2148" s="12">
        <v>0</v>
      </c>
      <c r="S2148" s="12">
        <v>0</v>
      </c>
      <c r="T2148" s="10">
        <v>148004.96768463051</v>
      </c>
      <c r="U2148" s="10">
        <v>0</v>
      </c>
      <c r="V2148" s="10">
        <v>0</v>
      </c>
      <c r="W2148" s="11">
        <v>161919.18359528927</v>
      </c>
      <c r="X2148" s="11">
        <v>0</v>
      </c>
      <c r="Y2148" s="11">
        <v>0</v>
      </c>
      <c r="Z2148" s="12">
        <v>55727.800523769758</v>
      </c>
      <c r="AA2148" s="12">
        <v>0</v>
      </c>
      <c r="AB2148" s="12">
        <v>0</v>
      </c>
      <c r="AC2148">
        <v>2.266942124382449E-2</v>
      </c>
      <c r="AD2148">
        <v>-8.3433190071474914E-2</v>
      </c>
      <c r="AE2148">
        <v>-0.14229995232617529</v>
      </c>
      <c r="AF2148">
        <v>-6.768790705127524E-2</v>
      </c>
    </row>
    <row r="2149" spans="1:32" x14ac:dyDescent="0.25">
      <c r="A2149" t="s">
        <v>700</v>
      </c>
      <c r="B2149" t="s">
        <v>701</v>
      </c>
      <c r="C2149" t="s">
        <v>700</v>
      </c>
      <c r="D2149" t="s">
        <v>700</v>
      </c>
      <c r="F2149" s="9" t="s">
        <v>104</v>
      </c>
      <c r="G2149" s="9" t="s">
        <v>709</v>
      </c>
      <c r="H2149" t="s">
        <v>706</v>
      </c>
      <c r="I2149" t="s">
        <v>707</v>
      </c>
      <c r="J2149" t="s">
        <v>708</v>
      </c>
      <c r="K2149" s="10">
        <v>202432.20246739589</v>
      </c>
      <c r="L2149" s="10">
        <v>0</v>
      </c>
      <c r="M2149" s="10">
        <v>0</v>
      </c>
      <c r="N2149" s="11">
        <v>508349.60713296552</v>
      </c>
      <c r="O2149" s="11">
        <v>0</v>
      </c>
      <c r="P2149" s="11">
        <v>0</v>
      </c>
      <c r="Q2149" s="12">
        <v>198448.71575358696</v>
      </c>
      <c r="R2149" s="12">
        <v>10939.605292097493</v>
      </c>
      <c r="S2149" s="12">
        <v>0</v>
      </c>
      <c r="T2149" s="10">
        <v>222842.74027885337</v>
      </c>
      <c r="U2149" s="10">
        <v>0</v>
      </c>
      <c r="V2149" s="10">
        <v>0</v>
      </c>
      <c r="W2149" s="11">
        <v>457297.20896553411</v>
      </c>
      <c r="X2149" s="11">
        <v>0</v>
      </c>
      <c r="Y2149" s="11">
        <v>0</v>
      </c>
      <c r="Z2149" s="12">
        <v>179258.37073778803</v>
      </c>
      <c r="AA2149" s="12">
        <v>9665.8735804536282</v>
      </c>
      <c r="AB2149" s="12">
        <v>0</v>
      </c>
      <c r="AC2149">
        <v>0.13858715289133364</v>
      </c>
      <c r="AD2149">
        <v>-0.15268890865578338</v>
      </c>
      <c r="AE2149">
        <v>-0.14672573676870909</v>
      </c>
      <c r="AF2149">
        <v>-5.3609164177719611E-2</v>
      </c>
    </row>
    <row r="2150" spans="1:32" x14ac:dyDescent="0.25">
      <c r="A2150" t="s">
        <v>700</v>
      </c>
      <c r="B2150" t="s">
        <v>701</v>
      </c>
      <c r="C2150" t="s">
        <v>700</v>
      </c>
      <c r="D2150" t="s">
        <v>700</v>
      </c>
      <c r="F2150" s="9">
        <v>1</v>
      </c>
      <c r="G2150" s="9">
        <v>1</v>
      </c>
      <c r="H2150" t="s">
        <v>710</v>
      </c>
      <c r="I2150" t="s">
        <v>711</v>
      </c>
      <c r="J2150" t="s">
        <v>712</v>
      </c>
      <c r="K2150" s="10">
        <v>298215.1928398381</v>
      </c>
      <c r="L2150" s="10">
        <v>0</v>
      </c>
      <c r="M2150" s="10">
        <v>0</v>
      </c>
      <c r="N2150" s="11">
        <v>87465.812353024783</v>
      </c>
      <c r="O2150" s="11">
        <v>0</v>
      </c>
      <c r="P2150" s="11">
        <v>0</v>
      </c>
      <c r="Q2150" s="12">
        <v>144704.58529394402</v>
      </c>
      <c r="R2150" s="12">
        <v>0</v>
      </c>
      <c r="S2150" s="12">
        <v>0</v>
      </c>
      <c r="T2150" s="10">
        <v>310624.92629220843</v>
      </c>
      <c r="U2150" s="10">
        <v>0</v>
      </c>
      <c r="V2150" s="10">
        <v>0</v>
      </c>
      <c r="W2150" s="11">
        <v>75174.687392714201</v>
      </c>
      <c r="X2150" s="11">
        <v>0</v>
      </c>
      <c r="Y2150" s="11">
        <v>0</v>
      </c>
      <c r="Z2150" s="12">
        <v>153808.88415372965</v>
      </c>
      <c r="AA2150" s="12">
        <v>0</v>
      </c>
      <c r="AB2150" s="12">
        <v>0</v>
      </c>
      <c r="AC2150">
        <v>5.8819845456276193E-2</v>
      </c>
      <c r="AD2150">
        <v>-0.21847225931830516</v>
      </c>
      <c r="AE2150">
        <v>8.8028199535216511E-2</v>
      </c>
      <c r="AF2150">
        <v>-2.3874738108937487E-2</v>
      </c>
    </row>
    <row r="2151" spans="1:32" x14ac:dyDescent="0.25">
      <c r="A2151" t="s">
        <v>700</v>
      </c>
      <c r="B2151" t="s">
        <v>701</v>
      </c>
      <c r="C2151" t="s">
        <v>700</v>
      </c>
      <c r="D2151" t="s">
        <v>700</v>
      </c>
      <c r="F2151" s="9">
        <v>1</v>
      </c>
      <c r="G2151" s="9" t="s">
        <v>715</v>
      </c>
      <c r="H2151" t="s">
        <v>66</v>
      </c>
      <c r="I2151" t="s">
        <v>713</v>
      </c>
      <c r="J2151" t="s">
        <v>714</v>
      </c>
      <c r="K2151" s="10">
        <v>109393.30864054644</v>
      </c>
      <c r="L2151" s="10">
        <v>0</v>
      </c>
      <c r="M2151" s="10">
        <v>0</v>
      </c>
      <c r="N2151" s="11">
        <v>34645.450584964296</v>
      </c>
      <c r="O2151" s="11">
        <v>0</v>
      </c>
      <c r="P2151" s="11">
        <v>0</v>
      </c>
      <c r="Q2151" s="12">
        <v>29001.314494018159</v>
      </c>
      <c r="R2151" s="12">
        <v>0</v>
      </c>
      <c r="S2151" s="12">
        <v>0</v>
      </c>
      <c r="T2151" s="10">
        <v>101995.4184200475</v>
      </c>
      <c r="U2151" s="10">
        <v>0</v>
      </c>
      <c r="V2151" s="10">
        <v>0</v>
      </c>
      <c r="W2151" s="11">
        <v>31499.54998638653</v>
      </c>
      <c r="X2151" s="11">
        <v>0</v>
      </c>
      <c r="Y2151" s="11">
        <v>0</v>
      </c>
      <c r="Z2151" s="12">
        <v>27398.808960709648</v>
      </c>
      <c r="AA2151" s="12">
        <v>0</v>
      </c>
      <c r="AB2151" s="12">
        <v>0</v>
      </c>
      <c r="AC2151">
        <v>-0.10102014563859092</v>
      </c>
      <c r="AD2151">
        <v>-0.13733470156597694</v>
      </c>
      <c r="AE2151">
        <v>-8.20051124369265E-2</v>
      </c>
      <c r="AF2151">
        <v>-0.10678665321383145</v>
      </c>
    </row>
    <row r="2152" spans="1:32" x14ac:dyDescent="0.25">
      <c r="A2152" t="s">
        <v>16536</v>
      </c>
      <c r="B2152" t="s">
        <v>16537</v>
      </c>
      <c r="C2152" t="s">
        <v>16536</v>
      </c>
      <c r="D2152" t="s">
        <v>16536</v>
      </c>
      <c r="E2152" t="s">
        <v>16538</v>
      </c>
      <c r="F2152" s="9">
        <v>1</v>
      </c>
      <c r="G2152" s="9">
        <v>1</v>
      </c>
      <c r="H2152" t="s">
        <v>6198</v>
      </c>
      <c r="I2152" t="s">
        <v>16539</v>
      </c>
      <c r="J2152" t="s">
        <v>16540</v>
      </c>
      <c r="K2152" s="10">
        <v>316762.88189983001</v>
      </c>
      <c r="L2152" s="10">
        <v>0</v>
      </c>
      <c r="M2152" s="10">
        <v>0</v>
      </c>
      <c r="N2152" s="11">
        <v>370544.17343366775</v>
      </c>
      <c r="O2152" s="11">
        <v>0</v>
      </c>
      <c r="P2152" s="11">
        <v>0</v>
      </c>
      <c r="Q2152" s="12">
        <v>337238.18715284677</v>
      </c>
      <c r="R2152" s="12">
        <v>0</v>
      </c>
      <c r="S2152" s="12">
        <v>0</v>
      </c>
      <c r="T2152" s="10">
        <v>352235.62976146955</v>
      </c>
      <c r="U2152" s="10">
        <v>0</v>
      </c>
      <c r="V2152" s="10">
        <v>0</v>
      </c>
      <c r="W2152" s="11">
        <v>323294.47927440744</v>
      </c>
      <c r="X2152" s="11">
        <v>0</v>
      </c>
      <c r="Y2152" s="11">
        <v>0</v>
      </c>
      <c r="Z2152" s="12">
        <v>292862.48087308503</v>
      </c>
      <c r="AA2152" s="12">
        <v>0</v>
      </c>
      <c r="AB2152" s="12">
        <v>0</v>
      </c>
      <c r="AC2152">
        <v>0.15313755866124398</v>
      </c>
      <c r="AD2152">
        <v>-0.19679666826969044</v>
      </c>
      <c r="AE2152">
        <v>-0.20354453018677723</v>
      </c>
      <c r="AF2152">
        <v>-8.240121326507456E-2</v>
      </c>
    </row>
    <row r="2153" spans="1:32" x14ac:dyDescent="0.25">
      <c r="A2153" t="s">
        <v>24236</v>
      </c>
      <c r="B2153" t="s">
        <v>24237</v>
      </c>
      <c r="C2153" t="s">
        <v>24236</v>
      </c>
      <c r="D2153" t="s">
        <v>24236</v>
      </c>
      <c r="F2153" s="9">
        <v>1</v>
      </c>
      <c r="G2153" s="9">
        <v>1</v>
      </c>
      <c r="H2153" t="s">
        <v>24238</v>
      </c>
      <c r="I2153" t="s">
        <v>24239</v>
      </c>
      <c r="J2153" t="s">
        <v>24240</v>
      </c>
      <c r="K2153" s="10">
        <v>16494.624126245537</v>
      </c>
      <c r="L2153" s="10">
        <v>0</v>
      </c>
      <c r="M2153" s="10">
        <v>0</v>
      </c>
      <c r="N2153" s="11">
        <v>14214.218040242265</v>
      </c>
      <c r="O2153" s="11">
        <v>0</v>
      </c>
      <c r="P2153" s="11">
        <v>0</v>
      </c>
      <c r="Q2153" s="12">
        <v>2968.4860070502737</v>
      </c>
      <c r="R2153" s="12">
        <v>0</v>
      </c>
      <c r="S2153" s="12">
        <v>0</v>
      </c>
      <c r="T2153" s="10">
        <v>19150.147643427197</v>
      </c>
      <c r="U2153" s="10">
        <v>0</v>
      </c>
      <c r="V2153" s="10">
        <v>0</v>
      </c>
      <c r="W2153" s="11">
        <v>16210.673115258967</v>
      </c>
      <c r="X2153" s="11">
        <v>0</v>
      </c>
      <c r="Y2153" s="11">
        <v>0</v>
      </c>
      <c r="Z2153" s="12">
        <v>1768.9907182953946</v>
      </c>
      <c r="AA2153" s="12">
        <v>0</v>
      </c>
      <c r="AB2153" s="12">
        <v>0</v>
      </c>
      <c r="AC2153">
        <v>0.21535961240974236</v>
      </c>
      <c r="AD2153">
        <v>0.18960926215045776</v>
      </c>
      <c r="AE2153">
        <v>-0.74680083411588372</v>
      </c>
      <c r="AF2153">
        <v>-0.11394398651856119</v>
      </c>
    </row>
    <row r="2154" spans="1:32" x14ac:dyDescent="0.25">
      <c r="A2154" t="s">
        <v>18549</v>
      </c>
      <c r="B2154" t="s">
        <v>18550</v>
      </c>
      <c r="C2154" t="s">
        <v>18549</v>
      </c>
      <c r="D2154" t="s">
        <v>18549</v>
      </c>
      <c r="E2154" t="s">
        <v>18551</v>
      </c>
      <c r="F2154" s="9">
        <v>1</v>
      </c>
      <c r="G2154" s="9">
        <v>1</v>
      </c>
      <c r="H2154" t="s">
        <v>6843</v>
      </c>
      <c r="I2154" t="s">
        <v>18552</v>
      </c>
      <c r="J2154" t="s">
        <v>18553</v>
      </c>
      <c r="K2154" s="10">
        <v>290193.21717188263</v>
      </c>
      <c r="L2154" s="10">
        <v>0</v>
      </c>
      <c r="M2154" s="10">
        <v>0</v>
      </c>
      <c r="N2154" s="11">
        <v>89003.386184132702</v>
      </c>
      <c r="O2154" s="11">
        <v>0</v>
      </c>
      <c r="P2154" s="11">
        <v>0</v>
      </c>
      <c r="Q2154" s="12">
        <v>69766.707205486877</v>
      </c>
      <c r="R2154" s="12">
        <v>0</v>
      </c>
      <c r="S2154" s="12">
        <v>0</v>
      </c>
      <c r="T2154" s="10">
        <v>302415.52395750937</v>
      </c>
      <c r="U2154" s="10">
        <v>0</v>
      </c>
      <c r="V2154" s="10">
        <v>0</v>
      </c>
      <c r="W2154" s="11">
        <v>82016.422283032327</v>
      </c>
      <c r="X2154" s="11">
        <v>0</v>
      </c>
      <c r="Y2154" s="11">
        <v>0</v>
      </c>
      <c r="Z2154" s="12">
        <v>65990.750774651053</v>
      </c>
      <c r="AA2154" s="12">
        <v>0</v>
      </c>
      <c r="AB2154" s="12">
        <v>0</v>
      </c>
      <c r="AC2154">
        <v>5.951840063607132E-2</v>
      </c>
      <c r="AD2154">
        <v>-0.11794741341689123</v>
      </c>
      <c r="AE2154">
        <v>-8.0274912715781715E-2</v>
      </c>
      <c r="AF2154">
        <v>-4.6234641832200545E-2</v>
      </c>
    </row>
    <row r="2155" spans="1:32" x14ac:dyDescent="0.25">
      <c r="A2155" t="s">
        <v>16463</v>
      </c>
      <c r="B2155" t="s">
        <v>16464</v>
      </c>
      <c r="C2155" t="s">
        <v>16463</v>
      </c>
      <c r="D2155" t="s">
        <v>16463</v>
      </c>
      <c r="E2155" t="s">
        <v>16465</v>
      </c>
      <c r="F2155" s="9">
        <v>1</v>
      </c>
      <c r="G2155" s="9" t="s">
        <v>368</v>
      </c>
      <c r="H2155" t="s">
        <v>11235</v>
      </c>
      <c r="I2155" t="s">
        <v>16466</v>
      </c>
      <c r="J2155" t="s">
        <v>16467</v>
      </c>
      <c r="K2155" s="10">
        <v>6846.6210307629008</v>
      </c>
      <c r="L2155" s="10">
        <v>0</v>
      </c>
      <c r="M2155" s="10">
        <v>0</v>
      </c>
      <c r="N2155" s="11">
        <v>5171.5451710597672</v>
      </c>
      <c r="O2155" s="11">
        <v>0</v>
      </c>
      <c r="P2155" s="11">
        <v>0</v>
      </c>
      <c r="Q2155" s="12">
        <v>9122.0259674732133</v>
      </c>
      <c r="R2155" s="12">
        <v>0</v>
      </c>
      <c r="S2155" s="12">
        <v>0</v>
      </c>
      <c r="T2155" s="10">
        <v>6402.4114163085542</v>
      </c>
      <c r="U2155" s="10">
        <v>0</v>
      </c>
      <c r="V2155" s="10">
        <v>0</v>
      </c>
      <c r="W2155" s="11">
        <v>6865.4596563166242</v>
      </c>
      <c r="X2155" s="11">
        <v>0</v>
      </c>
      <c r="Y2155" s="11">
        <v>0</v>
      </c>
      <c r="Z2155" s="12">
        <v>8050.5273689290107</v>
      </c>
      <c r="AA2155" s="12">
        <v>0</v>
      </c>
      <c r="AB2155" s="12">
        <v>0</v>
      </c>
      <c r="AC2155">
        <v>-9.6776772774298733E-2</v>
      </c>
      <c r="AD2155">
        <v>0.40876091687941463</v>
      </c>
      <c r="AE2155">
        <v>-0.18027098359979557</v>
      </c>
      <c r="AF2155">
        <v>4.3904386835106772E-2</v>
      </c>
    </row>
    <row r="2156" spans="1:32" x14ac:dyDescent="0.25">
      <c r="A2156" t="s">
        <v>3708</v>
      </c>
      <c r="B2156" t="s">
        <v>3709</v>
      </c>
      <c r="C2156" t="s">
        <v>3708</v>
      </c>
      <c r="D2156" t="s">
        <v>3708</v>
      </c>
      <c r="E2156" t="s">
        <v>3710</v>
      </c>
      <c r="F2156" s="9">
        <v>1</v>
      </c>
      <c r="G2156" s="9" t="s">
        <v>202</v>
      </c>
      <c r="H2156" t="s">
        <v>3535</v>
      </c>
      <c r="I2156" t="s">
        <v>3711</v>
      </c>
      <c r="J2156" t="s">
        <v>3712</v>
      </c>
      <c r="K2156" s="10">
        <v>50439.29869424591</v>
      </c>
      <c r="L2156" s="10">
        <v>0</v>
      </c>
      <c r="M2156" s="10">
        <v>0</v>
      </c>
      <c r="N2156" s="11">
        <v>228523.3006313325</v>
      </c>
      <c r="O2156" s="11">
        <v>0</v>
      </c>
      <c r="P2156" s="11">
        <v>0</v>
      </c>
      <c r="Q2156" s="12">
        <v>114496.28078478691</v>
      </c>
      <c r="R2156" s="12">
        <v>0</v>
      </c>
      <c r="S2156" s="12">
        <v>0</v>
      </c>
      <c r="T2156" s="10">
        <v>52072.823198675353</v>
      </c>
      <c r="U2156" s="10">
        <v>0</v>
      </c>
      <c r="V2156" s="10">
        <v>0</v>
      </c>
      <c r="W2156" s="11">
        <v>211563.02201270178</v>
      </c>
      <c r="X2156" s="11">
        <v>0</v>
      </c>
      <c r="Y2156" s="11">
        <v>0</v>
      </c>
      <c r="Z2156" s="12">
        <v>115653.9927932835</v>
      </c>
      <c r="AA2156" s="12">
        <v>0</v>
      </c>
      <c r="AB2156" s="12">
        <v>0</v>
      </c>
      <c r="AC2156">
        <v>4.598240987703258E-2</v>
      </c>
      <c r="AD2156">
        <v>-0.11125378405486527</v>
      </c>
      <c r="AE2156">
        <v>1.4514338263581115E-2</v>
      </c>
      <c r="AF2156">
        <v>-1.6919011971417191E-2</v>
      </c>
    </row>
    <row r="2157" spans="1:32" x14ac:dyDescent="0.25">
      <c r="A2157" t="s">
        <v>22956</v>
      </c>
      <c r="B2157" t="s">
        <v>22957</v>
      </c>
      <c r="C2157" t="s">
        <v>22956</v>
      </c>
      <c r="D2157" t="s">
        <v>22956</v>
      </c>
      <c r="E2157" t="s">
        <v>22958</v>
      </c>
      <c r="F2157" s="9">
        <v>1</v>
      </c>
      <c r="G2157" s="9" t="s">
        <v>202</v>
      </c>
      <c r="H2157" t="s">
        <v>22959</v>
      </c>
      <c r="I2157" t="s">
        <v>22960</v>
      </c>
      <c r="J2157" t="s">
        <v>22961</v>
      </c>
      <c r="K2157" s="10">
        <v>26519.589973465805</v>
      </c>
      <c r="L2157" s="10">
        <v>0</v>
      </c>
      <c r="M2157" s="10">
        <v>0</v>
      </c>
      <c r="N2157" s="11">
        <v>71722.107655013766</v>
      </c>
      <c r="O2157" s="11">
        <v>0</v>
      </c>
      <c r="P2157" s="11">
        <v>0</v>
      </c>
      <c r="Q2157" s="12">
        <v>656107.88448038569</v>
      </c>
      <c r="R2157" s="12">
        <v>0</v>
      </c>
      <c r="S2157" s="12">
        <v>0</v>
      </c>
      <c r="T2157" s="10">
        <v>29904.362212465545</v>
      </c>
      <c r="U2157" s="10">
        <v>0</v>
      </c>
      <c r="V2157" s="10">
        <v>0</v>
      </c>
      <c r="W2157" s="11">
        <v>73424.86868310158</v>
      </c>
      <c r="X2157" s="11">
        <v>0</v>
      </c>
      <c r="Y2157" s="11">
        <v>0</v>
      </c>
      <c r="Z2157" s="12">
        <v>714016.67451109656</v>
      </c>
      <c r="AA2157" s="12">
        <v>0</v>
      </c>
      <c r="AB2157" s="12">
        <v>0</v>
      </c>
      <c r="AC2157">
        <v>0.17329747902062628</v>
      </c>
      <c r="AD2157">
        <v>3.3850895908496541E-2</v>
      </c>
      <c r="AE2157">
        <v>0.12202470791823428</v>
      </c>
      <c r="AF2157">
        <v>0.10972436094911904</v>
      </c>
    </row>
    <row r="2158" spans="1:32" x14ac:dyDescent="0.25">
      <c r="A2158" t="s">
        <v>11395</v>
      </c>
      <c r="B2158" t="s">
        <v>11396</v>
      </c>
      <c r="C2158" t="s">
        <v>11397</v>
      </c>
      <c r="D2158" t="s">
        <v>11397</v>
      </c>
      <c r="E2158" t="s">
        <v>11398</v>
      </c>
      <c r="F2158" s="9">
        <v>1</v>
      </c>
      <c r="G2158" s="9">
        <v>1</v>
      </c>
      <c r="H2158" t="s">
        <v>1821</v>
      </c>
      <c r="I2158" t="s">
        <v>11399</v>
      </c>
      <c r="J2158" t="s">
        <v>11400</v>
      </c>
      <c r="K2158" s="10">
        <v>1525477.3205280632</v>
      </c>
      <c r="L2158" s="10">
        <v>0</v>
      </c>
      <c r="M2158" s="10">
        <v>0</v>
      </c>
      <c r="N2158" s="11">
        <v>811568.06251812074</v>
      </c>
      <c r="O2158" s="11">
        <v>0</v>
      </c>
      <c r="P2158" s="11">
        <v>0</v>
      </c>
      <c r="Q2158" s="12">
        <v>289514.6264271774</v>
      </c>
      <c r="R2158" s="12">
        <v>0</v>
      </c>
      <c r="S2158" s="12">
        <v>0</v>
      </c>
      <c r="T2158" s="10">
        <v>1586331.2027025213</v>
      </c>
      <c r="U2158" s="10">
        <v>0</v>
      </c>
      <c r="V2158" s="10">
        <v>0</v>
      </c>
      <c r="W2158" s="11">
        <v>819564.07064696203</v>
      </c>
      <c r="X2158" s="11">
        <v>0</v>
      </c>
      <c r="Y2158" s="11">
        <v>0</v>
      </c>
      <c r="Z2158" s="12">
        <v>277739.76164152456</v>
      </c>
      <c r="AA2158" s="12">
        <v>0</v>
      </c>
      <c r="AB2158" s="12">
        <v>0</v>
      </c>
      <c r="AC2158">
        <v>5.6433284729017423E-2</v>
      </c>
      <c r="AD2158">
        <v>1.4144646464865291E-2</v>
      </c>
      <c r="AE2158">
        <v>-5.990250541614936E-2</v>
      </c>
      <c r="AF2158">
        <v>3.5584752592444507E-3</v>
      </c>
    </row>
    <row r="2159" spans="1:32" x14ac:dyDescent="0.25">
      <c r="A2159" t="s">
        <v>16326</v>
      </c>
      <c r="B2159" t="s">
        <v>16327</v>
      </c>
      <c r="C2159" t="s">
        <v>16326</v>
      </c>
      <c r="D2159" t="s">
        <v>16326</v>
      </c>
      <c r="E2159" t="s">
        <v>16328</v>
      </c>
      <c r="F2159" s="9">
        <v>1</v>
      </c>
      <c r="G2159" s="9">
        <v>1</v>
      </c>
      <c r="H2159" t="s">
        <v>3643</v>
      </c>
      <c r="I2159" t="s">
        <v>16329</v>
      </c>
      <c r="J2159" t="s">
        <v>16330</v>
      </c>
      <c r="K2159" s="10">
        <v>67420.649434052786</v>
      </c>
      <c r="L2159" s="10">
        <v>0</v>
      </c>
      <c r="M2159" s="10">
        <v>0</v>
      </c>
      <c r="N2159" s="11">
        <v>12464.355908981375</v>
      </c>
      <c r="O2159" s="11">
        <v>0</v>
      </c>
      <c r="P2159" s="11">
        <v>0</v>
      </c>
      <c r="Q2159" s="12">
        <v>55454.432435026494</v>
      </c>
      <c r="R2159" s="12">
        <v>0</v>
      </c>
      <c r="S2159" s="12">
        <v>0</v>
      </c>
      <c r="T2159" s="10">
        <v>69872.160320612733</v>
      </c>
      <c r="U2159" s="10">
        <v>0</v>
      </c>
      <c r="V2159" s="10">
        <v>0</v>
      </c>
      <c r="W2159" s="11">
        <v>11676.710917522107</v>
      </c>
      <c r="X2159" s="11">
        <v>0</v>
      </c>
      <c r="Y2159" s="11">
        <v>0</v>
      </c>
      <c r="Z2159" s="12">
        <v>56439.45789937261</v>
      </c>
      <c r="AA2159" s="12">
        <v>0</v>
      </c>
      <c r="AB2159" s="12">
        <v>0</v>
      </c>
      <c r="AC2159">
        <v>5.1527222228029274E-2</v>
      </c>
      <c r="AD2159">
        <v>-9.4174379254472695E-2</v>
      </c>
      <c r="AE2159">
        <v>2.5401352297195118E-2</v>
      </c>
      <c r="AF2159">
        <v>-5.7486015764161014E-3</v>
      </c>
    </row>
    <row r="2160" spans="1:32" x14ac:dyDescent="0.25">
      <c r="A2160" t="s">
        <v>16326</v>
      </c>
      <c r="B2160" t="s">
        <v>16327</v>
      </c>
      <c r="C2160" t="s">
        <v>16326</v>
      </c>
      <c r="D2160" t="s">
        <v>16326</v>
      </c>
      <c r="E2160" t="s">
        <v>16328</v>
      </c>
      <c r="F2160" s="9">
        <v>1</v>
      </c>
      <c r="G2160" s="9" t="s">
        <v>87</v>
      </c>
      <c r="H2160" t="s">
        <v>6956</v>
      </c>
      <c r="I2160" t="s">
        <v>16331</v>
      </c>
      <c r="J2160" t="s">
        <v>16332</v>
      </c>
      <c r="K2160" s="10">
        <v>240969.73351645042</v>
      </c>
      <c r="L2160" s="10">
        <v>0</v>
      </c>
      <c r="M2160" s="10">
        <v>0</v>
      </c>
      <c r="N2160" s="11">
        <v>145326.50490471715</v>
      </c>
      <c r="O2160" s="11">
        <v>0</v>
      </c>
      <c r="P2160" s="11">
        <v>0</v>
      </c>
      <c r="Q2160" s="12">
        <v>180367.83276270458</v>
      </c>
      <c r="R2160" s="12">
        <v>0</v>
      </c>
      <c r="S2160" s="12">
        <v>0</v>
      </c>
      <c r="T2160" s="10">
        <v>254850.1853366126</v>
      </c>
      <c r="U2160" s="10">
        <v>0</v>
      </c>
      <c r="V2160" s="10">
        <v>0</v>
      </c>
      <c r="W2160" s="11">
        <v>152382.3903065646</v>
      </c>
      <c r="X2160" s="11">
        <v>0</v>
      </c>
      <c r="Y2160" s="11">
        <v>0</v>
      </c>
      <c r="Z2160" s="12">
        <v>161669.99076195134</v>
      </c>
      <c r="AA2160" s="12">
        <v>0</v>
      </c>
      <c r="AB2160" s="12">
        <v>0</v>
      </c>
      <c r="AC2160">
        <v>8.0797451189671424E-2</v>
      </c>
      <c r="AD2160">
        <v>6.8398342747148955E-2</v>
      </c>
      <c r="AE2160">
        <v>-0.15789015767291645</v>
      </c>
      <c r="AF2160">
        <v>-2.8981212453653613E-3</v>
      </c>
    </row>
    <row r="2161" spans="1:32" x14ac:dyDescent="0.25">
      <c r="A2161" t="s">
        <v>16326</v>
      </c>
      <c r="B2161" t="s">
        <v>16327</v>
      </c>
      <c r="C2161" t="s">
        <v>16326</v>
      </c>
      <c r="D2161" t="s">
        <v>16326</v>
      </c>
      <c r="E2161" t="s">
        <v>16328</v>
      </c>
      <c r="F2161" s="9">
        <v>1</v>
      </c>
      <c r="G2161" s="9">
        <v>1</v>
      </c>
      <c r="H2161" t="s">
        <v>621</v>
      </c>
      <c r="I2161" t="s">
        <v>16333</v>
      </c>
      <c r="J2161" t="s">
        <v>16334</v>
      </c>
      <c r="K2161" s="10">
        <v>193979.58391089848</v>
      </c>
      <c r="L2161" s="10">
        <v>0</v>
      </c>
      <c r="M2161" s="10">
        <v>0</v>
      </c>
      <c r="N2161" s="11">
        <v>34080.359347890444</v>
      </c>
      <c r="O2161" s="11">
        <v>0</v>
      </c>
      <c r="P2161" s="11">
        <v>0</v>
      </c>
      <c r="Q2161" s="12">
        <v>117727.06422483323</v>
      </c>
      <c r="R2161" s="12">
        <v>0</v>
      </c>
      <c r="S2161" s="12">
        <v>0</v>
      </c>
      <c r="T2161" s="10">
        <v>188016.83624226486</v>
      </c>
      <c r="U2161" s="10">
        <v>0</v>
      </c>
      <c r="V2161" s="10">
        <v>0</v>
      </c>
      <c r="W2161" s="11">
        <v>31633.646489856306</v>
      </c>
      <c r="X2161" s="11">
        <v>0</v>
      </c>
      <c r="Y2161" s="11">
        <v>0</v>
      </c>
      <c r="Z2161" s="12">
        <v>112337.43736078653</v>
      </c>
      <c r="AA2161" s="12">
        <v>0</v>
      </c>
      <c r="AB2161" s="12">
        <v>0</v>
      </c>
      <c r="AC2161">
        <v>-4.5042962776301036E-2</v>
      </c>
      <c r="AD2161">
        <v>-0.10748067909360882</v>
      </c>
      <c r="AE2161">
        <v>-6.7607221379364937E-2</v>
      </c>
      <c r="AF2161">
        <v>-7.337695441642493E-2</v>
      </c>
    </row>
    <row r="2162" spans="1:32" x14ac:dyDescent="0.25">
      <c r="A2162" t="s">
        <v>15227</v>
      </c>
      <c r="B2162" t="s">
        <v>15228</v>
      </c>
      <c r="C2162" t="s">
        <v>15227</v>
      </c>
      <c r="D2162" t="s">
        <v>15227</v>
      </c>
      <c r="E2162" t="s">
        <v>15229</v>
      </c>
      <c r="F2162" s="9">
        <v>1</v>
      </c>
      <c r="G2162" s="9">
        <v>1</v>
      </c>
      <c r="H2162" t="s">
        <v>15230</v>
      </c>
      <c r="I2162" t="s">
        <v>15231</v>
      </c>
      <c r="J2162" t="s">
        <v>15232</v>
      </c>
      <c r="K2162" s="10">
        <v>675979.14064917725</v>
      </c>
      <c r="L2162" s="10">
        <v>0</v>
      </c>
      <c r="M2162" s="10">
        <v>0</v>
      </c>
      <c r="N2162" s="11">
        <v>368138.23936526745</v>
      </c>
      <c r="O2162" s="11">
        <v>0</v>
      </c>
      <c r="P2162" s="11">
        <v>0</v>
      </c>
      <c r="Q2162" s="12">
        <v>352155.39496504876</v>
      </c>
      <c r="R2162" s="12">
        <v>0</v>
      </c>
      <c r="S2162" s="12">
        <v>0</v>
      </c>
      <c r="T2162" s="10">
        <v>690307.22203660442</v>
      </c>
      <c r="U2162" s="10">
        <v>0</v>
      </c>
      <c r="V2162" s="10">
        <v>0</v>
      </c>
      <c r="W2162" s="11">
        <v>333272.00932278804</v>
      </c>
      <c r="X2162" s="11">
        <v>0</v>
      </c>
      <c r="Y2162" s="11">
        <v>0</v>
      </c>
      <c r="Z2162" s="12">
        <v>343103.94450939482</v>
      </c>
      <c r="AA2162" s="12">
        <v>0</v>
      </c>
      <c r="AB2162" s="12">
        <v>0</v>
      </c>
      <c r="AC2162">
        <v>3.0259849386781737E-2</v>
      </c>
      <c r="AD2162">
        <v>-0.1435474593451018</v>
      </c>
      <c r="AE2162">
        <v>-3.7566472759704428E-2</v>
      </c>
      <c r="AF2162">
        <v>-5.0284694239341489E-2</v>
      </c>
    </row>
    <row r="2163" spans="1:32" x14ac:dyDescent="0.25">
      <c r="A2163" t="s">
        <v>10896</v>
      </c>
      <c r="B2163" t="s">
        <v>10897</v>
      </c>
      <c r="C2163" t="s">
        <v>10896</v>
      </c>
      <c r="D2163" t="s">
        <v>10896</v>
      </c>
      <c r="F2163" s="9">
        <v>1</v>
      </c>
      <c r="G2163" s="9">
        <v>1</v>
      </c>
      <c r="H2163" t="s">
        <v>10898</v>
      </c>
      <c r="I2163" t="s">
        <v>10899</v>
      </c>
      <c r="J2163" t="s">
        <v>10900</v>
      </c>
      <c r="K2163" s="10">
        <v>65982.502485340679</v>
      </c>
      <c r="L2163" s="10">
        <v>0</v>
      </c>
      <c r="M2163" s="10">
        <v>0</v>
      </c>
      <c r="N2163" s="11">
        <v>87674.057066508176</v>
      </c>
      <c r="O2163" s="11">
        <v>0</v>
      </c>
      <c r="P2163" s="11">
        <v>0</v>
      </c>
      <c r="Q2163" s="12">
        <v>79260.608809872254</v>
      </c>
      <c r="R2163" s="12">
        <v>0</v>
      </c>
      <c r="S2163" s="12">
        <v>0</v>
      </c>
      <c r="T2163" s="10">
        <v>57842.977398969444</v>
      </c>
      <c r="U2163" s="10">
        <v>0</v>
      </c>
      <c r="V2163" s="10">
        <v>0</v>
      </c>
      <c r="W2163" s="11">
        <v>84480.797185959411</v>
      </c>
      <c r="X2163" s="11">
        <v>0</v>
      </c>
      <c r="Y2163" s="11">
        <v>0</v>
      </c>
      <c r="Z2163" s="12">
        <v>74699.851293747313</v>
      </c>
      <c r="AA2163" s="12">
        <v>0</v>
      </c>
      <c r="AB2163" s="12">
        <v>0</v>
      </c>
      <c r="AC2163">
        <v>-0.18994168008880657</v>
      </c>
      <c r="AD2163">
        <v>-5.3526560932065051E-2</v>
      </c>
      <c r="AE2163">
        <v>-8.5498677835314313E-2</v>
      </c>
      <c r="AF2163">
        <v>-0.10965563961872864</v>
      </c>
    </row>
    <row r="2164" spans="1:32" x14ac:dyDescent="0.25">
      <c r="A2164" t="s">
        <v>10896</v>
      </c>
      <c r="B2164" t="s">
        <v>10897</v>
      </c>
      <c r="C2164" t="s">
        <v>10896</v>
      </c>
      <c r="D2164" t="s">
        <v>10896</v>
      </c>
      <c r="F2164" s="9" t="s">
        <v>104</v>
      </c>
      <c r="G2164" s="9">
        <v>1</v>
      </c>
      <c r="H2164" t="s">
        <v>10901</v>
      </c>
      <c r="I2164" t="s">
        <v>10902</v>
      </c>
      <c r="J2164" t="s">
        <v>10903</v>
      </c>
      <c r="K2164" s="10">
        <v>450873.08935250394</v>
      </c>
      <c r="L2164" s="10">
        <v>17965.820412915524</v>
      </c>
      <c r="M2164" s="10">
        <v>0</v>
      </c>
      <c r="N2164" s="11">
        <v>264895.36272420763</v>
      </c>
      <c r="O2164" s="11">
        <v>0</v>
      </c>
      <c r="P2164" s="11">
        <v>0</v>
      </c>
      <c r="Q2164" s="12">
        <v>173858.3314102077</v>
      </c>
      <c r="R2164" s="12">
        <v>0</v>
      </c>
      <c r="S2164" s="12">
        <v>0</v>
      </c>
      <c r="T2164" s="10">
        <v>463375.15400301333</v>
      </c>
      <c r="U2164" s="10">
        <v>23511.072354306656</v>
      </c>
      <c r="V2164" s="10">
        <v>0</v>
      </c>
      <c r="W2164" s="11">
        <v>242939.72834905656</v>
      </c>
      <c r="X2164" s="11">
        <v>0</v>
      </c>
      <c r="Y2164" s="11">
        <v>0</v>
      </c>
      <c r="Z2164" s="12">
        <v>166523.95818793814</v>
      </c>
      <c r="AA2164" s="12">
        <v>0</v>
      </c>
      <c r="AB2164" s="12">
        <v>0</v>
      </c>
      <c r="AC2164">
        <v>3.9459285152398341E-2</v>
      </c>
      <c r="AD2164">
        <v>-0.12482415236073333</v>
      </c>
      <c r="AE2164">
        <v>-6.2182447546012883E-2</v>
      </c>
      <c r="AF2164">
        <v>-4.9182438251449294E-2</v>
      </c>
    </row>
    <row r="2165" spans="1:32" x14ac:dyDescent="0.25">
      <c r="A2165" t="s">
        <v>10896</v>
      </c>
      <c r="B2165" t="s">
        <v>10897</v>
      </c>
      <c r="C2165" t="s">
        <v>10896</v>
      </c>
      <c r="D2165" t="s">
        <v>10896</v>
      </c>
      <c r="F2165" s="9">
        <v>1</v>
      </c>
      <c r="G2165" s="9">
        <v>1</v>
      </c>
      <c r="H2165" t="s">
        <v>5583</v>
      </c>
      <c r="I2165" t="s">
        <v>10904</v>
      </c>
      <c r="J2165" t="s">
        <v>10905</v>
      </c>
      <c r="K2165" s="10">
        <v>456020.77411321446</v>
      </c>
      <c r="L2165" s="10">
        <v>0</v>
      </c>
      <c r="M2165" s="10">
        <v>0</v>
      </c>
      <c r="N2165" s="11">
        <v>519439.14357428957</v>
      </c>
      <c r="O2165" s="11">
        <v>0</v>
      </c>
      <c r="P2165" s="11">
        <v>0</v>
      </c>
      <c r="Q2165" s="12">
        <v>243861.83490937157</v>
      </c>
      <c r="R2165" s="12">
        <v>0</v>
      </c>
      <c r="S2165" s="12">
        <v>0</v>
      </c>
      <c r="T2165" s="10">
        <v>475120.44123842544</v>
      </c>
      <c r="U2165" s="10">
        <v>0</v>
      </c>
      <c r="V2165" s="10">
        <v>0</v>
      </c>
      <c r="W2165" s="11">
        <v>489967.99344726151</v>
      </c>
      <c r="X2165" s="11">
        <v>0</v>
      </c>
      <c r="Y2165" s="11">
        <v>0</v>
      </c>
      <c r="Z2165" s="12">
        <v>213004.08053199918</v>
      </c>
      <c r="AA2165" s="12">
        <v>0</v>
      </c>
      <c r="AB2165" s="12">
        <v>0</v>
      </c>
      <c r="AC2165">
        <v>5.9193729418197616E-2</v>
      </c>
      <c r="AD2165">
        <v>-8.4267225797146988E-2</v>
      </c>
      <c r="AE2165">
        <v>-0.19518292129392192</v>
      </c>
      <c r="AF2165">
        <v>-7.3418805890957103E-2</v>
      </c>
    </row>
    <row r="2166" spans="1:32" x14ac:dyDescent="0.25">
      <c r="A2166" t="s">
        <v>10896</v>
      </c>
      <c r="B2166" t="s">
        <v>10897</v>
      </c>
      <c r="C2166" t="s">
        <v>10896</v>
      </c>
      <c r="D2166" t="s">
        <v>10896</v>
      </c>
      <c r="F2166" s="9">
        <v>1</v>
      </c>
      <c r="G2166" s="9" t="s">
        <v>2029</v>
      </c>
      <c r="H2166" t="s">
        <v>2233</v>
      </c>
      <c r="I2166" t="s">
        <v>10906</v>
      </c>
      <c r="J2166" t="s">
        <v>10907</v>
      </c>
      <c r="K2166" s="10">
        <v>249993.20427403829</v>
      </c>
      <c r="L2166" s="10">
        <v>0</v>
      </c>
      <c r="M2166" s="10">
        <v>0</v>
      </c>
      <c r="N2166" s="11">
        <v>228422.21096459302</v>
      </c>
      <c r="O2166" s="11">
        <v>0</v>
      </c>
      <c r="P2166" s="11">
        <v>0</v>
      </c>
      <c r="Q2166" s="12">
        <v>347946.74828795582</v>
      </c>
      <c r="R2166" s="12">
        <v>0</v>
      </c>
      <c r="S2166" s="12">
        <v>0</v>
      </c>
      <c r="T2166" s="10">
        <v>265078.62919432751</v>
      </c>
      <c r="U2166" s="10">
        <v>0</v>
      </c>
      <c r="V2166" s="10">
        <v>0</v>
      </c>
      <c r="W2166" s="11">
        <v>207690.16495444879</v>
      </c>
      <c r="X2166" s="11">
        <v>0</v>
      </c>
      <c r="Y2166" s="11">
        <v>0</v>
      </c>
      <c r="Z2166" s="12">
        <v>353024.60303342366</v>
      </c>
      <c r="AA2166" s="12">
        <v>0</v>
      </c>
      <c r="AB2166" s="12">
        <v>0</v>
      </c>
      <c r="AC2166">
        <v>8.4531486198838865E-2</v>
      </c>
      <c r="AD2166">
        <v>-0.13727004023843953</v>
      </c>
      <c r="AE2166">
        <v>2.0902206609375553E-2</v>
      </c>
      <c r="AF2166">
        <v>-1.0612115810075035E-2</v>
      </c>
    </row>
    <row r="2167" spans="1:32" x14ac:dyDescent="0.25">
      <c r="A2167" t="s">
        <v>10896</v>
      </c>
      <c r="B2167" t="s">
        <v>10897</v>
      </c>
      <c r="C2167" t="s">
        <v>10896</v>
      </c>
      <c r="D2167" t="s">
        <v>10896</v>
      </c>
      <c r="F2167" s="9">
        <v>1</v>
      </c>
      <c r="G2167" s="9">
        <v>1</v>
      </c>
      <c r="H2167" t="s">
        <v>4305</v>
      </c>
      <c r="I2167" t="s">
        <v>10908</v>
      </c>
      <c r="J2167" t="s">
        <v>10909</v>
      </c>
      <c r="K2167" s="10">
        <v>211105.14994361243</v>
      </c>
      <c r="L2167" s="10">
        <v>0</v>
      </c>
      <c r="M2167" s="10">
        <v>0</v>
      </c>
      <c r="N2167" s="11">
        <v>475748.18960947404</v>
      </c>
      <c r="O2167" s="11">
        <v>0</v>
      </c>
      <c r="P2167" s="11">
        <v>0</v>
      </c>
      <c r="Q2167" s="12">
        <v>157503.08942587828</v>
      </c>
      <c r="R2167" s="12">
        <v>0</v>
      </c>
      <c r="S2167" s="12">
        <v>0</v>
      </c>
      <c r="T2167" s="10">
        <v>230990.64896310522</v>
      </c>
      <c r="U2167" s="10">
        <v>0</v>
      </c>
      <c r="V2167" s="10">
        <v>0</v>
      </c>
      <c r="W2167" s="11">
        <v>446278.78997413634</v>
      </c>
      <c r="X2167" s="11">
        <v>0</v>
      </c>
      <c r="Y2167" s="11">
        <v>0</v>
      </c>
      <c r="Z2167" s="12">
        <v>136162.48863096882</v>
      </c>
      <c r="AA2167" s="12">
        <v>0</v>
      </c>
      <c r="AB2167" s="12">
        <v>0</v>
      </c>
      <c r="AC2167">
        <v>0.12987267529541913</v>
      </c>
      <c r="AD2167">
        <v>-9.2252924431272934E-2</v>
      </c>
      <c r="AE2167">
        <v>-0.21005081697884809</v>
      </c>
      <c r="AF2167">
        <v>-5.747702203823396E-2</v>
      </c>
    </row>
    <row r="2168" spans="1:32" x14ac:dyDescent="0.25">
      <c r="A2168" t="s">
        <v>10896</v>
      </c>
      <c r="B2168" t="s">
        <v>10897</v>
      </c>
      <c r="C2168" t="s">
        <v>10896</v>
      </c>
      <c r="D2168" t="s">
        <v>10896</v>
      </c>
      <c r="F2168" s="9">
        <v>1</v>
      </c>
      <c r="G2168" s="9">
        <v>1</v>
      </c>
      <c r="H2168" t="s">
        <v>1284</v>
      </c>
      <c r="I2168" t="s">
        <v>10910</v>
      </c>
      <c r="J2168" t="s">
        <v>10911</v>
      </c>
      <c r="K2168" s="10">
        <v>240458.9710207379</v>
      </c>
      <c r="L2168" s="10">
        <v>0</v>
      </c>
      <c r="M2168" s="10">
        <v>0</v>
      </c>
      <c r="N2168" s="11">
        <v>114099.90684888304</v>
      </c>
      <c r="O2168" s="11">
        <v>0</v>
      </c>
      <c r="P2168" s="11">
        <v>0</v>
      </c>
      <c r="Q2168" s="12">
        <v>112799.40046167653</v>
      </c>
      <c r="R2168" s="12">
        <v>0</v>
      </c>
      <c r="S2168" s="12">
        <v>0</v>
      </c>
      <c r="T2168" s="10">
        <v>254768.19380268303</v>
      </c>
      <c r="U2168" s="10">
        <v>0</v>
      </c>
      <c r="V2168" s="10">
        <v>0</v>
      </c>
      <c r="W2168" s="11">
        <v>105289.19866843737</v>
      </c>
      <c r="X2168" s="11">
        <v>0</v>
      </c>
      <c r="Y2168" s="11">
        <v>0</v>
      </c>
      <c r="Z2168" s="12">
        <v>112318.09884514514</v>
      </c>
      <c r="AA2168" s="12">
        <v>0</v>
      </c>
      <c r="AB2168" s="12">
        <v>0</v>
      </c>
      <c r="AC2168">
        <v>8.3394426337937241E-2</v>
      </c>
      <c r="AD2168">
        <v>-0.11594017200396409</v>
      </c>
      <c r="AE2168">
        <v>-6.1689785599545613E-3</v>
      </c>
      <c r="AF2168">
        <v>-1.2904908075327135E-2</v>
      </c>
    </row>
    <row r="2169" spans="1:32" x14ac:dyDescent="0.25">
      <c r="A2169" t="s">
        <v>12011</v>
      </c>
      <c r="B2169" t="s">
        <v>12012</v>
      </c>
      <c r="C2169" t="s">
        <v>12011</v>
      </c>
      <c r="D2169" t="s">
        <v>12011</v>
      </c>
      <c r="F2169" s="9">
        <v>1</v>
      </c>
      <c r="G2169" s="9" t="s">
        <v>12015</v>
      </c>
      <c r="H2169" t="s">
        <v>4103</v>
      </c>
      <c r="I2169" t="s">
        <v>12013</v>
      </c>
      <c r="J2169" t="s">
        <v>12014</v>
      </c>
      <c r="K2169" s="10">
        <v>17918.7501437028</v>
      </c>
      <c r="L2169" s="10">
        <v>0</v>
      </c>
      <c r="M2169" s="10">
        <v>0</v>
      </c>
      <c r="N2169" s="11">
        <v>33567.834737521131</v>
      </c>
      <c r="O2169" s="11">
        <v>0</v>
      </c>
      <c r="P2169" s="11">
        <v>0</v>
      </c>
      <c r="Q2169" s="12">
        <v>25300.773224410208</v>
      </c>
      <c r="R2169" s="12">
        <v>0</v>
      </c>
      <c r="S2169" s="12">
        <v>0</v>
      </c>
      <c r="T2169" s="10">
        <v>24509.319279899275</v>
      </c>
      <c r="U2169" s="10">
        <v>0</v>
      </c>
      <c r="V2169" s="10">
        <v>0</v>
      </c>
      <c r="W2169" s="11">
        <v>31412.340372241852</v>
      </c>
      <c r="X2169" s="11">
        <v>0</v>
      </c>
      <c r="Y2169" s="11">
        <v>0</v>
      </c>
      <c r="Z2169" s="12">
        <v>20650.633927649491</v>
      </c>
      <c r="AA2169" s="12">
        <v>0</v>
      </c>
      <c r="AB2169" s="12">
        <v>0</v>
      </c>
      <c r="AC2169">
        <v>0.45186040441536052</v>
      </c>
      <c r="AD2169">
        <v>-9.57480455161515E-2</v>
      </c>
      <c r="AE2169">
        <v>-0.29299540643111749</v>
      </c>
      <c r="AF2169">
        <v>2.1038984156030505E-2</v>
      </c>
    </row>
    <row r="2170" spans="1:32" x14ac:dyDescent="0.25">
      <c r="A2170" t="s">
        <v>15743</v>
      </c>
      <c r="B2170" t="s">
        <v>15744</v>
      </c>
      <c r="C2170" t="s">
        <v>15743</v>
      </c>
      <c r="D2170" t="s">
        <v>15743</v>
      </c>
      <c r="E2170" t="s">
        <v>15745</v>
      </c>
      <c r="F2170" s="9">
        <v>1</v>
      </c>
      <c r="G2170" s="9">
        <v>1</v>
      </c>
      <c r="H2170" t="s">
        <v>512</v>
      </c>
      <c r="I2170" t="s">
        <v>15746</v>
      </c>
      <c r="J2170" t="s">
        <v>15747</v>
      </c>
      <c r="K2170" s="10">
        <v>63846.313459154779</v>
      </c>
      <c r="L2170" s="10">
        <v>0</v>
      </c>
      <c r="M2170" s="10">
        <v>0</v>
      </c>
      <c r="N2170" s="11">
        <v>74740.645103855481</v>
      </c>
      <c r="O2170" s="11">
        <v>0</v>
      </c>
      <c r="P2170" s="11">
        <v>0</v>
      </c>
      <c r="Q2170" s="12">
        <v>78981.630180479522</v>
      </c>
      <c r="R2170" s="12">
        <v>0</v>
      </c>
      <c r="S2170" s="12">
        <v>0</v>
      </c>
      <c r="T2170" s="10">
        <v>66961.460866112699</v>
      </c>
      <c r="U2170" s="10">
        <v>0</v>
      </c>
      <c r="V2170" s="10">
        <v>0</v>
      </c>
      <c r="W2170" s="11">
        <v>75752.333869199385</v>
      </c>
      <c r="X2170" s="11">
        <v>0</v>
      </c>
      <c r="Y2170" s="11">
        <v>0</v>
      </c>
      <c r="Z2170" s="12">
        <v>75782.808169664684</v>
      </c>
      <c r="AA2170" s="12">
        <v>0</v>
      </c>
      <c r="AB2170" s="12">
        <v>0</v>
      </c>
      <c r="AC2170">
        <v>6.8727682933090561E-2</v>
      </c>
      <c r="AD2170">
        <v>1.9397321549732588E-2</v>
      </c>
      <c r="AE2170">
        <v>-5.9646544704768822E-2</v>
      </c>
      <c r="AF2170">
        <v>9.492819926018109E-3</v>
      </c>
    </row>
    <row r="2171" spans="1:32" x14ac:dyDescent="0.25">
      <c r="A2171" t="s">
        <v>15743</v>
      </c>
      <c r="B2171" t="s">
        <v>15744</v>
      </c>
      <c r="C2171" t="s">
        <v>15743</v>
      </c>
      <c r="D2171" t="s">
        <v>15743</v>
      </c>
      <c r="E2171" t="s">
        <v>15745</v>
      </c>
      <c r="F2171" s="9">
        <v>1</v>
      </c>
      <c r="G2171" s="9">
        <v>1</v>
      </c>
      <c r="H2171" t="s">
        <v>23422</v>
      </c>
      <c r="I2171" t="s">
        <v>23423</v>
      </c>
      <c r="J2171" t="s">
        <v>23424</v>
      </c>
      <c r="K2171" s="10">
        <v>328079.77641267609</v>
      </c>
      <c r="L2171" s="10">
        <v>0</v>
      </c>
      <c r="M2171" s="10">
        <v>0</v>
      </c>
      <c r="N2171" s="11">
        <v>421554.01927042363</v>
      </c>
      <c r="O2171" s="11">
        <v>0</v>
      </c>
      <c r="P2171" s="11">
        <v>0</v>
      </c>
      <c r="Q2171" s="12">
        <v>51320.563534884139</v>
      </c>
      <c r="R2171" s="12">
        <v>0</v>
      </c>
      <c r="S2171" s="12">
        <v>0</v>
      </c>
      <c r="T2171" s="10">
        <v>308493.14641003939</v>
      </c>
      <c r="U2171" s="10">
        <v>0</v>
      </c>
      <c r="V2171" s="10">
        <v>0</v>
      </c>
      <c r="W2171" s="11">
        <v>416730.67232146033</v>
      </c>
      <c r="X2171" s="11">
        <v>0</v>
      </c>
      <c r="Y2171" s="11">
        <v>0</v>
      </c>
      <c r="Z2171" s="12">
        <v>49689.34901474831</v>
      </c>
      <c r="AA2171" s="12">
        <v>0</v>
      </c>
      <c r="AB2171" s="12">
        <v>0</v>
      </c>
      <c r="AC2171">
        <v>-8.8808227256281069E-2</v>
      </c>
      <c r="AD2171">
        <v>-1.6602224964938062E-2</v>
      </c>
      <c r="AE2171">
        <v>-4.6600371176425175E-2</v>
      </c>
      <c r="AF2171">
        <v>-5.0670274465881432E-2</v>
      </c>
    </row>
    <row r="2172" spans="1:32" x14ac:dyDescent="0.25">
      <c r="A2172" t="s">
        <v>19343</v>
      </c>
      <c r="B2172" t="s">
        <v>19344</v>
      </c>
      <c r="C2172" t="s">
        <v>19343</v>
      </c>
      <c r="D2172" t="s">
        <v>19343</v>
      </c>
      <c r="E2172" t="s">
        <v>19345</v>
      </c>
      <c r="F2172" s="9">
        <v>1</v>
      </c>
      <c r="G2172" s="9">
        <v>1</v>
      </c>
      <c r="H2172" t="s">
        <v>5010</v>
      </c>
      <c r="I2172" t="s">
        <v>19346</v>
      </c>
      <c r="J2172" t="s">
        <v>19347</v>
      </c>
      <c r="K2172" s="10">
        <v>2605990.3727324535</v>
      </c>
      <c r="L2172" s="10">
        <v>0</v>
      </c>
      <c r="M2172" s="10">
        <v>0</v>
      </c>
      <c r="N2172" s="11">
        <v>879186.94060017786</v>
      </c>
      <c r="O2172" s="11">
        <v>0</v>
      </c>
      <c r="P2172" s="11">
        <v>0</v>
      </c>
      <c r="Q2172" s="12">
        <v>662195.56247572519</v>
      </c>
      <c r="R2172" s="12">
        <v>0</v>
      </c>
      <c r="S2172" s="12">
        <v>0</v>
      </c>
      <c r="T2172" s="10">
        <v>2817229.1058203196</v>
      </c>
      <c r="U2172" s="10">
        <v>0</v>
      </c>
      <c r="V2172" s="10">
        <v>0</v>
      </c>
      <c r="W2172" s="11">
        <v>863018.83967346174</v>
      </c>
      <c r="X2172" s="11">
        <v>0</v>
      </c>
      <c r="Y2172" s="11">
        <v>0</v>
      </c>
      <c r="Z2172" s="12">
        <v>668629.17830077361</v>
      </c>
      <c r="AA2172" s="12">
        <v>0</v>
      </c>
      <c r="AB2172" s="12">
        <v>0</v>
      </c>
      <c r="AC2172">
        <v>0.11244513873374726</v>
      </c>
      <c r="AD2172">
        <v>-2.6777902990465612E-2</v>
      </c>
      <c r="AE2172">
        <v>1.3948971143730105E-2</v>
      </c>
      <c r="AF2172">
        <v>3.320540229567058E-2</v>
      </c>
    </row>
    <row r="2173" spans="1:32" x14ac:dyDescent="0.25">
      <c r="A2173" t="s">
        <v>3805</v>
      </c>
      <c r="B2173" t="s">
        <v>3806</v>
      </c>
      <c r="C2173" t="s">
        <v>3805</v>
      </c>
      <c r="D2173" t="s">
        <v>3805</v>
      </c>
      <c r="F2173" s="9">
        <v>1</v>
      </c>
      <c r="G2173" s="9">
        <v>1</v>
      </c>
      <c r="H2173" t="s">
        <v>966</v>
      </c>
      <c r="I2173" t="s">
        <v>3807</v>
      </c>
      <c r="J2173" t="s">
        <v>3808</v>
      </c>
      <c r="K2173" s="10">
        <v>156143.0994245866</v>
      </c>
      <c r="L2173" s="10">
        <v>0</v>
      </c>
      <c r="M2173" s="10">
        <v>0</v>
      </c>
      <c r="N2173" s="11">
        <v>85863.541135203574</v>
      </c>
      <c r="O2173" s="11">
        <v>0</v>
      </c>
      <c r="P2173" s="11">
        <v>0</v>
      </c>
      <c r="Q2173" s="12">
        <v>64827.539168953161</v>
      </c>
      <c r="R2173" s="12">
        <v>0</v>
      </c>
      <c r="S2173" s="12">
        <v>0</v>
      </c>
      <c r="T2173" s="10">
        <v>160570.17025933843</v>
      </c>
      <c r="U2173" s="10">
        <v>0</v>
      </c>
      <c r="V2173" s="10">
        <v>0</v>
      </c>
      <c r="W2173" s="11">
        <v>82610.010301888047</v>
      </c>
      <c r="X2173" s="11">
        <v>0</v>
      </c>
      <c r="Y2173" s="11">
        <v>0</v>
      </c>
      <c r="Z2173" s="12">
        <v>65293.597285779237</v>
      </c>
      <c r="AA2173" s="12">
        <v>0</v>
      </c>
      <c r="AB2173" s="12">
        <v>0</v>
      </c>
      <c r="AC2173">
        <v>4.033509029748536E-2</v>
      </c>
      <c r="AD2173">
        <v>-5.5729061418025673E-2</v>
      </c>
      <c r="AE2173">
        <v>1.0334717748667467E-2</v>
      </c>
      <c r="AF2173">
        <v>-1.6864177906242821E-3</v>
      </c>
    </row>
    <row r="2174" spans="1:32" x14ac:dyDescent="0.25">
      <c r="A2174" t="s">
        <v>3805</v>
      </c>
      <c r="B2174" t="s">
        <v>3806</v>
      </c>
      <c r="C2174" t="s">
        <v>3805</v>
      </c>
      <c r="D2174" t="s">
        <v>3805</v>
      </c>
      <c r="F2174" s="9">
        <v>1</v>
      </c>
      <c r="G2174" s="9">
        <v>1</v>
      </c>
      <c r="H2174" t="s">
        <v>3809</v>
      </c>
      <c r="I2174" t="s">
        <v>3810</v>
      </c>
      <c r="J2174" t="s">
        <v>3811</v>
      </c>
      <c r="K2174" s="10">
        <v>3787754.5784986787</v>
      </c>
      <c r="L2174" s="10">
        <v>0</v>
      </c>
      <c r="M2174" s="10">
        <v>0</v>
      </c>
      <c r="N2174" s="11">
        <v>728118.54262465658</v>
      </c>
      <c r="O2174" s="11">
        <v>0</v>
      </c>
      <c r="P2174" s="11">
        <v>0</v>
      </c>
      <c r="Q2174" s="12">
        <v>1281192.5784207422</v>
      </c>
      <c r="R2174" s="12">
        <v>0</v>
      </c>
      <c r="S2174" s="12">
        <v>0</v>
      </c>
      <c r="T2174" s="10">
        <v>3988580.6574217617</v>
      </c>
      <c r="U2174" s="10">
        <v>0</v>
      </c>
      <c r="V2174" s="10">
        <v>0</v>
      </c>
      <c r="W2174" s="11">
        <v>689818.67050655407</v>
      </c>
      <c r="X2174" s="11">
        <v>0</v>
      </c>
      <c r="Y2174" s="11">
        <v>0</v>
      </c>
      <c r="Z2174" s="12">
        <v>1217649.6373596012</v>
      </c>
      <c r="AA2174" s="12">
        <v>0</v>
      </c>
      <c r="AB2174" s="12">
        <v>0</v>
      </c>
      <c r="AC2174">
        <v>7.4532595798959211E-2</v>
      </c>
      <c r="AD2174">
        <v>-7.7956173010452517E-2</v>
      </c>
      <c r="AE2174">
        <v>-7.3388269668284142E-2</v>
      </c>
      <c r="AF2174">
        <v>-2.5603948959925817E-2</v>
      </c>
    </row>
    <row r="2175" spans="1:32" x14ac:dyDescent="0.25">
      <c r="A2175" t="s">
        <v>18438</v>
      </c>
      <c r="B2175" t="s">
        <v>18439</v>
      </c>
      <c r="C2175" t="s">
        <v>18438</v>
      </c>
      <c r="D2175" t="s">
        <v>18438</v>
      </c>
      <c r="E2175" t="s">
        <v>18440</v>
      </c>
      <c r="F2175" s="9">
        <v>1</v>
      </c>
      <c r="G2175" s="9">
        <v>1</v>
      </c>
      <c r="H2175" t="s">
        <v>3937</v>
      </c>
      <c r="I2175" t="s">
        <v>18441</v>
      </c>
      <c r="J2175" t="s">
        <v>18442</v>
      </c>
      <c r="K2175" s="10">
        <v>5674.170729330257</v>
      </c>
      <c r="L2175" s="10">
        <v>0</v>
      </c>
      <c r="M2175" s="10">
        <v>0</v>
      </c>
      <c r="N2175" s="11">
        <v>3731.522868355471</v>
      </c>
      <c r="O2175" s="11">
        <v>0</v>
      </c>
      <c r="P2175" s="11">
        <v>0</v>
      </c>
      <c r="Q2175" s="12">
        <v>4932.1696035626992</v>
      </c>
      <c r="R2175" s="12">
        <v>0</v>
      </c>
      <c r="S2175" s="12">
        <v>0</v>
      </c>
      <c r="T2175" s="10">
        <v>5752.8334887514693</v>
      </c>
      <c r="U2175" s="10">
        <v>0</v>
      </c>
      <c r="V2175" s="10">
        <v>0</v>
      </c>
      <c r="W2175" s="11">
        <v>2425.6463323445578</v>
      </c>
      <c r="X2175" s="11">
        <v>0</v>
      </c>
      <c r="Y2175" s="11">
        <v>0</v>
      </c>
      <c r="Z2175" s="12">
        <v>6783.6612092620935</v>
      </c>
      <c r="AA2175" s="12">
        <v>0</v>
      </c>
      <c r="AB2175" s="12">
        <v>0</v>
      </c>
      <c r="AC2175">
        <v>1.9863152836370371E-2</v>
      </c>
      <c r="AD2175">
        <v>-0.6213953117512715</v>
      </c>
      <c r="AE2175">
        <v>0.45984170953000142</v>
      </c>
      <c r="AF2175">
        <v>-4.7230149794966557E-2</v>
      </c>
    </row>
    <row r="2176" spans="1:32" x14ac:dyDescent="0.25">
      <c r="A2176" t="s">
        <v>3608</v>
      </c>
      <c r="B2176" t="s">
        <v>3609</v>
      </c>
      <c r="C2176" t="s">
        <v>3608</v>
      </c>
      <c r="D2176" t="s">
        <v>3608</v>
      </c>
      <c r="F2176" s="9">
        <v>1</v>
      </c>
      <c r="G2176" s="9" t="s">
        <v>3613</v>
      </c>
      <c r="H2176" t="s">
        <v>3610</v>
      </c>
      <c r="I2176" t="s">
        <v>3611</v>
      </c>
      <c r="J2176" t="s">
        <v>3612</v>
      </c>
      <c r="K2176" s="10">
        <v>241160.01758348057</v>
      </c>
      <c r="L2176" s="10">
        <v>0</v>
      </c>
      <c r="M2176" s="10">
        <v>0</v>
      </c>
      <c r="N2176" s="11">
        <v>461575.41833259497</v>
      </c>
      <c r="O2176" s="11">
        <v>0</v>
      </c>
      <c r="P2176" s="11">
        <v>0</v>
      </c>
      <c r="Q2176" s="12">
        <v>291594.9825295218</v>
      </c>
      <c r="R2176" s="12">
        <v>0</v>
      </c>
      <c r="S2176" s="12">
        <v>0</v>
      </c>
      <c r="T2176" s="10">
        <v>248577.83299099983</v>
      </c>
      <c r="U2176" s="10">
        <v>0</v>
      </c>
      <c r="V2176" s="10">
        <v>0</v>
      </c>
      <c r="W2176" s="11">
        <v>462257.84185612935</v>
      </c>
      <c r="X2176" s="11">
        <v>0</v>
      </c>
      <c r="Y2176" s="11">
        <v>0</v>
      </c>
      <c r="Z2176" s="12">
        <v>286035.98485167732</v>
      </c>
      <c r="AA2176" s="12">
        <v>0</v>
      </c>
      <c r="AB2176" s="12">
        <v>0</v>
      </c>
      <c r="AC2176">
        <v>4.3706909649265872E-2</v>
      </c>
      <c r="AD2176">
        <v>2.1314002313796441E-3</v>
      </c>
      <c r="AE2176">
        <v>-2.7769238298407328E-2</v>
      </c>
      <c r="AF2176">
        <v>6.0230238607460627E-3</v>
      </c>
    </row>
    <row r="2177" spans="1:32" x14ac:dyDescent="0.25">
      <c r="A2177" t="s">
        <v>3489</v>
      </c>
      <c r="B2177" t="s">
        <v>3490</v>
      </c>
      <c r="C2177" t="s">
        <v>3489</v>
      </c>
      <c r="D2177" t="s">
        <v>3489</v>
      </c>
      <c r="F2177" s="9">
        <v>1</v>
      </c>
      <c r="G2177" s="9">
        <v>1</v>
      </c>
      <c r="H2177" t="s">
        <v>3491</v>
      </c>
      <c r="I2177" t="s">
        <v>3492</v>
      </c>
      <c r="J2177" t="s">
        <v>3493</v>
      </c>
      <c r="K2177" s="10">
        <v>689539.38416279992</v>
      </c>
      <c r="L2177" s="10">
        <v>0</v>
      </c>
      <c r="M2177" s="10">
        <v>0</v>
      </c>
      <c r="N2177" s="11">
        <v>950990.93088525056</v>
      </c>
      <c r="O2177" s="11">
        <v>0</v>
      </c>
      <c r="P2177" s="11">
        <v>0</v>
      </c>
      <c r="Q2177" s="12">
        <v>498144.62411942665</v>
      </c>
      <c r="R2177" s="12">
        <v>0</v>
      </c>
      <c r="S2177" s="12">
        <v>0</v>
      </c>
      <c r="T2177" s="10">
        <v>732840.33026257332</v>
      </c>
      <c r="U2177" s="10">
        <v>0</v>
      </c>
      <c r="V2177" s="10">
        <v>0</v>
      </c>
      <c r="W2177" s="11">
        <v>877900.73834524746</v>
      </c>
      <c r="X2177" s="11">
        <v>0</v>
      </c>
      <c r="Y2177" s="11">
        <v>0</v>
      </c>
      <c r="Z2177" s="12">
        <v>462606.30191531329</v>
      </c>
      <c r="AA2177" s="12">
        <v>0</v>
      </c>
      <c r="AB2177" s="12">
        <v>0</v>
      </c>
      <c r="AC2177">
        <v>8.7865945216506841E-2</v>
      </c>
      <c r="AD2177">
        <v>-0.11537375520958539</v>
      </c>
      <c r="AE2177">
        <v>-0.10677973494825148</v>
      </c>
      <c r="AF2177">
        <v>-4.4762514980443341E-2</v>
      </c>
    </row>
    <row r="2178" spans="1:32" x14ac:dyDescent="0.25">
      <c r="A2178" t="s">
        <v>3489</v>
      </c>
      <c r="B2178" t="s">
        <v>3490</v>
      </c>
      <c r="C2178" t="s">
        <v>3489</v>
      </c>
      <c r="D2178" t="s">
        <v>3489</v>
      </c>
      <c r="F2178" s="9">
        <v>1</v>
      </c>
      <c r="G2178" s="9">
        <v>1</v>
      </c>
      <c r="H2178" t="s">
        <v>21726</v>
      </c>
      <c r="I2178" t="s">
        <v>21727</v>
      </c>
      <c r="J2178" t="s">
        <v>21728</v>
      </c>
      <c r="K2178" s="10">
        <v>38699.773253574982</v>
      </c>
      <c r="L2178" s="10">
        <v>0</v>
      </c>
      <c r="M2178" s="10">
        <v>0</v>
      </c>
      <c r="N2178" s="11">
        <v>11093.580027993643</v>
      </c>
      <c r="O2178" s="11">
        <v>0</v>
      </c>
      <c r="P2178" s="11">
        <v>0</v>
      </c>
      <c r="Q2178" s="12">
        <v>47774.371266417867</v>
      </c>
      <c r="R2178" s="12">
        <v>0</v>
      </c>
      <c r="S2178" s="12">
        <v>0</v>
      </c>
      <c r="T2178" s="10">
        <v>38365.888513998056</v>
      </c>
      <c r="U2178" s="10">
        <v>0</v>
      </c>
      <c r="V2178" s="10">
        <v>0</v>
      </c>
      <c r="W2178" s="11">
        <v>8354.7748088389981</v>
      </c>
      <c r="X2178" s="11">
        <v>0</v>
      </c>
      <c r="Y2178" s="11">
        <v>0</v>
      </c>
      <c r="Z2178" s="12">
        <v>40206.707869996775</v>
      </c>
      <c r="AA2178" s="12">
        <v>0</v>
      </c>
      <c r="AB2178" s="12">
        <v>0</v>
      </c>
      <c r="AC2178">
        <v>-1.2500946876953675E-2</v>
      </c>
      <c r="AD2178">
        <v>-0.40905216708338066</v>
      </c>
      <c r="AE2178">
        <v>-0.24880067383738222</v>
      </c>
      <c r="AF2178">
        <v>-0.22345126259923886</v>
      </c>
    </row>
    <row r="2179" spans="1:32" x14ac:dyDescent="0.25">
      <c r="A2179" t="s">
        <v>15778</v>
      </c>
      <c r="B2179" t="s">
        <v>15779</v>
      </c>
      <c r="C2179" t="s">
        <v>15778</v>
      </c>
      <c r="D2179" t="s">
        <v>15778</v>
      </c>
      <c r="E2179" t="s">
        <v>15780</v>
      </c>
      <c r="F2179" s="9">
        <v>1</v>
      </c>
      <c r="G2179" s="9">
        <v>1</v>
      </c>
      <c r="H2179" t="s">
        <v>7644</v>
      </c>
      <c r="I2179" t="s">
        <v>15781</v>
      </c>
      <c r="J2179" t="s">
        <v>15782</v>
      </c>
      <c r="K2179" s="10">
        <v>147820.67522974141</v>
      </c>
      <c r="L2179" s="10">
        <v>0</v>
      </c>
      <c r="M2179" s="10">
        <v>0</v>
      </c>
      <c r="N2179" s="11">
        <v>56040.067653713835</v>
      </c>
      <c r="O2179" s="11">
        <v>0</v>
      </c>
      <c r="P2179" s="11">
        <v>0</v>
      </c>
      <c r="Q2179" s="12">
        <v>82806.801078338525</v>
      </c>
      <c r="R2179" s="12">
        <v>0</v>
      </c>
      <c r="S2179" s="12">
        <v>0</v>
      </c>
      <c r="T2179" s="10">
        <v>149942.01767371682</v>
      </c>
      <c r="U2179" s="10">
        <v>0</v>
      </c>
      <c r="V2179" s="10">
        <v>0</v>
      </c>
      <c r="W2179" s="11">
        <v>46129.197193603235</v>
      </c>
      <c r="X2179" s="11">
        <v>0</v>
      </c>
      <c r="Y2179" s="11">
        <v>0</v>
      </c>
      <c r="Z2179" s="12">
        <v>68938.907484179697</v>
      </c>
      <c r="AA2179" s="12">
        <v>0</v>
      </c>
      <c r="AB2179" s="12">
        <v>0</v>
      </c>
      <c r="AC2179">
        <v>2.0556651833443604E-2</v>
      </c>
      <c r="AD2179">
        <v>-0.28077851267099796</v>
      </c>
      <c r="AE2179">
        <v>-0.2644308282073573</v>
      </c>
      <c r="AF2179">
        <v>-0.17488422968163722</v>
      </c>
    </row>
    <row r="2180" spans="1:32" x14ac:dyDescent="0.25">
      <c r="A2180" t="s">
        <v>15778</v>
      </c>
      <c r="B2180" t="s">
        <v>15779</v>
      </c>
      <c r="C2180" t="s">
        <v>15778</v>
      </c>
      <c r="D2180" t="s">
        <v>15778</v>
      </c>
      <c r="E2180" t="s">
        <v>15780</v>
      </c>
      <c r="F2180" s="9">
        <v>1</v>
      </c>
      <c r="G2180" s="9">
        <v>1</v>
      </c>
      <c r="H2180" t="s">
        <v>5102</v>
      </c>
      <c r="I2180" t="s">
        <v>15783</v>
      </c>
      <c r="J2180" t="s">
        <v>15784</v>
      </c>
      <c r="K2180" s="10">
        <v>93624.768454284393</v>
      </c>
      <c r="L2180" s="10">
        <v>0</v>
      </c>
      <c r="M2180" s="10">
        <v>0</v>
      </c>
      <c r="N2180" s="11">
        <v>53559.327231926298</v>
      </c>
      <c r="O2180" s="11">
        <v>0</v>
      </c>
      <c r="P2180" s="11">
        <v>0</v>
      </c>
      <c r="Q2180" s="12">
        <v>77101.640172784915</v>
      </c>
      <c r="R2180" s="12">
        <v>0</v>
      </c>
      <c r="S2180" s="12">
        <v>0</v>
      </c>
      <c r="T2180" s="10">
        <v>89384.095607504205</v>
      </c>
      <c r="U2180" s="10">
        <v>0</v>
      </c>
      <c r="V2180" s="10">
        <v>0</v>
      </c>
      <c r="W2180" s="11">
        <v>46235.161563477952</v>
      </c>
      <c r="X2180" s="11">
        <v>0</v>
      </c>
      <c r="Y2180" s="11">
        <v>0</v>
      </c>
      <c r="Z2180" s="12">
        <v>71065.177278949617</v>
      </c>
      <c r="AA2180" s="12">
        <v>0</v>
      </c>
      <c r="AB2180" s="12">
        <v>0</v>
      </c>
      <c r="AC2180">
        <v>-6.6872094621168443E-2</v>
      </c>
      <c r="AD2180">
        <v>-0.21214740884761063</v>
      </c>
      <c r="AE2180">
        <v>-0.11761875422191972</v>
      </c>
      <c r="AF2180">
        <v>-0.13221275256356627</v>
      </c>
    </row>
    <row r="2181" spans="1:32" x14ac:dyDescent="0.25">
      <c r="A2181" t="s">
        <v>15778</v>
      </c>
      <c r="B2181" t="s">
        <v>15779</v>
      </c>
      <c r="C2181" t="s">
        <v>15778</v>
      </c>
      <c r="D2181" t="s">
        <v>15778</v>
      </c>
      <c r="E2181" t="s">
        <v>15780</v>
      </c>
      <c r="F2181" s="9" t="s">
        <v>104</v>
      </c>
      <c r="G2181" s="9" t="s">
        <v>108</v>
      </c>
      <c r="H2181" t="s">
        <v>871</v>
      </c>
      <c r="I2181" t="s">
        <v>15785</v>
      </c>
      <c r="J2181" t="s">
        <v>15786</v>
      </c>
      <c r="K2181" s="10">
        <v>6736957.3184481543</v>
      </c>
      <c r="L2181" s="10">
        <v>0</v>
      </c>
      <c r="M2181" s="10">
        <v>0</v>
      </c>
      <c r="N2181" s="11">
        <v>3062511.4538734048</v>
      </c>
      <c r="O2181" s="11">
        <v>0</v>
      </c>
      <c r="P2181" s="11">
        <v>0</v>
      </c>
      <c r="Q2181" s="12">
        <v>3710511.6398680336</v>
      </c>
      <c r="R2181" s="12">
        <v>0</v>
      </c>
      <c r="S2181" s="12">
        <v>0</v>
      </c>
      <c r="T2181" s="10">
        <v>7360277.5114408564</v>
      </c>
      <c r="U2181" s="10">
        <v>0</v>
      </c>
      <c r="V2181" s="10">
        <v>0</v>
      </c>
      <c r="W2181" s="11">
        <v>3112445.4871785757</v>
      </c>
      <c r="X2181" s="11">
        <v>0</v>
      </c>
      <c r="Y2181" s="11">
        <v>0</v>
      </c>
      <c r="Z2181" s="12">
        <v>3570180.0651336899</v>
      </c>
      <c r="AA2181" s="12">
        <v>0</v>
      </c>
      <c r="AB2181" s="12">
        <v>0</v>
      </c>
      <c r="AC2181">
        <v>0.12766300333674538</v>
      </c>
      <c r="AD2181">
        <v>2.3333329525693579E-2</v>
      </c>
      <c r="AE2181">
        <v>-5.5621293110610925E-2</v>
      </c>
      <c r="AF2181">
        <v>3.1791679917276015E-2</v>
      </c>
    </row>
    <row r="2182" spans="1:32" x14ac:dyDescent="0.25">
      <c r="A2182" t="s">
        <v>15778</v>
      </c>
      <c r="B2182" t="s">
        <v>15779</v>
      </c>
      <c r="C2182" t="s">
        <v>15778</v>
      </c>
      <c r="D2182" t="s">
        <v>15778</v>
      </c>
      <c r="E2182" t="s">
        <v>15780</v>
      </c>
      <c r="F2182" s="9">
        <v>1</v>
      </c>
      <c r="G2182" s="9">
        <v>1</v>
      </c>
      <c r="H2182" t="s">
        <v>24293</v>
      </c>
      <c r="I2182" t="s">
        <v>24294</v>
      </c>
      <c r="J2182" t="s">
        <v>24295</v>
      </c>
      <c r="K2182" s="10">
        <v>118056.24116586665</v>
      </c>
      <c r="L2182" s="10">
        <v>0</v>
      </c>
      <c r="M2182" s="10">
        <v>0</v>
      </c>
      <c r="N2182" s="11">
        <v>76618.891111875535</v>
      </c>
      <c r="O2182" s="11">
        <v>0</v>
      </c>
      <c r="P2182" s="11">
        <v>0</v>
      </c>
      <c r="Q2182" s="12">
        <v>35579.841486777164</v>
      </c>
      <c r="R2182" s="12">
        <v>0</v>
      </c>
      <c r="S2182" s="12">
        <v>0</v>
      </c>
      <c r="T2182" s="10">
        <v>119246.43715883084</v>
      </c>
      <c r="U2182" s="10">
        <v>0</v>
      </c>
      <c r="V2182" s="10">
        <v>0</v>
      </c>
      <c r="W2182" s="11">
        <v>78868.43653374532</v>
      </c>
      <c r="X2182" s="11">
        <v>0</v>
      </c>
      <c r="Y2182" s="11">
        <v>0</v>
      </c>
      <c r="Z2182" s="12">
        <v>34652.68617779194</v>
      </c>
      <c r="AA2182" s="12">
        <v>0</v>
      </c>
      <c r="AB2182" s="12">
        <v>0</v>
      </c>
      <c r="AC2182">
        <v>1.447184892406342E-2</v>
      </c>
      <c r="AD2182">
        <v>4.174789726049126E-2</v>
      </c>
      <c r="AE2182">
        <v>-3.8092892890646379E-2</v>
      </c>
      <c r="AF2182">
        <v>6.0422844313027663E-3</v>
      </c>
    </row>
    <row r="2183" spans="1:32" x14ac:dyDescent="0.25">
      <c r="A2183" t="s">
        <v>15778</v>
      </c>
      <c r="B2183" t="s">
        <v>15779</v>
      </c>
      <c r="C2183" t="s">
        <v>15778</v>
      </c>
      <c r="D2183" t="s">
        <v>15778</v>
      </c>
      <c r="E2183" t="s">
        <v>15780</v>
      </c>
      <c r="F2183" s="9">
        <v>1</v>
      </c>
      <c r="G2183" s="9">
        <v>1</v>
      </c>
      <c r="H2183" t="s">
        <v>24296</v>
      </c>
      <c r="I2183" t="s">
        <v>24297</v>
      </c>
      <c r="J2183" t="s">
        <v>24298</v>
      </c>
      <c r="K2183" s="10">
        <v>79872.237883452355</v>
      </c>
      <c r="L2183" s="10">
        <v>0</v>
      </c>
      <c r="M2183" s="10">
        <v>0</v>
      </c>
      <c r="N2183" s="11">
        <v>48144.964681358237</v>
      </c>
      <c r="O2183" s="11">
        <v>0</v>
      </c>
      <c r="P2183" s="11">
        <v>0</v>
      </c>
      <c r="Q2183" s="12">
        <v>42410.503804382512</v>
      </c>
      <c r="R2183" s="12">
        <v>0</v>
      </c>
      <c r="S2183" s="12">
        <v>0</v>
      </c>
      <c r="T2183" s="10">
        <v>75892.388699392046</v>
      </c>
      <c r="U2183" s="10">
        <v>0</v>
      </c>
      <c r="V2183" s="10">
        <v>0</v>
      </c>
      <c r="W2183" s="11">
        <v>48597.323047676327</v>
      </c>
      <c r="X2183" s="11">
        <v>0</v>
      </c>
      <c r="Y2183" s="11">
        <v>0</v>
      </c>
      <c r="Z2183" s="12">
        <v>41547.833929726599</v>
      </c>
      <c r="AA2183" s="12">
        <v>0</v>
      </c>
      <c r="AB2183" s="12">
        <v>0</v>
      </c>
      <c r="AC2183">
        <v>-7.3738932093624227E-2</v>
      </c>
      <c r="AD2183">
        <v>1.3491926715099137E-2</v>
      </c>
      <c r="AE2183">
        <v>-2.9648356196259044E-2</v>
      </c>
      <c r="AF2183">
        <v>-2.9965120524928047E-2</v>
      </c>
    </row>
    <row r="2184" spans="1:32" x14ac:dyDescent="0.25">
      <c r="A2184" t="s">
        <v>15281</v>
      </c>
      <c r="B2184" t="s">
        <v>15282</v>
      </c>
      <c r="C2184" t="s">
        <v>15281</v>
      </c>
      <c r="D2184" t="s">
        <v>15281</v>
      </c>
      <c r="E2184" t="s">
        <v>15283</v>
      </c>
      <c r="F2184" s="9" t="s">
        <v>104</v>
      </c>
      <c r="G2184" s="9" t="s">
        <v>108</v>
      </c>
      <c r="H2184" t="s">
        <v>3458</v>
      </c>
      <c r="I2184" t="s">
        <v>15284</v>
      </c>
      <c r="J2184" t="s">
        <v>15285</v>
      </c>
      <c r="K2184" s="10">
        <v>864470.53146889026</v>
      </c>
      <c r="L2184" s="10">
        <v>54213.933687070406</v>
      </c>
      <c r="M2184" s="10">
        <v>0</v>
      </c>
      <c r="N2184" s="11">
        <v>413578.04456467647</v>
      </c>
      <c r="O2184" s="11">
        <v>20939.713568421754</v>
      </c>
      <c r="P2184" s="11">
        <v>0</v>
      </c>
      <c r="Q2184" s="12">
        <v>705298.24006162502</v>
      </c>
      <c r="R2184" s="12">
        <v>0</v>
      </c>
      <c r="S2184" s="12">
        <v>0</v>
      </c>
      <c r="T2184" s="10">
        <v>947811.88328418706</v>
      </c>
      <c r="U2184" s="10">
        <v>66054.429522016741</v>
      </c>
      <c r="V2184" s="10">
        <v>0</v>
      </c>
      <c r="W2184" s="11">
        <v>386760.57266485848</v>
      </c>
      <c r="X2184" s="11">
        <v>21155.364463483675</v>
      </c>
      <c r="Y2184" s="11">
        <v>0</v>
      </c>
      <c r="Z2184" s="12">
        <v>689505.10593564517</v>
      </c>
      <c r="AA2184" s="12">
        <v>0</v>
      </c>
      <c r="AB2184" s="12">
        <v>0</v>
      </c>
      <c r="AC2184">
        <v>0.13278396366394246</v>
      </c>
      <c r="AD2184">
        <v>-9.6718869581646535E-2</v>
      </c>
      <c r="AE2184">
        <v>-3.2672204493796757E-2</v>
      </c>
      <c r="AF2184">
        <v>1.1309631961663898E-3</v>
      </c>
    </row>
    <row r="2185" spans="1:32" x14ac:dyDescent="0.25">
      <c r="A2185" t="s">
        <v>15281</v>
      </c>
      <c r="B2185" t="s">
        <v>15282</v>
      </c>
      <c r="C2185" t="s">
        <v>15281</v>
      </c>
      <c r="D2185" t="s">
        <v>15281</v>
      </c>
      <c r="E2185" t="s">
        <v>15283</v>
      </c>
      <c r="F2185" s="9" t="s">
        <v>104</v>
      </c>
      <c r="G2185" s="9">
        <v>1</v>
      </c>
      <c r="H2185" t="s">
        <v>23381</v>
      </c>
      <c r="I2185" t="s">
        <v>23382</v>
      </c>
      <c r="J2185" t="s">
        <v>23383</v>
      </c>
      <c r="K2185" s="10">
        <v>414749.16146946349</v>
      </c>
      <c r="L2185" s="10">
        <v>108321.70889463979</v>
      </c>
      <c r="M2185" s="10">
        <v>0</v>
      </c>
      <c r="N2185" s="11">
        <v>250621.50178058902</v>
      </c>
      <c r="O2185" s="11">
        <v>30326.900021852496</v>
      </c>
      <c r="P2185" s="11">
        <v>0</v>
      </c>
      <c r="Q2185" s="12">
        <v>185851.53640575058</v>
      </c>
      <c r="R2185" s="12">
        <v>0</v>
      </c>
      <c r="S2185" s="12">
        <v>0</v>
      </c>
      <c r="T2185" s="10">
        <v>394061.56100729579</v>
      </c>
      <c r="U2185" s="10">
        <v>124955.09770867774</v>
      </c>
      <c r="V2185" s="10">
        <v>0</v>
      </c>
      <c r="W2185" s="11">
        <v>266467.56941239012</v>
      </c>
      <c r="X2185" s="11">
        <v>30568.376364390107</v>
      </c>
      <c r="Y2185" s="11">
        <v>0</v>
      </c>
      <c r="Z2185" s="12">
        <v>184847.20175814736</v>
      </c>
      <c r="AA2185" s="12">
        <v>0</v>
      </c>
      <c r="AB2185" s="12">
        <v>0</v>
      </c>
      <c r="AC2185">
        <v>-7.3818036667990208E-2</v>
      </c>
      <c r="AD2185">
        <v>8.8449765330439301E-2</v>
      </c>
      <c r="AE2185">
        <v>-7.8174108060295074E-3</v>
      </c>
      <c r="AF2185">
        <v>2.2714392854731951E-3</v>
      </c>
    </row>
    <row r="2186" spans="1:32" x14ac:dyDescent="0.25">
      <c r="A2186" t="s">
        <v>20900</v>
      </c>
      <c r="B2186" t="s">
        <v>20901</v>
      </c>
      <c r="C2186" t="s">
        <v>20900</v>
      </c>
      <c r="D2186" t="s">
        <v>20900</v>
      </c>
      <c r="E2186" t="s">
        <v>20902</v>
      </c>
      <c r="F2186" s="9">
        <v>1</v>
      </c>
      <c r="G2186" s="9" t="s">
        <v>202</v>
      </c>
      <c r="H2186" t="s">
        <v>1307</v>
      </c>
      <c r="I2186" t="s">
        <v>20903</v>
      </c>
      <c r="J2186" t="s">
        <v>20904</v>
      </c>
      <c r="K2186" s="10">
        <v>13883.726427573883</v>
      </c>
      <c r="L2186" s="10">
        <v>0</v>
      </c>
      <c r="M2186" s="10">
        <v>0</v>
      </c>
      <c r="N2186" s="11">
        <v>13739.096606566576</v>
      </c>
      <c r="O2186" s="11">
        <v>0</v>
      </c>
      <c r="P2186" s="11">
        <v>0</v>
      </c>
      <c r="Q2186" s="12">
        <v>12246.299009837294</v>
      </c>
      <c r="R2186" s="12">
        <v>0</v>
      </c>
      <c r="S2186" s="12">
        <v>0</v>
      </c>
      <c r="T2186" s="10">
        <v>14577.069838504951</v>
      </c>
      <c r="U2186" s="10">
        <v>0</v>
      </c>
      <c r="V2186" s="10">
        <v>0</v>
      </c>
      <c r="W2186" s="11">
        <v>12931.404075861697</v>
      </c>
      <c r="X2186" s="11">
        <v>0</v>
      </c>
      <c r="Y2186" s="11">
        <v>0</v>
      </c>
      <c r="Z2186" s="12">
        <v>14847.14538367083</v>
      </c>
      <c r="AA2186" s="12">
        <v>0</v>
      </c>
      <c r="AB2186" s="12">
        <v>0</v>
      </c>
      <c r="AC2186">
        <v>7.0305907315213759E-2</v>
      </c>
      <c r="AD2186">
        <v>-8.7408215356781185E-2</v>
      </c>
      <c r="AE2186">
        <v>0.27783976104738678</v>
      </c>
      <c r="AF2186">
        <v>8.6912484335273113E-2</v>
      </c>
    </row>
    <row r="2187" spans="1:32" x14ac:dyDescent="0.25">
      <c r="A2187" t="s">
        <v>20900</v>
      </c>
      <c r="B2187" t="s">
        <v>20901</v>
      </c>
      <c r="C2187" t="s">
        <v>20900</v>
      </c>
      <c r="D2187" t="s">
        <v>20900</v>
      </c>
      <c r="E2187" t="s">
        <v>20902</v>
      </c>
      <c r="F2187" s="9">
        <v>1</v>
      </c>
      <c r="G2187" s="9" t="s">
        <v>20907</v>
      </c>
      <c r="H2187" t="s">
        <v>758</v>
      </c>
      <c r="I2187" t="s">
        <v>20905</v>
      </c>
      <c r="J2187" t="s">
        <v>20906</v>
      </c>
      <c r="K2187" s="10">
        <v>14421.52929070648</v>
      </c>
      <c r="L2187" s="10">
        <v>0</v>
      </c>
      <c r="M2187" s="10">
        <v>0</v>
      </c>
      <c r="N2187" s="11">
        <v>85715.950221763895</v>
      </c>
      <c r="O2187" s="11">
        <v>0</v>
      </c>
      <c r="P2187" s="11">
        <v>0</v>
      </c>
      <c r="Q2187" s="12">
        <v>34412.157739009679</v>
      </c>
      <c r="R2187" s="12">
        <v>0</v>
      </c>
      <c r="S2187" s="12">
        <v>0</v>
      </c>
      <c r="T2187" s="10">
        <v>16083.664274460956</v>
      </c>
      <c r="U2187" s="10">
        <v>0</v>
      </c>
      <c r="V2187" s="10">
        <v>0</v>
      </c>
      <c r="W2187" s="11">
        <v>91573.84580306006</v>
      </c>
      <c r="X2187" s="11">
        <v>0</v>
      </c>
      <c r="Y2187" s="11">
        <v>0</v>
      </c>
      <c r="Z2187" s="12">
        <v>32502.243238470288</v>
      </c>
      <c r="AA2187" s="12">
        <v>0</v>
      </c>
      <c r="AB2187" s="12">
        <v>0</v>
      </c>
      <c r="AC2187">
        <v>0.15737196793746797</v>
      </c>
      <c r="AD2187">
        <v>9.5371922976969989E-2</v>
      </c>
      <c r="AE2187">
        <v>-8.2379062501396871E-2</v>
      </c>
      <c r="AF2187">
        <v>5.6788276137680359E-2</v>
      </c>
    </row>
    <row r="2188" spans="1:32" x14ac:dyDescent="0.25">
      <c r="A2188" t="s">
        <v>20900</v>
      </c>
      <c r="B2188" t="s">
        <v>20901</v>
      </c>
      <c r="C2188" t="s">
        <v>20900</v>
      </c>
      <c r="D2188" t="s">
        <v>20900</v>
      </c>
      <c r="E2188" t="s">
        <v>20902</v>
      </c>
      <c r="F2188" s="9">
        <v>1</v>
      </c>
      <c r="G2188" s="9">
        <v>1</v>
      </c>
      <c r="H2188" t="s">
        <v>2728</v>
      </c>
      <c r="I2188" t="s">
        <v>20908</v>
      </c>
      <c r="J2188" t="s">
        <v>20909</v>
      </c>
      <c r="K2188" s="10">
        <v>71400.590920251925</v>
      </c>
      <c r="L2188" s="10">
        <v>0</v>
      </c>
      <c r="M2188" s="10">
        <v>0</v>
      </c>
      <c r="N2188" s="11">
        <v>30685.768338777751</v>
      </c>
      <c r="O2188" s="11">
        <v>0</v>
      </c>
      <c r="P2188" s="11">
        <v>0</v>
      </c>
      <c r="Q2188" s="12">
        <v>51880.438172565759</v>
      </c>
      <c r="R2188" s="12">
        <v>0</v>
      </c>
      <c r="S2188" s="12">
        <v>0</v>
      </c>
      <c r="T2188" s="10">
        <v>71930.147822245155</v>
      </c>
      <c r="U2188" s="10">
        <v>0</v>
      </c>
      <c r="V2188" s="10">
        <v>0</v>
      </c>
      <c r="W2188" s="11">
        <v>30088.254617701117</v>
      </c>
      <c r="X2188" s="11">
        <v>0</v>
      </c>
      <c r="Y2188" s="11">
        <v>0</v>
      </c>
      <c r="Z2188" s="12">
        <v>50494.798191211863</v>
      </c>
      <c r="AA2188" s="12">
        <v>0</v>
      </c>
      <c r="AB2188" s="12">
        <v>0</v>
      </c>
      <c r="AC2188">
        <v>1.0660554733304255E-2</v>
      </c>
      <c r="AD2188">
        <v>-2.8369287316378815E-2</v>
      </c>
      <c r="AE2188">
        <v>-3.9055890576523471E-2</v>
      </c>
      <c r="AF2188">
        <v>-1.8921541053199344E-2</v>
      </c>
    </row>
    <row r="2189" spans="1:32" x14ac:dyDescent="0.25">
      <c r="A2189" t="s">
        <v>19242</v>
      </c>
      <c r="B2189" t="s">
        <v>19243</v>
      </c>
      <c r="C2189" t="s">
        <v>19242</v>
      </c>
      <c r="D2189" t="s">
        <v>19242</v>
      </c>
      <c r="E2189" t="s">
        <v>19244</v>
      </c>
      <c r="F2189" s="9" t="s">
        <v>104</v>
      </c>
      <c r="G2189" s="9" t="s">
        <v>108</v>
      </c>
      <c r="H2189" t="s">
        <v>645</v>
      </c>
      <c r="I2189" t="s">
        <v>19245</v>
      </c>
      <c r="J2189" t="s">
        <v>19246</v>
      </c>
      <c r="K2189" s="10">
        <v>845392.05001139315</v>
      </c>
      <c r="L2189" s="10">
        <v>2982953.1244700868</v>
      </c>
      <c r="M2189" s="10">
        <v>0</v>
      </c>
      <c r="N2189" s="11">
        <v>538565.30852140451</v>
      </c>
      <c r="O2189" s="11">
        <v>3039766.2788570151</v>
      </c>
      <c r="P2189" s="11">
        <v>0</v>
      </c>
      <c r="Q2189" s="12">
        <v>301603.70036752877</v>
      </c>
      <c r="R2189" s="12">
        <v>2030504.2510439476</v>
      </c>
      <c r="S2189" s="12">
        <v>0</v>
      </c>
      <c r="T2189" s="10">
        <v>843682.63519362232</v>
      </c>
      <c r="U2189" s="10">
        <v>3241022.846818829</v>
      </c>
      <c r="V2189" s="10">
        <v>0</v>
      </c>
      <c r="W2189" s="11">
        <v>476277.02176433324</v>
      </c>
      <c r="X2189" s="11">
        <v>2764450.994607707</v>
      </c>
      <c r="Y2189" s="11">
        <v>0</v>
      </c>
      <c r="Z2189" s="12">
        <v>297842.14865074086</v>
      </c>
      <c r="AA2189" s="12">
        <v>1806314.0534832613</v>
      </c>
      <c r="AB2189" s="12">
        <v>0</v>
      </c>
      <c r="AC2189">
        <v>-2.9201374503979899E-3</v>
      </c>
      <c r="AD2189">
        <v>-0.17732035538349952</v>
      </c>
      <c r="AE2189">
        <v>-1.8106200074751957E-2</v>
      </c>
      <c r="AF2189">
        <v>-6.6115564302883165E-2</v>
      </c>
    </row>
    <row r="2190" spans="1:32" x14ac:dyDescent="0.25">
      <c r="A2190" t="s">
        <v>13418</v>
      </c>
      <c r="B2190" t="s">
        <v>13419</v>
      </c>
      <c r="C2190" t="s">
        <v>13418</v>
      </c>
      <c r="D2190" t="s">
        <v>13418</v>
      </c>
      <c r="E2190" t="s">
        <v>13420</v>
      </c>
      <c r="F2190" s="9">
        <v>1</v>
      </c>
      <c r="G2190" s="9">
        <v>1</v>
      </c>
      <c r="H2190" t="s">
        <v>11756</v>
      </c>
      <c r="I2190" t="s">
        <v>13421</v>
      </c>
      <c r="J2190" t="s">
        <v>13422</v>
      </c>
      <c r="K2190" s="10">
        <v>39618.144250767888</v>
      </c>
      <c r="L2190" s="10">
        <v>0</v>
      </c>
      <c r="M2190" s="10">
        <v>0</v>
      </c>
      <c r="N2190" s="11">
        <v>16669.686045344923</v>
      </c>
      <c r="O2190" s="11">
        <v>0</v>
      </c>
      <c r="P2190" s="11">
        <v>0</v>
      </c>
      <c r="Q2190" s="12">
        <v>4288.6013770632644</v>
      </c>
      <c r="R2190" s="12">
        <v>0</v>
      </c>
      <c r="S2190" s="12">
        <v>0</v>
      </c>
      <c r="T2190" s="10">
        <v>38356.664466430979</v>
      </c>
      <c r="U2190" s="10">
        <v>0</v>
      </c>
      <c r="V2190" s="10">
        <v>0</v>
      </c>
      <c r="W2190" s="11">
        <v>17673.544062201989</v>
      </c>
      <c r="X2190" s="11">
        <v>0</v>
      </c>
      <c r="Y2190" s="11">
        <v>0</v>
      </c>
      <c r="Z2190" s="12">
        <v>2967.3985325918211</v>
      </c>
      <c r="AA2190" s="12">
        <v>0</v>
      </c>
      <c r="AB2190" s="12">
        <v>0</v>
      </c>
      <c r="AC2190">
        <v>-4.6684037067193714E-2</v>
      </c>
      <c r="AD2190">
        <v>8.4364438374277387E-2</v>
      </c>
      <c r="AE2190">
        <v>-0.53130852545528862</v>
      </c>
      <c r="AF2190">
        <v>-0.16454270804940166</v>
      </c>
    </row>
    <row r="2191" spans="1:32" x14ac:dyDescent="0.25">
      <c r="A2191" t="s">
        <v>7462</v>
      </c>
      <c r="B2191" t="s">
        <v>7463</v>
      </c>
      <c r="C2191" t="s">
        <v>7462</v>
      </c>
      <c r="D2191" t="s">
        <v>7462</v>
      </c>
      <c r="F2191" s="9">
        <v>1</v>
      </c>
      <c r="G2191" s="9" t="s">
        <v>7467</v>
      </c>
      <c r="H2191" t="s">
        <v>7464</v>
      </c>
      <c r="I2191" t="s">
        <v>7465</v>
      </c>
      <c r="J2191" t="s">
        <v>7466</v>
      </c>
      <c r="K2191" s="10">
        <v>46451.345247329715</v>
      </c>
      <c r="L2191" s="10">
        <v>0</v>
      </c>
      <c r="M2191" s="10">
        <v>0</v>
      </c>
      <c r="N2191" s="11">
        <v>35321.740455451603</v>
      </c>
      <c r="O2191" s="11">
        <v>0</v>
      </c>
      <c r="P2191" s="11">
        <v>0</v>
      </c>
      <c r="Q2191" s="12">
        <v>63650.268526704829</v>
      </c>
      <c r="R2191" s="12">
        <v>0</v>
      </c>
      <c r="S2191" s="12">
        <v>0</v>
      </c>
      <c r="T2191" s="10">
        <v>54141.059642048975</v>
      </c>
      <c r="U2191" s="10">
        <v>0</v>
      </c>
      <c r="V2191" s="10">
        <v>0</v>
      </c>
      <c r="W2191" s="11">
        <v>30764.363561769012</v>
      </c>
      <c r="X2191" s="11">
        <v>0</v>
      </c>
      <c r="Y2191" s="11">
        <v>0</v>
      </c>
      <c r="Z2191" s="12">
        <v>60322.631840162059</v>
      </c>
      <c r="AA2191" s="12">
        <v>0</v>
      </c>
      <c r="AB2191" s="12">
        <v>0</v>
      </c>
      <c r="AC2191">
        <v>0.22100274590634539</v>
      </c>
      <c r="AD2191">
        <v>-0.19929628551151032</v>
      </c>
      <c r="AE2191">
        <v>-7.7467226660530158E-2</v>
      </c>
      <c r="AF2191">
        <v>-1.8586922088565033E-2</v>
      </c>
    </row>
    <row r="2192" spans="1:32" x14ac:dyDescent="0.25">
      <c r="A2192" t="s">
        <v>7462</v>
      </c>
      <c r="B2192" t="s">
        <v>7463</v>
      </c>
      <c r="C2192" t="s">
        <v>7462</v>
      </c>
      <c r="D2192" t="s">
        <v>7462</v>
      </c>
      <c r="F2192" s="9">
        <v>1</v>
      </c>
      <c r="G2192" s="9" t="s">
        <v>7470</v>
      </c>
      <c r="H2192" t="s">
        <v>2463</v>
      </c>
      <c r="I2192" t="s">
        <v>7468</v>
      </c>
      <c r="J2192" t="s">
        <v>7469</v>
      </c>
      <c r="K2192" s="10">
        <v>138166.26256568515</v>
      </c>
      <c r="L2192" s="10">
        <v>0</v>
      </c>
      <c r="M2192" s="10">
        <v>0</v>
      </c>
      <c r="N2192" s="11">
        <v>20158.290444525355</v>
      </c>
      <c r="O2192" s="11">
        <v>0</v>
      </c>
      <c r="P2192" s="11">
        <v>0</v>
      </c>
      <c r="Q2192" s="12">
        <v>71851.856755071669</v>
      </c>
      <c r="R2192" s="12">
        <v>0</v>
      </c>
      <c r="S2192" s="12">
        <v>0</v>
      </c>
      <c r="T2192" s="10">
        <v>157977.18799881553</v>
      </c>
      <c r="U2192" s="10">
        <v>0</v>
      </c>
      <c r="V2192" s="10">
        <v>0</v>
      </c>
      <c r="W2192" s="11">
        <v>17068.703189908239</v>
      </c>
      <c r="X2192" s="11">
        <v>0</v>
      </c>
      <c r="Y2192" s="11">
        <v>0</v>
      </c>
      <c r="Z2192" s="12">
        <v>70496.624919092996</v>
      </c>
      <c r="AA2192" s="12">
        <v>0</v>
      </c>
      <c r="AB2192" s="12">
        <v>0</v>
      </c>
      <c r="AC2192">
        <v>0.1933108659164722</v>
      </c>
      <c r="AD2192">
        <v>-0.24001984153253317</v>
      </c>
      <c r="AE2192">
        <v>-2.7471249459804326E-2</v>
      </c>
      <c r="AF2192">
        <v>-2.4726741691955097E-2</v>
      </c>
    </row>
    <row r="2193" spans="1:32" x14ac:dyDescent="0.25">
      <c r="A2193" t="s">
        <v>7462</v>
      </c>
      <c r="B2193" t="s">
        <v>7463</v>
      </c>
      <c r="C2193" t="s">
        <v>7462</v>
      </c>
      <c r="D2193" t="s">
        <v>7462</v>
      </c>
      <c r="F2193" s="9">
        <v>1</v>
      </c>
      <c r="G2193" s="9">
        <v>1</v>
      </c>
      <c r="H2193" t="s">
        <v>196</v>
      </c>
      <c r="I2193" t="s">
        <v>7471</v>
      </c>
      <c r="J2193" t="s">
        <v>7472</v>
      </c>
      <c r="K2193" s="10">
        <v>255010.69467309659</v>
      </c>
      <c r="L2193" s="10">
        <v>0</v>
      </c>
      <c r="M2193" s="10">
        <v>0</v>
      </c>
      <c r="N2193" s="11">
        <v>88734.487670605609</v>
      </c>
      <c r="O2193" s="11">
        <v>0</v>
      </c>
      <c r="P2193" s="11">
        <v>0</v>
      </c>
      <c r="Q2193" s="12">
        <v>56277.946670931473</v>
      </c>
      <c r="R2193" s="12">
        <v>0</v>
      </c>
      <c r="S2193" s="12">
        <v>0</v>
      </c>
      <c r="T2193" s="10">
        <v>257084.45463619361</v>
      </c>
      <c r="U2193" s="10">
        <v>0</v>
      </c>
      <c r="V2193" s="10">
        <v>0</v>
      </c>
      <c r="W2193" s="11">
        <v>85275.998828913056</v>
      </c>
      <c r="X2193" s="11">
        <v>0</v>
      </c>
      <c r="Y2193" s="11">
        <v>0</v>
      </c>
      <c r="Z2193" s="12">
        <v>50730.728082036716</v>
      </c>
      <c r="AA2193" s="12">
        <v>0</v>
      </c>
      <c r="AB2193" s="12">
        <v>0</v>
      </c>
      <c r="AC2193">
        <v>1.1684623738691353E-2</v>
      </c>
      <c r="AD2193">
        <v>-5.7355185325782536E-2</v>
      </c>
      <c r="AE2193">
        <v>-0.14970982605952887</v>
      </c>
      <c r="AF2193">
        <v>-6.5126795882206684E-2</v>
      </c>
    </row>
    <row r="2194" spans="1:32" x14ac:dyDescent="0.25">
      <c r="A2194" t="s">
        <v>7462</v>
      </c>
      <c r="B2194" t="s">
        <v>7463</v>
      </c>
      <c r="C2194" t="s">
        <v>7462</v>
      </c>
      <c r="D2194" t="s">
        <v>7462</v>
      </c>
      <c r="F2194" s="9">
        <v>1</v>
      </c>
      <c r="G2194" s="9">
        <v>1</v>
      </c>
      <c r="H2194" t="s">
        <v>7473</v>
      </c>
      <c r="I2194" t="s">
        <v>7474</v>
      </c>
      <c r="J2194" t="s">
        <v>7475</v>
      </c>
      <c r="K2194" s="10">
        <v>50786.817490348352</v>
      </c>
      <c r="L2194" s="10">
        <v>0</v>
      </c>
      <c r="M2194" s="10">
        <v>0</v>
      </c>
      <c r="N2194" s="11">
        <v>32956.242253747107</v>
      </c>
      <c r="O2194" s="11">
        <v>0</v>
      </c>
      <c r="P2194" s="11">
        <v>0</v>
      </c>
      <c r="Q2194" s="12">
        <v>162056.86430428183</v>
      </c>
      <c r="R2194" s="12">
        <v>0</v>
      </c>
      <c r="S2194" s="12">
        <v>0</v>
      </c>
      <c r="T2194" s="10">
        <v>54752.921463998449</v>
      </c>
      <c r="U2194" s="10">
        <v>0</v>
      </c>
      <c r="V2194" s="10">
        <v>0</v>
      </c>
      <c r="W2194" s="11">
        <v>30506.485670480979</v>
      </c>
      <c r="X2194" s="11">
        <v>0</v>
      </c>
      <c r="Y2194" s="11">
        <v>0</v>
      </c>
      <c r="Z2194" s="12">
        <v>156806.35407814384</v>
      </c>
      <c r="AA2194" s="12">
        <v>0</v>
      </c>
      <c r="AB2194" s="12">
        <v>0</v>
      </c>
      <c r="AC2194">
        <v>0.10848187335601894</v>
      </c>
      <c r="AD2194">
        <v>-0.11143576065075705</v>
      </c>
      <c r="AE2194">
        <v>-4.7516109473106416E-2</v>
      </c>
      <c r="AF2194">
        <v>-1.6823332255948176E-2</v>
      </c>
    </row>
    <row r="2195" spans="1:32" x14ac:dyDescent="0.25">
      <c r="A2195" t="s">
        <v>16740</v>
      </c>
      <c r="B2195" t="s">
        <v>16741</v>
      </c>
      <c r="C2195" t="s">
        <v>16740</v>
      </c>
      <c r="D2195" t="s">
        <v>16740</v>
      </c>
      <c r="E2195" t="s">
        <v>16742</v>
      </c>
      <c r="F2195" s="9">
        <v>1</v>
      </c>
      <c r="G2195" s="9">
        <v>1</v>
      </c>
      <c r="H2195" t="s">
        <v>5740</v>
      </c>
      <c r="I2195" t="s">
        <v>16743</v>
      </c>
      <c r="J2195" t="s">
        <v>16744</v>
      </c>
      <c r="K2195" s="10">
        <v>37338.741426764558</v>
      </c>
      <c r="L2195" s="10">
        <v>0</v>
      </c>
      <c r="M2195" s="10">
        <v>0</v>
      </c>
      <c r="N2195" s="11">
        <v>214097.80518760468</v>
      </c>
      <c r="O2195" s="11">
        <v>0</v>
      </c>
      <c r="P2195" s="11">
        <v>0</v>
      </c>
      <c r="Q2195" s="12">
        <v>823734.73447804118</v>
      </c>
      <c r="R2195" s="12">
        <v>0</v>
      </c>
      <c r="S2195" s="12">
        <v>0</v>
      </c>
      <c r="T2195" s="10">
        <v>63130.406443253145</v>
      </c>
      <c r="U2195" s="10">
        <v>0</v>
      </c>
      <c r="V2195" s="10">
        <v>0</v>
      </c>
      <c r="W2195" s="11">
        <v>196784.27449743127</v>
      </c>
      <c r="X2195" s="11">
        <v>0</v>
      </c>
      <c r="Y2195" s="11">
        <v>0</v>
      </c>
      <c r="Z2195" s="12">
        <v>690452.69320207299</v>
      </c>
      <c r="AA2195" s="12">
        <v>0</v>
      </c>
      <c r="AB2195" s="12">
        <v>0</v>
      </c>
      <c r="AC2195">
        <v>0.75766173981734375</v>
      </c>
      <c r="AD2195">
        <v>-0.12165507001863535</v>
      </c>
      <c r="AE2195">
        <v>-0.25463725350477606</v>
      </c>
      <c r="AF2195">
        <v>0.12712313876464409</v>
      </c>
    </row>
    <row r="2196" spans="1:32" x14ac:dyDescent="0.25">
      <c r="A2196" t="s">
        <v>16740</v>
      </c>
      <c r="B2196" t="s">
        <v>16741</v>
      </c>
      <c r="C2196" t="s">
        <v>16740</v>
      </c>
      <c r="D2196" t="s">
        <v>16740</v>
      </c>
      <c r="E2196" t="s">
        <v>16742</v>
      </c>
      <c r="F2196" s="9">
        <v>1</v>
      </c>
      <c r="G2196" s="9" t="s">
        <v>16747</v>
      </c>
      <c r="H2196" t="s">
        <v>638</v>
      </c>
      <c r="I2196" t="s">
        <v>16745</v>
      </c>
      <c r="J2196" t="s">
        <v>16746</v>
      </c>
      <c r="K2196" s="10">
        <v>397944.07386543194</v>
      </c>
      <c r="L2196" s="10">
        <v>0</v>
      </c>
      <c r="M2196" s="10">
        <v>0</v>
      </c>
      <c r="N2196" s="11">
        <v>122692.52852174125</v>
      </c>
      <c r="O2196" s="11">
        <v>0</v>
      </c>
      <c r="P2196" s="11">
        <v>0</v>
      </c>
      <c r="Q2196" s="12">
        <v>243938.53006521837</v>
      </c>
      <c r="R2196" s="12">
        <v>0</v>
      </c>
      <c r="S2196" s="12">
        <v>0</v>
      </c>
      <c r="T2196" s="10">
        <v>390833.14435881865</v>
      </c>
      <c r="U2196" s="10">
        <v>0</v>
      </c>
      <c r="V2196" s="10">
        <v>0</v>
      </c>
      <c r="W2196" s="11">
        <v>117010.92099971157</v>
      </c>
      <c r="X2196" s="11">
        <v>0</v>
      </c>
      <c r="Y2196" s="11">
        <v>0</v>
      </c>
      <c r="Z2196" s="12">
        <v>241364.0137200855</v>
      </c>
      <c r="AA2196" s="12">
        <v>0</v>
      </c>
      <c r="AB2196" s="12">
        <v>0</v>
      </c>
      <c r="AC2196">
        <v>-2.6012872670024969E-2</v>
      </c>
      <c r="AD2196">
        <v>-6.8404210000041821E-2</v>
      </c>
      <c r="AE2196">
        <v>-1.5307056824361811E-2</v>
      </c>
      <c r="AF2196">
        <v>-3.6574713164809536E-2</v>
      </c>
    </row>
    <row r="2197" spans="1:32" x14ac:dyDescent="0.25">
      <c r="A2197" t="s">
        <v>16740</v>
      </c>
      <c r="B2197" t="s">
        <v>16741</v>
      </c>
      <c r="C2197" t="s">
        <v>16740</v>
      </c>
      <c r="D2197" t="s">
        <v>16740</v>
      </c>
      <c r="E2197" t="s">
        <v>16742</v>
      </c>
      <c r="F2197" s="9">
        <v>1</v>
      </c>
      <c r="G2197" s="9" t="s">
        <v>5539</v>
      </c>
      <c r="H2197" t="s">
        <v>2375</v>
      </c>
      <c r="I2197" t="s">
        <v>16748</v>
      </c>
      <c r="J2197" t="s">
        <v>16749</v>
      </c>
      <c r="K2197" s="10">
        <v>334299.06091929326</v>
      </c>
      <c r="L2197" s="10">
        <v>0</v>
      </c>
      <c r="M2197" s="10">
        <v>0</v>
      </c>
      <c r="N2197" s="11">
        <v>254705.52431686517</v>
      </c>
      <c r="O2197" s="11">
        <v>0</v>
      </c>
      <c r="P2197" s="11">
        <v>0</v>
      </c>
      <c r="Q2197" s="12">
        <v>244523.3306285502</v>
      </c>
      <c r="R2197" s="12">
        <v>0</v>
      </c>
      <c r="S2197" s="12">
        <v>0</v>
      </c>
      <c r="T2197" s="10">
        <v>363560.7103854926</v>
      </c>
      <c r="U2197" s="10">
        <v>0</v>
      </c>
      <c r="V2197" s="10">
        <v>0</v>
      </c>
      <c r="W2197" s="11">
        <v>236628.75304589851</v>
      </c>
      <c r="X2197" s="11">
        <v>0</v>
      </c>
      <c r="Y2197" s="11">
        <v>0</v>
      </c>
      <c r="Z2197" s="12">
        <v>267113.24729658529</v>
      </c>
      <c r="AA2197" s="12">
        <v>0</v>
      </c>
      <c r="AB2197" s="12">
        <v>0</v>
      </c>
      <c r="AC2197">
        <v>0.12105699517517915</v>
      </c>
      <c r="AD2197">
        <v>-0.10620486266566627</v>
      </c>
      <c r="AE2197">
        <v>0.12747940405078764</v>
      </c>
      <c r="AF2197">
        <v>4.744384552010017E-2</v>
      </c>
    </row>
    <row r="2198" spans="1:32" x14ac:dyDescent="0.25">
      <c r="A2198" t="s">
        <v>16740</v>
      </c>
      <c r="B2198" t="s">
        <v>16741</v>
      </c>
      <c r="C2198" t="s">
        <v>16740</v>
      </c>
      <c r="D2198" t="s">
        <v>16740</v>
      </c>
      <c r="E2198" t="s">
        <v>16742</v>
      </c>
      <c r="F2198" s="9">
        <v>1</v>
      </c>
      <c r="G2198" s="9" t="s">
        <v>8179</v>
      </c>
      <c r="H2198" t="s">
        <v>8207</v>
      </c>
      <c r="I2198" t="s">
        <v>16750</v>
      </c>
      <c r="J2198" t="s">
        <v>16751</v>
      </c>
      <c r="K2198" s="10">
        <v>203153.27893193121</v>
      </c>
      <c r="L2198" s="10">
        <v>0</v>
      </c>
      <c r="M2198" s="10">
        <v>0</v>
      </c>
      <c r="N2198" s="11">
        <v>159661.01964837944</v>
      </c>
      <c r="O2198" s="11">
        <v>0</v>
      </c>
      <c r="P2198" s="11">
        <v>0</v>
      </c>
      <c r="Q2198" s="12">
        <v>18867.967027760122</v>
      </c>
      <c r="R2198" s="12">
        <v>0</v>
      </c>
      <c r="S2198" s="12">
        <v>0</v>
      </c>
      <c r="T2198" s="10">
        <v>231626.08335105947</v>
      </c>
      <c r="U2198" s="10">
        <v>0</v>
      </c>
      <c r="V2198" s="10">
        <v>0</v>
      </c>
      <c r="W2198" s="11">
        <v>155664.47255932138</v>
      </c>
      <c r="X2198" s="11">
        <v>0</v>
      </c>
      <c r="Y2198" s="11">
        <v>0</v>
      </c>
      <c r="Z2198" s="12">
        <v>20507.528911903264</v>
      </c>
      <c r="AA2198" s="12">
        <v>0</v>
      </c>
      <c r="AB2198" s="12">
        <v>0</v>
      </c>
      <c r="AC2198">
        <v>0.18922907385162982</v>
      </c>
      <c r="AD2198">
        <v>-3.6572415337162212E-2</v>
      </c>
      <c r="AE2198">
        <v>0.12021467756480249</v>
      </c>
      <c r="AF2198">
        <v>9.095711202642337E-2</v>
      </c>
    </row>
    <row r="2199" spans="1:32" x14ac:dyDescent="0.25">
      <c r="A2199" t="s">
        <v>10500</v>
      </c>
      <c r="B2199" t="s">
        <v>10501</v>
      </c>
      <c r="C2199" t="s">
        <v>10500</v>
      </c>
      <c r="D2199" t="s">
        <v>10500</v>
      </c>
      <c r="F2199" s="9">
        <v>1</v>
      </c>
      <c r="G2199" s="9">
        <v>1</v>
      </c>
      <c r="H2199" t="s">
        <v>6090</v>
      </c>
      <c r="I2199" t="s">
        <v>10502</v>
      </c>
      <c r="J2199" t="s">
        <v>10503</v>
      </c>
      <c r="K2199" s="10">
        <v>26376.376175648373</v>
      </c>
      <c r="L2199" s="10">
        <v>0</v>
      </c>
      <c r="M2199" s="10">
        <v>0</v>
      </c>
      <c r="N2199" s="11">
        <v>11684.954578419767</v>
      </c>
      <c r="O2199" s="11">
        <v>0</v>
      </c>
      <c r="P2199" s="11">
        <v>0</v>
      </c>
      <c r="Q2199" s="12">
        <v>26766.609390532114</v>
      </c>
      <c r="R2199" s="12">
        <v>0</v>
      </c>
      <c r="S2199" s="12">
        <v>0</v>
      </c>
      <c r="T2199" s="10">
        <v>21609.893661314552</v>
      </c>
      <c r="U2199" s="10">
        <v>0</v>
      </c>
      <c r="V2199" s="10">
        <v>0</v>
      </c>
      <c r="W2199" s="11">
        <v>6821.1984327937325</v>
      </c>
      <c r="X2199" s="11">
        <v>0</v>
      </c>
      <c r="Y2199" s="11">
        <v>0</v>
      </c>
      <c r="Z2199" s="12">
        <v>26327.455194177099</v>
      </c>
      <c r="AA2199" s="12">
        <v>0</v>
      </c>
      <c r="AB2199" s="12">
        <v>0</v>
      </c>
      <c r="AC2199">
        <v>-0.28755439480002826</v>
      </c>
      <c r="AD2199">
        <v>-0.77655498890893637</v>
      </c>
      <c r="AE2199">
        <v>-2.3866322345921041E-2</v>
      </c>
      <c r="AF2199">
        <v>-0.36265856868496188</v>
      </c>
    </row>
    <row r="2200" spans="1:32" x14ac:dyDescent="0.25">
      <c r="A2200" t="s">
        <v>13652</v>
      </c>
      <c r="B2200" t="s">
        <v>13653</v>
      </c>
      <c r="C2200" t="s">
        <v>13652</v>
      </c>
      <c r="D2200" t="s">
        <v>13652</v>
      </c>
      <c r="E2200" t="s">
        <v>13654</v>
      </c>
      <c r="F2200" s="9">
        <v>1</v>
      </c>
      <c r="G2200" s="9">
        <v>1</v>
      </c>
      <c r="H2200" t="s">
        <v>583</v>
      </c>
      <c r="I2200" t="s">
        <v>13655</v>
      </c>
      <c r="J2200" t="s">
        <v>13656</v>
      </c>
      <c r="K2200" s="10">
        <v>29837.543205417925</v>
      </c>
      <c r="L2200" s="10">
        <v>0</v>
      </c>
      <c r="M2200" s="10">
        <v>0</v>
      </c>
      <c r="N2200" s="11">
        <v>58882.70908242881</v>
      </c>
      <c r="O2200" s="11">
        <v>0</v>
      </c>
      <c r="P2200" s="11">
        <v>0</v>
      </c>
      <c r="Q2200" s="12">
        <v>25375.551001360836</v>
      </c>
      <c r="R2200" s="12">
        <v>0</v>
      </c>
      <c r="S2200" s="12">
        <v>0</v>
      </c>
      <c r="T2200" s="10">
        <v>32068.93870820642</v>
      </c>
      <c r="U2200" s="10">
        <v>0</v>
      </c>
      <c r="V2200" s="10">
        <v>0</v>
      </c>
      <c r="W2200" s="11">
        <v>51495.870545753816</v>
      </c>
      <c r="X2200" s="11">
        <v>0</v>
      </c>
      <c r="Y2200" s="11">
        <v>0</v>
      </c>
      <c r="Z2200" s="12">
        <v>26199.820990943979</v>
      </c>
      <c r="AA2200" s="12">
        <v>0</v>
      </c>
      <c r="AB2200" s="12">
        <v>0</v>
      </c>
      <c r="AC2200">
        <v>0.10404785955213107</v>
      </c>
      <c r="AD2200">
        <v>-0.19338730139267693</v>
      </c>
      <c r="AE2200">
        <v>4.6117805522380678E-2</v>
      </c>
      <c r="AF2200">
        <v>-1.4407212106055061E-2</v>
      </c>
    </row>
    <row r="2201" spans="1:32" x14ac:dyDescent="0.25">
      <c r="A2201" t="s">
        <v>20864</v>
      </c>
      <c r="B2201" t="s">
        <v>20865</v>
      </c>
      <c r="C2201" t="s">
        <v>20864</v>
      </c>
      <c r="D2201" t="s">
        <v>20864</v>
      </c>
      <c r="E2201" t="s">
        <v>20866</v>
      </c>
      <c r="F2201" s="9">
        <v>1</v>
      </c>
      <c r="G2201" s="9">
        <v>1</v>
      </c>
      <c r="H2201" t="s">
        <v>4677</v>
      </c>
      <c r="I2201" t="s">
        <v>20867</v>
      </c>
      <c r="J2201" t="s">
        <v>20868</v>
      </c>
      <c r="K2201" s="10">
        <v>1037949.5108950136</v>
      </c>
      <c r="L2201" s="10">
        <v>0</v>
      </c>
      <c r="M2201" s="10">
        <v>0</v>
      </c>
      <c r="N2201" s="11">
        <v>399415.3822544713</v>
      </c>
      <c r="O2201" s="11">
        <v>0</v>
      </c>
      <c r="P2201" s="11">
        <v>0</v>
      </c>
      <c r="Q2201" s="12">
        <v>315504.69736476074</v>
      </c>
      <c r="R2201" s="12">
        <v>0</v>
      </c>
      <c r="S2201" s="12">
        <v>0</v>
      </c>
      <c r="T2201" s="10">
        <v>987055.08121123165</v>
      </c>
      <c r="U2201" s="10">
        <v>0</v>
      </c>
      <c r="V2201" s="10">
        <v>0</v>
      </c>
      <c r="W2201" s="11">
        <v>396803.74435829418</v>
      </c>
      <c r="X2201" s="11">
        <v>0</v>
      </c>
      <c r="Y2201" s="11">
        <v>0</v>
      </c>
      <c r="Z2201" s="12">
        <v>343616.41517389141</v>
      </c>
      <c r="AA2201" s="12">
        <v>0</v>
      </c>
      <c r="AB2201" s="12">
        <v>0</v>
      </c>
      <c r="AC2201">
        <v>-7.2533768616521999E-2</v>
      </c>
      <c r="AD2201">
        <v>-9.4642553231702401E-3</v>
      </c>
      <c r="AE2201">
        <v>0.12313747344864935</v>
      </c>
      <c r="AF2201">
        <v>1.3713149836319036E-2</v>
      </c>
    </row>
    <row r="2202" spans="1:32" x14ac:dyDescent="0.25">
      <c r="A2202" t="s">
        <v>12954</v>
      </c>
      <c r="B2202" t="s">
        <v>12955</v>
      </c>
      <c r="C2202" t="s">
        <v>12954</v>
      </c>
      <c r="D2202" t="s">
        <v>12954</v>
      </c>
      <c r="E2202" t="s">
        <v>12956</v>
      </c>
      <c r="F2202" s="9">
        <v>1</v>
      </c>
      <c r="G2202" s="9">
        <v>1</v>
      </c>
      <c r="H2202" t="s">
        <v>2488</v>
      </c>
      <c r="I2202" t="s">
        <v>12957</v>
      </c>
      <c r="J2202" t="s">
        <v>12958</v>
      </c>
      <c r="K2202" s="10">
        <v>22234.19248492879</v>
      </c>
      <c r="L2202" s="10">
        <v>0</v>
      </c>
      <c r="M2202" s="10">
        <v>0</v>
      </c>
      <c r="N2202" s="11">
        <v>13025.403559385648</v>
      </c>
      <c r="O2202" s="11">
        <v>0</v>
      </c>
      <c r="P2202" s="11">
        <v>0</v>
      </c>
      <c r="Q2202" s="12">
        <v>6480.7406690543376</v>
      </c>
      <c r="R2202" s="12">
        <v>0</v>
      </c>
      <c r="S2202" s="12">
        <v>0</v>
      </c>
      <c r="T2202" s="10">
        <v>22658.36040143904</v>
      </c>
      <c r="U2202" s="10">
        <v>0</v>
      </c>
      <c r="V2202" s="10">
        <v>0</v>
      </c>
      <c r="W2202" s="11">
        <v>12482.22767612727</v>
      </c>
      <c r="X2202" s="11">
        <v>0</v>
      </c>
      <c r="Y2202" s="11">
        <v>0</v>
      </c>
      <c r="Z2202" s="12">
        <v>7436.5294973151404</v>
      </c>
      <c r="AA2202" s="12">
        <v>0</v>
      </c>
      <c r="AB2202" s="12">
        <v>0</v>
      </c>
      <c r="AC2202">
        <v>2.7263460045190407E-2</v>
      </c>
      <c r="AD2202">
        <v>-6.1452639639053085E-2</v>
      </c>
      <c r="AE2202">
        <v>0.19847079213113536</v>
      </c>
      <c r="AF2202">
        <v>5.4760537512424233E-2</v>
      </c>
    </row>
    <row r="2203" spans="1:32" x14ac:dyDescent="0.25">
      <c r="A2203" t="s">
        <v>4365</v>
      </c>
      <c r="B2203" t="s">
        <v>4366</v>
      </c>
      <c r="C2203" t="s">
        <v>4365</v>
      </c>
      <c r="D2203" t="s">
        <v>4365</v>
      </c>
      <c r="F2203" s="9">
        <v>1</v>
      </c>
      <c r="G2203" s="9" t="s">
        <v>450</v>
      </c>
      <c r="H2203" t="s">
        <v>2829</v>
      </c>
      <c r="I2203" t="s">
        <v>4367</v>
      </c>
      <c r="J2203" t="s">
        <v>4368</v>
      </c>
      <c r="K2203" s="10">
        <v>237324.2913901885</v>
      </c>
      <c r="L2203" s="10">
        <v>0</v>
      </c>
      <c r="M2203" s="10">
        <v>0</v>
      </c>
      <c r="N2203" s="11">
        <v>59618.64185629243</v>
      </c>
      <c r="O2203" s="11">
        <v>0</v>
      </c>
      <c r="P2203" s="11">
        <v>0</v>
      </c>
      <c r="Q2203" s="12">
        <v>36133.963987770272</v>
      </c>
      <c r="R2203" s="12">
        <v>0</v>
      </c>
      <c r="S2203" s="12">
        <v>0</v>
      </c>
      <c r="T2203" s="10">
        <v>253845.78904597525</v>
      </c>
      <c r="U2203" s="10">
        <v>0</v>
      </c>
      <c r="V2203" s="10">
        <v>0</v>
      </c>
      <c r="W2203" s="11">
        <v>50933.227873852651</v>
      </c>
      <c r="X2203" s="11">
        <v>0</v>
      </c>
      <c r="Y2203" s="11">
        <v>0</v>
      </c>
      <c r="Z2203" s="12">
        <v>35276.353307226498</v>
      </c>
      <c r="AA2203" s="12">
        <v>0</v>
      </c>
      <c r="AB2203" s="12">
        <v>0</v>
      </c>
      <c r="AC2203">
        <v>9.7092552411387742E-2</v>
      </c>
      <c r="AD2203">
        <v>-0.22715635997946806</v>
      </c>
      <c r="AE2203">
        <v>-3.4654100754337308E-2</v>
      </c>
      <c r="AF2203">
        <v>-5.4905969440805884E-2</v>
      </c>
    </row>
    <row r="2204" spans="1:32" x14ac:dyDescent="0.25">
      <c r="A2204" t="s">
        <v>4365</v>
      </c>
      <c r="B2204" t="s">
        <v>4366</v>
      </c>
      <c r="C2204" t="s">
        <v>4365</v>
      </c>
      <c r="D2204" t="s">
        <v>4365</v>
      </c>
      <c r="F2204" s="9">
        <v>1</v>
      </c>
      <c r="G2204" s="9">
        <v>1</v>
      </c>
      <c r="H2204" t="s">
        <v>1123</v>
      </c>
      <c r="I2204" t="s">
        <v>4369</v>
      </c>
      <c r="J2204" t="s">
        <v>4370</v>
      </c>
      <c r="K2204" s="10">
        <v>56604.502466022932</v>
      </c>
      <c r="L2204" s="10">
        <v>0</v>
      </c>
      <c r="M2204" s="10">
        <v>0</v>
      </c>
      <c r="N2204" s="11">
        <v>28512.34050387832</v>
      </c>
      <c r="O2204" s="11">
        <v>0</v>
      </c>
      <c r="P2204" s="11">
        <v>0</v>
      </c>
      <c r="Q2204" s="12">
        <v>27366.7489850333</v>
      </c>
      <c r="R2204" s="12">
        <v>0</v>
      </c>
      <c r="S2204" s="12">
        <v>0</v>
      </c>
      <c r="T2204" s="10">
        <v>67154.140970847206</v>
      </c>
      <c r="U2204" s="10">
        <v>0</v>
      </c>
      <c r="V2204" s="10">
        <v>0</v>
      </c>
      <c r="W2204" s="11">
        <v>31413.278110028354</v>
      </c>
      <c r="X2204" s="11">
        <v>0</v>
      </c>
      <c r="Y2204" s="11">
        <v>0</v>
      </c>
      <c r="Z2204" s="12">
        <v>31942.393210652288</v>
      </c>
      <c r="AA2204" s="12">
        <v>0</v>
      </c>
      <c r="AB2204" s="12">
        <v>0</v>
      </c>
      <c r="AC2204">
        <v>0.24655955101540544</v>
      </c>
      <c r="AD2204">
        <v>0.13978803102779289</v>
      </c>
      <c r="AE2204">
        <v>0.2230483465480364</v>
      </c>
      <c r="AF2204">
        <v>0.20313197619707823</v>
      </c>
    </row>
    <row r="2205" spans="1:32" x14ac:dyDescent="0.25">
      <c r="A2205" t="s">
        <v>15312</v>
      </c>
      <c r="B2205" t="s">
        <v>15313</v>
      </c>
      <c r="C2205" t="s">
        <v>15312</v>
      </c>
      <c r="D2205" t="s">
        <v>15312</v>
      </c>
      <c r="E2205" t="s">
        <v>15314</v>
      </c>
      <c r="F2205" s="9">
        <v>1</v>
      </c>
      <c r="G2205" s="9">
        <v>1</v>
      </c>
      <c r="H2205" t="s">
        <v>15315</v>
      </c>
      <c r="I2205" t="s">
        <v>15316</v>
      </c>
      <c r="J2205" t="s">
        <v>15317</v>
      </c>
      <c r="K2205" s="10">
        <v>554067.14338822593</v>
      </c>
      <c r="L2205" s="10">
        <v>0</v>
      </c>
      <c r="M2205" s="10">
        <v>0</v>
      </c>
      <c r="N2205" s="11">
        <v>542972.81799124705</v>
      </c>
      <c r="O2205" s="11">
        <v>0</v>
      </c>
      <c r="P2205" s="11">
        <v>0</v>
      </c>
      <c r="Q2205" s="12">
        <v>161241.97827340962</v>
      </c>
      <c r="R2205" s="12">
        <v>0</v>
      </c>
      <c r="S2205" s="12">
        <v>0</v>
      </c>
      <c r="T2205" s="10">
        <v>541882.04774058482</v>
      </c>
      <c r="U2205" s="10">
        <v>0</v>
      </c>
      <c r="V2205" s="10">
        <v>0</v>
      </c>
      <c r="W2205" s="11">
        <v>525977.12444893585</v>
      </c>
      <c r="X2205" s="11">
        <v>0</v>
      </c>
      <c r="Y2205" s="11">
        <v>0</v>
      </c>
      <c r="Z2205" s="12">
        <v>159426.72294755105</v>
      </c>
      <c r="AA2205" s="12">
        <v>0</v>
      </c>
      <c r="AB2205" s="12">
        <v>0</v>
      </c>
      <c r="AC2205">
        <v>-3.208196443351103E-2</v>
      </c>
      <c r="AD2205">
        <v>-4.5879920561853728E-2</v>
      </c>
      <c r="AE2205">
        <v>-1.6333916101245738E-2</v>
      </c>
      <c r="AF2205">
        <v>-3.1431933698870165E-2</v>
      </c>
    </row>
    <row r="2206" spans="1:32" x14ac:dyDescent="0.25">
      <c r="A2206" t="s">
        <v>15312</v>
      </c>
      <c r="B2206" t="s">
        <v>15313</v>
      </c>
      <c r="C2206" t="s">
        <v>15312</v>
      </c>
      <c r="D2206" t="s">
        <v>15312</v>
      </c>
      <c r="E2206" t="s">
        <v>15314</v>
      </c>
      <c r="F2206" s="9">
        <v>1</v>
      </c>
      <c r="G2206" s="9" t="s">
        <v>1216</v>
      </c>
      <c r="H2206" t="s">
        <v>2716</v>
      </c>
      <c r="I2206" t="s">
        <v>15318</v>
      </c>
      <c r="J2206" t="s">
        <v>15319</v>
      </c>
      <c r="K2206" s="10">
        <v>575098.54027050617</v>
      </c>
      <c r="L2206" s="10">
        <v>0</v>
      </c>
      <c r="M2206" s="10">
        <v>0</v>
      </c>
      <c r="N2206" s="11">
        <v>410535.24559581722</v>
      </c>
      <c r="O2206" s="11">
        <v>0</v>
      </c>
      <c r="P2206" s="11">
        <v>0</v>
      </c>
      <c r="Q2206" s="12">
        <v>399274.98133842461</v>
      </c>
      <c r="R2206" s="12">
        <v>0</v>
      </c>
      <c r="S2206" s="12">
        <v>0</v>
      </c>
      <c r="T2206" s="10">
        <v>607106.31298156455</v>
      </c>
      <c r="U2206" s="10">
        <v>0</v>
      </c>
      <c r="V2206" s="10">
        <v>0</v>
      </c>
      <c r="W2206" s="11">
        <v>396981.91453772958</v>
      </c>
      <c r="X2206" s="11">
        <v>0</v>
      </c>
      <c r="Y2206" s="11">
        <v>0</v>
      </c>
      <c r="Z2206" s="12">
        <v>397319.47311000852</v>
      </c>
      <c r="AA2206" s="12">
        <v>0</v>
      </c>
      <c r="AB2206" s="12">
        <v>0</v>
      </c>
      <c r="AC2206">
        <v>7.8139999251888526E-2</v>
      </c>
      <c r="AD2206">
        <v>-4.8432803277061613E-2</v>
      </c>
      <c r="AE2206">
        <v>-7.0831718068776897E-3</v>
      </c>
      <c r="AF2206">
        <v>7.5413413893164081E-3</v>
      </c>
    </row>
    <row r="2207" spans="1:32" x14ac:dyDescent="0.25">
      <c r="A2207" t="s">
        <v>15312</v>
      </c>
      <c r="B2207" t="s">
        <v>15313</v>
      </c>
      <c r="C2207" t="s">
        <v>15312</v>
      </c>
      <c r="D2207" t="s">
        <v>15312</v>
      </c>
      <c r="E2207" t="s">
        <v>15314</v>
      </c>
      <c r="F2207" s="9">
        <v>1</v>
      </c>
      <c r="G2207" s="9" t="s">
        <v>2538</v>
      </c>
      <c r="H2207" t="s">
        <v>4635</v>
      </c>
      <c r="I2207" t="s">
        <v>15320</v>
      </c>
      <c r="J2207" t="s">
        <v>15321</v>
      </c>
      <c r="K2207" s="10">
        <v>788777.5325944738</v>
      </c>
      <c r="L2207" s="10">
        <v>0</v>
      </c>
      <c r="M2207" s="10">
        <v>0</v>
      </c>
      <c r="N2207" s="11">
        <v>481732.69788045296</v>
      </c>
      <c r="O2207" s="11">
        <v>0</v>
      </c>
      <c r="P2207" s="11">
        <v>0</v>
      </c>
      <c r="Q2207" s="12">
        <v>412572.00398336304</v>
      </c>
      <c r="R2207" s="12">
        <v>0</v>
      </c>
      <c r="S2207" s="12">
        <v>0</v>
      </c>
      <c r="T2207" s="10">
        <v>807975.32216729084</v>
      </c>
      <c r="U2207" s="10">
        <v>0</v>
      </c>
      <c r="V2207" s="10">
        <v>0</v>
      </c>
      <c r="W2207" s="11">
        <v>471044.44491565245</v>
      </c>
      <c r="X2207" s="11">
        <v>0</v>
      </c>
      <c r="Y2207" s="11">
        <v>0</v>
      </c>
      <c r="Z2207" s="12">
        <v>429866.19493445399</v>
      </c>
      <c r="AA2207" s="12">
        <v>0</v>
      </c>
      <c r="AB2207" s="12">
        <v>0</v>
      </c>
      <c r="AC2207">
        <v>3.4692770876585635E-2</v>
      </c>
      <c r="AD2207">
        <v>-3.2369660721772449E-2</v>
      </c>
      <c r="AE2207">
        <v>5.9241732766766607E-2</v>
      </c>
      <c r="AF2207">
        <v>2.0521614307193264E-2</v>
      </c>
    </row>
    <row r="2208" spans="1:32" x14ac:dyDescent="0.25">
      <c r="A2208" t="s">
        <v>15312</v>
      </c>
      <c r="B2208" t="s">
        <v>15313</v>
      </c>
      <c r="C2208" t="s">
        <v>15312</v>
      </c>
      <c r="D2208" t="s">
        <v>15312</v>
      </c>
      <c r="E2208" t="s">
        <v>15314</v>
      </c>
      <c r="F2208" s="9">
        <v>1</v>
      </c>
      <c r="G2208" s="9">
        <v>1</v>
      </c>
      <c r="H2208" t="s">
        <v>6661</v>
      </c>
      <c r="I2208" t="s">
        <v>15322</v>
      </c>
      <c r="J2208" t="s">
        <v>15323</v>
      </c>
      <c r="K2208" s="10">
        <v>2267885.6304725572</v>
      </c>
      <c r="L2208" s="10">
        <v>0</v>
      </c>
      <c r="M2208" s="10">
        <v>0</v>
      </c>
      <c r="N2208" s="11">
        <v>1102483.9054610778</v>
      </c>
      <c r="O2208" s="11">
        <v>0</v>
      </c>
      <c r="P2208" s="11">
        <v>0</v>
      </c>
      <c r="Q2208" s="12">
        <v>1827262.0880499359</v>
      </c>
      <c r="R2208" s="12">
        <v>0</v>
      </c>
      <c r="S2208" s="12">
        <v>0</v>
      </c>
      <c r="T2208" s="10">
        <v>2189891.3818416316</v>
      </c>
      <c r="U2208" s="10">
        <v>0</v>
      </c>
      <c r="V2208" s="10">
        <v>0</v>
      </c>
      <c r="W2208" s="11">
        <v>1057299.3542809328</v>
      </c>
      <c r="X2208" s="11">
        <v>0</v>
      </c>
      <c r="Y2208" s="11">
        <v>0</v>
      </c>
      <c r="Z2208" s="12">
        <v>1746848.1178860124</v>
      </c>
      <c r="AA2208" s="12">
        <v>0</v>
      </c>
      <c r="AB2208" s="12">
        <v>0</v>
      </c>
      <c r="AC2208">
        <v>-5.0488572742455683E-2</v>
      </c>
      <c r="AD2208">
        <v>-6.0373688522618721E-2</v>
      </c>
      <c r="AE2208">
        <v>-6.4929400993870637E-2</v>
      </c>
      <c r="AF2208">
        <v>-5.8597220752981682E-2</v>
      </c>
    </row>
    <row r="2209" spans="1:32" x14ac:dyDescent="0.25">
      <c r="A2209" t="s">
        <v>15312</v>
      </c>
      <c r="B2209" t="s">
        <v>15313</v>
      </c>
      <c r="C2209" t="s">
        <v>15312</v>
      </c>
      <c r="D2209" t="s">
        <v>15312</v>
      </c>
      <c r="E2209" t="s">
        <v>15314</v>
      </c>
      <c r="F2209" s="9">
        <v>1</v>
      </c>
      <c r="G2209" s="9">
        <v>1</v>
      </c>
      <c r="H2209" t="s">
        <v>3785</v>
      </c>
      <c r="I2209" t="s">
        <v>15324</v>
      </c>
      <c r="J2209" t="s">
        <v>15325</v>
      </c>
      <c r="K2209" s="10">
        <v>2562926.0838782606</v>
      </c>
      <c r="L2209" s="10">
        <v>0</v>
      </c>
      <c r="M2209" s="10">
        <v>0</v>
      </c>
      <c r="N2209" s="11">
        <v>605436.12306958926</v>
      </c>
      <c r="O2209" s="11">
        <v>0</v>
      </c>
      <c r="P2209" s="11">
        <v>0</v>
      </c>
      <c r="Q2209" s="12">
        <v>725766.25977823895</v>
      </c>
      <c r="R2209" s="12">
        <v>0</v>
      </c>
      <c r="S2209" s="12">
        <v>0</v>
      </c>
      <c r="T2209" s="10">
        <v>2693729.3578388919</v>
      </c>
      <c r="U2209" s="10">
        <v>0</v>
      </c>
      <c r="V2209" s="10">
        <v>0</v>
      </c>
      <c r="W2209" s="11">
        <v>588721.15974378039</v>
      </c>
      <c r="X2209" s="11">
        <v>0</v>
      </c>
      <c r="Y2209" s="11">
        <v>0</v>
      </c>
      <c r="Z2209" s="12">
        <v>681450.61417100974</v>
      </c>
      <c r="AA2209" s="12">
        <v>0</v>
      </c>
      <c r="AB2209" s="12">
        <v>0</v>
      </c>
      <c r="AC2209">
        <v>7.1813037657585066E-2</v>
      </c>
      <c r="AD2209">
        <v>-4.0390273722801254E-2</v>
      </c>
      <c r="AE2209">
        <v>-9.089588240493926E-2</v>
      </c>
      <c r="AF2209">
        <v>-1.9824372823385148E-2</v>
      </c>
    </row>
    <row r="2210" spans="1:32" x14ac:dyDescent="0.25">
      <c r="A2210" t="s">
        <v>15312</v>
      </c>
      <c r="B2210" t="s">
        <v>15313</v>
      </c>
      <c r="C2210" t="s">
        <v>15312</v>
      </c>
      <c r="D2210" t="s">
        <v>15312</v>
      </c>
      <c r="E2210" t="s">
        <v>15314</v>
      </c>
      <c r="F2210" s="9">
        <v>1</v>
      </c>
      <c r="G2210" s="9" t="s">
        <v>202</v>
      </c>
      <c r="H2210" t="s">
        <v>867</v>
      </c>
      <c r="I2210" t="s">
        <v>15326</v>
      </c>
      <c r="J2210" t="s">
        <v>15327</v>
      </c>
      <c r="K2210" s="10">
        <v>3000479.2885386539</v>
      </c>
      <c r="L2210" s="10">
        <v>0</v>
      </c>
      <c r="M2210" s="10">
        <v>0</v>
      </c>
      <c r="N2210" s="11">
        <v>917964.93676145317</v>
      </c>
      <c r="O2210" s="11">
        <v>0</v>
      </c>
      <c r="P2210" s="11">
        <v>0</v>
      </c>
      <c r="Q2210" s="12">
        <v>760327.01438170183</v>
      </c>
      <c r="R2210" s="12">
        <v>0</v>
      </c>
      <c r="S2210" s="12">
        <v>0</v>
      </c>
      <c r="T2210" s="10">
        <v>2807390.1217487701</v>
      </c>
      <c r="U2210" s="10">
        <v>0</v>
      </c>
      <c r="V2210" s="10">
        <v>0</v>
      </c>
      <c r="W2210" s="11">
        <v>834989.85723491886</v>
      </c>
      <c r="X2210" s="11">
        <v>0</v>
      </c>
      <c r="Y2210" s="11">
        <v>0</v>
      </c>
      <c r="Z2210" s="12">
        <v>696602.34117603232</v>
      </c>
      <c r="AA2210" s="12">
        <v>0</v>
      </c>
      <c r="AB2210" s="12">
        <v>0</v>
      </c>
      <c r="AC2210">
        <v>-9.5963413189614086E-2</v>
      </c>
      <c r="AD2210">
        <v>-0.13668037546153991</v>
      </c>
      <c r="AE2210">
        <v>-0.12628472925250317</v>
      </c>
      <c r="AF2210">
        <v>-0.11964283930121905</v>
      </c>
    </row>
    <row r="2211" spans="1:32" x14ac:dyDescent="0.25">
      <c r="A2211" t="s">
        <v>15312</v>
      </c>
      <c r="B2211" t="s">
        <v>15313</v>
      </c>
      <c r="C2211" t="s">
        <v>15312</v>
      </c>
      <c r="D2211" t="s">
        <v>15312</v>
      </c>
      <c r="E2211" t="s">
        <v>15314</v>
      </c>
      <c r="F2211" s="9">
        <v>1</v>
      </c>
      <c r="G2211" s="9" t="s">
        <v>95</v>
      </c>
      <c r="H2211" t="s">
        <v>23389</v>
      </c>
      <c r="I2211" t="s">
        <v>23390</v>
      </c>
      <c r="J2211" t="s">
        <v>23391</v>
      </c>
      <c r="K2211" s="10">
        <v>229622.7941509154</v>
      </c>
      <c r="L2211" s="10">
        <v>0</v>
      </c>
      <c r="M2211" s="10">
        <v>0</v>
      </c>
      <c r="N2211" s="11">
        <v>335567.14874179789</v>
      </c>
      <c r="O2211" s="11">
        <v>0</v>
      </c>
      <c r="P2211" s="11">
        <v>0</v>
      </c>
      <c r="Q2211" s="12">
        <v>262613.80051391339</v>
      </c>
      <c r="R2211" s="12">
        <v>0</v>
      </c>
      <c r="S2211" s="12">
        <v>0</v>
      </c>
      <c r="T2211" s="10">
        <v>237857.43992970744</v>
      </c>
      <c r="U2211" s="10">
        <v>0</v>
      </c>
      <c r="V2211" s="10">
        <v>0</v>
      </c>
      <c r="W2211" s="11">
        <v>336366.54401824443</v>
      </c>
      <c r="X2211" s="11">
        <v>0</v>
      </c>
      <c r="Y2211" s="11">
        <v>0</v>
      </c>
      <c r="Z2211" s="12">
        <v>191180.56563069989</v>
      </c>
      <c r="AA2211" s="12">
        <v>0</v>
      </c>
      <c r="AB2211" s="12">
        <v>0</v>
      </c>
      <c r="AC2211">
        <v>5.0831289691204297E-2</v>
      </c>
      <c r="AD2211">
        <v>3.4327320019056458E-3</v>
      </c>
      <c r="AE2211">
        <v>-0.45800685842375388</v>
      </c>
      <c r="AF2211">
        <v>-0.1345809455768813</v>
      </c>
    </row>
    <row r="2212" spans="1:32" x14ac:dyDescent="0.25">
      <c r="A2212" t="s">
        <v>20485</v>
      </c>
      <c r="B2212" t="s">
        <v>20486</v>
      </c>
      <c r="C2212" t="s">
        <v>20485</v>
      </c>
      <c r="D2212" t="s">
        <v>20485</v>
      </c>
      <c r="E2212" t="s">
        <v>20487</v>
      </c>
      <c r="F2212" s="9">
        <v>1</v>
      </c>
      <c r="G2212" s="9">
        <v>1</v>
      </c>
      <c r="H2212" t="s">
        <v>9474</v>
      </c>
      <c r="I2212" t="s">
        <v>20488</v>
      </c>
      <c r="J2212" t="s">
        <v>20489</v>
      </c>
      <c r="K2212" s="10">
        <v>60005.579790414544</v>
      </c>
      <c r="L2212" s="10">
        <v>0</v>
      </c>
      <c r="M2212" s="10">
        <v>0</v>
      </c>
      <c r="N2212" s="11">
        <v>29731.481884756791</v>
      </c>
      <c r="O2212" s="11">
        <v>0</v>
      </c>
      <c r="P2212" s="11">
        <v>0</v>
      </c>
      <c r="Q2212" s="12">
        <v>12478.301856273854</v>
      </c>
      <c r="R2212" s="12">
        <v>0</v>
      </c>
      <c r="S2212" s="12">
        <v>0</v>
      </c>
      <c r="T2212" s="10">
        <v>61177.983041555053</v>
      </c>
      <c r="U2212" s="10">
        <v>0</v>
      </c>
      <c r="V2212" s="10">
        <v>0</v>
      </c>
      <c r="W2212" s="11">
        <v>28666.644133364181</v>
      </c>
      <c r="X2212" s="11">
        <v>0</v>
      </c>
      <c r="Y2212" s="11">
        <v>0</v>
      </c>
      <c r="Z2212" s="12">
        <v>11751.049029485614</v>
      </c>
      <c r="AA2212" s="12">
        <v>0</v>
      </c>
      <c r="AB2212" s="12">
        <v>0</v>
      </c>
      <c r="AC2212">
        <v>2.7915883820684103E-2</v>
      </c>
      <c r="AD2212">
        <v>-5.2618347174250728E-2</v>
      </c>
      <c r="AE2212">
        <v>-8.6632060907334968E-2</v>
      </c>
      <c r="AF2212">
        <v>-3.7111508086967199E-2</v>
      </c>
    </row>
    <row r="2213" spans="1:32" x14ac:dyDescent="0.25">
      <c r="A2213" t="s">
        <v>14154</v>
      </c>
      <c r="B2213" t="s">
        <v>14155</v>
      </c>
      <c r="C2213" t="s">
        <v>14154</v>
      </c>
      <c r="D2213" t="s">
        <v>14154</v>
      </c>
      <c r="E2213" t="s">
        <v>14156</v>
      </c>
      <c r="F2213" s="9">
        <v>1</v>
      </c>
      <c r="G2213" s="9">
        <v>1</v>
      </c>
      <c r="H2213" t="s">
        <v>3623</v>
      </c>
      <c r="I2213" t="s">
        <v>14157</v>
      </c>
      <c r="J2213" t="s">
        <v>14158</v>
      </c>
      <c r="K2213" s="10">
        <v>92144.558711807709</v>
      </c>
      <c r="L2213" s="10">
        <v>0</v>
      </c>
      <c r="M2213" s="10">
        <v>0</v>
      </c>
      <c r="N2213" s="11">
        <v>40400.4853124445</v>
      </c>
      <c r="O2213" s="11">
        <v>0</v>
      </c>
      <c r="P2213" s="11">
        <v>0</v>
      </c>
      <c r="Q2213" s="12">
        <v>73450.950754477381</v>
      </c>
      <c r="R2213" s="12">
        <v>0</v>
      </c>
      <c r="S2213" s="12">
        <v>0</v>
      </c>
      <c r="T2213" s="10">
        <v>94679.723805180853</v>
      </c>
      <c r="U2213" s="10">
        <v>0</v>
      </c>
      <c r="V2213" s="10">
        <v>0</v>
      </c>
      <c r="W2213" s="11">
        <v>37817.089454050074</v>
      </c>
      <c r="X2213" s="11">
        <v>0</v>
      </c>
      <c r="Y2213" s="11">
        <v>0</v>
      </c>
      <c r="Z2213" s="12">
        <v>73548.242687303034</v>
      </c>
      <c r="AA2213" s="12">
        <v>0</v>
      </c>
      <c r="AB2213" s="12">
        <v>0</v>
      </c>
      <c r="AC2213">
        <v>3.9156522673632954E-2</v>
      </c>
      <c r="AD2213">
        <v>-9.5334291208687083E-2</v>
      </c>
      <c r="AE2213">
        <v>1.9097058455214602E-3</v>
      </c>
      <c r="AF2213">
        <v>-1.8089354229844222E-2</v>
      </c>
    </row>
    <row r="2214" spans="1:32" x14ac:dyDescent="0.25">
      <c r="A2214" t="s">
        <v>13990</v>
      </c>
      <c r="B2214" t="s">
        <v>13991</v>
      </c>
      <c r="C2214" t="s">
        <v>13990</v>
      </c>
      <c r="D2214" t="s">
        <v>13990</v>
      </c>
      <c r="E2214" t="s">
        <v>13992</v>
      </c>
      <c r="F2214" s="9">
        <v>1</v>
      </c>
      <c r="G2214" s="9" t="s">
        <v>13995</v>
      </c>
      <c r="H2214" t="s">
        <v>3162</v>
      </c>
      <c r="I2214" t="s">
        <v>13993</v>
      </c>
      <c r="J2214" t="s">
        <v>13994</v>
      </c>
      <c r="K2214" s="10">
        <v>209532.80265288957</v>
      </c>
      <c r="L2214" s="10">
        <v>0</v>
      </c>
      <c r="M2214" s="10">
        <v>0</v>
      </c>
      <c r="N2214" s="11">
        <v>262721.93488930818</v>
      </c>
      <c r="O2214" s="11">
        <v>0</v>
      </c>
      <c r="P2214" s="11">
        <v>0</v>
      </c>
      <c r="Q2214" s="12">
        <v>127975.45442486147</v>
      </c>
      <c r="R2214" s="12">
        <v>0</v>
      </c>
      <c r="S2214" s="12">
        <v>0</v>
      </c>
      <c r="T2214" s="10">
        <v>210933.46997558206</v>
      </c>
      <c r="U2214" s="10">
        <v>0</v>
      </c>
      <c r="V2214" s="10">
        <v>0</v>
      </c>
      <c r="W2214" s="11">
        <v>257727.85324219207</v>
      </c>
      <c r="X2214" s="11">
        <v>0</v>
      </c>
      <c r="Y2214" s="11">
        <v>0</v>
      </c>
      <c r="Z2214" s="12">
        <v>108798.48899841367</v>
      </c>
      <c r="AA2214" s="12">
        <v>0</v>
      </c>
      <c r="AB2214" s="12">
        <v>0</v>
      </c>
      <c r="AC2214">
        <v>9.6119161355731984E-3</v>
      </c>
      <c r="AD2214">
        <v>-2.7688196403120625E-2</v>
      </c>
      <c r="AE2214">
        <v>-0.23420860869806059</v>
      </c>
      <c r="AF2214">
        <v>-8.4094962988536012E-2</v>
      </c>
    </row>
    <row r="2215" spans="1:32" x14ac:dyDescent="0.25">
      <c r="A2215" t="s">
        <v>13996</v>
      </c>
      <c r="B2215" t="s">
        <v>13997</v>
      </c>
      <c r="C2215" t="s">
        <v>13996</v>
      </c>
      <c r="D2215" t="s">
        <v>13996</v>
      </c>
      <c r="E2215" t="s">
        <v>13998</v>
      </c>
      <c r="F2215" s="9">
        <v>1</v>
      </c>
      <c r="G2215" s="9">
        <v>1</v>
      </c>
      <c r="H2215" t="s">
        <v>991</v>
      </c>
      <c r="I2215" t="s">
        <v>13999</v>
      </c>
      <c r="J2215" t="s">
        <v>14000</v>
      </c>
      <c r="K2215" s="10">
        <v>43321.673092228484</v>
      </c>
      <c r="L2215" s="10">
        <v>0</v>
      </c>
      <c r="M2215" s="10">
        <v>0</v>
      </c>
      <c r="N2215" s="11">
        <v>164432.45191848424</v>
      </c>
      <c r="O2215" s="11">
        <v>0</v>
      </c>
      <c r="P2215" s="11">
        <v>0</v>
      </c>
      <c r="Q2215" s="12">
        <v>46425.495212962327</v>
      </c>
      <c r="R2215" s="12">
        <v>0</v>
      </c>
      <c r="S2215" s="12">
        <v>0</v>
      </c>
      <c r="T2215" s="10">
        <v>65251.93738368099</v>
      </c>
      <c r="U2215" s="10">
        <v>0</v>
      </c>
      <c r="V2215" s="10">
        <v>0</v>
      </c>
      <c r="W2215" s="11">
        <v>148406.38209179637</v>
      </c>
      <c r="X2215" s="11">
        <v>0</v>
      </c>
      <c r="Y2215" s="11">
        <v>0</v>
      </c>
      <c r="Z2215" s="12">
        <v>60955.96822741731</v>
      </c>
      <c r="AA2215" s="12">
        <v>0</v>
      </c>
      <c r="AB2215" s="12">
        <v>0</v>
      </c>
      <c r="AC2215">
        <v>0.59093177590911772</v>
      </c>
      <c r="AD2215">
        <v>-0.14794191810615495</v>
      </c>
      <c r="AE2215">
        <v>0.39285018348017064</v>
      </c>
      <c r="AF2215">
        <v>0.27861334709437779</v>
      </c>
    </row>
    <row r="2216" spans="1:32" x14ac:dyDescent="0.25">
      <c r="A2216" t="s">
        <v>13996</v>
      </c>
      <c r="B2216" t="s">
        <v>13997</v>
      </c>
      <c r="C2216" t="s">
        <v>24256</v>
      </c>
      <c r="D2216" t="s">
        <v>24256</v>
      </c>
      <c r="E2216" t="s">
        <v>24257</v>
      </c>
      <c r="F2216" s="9">
        <v>1</v>
      </c>
      <c r="G2216" s="9">
        <v>1</v>
      </c>
      <c r="H2216" t="s">
        <v>24258</v>
      </c>
      <c r="I2216" t="s">
        <v>24259</v>
      </c>
      <c r="J2216" t="s">
        <v>24260</v>
      </c>
      <c r="K2216" s="10">
        <v>8064539.2092648558</v>
      </c>
      <c r="L2216" s="10">
        <v>0</v>
      </c>
      <c r="M2216" s="10">
        <v>0</v>
      </c>
      <c r="N2216" s="11">
        <v>3204036.9873087164</v>
      </c>
      <c r="O2216" s="11">
        <v>0</v>
      </c>
      <c r="P2216" s="11">
        <v>0</v>
      </c>
      <c r="Q2216" s="12">
        <v>984957.53896248911</v>
      </c>
      <c r="R2216" s="12">
        <v>0</v>
      </c>
      <c r="S2216" s="12">
        <v>0</v>
      </c>
      <c r="T2216" s="10">
        <v>8116341.9436889831</v>
      </c>
      <c r="U2216" s="10">
        <v>0</v>
      </c>
      <c r="V2216" s="10">
        <v>0</v>
      </c>
      <c r="W2216" s="11">
        <v>3086845.245607073</v>
      </c>
      <c r="X2216" s="11">
        <v>0</v>
      </c>
      <c r="Y2216" s="11">
        <v>0</v>
      </c>
      <c r="Z2216" s="12">
        <v>972920.72191791527</v>
      </c>
      <c r="AA2216" s="12">
        <v>0</v>
      </c>
      <c r="AB2216" s="12">
        <v>0</v>
      </c>
      <c r="AC2216">
        <v>9.2375443199069398E-3</v>
      </c>
      <c r="AD2216">
        <v>-5.3757644874904795E-2</v>
      </c>
      <c r="AE2216">
        <v>-1.7739279703856858E-2</v>
      </c>
      <c r="AF2216">
        <v>-2.0753126752951569E-2</v>
      </c>
    </row>
    <row r="2217" spans="1:32" x14ac:dyDescent="0.25">
      <c r="A2217" t="s">
        <v>23824</v>
      </c>
      <c r="B2217" t="s">
        <v>23825</v>
      </c>
      <c r="C2217" t="s">
        <v>23824</v>
      </c>
      <c r="D2217" t="s">
        <v>23824</v>
      </c>
      <c r="E2217" t="s">
        <v>23826</v>
      </c>
      <c r="F2217" s="9">
        <v>1</v>
      </c>
      <c r="G2217" s="9" t="s">
        <v>732</v>
      </c>
      <c r="H2217" t="s">
        <v>23652</v>
      </c>
      <c r="I2217" t="s">
        <v>23827</v>
      </c>
      <c r="J2217" t="s">
        <v>23828</v>
      </c>
      <c r="K2217" s="10">
        <v>224575.25889916811</v>
      </c>
      <c r="L2217" s="10">
        <v>0</v>
      </c>
      <c r="M2217" s="10">
        <v>0</v>
      </c>
      <c r="N2217" s="11">
        <v>206728.36848229452</v>
      </c>
      <c r="O2217" s="11">
        <v>0</v>
      </c>
      <c r="P2217" s="11">
        <v>0</v>
      </c>
      <c r="Q2217" s="12">
        <v>132270.3831522821</v>
      </c>
      <c r="R2217" s="12">
        <v>0</v>
      </c>
      <c r="S2217" s="12">
        <v>0</v>
      </c>
      <c r="T2217" s="10">
        <v>291531.14782835782</v>
      </c>
      <c r="U2217" s="10">
        <v>0</v>
      </c>
      <c r="V2217" s="10">
        <v>0</v>
      </c>
      <c r="W2217" s="11">
        <v>288363.74672721035</v>
      </c>
      <c r="X2217" s="11">
        <v>0</v>
      </c>
      <c r="Y2217" s="11">
        <v>0</v>
      </c>
      <c r="Z2217" s="12">
        <v>153654.17602859862</v>
      </c>
      <c r="AA2217" s="12">
        <v>0</v>
      </c>
      <c r="AB2217" s="12">
        <v>0</v>
      </c>
      <c r="AC2217">
        <v>0.37645103530498225</v>
      </c>
      <c r="AD2217">
        <v>0.48015342200044131</v>
      </c>
      <c r="AE2217">
        <v>0.21619691527505208</v>
      </c>
      <c r="AF2217">
        <v>0.35760045752682523</v>
      </c>
    </row>
    <row r="2218" spans="1:32" x14ac:dyDescent="0.25">
      <c r="A2218" t="s">
        <v>13492</v>
      </c>
      <c r="B2218" t="s">
        <v>13493</v>
      </c>
      <c r="C2218" t="s">
        <v>13492</v>
      </c>
      <c r="D2218" t="s">
        <v>13492</v>
      </c>
      <c r="E2218" t="s">
        <v>13494</v>
      </c>
      <c r="F2218" s="9">
        <v>1</v>
      </c>
      <c r="G2218" s="9">
        <v>1</v>
      </c>
      <c r="H2218" t="s">
        <v>681</v>
      </c>
      <c r="I2218" t="s">
        <v>13495</v>
      </c>
      <c r="J2218" t="s">
        <v>13496</v>
      </c>
      <c r="K2218" s="10">
        <v>369351.38905642706</v>
      </c>
      <c r="L2218" s="10">
        <v>0</v>
      </c>
      <c r="M2218" s="10">
        <v>0</v>
      </c>
      <c r="N2218" s="11">
        <v>254422.47324999454</v>
      </c>
      <c r="O2218" s="11">
        <v>0</v>
      </c>
      <c r="P2218" s="11">
        <v>0</v>
      </c>
      <c r="Q2218" s="12">
        <v>120957.84766487955</v>
      </c>
      <c r="R2218" s="12">
        <v>0</v>
      </c>
      <c r="S2218" s="12">
        <v>0</v>
      </c>
      <c r="T2218" s="10">
        <v>374281.10344678501</v>
      </c>
      <c r="U2218" s="10">
        <v>0</v>
      </c>
      <c r="V2218" s="10">
        <v>0</v>
      </c>
      <c r="W2218" s="11">
        <v>233496.70883898204</v>
      </c>
      <c r="X2218" s="11">
        <v>0</v>
      </c>
      <c r="Y2218" s="11">
        <v>0</v>
      </c>
      <c r="Z2218" s="12">
        <v>124501.36369921564</v>
      </c>
      <c r="AA2218" s="12">
        <v>0</v>
      </c>
      <c r="AB2218" s="12">
        <v>0</v>
      </c>
      <c r="AC2218">
        <v>1.9128208523999875E-2</v>
      </c>
      <c r="AD2218">
        <v>-0.12382389500633208</v>
      </c>
      <c r="AE2218">
        <v>4.1657171182155818E-2</v>
      </c>
      <c r="AF2218">
        <v>-2.1012838433392123E-2</v>
      </c>
    </row>
    <row r="2219" spans="1:32" x14ac:dyDescent="0.25">
      <c r="A2219" t="s">
        <v>23869</v>
      </c>
      <c r="B2219" t="s">
        <v>23870</v>
      </c>
      <c r="C2219" t="s">
        <v>23869</v>
      </c>
      <c r="D2219" t="s">
        <v>23869</v>
      </c>
      <c r="E2219" t="s">
        <v>23871</v>
      </c>
      <c r="F2219" s="9">
        <v>1</v>
      </c>
      <c r="G2219" s="9" t="s">
        <v>23875</v>
      </c>
      <c r="H2219" t="s">
        <v>23872</v>
      </c>
      <c r="I2219" t="s">
        <v>23873</v>
      </c>
      <c r="J2219" t="s">
        <v>23874</v>
      </c>
      <c r="K2219" s="10">
        <v>152778.07592342177</v>
      </c>
      <c r="L2219" s="10">
        <v>0</v>
      </c>
      <c r="M2219" s="10">
        <v>0</v>
      </c>
      <c r="N2219" s="11">
        <v>62579.558195092628</v>
      </c>
      <c r="O2219" s="11">
        <v>0</v>
      </c>
      <c r="P2219" s="11">
        <v>0</v>
      </c>
      <c r="Q2219" s="12">
        <v>25012.207700536637</v>
      </c>
      <c r="R2219" s="12">
        <v>0</v>
      </c>
      <c r="S2219" s="12">
        <v>0</v>
      </c>
      <c r="T2219" s="10">
        <v>167272.97815808147</v>
      </c>
      <c r="U2219" s="10">
        <v>0</v>
      </c>
      <c r="V2219" s="10">
        <v>0</v>
      </c>
      <c r="W2219" s="11">
        <v>59948.638953282265</v>
      </c>
      <c r="X2219" s="11">
        <v>0</v>
      </c>
      <c r="Y2219" s="11">
        <v>0</v>
      </c>
      <c r="Z2219" s="12">
        <v>19778.466872223173</v>
      </c>
      <c r="AA2219" s="12">
        <v>0</v>
      </c>
      <c r="AB2219" s="12">
        <v>0</v>
      </c>
      <c r="AC2219">
        <v>0.13076687887138294</v>
      </c>
      <c r="AD2219">
        <v>-6.1964473626723325E-2</v>
      </c>
      <c r="AE2219">
        <v>-0.33870180257180599</v>
      </c>
      <c r="AF2219">
        <v>-8.9966465775715473E-2</v>
      </c>
    </row>
    <row r="2220" spans="1:32" x14ac:dyDescent="0.25">
      <c r="A2220" t="s">
        <v>23869</v>
      </c>
      <c r="B2220" t="s">
        <v>23870</v>
      </c>
      <c r="C2220" t="s">
        <v>23869</v>
      </c>
      <c r="D2220" t="s">
        <v>23869</v>
      </c>
      <c r="E2220" t="s">
        <v>23871</v>
      </c>
      <c r="F2220" s="9">
        <v>1</v>
      </c>
      <c r="G2220" s="9">
        <v>1</v>
      </c>
      <c r="H2220" t="s">
        <v>23876</v>
      </c>
      <c r="I2220" t="s">
        <v>23877</v>
      </c>
      <c r="J2220" t="s">
        <v>23878</v>
      </c>
      <c r="K2220" s="10">
        <v>367919.25107825274</v>
      </c>
      <c r="L2220" s="10">
        <v>0</v>
      </c>
      <c r="M2220" s="10">
        <v>0</v>
      </c>
      <c r="N2220" s="11">
        <v>112492.58114772486</v>
      </c>
      <c r="O2220" s="11">
        <v>0</v>
      </c>
      <c r="P2220" s="11">
        <v>0</v>
      </c>
      <c r="Q2220" s="12">
        <v>351829.4405526999</v>
      </c>
      <c r="R2220" s="12">
        <v>0</v>
      </c>
      <c r="S2220" s="12">
        <v>0</v>
      </c>
      <c r="T2220" s="10">
        <v>358446.48845663515</v>
      </c>
      <c r="U2220" s="10">
        <v>0</v>
      </c>
      <c r="V2220" s="10">
        <v>0</v>
      </c>
      <c r="W2220" s="11">
        <v>99184.525678309772</v>
      </c>
      <c r="X2220" s="11">
        <v>0</v>
      </c>
      <c r="Y2220" s="11">
        <v>0</v>
      </c>
      <c r="Z2220" s="12">
        <v>345685.63634751929</v>
      </c>
      <c r="AA2220" s="12">
        <v>0</v>
      </c>
      <c r="AB2220" s="12">
        <v>0</v>
      </c>
      <c r="AC2220">
        <v>-3.7631407326837146E-2</v>
      </c>
      <c r="AD2220">
        <v>-0.18164289875325684</v>
      </c>
      <c r="AE2220">
        <v>-2.5415551251066364E-2</v>
      </c>
      <c r="AF2220">
        <v>-8.1563285777053449E-2</v>
      </c>
    </row>
    <row r="2221" spans="1:32" x14ac:dyDescent="0.25">
      <c r="A2221" t="s">
        <v>23869</v>
      </c>
      <c r="B2221" t="s">
        <v>23870</v>
      </c>
      <c r="C2221" t="s">
        <v>23869</v>
      </c>
      <c r="D2221" t="s">
        <v>23869</v>
      </c>
      <c r="E2221" t="s">
        <v>23871</v>
      </c>
      <c r="F2221" s="9">
        <v>1</v>
      </c>
      <c r="G2221" s="9" t="s">
        <v>1547</v>
      </c>
      <c r="H2221" t="s">
        <v>22751</v>
      </c>
      <c r="I2221" t="s">
        <v>23879</v>
      </c>
      <c r="J2221" t="s">
        <v>23880</v>
      </c>
      <c r="K2221" s="10">
        <v>24983.296505969713</v>
      </c>
      <c r="L2221" s="10">
        <v>0</v>
      </c>
      <c r="M2221" s="10">
        <v>0</v>
      </c>
      <c r="N2221" s="11">
        <v>22872.547996481153</v>
      </c>
      <c r="O2221" s="11">
        <v>0</v>
      </c>
      <c r="P2221" s="11">
        <v>0</v>
      </c>
      <c r="Q2221" s="12">
        <v>180032.29145587486</v>
      </c>
      <c r="R2221" s="12">
        <v>0</v>
      </c>
      <c r="S2221" s="12">
        <v>0</v>
      </c>
      <c r="T2221" s="10">
        <v>24850.609039881147</v>
      </c>
      <c r="U2221" s="10">
        <v>0</v>
      </c>
      <c r="V2221" s="10">
        <v>0</v>
      </c>
      <c r="W2221" s="11">
        <v>21582.972894128558</v>
      </c>
      <c r="X2221" s="11">
        <v>0</v>
      </c>
      <c r="Y2221" s="11">
        <v>0</v>
      </c>
      <c r="Z2221" s="12">
        <v>165150.92357740004</v>
      </c>
      <c r="AA2221" s="12">
        <v>0</v>
      </c>
      <c r="AB2221" s="12">
        <v>0</v>
      </c>
      <c r="AC2221">
        <v>-7.6826409485087153E-3</v>
      </c>
      <c r="AD2221">
        <v>-8.3723491556984206E-2</v>
      </c>
      <c r="AE2221">
        <v>-0.12447066080813025</v>
      </c>
      <c r="AF2221">
        <v>-7.195893110454106E-2</v>
      </c>
    </row>
    <row r="2222" spans="1:32" x14ac:dyDescent="0.25">
      <c r="A2222" t="s">
        <v>15393</v>
      </c>
      <c r="B2222" t="s">
        <v>15394</v>
      </c>
      <c r="C2222" t="s">
        <v>15393</v>
      </c>
      <c r="D2222" t="s">
        <v>15393</v>
      </c>
      <c r="E2222" t="s">
        <v>15395</v>
      </c>
      <c r="F2222" s="9">
        <v>1</v>
      </c>
      <c r="G2222" s="9">
        <v>1</v>
      </c>
      <c r="H2222" t="s">
        <v>2887</v>
      </c>
      <c r="I2222" t="s">
        <v>15396</v>
      </c>
      <c r="J2222" t="s">
        <v>15397</v>
      </c>
      <c r="K2222" s="10">
        <v>481168.31581388391</v>
      </c>
      <c r="L2222" s="10">
        <v>0</v>
      </c>
      <c r="M2222" s="10">
        <v>0</v>
      </c>
      <c r="N2222" s="11">
        <v>742129.57043475239</v>
      </c>
      <c r="O2222" s="11">
        <v>0</v>
      </c>
      <c r="P2222" s="11">
        <v>0</v>
      </c>
      <c r="Q2222" s="12">
        <v>536262.11657528474</v>
      </c>
      <c r="R2222" s="12">
        <v>0</v>
      </c>
      <c r="S2222" s="12">
        <v>0</v>
      </c>
      <c r="T2222" s="10">
        <v>508255.26988771639</v>
      </c>
      <c r="U2222" s="10">
        <v>0</v>
      </c>
      <c r="V2222" s="10">
        <v>0</v>
      </c>
      <c r="W2222" s="11">
        <v>707673.19796155102</v>
      </c>
      <c r="X2222" s="11">
        <v>0</v>
      </c>
      <c r="Y2222" s="11">
        <v>0</v>
      </c>
      <c r="Z2222" s="12">
        <v>511890.50902737462</v>
      </c>
      <c r="AA2222" s="12">
        <v>0</v>
      </c>
      <c r="AB2222" s="12">
        <v>0</v>
      </c>
      <c r="AC2222">
        <v>7.9011622438638227E-2</v>
      </c>
      <c r="AD2222">
        <v>-6.858781244835975E-2</v>
      </c>
      <c r="AE2222">
        <v>-6.7103082417579937E-2</v>
      </c>
      <c r="AF2222">
        <v>-1.8893090809100486E-2</v>
      </c>
    </row>
    <row r="2223" spans="1:32" x14ac:dyDescent="0.25">
      <c r="A2223" t="s">
        <v>17466</v>
      </c>
      <c r="B2223" t="s">
        <v>17467</v>
      </c>
      <c r="C2223" t="s">
        <v>17466</v>
      </c>
      <c r="D2223" t="s">
        <v>17466</v>
      </c>
      <c r="E2223" t="s">
        <v>17468</v>
      </c>
      <c r="F2223" s="9">
        <v>1</v>
      </c>
      <c r="G2223" s="9">
        <v>1</v>
      </c>
      <c r="H2223" t="s">
        <v>1110</v>
      </c>
      <c r="I2223" t="s">
        <v>17469</v>
      </c>
      <c r="J2223" t="s">
        <v>17470</v>
      </c>
      <c r="K2223" s="10">
        <v>250834.4601493295</v>
      </c>
      <c r="L2223" s="10">
        <v>0</v>
      </c>
      <c r="M2223" s="10">
        <v>0</v>
      </c>
      <c r="N2223" s="11">
        <v>212177.10151955401</v>
      </c>
      <c r="O2223" s="11">
        <v>0</v>
      </c>
      <c r="P2223" s="11">
        <v>0</v>
      </c>
      <c r="Q2223" s="12">
        <v>193952.46224206849</v>
      </c>
      <c r="R2223" s="12">
        <v>0</v>
      </c>
      <c r="S2223" s="12">
        <v>0</v>
      </c>
      <c r="T2223" s="10">
        <v>276711.17807058647</v>
      </c>
      <c r="U2223" s="10">
        <v>0</v>
      </c>
      <c r="V2223" s="10">
        <v>0</v>
      </c>
      <c r="W2223" s="11">
        <v>177654.42365279177</v>
      </c>
      <c r="X2223" s="11">
        <v>0</v>
      </c>
      <c r="Y2223" s="11">
        <v>0</v>
      </c>
      <c r="Z2223" s="12">
        <v>186239.57488432684</v>
      </c>
      <c r="AA2223" s="12">
        <v>0</v>
      </c>
      <c r="AB2223" s="12">
        <v>0</v>
      </c>
      <c r="AC2223">
        <v>0.14164536233220604</v>
      </c>
      <c r="AD2223">
        <v>-0.25619535408596644</v>
      </c>
      <c r="AE2223">
        <v>-5.8543420888408589E-2</v>
      </c>
      <c r="AF2223">
        <v>-5.7697804214056327E-2</v>
      </c>
    </row>
    <row r="2224" spans="1:32" x14ac:dyDescent="0.25">
      <c r="A2224" t="s">
        <v>17466</v>
      </c>
      <c r="B2224" t="s">
        <v>17467</v>
      </c>
      <c r="C2224" t="s">
        <v>17466</v>
      </c>
      <c r="D2224" t="s">
        <v>17466</v>
      </c>
      <c r="E2224" t="s">
        <v>17468</v>
      </c>
      <c r="F2224" s="9">
        <v>1</v>
      </c>
      <c r="G2224" s="9" t="s">
        <v>1313</v>
      </c>
      <c r="H2224" t="s">
        <v>1590</v>
      </c>
      <c r="I2224" t="s">
        <v>17471</v>
      </c>
      <c r="J2224" t="s">
        <v>17472</v>
      </c>
      <c r="K2224" s="10">
        <v>122002.13181901829</v>
      </c>
      <c r="L2224" s="10">
        <v>0</v>
      </c>
      <c r="M2224" s="10">
        <v>0</v>
      </c>
      <c r="N2224" s="11">
        <v>35127.648295311745</v>
      </c>
      <c r="O2224" s="11">
        <v>0</v>
      </c>
      <c r="P2224" s="11">
        <v>0</v>
      </c>
      <c r="Q2224" s="12">
        <v>18814.280418667364</v>
      </c>
      <c r="R2224" s="12">
        <v>0</v>
      </c>
      <c r="S2224" s="12">
        <v>0</v>
      </c>
      <c r="T2224" s="10">
        <v>129433.88524958097</v>
      </c>
      <c r="U2224" s="10">
        <v>0</v>
      </c>
      <c r="V2224" s="10">
        <v>0</v>
      </c>
      <c r="W2224" s="11">
        <v>34782.569976929808</v>
      </c>
      <c r="X2224" s="11">
        <v>0</v>
      </c>
      <c r="Y2224" s="11">
        <v>0</v>
      </c>
      <c r="Z2224" s="12">
        <v>17191.940405188365</v>
      </c>
      <c r="AA2224" s="12">
        <v>0</v>
      </c>
      <c r="AB2224" s="12">
        <v>0</v>
      </c>
      <c r="AC2224">
        <v>8.530900118841836E-2</v>
      </c>
      <c r="AD2224">
        <v>-1.4242462238241771E-2</v>
      </c>
      <c r="AE2224">
        <v>-0.13009572547898196</v>
      </c>
      <c r="AF2224">
        <v>-1.9676395509601791E-2</v>
      </c>
    </row>
    <row r="2225" spans="1:32" x14ac:dyDescent="0.25">
      <c r="A2225" t="s">
        <v>17466</v>
      </c>
      <c r="B2225" t="s">
        <v>17467</v>
      </c>
      <c r="C2225" t="s">
        <v>17466</v>
      </c>
      <c r="D2225" t="s">
        <v>17466</v>
      </c>
      <c r="E2225" t="s">
        <v>17468</v>
      </c>
      <c r="F2225" s="9">
        <v>1</v>
      </c>
      <c r="G2225" s="9">
        <v>1</v>
      </c>
      <c r="H2225" t="s">
        <v>10819</v>
      </c>
      <c r="I2225" t="s">
        <v>17473</v>
      </c>
      <c r="J2225" t="s">
        <v>17474</v>
      </c>
      <c r="K2225" s="10">
        <v>132257.44153685402</v>
      </c>
      <c r="L2225" s="10">
        <v>0</v>
      </c>
      <c r="M2225" s="10">
        <v>0</v>
      </c>
      <c r="N2225" s="11">
        <v>518013.77927326248</v>
      </c>
      <c r="O2225" s="11">
        <v>0</v>
      </c>
      <c r="P2225" s="11">
        <v>0</v>
      </c>
      <c r="Q2225" s="12">
        <v>108533.23241769845</v>
      </c>
      <c r="R2225" s="12">
        <v>0</v>
      </c>
      <c r="S2225" s="12">
        <v>0</v>
      </c>
      <c r="T2225" s="10">
        <v>134004.91326615497</v>
      </c>
      <c r="U2225" s="10">
        <v>0</v>
      </c>
      <c r="V2225" s="10">
        <v>0</v>
      </c>
      <c r="W2225" s="11">
        <v>481425.20221222891</v>
      </c>
      <c r="X2225" s="11">
        <v>0</v>
      </c>
      <c r="Y2225" s="11">
        <v>0</v>
      </c>
      <c r="Z2225" s="12">
        <v>102658.51028227496</v>
      </c>
      <c r="AA2225" s="12">
        <v>0</v>
      </c>
      <c r="AB2225" s="12">
        <v>0</v>
      </c>
      <c r="AC2225">
        <v>1.8936999164304864E-2</v>
      </c>
      <c r="AD2225">
        <v>-0.10567880672293047</v>
      </c>
      <c r="AE2225">
        <v>-8.0283627144707034E-2</v>
      </c>
      <c r="AF2225">
        <v>-5.5675144901110883E-2</v>
      </c>
    </row>
    <row r="2226" spans="1:32" x14ac:dyDescent="0.25">
      <c r="A2226" t="s">
        <v>17466</v>
      </c>
      <c r="B2226" t="s">
        <v>17467</v>
      </c>
      <c r="C2226" t="s">
        <v>17466</v>
      </c>
      <c r="D2226" t="s">
        <v>17466</v>
      </c>
      <c r="E2226" t="s">
        <v>17468</v>
      </c>
      <c r="F2226" s="9">
        <v>1</v>
      </c>
      <c r="G2226" s="9" t="s">
        <v>17477</v>
      </c>
      <c r="H2226" t="s">
        <v>10659</v>
      </c>
      <c r="I2226" t="s">
        <v>17475</v>
      </c>
      <c r="J2226" t="s">
        <v>17476</v>
      </c>
      <c r="K2226" s="10">
        <v>162011.86064983244</v>
      </c>
      <c r="L2226" s="10">
        <v>0</v>
      </c>
      <c r="M2226" s="10">
        <v>0</v>
      </c>
      <c r="N2226" s="11">
        <v>90056.740511558382</v>
      </c>
      <c r="O2226" s="11">
        <v>0</v>
      </c>
      <c r="P2226" s="11">
        <v>0</v>
      </c>
      <c r="Q2226" s="12">
        <v>85130.664300496472</v>
      </c>
      <c r="R2226" s="12">
        <v>0</v>
      </c>
      <c r="S2226" s="12">
        <v>0</v>
      </c>
      <c r="T2226" s="10">
        <v>163173.40146160257</v>
      </c>
      <c r="U2226" s="10">
        <v>0</v>
      </c>
      <c r="V2226" s="10">
        <v>0</v>
      </c>
      <c r="W2226" s="11">
        <v>87764.754914289195</v>
      </c>
      <c r="X2226" s="11">
        <v>0</v>
      </c>
      <c r="Y2226" s="11">
        <v>0</v>
      </c>
      <c r="Z2226" s="12">
        <v>80814.68993955222</v>
      </c>
      <c r="AA2226" s="12">
        <v>0</v>
      </c>
      <c r="AB2226" s="12">
        <v>0</v>
      </c>
      <c r="AC2226">
        <v>1.0306471362888432E-2</v>
      </c>
      <c r="AD2226">
        <v>-3.7192572009686176E-2</v>
      </c>
      <c r="AE2226">
        <v>-7.5061328250665971E-2</v>
      </c>
      <c r="AF2226">
        <v>-3.3982476299154574E-2</v>
      </c>
    </row>
    <row r="2227" spans="1:32" x14ac:dyDescent="0.25">
      <c r="A2227" t="s">
        <v>18307</v>
      </c>
      <c r="B2227" t="s">
        <v>18308</v>
      </c>
      <c r="C2227" t="s">
        <v>18307</v>
      </c>
      <c r="D2227" t="s">
        <v>18307</v>
      </c>
      <c r="E2227" t="s">
        <v>18309</v>
      </c>
      <c r="F2227" s="9">
        <v>1</v>
      </c>
      <c r="G2227" s="9" t="s">
        <v>202</v>
      </c>
      <c r="H2227" t="s">
        <v>10171</v>
      </c>
      <c r="I2227" t="s">
        <v>18310</v>
      </c>
      <c r="J2227" t="s">
        <v>18311</v>
      </c>
      <c r="K2227" s="10">
        <v>47374.723719970789</v>
      </c>
      <c r="L2227" s="10">
        <v>0</v>
      </c>
      <c r="M2227" s="10">
        <v>0</v>
      </c>
      <c r="N2227" s="11">
        <v>16842.54937546948</v>
      </c>
      <c r="O2227" s="11">
        <v>0</v>
      </c>
      <c r="P2227" s="11">
        <v>0</v>
      </c>
      <c r="Q2227" s="12">
        <v>8274.3527574764903</v>
      </c>
      <c r="R2227" s="12">
        <v>0</v>
      </c>
      <c r="S2227" s="12">
        <v>0</v>
      </c>
      <c r="T2227" s="10">
        <v>49834.454322397854</v>
      </c>
      <c r="U2227" s="10">
        <v>0</v>
      </c>
      <c r="V2227" s="10">
        <v>0</v>
      </c>
      <c r="W2227" s="11">
        <v>13550.311014952975</v>
      </c>
      <c r="X2227" s="11">
        <v>0</v>
      </c>
      <c r="Y2227" s="11">
        <v>0</v>
      </c>
      <c r="Z2227" s="12">
        <v>6331.8167913012085</v>
      </c>
      <c r="AA2227" s="12">
        <v>0</v>
      </c>
      <c r="AB2227" s="12">
        <v>0</v>
      </c>
      <c r="AC2227">
        <v>7.3026001513004979E-2</v>
      </c>
      <c r="AD2227">
        <v>-0.3137845631531212</v>
      </c>
      <c r="AE2227">
        <v>-0.38602695252856312</v>
      </c>
      <c r="AF2227">
        <v>-0.20892850472289312</v>
      </c>
    </row>
    <row r="2228" spans="1:32" x14ac:dyDescent="0.25">
      <c r="A2228" t="s">
        <v>2448</v>
      </c>
      <c r="B2228" t="s">
        <v>2449</v>
      </c>
      <c r="C2228" t="s">
        <v>2448</v>
      </c>
      <c r="D2228" t="s">
        <v>2448</v>
      </c>
      <c r="F2228" s="9">
        <v>1</v>
      </c>
      <c r="G2228" s="9">
        <v>1</v>
      </c>
      <c r="H2228" t="s">
        <v>2450</v>
      </c>
      <c r="I2228" t="s">
        <v>2451</v>
      </c>
      <c r="J2228" t="s">
        <v>2452</v>
      </c>
      <c r="K2228" s="10">
        <v>198987.05935906045</v>
      </c>
      <c r="L2228" s="10">
        <v>0</v>
      </c>
      <c r="M2228" s="10">
        <v>0</v>
      </c>
      <c r="N2228" s="11">
        <v>301065.24548360368</v>
      </c>
      <c r="O2228" s="11">
        <v>0</v>
      </c>
      <c r="P2228" s="11">
        <v>0</v>
      </c>
      <c r="Q2228" s="12">
        <v>120162.13542296903</v>
      </c>
      <c r="R2228" s="12">
        <v>0</v>
      </c>
      <c r="S2228" s="12">
        <v>0</v>
      </c>
      <c r="T2228" s="10">
        <v>216775.36676806456</v>
      </c>
      <c r="U2228" s="10">
        <v>0</v>
      </c>
      <c r="V2228" s="10">
        <v>0</v>
      </c>
      <c r="W2228" s="11">
        <v>287782.3492995791</v>
      </c>
      <c r="X2228" s="11">
        <v>0</v>
      </c>
      <c r="Y2228" s="11">
        <v>0</v>
      </c>
      <c r="Z2228" s="12">
        <v>110355.2395075449</v>
      </c>
      <c r="AA2228" s="12">
        <v>0</v>
      </c>
      <c r="AB2228" s="12">
        <v>0</v>
      </c>
      <c r="AC2228">
        <v>0.12352621395461011</v>
      </c>
      <c r="AD2228">
        <v>-6.5098065895132881E-2</v>
      </c>
      <c r="AE2228">
        <v>-0.12282722826368202</v>
      </c>
      <c r="AF2228">
        <v>-2.1466360068068263E-2</v>
      </c>
    </row>
    <row r="2229" spans="1:32" x14ac:dyDescent="0.25">
      <c r="A2229" t="s">
        <v>2448</v>
      </c>
      <c r="B2229" t="s">
        <v>2449</v>
      </c>
      <c r="C2229" t="s">
        <v>2448</v>
      </c>
      <c r="D2229" t="s">
        <v>2448</v>
      </c>
      <c r="F2229" s="9">
        <v>1</v>
      </c>
      <c r="G2229" s="9">
        <v>1</v>
      </c>
      <c r="H2229" t="s">
        <v>2453</v>
      </c>
      <c r="I2229" t="s">
        <v>2454</v>
      </c>
      <c r="J2229" t="s">
        <v>2455</v>
      </c>
      <c r="K2229" s="10">
        <v>372516.11353966541</v>
      </c>
      <c r="L2229" s="10">
        <v>0</v>
      </c>
      <c r="M2229" s="10">
        <v>0</v>
      </c>
      <c r="N2229" s="11">
        <v>415569.51099944476</v>
      </c>
      <c r="O2229" s="11">
        <v>0</v>
      </c>
      <c r="P2229" s="11">
        <v>0</v>
      </c>
      <c r="Q2229" s="12">
        <v>164223.50245695384</v>
      </c>
      <c r="R2229" s="12">
        <v>0</v>
      </c>
      <c r="S2229" s="12">
        <v>0</v>
      </c>
      <c r="T2229" s="10">
        <v>369761.32013891696</v>
      </c>
      <c r="U2229" s="10">
        <v>0</v>
      </c>
      <c r="V2229" s="10">
        <v>0</v>
      </c>
      <c r="W2229" s="11">
        <v>410429.0743961673</v>
      </c>
      <c r="X2229" s="11">
        <v>0</v>
      </c>
      <c r="Y2229" s="11">
        <v>0</v>
      </c>
      <c r="Z2229" s="12">
        <v>163980.94338109647</v>
      </c>
      <c r="AA2229" s="12">
        <v>0</v>
      </c>
      <c r="AB2229" s="12">
        <v>0</v>
      </c>
      <c r="AC2229">
        <v>-1.0708516370319502E-2</v>
      </c>
      <c r="AD2229">
        <v>-1.7956878544789917E-2</v>
      </c>
      <c r="AE2229">
        <v>-2.1324442371880741E-3</v>
      </c>
      <c r="AF2229">
        <v>-1.0265946384099165E-2</v>
      </c>
    </row>
    <row r="2230" spans="1:32" x14ac:dyDescent="0.25">
      <c r="A2230" t="s">
        <v>8633</v>
      </c>
      <c r="B2230" t="s">
        <v>8634</v>
      </c>
      <c r="C2230" t="s">
        <v>8633</v>
      </c>
      <c r="D2230" t="s">
        <v>8633</v>
      </c>
      <c r="F2230" s="9">
        <v>1</v>
      </c>
      <c r="G2230" s="9" t="s">
        <v>8637</v>
      </c>
      <c r="H2230" t="s">
        <v>324</v>
      </c>
      <c r="I2230" t="s">
        <v>8635</v>
      </c>
      <c r="J2230" t="s">
        <v>8636</v>
      </c>
      <c r="K2230" s="10">
        <v>642809.62328055233</v>
      </c>
      <c r="L2230" s="10">
        <v>0</v>
      </c>
      <c r="M2230" s="10">
        <v>0</v>
      </c>
      <c r="N2230" s="11">
        <v>320959.6918979389</v>
      </c>
      <c r="O2230" s="11">
        <v>0</v>
      </c>
      <c r="P2230" s="11">
        <v>0</v>
      </c>
      <c r="Q2230" s="12">
        <v>353775.58013231237</v>
      </c>
      <c r="R2230" s="12">
        <v>0</v>
      </c>
      <c r="S2230" s="12">
        <v>0</v>
      </c>
      <c r="T2230" s="10">
        <v>609566.05899945193</v>
      </c>
      <c r="U2230" s="10">
        <v>0</v>
      </c>
      <c r="V2230" s="10">
        <v>0</v>
      </c>
      <c r="W2230" s="11">
        <v>321072.04072039784</v>
      </c>
      <c r="X2230" s="11">
        <v>0</v>
      </c>
      <c r="Y2230" s="11">
        <v>0</v>
      </c>
      <c r="Z2230" s="12">
        <v>403478.79034178861</v>
      </c>
      <c r="AA2230" s="12">
        <v>0</v>
      </c>
      <c r="AB2230" s="12">
        <v>0</v>
      </c>
      <c r="AC2230">
        <v>-7.6608952313156509E-2</v>
      </c>
      <c r="AD2230">
        <v>5.0491302043476907E-4</v>
      </c>
      <c r="AE2230">
        <v>0.18965837001941732</v>
      </c>
      <c r="AF2230">
        <v>3.7851443575565198E-2</v>
      </c>
    </row>
    <row r="2231" spans="1:32" x14ac:dyDescent="0.25">
      <c r="A2231" t="s">
        <v>8633</v>
      </c>
      <c r="B2231" t="s">
        <v>8634</v>
      </c>
      <c r="C2231" t="s">
        <v>8633</v>
      </c>
      <c r="D2231" t="s">
        <v>8633</v>
      </c>
      <c r="F2231" s="9">
        <v>1</v>
      </c>
      <c r="G2231" s="9" t="s">
        <v>8640</v>
      </c>
      <c r="H2231" t="s">
        <v>3785</v>
      </c>
      <c r="I2231" t="s">
        <v>8638</v>
      </c>
      <c r="J2231" t="s">
        <v>8639</v>
      </c>
      <c r="K2231" s="10">
        <v>277143.73615397251</v>
      </c>
      <c r="L2231" s="10">
        <v>0</v>
      </c>
      <c r="M2231" s="10">
        <v>0</v>
      </c>
      <c r="N2231" s="11">
        <v>485654.97694994591</v>
      </c>
      <c r="O2231" s="11">
        <v>0</v>
      </c>
      <c r="P2231" s="11">
        <v>0</v>
      </c>
      <c r="Q2231" s="12">
        <v>353775.58013231237</v>
      </c>
      <c r="R2231" s="12">
        <v>0</v>
      </c>
      <c r="S2231" s="12">
        <v>0</v>
      </c>
      <c r="T2231" s="10">
        <v>264945.39295169199</v>
      </c>
      <c r="U2231" s="10">
        <v>0</v>
      </c>
      <c r="V2231" s="10">
        <v>0</v>
      </c>
      <c r="W2231" s="11">
        <v>483028.73382714723</v>
      </c>
      <c r="X2231" s="11">
        <v>0</v>
      </c>
      <c r="Y2231" s="11">
        <v>0</v>
      </c>
      <c r="Z2231" s="12">
        <v>403478.79034178861</v>
      </c>
      <c r="AA2231" s="12">
        <v>0</v>
      </c>
      <c r="AB2231" s="12">
        <v>0</v>
      </c>
      <c r="AC2231">
        <v>-6.4939359966013535E-2</v>
      </c>
      <c r="AD2231">
        <v>-7.8227334070771377E-3</v>
      </c>
      <c r="AE2231">
        <v>0.18965837001941732</v>
      </c>
      <c r="AF2231">
        <v>3.8965425548775551E-2</v>
      </c>
    </row>
    <row r="2232" spans="1:32" x14ac:dyDescent="0.25">
      <c r="A2232" t="s">
        <v>8633</v>
      </c>
      <c r="B2232" t="s">
        <v>8634</v>
      </c>
      <c r="C2232" t="s">
        <v>8633</v>
      </c>
      <c r="D2232" t="s">
        <v>8633</v>
      </c>
      <c r="F2232" s="9">
        <v>1</v>
      </c>
      <c r="G2232" s="9" t="s">
        <v>22315</v>
      </c>
      <c r="H2232" t="s">
        <v>22312</v>
      </c>
      <c r="I2232" t="s">
        <v>22313</v>
      </c>
      <c r="J2232" t="s">
        <v>22314</v>
      </c>
      <c r="K2232" s="10">
        <v>23629.275144786712</v>
      </c>
      <c r="L2232" s="10">
        <v>0</v>
      </c>
      <c r="M2232" s="10">
        <v>0</v>
      </c>
      <c r="N2232" s="11">
        <v>16295.654278408741</v>
      </c>
      <c r="O2232" s="11">
        <v>0</v>
      </c>
      <c r="P2232" s="11">
        <v>0</v>
      </c>
      <c r="Q2232" s="12">
        <v>83634.150072035845</v>
      </c>
      <c r="R2232" s="12">
        <v>0</v>
      </c>
      <c r="S2232" s="12">
        <v>0</v>
      </c>
      <c r="T2232" s="10">
        <v>19645.171529527026</v>
      </c>
      <c r="U2232" s="10">
        <v>0</v>
      </c>
      <c r="V2232" s="10">
        <v>0</v>
      </c>
      <c r="W2232" s="11">
        <v>11845.503719092456</v>
      </c>
      <c r="X2232" s="11">
        <v>0</v>
      </c>
      <c r="Y2232" s="11">
        <v>0</v>
      </c>
      <c r="Z2232" s="12">
        <v>82015.61176088202</v>
      </c>
      <c r="AA2232" s="12">
        <v>0</v>
      </c>
      <c r="AB2232" s="12">
        <v>0</v>
      </c>
      <c r="AC2232">
        <v>-0.26640060908427105</v>
      </c>
      <c r="AD2232">
        <v>-0.46014772898854361</v>
      </c>
      <c r="AE2232">
        <v>-2.8193599342007339E-2</v>
      </c>
      <c r="AF2232">
        <v>-0.25158064580494066</v>
      </c>
    </row>
    <row r="2233" spans="1:32" x14ac:dyDescent="0.25">
      <c r="A2233" t="s">
        <v>5134</v>
      </c>
      <c r="B2233" t="s">
        <v>5135</v>
      </c>
      <c r="C2233" t="s">
        <v>5134</v>
      </c>
      <c r="D2233" t="s">
        <v>5134</v>
      </c>
      <c r="F2233" s="9">
        <v>1</v>
      </c>
      <c r="G2233" s="9" t="s">
        <v>5138</v>
      </c>
      <c r="H2233" t="s">
        <v>4251</v>
      </c>
      <c r="I2233" t="s">
        <v>5136</v>
      </c>
      <c r="J2233" t="s">
        <v>5137</v>
      </c>
      <c r="K2233" s="10">
        <v>77510.712462099167</v>
      </c>
      <c r="L2233" s="10">
        <v>0</v>
      </c>
      <c r="M2233" s="10">
        <v>0</v>
      </c>
      <c r="N2233" s="11">
        <v>159762.10931511896</v>
      </c>
      <c r="O2233" s="11">
        <v>0</v>
      </c>
      <c r="P2233" s="11">
        <v>0</v>
      </c>
      <c r="Q2233" s="12">
        <v>209713.31676858524</v>
      </c>
      <c r="R2233" s="12">
        <v>0</v>
      </c>
      <c r="S2233" s="12">
        <v>0</v>
      </c>
      <c r="T2233" s="10">
        <v>78112.30948053539</v>
      </c>
      <c r="U2233" s="10">
        <v>0</v>
      </c>
      <c r="V2233" s="10">
        <v>0</v>
      </c>
      <c r="W2233" s="11">
        <v>161600.35274787861</v>
      </c>
      <c r="X2233" s="11">
        <v>0</v>
      </c>
      <c r="Y2233" s="11">
        <v>0</v>
      </c>
      <c r="Z2233" s="12">
        <v>176608.99409491874</v>
      </c>
      <c r="AA2233" s="12">
        <v>0</v>
      </c>
      <c r="AB2233" s="12">
        <v>0</v>
      </c>
      <c r="AC2233">
        <v>1.1154202606891699E-2</v>
      </c>
      <c r="AD2233">
        <v>1.6505061560986328E-2</v>
      </c>
      <c r="AE2233">
        <v>-0.24785965888743505</v>
      </c>
      <c r="AF2233">
        <v>-7.3400131573185673E-2</v>
      </c>
    </row>
    <row r="2234" spans="1:32" x14ac:dyDescent="0.25">
      <c r="A2234" t="s">
        <v>5134</v>
      </c>
      <c r="B2234" t="s">
        <v>5135</v>
      </c>
      <c r="C2234" t="s">
        <v>5134</v>
      </c>
      <c r="D2234" t="s">
        <v>5134</v>
      </c>
      <c r="F2234" s="9">
        <v>1</v>
      </c>
      <c r="G2234" s="9" t="s">
        <v>1813</v>
      </c>
      <c r="H2234" t="s">
        <v>5139</v>
      </c>
      <c r="I2234" t="s">
        <v>5140</v>
      </c>
      <c r="J2234" t="s">
        <v>5141</v>
      </c>
      <c r="K2234" s="10">
        <v>3579443.5998551408</v>
      </c>
      <c r="L2234" s="10">
        <v>0</v>
      </c>
      <c r="M2234" s="10">
        <v>0</v>
      </c>
      <c r="N2234" s="11">
        <v>1189319.9291903153</v>
      </c>
      <c r="O2234" s="11">
        <v>0</v>
      </c>
      <c r="P2234" s="11">
        <v>0</v>
      </c>
      <c r="Q2234" s="12">
        <v>1966847.2716911063</v>
      </c>
      <c r="R2234" s="12">
        <v>0</v>
      </c>
      <c r="S2234" s="12">
        <v>0</v>
      </c>
      <c r="T2234" s="10">
        <v>3975974.4590800889</v>
      </c>
      <c r="U2234" s="10">
        <v>0</v>
      </c>
      <c r="V2234" s="10">
        <v>0</v>
      </c>
      <c r="W2234" s="11">
        <v>1271947.5336112259</v>
      </c>
      <c r="X2234" s="11">
        <v>0</v>
      </c>
      <c r="Y2234" s="11">
        <v>0</v>
      </c>
      <c r="Z2234" s="12">
        <v>1921668.2992841036</v>
      </c>
      <c r="AA2234" s="12">
        <v>0</v>
      </c>
      <c r="AB2234" s="12">
        <v>0</v>
      </c>
      <c r="AC2234">
        <v>0.15157314153289439</v>
      </c>
      <c r="AD2234">
        <v>9.6902307480320179E-2</v>
      </c>
      <c r="AE2234">
        <v>-3.3525601929190664E-2</v>
      </c>
      <c r="AF2234">
        <v>7.1649949028007962E-2</v>
      </c>
    </row>
    <row r="2235" spans="1:32" x14ac:dyDescent="0.25">
      <c r="A2235" t="s">
        <v>5134</v>
      </c>
      <c r="B2235" t="s">
        <v>5135</v>
      </c>
      <c r="C2235" t="s">
        <v>5134</v>
      </c>
      <c r="D2235" t="s">
        <v>5134</v>
      </c>
      <c r="F2235" s="9">
        <v>1</v>
      </c>
      <c r="G2235" s="9">
        <v>1</v>
      </c>
      <c r="H2235" t="s">
        <v>2513</v>
      </c>
      <c r="I2235" t="s">
        <v>5142</v>
      </c>
      <c r="J2235" t="s">
        <v>5143</v>
      </c>
      <c r="K2235" s="10">
        <v>915166.21290608204</v>
      </c>
      <c r="L2235" s="10">
        <v>0</v>
      </c>
      <c r="M2235" s="10">
        <v>0</v>
      </c>
      <c r="N2235" s="11">
        <v>407927.13219393796</v>
      </c>
      <c r="O2235" s="11">
        <v>0</v>
      </c>
      <c r="P2235" s="11">
        <v>0</v>
      </c>
      <c r="Q2235" s="12">
        <v>181441.56494455974</v>
      </c>
      <c r="R2235" s="12">
        <v>0</v>
      </c>
      <c r="S2235" s="12">
        <v>0</v>
      </c>
      <c r="T2235" s="10">
        <v>932807.43257507426</v>
      </c>
      <c r="U2235" s="10">
        <v>0</v>
      </c>
      <c r="V2235" s="10">
        <v>0</v>
      </c>
      <c r="W2235" s="11">
        <v>385438.36238589074</v>
      </c>
      <c r="X2235" s="11">
        <v>0</v>
      </c>
      <c r="Y2235" s="11">
        <v>0</v>
      </c>
      <c r="Z2235" s="12">
        <v>188328.13457359606</v>
      </c>
      <c r="AA2235" s="12">
        <v>0</v>
      </c>
      <c r="AB2235" s="12">
        <v>0</v>
      </c>
      <c r="AC2235">
        <v>2.754549379788275E-2</v>
      </c>
      <c r="AD2235">
        <v>-8.1811298249807193E-2</v>
      </c>
      <c r="AE2235">
        <v>5.3743553274912113E-2</v>
      </c>
      <c r="AF2235">
        <v>-1.740837256707766E-4</v>
      </c>
    </row>
    <row r="2236" spans="1:32" x14ac:dyDescent="0.25">
      <c r="A2236" t="s">
        <v>3538</v>
      </c>
      <c r="B2236" t="s">
        <v>3539</v>
      </c>
      <c r="C2236" t="s">
        <v>3538</v>
      </c>
      <c r="D2236" t="s">
        <v>3538</v>
      </c>
      <c r="E2236" t="s">
        <v>3540</v>
      </c>
      <c r="F2236" s="9" t="s">
        <v>104</v>
      </c>
      <c r="G2236" s="9" t="s">
        <v>3543</v>
      </c>
      <c r="H2236" t="s">
        <v>2906</v>
      </c>
      <c r="I2236" t="s">
        <v>3541</v>
      </c>
      <c r="J2236" t="s">
        <v>3542</v>
      </c>
      <c r="K2236" s="10">
        <v>46779.835636729142</v>
      </c>
      <c r="L2236" s="10">
        <v>17942.786025853977</v>
      </c>
      <c r="M2236" s="10">
        <v>0</v>
      </c>
      <c r="N2236" s="11">
        <v>29863.909348185549</v>
      </c>
      <c r="O2236" s="11">
        <v>96308.125502729585</v>
      </c>
      <c r="P2236" s="11">
        <v>0</v>
      </c>
      <c r="Q2236" s="12">
        <v>39844.092151859069</v>
      </c>
      <c r="R2236" s="12">
        <v>22896.380088613128</v>
      </c>
      <c r="S2236" s="12">
        <v>0</v>
      </c>
      <c r="T2236" s="10">
        <v>52096.395764680106</v>
      </c>
      <c r="U2236" s="10">
        <v>24013.270499625323</v>
      </c>
      <c r="V2236" s="10">
        <v>0</v>
      </c>
      <c r="W2236" s="11">
        <v>26295.105271300785</v>
      </c>
      <c r="X2236" s="11">
        <v>83641.521867040181</v>
      </c>
      <c r="Y2236" s="11">
        <v>0</v>
      </c>
      <c r="Z2236" s="12">
        <v>36923.994839872226</v>
      </c>
      <c r="AA2236" s="12">
        <v>24369.430485487199</v>
      </c>
      <c r="AB2236" s="12">
        <v>0</v>
      </c>
      <c r="AC2236">
        <v>0.15529677187162885</v>
      </c>
      <c r="AD2236">
        <v>-0.18360876186695413</v>
      </c>
      <c r="AE2236">
        <v>-0.1098071778309638</v>
      </c>
      <c r="AF2236">
        <v>-4.6039722608763024E-2</v>
      </c>
    </row>
    <row r="2237" spans="1:32" x14ac:dyDescent="0.25">
      <c r="A2237" t="s">
        <v>3538</v>
      </c>
      <c r="B2237" t="s">
        <v>3539</v>
      </c>
      <c r="C2237" t="s">
        <v>3538</v>
      </c>
      <c r="D2237" t="s">
        <v>3538</v>
      </c>
      <c r="E2237" t="s">
        <v>3540</v>
      </c>
      <c r="F2237" s="9">
        <v>1</v>
      </c>
      <c r="G2237" s="9" t="s">
        <v>3547</v>
      </c>
      <c r="H2237" t="s">
        <v>3544</v>
      </c>
      <c r="I2237" t="s">
        <v>3545</v>
      </c>
      <c r="J2237" t="s">
        <v>3546</v>
      </c>
      <c r="K2237" s="10">
        <v>75088.095840278402</v>
      </c>
      <c r="L2237" s="10">
        <v>0</v>
      </c>
      <c r="M2237" s="10">
        <v>0</v>
      </c>
      <c r="N2237" s="11">
        <v>34260.298954686768</v>
      </c>
      <c r="O2237" s="11">
        <v>0</v>
      </c>
      <c r="P2237" s="11">
        <v>0</v>
      </c>
      <c r="Q2237" s="12">
        <v>23431.328800644536</v>
      </c>
      <c r="R2237" s="12">
        <v>0</v>
      </c>
      <c r="S2237" s="12">
        <v>0</v>
      </c>
      <c r="T2237" s="10">
        <v>70799.689548191091</v>
      </c>
      <c r="U2237" s="10">
        <v>0</v>
      </c>
      <c r="V2237" s="10">
        <v>0</v>
      </c>
      <c r="W2237" s="11">
        <v>34205.861238231118</v>
      </c>
      <c r="X2237" s="11">
        <v>0</v>
      </c>
      <c r="Y2237" s="11">
        <v>0</v>
      </c>
      <c r="Z2237" s="12">
        <v>31997.507980230224</v>
      </c>
      <c r="AA2237" s="12">
        <v>0</v>
      </c>
      <c r="AB2237" s="12">
        <v>0</v>
      </c>
      <c r="AC2237">
        <v>-8.4841172691496478E-2</v>
      </c>
      <c r="AD2237">
        <v>-2.294185620946596E-3</v>
      </c>
      <c r="AE2237">
        <v>0.44952077759830411</v>
      </c>
      <c r="AF2237">
        <v>0.12079513976195368</v>
      </c>
    </row>
    <row r="2238" spans="1:32" x14ac:dyDescent="0.25">
      <c r="A2238" t="s">
        <v>3538</v>
      </c>
      <c r="B2238" t="s">
        <v>3539</v>
      </c>
      <c r="C2238" t="s">
        <v>3538</v>
      </c>
      <c r="D2238" t="s">
        <v>3538</v>
      </c>
      <c r="E2238" t="s">
        <v>3540</v>
      </c>
      <c r="F2238" s="9">
        <v>1</v>
      </c>
      <c r="G2238" s="9" t="s">
        <v>619</v>
      </c>
      <c r="H2238" t="s">
        <v>3548</v>
      </c>
      <c r="I2238" t="s">
        <v>3549</v>
      </c>
      <c r="J2238" t="s">
        <v>3550</v>
      </c>
      <c r="K2238" s="10">
        <v>123614.53891332644</v>
      </c>
      <c r="L2238" s="10">
        <v>0</v>
      </c>
      <c r="M2238" s="10">
        <v>0</v>
      </c>
      <c r="N2238" s="11">
        <v>173368.77845825677</v>
      </c>
      <c r="O2238" s="11">
        <v>0</v>
      </c>
      <c r="P2238" s="11">
        <v>0</v>
      </c>
      <c r="Q2238" s="12">
        <v>48951.641908666199</v>
      </c>
      <c r="R2238" s="12">
        <v>0</v>
      </c>
      <c r="S2238" s="12">
        <v>0</v>
      </c>
      <c r="T2238" s="10">
        <v>147717.997315877</v>
      </c>
      <c r="U2238" s="10">
        <v>0</v>
      </c>
      <c r="V2238" s="10">
        <v>0</v>
      </c>
      <c r="W2238" s="11">
        <v>181424.12955452956</v>
      </c>
      <c r="X2238" s="11">
        <v>0</v>
      </c>
      <c r="Y2238" s="11">
        <v>0</v>
      </c>
      <c r="Z2238" s="12">
        <v>43910.033615321379</v>
      </c>
      <c r="AA2238" s="12">
        <v>0</v>
      </c>
      <c r="AB2238" s="12">
        <v>0</v>
      </c>
      <c r="AC2238">
        <v>0.25699717280198275</v>
      </c>
      <c r="AD2238">
        <v>6.5522237547561854E-2</v>
      </c>
      <c r="AE2238">
        <v>-0.15680661179290142</v>
      </c>
      <c r="AF2238">
        <v>5.5237599518881068E-2</v>
      </c>
    </row>
    <row r="2239" spans="1:32" x14ac:dyDescent="0.25">
      <c r="A2239" t="s">
        <v>7092</v>
      </c>
      <c r="B2239" t="s">
        <v>7093</v>
      </c>
      <c r="C2239" t="s">
        <v>7092</v>
      </c>
      <c r="D2239" t="s">
        <v>7092</v>
      </c>
      <c r="E2239" t="s">
        <v>7094</v>
      </c>
      <c r="F2239" s="9">
        <v>1</v>
      </c>
      <c r="G2239" s="9">
        <v>1</v>
      </c>
      <c r="H2239" t="s">
        <v>4646</v>
      </c>
      <c r="I2239" t="s">
        <v>7095</v>
      </c>
      <c r="J2239" t="s">
        <v>7096</v>
      </c>
      <c r="K2239" s="10">
        <v>240188.56734653717</v>
      </c>
      <c r="L2239" s="10">
        <v>0</v>
      </c>
      <c r="M2239" s="10">
        <v>0</v>
      </c>
      <c r="N2239" s="11">
        <v>176037.54566017978</v>
      </c>
      <c r="O2239" s="11">
        <v>0</v>
      </c>
      <c r="P2239" s="11">
        <v>0</v>
      </c>
      <c r="Q2239" s="12">
        <v>68209.795541796906</v>
      </c>
      <c r="R2239" s="12">
        <v>0</v>
      </c>
      <c r="S2239" s="12">
        <v>0</v>
      </c>
      <c r="T2239" s="10">
        <v>243268.88116905963</v>
      </c>
      <c r="U2239" s="10">
        <v>0</v>
      </c>
      <c r="V2239" s="10">
        <v>0</v>
      </c>
      <c r="W2239" s="11">
        <v>174963.1162055312</v>
      </c>
      <c r="X2239" s="11">
        <v>0</v>
      </c>
      <c r="Y2239" s="11">
        <v>0</v>
      </c>
      <c r="Z2239" s="12">
        <v>68707.812222265187</v>
      </c>
      <c r="AA2239" s="12">
        <v>0</v>
      </c>
      <c r="AB2239" s="12">
        <v>0</v>
      </c>
      <c r="AC2239">
        <v>1.8384300936772846E-2</v>
      </c>
      <c r="AD2239">
        <v>-8.8323416781967406E-3</v>
      </c>
      <c r="AE2239">
        <v>1.0495207673318671E-2</v>
      </c>
      <c r="AF2239">
        <v>6.682388977298258E-3</v>
      </c>
    </row>
    <row r="2240" spans="1:32" x14ac:dyDescent="0.25">
      <c r="A2240" t="s">
        <v>14476</v>
      </c>
      <c r="B2240" t="s">
        <v>14477</v>
      </c>
      <c r="C2240" t="s">
        <v>14476</v>
      </c>
      <c r="D2240" t="s">
        <v>14476</v>
      </c>
      <c r="E2240" t="s">
        <v>14478</v>
      </c>
      <c r="F2240" s="9">
        <v>1</v>
      </c>
      <c r="G2240" s="9" t="s">
        <v>14481</v>
      </c>
      <c r="H2240" t="s">
        <v>1160</v>
      </c>
      <c r="I2240" t="s">
        <v>14479</v>
      </c>
      <c r="J2240" t="s">
        <v>14480</v>
      </c>
      <c r="K2240" s="10">
        <v>161090.48516737064</v>
      </c>
      <c r="L2240" s="10">
        <v>0</v>
      </c>
      <c r="M2240" s="10">
        <v>0</v>
      </c>
      <c r="N2240" s="11">
        <v>272820.79259658506</v>
      </c>
      <c r="O2240" s="11">
        <v>0</v>
      </c>
      <c r="P2240" s="11">
        <v>0</v>
      </c>
      <c r="Q2240" s="12">
        <v>75271.502016390717</v>
      </c>
      <c r="R2240" s="12">
        <v>0</v>
      </c>
      <c r="S2240" s="12">
        <v>0</v>
      </c>
      <c r="T2240" s="10">
        <v>151797.07612887354</v>
      </c>
      <c r="U2240" s="10">
        <v>0</v>
      </c>
      <c r="V2240" s="10">
        <v>0</v>
      </c>
      <c r="W2240" s="11">
        <v>261075.577140004</v>
      </c>
      <c r="X2240" s="11">
        <v>0</v>
      </c>
      <c r="Y2240" s="11">
        <v>0</v>
      </c>
      <c r="Z2240" s="12">
        <v>66336.910204631786</v>
      </c>
      <c r="AA2240" s="12">
        <v>0</v>
      </c>
      <c r="AB2240" s="12">
        <v>0</v>
      </c>
      <c r="AC2240">
        <v>-8.5727281322495325E-2</v>
      </c>
      <c r="AD2240">
        <v>-6.3486097184442494E-2</v>
      </c>
      <c r="AE2240">
        <v>-0.18229194340343374</v>
      </c>
      <c r="AF2240">
        <v>-0.11050177397012385</v>
      </c>
    </row>
    <row r="2241" spans="1:32" x14ac:dyDescent="0.25">
      <c r="A2241" t="s">
        <v>14476</v>
      </c>
      <c r="B2241" t="s">
        <v>14477</v>
      </c>
      <c r="C2241" t="s">
        <v>14476</v>
      </c>
      <c r="D2241" t="s">
        <v>14476</v>
      </c>
      <c r="E2241" t="s">
        <v>14478</v>
      </c>
      <c r="F2241" s="9">
        <v>1</v>
      </c>
      <c r="G2241" s="9">
        <v>1</v>
      </c>
      <c r="H2241" t="s">
        <v>4883</v>
      </c>
      <c r="I2241" t="s">
        <v>14482</v>
      </c>
      <c r="J2241" t="s">
        <v>14483</v>
      </c>
      <c r="K2241" s="10">
        <v>158486.59793432642</v>
      </c>
      <c r="L2241" s="10">
        <v>0</v>
      </c>
      <c r="M2241" s="10">
        <v>0</v>
      </c>
      <c r="N2241" s="11">
        <v>20079.440504468537</v>
      </c>
      <c r="O2241" s="11">
        <v>0</v>
      </c>
      <c r="P2241" s="11">
        <v>0</v>
      </c>
      <c r="Q2241" s="12">
        <v>38687.912677468608</v>
      </c>
      <c r="R2241" s="12">
        <v>0</v>
      </c>
      <c r="S2241" s="12">
        <v>0</v>
      </c>
      <c r="T2241" s="10">
        <v>139744.32064122547</v>
      </c>
      <c r="U2241" s="10">
        <v>0</v>
      </c>
      <c r="V2241" s="10">
        <v>0</v>
      </c>
      <c r="W2241" s="11">
        <v>20598.348218301526</v>
      </c>
      <c r="X2241" s="11">
        <v>0</v>
      </c>
      <c r="Y2241" s="11">
        <v>0</v>
      </c>
      <c r="Z2241" s="12">
        <v>34490.242646404331</v>
      </c>
      <c r="AA2241" s="12">
        <v>0</v>
      </c>
      <c r="AB2241" s="12">
        <v>0</v>
      </c>
      <c r="AC2241">
        <v>-0.18157119564508795</v>
      </c>
      <c r="AD2241">
        <v>3.6809581870324348E-2</v>
      </c>
      <c r="AE2241">
        <v>-0.16569461488496404</v>
      </c>
      <c r="AF2241">
        <v>-0.10348540955324255</v>
      </c>
    </row>
    <row r="2242" spans="1:32" x14ac:dyDescent="0.25">
      <c r="A2242" t="s">
        <v>2419</v>
      </c>
      <c r="B2242" t="s">
        <v>2420</v>
      </c>
      <c r="C2242" t="s">
        <v>2421</v>
      </c>
      <c r="D2242" t="s">
        <v>2421</v>
      </c>
      <c r="E2242" t="s">
        <v>2422</v>
      </c>
      <c r="F2242" s="9">
        <v>1</v>
      </c>
      <c r="G2242" s="9">
        <v>1</v>
      </c>
      <c r="H2242" t="s">
        <v>856</v>
      </c>
      <c r="I2242" t="s">
        <v>2423</v>
      </c>
      <c r="J2242" t="s">
        <v>2424</v>
      </c>
      <c r="K2242" s="10">
        <v>89322.345549223624</v>
      </c>
      <c r="L2242" s="10">
        <v>0</v>
      </c>
      <c r="M2242" s="10">
        <v>0</v>
      </c>
      <c r="N2242" s="11">
        <v>42909.530840919098</v>
      </c>
      <c r="O2242" s="11">
        <v>0</v>
      </c>
      <c r="P2242" s="11">
        <v>0</v>
      </c>
      <c r="Q2242" s="12">
        <v>97374.087241989502</v>
      </c>
      <c r="R2242" s="12">
        <v>0</v>
      </c>
      <c r="S2242" s="12">
        <v>0</v>
      </c>
      <c r="T2242" s="10">
        <v>87434.746888328475</v>
      </c>
      <c r="U2242" s="10">
        <v>0</v>
      </c>
      <c r="V2242" s="10">
        <v>0</v>
      </c>
      <c r="W2242" s="11">
        <v>45086.432775013083</v>
      </c>
      <c r="X2242" s="11">
        <v>0</v>
      </c>
      <c r="Y2242" s="11">
        <v>0</v>
      </c>
      <c r="Z2242" s="12">
        <v>91118.251073280408</v>
      </c>
      <c r="AA2242" s="12">
        <v>0</v>
      </c>
      <c r="AB2242" s="12">
        <v>0</v>
      </c>
      <c r="AC2242">
        <v>-3.0814409965861163E-2</v>
      </c>
      <c r="AD2242">
        <v>7.1395241686938851E-2</v>
      </c>
      <c r="AE2242">
        <v>-9.5797843634190846E-2</v>
      </c>
      <c r="AF2242">
        <v>-1.8405670637704385E-2</v>
      </c>
    </row>
    <row r="2243" spans="1:32" x14ac:dyDescent="0.25">
      <c r="A2243" t="s">
        <v>2419</v>
      </c>
      <c r="B2243" t="s">
        <v>2420</v>
      </c>
      <c r="C2243" t="s">
        <v>2425</v>
      </c>
      <c r="D2243" t="s">
        <v>2425</v>
      </c>
      <c r="E2243" t="s">
        <v>2422</v>
      </c>
      <c r="F2243" s="9">
        <v>1</v>
      </c>
      <c r="G2243" s="9">
        <v>1</v>
      </c>
      <c r="H2243" t="s">
        <v>641</v>
      </c>
      <c r="I2243" t="s">
        <v>2426</v>
      </c>
      <c r="J2243" t="s">
        <v>2427</v>
      </c>
      <c r="K2243" s="10">
        <v>1437646.2011673022</v>
      </c>
      <c r="L2243" s="10">
        <v>0</v>
      </c>
      <c r="M2243" s="10">
        <v>0</v>
      </c>
      <c r="N2243" s="11">
        <v>2723456.7116290936</v>
      </c>
      <c r="O2243" s="11">
        <v>0</v>
      </c>
      <c r="P2243" s="11">
        <v>0</v>
      </c>
      <c r="Q2243" s="12">
        <v>2147943.7084343554</v>
      </c>
      <c r="R2243" s="12">
        <v>0</v>
      </c>
      <c r="S2243" s="12">
        <v>0</v>
      </c>
      <c r="T2243" s="10">
        <v>1349273.1802286273</v>
      </c>
      <c r="U2243" s="10">
        <v>0</v>
      </c>
      <c r="V2243" s="10">
        <v>0</v>
      </c>
      <c r="W2243" s="11">
        <v>2847159.4673771779</v>
      </c>
      <c r="X2243" s="11">
        <v>0</v>
      </c>
      <c r="Y2243" s="11">
        <v>0</v>
      </c>
      <c r="Z2243" s="12">
        <v>2001246.2911483892</v>
      </c>
      <c r="AA2243" s="12">
        <v>0</v>
      </c>
      <c r="AB2243" s="12">
        <v>0</v>
      </c>
      <c r="AC2243">
        <v>-9.152620540576642E-2</v>
      </c>
      <c r="AD2243">
        <v>6.4084363427886204E-2</v>
      </c>
      <c r="AE2243">
        <v>-0.10205745579866846</v>
      </c>
      <c r="AF2243">
        <v>-4.3166432592182891E-2</v>
      </c>
    </row>
    <row r="2244" spans="1:32" x14ac:dyDescent="0.25">
      <c r="A2244" t="s">
        <v>2419</v>
      </c>
      <c r="B2244" t="s">
        <v>2420</v>
      </c>
      <c r="C2244" t="s">
        <v>2425</v>
      </c>
      <c r="D2244" t="s">
        <v>2425</v>
      </c>
      <c r="E2244" t="s">
        <v>2422</v>
      </c>
      <c r="F2244" s="9">
        <v>1</v>
      </c>
      <c r="G2244" s="9">
        <v>1</v>
      </c>
      <c r="H2244" t="s">
        <v>1409</v>
      </c>
      <c r="I2244" t="s">
        <v>2428</v>
      </c>
      <c r="J2244" t="s">
        <v>2429</v>
      </c>
      <c r="K2244" s="10">
        <v>234590.20979549206</v>
      </c>
      <c r="L2244" s="10">
        <v>0</v>
      </c>
      <c r="M2244" s="10">
        <v>0</v>
      </c>
      <c r="N2244" s="11">
        <v>376842.05967153911</v>
      </c>
      <c r="O2244" s="11">
        <v>0</v>
      </c>
      <c r="P2244" s="11">
        <v>0</v>
      </c>
      <c r="Q2244" s="12">
        <v>12730.4371811202</v>
      </c>
      <c r="R2244" s="12">
        <v>0</v>
      </c>
      <c r="S2244" s="12">
        <v>0</v>
      </c>
      <c r="T2244" s="10">
        <v>219634.82151385859</v>
      </c>
      <c r="U2244" s="10">
        <v>0</v>
      </c>
      <c r="V2244" s="10">
        <v>0</v>
      </c>
      <c r="W2244" s="11">
        <v>451455.102555627</v>
      </c>
      <c r="X2244" s="11">
        <v>0</v>
      </c>
      <c r="Y2244" s="11">
        <v>0</v>
      </c>
      <c r="Z2244" s="12">
        <v>9188.2122441114989</v>
      </c>
      <c r="AA2244" s="12">
        <v>0</v>
      </c>
      <c r="AB2244" s="12">
        <v>0</v>
      </c>
      <c r="AC2244">
        <v>-9.5036004964780027E-2</v>
      </c>
      <c r="AD2244">
        <v>0.26062252367790106</v>
      </c>
      <c r="AE2244">
        <v>-0.47042587636215205</v>
      </c>
      <c r="AF2244">
        <v>-0.10161311921634368</v>
      </c>
    </row>
    <row r="2245" spans="1:32" x14ac:dyDescent="0.25">
      <c r="A2245" t="s">
        <v>2419</v>
      </c>
      <c r="B2245" t="s">
        <v>2420</v>
      </c>
      <c r="C2245" t="s">
        <v>2430</v>
      </c>
      <c r="D2245" t="s">
        <v>2431</v>
      </c>
      <c r="E2245" t="s">
        <v>2432</v>
      </c>
      <c r="F2245" s="9">
        <v>1</v>
      </c>
      <c r="G2245" s="9" t="s">
        <v>2435</v>
      </c>
      <c r="H2245" t="s">
        <v>1394</v>
      </c>
      <c r="I2245" t="s">
        <v>2433</v>
      </c>
      <c r="J2245" t="s">
        <v>2434</v>
      </c>
      <c r="K2245" s="10">
        <v>85115.064677677932</v>
      </c>
      <c r="L2245" s="10">
        <v>0</v>
      </c>
      <c r="M2245" s="10">
        <v>0</v>
      </c>
      <c r="N2245" s="11">
        <v>92203.885033105544</v>
      </c>
      <c r="O2245" s="11">
        <v>0</v>
      </c>
      <c r="P2245" s="11">
        <v>0</v>
      </c>
      <c r="Q2245" s="12">
        <v>193731.96366900895</v>
      </c>
      <c r="R2245" s="12">
        <v>0</v>
      </c>
      <c r="S2245" s="12">
        <v>0</v>
      </c>
      <c r="T2245" s="10">
        <v>83566.796275200599</v>
      </c>
      <c r="U2245" s="10">
        <v>0</v>
      </c>
      <c r="V2245" s="10">
        <v>0</v>
      </c>
      <c r="W2245" s="11">
        <v>90413.864161157166</v>
      </c>
      <c r="X2245" s="11">
        <v>0</v>
      </c>
      <c r="Y2245" s="11">
        <v>0</v>
      </c>
      <c r="Z2245" s="12">
        <v>179616.1332771536</v>
      </c>
      <c r="AA2245" s="12">
        <v>0</v>
      </c>
      <c r="AB2245" s="12">
        <v>0</v>
      </c>
      <c r="AC2245">
        <v>-2.6484671960343431E-2</v>
      </c>
      <c r="AD2245">
        <v>-2.8283526197017777E-2</v>
      </c>
      <c r="AE2245">
        <v>-0.10914506256438584</v>
      </c>
      <c r="AF2245">
        <v>-5.4637753573915683E-2</v>
      </c>
    </row>
    <row r="2246" spans="1:32" x14ac:dyDescent="0.25">
      <c r="A2246" t="s">
        <v>5851</v>
      </c>
      <c r="B2246" t="s">
        <v>5852</v>
      </c>
      <c r="C2246" t="s">
        <v>5851</v>
      </c>
      <c r="D2246" t="s">
        <v>5851</v>
      </c>
      <c r="F2246" s="9">
        <v>1</v>
      </c>
      <c r="G2246" s="9" t="s">
        <v>5855</v>
      </c>
      <c r="H2246" t="s">
        <v>3025</v>
      </c>
      <c r="I2246" t="s">
        <v>5853</v>
      </c>
      <c r="J2246" t="s">
        <v>5854</v>
      </c>
      <c r="K2246" s="10">
        <v>485074.14666345023</v>
      </c>
      <c r="L2246" s="10">
        <v>0</v>
      </c>
      <c r="M2246" s="10">
        <v>0</v>
      </c>
      <c r="N2246" s="11">
        <v>622318.09741508716</v>
      </c>
      <c r="O2246" s="11">
        <v>0</v>
      </c>
      <c r="P2246" s="11">
        <v>0</v>
      </c>
      <c r="Q2246" s="12">
        <v>184787.39111837625</v>
      </c>
      <c r="R2246" s="12">
        <v>0</v>
      </c>
      <c r="S2246" s="12">
        <v>0</v>
      </c>
      <c r="T2246" s="10">
        <v>493537.78954735701</v>
      </c>
      <c r="U2246" s="10">
        <v>0</v>
      </c>
      <c r="V2246" s="10">
        <v>0</v>
      </c>
      <c r="W2246" s="11">
        <v>579081.21529854054</v>
      </c>
      <c r="X2246" s="11">
        <v>0</v>
      </c>
      <c r="Y2246" s="11">
        <v>0</v>
      </c>
      <c r="Z2246" s="12">
        <v>171871.0577627802</v>
      </c>
      <c r="AA2246" s="12">
        <v>0</v>
      </c>
      <c r="AB2246" s="12">
        <v>0</v>
      </c>
      <c r="AC2246">
        <v>2.4955264942292558E-2</v>
      </c>
      <c r="AD2246">
        <v>-0.10388650305908673</v>
      </c>
      <c r="AE2246">
        <v>-0.10453969593801901</v>
      </c>
      <c r="AF2246">
        <v>-6.1156978018271059E-2</v>
      </c>
    </row>
    <row r="2247" spans="1:32" x14ac:dyDescent="0.25">
      <c r="A2247" t="s">
        <v>7404</v>
      </c>
      <c r="B2247" t="s">
        <v>7405</v>
      </c>
      <c r="C2247" t="s">
        <v>7404</v>
      </c>
      <c r="D2247" t="s">
        <v>7404</v>
      </c>
      <c r="E2247" t="s">
        <v>7406</v>
      </c>
      <c r="F2247" s="9" t="s">
        <v>104</v>
      </c>
      <c r="G2247" s="9">
        <v>1</v>
      </c>
      <c r="H2247" t="s">
        <v>1095</v>
      </c>
      <c r="I2247" t="s">
        <v>7407</v>
      </c>
      <c r="J2247" t="s">
        <v>7408</v>
      </c>
      <c r="K2247" s="10">
        <v>94587.205235421119</v>
      </c>
      <c r="L2247" s="10">
        <v>373177.1002988228</v>
      </c>
      <c r="M2247" s="10">
        <v>0</v>
      </c>
      <c r="N2247" s="11">
        <v>13244.768136210379</v>
      </c>
      <c r="O2247" s="11">
        <v>60453.642503560768</v>
      </c>
      <c r="P2247" s="11">
        <v>0</v>
      </c>
      <c r="Q2247" s="12">
        <v>18548.723441547827</v>
      </c>
      <c r="R2247" s="12">
        <v>0</v>
      </c>
      <c r="S2247" s="12">
        <v>0</v>
      </c>
      <c r="T2247" s="10">
        <v>102530.413178938</v>
      </c>
      <c r="U2247" s="10">
        <v>340572.33405998698</v>
      </c>
      <c r="V2247" s="10">
        <v>0</v>
      </c>
      <c r="W2247" s="11">
        <v>10155.700227815967</v>
      </c>
      <c r="X2247" s="11">
        <v>59005.274740061315</v>
      </c>
      <c r="Y2247" s="11">
        <v>0</v>
      </c>
      <c r="Z2247" s="12">
        <v>17377.590155345632</v>
      </c>
      <c r="AA2247" s="12">
        <v>0</v>
      </c>
      <c r="AB2247" s="12">
        <v>0</v>
      </c>
      <c r="AC2247">
        <v>0.11633496473856393</v>
      </c>
      <c r="AD2247">
        <v>-0.38313287222286818</v>
      </c>
      <c r="AE2247">
        <v>-9.4091871564824139E-2</v>
      </c>
      <c r="AF2247">
        <v>-0.12029659301637613</v>
      </c>
    </row>
    <row r="2248" spans="1:32" x14ac:dyDescent="0.25">
      <c r="A2248" t="s">
        <v>7404</v>
      </c>
      <c r="B2248" t="s">
        <v>7405</v>
      </c>
      <c r="C2248" t="s">
        <v>7404</v>
      </c>
      <c r="D2248" t="s">
        <v>7404</v>
      </c>
      <c r="E2248" t="s">
        <v>7406</v>
      </c>
      <c r="F2248" s="9" t="s">
        <v>104</v>
      </c>
      <c r="G2248" s="9">
        <v>1</v>
      </c>
      <c r="H2248" t="s">
        <v>3859</v>
      </c>
      <c r="I2248" t="s">
        <v>7409</v>
      </c>
      <c r="J2248" t="s">
        <v>7410</v>
      </c>
      <c r="K2248" s="10">
        <v>1916461.00352055</v>
      </c>
      <c r="L2248" s="10">
        <v>721557.18217834749</v>
      </c>
      <c r="M2248" s="10">
        <v>0</v>
      </c>
      <c r="N2248" s="11">
        <v>1217625.0358773777</v>
      </c>
      <c r="O2248" s="11">
        <v>415700.92756620614</v>
      </c>
      <c r="P2248" s="11">
        <v>0</v>
      </c>
      <c r="Q2248" s="12">
        <v>1399974.2010384689</v>
      </c>
      <c r="R2248" s="12">
        <v>822181.65757214348</v>
      </c>
      <c r="S2248" s="12">
        <v>0</v>
      </c>
      <c r="T2248" s="10">
        <v>1801046.5321806052</v>
      </c>
      <c r="U2248" s="10">
        <v>720582.59594010131</v>
      </c>
      <c r="V2248" s="10">
        <v>0</v>
      </c>
      <c r="W2248" s="11">
        <v>1139257.636821202</v>
      </c>
      <c r="X2248" s="11">
        <v>405018.32736805116</v>
      </c>
      <c r="Y2248" s="11">
        <v>0</v>
      </c>
      <c r="Z2248" s="12">
        <v>1192993.0299168394</v>
      </c>
      <c r="AA2248" s="12">
        <v>738218.82683628588</v>
      </c>
      <c r="AB2248" s="12">
        <v>0</v>
      </c>
      <c r="AC2248">
        <v>-8.9609186760218423E-2</v>
      </c>
      <c r="AD2248">
        <v>-9.5975886398063398E-2</v>
      </c>
      <c r="AE2248">
        <v>-0.23081462710067904</v>
      </c>
      <c r="AF2248">
        <v>-0.13879990008632029</v>
      </c>
    </row>
    <row r="2249" spans="1:32" x14ac:dyDescent="0.25">
      <c r="A2249" t="s">
        <v>3850</v>
      </c>
      <c r="B2249" t="s">
        <v>3851</v>
      </c>
      <c r="C2249" t="s">
        <v>3850</v>
      </c>
      <c r="D2249" t="s">
        <v>3850</v>
      </c>
      <c r="E2249" t="s">
        <v>3852</v>
      </c>
      <c r="F2249" s="9">
        <v>1</v>
      </c>
      <c r="G2249" s="9">
        <v>1</v>
      </c>
      <c r="H2249" t="s">
        <v>1539</v>
      </c>
      <c r="I2249" t="s">
        <v>3853</v>
      </c>
      <c r="J2249" t="s">
        <v>3854</v>
      </c>
      <c r="K2249" s="10">
        <v>680365.6891417671</v>
      </c>
      <c r="L2249" s="10">
        <v>0</v>
      </c>
      <c r="M2249" s="10">
        <v>0</v>
      </c>
      <c r="N2249" s="11">
        <v>535017.06121884775</v>
      </c>
      <c r="O2249" s="11">
        <v>0</v>
      </c>
      <c r="P2249" s="11">
        <v>0</v>
      </c>
      <c r="Q2249" s="12">
        <v>692796.92965859722</v>
      </c>
      <c r="R2249" s="12">
        <v>0</v>
      </c>
      <c r="S2249" s="12">
        <v>0</v>
      </c>
      <c r="T2249" s="10">
        <v>663926.44599476247</v>
      </c>
      <c r="U2249" s="10">
        <v>0</v>
      </c>
      <c r="V2249" s="10">
        <v>0</v>
      </c>
      <c r="W2249" s="11">
        <v>524036.00723087689</v>
      </c>
      <c r="X2249" s="11">
        <v>0</v>
      </c>
      <c r="Y2249" s="11">
        <v>0</v>
      </c>
      <c r="Z2249" s="12">
        <v>685008.90104902396</v>
      </c>
      <c r="AA2249" s="12">
        <v>0</v>
      </c>
      <c r="AB2249" s="12">
        <v>0</v>
      </c>
      <c r="AC2249">
        <v>-3.5286968220728479E-2</v>
      </c>
      <c r="AD2249">
        <v>-2.9918953792471698E-2</v>
      </c>
      <c r="AE2249">
        <v>-1.6309801669005076E-2</v>
      </c>
      <c r="AF2249">
        <v>-2.7171907894068415E-2</v>
      </c>
    </row>
    <row r="2250" spans="1:32" x14ac:dyDescent="0.25">
      <c r="A2250" t="s">
        <v>1378</v>
      </c>
      <c r="B2250" t="s">
        <v>1379</v>
      </c>
      <c r="C2250" t="s">
        <v>1380</v>
      </c>
      <c r="D2250" t="s">
        <v>1381</v>
      </c>
      <c r="E2250" t="s">
        <v>1382</v>
      </c>
      <c r="F2250" s="9">
        <v>1</v>
      </c>
      <c r="G2250" s="9" t="s">
        <v>1386</v>
      </c>
      <c r="H2250" t="s">
        <v>1383</v>
      </c>
      <c r="I2250" t="s">
        <v>1384</v>
      </c>
      <c r="J2250" t="s">
        <v>1385</v>
      </c>
      <c r="K2250" s="10">
        <v>77797.140057734025</v>
      </c>
      <c r="L2250" s="10">
        <v>0</v>
      </c>
      <c r="M2250" s="10">
        <v>0</v>
      </c>
      <c r="N2250" s="11">
        <v>54293.23821245513</v>
      </c>
      <c r="O2250" s="11">
        <v>0</v>
      </c>
      <c r="P2250" s="11">
        <v>0</v>
      </c>
      <c r="Q2250" s="12">
        <v>25244.210546973198</v>
      </c>
      <c r="R2250" s="12">
        <v>0</v>
      </c>
      <c r="S2250" s="12">
        <v>0</v>
      </c>
      <c r="T2250" s="10">
        <v>82901.639956196901</v>
      </c>
      <c r="U2250" s="10">
        <v>0</v>
      </c>
      <c r="V2250" s="10">
        <v>0</v>
      </c>
      <c r="W2250" s="11">
        <v>50508.432656567275</v>
      </c>
      <c r="X2250" s="11">
        <v>0</v>
      </c>
      <c r="Y2250" s="11">
        <v>0</v>
      </c>
      <c r="Z2250" s="12">
        <v>24458.387657437554</v>
      </c>
      <c r="AA2250" s="12">
        <v>0</v>
      </c>
      <c r="AB2250" s="12">
        <v>0</v>
      </c>
      <c r="AC2250">
        <v>9.1683520823789832E-2</v>
      </c>
      <c r="AD2250">
        <v>-0.10424825938671724</v>
      </c>
      <c r="AE2250">
        <v>-4.5623259366254075E-2</v>
      </c>
      <c r="AF2250">
        <v>-1.9395999309727161E-2</v>
      </c>
    </row>
    <row r="2251" spans="1:32" x14ac:dyDescent="0.25">
      <c r="A2251" t="s">
        <v>14899</v>
      </c>
      <c r="B2251" t="s">
        <v>14900</v>
      </c>
      <c r="C2251" t="s">
        <v>14899</v>
      </c>
      <c r="D2251" t="s">
        <v>14899</v>
      </c>
      <c r="E2251" t="s">
        <v>14901</v>
      </c>
      <c r="F2251" s="9">
        <v>1</v>
      </c>
      <c r="G2251" s="9">
        <v>1</v>
      </c>
      <c r="H2251" t="s">
        <v>3464</v>
      </c>
      <c r="I2251" t="s">
        <v>14902</v>
      </c>
      <c r="J2251" t="s">
        <v>14903</v>
      </c>
      <c r="K2251" s="10">
        <v>1496333.8134197604</v>
      </c>
      <c r="L2251" s="10">
        <v>0</v>
      </c>
      <c r="M2251" s="10">
        <v>0</v>
      </c>
      <c r="N2251" s="11">
        <v>588210.44385717704</v>
      </c>
      <c r="O2251" s="11">
        <v>0</v>
      </c>
      <c r="P2251" s="11">
        <v>0</v>
      </c>
      <c r="Q2251" s="12">
        <v>1755072.7726091384</v>
      </c>
      <c r="R2251" s="12">
        <v>0</v>
      </c>
      <c r="S2251" s="12">
        <v>0</v>
      </c>
      <c r="T2251" s="10">
        <v>1474925.2059757065</v>
      </c>
      <c r="U2251" s="10">
        <v>0</v>
      </c>
      <c r="V2251" s="10">
        <v>0</v>
      </c>
      <c r="W2251" s="11">
        <v>590184.03069072345</v>
      </c>
      <c r="X2251" s="11">
        <v>0</v>
      </c>
      <c r="Y2251" s="11">
        <v>0</v>
      </c>
      <c r="Z2251" s="12">
        <v>1448261.4363830786</v>
      </c>
      <c r="AA2251" s="12">
        <v>0</v>
      </c>
      <c r="AB2251" s="12">
        <v>0</v>
      </c>
      <c r="AC2251">
        <v>-2.0790261700080137E-2</v>
      </c>
      <c r="AD2251">
        <v>4.8324846411343511E-3</v>
      </c>
      <c r="AE2251">
        <v>-0.27720879441855872</v>
      </c>
      <c r="AF2251">
        <v>-9.7722190492501512E-2</v>
      </c>
    </row>
    <row r="2252" spans="1:32" x14ac:dyDescent="0.25">
      <c r="A2252" t="s">
        <v>5656</v>
      </c>
      <c r="B2252" t="s">
        <v>5657</v>
      </c>
      <c r="C2252" t="s">
        <v>5656</v>
      </c>
      <c r="D2252" t="s">
        <v>5656</v>
      </c>
      <c r="F2252" s="9">
        <v>1</v>
      </c>
      <c r="G2252" s="9" t="s">
        <v>4296</v>
      </c>
      <c r="H2252" t="s">
        <v>3978</v>
      </c>
      <c r="I2252" t="s">
        <v>5658</v>
      </c>
      <c r="J2252" t="s">
        <v>5659</v>
      </c>
      <c r="K2252" s="10">
        <v>28526.586133089124</v>
      </c>
      <c r="L2252" s="10">
        <v>0</v>
      </c>
      <c r="M2252" s="10">
        <v>0</v>
      </c>
      <c r="N2252" s="11">
        <v>25420.007598316763</v>
      </c>
      <c r="O2252" s="11">
        <v>0</v>
      </c>
      <c r="P2252" s="11">
        <v>0</v>
      </c>
      <c r="Q2252" s="12">
        <v>9407.6195540577246</v>
      </c>
      <c r="R2252" s="12">
        <v>0</v>
      </c>
      <c r="S2252" s="12">
        <v>0</v>
      </c>
      <c r="T2252" s="10">
        <v>32434.825928367165</v>
      </c>
      <c r="U2252" s="10">
        <v>0</v>
      </c>
      <c r="V2252" s="10">
        <v>0</v>
      </c>
      <c r="W2252" s="11">
        <v>24900.689182772407</v>
      </c>
      <c r="X2252" s="11">
        <v>0</v>
      </c>
      <c r="Y2252" s="11">
        <v>0</v>
      </c>
      <c r="Z2252" s="12">
        <v>7189.7700377311094</v>
      </c>
      <c r="AA2252" s="12">
        <v>0</v>
      </c>
      <c r="AB2252" s="12">
        <v>0</v>
      </c>
      <c r="AC2252">
        <v>0.18523659079818791</v>
      </c>
      <c r="AD2252">
        <v>-2.9778788892907714E-2</v>
      </c>
      <c r="AE2252">
        <v>-0.38788409118085704</v>
      </c>
      <c r="AF2252">
        <v>-7.7475429758525616E-2</v>
      </c>
    </row>
    <row r="2253" spans="1:32" x14ac:dyDescent="0.25">
      <c r="A2253" t="s">
        <v>9117</v>
      </c>
      <c r="B2253" t="s">
        <v>9118</v>
      </c>
      <c r="C2253" t="s">
        <v>9117</v>
      </c>
      <c r="D2253" t="s">
        <v>9117</v>
      </c>
      <c r="F2253" s="9">
        <v>1</v>
      </c>
      <c r="G2253" s="9">
        <v>1</v>
      </c>
      <c r="H2253" t="s">
        <v>1574</v>
      </c>
      <c r="I2253" t="s">
        <v>9119</v>
      </c>
      <c r="J2253" t="s">
        <v>9120</v>
      </c>
      <c r="K2253" s="10">
        <v>6178123.0584332775</v>
      </c>
      <c r="L2253" s="10">
        <v>0</v>
      </c>
      <c r="M2253" s="10">
        <v>0</v>
      </c>
      <c r="N2253" s="11">
        <v>3200903.2076397915</v>
      </c>
      <c r="O2253" s="11">
        <v>0</v>
      </c>
      <c r="P2253" s="11">
        <v>0</v>
      </c>
      <c r="Q2253" s="12">
        <v>3898031.2959134518</v>
      </c>
      <c r="R2253" s="12">
        <v>0</v>
      </c>
      <c r="S2253" s="12">
        <v>0</v>
      </c>
      <c r="T2253" s="10">
        <v>6377096.5302077979</v>
      </c>
      <c r="U2253" s="10">
        <v>0</v>
      </c>
      <c r="V2253" s="10">
        <v>0</v>
      </c>
      <c r="W2253" s="11">
        <v>3037520.2380370707</v>
      </c>
      <c r="X2253" s="11">
        <v>0</v>
      </c>
      <c r="Y2253" s="11">
        <v>0</v>
      </c>
      <c r="Z2253" s="12">
        <v>3412281.084921808</v>
      </c>
      <c r="AA2253" s="12">
        <v>0</v>
      </c>
      <c r="AB2253" s="12">
        <v>0</v>
      </c>
      <c r="AC2253">
        <v>4.5731112006148357E-2</v>
      </c>
      <c r="AD2253">
        <v>-7.5585030804505612E-2</v>
      </c>
      <c r="AE2253">
        <v>-0.19200918070740813</v>
      </c>
      <c r="AF2253">
        <v>-7.3954366501921789E-2</v>
      </c>
    </row>
    <row r="2254" spans="1:32" x14ac:dyDescent="0.25">
      <c r="A2254" t="s">
        <v>16643</v>
      </c>
      <c r="B2254" t="s">
        <v>16644</v>
      </c>
      <c r="C2254" t="s">
        <v>16643</v>
      </c>
      <c r="D2254" t="s">
        <v>16643</v>
      </c>
      <c r="E2254" t="s">
        <v>16645</v>
      </c>
      <c r="F2254" s="9">
        <v>1</v>
      </c>
      <c r="G2254" s="9" t="s">
        <v>1386</v>
      </c>
      <c r="H2254" t="s">
        <v>5758</v>
      </c>
      <c r="I2254" t="s">
        <v>16646</v>
      </c>
      <c r="J2254" t="s">
        <v>16647</v>
      </c>
      <c r="K2254" s="10">
        <v>136103.18268104241</v>
      </c>
      <c r="L2254" s="10">
        <v>0</v>
      </c>
      <c r="M2254" s="10">
        <v>0</v>
      </c>
      <c r="N2254" s="11">
        <v>74707.285513831433</v>
      </c>
      <c r="O2254" s="11">
        <v>0</v>
      </c>
      <c r="P2254" s="11">
        <v>0</v>
      </c>
      <c r="Q2254" s="12">
        <v>66179.291290752954</v>
      </c>
      <c r="R2254" s="12">
        <v>0</v>
      </c>
      <c r="S2254" s="12">
        <v>0</v>
      </c>
      <c r="T2254" s="10">
        <v>142859.99893054945</v>
      </c>
      <c r="U2254" s="10">
        <v>0</v>
      </c>
      <c r="V2254" s="10">
        <v>0</v>
      </c>
      <c r="W2254" s="11">
        <v>82439.342024744692</v>
      </c>
      <c r="X2254" s="11">
        <v>0</v>
      </c>
      <c r="Y2254" s="11">
        <v>0</v>
      </c>
      <c r="Z2254" s="12">
        <v>63724.27674148111</v>
      </c>
      <c r="AA2254" s="12">
        <v>0</v>
      </c>
      <c r="AB2254" s="12">
        <v>0</v>
      </c>
      <c r="AC2254">
        <v>6.9901211956100259E-2</v>
      </c>
      <c r="AD2254">
        <v>0.1420840476621601</v>
      </c>
      <c r="AE2254">
        <v>-5.4536747992398472E-2</v>
      </c>
      <c r="AF2254">
        <v>5.2482837208620632E-2</v>
      </c>
    </row>
    <row r="2255" spans="1:32" x14ac:dyDescent="0.25">
      <c r="A2255" t="s">
        <v>18784</v>
      </c>
      <c r="B2255" t="s">
        <v>18785</v>
      </c>
      <c r="C2255" t="s">
        <v>18784</v>
      </c>
      <c r="D2255" t="s">
        <v>18784</v>
      </c>
      <c r="E2255" t="s">
        <v>18786</v>
      </c>
      <c r="F2255" s="9">
        <v>1</v>
      </c>
      <c r="G2255" s="9" t="s">
        <v>202</v>
      </c>
      <c r="H2255" t="s">
        <v>1642</v>
      </c>
      <c r="I2255" t="s">
        <v>18787</v>
      </c>
      <c r="J2255" t="s">
        <v>18788</v>
      </c>
      <c r="K2255" s="10">
        <v>91339.356659743265</v>
      </c>
      <c r="L2255" s="10">
        <v>0</v>
      </c>
      <c r="M2255" s="10">
        <v>0</v>
      </c>
      <c r="N2255" s="11">
        <v>35352.067355473453</v>
      </c>
      <c r="O2255" s="11">
        <v>0</v>
      </c>
      <c r="P2255" s="11">
        <v>0</v>
      </c>
      <c r="Q2255" s="12">
        <v>56708.398233121625</v>
      </c>
      <c r="R2255" s="12">
        <v>0</v>
      </c>
      <c r="S2255" s="12">
        <v>0</v>
      </c>
      <c r="T2255" s="10">
        <v>86693.748400439901</v>
      </c>
      <c r="U2255" s="10">
        <v>0</v>
      </c>
      <c r="V2255" s="10">
        <v>0</v>
      </c>
      <c r="W2255" s="11">
        <v>30440.844025425846</v>
      </c>
      <c r="X2255" s="11">
        <v>0</v>
      </c>
      <c r="Y2255" s="11">
        <v>0</v>
      </c>
      <c r="Z2255" s="12">
        <v>57008.977185011296</v>
      </c>
      <c r="AA2255" s="12">
        <v>0</v>
      </c>
      <c r="AB2255" s="12">
        <v>0</v>
      </c>
      <c r="AC2255">
        <v>-7.5308665691755414E-2</v>
      </c>
      <c r="AD2255">
        <v>-0.21578622431447722</v>
      </c>
      <c r="AE2255">
        <v>7.6267108977759387E-3</v>
      </c>
      <c r="AF2255">
        <v>-9.4489393036152225E-2</v>
      </c>
    </row>
    <row r="2256" spans="1:32" x14ac:dyDescent="0.25">
      <c r="A2256" t="s">
        <v>18784</v>
      </c>
      <c r="B2256" t="s">
        <v>18785</v>
      </c>
      <c r="C2256" t="s">
        <v>18784</v>
      </c>
      <c r="D2256" t="s">
        <v>18784</v>
      </c>
      <c r="E2256" t="s">
        <v>18786</v>
      </c>
      <c r="F2256" s="9">
        <v>1</v>
      </c>
      <c r="G2256" s="9" t="s">
        <v>23849</v>
      </c>
      <c r="H2256" t="s">
        <v>22353</v>
      </c>
      <c r="I2256" t="s">
        <v>23847</v>
      </c>
      <c r="J2256" t="s">
        <v>23848</v>
      </c>
      <c r="K2256" s="10">
        <v>117946.07670600709</v>
      </c>
      <c r="L2256" s="10">
        <v>0</v>
      </c>
      <c r="M2256" s="10">
        <v>0</v>
      </c>
      <c r="N2256" s="11">
        <v>47737.573324398014</v>
      </c>
      <c r="O2256" s="11">
        <v>0</v>
      </c>
      <c r="P2256" s="11">
        <v>0</v>
      </c>
      <c r="Q2256" s="12">
        <v>17265.99696001015</v>
      </c>
      <c r="R2256" s="12">
        <v>0</v>
      </c>
      <c r="S2256" s="12">
        <v>0</v>
      </c>
      <c r="T2256" s="10">
        <v>121040.00196354037</v>
      </c>
      <c r="U2256" s="10">
        <v>0</v>
      </c>
      <c r="V2256" s="10">
        <v>0</v>
      </c>
      <c r="W2256" s="11">
        <v>43683.577046406186</v>
      </c>
      <c r="X2256" s="11">
        <v>0</v>
      </c>
      <c r="Y2256" s="11">
        <v>0</v>
      </c>
      <c r="Z2256" s="12">
        <v>13268.155581552011</v>
      </c>
      <c r="AA2256" s="12">
        <v>0</v>
      </c>
      <c r="AB2256" s="12">
        <v>0</v>
      </c>
      <c r="AC2256">
        <v>3.7356485716841636E-2</v>
      </c>
      <c r="AD2256">
        <v>-0.12803423408375214</v>
      </c>
      <c r="AE2256">
        <v>-0.3799658053032095</v>
      </c>
      <c r="AF2256">
        <v>-0.15688118455670666</v>
      </c>
    </row>
    <row r="2257" spans="1:32" x14ac:dyDescent="0.25">
      <c r="A2257" t="s">
        <v>6346</v>
      </c>
      <c r="B2257" t="s">
        <v>6347</v>
      </c>
      <c r="C2257" t="s">
        <v>6346</v>
      </c>
      <c r="D2257" t="s">
        <v>6346</v>
      </c>
      <c r="F2257" s="9">
        <v>1</v>
      </c>
      <c r="G2257" s="9" t="s">
        <v>6351</v>
      </c>
      <c r="H2257" t="s">
        <v>6348</v>
      </c>
      <c r="I2257" t="s">
        <v>6349</v>
      </c>
      <c r="J2257" t="s">
        <v>6350</v>
      </c>
      <c r="K2257" s="10">
        <v>212607.392578061</v>
      </c>
      <c r="L2257" s="10">
        <v>0</v>
      </c>
      <c r="M2257" s="10">
        <v>0</v>
      </c>
      <c r="N2257" s="11">
        <v>105133.25340908865</v>
      </c>
      <c r="O2257" s="11">
        <v>0</v>
      </c>
      <c r="P2257" s="11">
        <v>0</v>
      </c>
      <c r="Q2257" s="12">
        <v>198362.4337032593</v>
      </c>
      <c r="R2257" s="12">
        <v>0</v>
      </c>
      <c r="S2257" s="12">
        <v>0</v>
      </c>
      <c r="T2257" s="10">
        <v>207315.59354093942</v>
      </c>
      <c r="U2257" s="10">
        <v>0</v>
      </c>
      <c r="V2257" s="10">
        <v>0</v>
      </c>
      <c r="W2257" s="11">
        <v>90010.63691296133</v>
      </c>
      <c r="X2257" s="11">
        <v>0</v>
      </c>
      <c r="Y2257" s="11">
        <v>0</v>
      </c>
      <c r="Z2257" s="12">
        <v>183126.07386606437</v>
      </c>
      <c r="AA2257" s="12">
        <v>0</v>
      </c>
      <c r="AB2257" s="12">
        <v>0</v>
      </c>
      <c r="AC2257">
        <v>-3.6363126820150332E-2</v>
      </c>
      <c r="AD2257">
        <v>-0.22405165703587032</v>
      </c>
      <c r="AE2257">
        <v>-0.11530161131874808</v>
      </c>
      <c r="AF2257">
        <v>-0.12523879839158958</v>
      </c>
    </row>
    <row r="2258" spans="1:32" x14ac:dyDescent="0.25">
      <c r="A2258" t="s">
        <v>6346</v>
      </c>
      <c r="B2258" t="s">
        <v>6347</v>
      </c>
      <c r="C2258" t="s">
        <v>6346</v>
      </c>
      <c r="D2258" t="s">
        <v>6346</v>
      </c>
      <c r="F2258" s="9">
        <v>1</v>
      </c>
      <c r="G2258" s="9">
        <v>1</v>
      </c>
      <c r="H2258" t="s">
        <v>2933</v>
      </c>
      <c r="I2258" t="s">
        <v>6352</v>
      </c>
      <c r="J2258" t="s">
        <v>6353</v>
      </c>
      <c r="K2258" s="10">
        <v>120299.59016664322</v>
      </c>
      <c r="L2258" s="10">
        <v>0</v>
      </c>
      <c r="M2258" s="10">
        <v>0</v>
      </c>
      <c r="N2258" s="11">
        <v>59866.311539804221</v>
      </c>
      <c r="O2258" s="11">
        <v>0</v>
      </c>
      <c r="P2258" s="11">
        <v>0</v>
      </c>
      <c r="Q2258" s="12">
        <v>82947.72842720701</v>
      </c>
      <c r="R2258" s="12">
        <v>0</v>
      </c>
      <c r="S2258" s="12">
        <v>0</v>
      </c>
      <c r="T2258" s="10">
        <v>137684.28335124481</v>
      </c>
      <c r="U2258" s="10">
        <v>0</v>
      </c>
      <c r="V2258" s="10">
        <v>0</v>
      </c>
      <c r="W2258" s="11">
        <v>60734.463218370889</v>
      </c>
      <c r="X2258" s="11">
        <v>0</v>
      </c>
      <c r="Y2258" s="11">
        <v>0</v>
      </c>
      <c r="Z2258" s="12">
        <v>72696.381073300159</v>
      </c>
      <c r="AA2258" s="12">
        <v>0</v>
      </c>
      <c r="AB2258" s="12">
        <v>0</v>
      </c>
      <c r="AC2258">
        <v>0.19473215777195663</v>
      </c>
      <c r="AD2258">
        <v>2.0771006799014204E-2</v>
      </c>
      <c r="AE2258">
        <v>-0.1903189260899357</v>
      </c>
      <c r="AF2258">
        <v>8.3947461603450426E-3</v>
      </c>
    </row>
    <row r="2259" spans="1:32" x14ac:dyDescent="0.25">
      <c r="A2259" t="s">
        <v>6346</v>
      </c>
      <c r="B2259" t="s">
        <v>6347</v>
      </c>
      <c r="C2259" t="s">
        <v>6346</v>
      </c>
      <c r="D2259" t="s">
        <v>6346</v>
      </c>
      <c r="F2259" s="9">
        <v>1</v>
      </c>
      <c r="G2259" s="9" t="s">
        <v>656</v>
      </c>
      <c r="H2259" t="s">
        <v>6354</v>
      </c>
      <c r="I2259" t="s">
        <v>6355</v>
      </c>
      <c r="J2259" t="s">
        <v>6356</v>
      </c>
      <c r="K2259" s="10">
        <v>28310.263193728526</v>
      </c>
      <c r="L2259" s="10">
        <v>0</v>
      </c>
      <c r="M2259" s="10">
        <v>0</v>
      </c>
      <c r="N2259" s="11">
        <v>62120.611108095261</v>
      </c>
      <c r="O2259" s="11">
        <v>0</v>
      </c>
      <c r="P2259" s="11">
        <v>0</v>
      </c>
      <c r="Q2259" s="12">
        <v>20473.771853302431</v>
      </c>
      <c r="R2259" s="12">
        <v>0</v>
      </c>
      <c r="S2259" s="12">
        <v>0</v>
      </c>
      <c r="T2259" s="10">
        <v>34165.872188455389</v>
      </c>
      <c r="U2259" s="10">
        <v>0</v>
      </c>
      <c r="V2259" s="10">
        <v>0</v>
      </c>
      <c r="W2259" s="11">
        <v>53900.23023034478</v>
      </c>
      <c r="X2259" s="11">
        <v>0</v>
      </c>
      <c r="Y2259" s="11">
        <v>0</v>
      </c>
      <c r="Z2259" s="12">
        <v>18000.290358998122</v>
      </c>
      <c r="AA2259" s="12">
        <v>0</v>
      </c>
      <c r="AB2259" s="12">
        <v>0</v>
      </c>
      <c r="AC2259">
        <v>0.27123079479320278</v>
      </c>
      <c r="AD2259">
        <v>-0.20478058688547696</v>
      </c>
      <c r="AE2259">
        <v>-0.18575673390156319</v>
      </c>
      <c r="AF2259">
        <v>-3.9768841997945788E-2</v>
      </c>
    </row>
    <row r="2260" spans="1:32" x14ac:dyDescent="0.25">
      <c r="A2260" t="s">
        <v>6346</v>
      </c>
      <c r="B2260" t="s">
        <v>6347</v>
      </c>
      <c r="C2260" t="s">
        <v>6346</v>
      </c>
      <c r="D2260" t="s">
        <v>6346</v>
      </c>
      <c r="F2260" s="9">
        <v>1</v>
      </c>
      <c r="G2260" s="9" t="s">
        <v>5125</v>
      </c>
      <c r="H2260" t="s">
        <v>5762</v>
      </c>
      <c r="I2260" t="s">
        <v>6357</v>
      </c>
      <c r="J2260" t="s">
        <v>6358</v>
      </c>
      <c r="K2260" s="10">
        <v>322160.94043294864</v>
      </c>
      <c r="L2260" s="10">
        <v>0</v>
      </c>
      <c r="M2260" s="10">
        <v>0</v>
      </c>
      <c r="N2260" s="11">
        <v>262438.88382243755</v>
      </c>
      <c r="O2260" s="11">
        <v>0</v>
      </c>
      <c r="P2260" s="11">
        <v>0</v>
      </c>
      <c r="Q2260" s="12">
        <v>52953.211664972827</v>
      </c>
      <c r="R2260" s="12">
        <v>0</v>
      </c>
      <c r="S2260" s="12">
        <v>0</v>
      </c>
      <c r="T2260" s="10">
        <v>340982.29172963486</v>
      </c>
      <c r="U2260" s="10">
        <v>0</v>
      </c>
      <c r="V2260" s="10">
        <v>0</v>
      </c>
      <c r="W2260" s="11">
        <v>233027.83994573107</v>
      </c>
      <c r="X2260" s="11">
        <v>0</v>
      </c>
      <c r="Y2260" s="11">
        <v>0</v>
      </c>
      <c r="Z2260" s="12">
        <v>45484.188788529849</v>
      </c>
      <c r="AA2260" s="12">
        <v>0</v>
      </c>
      <c r="AB2260" s="12">
        <v>0</v>
      </c>
      <c r="AC2260">
        <v>8.1915228725220418E-2</v>
      </c>
      <c r="AD2260">
        <v>-0.1714791656815049</v>
      </c>
      <c r="AE2260">
        <v>-0.21935306488152267</v>
      </c>
      <c r="AF2260">
        <v>-0.1029723339459357</v>
      </c>
    </row>
    <row r="2261" spans="1:32" x14ac:dyDescent="0.25">
      <c r="A2261" t="s">
        <v>16223</v>
      </c>
      <c r="B2261" t="s">
        <v>16224</v>
      </c>
      <c r="C2261" t="s">
        <v>16223</v>
      </c>
      <c r="D2261" t="s">
        <v>16223</v>
      </c>
      <c r="E2261" t="s">
        <v>16225</v>
      </c>
      <c r="F2261" s="9">
        <v>1</v>
      </c>
      <c r="G2261" s="9">
        <v>1</v>
      </c>
      <c r="H2261" t="s">
        <v>1590</v>
      </c>
      <c r="I2261" t="s">
        <v>16226</v>
      </c>
      <c r="J2261" t="s">
        <v>16227</v>
      </c>
      <c r="K2261" s="10">
        <v>558043.07889406651</v>
      </c>
      <c r="L2261" s="10">
        <v>0</v>
      </c>
      <c r="M2261" s="10">
        <v>0</v>
      </c>
      <c r="N2261" s="11">
        <v>714966.77698184655</v>
      </c>
      <c r="O2261" s="11">
        <v>0</v>
      </c>
      <c r="P2261" s="11">
        <v>0</v>
      </c>
      <c r="Q2261" s="12">
        <v>652186.84463771817</v>
      </c>
      <c r="R2261" s="12">
        <v>0</v>
      </c>
      <c r="S2261" s="12">
        <v>0</v>
      </c>
      <c r="T2261" s="10">
        <v>567719.62987014325</v>
      </c>
      <c r="U2261" s="10">
        <v>0</v>
      </c>
      <c r="V2261" s="10">
        <v>0</v>
      </c>
      <c r="W2261" s="11">
        <v>708001.40618682664</v>
      </c>
      <c r="X2261" s="11">
        <v>0</v>
      </c>
      <c r="Y2261" s="11">
        <v>0</v>
      </c>
      <c r="Z2261" s="12">
        <v>654367.02301525464</v>
      </c>
      <c r="AA2261" s="12">
        <v>0</v>
      </c>
      <c r="AB2261" s="12">
        <v>0</v>
      </c>
      <c r="AC2261">
        <v>2.4802128947586613E-2</v>
      </c>
      <c r="AD2261">
        <v>-1.412397871335763E-2</v>
      </c>
      <c r="AE2261">
        <v>4.8147045914812732E-3</v>
      </c>
      <c r="AF2261">
        <v>5.1642849419034189E-3</v>
      </c>
    </row>
    <row r="2262" spans="1:32" x14ac:dyDescent="0.25">
      <c r="A2262" t="s">
        <v>11429</v>
      </c>
      <c r="B2262" t="s">
        <v>11430</v>
      </c>
      <c r="C2262" t="s">
        <v>11429</v>
      </c>
      <c r="D2262" t="s">
        <v>11429</v>
      </c>
      <c r="E2262" t="s">
        <v>11431</v>
      </c>
      <c r="F2262" s="9">
        <v>1</v>
      </c>
      <c r="G2262" s="9">
        <v>1</v>
      </c>
      <c r="H2262" t="s">
        <v>3092</v>
      </c>
      <c r="I2262" t="s">
        <v>11432</v>
      </c>
      <c r="J2262" t="s">
        <v>11433</v>
      </c>
      <c r="K2262" s="10">
        <v>511193.13860106311</v>
      </c>
      <c r="L2262" s="10">
        <v>0</v>
      </c>
      <c r="M2262" s="10">
        <v>0</v>
      </c>
      <c r="N2262" s="11">
        <v>154050.54314433673</v>
      </c>
      <c r="O2262" s="11">
        <v>0</v>
      </c>
      <c r="P2262" s="11">
        <v>0</v>
      </c>
      <c r="Q2262" s="12">
        <v>1202196.5678985412</v>
      </c>
      <c r="R2262" s="12">
        <v>0</v>
      </c>
      <c r="S2262" s="12">
        <v>0</v>
      </c>
      <c r="T2262" s="10">
        <v>523310.96530553524</v>
      </c>
      <c r="U2262" s="10">
        <v>0</v>
      </c>
      <c r="V2262" s="10">
        <v>0</v>
      </c>
      <c r="W2262" s="11">
        <v>145330.60215207003</v>
      </c>
      <c r="X2262" s="11">
        <v>0</v>
      </c>
      <c r="Y2262" s="11">
        <v>0</v>
      </c>
      <c r="Z2262" s="12">
        <v>1213201.7787620835</v>
      </c>
      <c r="AA2262" s="12">
        <v>0</v>
      </c>
      <c r="AB2262" s="12">
        <v>0</v>
      </c>
      <c r="AC2262">
        <v>3.3800016983597581E-2</v>
      </c>
      <c r="AD2262">
        <v>-8.4065246840105343E-2</v>
      </c>
      <c r="AE2262">
        <v>1.3146711827470141E-2</v>
      </c>
      <c r="AF2262">
        <v>-1.237283934301254E-2</v>
      </c>
    </row>
    <row r="2263" spans="1:32" x14ac:dyDescent="0.25">
      <c r="A2263" t="s">
        <v>20252</v>
      </c>
      <c r="B2263" t="s">
        <v>20253</v>
      </c>
      <c r="C2263" t="s">
        <v>20252</v>
      </c>
      <c r="D2263" t="s">
        <v>20252</v>
      </c>
      <c r="E2263" t="s">
        <v>20254</v>
      </c>
      <c r="F2263" s="9">
        <v>1</v>
      </c>
      <c r="G2263" s="9">
        <v>1</v>
      </c>
      <c r="H2263" t="s">
        <v>7386</v>
      </c>
      <c r="I2263" t="s">
        <v>20255</v>
      </c>
      <c r="J2263" t="s">
        <v>20256</v>
      </c>
      <c r="K2263" s="10">
        <v>182001.70263889505</v>
      </c>
      <c r="L2263" s="10">
        <v>0</v>
      </c>
      <c r="M2263" s="10">
        <v>0</v>
      </c>
      <c r="N2263" s="11">
        <v>59176.880012640773</v>
      </c>
      <c r="O2263" s="11">
        <v>0</v>
      </c>
      <c r="P2263" s="11">
        <v>0</v>
      </c>
      <c r="Q2263" s="12">
        <v>90505.077346460763</v>
      </c>
      <c r="R2263" s="12">
        <v>0</v>
      </c>
      <c r="S2263" s="12">
        <v>0</v>
      </c>
      <c r="T2263" s="10">
        <v>182718.13336206586</v>
      </c>
      <c r="U2263" s="10">
        <v>0</v>
      </c>
      <c r="V2263" s="10">
        <v>0</v>
      </c>
      <c r="W2263" s="11">
        <v>64189.089223844021</v>
      </c>
      <c r="X2263" s="11">
        <v>0</v>
      </c>
      <c r="Y2263" s="11">
        <v>0</v>
      </c>
      <c r="Z2263" s="12">
        <v>99061.546372977959</v>
      </c>
      <c r="AA2263" s="12">
        <v>0</v>
      </c>
      <c r="AB2263" s="12">
        <v>0</v>
      </c>
      <c r="AC2263">
        <v>5.667870397176999E-3</v>
      </c>
      <c r="AD2263">
        <v>0.11729445558815299</v>
      </c>
      <c r="AE2263">
        <v>0.13032641209835727</v>
      </c>
      <c r="AF2263">
        <v>8.4429579361229079E-2</v>
      </c>
    </row>
    <row r="2264" spans="1:32" x14ac:dyDescent="0.25">
      <c r="A2264" t="s">
        <v>9693</v>
      </c>
      <c r="B2264" t="s">
        <v>9694</v>
      </c>
      <c r="C2264" t="s">
        <v>9695</v>
      </c>
      <c r="D2264" t="s">
        <v>9696</v>
      </c>
      <c r="E2264" t="s">
        <v>9697</v>
      </c>
      <c r="F2264" s="9">
        <v>1</v>
      </c>
      <c r="G2264" s="9" t="s">
        <v>1121</v>
      </c>
      <c r="H2264" t="s">
        <v>2375</v>
      </c>
      <c r="I2264" t="s">
        <v>9698</v>
      </c>
      <c r="J2264" t="s">
        <v>9699</v>
      </c>
      <c r="K2264" s="10">
        <v>1281112.5186577588</v>
      </c>
      <c r="L2264" s="10">
        <v>0</v>
      </c>
      <c r="M2264" s="10">
        <v>0</v>
      </c>
      <c r="N2264" s="11">
        <v>630728.7576878143</v>
      </c>
      <c r="O2264" s="11">
        <v>0</v>
      </c>
      <c r="P2264" s="11">
        <v>0</v>
      </c>
      <c r="Q2264" s="12">
        <v>488040.03733661119</v>
      </c>
      <c r="R2264" s="12">
        <v>0</v>
      </c>
      <c r="S2264" s="12">
        <v>0</v>
      </c>
      <c r="T2264" s="10">
        <v>1269946.3711517602</v>
      </c>
      <c r="U2264" s="10">
        <v>0</v>
      </c>
      <c r="V2264" s="10">
        <v>0</v>
      </c>
      <c r="W2264" s="11">
        <v>569009.91147150972</v>
      </c>
      <c r="X2264" s="11">
        <v>0</v>
      </c>
      <c r="Y2264" s="11">
        <v>0</v>
      </c>
      <c r="Z2264" s="12">
        <v>454397.10202554672</v>
      </c>
      <c r="AA2264" s="12">
        <v>0</v>
      </c>
      <c r="AB2264" s="12">
        <v>0</v>
      </c>
      <c r="AC2264">
        <v>-1.2629617118009461E-2</v>
      </c>
      <c r="AD2264">
        <v>-0.14856593072591928</v>
      </c>
      <c r="AE2264">
        <v>-0.10304587310104694</v>
      </c>
      <c r="AF2264">
        <v>-8.8080473648325233E-2</v>
      </c>
    </row>
    <row r="2265" spans="1:32" x14ac:dyDescent="0.25">
      <c r="A2265" t="s">
        <v>20247</v>
      </c>
      <c r="B2265" t="s">
        <v>20248</v>
      </c>
      <c r="C2265" t="s">
        <v>20247</v>
      </c>
      <c r="D2265" t="s">
        <v>20247</v>
      </c>
      <c r="E2265" t="s">
        <v>20249</v>
      </c>
      <c r="F2265" s="9">
        <v>1</v>
      </c>
      <c r="G2265" s="9" t="s">
        <v>864</v>
      </c>
      <c r="H2265" t="s">
        <v>1672</v>
      </c>
      <c r="I2265" t="s">
        <v>20250</v>
      </c>
      <c r="J2265" t="s">
        <v>20251</v>
      </c>
      <c r="K2265" s="10">
        <v>1485717.9654696572</v>
      </c>
      <c r="L2265" s="10">
        <v>0</v>
      </c>
      <c r="M2265" s="10">
        <v>0</v>
      </c>
      <c r="N2265" s="11">
        <v>316056.84306107275</v>
      </c>
      <c r="O2265" s="11">
        <v>0</v>
      </c>
      <c r="P2265" s="11">
        <v>0</v>
      </c>
      <c r="Q2265" s="12">
        <v>115282.40613221658</v>
      </c>
      <c r="R2265" s="12">
        <v>0</v>
      </c>
      <c r="S2265" s="12">
        <v>0</v>
      </c>
      <c r="T2265" s="10">
        <v>1351835.4156639266</v>
      </c>
      <c r="U2265" s="10">
        <v>0</v>
      </c>
      <c r="V2265" s="10">
        <v>0</v>
      </c>
      <c r="W2265" s="11">
        <v>308140.63664453616</v>
      </c>
      <c r="X2265" s="11">
        <v>0</v>
      </c>
      <c r="Y2265" s="11">
        <v>0</v>
      </c>
      <c r="Z2265" s="12">
        <v>97717.519535901927</v>
      </c>
      <c r="AA2265" s="12">
        <v>0</v>
      </c>
      <c r="AB2265" s="12">
        <v>0</v>
      </c>
      <c r="AC2265">
        <v>-0.13624075847336992</v>
      </c>
      <c r="AD2265">
        <v>-3.6595098394510563E-2</v>
      </c>
      <c r="AE2265">
        <v>-0.23848320456921385</v>
      </c>
      <c r="AF2265">
        <v>-0.13710635381236477</v>
      </c>
    </row>
    <row r="2266" spans="1:32" x14ac:dyDescent="0.25">
      <c r="A2266" t="s">
        <v>21966</v>
      </c>
      <c r="B2266" t="s">
        <v>21967</v>
      </c>
      <c r="C2266" t="s">
        <v>21966</v>
      </c>
      <c r="D2266" t="s">
        <v>21966</v>
      </c>
      <c r="F2266" s="9">
        <v>1</v>
      </c>
      <c r="G2266" s="9" t="s">
        <v>21971</v>
      </c>
      <c r="H2266" t="s">
        <v>21968</v>
      </c>
      <c r="I2266" t="s">
        <v>21969</v>
      </c>
      <c r="J2266" t="s">
        <v>21970</v>
      </c>
      <c r="K2266" s="10">
        <v>148712.00585951426</v>
      </c>
      <c r="L2266" s="10">
        <v>0</v>
      </c>
      <c r="M2266" s="10">
        <v>0</v>
      </c>
      <c r="N2266" s="11">
        <v>80221.726834471614</v>
      </c>
      <c r="O2266" s="11">
        <v>0</v>
      </c>
      <c r="P2266" s="11">
        <v>0</v>
      </c>
      <c r="Q2266" s="12">
        <v>54431.510793919842</v>
      </c>
      <c r="R2266" s="12">
        <v>0</v>
      </c>
      <c r="S2266" s="12">
        <v>0</v>
      </c>
      <c r="T2266" s="10">
        <v>187811.85740744093</v>
      </c>
      <c r="U2266" s="10">
        <v>0</v>
      </c>
      <c r="V2266" s="10">
        <v>0</v>
      </c>
      <c r="W2266" s="11">
        <v>79378.565889602382</v>
      </c>
      <c r="X2266" s="11">
        <v>0</v>
      </c>
      <c r="Y2266" s="11">
        <v>0</v>
      </c>
      <c r="Z2266" s="12">
        <v>46217.118531338216</v>
      </c>
      <c r="AA2266" s="12">
        <v>0</v>
      </c>
      <c r="AB2266" s="12">
        <v>0</v>
      </c>
      <c r="AC2266">
        <v>0.33676702554083376</v>
      </c>
      <c r="AD2266">
        <v>-1.5243523804346135E-2</v>
      </c>
      <c r="AE2266">
        <v>-0.2360147640353121</v>
      </c>
      <c r="AF2266">
        <v>2.8502912567058513E-2</v>
      </c>
    </row>
    <row r="2267" spans="1:32" x14ac:dyDescent="0.25">
      <c r="A2267" t="s">
        <v>20010</v>
      </c>
      <c r="B2267" t="s">
        <v>20011</v>
      </c>
      <c r="C2267" t="s">
        <v>20010</v>
      </c>
      <c r="D2267" t="s">
        <v>20010</v>
      </c>
      <c r="E2267" t="s">
        <v>20012</v>
      </c>
      <c r="F2267" s="9">
        <v>1</v>
      </c>
      <c r="G2267" s="9">
        <v>1</v>
      </c>
      <c r="H2267" t="s">
        <v>2450</v>
      </c>
      <c r="I2267" t="s">
        <v>20013</v>
      </c>
      <c r="J2267" t="s">
        <v>20014</v>
      </c>
      <c r="K2267" s="10">
        <v>12782081.82897825</v>
      </c>
      <c r="L2267" s="10">
        <v>0</v>
      </c>
      <c r="M2267" s="10">
        <v>0</v>
      </c>
      <c r="N2267" s="11">
        <v>16224891.511691086</v>
      </c>
      <c r="O2267" s="11">
        <v>0</v>
      </c>
      <c r="P2267" s="11">
        <v>0</v>
      </c>
      <c r="Q2267" s="12">
        <v>14409102.404716967</v>
      </c>
      <c r="R2267" s="12">
        <v>0</v>
      </c>
      <c r="S2267" s="12">
        <v>0</v>
      </c>
      <c r="T2267" s="10">
        <v>13064326.037504226</v>
      </c>
      <c r="U2267" s="10">
        <v>0</v>
      </c>
      <c r="V2267" s="10">
        <v>0</v>
      </c>
      <c r="W2267" s="11">
        <v>16313824.27177418</v>
      </c>
      <c r="X2267" s="11">
        <v>0</v>
      </c>
      <c r="Y2267" s="11">
        <v>0</v>
      </c>
      <c r="Z2267" s="12">
        <v>14419764.187996294</v>
      </c>
      <c r="AA2267" s="12">
        <v>0</v>
      </c>
      <c r="AB2267" s="12">
        <v>0</v>
      </c>
      <c r="AC2267">
        <v>3.1509872380904649E-2</v>
      </c>
      <c r="AD2267">
        <v>7.8861853230692176E-3</v>
      </c>
      <c r="AE2267">
        <v>1.0671042176371237E-3</v>
      </c>
      <c r="AF2267">
        <v>1.3487720640536995E-2</v>
      </c>
    </row>
    <row r="2268" spans="1:32" x14ac:dyDescent="0.25">
      <c r="A2268" t="s">
        <v>20010</v>
      </c>
      <c r="B2268" t="s">
        <v>20011</v>
      </c>
      <c r="C2268" t="s">
        <v>20010</v>
      </c>
      <c r="D2268" t="s">
        <v>20010</v>
      </c>
      <c r="E2268" t="s">
        <v>20012</v>
      </c>
      <c r="F2268" s="9">
        <v>1</v>
      </c>
      <c r="G2268" s="9">
        <v>1</v>
      </c>
      <c r="H2268" t="s">
        <v>628</v>
      </c>
      <c r="I2268" t="s">
        <v>20015</v>
      </c>
      <c r="J2268" t="s">
        <v>20016</v>
      </c>
      <c r="K2268" s="10">
        <v>111877.01646283478</v>
      </c>
      <c r="L2268" s="10">
        <v>0</v>
      </c>
      <c r="M2268" s="10">
        <v>0</v>
      </c>
      <c r="N2268" s="11">
        <v>22153.80046596325</v>
      </c>
      <c r="O2268" s="11">
        <v>0</v>
      </c>
      <c r="P2268" s="11">
        <v>0</v>
      </c>
      <c r="Q2268" s="12">
        <v>34217.543781048436</v>
      </c>
      <c r="R2268" s="12">
        <v>0</v>
      </c>
      <c r="S2268" s="12">
        <v>0</v>
      </c>
      <c r="T2268" s="10">
        <v>123889.20776759322</v>
      </c>
      <c r="U2268" s="10">
        <v>0</v>
      </c>
      <c r="V2268" s="10">
        <v>0</v>
      </c>
      <c r="W2268" s="11">
        <v>23541.907130131101</v>
      </c>
      <c r="X2268" s="11">
        <v>0</v>
      </c>
      <c r="Y2268" s="11">
        <v>0</v>
      </c>
      <c r="Z2268" s="12">
        <v>32556.39108226616</v>
      </c>
      <c r="AA2268" s="12">
        <v>0</v>
      </c>
      <c r="AB2268" s="12">
        <v>0</v>
      </c>
      <c r="AC2268">
        <v>0.14713683131443425</v>
      </c>
      <c r="AD2268">
        <v>8.7676984709758682E-2</v>
      </c>
      <c r="AE2268">
        <v>-7.1795419496135951E-2</v>
      </c>
      <c r="AF2268">
        <v>5.4339465509352335E-2</v>
      </c>
    </row>
    <row r="2269" spans="1:32" x14ac:dyDescent="0.25">
      <c r="A2269" t="s">
        <v>20010</v>
      </c>
      <c r="B2269" t="s">
        <v>20011</v>
      </c>
      <c r="C2269" t="s">
        <v>20010</v>
      </c>
      <c r="D2269" t="s">
        <v>20010</v>
      </c>
      <c r="E2269" t="s">
        <v>20012</v>
      </c>
      <c r="F2269" s="9" t="s">
        <v>104</v>
      </c>
      <c r="G2269" s="9" t="s">
        <v>108</v>
      </c>
      <c r="H2269" t="s">
        <v>4660</v>
      </c>
      <c r="I2269" t="s">
        <v>20017</v>
      </c>
      <c r="J2269" t="s">
        <v>20018</v>
      </c>
      <c r="K2269" s="10">
        <v>305786.49571745901</v>
      </c>
      <c r="L2269" s="10">
        <v>12538718.522197578</v>
      </c>
      <c r="M2269" s="10">
        <v>0</v>
      </c>
      <c r="N2269" s="11">
        <v>719141.7802181883</v>
      </c>
      <c r="O2269" s="11">
        <v>9094835.1372200847</v>
      </c>
      <c r="P2269" s="11">
        <v>0</v>
      </c>
      <c r="Q2269" s="12">
        <v>616437.31511863007</v>
      </c>
      <c r="R2269" s="12">
        <v>16253620.902832432</v>
      </c>
      <c r="S2269" s="12">
        <v>0</v>
      </c>
      <c r="T2269" s="10">
        <v>342068.67955420178</v>
      </c>
      <c r="U2269" s="10">
        <v>14588343.674420267</v>
      </c>
      <c r="V2269" s="10">
        <v>0</v>
      </c>
      <c r="W2269" s="11">
        <v>717041.19844870537</v>
      </c>
      <c r="X2269" s="11">
        <v>8365183.6982691698</v>
      </c>
      <c r="Y2269" s="11">
        <v>0</v>
      </c>
      <c r="Z2269" s="12">
        <v>587388.07409132901</v>
      </c>
      <c r="AA2269" s="12">
        <v>13559200.241954807</v>
      </c>
      <c r="AB2269" s="12">
        <v>0</v>
      </c>
      <c r="AC2269">
        <v>0.16176131915643868</v>
      </c>
      <c r="AD2269">
        <v>-4.220215819044709E-3</v>
      </c>
      <c r="AE2269">
        <v>-6.9640221392084006E-2</v>
      </c>
      <c r="AF2269">
        <v>2.9300293981769986E-2</v>
      </c>
    </row>
    <row r="2270" spans="1:32" x14ac:dyDescent="0.25">
      <c r="A2270" t="s">
        <v>20010</v>
      </c>
      <c r="B2270" t="s">
        <v>20011</v>
      </c>
      <c r="C2270" t="s">
        <v>20010</v>
      </c>
      <c r="D2270" t="s">
        <v>20010</v>
      </c>
      <c r="E2270" t="s">
        <v>20012</v>
      </c>
      <c r="F2270" s="9" t="s">
        <v>104</v>
      </c>
      <c r="G2270" s="9" t="s">
        <v>108</v>
      </c>
      <c r="H2270" t="s">
        <v>2670</v>
      </c>
      <c r="I2270" t="s">
        <v>20019</v>
      </c>
      <c r="J2270" t="s">
        <v>20018</v>
      </c>
      <c r="K2270" s="10">
        <v>3863667.9062928143</v>
      </c>
      <c r="L2270" s="10">
        <v>12538718.522197578</v>
      </c>
      <c r="M2270" s="10">
        <v>0</v>
      </c>
      <c r="N2270" s="11">
        <v>3580090.5475796871</v>
      </c>
      <c r="O2270" s="11">
        <v>9094835.1372200847</v>
      </c>
      <c r="P2270" s="11">
        <v>0</v>
      </c>
      <c r="Q2270" s="12">
        <v>4943290.4011604851</v>
      </c>
      <c r="R2270" s="12">
        <v>16253620.902832432</v>
      </c>
      <c r="S2270" s="12">
        <v>0</v>
      </c>
      <c r="T2270" s="10">
        <v>4076824.0458134706</v>
      </c>
      <c r="U2270" s="10">
        <v>14588343.674420267</v>
      </c>
      <c r="V2270" s="10">
        <v>0</v>
      </c>
      <c r="W2270" s="11">
        <v>3388515.4915247457</v>
      </c>
      <c r="X2270" s="11">
        <v>8365183.6982691698</v>
      </c>
      <c r="Y2270" s="11">
        <v>0</v>
      </c>
      <c r="Z2270" s="12">
        <v>4634088.5031443061</v>
      </c>
      <c r="AA2270" s="12">
        <v>13559200.241954807</v>
      </c>
      <c r="AB2270" s="12">
        <v>0</v>
      </c>
      <c r="AC2270">
        <v>7.7474596408672949E-2</v>
      </c>
      <c r="AD2270">
        <v>-7.9342709423622759E-2</v>
      </c>
      <c r="AE2270">
        <v>-9.3186064828207238E-2</v>
      </c>
      <c r="AF2270">
        <v>-3.1684725947719018E-2</v>
      </c>
    </row>
    <row r="2271" spans="1:32" x14ac:dyDescent="0.25">
      <c r="A2271" t="s">
        <v>20010</v>
      </c>
      <c r="B2271" t="s">
        <v>20011</v>
      </c>
      <c r="C2271" t="s">
        <v>20010</v>
      </c>
      <c r="D2271" t="s">
        <v>20010</v>
      </c>
      <c r="E2271" t="s">
        <v>20012</v>
      </c>
      <c r="F2271" s="9">
        <v>1</v>
      </c>
      <c r="G2271" s="9">
        <v>1</v>
      </c>
      <c r="H2271" t="s">
        <v>3790</v>
      </c>
      <c r="I2271" t="s">
        <v>20020</v>
      </c>
      <c r="J2271" t="s">
        <v>20021</v>
      </c>
      <c r="K2271" s="10">
        <v>19552188.634893235</v>
      </c>
      <c r="L2271" s="10">
        <v>0</v>
      </c>
      <c r="M2271" s="10">
        <v>0</v>
      </c>
      <c r="N2271" s="11">
        <v>6952846.1886766432</v>
      </c>
      <c r="O2271" s="11">
        <v>0</v>
      </c>
      <c r="P2271" s="11">
        <v>0</v>
      </c>
      <c r="Q2271" s="12">
        <v>18374241.961996365</v>
      </c>
      <c r="R2271" s="12">
        <v>0</v>
      </c>
      <c r="S2271" s="12">
        <v>0</v>
      </c>
      <c r="T2271" s="10">
        <v>19060981.85027878</v>
      </c>
      <c r="U2271" s="10">
        <v>0</v>
      </c>
      <c r="V2271" s="10">
        <v>0</v>
      </c>
      <c r="W2271" s="11">
        <v>7053757.4038462127</v>
      </c>
      <c r="X2271" s="11">
        <v>0</v>
      </c>
      <c r="Y2271" s="11">
        <v>0</v>
      </c>
      <c r="Z2271" s="12">
        <v>19312408.645265874</v>
      </c>
      <c r="AA2271" s="12">
        <v>0</v>
      </c>
      <c r="AB2271" s="12">
        <v>0</v>
      </c>
      <c r="AC2271">
        <v>-3.6707673287667469E-2</v>
      </c>
      <c r="AD2271">
        <v>2.0788284280755971E-2</v>
      </c>
      <c r="AE2271">
        <v>7.1843376446099977E-2</v>
      </c>
      <c r="AF2271">
        <v>1.8641329146396161E-2</v>
      </c>
    </row>
    <row r="2272" spans="1:32" x14ac:dyDescent="0.25">
      <c r="A2272" t="s">
        <v>20010</v>
      </c>
      <c r="B2272" t="s">
        <v>20011</v>
      </c>
      <c r="C2272" t="s">
        <v>20010</v>
      </c>
      <c r="D2272" t="s">
        <v>20010</v>
      </c>
      <c r="E2272" t="s">
        <v>20012</v>
      </c>
      <c r="F2272" s="9" t="s">
        <v>410</v>
      </c>
      <c r="G2272" s="9" t="s">
        <v>20024</v>
      </c>
      <c r="H2272" t="s">
        <v>4313</v>
      </c>
      <c r="I2272" t="s">
        <v>20022</v>
      </c>
      <c r="J2272" t="s">
        <v>20023</v>
      </c>
      <c r="K2272" s="10">
        <v>1070798.5498349562</v>
      </c>
      <c r="L2272" s="10">
        <v>1030037.6996869177</v>
      </c>
      <c r="M2272" s="10">
        <v>294329.39189206442</v>
      </c>
      <c r="N2272" s="11">
        <v>887132.5884059032</v>
      </c>
      <c r="O2272" s="11">
        <v>215462.51568858803</v>
      </c>
      <c r="P2272" s="11">
        <v>0</v>
      </c>
      <c r="Q2272" s="12">
        <v>1627662.944958647</v>
      </c>
      <c r="R2272" s="12">
        <v>267608.57253843604</v>
      </c>
      <c r="S2272" s="12">
        <v>90151.32094011741</v>
      </c>
      <c r="T2272" s="10">
        <v>1213782.1704099989</v>
      </c>
      <c r="U2272" s="10">
        <v>1129023.4222102968</v>
      </c>
      <c r="V2272" s="10">
        <v>382736.48038327281</v>
      </c>
      <c r="W2272" s="11">
        <v>724514.9686071258</v>
      </c>
      <c r="X2272" s="11">
        <v>172487.48844916609</v>
      </c>
      <c r="Y2272" s="11">
        <v>0</v>
      </c>
      <c r="Z2272" s="12">
        <v>1477655.9801579786</v>
      </c>
      <c r="AA2272" s="12">
        <v>220333.37796008284</v>
      </c>
      <c r="AB2272" s="12">
        <v>57782.51781066657</v>
      </c>
      <c r="AC2272">
        <v>0.18082244345541743</v>
      </c>
      <c r="AD2272">
        <v>-0.29213424546453876</v>
      </c>
      <c r="AE2272">
        <v>-0.1394915503345722</v>
      </c>
      <c r="AF2272">
        <v>-8.3601117447897846E-2</v>
      </c>
    </row>
    <row r="2273" spans="1:32" x14ac:dyDescent="0.25">
      <c r="A2273" t="s">
        <v>20010</v>
      </c>
      <c r="B2273" t="s">
        <v>20011</v>
      </c>
      <c r="C2273" t="s">
        <v>20010</v>
      </c>
      <c r="D2273" t="s">
        <v>20010</v>
      </c>
      <c r="E2273" t="s">
        <v>20012</v>
      </c>
      <c r="F2273" s="9" t="s">
        <v>410</v>
      </c>
      <c r="G2273" s="9">
        <v>1</v>
      </c>
      <c r="H2273" t="s">
        <v>7863</v>
      </c>
      <c r="I2273" t="s">
        <v>20025</v>
      </c>
      <c r="J2273" t="s">
        <v>20026</v>
      </c>
      <c r="K2273" s="10">
        <v>764150.76834041323</v>
      </c>
      <c r="L2273" s="10">
        <v>1091229.0496634569</v>
      </c>
      <c r="M2273" s="10">
        <v>294329.39189206442</v>
      </c>
      <c r="N2273" s="11">
        <v>502678.47682887909</v>
      </c>
      <c r="O2273" s="11">
        <v>153009.31957691981</v>
      </c>
      <c r="P2273" s="11">
        <v>0</v>
      </c>
      <c r="Q2273" s="12">
        <v>134743.8019283413</v>
      </c>
      <c r="R2273" s="12">
        <v>267608.57253843604</v>
      </c>
      <c r="S2273" s="12">
        <v>90151.32094011741</v>
      </c>
      <c r="T2273" s="10">
        <v>825542.0083117031</v>
      </c>
      <c r="U2273" s="10">
        <v>1266974.178046813</v>
      </c>
      <c r="V2273" s="10">
        <v>382736.48038327281</v>
      </c>
      <c r="W2273" s="11">
        <v>397713.35001120105</v>
      </c>
      <c r="X2273" s="11">
        <v>126453.94050978606</v>
      </c>
      <c r="Y2273" s="11">
        <v>0</v>
      </c>
      <c r="Z2273" s="12">
        <v>125642.33612205717</v>
      </c>
      <c r="AA2273" s="12">
        <v>220333.37796008284</v>
      </c>
      <c r="AB2273" s="12">
        <v>57782.51781066657</v>
      </c>
      <c r="AC2273">
        <v>0.11148431689527394</v>
      </c>
      <c r="AD2273">
        <v>-0.33790692873876338</v>
      </c>
      <c r="AE2273">
        <v>-0.10089623906369036</v>
      </c>
      <c r="AF2273">
        <v>-0.10910628363572661</v>
      </c>
    </row>
    <row r="2274" spans="1:32" x14ac:dyDescent="0.25">
      <c r="A2274" t="s">
        <v>20010</v>
      </c>
      <c r="B2274" t="s">
        <v>20011</v>
      </c>
      <c r="C2274" t="s">
        <v>20010</v>
      </c>
      <c r="D2274" t="s">
        <v>20010</v>
      </c>
      <c r="E2274" t="s">
        <v>20012</v>
      </c>
      <c r="F2274" s="9" t="s">
        <v>410</v>
      </c>
      <c r="G2274" s="9" t="s">
        <v>24038</v>
      </c>
      <c r="H2274" t="s">
        <v>21758</v>
      </c>
      <c r="I2274" t="s">
        <v>24036</v>
      </c>
      <c r="J2274" t="s">
        <v>24037</v>
      </c>
      <c r="K2274" s="10">
        <v>651813.06413634762</v>
      </c>
      <c r="L2274" s="10">
        <v>433386.98508752236</v>
      </c>
      <c r="M2274" s="10">
        <v>212066.58522965951</v>
      </c>
      <c r="N2274" s="11">
        <v>108347.90481140502</v>
      </c>
      <c r="O2274" s="11">
        <v>27473.138729796177</v>
      </c>
      <c r="P2274" s="11">
        <v>0</v>
      </c>
      <c r="Q2274" s="12">
        <v>39349.408396647232</v>
      </c>
      <c r="R2274" s="12">
        <v>0</v>
      </c>
      <c r="S2274" s="12">
        <v>90151.32094011741</v>
      </c>
      <c r="T2274" s="10">
        <v>814083.69144504447</v>
      </c>
      <c r="U2274" s="10">
        <v>571747.46397443383</v>
      </c>
      <c r="V2274" s="10">
        <v>291879.61184755852</v>
      </c>
      <c r="W2274" s="11">
        <v>103985.74314519968</v>
      </c>
      <c r="X2274" s="11">
        <v>23008.334329611502</v>
      </c>
      <c r="Y2274" s="11">
        <v>0</v>
      </c>
      <c r="Z2274" s="12">
        <v>46136.863691426486</v>
      </c>
      <c r="AA2274" s="12">
        <v>0</v>
      </c>
      <c r="AB2274" s="12">
        <v>57782.51781066657</v>
      </c>
      <c r="AC2274">
        <v>0.32071884965492442</v>
      </c>
      <c r="AD2274">
        <v>-5.928551268536171E-2</v>
      </c>
      <c r="AE2274">
        <v>0.22957798977771687</v>
      </c>
      <c r="AF2274">
        <v>0.16367044224909319</v>
      </c>
    </row>
    <row r="2275" spans="1:32" x14ac:dyDescent="0.25">
      <c r="A2275" t="s">
        <v>20159</v>
      </c>
      <c r="B2275" t="s">
        <v>20160</v>
      </c>
      <c r="C2275" t="s">
        <v>20159</v>
      </c>
      <c r="D2275" t="s">
        <v>20159</v>
      </c>
      <c r="E2275" t="s">
        <v>20161</v>
      </c>
      <c r="F2275" s="9">
        <v>1</v>
      </c>
      <c r="G2275" s="9" t="s">
        <v>1813</v>
      </c>
      <c r="H2275" t="s">
        <v>2964</v>
      </c>
      <c r="I2275" t="s">
        <v>20162</v>
      </c>
      <c r="J2275" t="s">
        <v>20163</v>
      </c>
      <c r="K2275" s="10">
        <v>1799886.9750873393</v>
      </c>
      <c r="L2275" s="10">
        <v>0</v>
      </c>
      <c r="M2275" s="10">
        <v>0</v>
      </c>
      <c r="N2275" s="11">
        <v>653008.92023720185</v>
      </c>
      <c r="O2275" s="11">
        <v>0</v>
      </c>
      <c r="P2275" s="11">
        <v>0</v>
      </c>
      <c r="Q2275" s="12">
        <v>897831.84192052786</v>
      </c>
      <c r="R2275" s="12">
        <v>0</v>
      </c>
      <c r="S2275" s="12">
        <v>0</v>
      </c>
      <c r="T2275" s="10">
        <v>1936332.5631644099</v>
      </c>
      <c r="U2275" s="10">
        <v>0</v>
      </c>
      <c r="V2275" s="10">
        <v>0</v>
      </c>
      <c r="W2275" s="11">
        <v>636142.55960718333</v>
      </c>
      <c r="X2275" s="11">
        <v>0</v>
      </c>
      <c r="Y2275" s="11">
        <v>0</v>
      </c>
      <c r="Z2275" s="12">
        <v>838353.66082736047</v>
      </c>
      <c r="AA2275" s="12">
        <v>0</v>
      </c>
      <c r="AB2275" s="12">
        <v>0</v>
      </c>
      <c r="AC2275">
        <v>0.10542044075637</v>
      </c>
      <c r="AD2275">
        <v>-3.7752589584098689E-2</v>
      </c>
      <c r="AE2275">
        <v>-9.8886287313231333E-2</v>
      </c>
      <c r="AF2275">
        <v>-1.0406145380320008E-2</v>
      </c>
    </row>
    <row r="2276" spans="1:32" x14ac:dyDescent="0.25">
      <c r="A2276" t="s">
        <v>20159</v>
      </c>
      <c r="B2276" t="s">
        <v>20160</v>
      </c>
      <c r="C2276" t="s">
        <v>20159</v>
      </c>
      <c r="D2276" t="s">
        <v>20159</v>
      </c>
      <c r="E2276" t="s">
        <v>20161</v>
      </c>
      <c r="F2276" s="9">
        <v>1</v>
      </c>
      <c r="G2276" s="9">
        <v>1</v>
      </c>
      <c r="H2276" t="s">
        <v>2346</v>
      </c>
      <c r="I2276" t="s">
        <v>20164</v>
      </c>
      <c r="J2276" t="s">
        <v>20165</v>
      </c>
      <c r="K2276" s="10">
        <v>2994370.1684918962</v>
      </c>
      <c r="L2276" s="10">
        <v>0</v>
      </c>
      <c r="M2276" s="10">
        <v>0</v>
      </c>
      <c r="N2276" s="11">
        <v>1350861.2166400496</v>
      </c>
      <c r="O2276" s="11">
        <v>0</v>
      </c>
      <c r="P2276" s="11">
        <v>0</v>
      </c>
      <c r="Q2276" s="12">
        <v>2208437.0126085165</v>
      </c>
      <c r="R2276" s="12">
        <v>0</v>
      </c>
      <c r="S2276" s="12">
        <v>0</v>
      </c>
      <c r="T2276" s="10">
        <v>3168870.2969608</v>
      </c>
      <c r="U2276" s="10">
        <v>0</v>
      </c>
      <c r="V2276" s="10">
        <v>0</v>
      </c>
      <c r="W2276" s="11">
        <v>1415421.4149460222</v>
      </c>
      <c r="X2276" s="11">
        <v>0</v>
      </c>
      <c r="Y2276" s="11">
        <v>0</v>
      </c>
      <c r="Z2276" s="12">
        <v>2195791.7585006896</v>
      </c>
      <c r="AA2276" s="12">
        <v>0</v>
      </c>
      <c r="AB2276" s="12">
        <v>0</v>
      </c>
      <c r="AC2276">
        <v>8.1716030357429179E-2</v>
      </c>
      <c r="AD2276">
        <v>6.735218797501244E-2</v>
      </c>
      <c r="AE2276">
        <v>-8.2844450051697081E-3</v>
      </c>
      <c r="AF2276">
        <v>4.6927924442423968E-2</v>
      </c>
    </row>
    <row r="2277" spans="1:32" x14ac:dyDescent="0.25">
      <c r="A2277" t="s">
        <v>20120</v>
      </c>
      <c r="B2277" t="s">
        <v>20121</v>
      </c>
      <c r="C2277" t="s">
        <v>20120</v>
      </c>
      <c r="D2277" t="s">
        <v>20120</v>
      </c>
      <c r="E2277" t="s">
        <v>20122</v>
      </c>
      <c r="F2277" s="9">
        <v>1</v>
      </c>
      <c r="G2277" s="9" t="s">
        <v>20125</v>
      </c>
      <c r="H2277" t="s">
        <v>327</v>
      </c>
      <c r="I2277" t="s">
        <v>20123</v>
      </c>
      <c r="J2277" t="s">
        <v>20124</v>
      </c>
      <c r="K2277" s="10">
        <v>66841.785272245266</v>
      </c>
      <c r="L2277" s="10">
        <v>0</v>
      </c>
      <c r="M2277" s="10">
        <v>0</v>
      </c>
      <c r="N2277" s="11">
        <v>41901.666863526196</v>
      </c>
      <c r="O2277" s="11">
        <v>0</v>
      </c>
      <c r="P2277" s="11">
        <v>0</v>
      </c>
      <c r="Q2277" s="12">
        <v>232184.99743169674</v>
      </c>
      <c r="R2277" s="12">
        <v>0</v>
      </c>
      <c r="S2277" s="12">
        <v>0</v>
      </c>
      <c r="T2277" s="10">
        <v>70210.375398072254</v>
      </c>
      <c r="U2277" s="10">
        <v>0</v>
      </c>
      <c r="V2277" s="10">
        <v>0</v>
      </c>
      <c r="W2277" s="11">
        <v>35833.774035598479</v>
      </c>
      <c r="X2277" s="11">
        <v>0</v>
      </c>
      <c r="Y2277" s="11">
        <v>0</v>
      </c>
      <c r="Z2277" s="12">
        <v>194429.43625845201</v>
      </c>
      <c r="AA2277" s="12">
        <v>0</v>
      </c>
      <c r="AB2277" s="12">
        <v>0</v>
      </c>
      <c r="AC2277">
        <v>7.093397502571501E-2</v>
      </c>
      <c r="AD2277">
        <v>-0.22568763889990434</v>
      </c>
      <c r="AE2277">
        <v>-0.25602809902976276</v>
      </c>
      <c r="AF2277">
        <v>-0.13692725430131736</v>
      </c>
    </row>
    <row r="2278" spans="1:32" x14ac:dyDescent="0.25">
      <c r="A2278" t="s">
        <v>20120</v>
      </c>
      <c r="B2278" t="s">
        <v>20121</v>
      </c>
      <c r="C2278" t="s">
        <v>20120</v>
      </c>
      <c r="D2278" t="s">
        <v>20120</v>
      </c>
      <c r="E2278" t="s">
        <v>20122</v>
      </c>
      <c r="F2278" s="9" t="s">
        <v>104</v>
      </c>
      <c r="G2278" s="9">
        <v>1</v>
      </c>
      <c r="H2278" t="s">
        <v>2653</v>
      </c>
      <c r="I2278" t="s">
        <v>20126</v>
      </c>
      <c r="J2278" t="s">
        <v>20127</v>
      </c>
      <c r="K2278" s="10">
        <v>800765.42881737358</v>
      </c>
      <c r="L2278" s="10">
        <v>175141.46127491313</v>
      </c>
      <c r="M2278" s="10">
        <v>0</v>
      </c>
      <c r="N2278" s="11">
        <v>706788.62294262031</v>
      </c>
      <c r="O2278" s="11">
        <v>0</v>
      </c>
      <c r="P2278" s="11">
        <v>0</v>
      </c>
      <c r="Q2278" s="12">
        <v>655983.25485213462</v>
      </c>
      <c r="R2278" s="12">
        <v>0</v>
      </c>
      <c r="S2278" s="12">
        <v>0</v>
      </c>
      <c r="T2278" s="10">
        <v>831342.90933722071</v>
      </c>
      <c r="U2278" s="10">
        <v>216119.43449662792</v>
      </c>
      <c r="V2278" s="10">
        <v>0</v>
      </c>
      <c r="W2278" s="11">
        <v>693250.79080515122</v>
      </c>
      <c r="X2278" s="11">
        <v>0</v>
      </c>
      <c r="Y2278" s="11">
        <v>0</v>
      </c>
      <c r="Z2278" s="12">
        <v>645200.56660123961</v>
      </c>
      <c r="AA2278" s="12">
        <v>0</v>
      </c>
      <c r="AB2278" s="12">
        <v>0</v>
      </c>
      <c r="AC2278">
        <v>5.4063986906090072E-2</v>
      </c>
      <c r="AD2278">
        <v>-2.7901460280428319E-2</v>
      </c>
      <c r="AE2278">
        <v>-2.3911282499865461E-2</v>
      </c>
      <c r="AF2278">
        <v>7.5041470859876433E-4</v>
      </c>
    </row>
    <row r="2279" spans="1:32" x14ac:dyDescent="0.25">
      <c r="A2279" t="s">
        <v>20120</v>
      </c>
      <c r="B2279" t="s">
        <v>20121</v>
      </c>
      <c r="C2279" t="s">
        <v>20120</v>
      </c>
      <c r="D2279" t="s">
        <v>20120</v>
      </c>
      <c r="E2279" t="s">
        <v>20122</v>
      </c>
      <c r="F2279" s="9">
        <v>1</v>
      </c>
      <c r="G2279" s="9" t="s">
        <v>20130</v>
      </c>
      <c r="H2279" t="s">
        <v>66</v>
      </c>
      <c r="I2279" t="s">
        <v>20128</v>
      </c>
      <c r="J2279" t="s">
        <v>20129</v>
      </c>
      <c r="K2279" s="10">
        <v>556170.28307645395</v>
      </c>
      <c r="L2279" s="10">
        <v>0</v>
      </c>
      <c r="M2279" s="10">
        <v>0</v>
      </c>
      <c r="N2279" s="11">
        <v>64016.04235946104</v>
      </c>
      <c r="O2279" s="11">
        <v>0</v>
      </c>
      <c r="P2279" s="11">
        <v>0</v>
      </c>
      <c r="Q2279" s="12">
        <v>181738.75867346607</v>
      </c>
      <c r="R2279" s="12">
        <v>0</v>
      </c>
      <c r="S2279" s="12">
        <v>0</v>
      </c>
      <c r="T2279" s="10">
        <v>585665.52685897972</v>
      </c>
      <c r="U2279" s="10">
        <v>0</v>
      </c>
      <c r="V2279" s="10">
        <v>0</v>
      </c>
      <c r="W2279" s="11">
        <v>61960.086505328916</v>
      </c>
      <c r="X2279" s="11">
        <v>0</v>
      </c>
      <c r="Y2279" s="11">
        <v>0</v>
      </c>
      <c r="Z2279" s="12">
        <v>208295.1519733227</v>
      </c>
      <c r="AA2279" s="12">
        <v>0</v>
      </c>
      <c r="AB2279" s="12">
        <v>0</v>
      </c>
      <c r="AC2279">
        <v>7.4550316163484925E-2</v>
      </c>
      <c r="AD2279">
        <v>-4.7094330086965078E-2</v>
      </c>
      <c r="AE2279">
        <v>0.19676313134972392</v>
      </c>
      <c r="AF2279">
        <v>7.4739705808747933E-2</v>
      </c>
    </row>
    <row r="2280" spans="1:32" x14ac:dyDescent="0.25">
      <c r="A2280" t="s">
        <v>20120</v>
      </c>
      <c r="B2280" t="s">
        <v>20121</v>
      </c>
      <c r="C2280" t="s">
        <v>20120</v>
      </c>
      <c r="D2280" t="s">
        <v>20120</v>
      </c>
      <c r="E2280" t="s">
        <v>20122</v>
      </c>
      <c r="F2280" s="9">
        <v>1</v>
      </c>
      <c r="G2280" s="9">
        <v>1</v>
      </c>
      <c r="H2280" t="s">
        <v>4111</v>
      </c>
      <c r="I2280" t="s">
        <v>20131</v>
      </c>
      <c r="J2280" t="s">
        <v>20132</v>
      </c>
      <c r="K2280" s="10">
        <v>1725475.8899276524</v>
      </c>
      <c r="L2280" s="10">
        <v>0</v>
      </c>
      <c r="M2280" s="10">
        <v>0</v>
      </c>
      <c r="N2280" s="11">
        <v>798244.44444185356</v>
      </c>
      <c r="O2280" s="11">
        <v>0</v>
      </c>
      <c r="P2280" s="11">
        <v>0</v>
      </c>
      <c r="Q2280" s="12">
        <v>2028011.6584789269</v>
      </c>
      <c r="R2280" s="12">
        <v>0</v>
      </c>
      <c r="S2280" s="12">
        <v>0</v>
      </c>
      <c r="T2280" s="10">
        <v>1914604.8066730716</v>
      </c>
      <c r="U2280" s="10">
        <v>0</v>
      </c>
      <c r="V2280" s="10">
        <v>0</v>
      </c>
      <c r="W2280" s="11">
        <v>707710.70747301111</v>
      </c>
      <c r="X2280" s="11">
        <v>0</v>
      </c>
      <c r="Y2280" s="11">
        <v>0</v>
      </c>
      <c r="Z2280" s="12">
        <v>1707107.4682429731</v>
      </c>
      <c r="AA2280" s="12">
        <v>0</v>
      </c>
      <c r="AB2280" s="12">
        <v>0</v>
      </c>
      <c r="AC2280">
        <v>0.15005232124659509</v>
      </c>
      <c r="AD2280">
        <v>-0.17367086002388099</v>
      </c>
      <c r="AE2280">
        <v>-0.24851206221787051</v>
      </c>
      <c r="AF2280">
        <v>-9.0710200331718796E-2</v>
      </c>
    </row>
    <row r="2281" spans="1:32" x14ac:dyDescent="0.25">
      <c r="A2281" t="s">
        <v>21100</v>
      </c>
      <c r="B2281" t="s">
        <v>21101</v>
      </c>
      <c r="C2281" t="s">
        <v>21100</v>
      </c>
      <c r="D2281" t="s">
        <v>21100</v>
      </c>
      <c r="E2281" t="s">
        <v>21102</v>
      </c>
      <c r="F2281" s="9">
        <v>1</v>
      </c>
      <c r="G2281" s="9">
        <v>1</v>
      </c>
      <c r="H2281" t="s">
        <v>8876</v>
      </c>
      <c r="I2281" t="s">
        <v>21103</v>
      </c>
      <c r="J2281" t="s">
        <v>21104</v>
      </c>
      <c r="K2281" s="10">
        <v>307839.56065120542</v>
      </c>
      <c r="L2281" s="10">
        <v>0</v>
      </c>
      <c r="M2281" s="10">
        <v>0</v>
      </c>
      <c r="N2281" s="11">
        <v>336618.48127588874</v>
      </c>
      <c r="O2281" s="11">
        <v>0</v>
      </c>
      <c r="P2281" s="11">
        <v>0</v>
      </c>
      <c r="Q2281" s="12">
        <v>161750.08368089463</v>
      </c>
      <c r="R2281" s="12">
        <v>0</v>
      </c>
      <c r="S2281" s="12">
        <v>0</v>
      </c>
      <c r="T2281" s="10">
        <v>285258.79548274504</v>
      </c>
      <c r="U2281" s="10">
        <v>0</v>
      </c>
      <c r="V2281" s="10">
        <v>0</v>
      </c>
      <c r="W2281" s="11">
        <v>417368.33401628165</v>
      </c>
      <c r="X2281" s="11">
        <v>0</v>
      </c>
      <c r="Y2281" s="11">
        <v>0</v>
      </c>
      <c r="Z2281" s="12">
        <v>147717.25172669441</v>
      </c>
      <c r="AA2281" s="12">
        <v>0</v>
      </c>
      <c r="AB2281" s="12">
        <v>0</v>
      </c>
      <c r="AC2281">
        <v>-0.10990727489376585</v>
      </c>
      <c r="AD2281">
        <v>0.31020675977065626</v>
      </c>
      <c r="AE2281">
        <v>-0.13092813196689101</v>
      </c>
      <c r="AF2281">
        <v>2.3123784303333134E-2</v>
      </c>
    </row>
    <row r="2282" spans="1:32" x14ac:dyDescent="0.25">
      <c r="A2282" t="s">
        <v>10146</v>
      </c>
      <c r="B2282" t="s">
        <v>10147</v>
      </c>
      <c r="C2282" t="s">
        <v>10146</v>
      </c>
      <c r="D2282" t="s">
        <v>10146</v>
      </c>
      <c r="F2282" s="9">
        <v>1</v>
      </c>
      <c r="G2282" s="9">
        <v>1</v>
      </c>
      <c r="H2282" t="s">
        <v>10148</v>
      </c>
      <c r="I2282" t="s">
        <v>10149</v>
      </c>
      <c r="J2282" t="s">
        <v>10150</v>
      </c>
      <c r="K2282" s="10">
        <v>7672.2535826558469</v>
      </c>
      <c r="L2282" s="10">
        <v>0</v>
      </c>
      <c r="M2282" s="10">
        <v>0</v>
      </c>
      <c r="N2282" s="11">
        <v>154171.85074442415</v>
      </c>
      <c r="O2282" s="11">
        <v>0</v>
      </c>
      <c r="P2282" s="11">
        <v>0</v>
      </c>
      <c r="Q2282" s="12">
        <v>104918.97319841814</v>
      </c>
      <c r="R2282" s="12">
        <v>0</v>
      </c>
      <c r="S2282" s="12">
        <v>0</v>
      </c>
      <c r="T2282" s="10">
        <v>7013.9657700057996</v>
      </c>
      <c r="U2282" s="10">
        <v>0</v>
      </c>
      <c r="V2282" s="10">
        <v>0</v>
      </c>
      <c r="W2282" s="11">
        <v>141420.23558235695</v>
      </c>
      <c r="X2282" s="11">
        <v>0</v>
      </c>
      <c r="Y2282" s="11">
        <v>0</v>
      </c>
      <c r="Z2282" s="12">
        <v>114106.91154197295</v>
      </c>
      <c r="AA2282" s="12">
        <v>0</v>
      </c>
      <c r="AB2282" s="12">
        <v>0</v>
      </c>
      <c r="AC2282">
        <v>-0.12942001509728471</v>
      </c>
      <c r="AD2282">
        <v>-0.12455080909380177</v>
      </c>
      <c r="AE2282">
        <v>0.12111058571955598</v>
      </c>
      <c r="AF2282">
        <v>-4.4286746157176836E-2</v>
      </c>
    </row>
    <row r="2283" spans="1:32" x14ac:dyDescent="0.25">
      <c r="A2283" t="s">
        <v>5631</v>
      </c>
      <c r="B2283" t="s">
        <v>5632</v>
      </c>
      <c r="C2283" t="s">
        <v>5631</v>
      </c>
      <c r="D2283" t="s">
        <v>5631</v>
      </c>
      <c r="F2283" s="9">
        <v>1</v>
      </c>
      <c r="G2283" s="9">
        <v>1</v>
      </c>
      <c r="H2283" t="s">
        <v>1642</v>
      </c>
      <c r="I2283" t="s">
        <v>5633</v>
      </c>
      <c r="J2283" t="s">
        <v>5634</v>
      </c>
      <c r="K2283" s="10">
        <v>517853.08094711852</v>
      </c>
      <c r="L2283" s="10">
        <v>0</v>
      </c>
      <c r="M2283" s="10">
        <v>0</v>
      </c>
      <c r="N2283" s="11">
        <v>322779.30589925009</v>
      </c>
      <c r="O2283" s="11">
        <v>0</v>
      </c>
      <c r="P2283" s="11">
        <v>0</v>
      </c>
      <c r="Q2283" s="12">
        <v>430154.36846124119</v>
      </c>
      <c r="R2283" s="12">
        <v>0</v>
      </c>
      <c r="S2283" s="12">
        <v>0</v>
      </c>
      <c r="T2283" s="10">
        <v>519928.81453094014</v>
      </c>
      <c r="U2283" s="10">
        <v>0</v>
      </c>
      <c r="V2283" s="10">
        <v>0</v>
      </c>
      <c r="W2283" s="11">
        <v>348810.32444512512</v>
      </c>
      <c r="X2283" s="11">
        <v>0</v>
      </c>
      <c r="Y2283" s="11">
        <v>0</v>
      </c>
      <c r="Z2283" s="12">
        <v>433530.84364849585</v>
      </c>
      <c r="AA2283" s="12">
        <v>0</v>
      </c>
      <c r="AB2283" s="12">
        <v>0</v>
      </c>
      <c r="AC2283">
        <v>5.7712599423155328E-3</v>
      </c>
      <c r="AD2283">
        <v>0.11189465592594547</v>
      </c>
      <c r="AE2283">
        <v>1.1280148730890971E-2</v>
      </c>
      <c r="AF2283">
        <v>4.2982021533050661E-2</v>
      </c>
    </row>
    <row r="2284" spans="1:32" x14ac:dyDescent="0.25">
      <c r="A2284" t="s">
        <v>6164</v>
      </c>
      <c r="B2284" t="s">
        <v>6165</v>
      </c>
      <c r="C2284" t="s">
        <v>6164</v>
      </c>
      <c r="D2284" t="s">
        <v>6164</v>
      </c>
      <c r="F2284" s="9">
        <v>1</v>
      </c>
      <c r="G2284" s="9" t="s">
        <v>619</v>
      </c>
      <c r="H2284" t="s">
        <v>1702</v>
      </c>
      <c r="I2284" t="s">
        <v>6166</v>
      </c>
      <c r="J2284" t="s">
        <v>6167</v>
      </c>
      <c r="K2284" s="10">
        <v>1698435.5225075777</v>
      </c>
      <c r="L2284" s="10">
        <v>0</v>
      </c>
      <c r="M2284" s="10">
        <v>0</v>
      </c>
      <c r="N2284" s="11">
        <v>1209942.2212051752</v>
      </c>
      <c r="O2284" s="11">
        <v>0</v>
      </c>
      <c r="P2284" s="11">
        <v>0</v>
      </c>
      <c r="Q2284" s="12">
        <v>806181.13068360556</v>
      </c>
      <c r="R2284" s="12">
        <v>0</v>
      </c>
      <c r="S2284" s="12">
        <v>0</v>
      </c>
      <c r="T2284" s="10">
        <v>1773476.8788967845</v>
      </c>
      <c r="U2284" s="10">
        <v>0</v>
      </c>
      <c r="V2284" s="10">
        <v>0</v>
      </c>
      <c r="W2284" s="11">
        <v>1106343.0405149839</v>
      </c>
      <c r="X2284" s="11">
        <v>0</v>
      </c>
      <c r="Y2284" s="11">
        <v>0</v>
      </c>
      <c r="Z2284" s="12">
        <v>769295.82147198624</v>
      </c>
      <c r="AA2284" s="12">
        <v>0</v>
      </c>
      <c r="AB2284" s="12">
        <v>0</v>
      </c>
      <c r="AC2284">
        <v>6.2374071340758272E-2</v>
      </c>
      <c r="AD2284">
        <v>-0.12913936849944144</v>
      </c>
      <c r="AE2284">
        <v>-6.7565543964259983E-2</v>
      </c>
      <c r="AF2284">
        <v>-4.4776947040981042E-2</v>
      </c>
    </row>
    <row r="2285" spans="1:32" x14ac:dyDescent="0.25">
      <c r="A2285" t="s">
        <v>6164</v>
      </c>
      <c r="B2285" t="s">
        <v>6165</v>
      </c>
      <c r="C2285" t="s">
        <v>6164</v>
      </c>
      <c r="D2285" t="s">
        <v>6164</v>
      </c>
      <c r="F2285" s="9">
        <v>1</v>
      </c>
      <c r="G2285" s="9" t="s">
        <v>6170</v>
      </c>
      <c r="H2285" t="s">
        <v>1092</v>
      </c>
      <c r="I2285" t="s">
        <v>6168</v>
      </c>
      <c r="J2285" t="s">
        <v>6169</v>
      </c>
      <c r="K2285" s="10">
        <v>290643.88996221719</v>
      </c>
      <c r="L2285" s="10">
        <v>0</v>
      </c>
      <c r="M2285" s="10">
        <v>0</v>
      </c>
      <c r="N2285" s="11">
        <v>660772.60664279619</v>
      </c>
      <c r="O2285" s="11">
        <v>0</v>
      </c>
      <c r="P2285" s="11">
        <v>0</v>
      </c>
      <c r="Q2285" s="12">
        <v>143544.57106176123</v>
      </c>
      <c r="R2285" s="12">
        <v>0</v>
      </c>
      <c r="S2285" s="12">
        <v>0</v>
      </c>
      <c r="T2285" s="10">
        <v>320504.90613072267</v>
      </c>
      <c r="U2285" s="10">
        <v>0</v>
      </c>
      <c r="V2285" s="10">
        <v>0</v>
      </c>
      <c r="W2285" s="11">
        <v>659501.60786894651</v>
      </c>
      <c r="X2285" s="11">
        <v>0</v>
      </c>
      <c r="Y2285" s="11">
        <v>0</v>
      </c>
      <c r="Z2285" s="12">
        <v>140658.69351759009</v>
      </c>
      <c r="AA2285" s="12">
        <v>0</v>
      </c>
      <c r="AB2285" s="12">
        <v>0</v>
      </c>
      <c r="AC2285">
        <v>0.14109386112759553</v>
      </c>
      <c r="AD2285">
        <v>-2.7777020475035579E-3</v>
      </c>
      <c r="AE2285">
        <v>-2.9300045747562183E-2</v>
      </c>
      <c r="AF2285">
        <v>3.6338704444176605E-2</v>
      </c>
    </row>
    <row r="2286" spans="1:32" x14ac:dyDescent="0.25">
      <c r="A2286" t="s">
        <v>6164</v>
      </c>
      <c r="B2286" t="s">
        <v>6165</v>
      </c>
      <c r="C2286" t="s">
        <v>6164</v>
      </c>
      <c r="D2286" t="s">
        <v>6164</v>
      </c>
      <c r="F2286" s="9">
        <v>1</v>
      </c>
      <c r="G2286" s="9">
        <v>1</v>
      </c>
      <c r="H2286" t="s">
        <v>6171</v>
      </c>
      <c r="I2286" t="s">
        <v>6172</v>
      </c>
      <c r="J2286" t="s">
        <v>6173</v>
      </c>
      <c r="K2286" s="10">
        <v>65828.272241537285</v>
      </c>
      <c r="L2286" s="10">
        <v>0</v>
      </c>
      <c r="M2286" s="10">
        <v>0</v>
      </c>
      <c r="N2286" s="11">
        <v>31108.323145748895</v>
      </c>
      <c r="O2286" s="11">
        <v>0</v>
      </c>
      <c r="P2286" s="11">
        <v>0</v>
      </c>
      <c r="Q2286" s="12">
        <v>33762.16629320808</v>
      </c>
      <c r="R2286" s="12">
        <v>0</v>
      </c>
      <c r="S2286" s="12">
        <v>0</v>
      </c>
      <c r="T2286" s="10">
        <v>66428.515895570439</v>
      </c>
      <c r="U2286" s="10">
        <v>0</v>
      </c>
      <c r="V2286" s="10">
        <v>0</v>
      </c>
      <c r="W2286" s="11">
        <v>29550.930866035509</v>
      </c>
      <c r="X2286" s="11">
        <v>0</v>
      </c>
      <c r="Y2286" s="11">
        <v>0</v>
      </c>
      <c r="Z2286" s="12">
        <v>26589.492081117824</v>
      </c>
      <c r="AA2286" s="12">
        <v>0</v>
      </c>
      <c r="AB2286" s="12">
        <v>0</v>
      </c>
      <c r="AC2286">
        <v>1.3095350354863722E-2</v>
      </c>
      <c r="AD2286">
        <v>-7.4097053758558629E-2</v>
      </c>
      <c r="AE2286">
        <v>-0.34455125639048167</v>
      </c>
      <c r="AF2286">
        <v>-0.13518431993139221</v>
      </c>
    </row>
    <row r="2287" spans="1:32" x14ac:dyDescent="0.25">
      <c r="A2287" t="s">
        <v>6164</v>
      </c>
      <c r="B2287" t="s">
        <v>6165</v>
      </c>
      <c r="C2287" t="s">
        <v>6164</v>
      </c>
      <c r="D2287" t="s">
        <v>6164</v>
      </c>
      <c r="F2287" s="9">
        <v>1</v>
      </c>
      <c r="G2287" s="9" t="s">
        <v>1154</v>
      </c>
      <c r="H2287" t="s">
        <v>6174</v>
      </c>
      <c r="I2287" t="s">
        <v>6175</v>
      </c>
      <c r="J2287" t="s">
        <v>6176</v>
      </c>
      <c r="K2287" s="10">
        <v>25861.607699577322</v>
      </c>
      <c r="L2287" s="10">
        <v>0</v>
      </c>
      <c r="M2287" s="10">
        <v>0</v>
      </c>
      <c r="N2287" s="11">
        <v>359575.94459243107</v>
      </c>
      <c r="O2287" s="11">
        <v>0</v>
      </c>
      <c r="P2287" s="11">
        <v>0</v>
      </c>
      <c r="Q2287" s="12">
        <v>349039.65425877267</v>
      </c>
      <c r="R2287" s="12">
        <v>0</v>
      </c>
      <c r="S2287" s="12">
        <v>0</v>
      </c>
      <c r="T2287" s="10">
        <v>22305.79680554185</v>
      </c>
      <c r="U2287" s="10">
        <v>0</v>
      </c>
      <c r="V2287" s="10">
        <v>0</v>
      </c>
      <c r="W2287" s="11">
        <v>302214.13383384392</v>
      </c>
      <c r="X2287" s="11">
        <v>0</v>
      </c>
      <c r="Y2287" s="11">
        <v>0</v>
      </c>
      <c r="Z2287" s="12">
        <v>329315.58285708964</v>
      </c>
      <c r="AA2287" s="12">
        <v>0</v>
      </c>
      <c r="AB2287" s="12">
        <v>0</v>
      </c>
      <c r="AC2287">
        <v>-0.21339327893721979</v>
      </c>
      <c r="AD2287">
        <v>-0.25072537519282895</v>
      </c>
      <c r="AE2287">
        <v>-8.3920169449265461E-2</v>
      </c>
      <c r="AF2287">
        <v>-0.18267960785977141</v>
      </c>
    </row>
    <row r="2288" spans="1:32" x14ac:dyDescent="0.25">
      <c r="A2288" t="s">
        <v>6164</v>
      </c>
      <c r="B2288" t="s">
        <v>6165</v>
      </c>
      <c r="C2288" t="s">
        <v>6164</v>
      </c>
      <c r="D2288" t="s">
        <v>6164</v>
      </c>
      <c r="F2288" s="9">
        <v>1</v>
      </c>
      <c r="G2288" s="9" t="s">
        <v>409</v>
      </c>
      <c r="H2288" t="s">
        <v>1870</v>
      </c>
      <c r="I2288" t="s">
        <v>6177</v>
      </c>
      <c r="J2288" t="s">
        <v>6178</v>
      </c>
      <c r="K2288" s="10">
        <v>498444.10611004272</v>
      </c>
      <c r="L2288" s="10">
        <v>0</v>
      </c>
      <c r="M2288" s="10">
        <v>0</v>
      </c>
      <c r="N2288" s="11">
        <v>433492.70891235961</v>
      </c>
      <c r="O2288" s="11">
        <v>0</v>
      </c>
      <c r="P2288" s="11">
        <v>0</v>
      </c>
      <c r="Q2288" s="12">
        <v>451868.68446036556</v>
      </c>
      <c r="R2288" s="12">
        <v>0</v>
      </c>
      <c r="S2288" s="12">
        <v>0</v>
      </c>
      <c r="T2288" s="10">
        <v>536839.56840391573</v>
      </c>
      <c r="U2288" s="10">
        <v>0</v>
      </c>
      <c r="V2288" s="10">
        <v>0</v>
      </c>
      <c r="W2288" s="11">
        <v>373566.60200877622</v>
      </c>
      <c r="X2288" s="11">
        <v>0</v>
      </c>
      <c r="Y2288" s="11">
        <v>0</v>
      </c>
      <c r="Z2288" s="12">
        <v>442939.03150802804</v>
      </c>
      <c r="AA2288" s="12">
        <v>0</v>
      </c>
      <c r="AB2288" s="12">
        <v>0</v>
      </c>
      <c r="AC2288">
        <v>0.10705927642892937</v>
      </c>
      <c r="AD2288">
        <v>-0.21464224889977696</v>
      </c>
      <c r="AE2288">
        <v>-2.8795446185395007E-2</v>
      </c>
      <c r="AF2288">
        <v>-4.5459472885414194E-2</v>
      </c>
    </row>
    <row r="2289" spans="1:32" x14ac:dyDescent="0.25">
      <c r="A2289" t="s">
        <v>22586</v>
      </c>
      <c r="B2289" t="s">
        <v>22587</v>
      </c>
      <c r="C2289" t="s">
        <v>22586</v>
      </c>
      <c r="D2289" t="s">
        <v>22586</v>
      </c>
      <c r="F2289" s="9">
        <v>1</v>
      </c>
      <c r="G2289" s="9">
        <v>1</v>
      </c>
      <c r="H2289" t="s">
        <v>22588</v>
      </c>
      <c r="I2289" t="s">
        <v>22589</v>
      </c>
      <c r="J2289" t="s">
        <v>22590</v>
      </c>
      <c r="K2289" s="10">
        <v>269652.55288352218</v>
      </c>
      <c r="L2289" s="10">
        <v>0</v>
      </c>
      <c r="M2289" s="10">
        <v>0</v>
      </c>
      <c r="N2289" s="11">
        <v>598491.2629645851</v>
      </c>
      <c r="O2289" s="11">
        <v>0</v>
      </c>
      <c r="P2289" s="11">
        <v>0</v>
      </c>
      <c r="Q2289" s="12">
        <v>443892.3882522987</v>
      </c>
      <c r="R2289" s="12">
        <v>0</v>
      </c>
      <c r="S2289" s="12">
        <v>0</v>
      </c>
      <c r="T2289" s="10">
        <v>278689.22382663755</v>
      </c>
      <c r="U2289" s="10">
        <v>0</v>
      </c>
      <c r="V2289" s="10">
        <v>0</v>
      </c>
      <c r="W2289" s="11">
        <v>557522.62358686095</v>
      </c>
      <c r="X2289" s="11">
        <v>0</v>
      </c>
      <c r="Y2289" s="11">
        <v>0</v>
      </c>
      <c r="Z2289" s="12">
        <v>474557.50458168722</v>
      </c>
      <c r="AA2289" s="12">
        <v>0</v>
      </c>
      <c r="AB2289" s="12">
        <v>0</v>
      </c>
      <c r="AC2289">
        <v>4.7555525978092053E-2</v>
      </c>
      <c r="AD2289">
        <v>-0.10229983721086836</v>
      </c>
      <c r="AE2289">
        <v>9.6372946714702784E-2</v>
      </c>
      <c r="AF2289">
        <v>1.3876211827308827E-2</v>
      </c>
    </row>
    <row r="2290" spans="1:32" x14ac:dyDescent="0.25">
      <c r="A2290" t="s">
        <v>9016</v>
      </c>
      <c r="B2290" t="s">
        <v>9017</v>
      </c>
      <c r="C2290" t="s">
        <v>9016</v>
      </c>
      <c r="D2290" t="s">
        <v>9016</v>
      </c>
      <c r="F2290" s="9">
        <v>1</v>
      </c>
      <c r="G2290" s="9">
        <v>1</v>
      </c>
      <c r="H2290" t="s">
        <v>9018</v>
      </c>
      <c r="I2290" t="s">
        <v>9019</v>
      </c>
      <c r="J2290" t="s">
        <v>9020</v>
      </c>
      <c r="K2290" s="10">
        <v>789779.02768410626</v>
      </c>
      <c r="L2290" s="10">
        <v>0</v>
      </c>
      <c r="M2290" s="10">
        <v>0</v>
      </c>
      <c r="N2290" s="11">
        <v>494368.90622289147</v>
      </c>
      <c r="O2290" s="11">
        <v>0</v>
      </c>
      <c r="P2290" s="11">
        <v>0</v>
      </c>
      <c r="Q2290" s="12">
        <v>1033179.6182011627</v>
      </c>
      <c r="R2290" s="12">
        <v>0</v>
      </c>
      <c r="S2290" s="12">
        <v>0</v>
      </c>
      <c r="T2290" s="10">
        <v>806273.99783825211</v>
      </c>
      <c r="U2290" s="10">
        <v>0</v>
      </c>
      <c r="V2290" s="10">
        <v>0</v>
      </c>
      <c r="W2290" s="11">
        <v>478752.64952069841</v>
      </c>
      <c r="X2290" s="11">
        <v>0</v>
      </c>
      <c r="Y2290" s="11">
        <v>0</v>
      </c>
      <c r="Z2290" s="12">
        <v>1024747.9438368183</v>
      </c>
      <c r="AA2290" s="12">
        <v>0</v>
      </c>
      <c r="AB2290" s="12">
        <v>0</v>
      </c>
      <c r="AC2290">
        <v>2.9821138230394565E-2</v>
      </c>
      <c r="AD2290">
        <v>-4.6307535247202297E-2</v>
      </c>
      <c r="AE2290">
        <v>-1.1821993235906837E-2</v>
      </c>
      <c r="AF2290">
        <v>-9.4361300842381885E-3</v>
      </c>
    </row>
    <row r="2291" spans="1:32" x14ac:dyDescent="0.25">
      <c r="A2291" t="s">
        <v>9016</v>
      </c>
      <c r="B2291" t="s">
        <v>9017</v>
      </c>
      <c r="C2291" t="s">
        <v>9016</v>
      </c>
      <c r="D2291" t="s">
        <v>9016</v>
      </c>
      <c r="F2291" s="9">
        <v>1</v>
      </c>
      <c r="G2291" s="9" t="s">
        <v>9023</v>
      </c>
      <c r="H2291" t="s">
        <v>6505</v>
      </c>
      <c r="I2291" t="s">
        <v>9021</v>
      </c>
      <c r="J2291" t="s">
        <v>9022</v>
      </c>
      <c r="K2291" s="10">
        <v>91492.585408457031</v>
      </c>
      <c r="L2291" s="10">
        <v>0</v>
      </c>
      <c r="M2291" s="10">
        <v>0</v>
      </c>
      <c r="N2291" s="11">
        <v>19700.354254195383</v>
      </c>
      <c r="O2291" s="11">
        <v>0</v>
      </c>
      <c r="P2291" s="11">
        <v>0</v>
      </c>
      <c r="Q2291" s="12">
        <v>57927.85121108569</v>
      </c>
      <c r="R2291" s="12">
        <v>0</v>
      </c>
      <c r="S2291" s="12">
        <v>0</v>
      </c>
      <c r="T2291" s="10">
        <v>87064.760091471253</v>
      </c>
      <c r="U2291" s="10">
        <v>0</v>
      </c>
      <c r="V2291" s="10">
        <v>0</v>
      </c>
      <c r="W2291" s="11">
        <v>16565.1379985567</v>
      </c>
      <c r="X2291" s="11">
        <v>0</v>
      </c>
      <c r="Y2291" s="11">
        <v>0</v>
      </c>
      <c r="Z2291" s="12">
        <v>62668.393787461668</v>
      </c>
      <c r="AA2291" s="12">
        <v>0</v>
      </c>
      <c r="AB2291" s="12">
        <v>0</v>
      </c>
      <c r="AC2291">
        <v>-7.156593287108895E-2</v>
      </c>
      <c r="AD2291">
        <v>-0.25007135056176855</v>
      </c>
      <c r="AE2291">
        <v>0.11348086648512554</v>
      </c>
      <c r="AF2291">
        <v>-6.9385472315910648E-2</v>
      </c>
    </row>
    <row r="2292" spans="1:32" x14ac:dyDescent="0.25">
      <c r="A2292" t="s">
        <v>9541</v>
      </c>
      <c r="B2292" t="s">
        <v>9542</v>
      </c>
      <c r="C2292" t="s">
        <v>9541</v>
      </c>
      <c r="D2292" t="s">
        <v>9541</v>
      </c>
      <c r="F2292" s="9">
        <v>1</v>
      </c>
      <c r="G2292" s="9">
        <v>1</v>
      </c>
      <c r="H2292" t="s">
        <v>3162</v>
      </c>
      <c r="I2292" t="s">
        <v>9543</v>
      </c>
      <c r="J2292" t="s">
        <v>9544</v>
      </c>
      <c r="K2292" s="10">
        <v>78969.890807693562</v>
      </c>
      <c r="L2292" s="10">
        <v>0</v>
      </c>
      <c r="M2292" s="10">
        <v>0</v>
      </c>
      <c r="N2292" s="11">
        <v>17553.209732648225</v>
      </c>
      <c r="O2292" s="11">
        <v>0</v>
      </c>
      <c r="P2292" s="11">
        <v>0</v>
      </c>
      <c r="Q2292" s="12">
        <v>25504.015387404223</v>
      </c>
      <c r="R2292" s="12">
        <v>0</v>
      </c>
      <c r="S2292" s="12">
        <v>0</v>
      </c>
      <c r="T2292" s="10">
        <v>87752.464082305582</v>
      </c>
      <c r="U2292" s="10">
        <v>0</v>
      </c>
      <c r="V2292" s="10">
        <v>0</v>
      </c>
      <c r="W2292" s="11">
        <v>22537.589960787529</v>
      </c>
      <c r="X2292" s="11">
        <v>0</v>
      </c>
      <c r="Y2292" s="11">
        <v>0</v>
      </c>
      <c r="Z2292" s="12">
        <v>24820.984825713462</v>
      </c>
      <c r="AA2292" s="12">
        <v>0</v>
      </c>
      <c r="AB2292" s="12">
        <v>0</v>
      </c>
      <c r="AC2292">
        <v>0.1521369412109633</v>
      </c>
      <c r="AD2292">
        <v>0.36059838833293067</v>
      </c>
      <c r="AE2292">
        <v>-3.9164046247867033E-2</v>
      </c>
      <c r="AF2292">
        <v>0.15785709443200899</v>
      </c>
    </row>
    <row r="2293" spans="1:32" x14ac:dyDescent="0.25">
      <c r="A2293" t="s">
        <v>218</v>
      </c>
      <c r="B2293" t="s">
        <v>219</v>
      </c>
      <c r="C2293" t="s">
        <v>218</v>
      </c>
      <c r="D2293" t="s">
        <v>218</v>
      </c>
      <c r="F2293" s="9" t="s">
        <v>220</v>
      </c>
      <c r="G2293" s="9" t="s">
        <v>224</v>
      </c>
      <c r="H2293" t="s">
        <v>221</v>
      </c>
      <c r="I2293" t="s">
        <v>222</v>
      </c>
      <c r="J2293" t="s">
        <v>223</v>
      </c>
      <c r="K2293" s="10">
        <v>21850.619865599583</v>
      </c>
      <c r="L2293" s="10">
        <v>0</v>
      </c>
      <c r="M2293" s="10">
        <v>0</v>
      </c>
      <c r="N2293" s="11">
        <v>13788.630543268935</v>
      </c>
      <c r="O2293" s="11">
        <v>0</v>
      </c>
      <c r="P2293" s="11">
        <v>0</v>
      </c>
      <c r="Q2293" s="12">
        <v>16476.995544236226</v>
      </c>
      <c r="R2293" s="12">
        <v>0</v>
      </c>
      <c r="S2293" s="12">
        <v>0</v>
      </c>
      <c r="T2293" s="10">
        <v>24715.32300889734</v>
      </c>
      <c r="U2293" s="10">
        <v>0</v>
      </c>
      <c r="V2293" s="10">
        <v>0</v>
      </c>
      <c r="W2293" s="11">
        <v>11750.792202655759</v>
      </c>
      <c r="X2293" s="11">
        <v>0</v>
      </c>
      <c r="Y2293" s="11">
        <v>0</v>
      </c>
      <c r="Z2293" s="12">
        <v>19514.496133718312</v>
      </c>
      <c r="AA2293" s="12">
        <v>0</v>
      </c>
      <c r="AB2293" s="12">
        <v>0</v>
      </c>
      <c r="AC2293">
        <v>0.17773155428006993</v>
      </c>
      <c r="AD2293">
        <v>-0.23072115646103691</v>
      </c>
      <c r="AE2293">
        <v>0.24409301077321655</v>
      </c>
      <c r="AF2293">
        <v>6.3701136197416519E-2</v>
      </c>
    </row>
    <row r="2294" spans="1:32" x14ac:dyDescent="0.25">
      <c r="A2294" t="s">
        <v>218</v>
      </c>
      <c r="B2294" t="s">
        <v>219</v>
      </c>
      <c r="C2294" t="s">
        <v>218</v>
      </c>
      <c r="D2294" t="s">
        <v>218</v>
      </c>
      <c r="F2294" s="9">
        <v>1</v>
      </c>
      <c r="G2294" s="9">
        <v>1</v>
      </c>
      <c r="H2294" t="s">
        <v>225</v>
      </c>
      <c r="I2294" t="s">
        <v>226</v>
      </c>
      <c r="J2294" t="s">
        <v>227</v>
      </c>
      <c r="K2294" s="10">
        <v>363332.40356773639</v>
      </c>
      <c r="L2294" s="10">
        <v>0</v>
      </c>
      <c r="M2294" s="10">
        <v>0</v>
      </c>
      <c r="N2294" s="11">
        <v>200511.35397781475</v>
      </c>
      <c r="O2294" s="11">
        <v>0</v>
      </c>
      <c r="P2294" s="11">
        <v>0</v>
      </c>
      <c r="Q2294" s="12">
        <v>218590.781057852</v>
      </c>
      <c r="R2294" s="12">
        <v>0</v>
      </c>
      <c r="S2294" s="12">
        <v>0</v>
      </c>
      <c r="T2294" s="10">
        <v>340572.33405998698</v>
      </c>
      <c r="U2294" s="10">
        <v>0</v>
      </c>
      <c r="V2294" s="10">
        <v>0</v>
      </c>
      <c r="W2294" s="11">
        <v>196634.23645159096</v>
      </c>
      <c r="X2294" s="11">
        <v>0</v>
      </c>
      <c r="Y2294" s="11">
        <v>0</v>
      </c>
      <c r="Z2294" s="12">
        <v>207134.8410348398</v>
      </c>
      <c r="AA2294" s="12">
        <v>0</v>
      </c>
      <c r="AB2294" s="12">
        <v>0</v>
      </c>
      <c r="AC2294">
        <v>-9.3328792958645518E-2</v>
      </c>
      <c r="AD2294">
        <v>-2.8169397169359078E-2</v>
      </c>
      <c r="AE2294">
        <v>-7.7662315523999242E-2</v>
      </c>
      <c r="AF2294">
        <v>-6.6386835217334614E-2</v>
      </c>
    </row>
    <row r="2295" spans="1:32" x14ac:dyDescent="0.25">
      <c r="A2295" t="s">
        <v>218</v>
      </c>
      <c r="B2295" t="s">
        <v>219</v>
      </c>
      <c r="C2295" t="s">
        <v>218</v>
      </c>
      <c r="D2295" t="s">
        <v>218</v>
      </c>
      <c r="F2295" s="9">
        <v>1</v>
      </c>
      <c r="G2295" s="9" t="s">
        <v>231</v>
      </c>
      <c r="H2295" t="s">
        <v>228</v>
      </c>
      <c r="I2295" t="s">
        <v>229</v>
      </c>
      <c r="J2295" t="s">
        <v>230</v>
      </c>
      <c r="K2295" s="10">
        <v>105717.82166159556</v>
      </c>
      <c r="L2295" s="10">
        <v>0</v>
      </c>
      <c r="M2295" s="10">
        <v>0</v>
      </c>
      <c r="N2295" s="11">
        <v>204312.32544722027</v>
      </c>
      <c r="O2295" s="11">
        <v>0</v>
      </c>
      <c r="P2295" s="11">
        <v>0</v>
      </c>
      <c r="Q2295" s="12">
        <v>35019.008159647463</v>
      </c>
      <c r="R2295" s="12">
        <v>0</v>
      </c>
      <c r="S2295" s="12">
        <v>0</v>
      </c>
      <c r="T2295" s="10">
        <v>112625.62079401736</v>
      </c>
      <c r="U2295" s="10">
        <v>0</v>
      </c>
      <c r="V2295" s="10">
        <v>0</v>
      </c>
      <c r="W2295" s="11">
        <v>192592.58659176761</v>
      </c>
      <c r="X2295" s="11">
        <v>0</v>
      </c>
      <c r="Y2295" s="11">
        <v>0</v>
      </c>
      <c r="Z2295" s="12">
        <v>37424.862394984011</v>
      </c>
      <c r="AA2295" s="12">
        <v>0</v>
      </c>
      <c r="AB2295" s="12">
        <v>0</v>
      </c>
      <c r="AC2295">
        <v>9.1316454858799717E-2</v>
      </c>
      <c r="AD2295">
        <v>-8.5224068410893625E-2</v>
      </c>
      <c r="AE2295">
        <v>9.58587887201936E-2</v>
      </c>
      <c r="AF2295">
        <v>3.3983725056033233E-2</v>
      </c>
    </row>
    <row r="2296" spans="1:32" x14ac:dyDescent="0.25">
      <c r="A2296" t="s">
        <v>21345</v>
      </c>
      <c r="B2296" t="s">
        <v>21346</v>
      </c>
      <c r="C2296" t="s">
        <v>21345</v>
      </c>
      <c r="D2296" t="s">
        <v>21345</v>
      </c>
      <c r="F2296" s="9" t="s">
        <v>104</v>
      </c>
      <c r="G2296" s="9" t="s">
        <v>368</v>
      </c>
      <c r="H2296" t="s">
        <v>21347</v>
      </c>
      <c r="I2296" t="s">
        <v>21348</v>
      </c>
      <c r="J2296" t="s">
        <v>21349</v>
      </c>
      <c r="K2296" s="10">
        <v>29512.057301287397</v>
      </c>
      <c r="L2296" s="10">
        <v>18362.412468409952</v>
      </c>
      <c r="M2296" s="10">
        <v>0</v>
      </c>
      <c r="N2296" s="11">
        <v>93443.244347331914</v>
      </c>
      <c r="O2296" s="11">
        <v>0</v>
      </c>
      <c r="P2296" s="11">
        <v>0</v>
      </c>
      <c r="Q2296" s="12">
        <v>11316.370245194881</v>
      </c>
      <c r="R2296" s="12">
        <v>0</v>
      </c>
      <c r="S2296" s="12">
        <v>0</v>
      </c>
      <c r="T2296" s="10">
        <v>33017.990713441293</v>
      </c>
      <c r="U2296" s="10">
        <v>23204.628996244857</v>
      </c>
      <c r="V2296" s="10">
        <v>0</v>
      </c>
      <c r="W2296" s="11">
        <v>86344.082167738758</v>
      </c>
      <c r="X2296" s="11">
        <v>0</v>
      </c>
      <c r="Y2296" s="11">
        <v>0</v>
      </c>
      <c r="Z2296" s="12">
        <v>11328.502462721422</v>
      </c>
      <c r="AA2296" s="12">
        <v>0</v>
      </c>
      <c r="AB2296" s="12">
        <v>0</v>
      </c>
      <c r="AC2296">
        <v>0.16194783341440019</v>
      </c>
      <c r="AD2296">
        <v>-0.11399306340877466</v>
      </c>
      <c r="AE2296">
        <v>1.5458768049597491E-3</v>
      </c>
      <c r="AF2296">
        <v>1.6500215603528427E-2</v>
      </c>
    </row>
    <row r="2297" spans="1:32" x14ac:dyDescent="0.25">
      <c r="A2297" t="s">
        <v>4217</v>
      </c>
      <c r="B2297" t="s">
        <v>4218</v>
      </c>
      <c r="C2297" t="s">
        <v>4217</v>
      </c>
      <c r="D2297" t="s">
        <v>4217</v>
      </c>
      <c r="F2297" s="9">
        <v>1</v>
      </c>
      <c r="G2297" s="9">
        <v>1</v>
      </c>
      <c r="H2297" t="s">
        <v>4219</v>
      </c>
      <c r="I2297" t="s">
        <v>4220</v>
      </c>
      <c r="J2297" t="s">
        <v>4221</v>
      </c>
      <c r="K2297" s="10">
        <v>195051.18365680514</v>
      </c>
      <c r="L2297" s="10">
        <v>0</v>
      </c>
      <c r="M2297" s="10">
        <v>0</v>
      </c>
      <c r="N2297" s="11">
        <v>189512.79823655626</v>
      </c>
      <c r="O2297" s="11">
        <v>0</v>
      </c>
      <c r="P2297" s="11">
        <v>0</v>
      </c>
      <c r="Q2297" s="12">
        <v>99396.921977448772</v>
      </c>
      <c r="R2297" s="12">
        <v>0</v>
      </c>
      <c r="S2297" s="12">
        <v>0</v>
      </c>
      <c r="T2297" s="10">
        <v>214049.14826490605</v>
      </c>
      <c r="U2297" s="10">
        <v>0</v>
      </c>
      <c r="V2297" s="10">
        <v>0</v>
      </c>
      <c r="W2297" s="11">
        <v>177654.42365279177</v>
      </c>
      <c r="X2297" s="11">
        <v>0</v>
      </c>
      <c r="Y2297" s="11">
        <v>0</v>
      </c>
      <c r="Z2297" s="12">
        <v>102755.20286048188</v>
      </c>
      <c r="AA2297" s="12">
        <v>0</v>
      </c>
      <c r="AB2297" s="12">
        <v>0</v>
      </c>
      <c r="AC2297">
        <v>0.13408934153638008</v>
      </c>
      <c r="AD2297">
        <v>-9.322166752033946E-2</v>
      </c>
      <c r="AE2297">
        <v>4.7938362842150119E-2</v>
      </c>
      <c r="AF2297">
        <v>2.9602012286063583E-2</v>
      </c>
    </row>
    <row r="2298" spans="1:32" x14ac:dyDescent="0.25">
      <c r="A2298" t="s">
        <v>7682</v>
      </c>
      <c r="B2298" t="s">
        <v>7683</v>
      </c>
      <c r="C2298" t="s">
        <v>7682</v>
      </c>
      <c r="D2298" t="s">
        <v>7682</v>
      </c>
      <c r="F2298" s="9">
        <v>1</v>
      </c>
      <c r="G2298" s="9" t="s">
        <v>864</v>
      </c>
      <c r="H2298" t="s">
        <v>5544</v>
      </c>
      <c r="I2298" t="s">
        <v>7684</v>
      </c>
      <c r="J2298" t="s">
        <v>7685</v>
      </c>
      <c r="K2298" s="10">
        <v>41508.966979993849</v>
      </c>
      <c r="L2298" s="10">
        <v>0</v>
      </c>
      <c r="M2298" s="10">
        <v>0</v>
      </c>
      <c r="N2298" s="11">
        <v>15366.640241072661</v>
      </c>
      <c r="O2298" s="11">
        <v>0</v>
      </c>
      <c r="P2298" s="11">
        <v>0</v>
      </c>
      <c r="Q2298" s="12">
        <v>15981.353099576303</v>
      </c>
      <c r="R2298" s="12">
        <v>0</v>
      </c>
      <c r="S2298" s="12">
        <v>0</v>
      </c>
      <c r="T2298" s="10">
        <v>46653.182805930206</v>
      </c>
      <c r="U2298" s="10">
        <v>0</v>
      </c>
      <c r="V2298" s="10">
        <v>0</v>
      </c>
      <c r="W2298" s="11">
        <v>16540.756816107649</v>
      </c>
      <c r="X2298" s="11">
        <v>0</v>
      </c>
      <c r="Y2298" s="11">
        <v>0</v>
      </c>
      <c r="Z2298" s="12">
        <v>12616.447604437446</v>
      </c>
      <c r="AA2298" s="12">
        <v>0</v>
      </c>
      <c r="AB2298" s="12">
        <v>0</v>
      </c>
      <c r="AC2298">
        <v>0.16855248046906882</v>
      </c>
      <c r="AD2298">
        <v>0.10622347701630799</v>
      </c>
      <c r="AE2298">
        <v>-0.34108381280429489</v>
      </c>
      <c r="AF2298">
        <v>-2.2102618439639361E-2</v>
      </c>
    </row>
    <row r="2299" spans="1:32" x14ac:dyDescent="0.25">
      <c r="A2299" t="s">
        <v>19924</v>
      </c>
      <c r="B2299" t="s">
        <v>19925</v>
      </c>
      <c r="C2299" t="s">
        <v>19924</v>
      </c>
      <c r="D2299" t="s">
        <v>19924</v>
      </c>
      <c r="E2299" t="s">
        <v>19926</v>
      </c>
      <c r="F2299" s="9">
        <v>1</v>
      </c>
      <c r="G2299" s="9" t="s">
        <v>1910</v>
      </c>
      <c r="H2299" t="s">
        <v>5666</v>
      </c>
      <c r="I2299" t="s">
        <v>19927</v>
      </c>
      <c r="J2299" t="s">
        <v>19928</v>
      </c>
      <c r="K2299" s="10">
        <v>97357.340653344319</v>
      </c>
      <c r="L2299" s="10">
        <v>0</v>
      </c>
      <c r="M2299" s="10">
        <v>0</v>
      </c>
      <c r="N2299" s="11">
        <v>64168.687756237698</v>
      </c>
      <c r="O2299" s="11">
        <v>0</v>
      </c>
      <c r="P2299" s="11">
        <v>0</v>
      </c>
      <c r="Q2299" s="12">
        <v>84756.775415743337</v>
      </c>
      <c r="R2299" s="12">
        <v>0</v>
      </c>
      <c r="S2299" s="12">
        <v>0</v>
      </c>
      <c r="T2299" s="10">
        <v>102148.12765199135</v>
      </c>
      <c r="U2299" s="10">
        <v>0</v>
      </c>
      <c r="V2299" s="10">
        <v>0</v>
      </c>
      <c r="W2299" s="11">
        <v>59611.05335014157</v>
      </c>
      <c r="X2299" s="11">
        <v>0</v>
      </c>
      <c r="Y2299" s="11">
        <v>0</v>
      </c>
      <c r="Z2299" s="12">
        <v>93790.83393491937</v>
      </c>
      <c r="AA2299" s="12">
        <v>0</v>
      </c>
      <c r="AB2299" s="12">
        <v>0</v>
      </c>
      <c r="AC2299">
        <v>6.9301094067536095E-2</v>
      </c>
      <c r="AD2299">
        <v>-0.10628961403704092</v>
      </c>
      <c r="AE2299">
        <v>0.14611823557886014</v>
      </c>
      <c r="AF2299">
        <v>3.6376571869785108E-2</v>
      </c>
    </row>
    <row r="2300" spans="1:32" x14ac:dyDescent="0.25">
      <c r="A2300" t="s">
        <v>11839</v>
      </c>
      <c r="B2300" t="s">
        <v>11840</v>
      </c>
      <c r="C2300" t="s">
        <v>11839</v>
      </c>
      <c r="D2300" t="s">
        <v>11839</v>
      </c>
      <c r="F2300" s="9">
        <v>1</v>
      </c>
      <c r="G2300" s="9" t="s">
        <v>368</v>
      </c>
      <c r="H2300" t="s">
        <v>5983</v>
      </c>
      <c r="I2300" t="s">
        <v>11841</v>
      </c>
      <c r="J2300" t="s">
        <v>11842</v>
      </c>
      <c r="K2300" s="10">
        <v>4953.5950123397488</v>
      </c>
      <c r="L2300" s="10">
        <v>0</v>
      </c>
      <c r="M2300" s="10">
        <v>0</v>
      </c>
      <c r="N2300" s="11">
        <v>9149.5246469261583</v>
      </c>
      <c r="O2300" s="11">
        <v>0</v>
      </c>
      <c r="P2300" s="11">
        <v>0</v>
      </c>
      <c r="Q2300" s="12">
        <v>4734.3919704227719</v>
      </c>
      <c r="R2300" s="12">
        <v>0</v>
      </c>
      <c r="S2300" s="12">
        <v>0</v>
      </c>
      <c r="T2300" s="10">
        <v>5835.1324909332825</v>
      </c>
      <c r="U2300" s="10">
        <v>0</v>
      </c>
      <c r="V2300" s="10">
        <v>0</v>
      </c>
      <c r="W2300" s="11">
        <v>7578.9843380659468</v>
      </c>
      <c r="X2300" s="11">
        <v>0</v>
      </c>
      <c r="Y2300" s="11">
        <v>0</v>
      </c>
      <c r="Z2300" s="12">
        <v>6899.0154550629359</v>
      </c>
      <c r="AA2300" s="12">
        <v>0</v>
      </c>
      <c r="AB2300" s="12">
        <v>0</v>
      </c>
      <c r="AC2300">
        <v>0.23628948976680214</v>
      </c>
      <c r="AD2300">
        <v>-0.27169226641484434</v>
      </c>
      <c r="AE2300">
        <v>0.54321133758509832</v>
      </c>
      <c r="AF2300">
        <v>0.16926952031235207</v>
      </c>
    </row>
    <row r="2301" spans="1:32" x14ac:dyDescent="0.25">
      <c r="A2301" t="s">
        <v>12122</v>
      </c>
      <c r="B2301" t="s">
        <v>12123</v>
      </c>
      <c r="C2301" t="s">
        <v>12122</v>
      </c>
      <c r="D2301" t="s">
        <v>12124</v>
      </c>
      <c r="F2301" s="9">
        <v>1</v>
      </c>
      <c r="G2301" s="9">
        <v>1</v>
      </c>
      <c r="H2301" t="s">
        <v>6273</v>
      </c>
      <c r="I2301" t="s">
        <v>12125</v>
      </c>
      <c r="J2301" t="s">
        <v>12126</v>
      </c>
      <c r="K2301" s="10">
        <v>68639.468958135418</v>
      </c>
      <c r="L2301" s="10">
        <v>0</v>
      </c>
      <c r="M2301" s="10">
        <v>0</v>
      </c>
      <c r="N2301" s="11">
        <v>23728.777473764789</v>
      </c>
      <c r="O2301" s="11">
        <v>0</v>
      </c>
      <c r="P2301" s="11">
        <v>0</v>
      </c>
      <c r="Q2301" s="12">
        <v>46838.69036508695</v>
      </c>
      <c r="R2301" s="12">
        <v>0</v>
      </c>
      <c r="S2301" s="12">
        <v>0</v>
      </c>
      <c r="T2301" s="10">
        <v>70620.333067720145</v>
      </c>
      <c r="U2301" s="10">
        <v>0</v>
      </c>
      <c r="V2301" s="10">
        <v>0</v>
      </c>
      <c r="W2301" s="11">
        <v>22858.296283771189</v>
      </c>
      <c r="X2301" s="11">
        <v>0</v>
      </c>
      <c r="Y2301" s="11">
        <v>0</v>
      </c>
      <c r="Z2301" s="12">
        <v>43085.245923216447</v>
      </c>
      <c r="AA2301" s="12">
        <v>0</v>
      </c>
      <c r="AB2301" s="12">
        <v>0</v>
      </c>
      <c r="AC2301">
        <v>4.1045234112147222E-2</v>
      </c>
      <c r="AD2301">
        <v>-5.3919895623725671E-2</v>
      </c>
      <c r="AE2301">
        <v>-0.12050681931558813</v>
      </c>
      <c r="AF2301">
        <v>-4.4460493609055525E-2</v>
      </c>
    </row>
    <row r="2302" spans="1:32" x14ac:dyDescent="0.25">
      <c r="A2302" t="s">
        <v>9520</v>
      </c>
      <c r="B2302" t="s">
        <v>9521</v>
      </c>
      <c r="C2302" t="s">
        <v>9520</v>
      </c>
      <c r="D2302" t="s">
        <v>9520</v>
      </c>
      <c r="F2302" s="9">
        <v>1</v>
      </c>
      <c r="G2302" s="9" t="s">
        <v>254</v>
      </c>
      <c r="H2302" t="s">
        <v>1542</v>
      </c>
      <c r="I2302" t="s">
        <v>9522</v>
      </c>
      <c r="J2302" t="s">
        <v>9523</v>
      </c>
      <c r="K2302" s="10">
        <v>125647.57394528021</v>
      </c>
      <c r="L2302" s="10">
        <v>0</v>
      </c>
      <c r="M2302" s="10">
        <v>0</v>
      </c>
      <c r="N2302" s="11">
        <v>31618.825962783412</v>
      </c>
      <c r="O2302" s="11">
        <v>0</v>
      </c>
      <c r="P2302" s="11">
        <v>0</v>
      </c>
      <c r="Q2302" s="12">
        <v>62503.675946795214</v>
      </c>
      <c r="R2302" s="12">
        <v>0</v>
      </c>
      <c r="S2302" s="12">
        <v>0</v>
      </c>
      <c r="T2302" s="10">
        <v>128952.18498774469</v>
      </c>
      <c r="U2302" s="10">
        <v>0</v>
      </c>
      <c r="V2302" s="10">
        <v>0</v>
      </c>
      <c r="W2302" s="11">
        <v>26548.294473656308</v>
      </c>
      <c r="X2302" s="11">
        <v>0</v>
      </c>
      <c r="Y2302" s="11">
        <v>0</v>
      </c>
      <c r="Z2302" s="12">
        <v>63830.638577508704</v>
      </c>
      <c r="AA2302" s="12">
        <v>0</v>
      </c>
      <c r="AB2302" s="12">
        <v>0</v>
      </c>
      <c r="AC2302">
        <v>3.7453403262365695E-2</v>
      </c>
      <c r="AD2302">
        <v>-0.25216461824146713</v>
      </c>
      <c r="AE2302">
        <v>3.0308041341288613E-2</v>
      </c>
      <c r="AF2302">
        <v>-6.1467724545937609E-2</v>
      </c>
    </row>
    <row r="2303" spans="1:32" x14ac:dyDescent="0.25">
      <c r="A2303" t="s">
        <v>9520</v>
      </c>
      <c r="B2303" t="s">
        <v>9521</v>
      </c>
      <c r="C2303" t="s">
        <v>9520</v>
      </c>
      <c r="D2303" t="s">
        <v>9520</v>
      </c>
      <c r="F2303" s="9">
        <v>1</v>
      </c>
      <c r="G2303" s="9">
        <v>1</v>
      </c>
      <c r="H2303" t="s">
        <v>4498</v>
      </c>
      <c r="I2303" t="s">
        <v>9524</v>
      </c>
      <c r="J2303" t="s">
        <v>9525</v>
      </c>
      <c r="K2303" s="10">
        <v>185947.59329204666</v>
      </c>
      <c r="L2303" s="10">
        <v>0</v>
      </c>
      <c r="M2303" s="10">
        <v>0</v>
      </c>
      <c r="N2303" s="11">
        <v>96058.434025882991</v>
      </c>
      <c r="O2303" s="11">
        <v>0</v>
      </c>
      <c r="P2303" s="11">
        <v>0</v>
      </c>
      <c r="Q2303" s="12">
        <v>49865.272952691172</v>
      </c>
      <c r="R2303" s="12">
        <v>0</v>
      </c>
      <c r="S2303" s="12">
        <v>0</v>
      </c>
      <c r="T2303" s="10">
        <v>189738.65845478603</v>
      </c>
      <c r="U2303" s="10">
        <v>0</v>
      </c>
      <c r="V2303" s="10">
        <v>0</v>
      </c>
      <c r="W2303" s="11">
        <v>91320.656600704533</v>
      </c>
      <c r="X2303" s="11">
        <v>0</v>
      </c>
      <c r="Y2303" s="11">
        <v>0</v>
      </c>
      <c r="Z2303" s="12">
        <v>40089.709850366417</v>
      </c>
      <c r="AA2303" s="12">
        <v>0</v>
      </c>
      <c r="AB2303" s="12">
        <v>0</v>
      </c>
      <c r="AC2303">
        <v>2.9117576393801876E-2</v>
      </c>
      <c r="AD2303">
        <v>-7.2971056849893814E-2</v>
      </c>
      <c r="AE2303">
        <v>-0.31480347121095903</v>
      </c>
      <c r="AF2303">
        <v>-0.11955231722235032</v>
      </c>
    </row>
    <row r="2304" spans="1:32" x14ac:dyDescent="0.25">
      <c r="A2304" t="s">
        <v>9520</v>
      </c>
      <c r="B2304" t="s">
        <v>9521</v>
      </c>
      <c r="C2304" t="s">
        <v>9520</v>
      </c>
      <c r="D2304" t="s">
        <v>9520</v>
      </c>
      <c r="F2304" s="9">
        <v>1</v>
      </c>
      <c r="G2304" s="9">
        <v>1</v>
      </c>
      <c r="H2304" t="s">
        <v>3080</v>
      </c>
      <c r="I2304" t="s">
        <v>9526</v>
      </c>
      <c r="J2304" t="s">
        <v>9527</v>
      </c>
      <c r="K2304" s="10">
        <v>1519368.2004813056</v>
      </c>
      <c r="L2304" s="10">
        <v>0</v>
      </c>
      <c r="M2304" s="10">
        <v>0</v>
      </c>
      <c r="N2304" s="11">
        <v>1341560.967300015</v>
      </c>
      <c r="O2304" s="11">
        <v>0</v>
      </c>
      <c r="P2304" s="11">
        <v>0</v>
      </c>
      <c r="Q2304" s="12">
        <v>1141511.5258347632</v>
      </c>
      <c r="R2304" s="12">
        <v>0</v>
      </c>
      <c r="S2304" s="12">
        <v>0</v>
      </c>
      <c r="T2304" s="10">
        <v>1451455.1293883647</v>
      </c>
      <c r="U2304" s="10">
        <v>0</v>
      </c>
      <c r="V2304" s="10">
        <v>0</v>
      </c>
      <c r="W2304" s="11">
        <v>1289295.6826615117</v>
      </c>
      <c r="X2304" s="11">
        <v>0</v>
      </c>
      <c r="Y2304" s="11">
        <v>0</v>
      </c>
      <c r="Z2304" s="12">
        <v>1172107.4330241473</v>
      </c>
      <c r="AA2304" s="12">
        <v>0</v>
      </c>
      <c r="AB2304" s="12">
        <v>0</v>
      </c>
      <c r="AC2304">
        <v>-6.5971559025942692E-2</v>
      </c>
      <c r="AD2304">
        <v>-5.7329455040477754E-2</v>
      </c>
      <c r="AE2304">
        <v>3.8159383845065842E-2</v>
      </c>
      <c r="AF2304">
        <v>-2.8380543407118198E-2</v>
      </c>
    </row>
    <row r="2305" spans="1:32" x14ac:dyDescent="0.25">
      <c r="A2305" t="s">
        <v>9520</v>
      </c>
      <c r="B2305" t="s">
        <v>9521</v>
      </c>
      <c r="C2305" t="s">
        <v>9520</v>
      </c>
      <c r="D2305" t="s">
        <v>9520</v>
      </c>
      <c r="F2305" s="9">
        <v>1</v>
      </c>
      <c r="G2305" s="9">
        <v>1</v>
      </c>
      <c r="H2305" t="s">
        <v>22433</v>
      </c>
      <c r="I2305" t="s">
        <v>22434</v>
      </c>
      <c r="J2305" t="s">
        <v>22435</v>
      </c>
      <c r="K2305" s="10">
        <v>245977.20896461239</v>
      </c>
      <c r="L2305" s="10">
        <v>0</v>
      </c>
      <c r="M2305" s="10">
        <v>0</v>
      </c>
      <c r="N2305" s="11">
        <v>472958.11480746366</v>
      </c>
      <c r="O2305" s="11">
        <v>0</v>
      </c>
      <c r="P2305" s="11">
        <v>0</v>
      </c>
      <c r="Q2305" s="12">
        <v>401700.46564207959</v>
      </c>
      <c r="R2305" s="12">
        <v>0</v>
      </c>
      <c r="S2305" s="12">
        <v>0</v>
      </c>
      <c r="T2305" s="10">
        <v>271596.95614172902</v>
      </c>
      <c r="U2305" s="10">
        <v>0</v>
      </c>
      <c r="V2305" s="10">
        <v>0</v>
      </c>
      <c r="W2305" s="11">
        <v>407831.54072755697</v>
      </c>
      <c r="X2305" s="11">
        <v>0</v>
      </c>
      <c r="Y2305" s="11">
        <v>0</v>
      </c>
      <c r="Z2305" s="12">
        <v>343355.34521273279</v>
      </c>
      <c r="AA2305" s="12">
        <v>0</v>
      </c>
      <c r="AB2305" s="12">
        <v>0</v>
      </c>
      <c r="AC2305">
        <v>0.14294266226418595</v>
      </c>
      <c r="AD2305">
        <v>-0.2137390697879675</v>
      </c>
      <c r="AE2305">
        <v>-0.22641771065981853</v>
      </c>
      <c r="AF2305">
        <v>-9.9071372727866702E-2</v>
      </c>
    </row>
    <row r="2306" spans="1:32" x14ac:dyDescent="0.25">
      <c r="A2306" t="s">
        <v>12289</v>
      </c>
      <c r="B2306" t="s">
        <v>12290</v>
      </c>
      <c r="C2306" t="s">
        <v>12289</v>
      </c>
      <c r="D2306" t="s">
        <v>12289</v>
      </c>
      <c r="F2306" s="9">
        <v>1</v>
      </c>
      <c r="G2306" s="9" t="s">
        <v>355</v>
      </c>
      <c r="H2306" t="s">
        <v>856</v>
      </c>
      <c r="I2306" t="s">
        <v>12291</v>
      </c>
      <c r="J2306" t="s">
        <v>12292</v>
      </c>
      <c r="K2306" s="10">
        <v>364624.33223336213</v>
      </c>
      <c r="L2306" s="10">
        <v>0</v>
      </c>
      <c r="M2306" s="10">
        <v>0</v>
      </c>
      <c r="N2306" s="11">
        <v>153747.27414411822</v>
      </c>
      <c r="O2306" s="11">
        <v>0</v>
      </c>
      <c r="P2306" s="11">
        <v>0</v>
      </c>
      <c r="Q2306" s="12">
        <v>359824.91054972849</v>
      </c>
      <c r="R2306" s="12">
        <v>0</v>
      </c>
      <c r="S2306" s="12">
        <v>0</v>
      </c>
      <c r="T2306" s="10">
        <v>381055.65393771644</v>
      </c>
      <c r="U2306" s="10">
        <v>0</v>
      </c>
      <c r="V2306" s="10">
        <v>0</v>
      </c>
      <c r="W2306" s="11">
        <v>156105.20931897729</v>
      </c>
      <c r="X2306" s="11">
        <v>0</v>
      </c>
      <c r="Y2306" s="11">
        <v>0</v>
      </c>
      <c r="Z2306" s="12">
        <v>309367.90397300437</v>
      </c>
      <c r="AA2306" s="12">
        <v>0</v>
      </c>
      <c r="AB2306" s="12">
        <v>0</v>
      </c>
      <c r="AC2306">
        <v>6.3590882594007095E-2</v>
      </c>
      <c r="AD2306">
        <v>2.1957849190149401E-2</v>
      </c>
      <c r="AE2306">
        <v>-0.21797153820324316</v>
      </c>
      <c r="AF2306">
        <v>-4.4140935473028886E-2</v>
      </c>
    </row>
    <row r="2307" spans="1:32" x14ac:dyDescent="0.25">
      <c r="A2307" t="s">
        <v>851</v>
      </c>
      <c r="B2307" t="s">
        <v>852</v>
      </c>
      <c r="C2307" t="s">
        <v>853</v>
      </c>
      <c r="D2307" t="s">
        <v>854</v>
      </c>
      <c r="E2307" t="s">
        <v>855</v>
      </c>
      <c r="F2307" s="9">
        <v>1</v>
      </c>
      <c r="G2307" s="9">
        <v>1</v>
      </c>
      <c r="H2307" t="s">
        <v>856</v>
      </c>
      <c r="I2307" t="s">
        <v>857</v>
      </c>
      <c r="J2307" t="s">
        <v>858</v>
      </c>
      <c r="K2307" s="10">
        <v>338435.23563947505</v>
      </c>
      <c r="L2307" s="10">
        <v>0</v>
      </c>
      <c r="M2307" s="10">
        <v>0</v>
      </c>
      <c r="N2307" s="11">
        <v>509562.68313383957</v>
      </c>
      <c r="O2307" s="11">
        <v>0</v>
      </c>
      <c r="P2307" s="11">
        <v>0</v>
      </c>
      <c r="Q2307" s="12">
        <v>398105.38021176099</v>
      </c>
      <c r="R2307" s="12">
        <v>0</v>
      </c>
      <c r="S2307" s="12">
        <v>0</v>
      </c>
      <c r="T2307" s="10">
        <v>330589.86480406078</v>
      </c>
      <c r="U2307" s="10">
        <v>0</v>
      </c>
      <c r="V2307" s="10">
        <v>0</v>
      </c>
      <c r="W2307" s="11">
        <v>473079.33591236168</v>
      </c>
      <c r="X2307" s="11">
        <v>0</v>
      </c>
      <c r="Y2307" s="11">
        <v>0</v>
      </c>
      <c r="Z2307" s="12">
        <v>381635.93692484795</v>
      </c>
      <c r="AA2307" s="12">
        <v>0</v>
      </c>
      <c r="AB2307" s="12">
        <v>0</v>
      </c>
      <c r="AC2307">
        <v>-3.3837284861666227E-2</v>
      </c>
      <c r="AD2307">
        <v>-0.10717748304009815</v>
      </c>
      <c r="AE2307">
        <v>-6.0953339136128319E-2</v>
      </c>
      <c r="AF2307">
        <v>-6.7322702345964228E-2</v>
      </c>
    </row>
    <row r="2308" spans="1:32" x14ac:dyDescent="0.25">
      <c r="A2308" t="s">
        <v>22013</v>
      </c>
      <c r="B2308" t="s">
        <v>22014</v>
      </c>
      <c r="C2308" t="s">
        <v>22013</v>
      </c>
      <c r="D2308" t="s">
        <v>22013</v>
      </c>
      <c r="E2308" t="s">
        <v>22015</v>
      </c>
      <c r="F2308" s="9">
        <v>1</v>
      </c>
      <c r="G2308" s="9" t="s">
        <v>660</v>
      </c>
      <c r="H2308" t="s">
        <v>22016</v>
      </c>
      <c r="I2308" t="s">
        <v>22017</v>
      </c>
      <c r="J2308" t="s">
        <v>22018</v>
      </c>
      <c r="K2308" s="10">
        <v>81909.278895764641</v>
      </c>
      <c r="L2308" s="10">
        <v>0</v>
      </c>
      <c r="M2308" s="10">
        <v>0</v>
      </c>
      <c r="N2308" s="11">
        <v>86265.878008826825</v>
      </c>
      <c r="O2308" s="11">
        <v>0</v>
      </c>
      <c r="P2308" s="11">
        <v>0</v>
      </c>
      <c r="Q2308" s="12">
        <v>806507.08509595436</v>
      </c>
      <c r="R2308" s="12">
        <v>0</v>
      </c>
      <c r="S2308" s="12">
        <v>0</v>
      </c>
      <c r="T2308" s="10">
        <v>70522.968121178768</v>
      </c>
      <c r="U2308" s="10">
        <v>0</v>
      </c>
      <c r="V2308" s="10">
        <v>0</v>
      </c>
      <c r="W2308" s="11">
        <v>79597.05879385733</v>
      </c>
      <c r="X2308" s="11">
        <v>0</v>
      </c>
      <c r="Y2308" s="11">
        <v>0</v>
      </c>
      <c r="Z2308" s="12">
        <v>751349.67895678408</v>
      </c>
      <c r="AA2308" s="12">
        <v>0</v>
      </c>
      <c r="AB2308" s="12">
        <v>0</v>
      </c>
      <c r="AC2308">
        <v>-0.21593369829166154</v>
      </c>
      <c r="AD2308">
        <v>-0.11607489973148773</v>
      </c>
      <c r="AE2308">
        <v>-0.10220271151963635</v>
      </c>
      <c r="AF2308">
        <v>-0.14473710318092853</v>
      </c>
    </row>
    <row r="2309" spans="1:32" x14ac:dyDescent="0.25">
      <c r="A2309" t="s">
        <v>5246</v>
      </c>
      <c r="B2309" t="s">
        <v>5247</v>
      </c>
      <c r="C2309" t="s">
        <v>5246</v>
      </c>
      <c r="D2309" t="s">
        <v>5246</v>
      </c>
      <c r="F2309" s="9">
        <v>1</v>
      </c>
      <c r="G2309" s="9" t="s">
        <v>5250</v>
      </c>
      <c r="H2309" t="s">
        <v>3643</v>
      </c>
      <c r="I2309" t="s">
        <v>5248</v>
      </c>
      <c r="J2309" t="s">
        <v>5249</v>
      </c>
      <c r="K2309" s="10">
        <v>407117.76888646465</v>
      </c>
      <c r="L2309" s="10">
        <v>0</v>
      </c>
      <c r="M2309" s="10">
        <v>0</v>
      </c>
      <c r="N2309" s="11">
        <v>146650.77953900472</v>
      </c>
      <c r="O2309" s="11">
        <v>0</v>
      </c>
      <c r="P2309" s="11">
        <v>0</v>
      </c>
      <c r="Q2309" s="12">
        <v>75251.369537980936</v>
      </c>
      <c r="R2309" s="12">
        <v>0</v>
      </c>
      <c r="S2309" s="12">
        <v>0</v>
      </c>
      <c r="T2309" s="10">
        <v>497637.36624383595</v>
      </c>
      <c r="U2309" s="10">
        <v>0</v>
      </c>
      <c r="V2309" s="10">
        <v>0</v>
      </c>
      <c r="W2309" s="11">
        <v>125319.27778811872</v>
      </c>
      <c r="X2309" s="11">
        <v>0</v>
      </c>
      <c r="Y2309" s="11">
        <v>0</v>
      </c>
      <c r="Z2309" s="12">
        <v>59121.710018832251</v>
      </c>
      <c r="AA2309" s="12">
        <v>0</v>
      </c>
      <c r="AB2309" s="12">
        <v>0</v>
      </c>
      <c r="AC2309">
        <v>0.28964862750691173</v>
      </c>
      <c r="AD2309">
        <v>-0.22677637929595615</v>
      </c>
      <c r="AE2309">
        <v>-0.34802984028105893</v>
      </c>
      <c r="AF2309">
        <v>-9.5052530690034456E-2</v>
      </c>
    </row>
    <row r="2310" spans="1:32" x14ac:dyDescent="0.25">
      <c r="A2310" t="s">
        <v>4711</v>
      </c>
      <c r="B2310" t="s">
        <v>4712</v>
      </c>
      <c r="C2310" t="s">
        <v>4711</v>
      </c>
      <c r="D2310" t="s">
        <v>4711</v>
      </c>
      <c r="F2310" s="9">
        <v>1</v>
      </c>
      <c r="G2310" s="9">
        <v>1</v>
      </c>
      <c r="H2310" t="s">
        <v>1722</v>
      </c>
      <c r="I2310" t="s">
        <v>4713</v>
      </c>
      <c r="J2310" t="s">
        <v>4714</v>
      </c>
      <c r="K2310" s="10">
        <v>88223.705435896889</v>
      </c>
      <c r="L2310" s="10">
        <v>0</v>
      </c>
      <c r="M2310" s="10">
        <v>0</v>
      </c>
      <c r="N2310" s="11">
        <v>49944.36074932148</v>
      </c>
      <c r="O2310" s="11">
        <v>0</v>
      </c>
      <c r="P2310" s="11">
        <v>0</v>
      </c>
      <c r="Q2310" s="12">
        <v>22401.696333401287</v>
      </c>
      <c r="R2310" s="12">
        <v>0</v>
      </c>
      <c r="S2310" s="12">
        <v>0</v>
      </c>
      <c r="T2310" s="10">
        <v>98311.948758261191</v>
      </c>
      <c r="U2310" s="10">
        <v>0</v>
      </c>
      <c r="V2310" s="10">
        <v>0</v>
      </c>
      <c r="W2310" s="11">
        <v>52620.218151769637</v>
      </c>
      <c r="X2310" s="11">
        <v>0</v>
      </c>
      <c r="Y2310" s="11">
        <v>0</v>
      </c>
      <c r="Z2310" s="12">
        <v>18880.192820680993</v>
      </c>
      <c r="AA2310" s="12">
        <v>0</v>
      </c>
      <c r="AB2310" s="12">
        <v>0</v>
      </c>
      <c r="AC2310">
        <v>0.15620041570956986</v>
      </c>
      <c r="AD2310">
        <v>7.5295438044569271E-2</v>
      </c>
      <c r="AE2310">
        <v>-0.24673448343283563</v>
      </c>
      <c r="AF2310">
        <v>-5.0795432262321734E-3</v>
      </c>
    </row>
    <row r="2311" spans="1:32" x14ac:dyDescent="0.25">
      <c r="A2311" t="s">
        <v>19964</v>
      </c>
      <c r="B2311" t="s">
        <v>19965</v>
      </c>
      <c r="C2311" t="s">
        <v>19964</v>
      </c>
      <c r="D2311" t="s">
        <v>19966</v>
      </c>
      <c r="E2311" t="s">
        <v>19967</v>
      </c>
      <c r="F2311" s="9" t="s">
        <v>104</v>
      </c>
      <c r="G2311" s="9" t="s">
        <v>108</v>
      </c>
      <c r="H2311" t="s">
        <v>1394</v>
      </c>
      <c r="I2311" t="s">
        <v>19968</v>
      </c>
      <c r="J2311" t="s">
        <v>19969</v>
      </c>
      <c r="K2311" s="10">
        <v>3807083.4337285841</v>
      </c>
      <c r="L2311" s="10">
        <v>2991465.8327319622</v>
      </c>
      <c r="M2311" s="10">
        <v>0</v>
      </c>
      <c r="N2311" s="11">
        <v>2082346.0451671318</v>
      </c>
      <c r="O2311" s="11">
        <v>433058.02334537968</v>
      </c>
      <c r="P2311" s="11">
        <v>0</v>
      </c>
      <c r="Q2311" s="12">
        <v>1358558.8168811984</v>
      </c>
      <c r="R2311" s="12">
        <v>114390.82494549756</v>
      </c>
      <c r="S2311" s="12">
        <v>0</v>
      </c>
      <c r="T2311" s="10">
        <v>3785651.6109460546</v>
      </c>
      <c r="U2311" s="10">
        <v>3298621.8994043581</v>
      </c>
      <c r="V2311" s="10">
        <v>0</v>
      </c>
      <c r="W2311" s="11">
        <v>1958559.1408879433</v>
      </c>
      <c r="X2311" s="11">
        <v>397075.68831637973</v>
      </c>
      <c r="Y2311" s="11">
        <v>0</v>
      </c>
      <c r="Z2311" s="12">
        <v>1239115.3897215349</v>
      </c>
      <c r="AA2311" s="12">
        <v>94813.841412348454</v>
      </c>
      <c r="AB2311" s="12">
        <v>0</v>
      </c>
      <c r="AC2311">
        <v>-8.1445398479545756E-3</v>
      </c>
      <c r="AD2311">
        <v>-8.8417143506803297E-2</v>
      </c>
      <c r="AE2311">
        <v>-0.13276648501736713</v>
      </c>
      <c r="AF2311">
        <v>-7.6442722790708337E-2</v>
      </c>
    </row>
    <row r="2312" spans="1:32" x14ac:dyDescent="0.25">
      <c r="A2312" t="s">
        <v>19964</v>
      </c>
      <c r="B2312" t="s">
        <v>19965</v>
      </c>
      <c r="C2312" t="s">
        <v>19964</v>
      </c>
      <c r="D2312" t="s">
        <v>19966</v>
      </c>
      <c r="E2312" t="s">
        <v>19967</v>
      </c>
      <c r="F2312" s="9" t="s">
        <v>104</v>
      </c>
      <c r="G2312" s="9" t="s">
        <v>108</v>
      </c>
      <c r="H2312" t="s">
        <v>1110</v>
      </c>
      <c r="I2312" t="s">
        <v>19970</v>
      </c>
      <c r="J2312" t="s">
        <v>19969</v>
      </c>
      <c r="K2312" s="10">
        <v>640826.66300308018</v>
      </c>
      <c r="L2312" s="10">
        <v>2991465.8327319622</v>
      </c>
      <c r="M2312" s="10">
        <v>0</v>
      </c>
      <c r="N2312" s="11">
        <v>295828.80074649717</v>
      </c>
      <c r="O2312" s="11">
        <v>433058.02334537968</v>
      </c>
      <c r="P2312" s="11">
        <v>0</v>
      </c>
      <c r="Q2312" s="12">
        <v>151981.03820490889</v>
      </c>
      <c r="R2312" s="12">
        <v>114390.82494549756</v>
      </c>
      <c r="S2312" s="12">
        <v>0</v>
      </c>
      <c r="T2312" s="10">
        <v>622387.48511768971</v>
      </c>
      <c r="U2312" s="10">
        <v>3298621.8994043581</v>
      </c>
      <c r="V2312" s="10">
        <v>0</v>
      </c>
      <c r="W2312" s="11">
        <v>289807.86291842331</v>
      </c>
      <c r="X2312" s="11">
        <v>397075.68831637973</v>
      </c>
      <c r="Y2312" s="11">
        <v>0</v>
      </c>
      <c r="Z2312" s="12">
        <v>161031.81974578573</v>
      </c>
      <c r="AA2312" s="12">
        <v>94813.841412348454</v>
      </c>
      <c r="AB2312" s="12">
        <v>0</v>
      </c>
      <c r="AC2312">
        <v>-4.2121124394945628E-2</v>
      </c>
      <c r="AD2312">
        <v>-2.9665776588735072E-2</v>
      </c>
      <c r="AE2312">
        <v>8.3454453597955391E-2</v>
      </c>
      <c r="AF2312">
        <v>3.8891842047582281E-3</v>
      </c>
    </row>
    <row r="2313" spans="1:32" x14ac:dyDescent="0.25">
      <c r="A2313" t="s">
        <v>13380</v>
      </c>
      <c r="B2313" t="s">
        <v>13381</v>
      </c>
      <c r="C2313" t="s">
        <v>13380</v>
      </c>
      <c r="D2313" t="s">
        <v>13380</v>
      </c>
      <c r="F2313" s="9">
        <v>1</v>
      </c>
      <c r="G2313" s="9">
        <v>1</v>
      </c>
      <c r="H2313" t="s">
        <v>2488</v>
      </c>
      <c r="I2313" t="s">
        <v>13382</v>
      </c>
      <c r="J2313" t="s">
        <v>13383</v>
      </c>
      <c r="K2313" s="10">
        <v>431103.57628316048</v>
      </c>
      <c r="L2313" s="10">
        <v>0</v>
      </c>
      <c r="M2313" s="10">
        <v>0</v>
      </c>
      <c r="N2313" s="11">
        <v>190129.44520366724</v>
      </c>
      <c r="O2313" s="11">
        <v>0</v>
      </c>
      <c r="P2313" s="11">
        <v>0</v>
      </c>
      <c r="Q2313" s="12">
        <v>126230.63962934683</v>
      </c>
      <c r="R2313" s="12">
        <v>0</v>
      </c>
      <c r="S2313" s="12">
        <v>0</v>
      </c>
      <c r="T2313" s="10">
        <v>430383.81053809915</v>
      </c>
      <c r="U2313" s="10">
        <v>0</v>
      </c>
      <c r="V2313" s="10">
        <v>0</v>
      </c>
      <c r="W2313" s="11">
        <v>186525.42311310009</v>
      </c>
      <c r="X2313" s="11">
        <v>0</v>
      </c>
      <c r="Y2313" s="11">
        <v>0</v>
      </c>
      <c r="Z2313" s="12">
        <v>127682.54952222294</v>
      </c>
      <c r="AA2313" s="12">
        <v>0</v>
      </c>
      <c r="AB2313" s="12">
        <v>0</v>
      </c>
      <c r="AC2313">
        <v>-2.4107206408469071E-3</v>
      </c>
      <c r="AD2313">
        <v>-2.7609697501350793E-2</v>
      </c>
      <c r="AE2313">
        <v>1.6499229831256044E-2</v>
      </c>
      <c r="AF2313">
        <v>-4.5070627703138856E-3</v>
      </c>
    </row>
    <row r="2314" spans="1:32" x14ac:dyDescent="0.25">
      <c r="A2314" t="s">
        <v>13380</v>
      </c>
      <c r="B2314" t="s">
        <v>13381</v>
      </c>
      <c r="C2314" t="s">
        <v>13380</v>
      </c>
      <c r="D2314" t="s">
        <v>13380</v>
      </c>
      <c r="F2314" s="9" t="s">
        <v>104</v>
      </c>
      <c r="G2314" s="9">
        <v>1</v>
      </c>
      <c r="H2314" t="s">
        <v>1110</v>
      </c>
      <c r="I2314" t="s">
        <v>13384</v>
      </c>
      <c r="J2314" t="s">
        <v>13385</v>
      </c>
      <c r="K2314" s="10">
        <v>159117.53984079484</v>
      </c>
      <c r="L2314" s="10">
        <v>32543.582937604657</v>
      </c>
      <c r="M2314" s="10">
        <v>0</v>
      </c>
      <c r="N2314" s="11">
        <v>35794.840095792504</v>
      </c>
      <c r="O2314" s="11">
        <v>38687.015461209834</v>
      </c>
      <c r="P2314" s="11">
        <v>0</v>
      </c>
      <c r="Q2314" s="12">
        <v>67384.363926995749</v>
      </c>
      <c r="R2314" s="12">
        <v>0</v>
      </c>
      <c r="S2314" s="12">
        <v>0</v>
      </c>
      <c r="T2314" s="10">
        <v>175082.67176487384</v>
      </c>
      <c r="U2314" s="10">
        <v>33538.636953894114</v>
      </c>
      <c r="V2314" s="10">
        <v>0</v>
      </c>
      <c r="W2314" s="11">
        <v>31918.718776952897</v>
      </c>
      <c r="X2314" s="11">
        <v>33616.961908307901</v>
      </c>
      <c r="Y2314" s="11">
        <v>0</v>
      </c>
      <c r="Z2314" s="12">
        <v>70110.821532047426</v>
      </c>
      <c r="AA2314" s="12">
        <v>0</v>
      </c>
      <c r="AB2314" s="12">
        <v>0</v>
      </c>
      <c r="AC2314">
        <v>0.1379434292515771</v>
      </c>
      <c r="AD2314">
        <v>-0.16534889215635254</v>
      </c>
      <c r="AE2314">
        <v>5.722327700414126E-2</v>
      </c>
      <c r="AF2314">
        <v>9.9392713664552736E-3</v>
      </c>
    </row>
    <row r="2315" spans="1:32" x14ac:dyDescent="0.25">
      <c r="A2315" t="s">
        <v>13380</v>
      </c>
      <c r="B2315" t="s">
        <v>13381</v>
      </c>
      <c r="C2315" t="s">
        <v>13380</v>
      </c>
      <c r="D2315" t="s">
        <v>13380</v>
      </c>
      <c r="F2315" s="9">
        <v>1</v>
      </c>
      <c r="G2315" s="9">
        <v>1</v>
      </c>
      <c r="H2315" t="s">
        <v>21804</v>
      </c>
      <c r="I2315" t="s">
        <v>23050</v>
      </c>
      <c r="J2315" t="s">
        <v>23051</v>
      </c>
      <c r="K2315" s="10">
        <v>234219.65661232808</v>
      </c>
      <c r="L2315" s="10">
        <v>0</v>
      </c>
      <c r="M2315" s="10">
        <v>0</v>
      </c>
      <c r="N2315" s="11">
        <v>131143.62466116415</v>
      </c>
      <c r="O2315" s="11">
        <v>0</v>
      </c>
      <c r="P2315" s="11">
        <v>0</v>
      </c>
      <c r="Q2315" s="12">
        <v>186877.33411520149</v>
      </c>
      <c r="R2315" s="12">
        <v>0</v>
      </c>
      <c r="S2315" s="12">
        <v>0</v>
      </c>
      <c r="T2315" s="10">
        <v>222258.55059960511</v>
      </c>
      <c r="U2315" s="10">
        <v>0</v>
      </c>
      <c r="V2315" s="10">
        <v>0</v>
      </c>
      <c r="W2315" s="11">
        <v>123265.63203567947</v>
      </c>
      <c r="X2315" s="11">
        <v>0</v>
      </c>
      <c r="Y2315" s="11">
        <v>0</v>
      </c>
      <c r="Z2315" s="12">
        <v>163294.42607582742</v>
      </c>
      <c r="AA2315" s="12">
        <v>0</v>
      </c>
      <c r="AB2315" s="12">
        <v>0</v>
      </c>
      <c r="AC2315">
        <v>-7.5623234790049218E-2</v>
      </c>
      <c r="AD2315">
        <v>-8.9377060181236562E-2</v>
      </c>
      <c r="AE2315">
        <v>-0.19461605231511919</v>
      </c>
      <c r="AF2315">
        <v>-0.11987211576213498</v>
      </c>
    </row>
    <row r="2316" spans="1:32" x14ac:dyDescent="0.25">
      <c r="A2316" t="s">
        <v>18510</v>
      </c>
      <c r="B2316" t="s">
        <v>18511</v>
      </c>
      <c r="C2316" t="s">
        <v>18510</v>
      </c>
      <c r="D2316" t="s">
        <v>18510</v>
      </c>
      <c r="E2316" t="s">
        <v>18512</v>
      </c>
      <c r="F2316" s="9">
        <v>1</v>
      </c>
      <c r="G2316" s="9">
        <v>1</v>
      </c>
      <c r="H2316" t="s">
        <v>3960</v>
      </c>
      <c r="I2316" t="s">
        <v>18513</v>
      </c>
      <c r="J2316" t="s">
        <v>18514</v>
      </c>
      <c r="K2316" s="10">
        <v>3755907.0346483686</v>
      </c>
      <c r="L2316" s="10">
        <v>0</v>
      </c>
      <c r="M2316" s="10">
        <v>0</v>
      </c>
      <c r="N2316" s="11">
        <v>7668257.7601921428</v>
      </c>
      <c r="O2316" s="11">
        <v>0</v>
      </c>
      <c r="P2316" s="11">
        <v>0</v>
      </c>
      <c r="Q2316" s="12">
        <v>3412359.2215136108</v>
      </c>
      <c r="R2316" s="12">
        <v>0</v>
      </c>
      <c r="S2316" s="12">
        <v>0</v>
      </c>
      <c r="T2316" s="10">
        <v>3902284.5679608802</v>
      </c>
      <c r="U2316" s="10">
        <v>0</v>
      </c>
      <c r="V2316" s="10">
        <v>0</v>
      </c>
      <c r="W2316" s="11">
        <v>7618744.4202136286</v>
      </c>
      <c r="X2316" s="11">
        <v>0</v>
      </c>
      <c r="Y2316" s="11">
        <v>0</v>
      </c>
      <c r="Z2316" s="12">
        <v>3391878.9509201501</v>
      </c>
      <c r="AA2316" s="12">
        <v>0</v>
      </c>
      <c r="AB2316" s="12">
        <v>0</v>
      </c>
      <c r="AC2316">
        <v>5.5157633872508577E-2</v>
      </c>
      <c r="AD2316">
        <v>-9.3455733169355692E-3</v>
      </c>
      <c r="AE2316">
        <v>-8.6848441518335758E-3</v>
      </c>
      <c r="AF2316">
        <v>1.2375738801246476E-2</v>
      </c>
    </row>
    <row r="2317" spans="1:32" x14ac:dyDescent="0.25">
      <c r="A2317" t="s">
        <v>14115</v>
      </c>
      <c r="B2317" t="s">
        <v>14116</v>
      </c>
      <c r="C2317" t="s">
        <v>14115</v>
      </c>
      <c r="D2317" t="s">
        <v>14115</v>
      </c>
      <c r="E2317" t="s">
        <v>14117</v>
      </c>
      <c r="F2317" s="9" t="s">
        <v>104</v>
      </c>
      <c r="G2317" s="9">
        <v>1</v>
      </c>
      <c r="H2317" t="s">
        <v>14118</v>
      </c>
      <c r="I2317" t="s">
        <v>14119</v>
      </c>
      <c r="J2317" t="s">
        <v>14120</v>
      </c>
      <c r="K2317" s="10">
        <v>66664.520641380339</v>
      </c>
      <c r="L2317" s="10">
        <v>0</v>
      </c>
      <c r="M2317" s="10">
        <v>0</v>
      </c>
      <c r="N2317" s="11">
        <v>77485.229555833124</v>
      </c>
      <c r="O2317" s="11">
        <v>0</v>
      </c>
      <c r="P2317" s="11">
        <v>0</v>
      </c>
      <c r="Q2317" s="12">
        <v>34940.395624904493</v>
      </c>
      <c r="R2317" s="12">
        <v>67575.143127164658</v>
      </c>
      <c r="S2317" s="12">
        <v>0</v>
      </c>
      <c r="T2317" s="10">
        <v>72150.5000696809</v>
      </c>
      <c r="U2317" s="10">
        <v>0</v>
      </c>
      <c r="V2317" s="10">
        <v>0</v>
      </c>
      <c r="W2317" s="11">
        <v>68950.921703700849</v>
      </c>
      <c r="X2317" s="11">
        <v>0</v>
      </c>
      <c r="Y2317" s="11">
        <v>0</v>
      </c>
      <c r="Z2317" s="12">
        <v>43201.277017064735</v>
      </c>
      <c r="AA2317" s="12">
        <v>66198.639817795905</v>
      </c>
      <c r="AB2317" s="12">
        <v>0</v>
      </c>
      <c r="AC2317">
        <v>0.11409024144363397</v>
      </c>
      <c r="AD2317">
        <v>-0.16835148902060657</v>
      </c>
      <c r="AE2317">
        <v>0.30617801489229263</v>
      </c>
      <c r="AF2317">
        <v>8.3972255771773349E-2</v>
      </c>
    </row>
    <row r="2318" spans="1:32" x14ac:dyDescent="0.25">
      <c r="A2318" t="s">
        <v>13423</v>
      </c>
      <c r="B2318" t="s">
        <v>13424</v>
      </c>
      <c r="C2318" t="s">
        <v>13423</v>
      </c>
      <c r="D2318" t="s">
        <v>13425</v>
      </c>
      <c r="E2318" t="s">
        <v>13426</v>
      </c>
      <c r="F2318" s="9">
        <v>1</v>
      </c>
      <c r="G2318" s="9">
        <v>1</v>
      </c>
      <c r="H2318" t="s">
        <v>3960</v>
      </c>
      <c r="I2318" t="s">
        <v>13427</v>
      </c>
      <c r="J2318" t="s">
        <v>13428</v>
      </c>
      <c r="K2318" s="10">
        <v>7500597.3242928544</v>
      </c>
      <c r="L2318" s="10">
        <v>0</v>
      </c>
      <c r="M2318" s="10">
        <v>0</v>
      </c>
      <c r="N2318" s="11">
        <v>11520178.421634369</v>
      </c>
      <c r="O2318" s="11">
        <v>0</v>
      </c>
      <c r="P2318" s="11">
        <v>0</v>
      </c>
      <c r="Q2318" s="12">
        <v>6590414.7419152567</v>
      </c>
      <c r="R2318" s="12">
        <v>0</v>
      </c>
      <c r="S2318" s="12">
        <v>0</v>
      </c>
      <c r="T2318" s="10">
        <v>7399325.9794748183</v>
      </c>
      <c r="U2318" s="10">
        <v>0</v>
      </c>
      <c r="V2318" s="10">
        <v>0</v>
      </c>
      <c r="W2318" s="11">
        <v>11746103.51372325</v>
      </c>
      <c r="X2318" s="11">
        <v>0</v>
      </c>
      <c r="Y2318" s="11">
        <v>0</v>
      </c>
      <c r="Z2318" s="12">
        <v>6539705.8344460633</v>
      </c>
      <c r="AA2318" s="12">
        <v>0</v>
      </c>
      <c r="AB2318" s="12">
        <v>0</v>
      </c>
      <c r="AC2318">
        <v>-1.9611633408062989E-2</v>
      </c>
      <c r="AD2318">
        <v>2.8019195847468349E-2</v>
      </c>
      <c r="AE2318">
        <v>-1.1143515801502692E-2</v>
      </c>
      <c r="AF2318">
        <v>-9.1198445403244414E-4</v>
      </c>
    </row>
    <row r="2319" spans="1:32" x14ac:dyDescent="0.25">
      <c r="A2319" t="s">
        <v>3614</v>
      </c>
      <c r="B2319" t="s">
        <v>3615</v>
      </c>
      <c r="C2319" t="s">
        <v>3614</v>
      </c>
      <c r="D2319" t="s">
        <v>3614</v>
      </c>
      <c r="E2319" t="s">
        <v>3616</v>
      </c>
      <c r="F2319" s="9">
        <v>1</v>
      </c>
      <c r="G2319" s="9">
        <v>1</v>
      </c>
      <c r="H2319" t="s">
        <v>3235</v>
      </c>
      <c r="I2319" t="s">
        <v>3617</v>
      </c>
      <c r="J2319" t="s">
        <v>3618</v>
      </c>
      <c r="K2319" s="10">
        <v>471303.58918100479</v>
      </c>
      <c r="L2319" s="10">
        <v>0</v>
      </c>
      <c r="M2319" s="10">
        <v>0</v>
      </c>
      <c r="N2319" s="11">
        <v>538029.53328768513</v>
      </c>
      <c r="O2319" s="11">
        <v>0</v>
      </c>
      <c r="P2319" s="11">
        <v>0</v>
      </c>
      <c r="Q2319" s="12">
        <v>473257.04604714108</v>
      </c>
      <c r="R2319" s="12">
        <v>0</v>
      </c>
      <c r="S2319" s="12">
        <v>0</v>
      </c>
      <c r="T2319" s="10">
        <v>489991.65570490278</v>
      </c>
      <c r="U2319" s="10">
        <v>0</v>
      </c>
      <c r="V2319" s="10">
        <v>0</v>
      </c>
      <c r="W2319" s="11">
        <v>539639.96399826906</v>
      </c>
      <c r="X2319" s="11">
        <v>0</v>
      </c>
      <c r="Y2319" s="11">
        <v>0</v>
      </c>
      <c r="Z2319" s="12">
        <v>445220.9763537111</v>
      </c>
      <c r="AA2319" s="12">
        <v>0</v>
      </c>
      <c r="AB2319" s="12">
        <v>0</v>
      </c>
      <c r="AC2319">
        <v>5.6100512971431198E-2</v>
      </c>
      <c r="AD2319">
        <v>4.3118268358881958E-3</v>
      </c>
      <c r="AE2319">
        <v>-8.8102419426554224E-2</v>
      </c>
      <c r="AF2319">
        <v>-9.2300265397449437E-3</v>
      </c>
    </row>
    <row r="2320" spans="1:32" x14ac:dyDescent="0.25">
      <c r="A2320" t="s">
        <v>3614</v>
      </c>
      <c r="B2320" t="s">
        <v>3615</v>
      </c>
      <c r="C2320" t="s">
        <v>3614</v>
      </c>
      <c r="D2320" t="s">
        <v>3614</v>
      </c>
      <c r="E2320" t="s">
        <v>3616</v>
      </c>
      <c r="F2320" s="9">
        <v>1</v>
      </c>
      <c r="G2320" s="9">
        <v>1</v>
      </c>
      <c r="H2320" t="s">
        <v>628</v>
      </c>
      <c r="I2320" t="s">
        <v>3619</v>
      </c>
      <c r="J2320" t="s">
        <v>3620</v>
      </c>
      <c r="K2320" s="10">
        <v>157615.29720634624</v>
      </c>
      <c r="L2320" s="10">
        <v>0</v>
      </c>
      <c r="M2320" s="10">
        <v>0</v>
      </c>
      <c r="N2320" s="11">
        <v>208810.81561712839</v>
      </c>
      <c r="O2320" s="11">
        <v>0</v>
      </c>
      <c r="P2320" s="11">
        <v>0</v>
      </c>
      <c r="Q2320" s="12">
        <v>70800.174430522471</v>
      </c>
      <c r="R2320" s="12">
        <v>0</v>
      </c>
      <c r="S2320" s="12">
        <v>0</v>
      </c>
      <c r="T2320" s="10">
        <v>158469.13720239297</v>
      </c>
      <c r="U2320" s="10">
        <v>0</v>
      </c>
      <c r="V2320" s="10">
        <v>0</v>
      </c>
      <c r="W2320" s="11">
        <v>195171.36550464793</v>
      </c>
      <c r="X2320" s="11">
        <v>0</v>
      </c>
      <c r="Y2320" s="11">
        <v>0</v>
      </c>
      <c r="Z2320" s="12">
        <v>65962.709926971045</v>
      </c>
      <c r="AA2320" s="12">
        <v>0</v>
      </c>
      <c r="AB2320" s="12">
        <v>0</v>
      </c>
      <c r="AC2320">
        <v>7.7943333499878916E-3</v>
      </c>
      <c r="AD2320">
        <v>-9.7455036083292618E-2</v>
      </c>
      <c r="AE2320">
        <v>-0.1021022448663175</v>
      </c>
      <c r="AF2320">
        <v>-6.392098253320741E-2</v>
      </c>
    </row>
    <row r="2321" spans="1:32" x14ac:dyDescent="0.25">
      <c r="A2321" t="s">
        <v>19513</v>
      </c>
      <c r="B2321" t="s">
        <v>19514</v>
      </c>
      <c r="C2321" t="s">
        <v>19513</v>
      </c>
      <c r="D2321" t="s">
        <v>19515</v>
      </c>
      <c r="E2321" t="s">
        <v>19516</v>
      </c>
      <c r="F2321" s="9" t="s">
        <v>104</v>
      </c>
      <c r="G2321" s="9">
        <v>1</v>
      </c>
      <c r="H2321" t="s">
        <v>234</v>
      </c>
      <c r="I2321" t="s">
        <v>19517</v>
      </c>
      <c r="J2321" t="s">
        <v>19518</v>
      </c>
      <c r="K2321" s="10">
        <v>16293323.613229426</v>
      </c>
      <c r="L2321" s="10">
        <v>0</v>
      </c>
      <c r="M2321" s="10">
        <v>0</v>
      </c>
      <c r="N2321" s="11">
        <v>6552632.1980549293</v>
      </c>
      <c r="O2321" s="11">
        <v>0</v>
      </c>
      <c r="P2321" s="11">
        <v>0</v>
      </c>
      <c r="Q2321" s="12">
        <v>9188175.5393910762</v>
      </c>
      <c r="R2321" s="12">
        <v>17163.417189065058</v>
      </c>
      <c r="S2321" s="12">
        <v>0</v>
      </c>
      <c r="T2321" s="10">
        <v>15897133.534771165</v>
      </c>
      <c r="U2321" s="10">
        <v>0</v>
      </c>
      <c r="V2321" s="10">
        <v>0</v>
      </c>
      <c r="W2321" s="11">
        <v>6585451.1532671461</v>
      </c>
      <c r="X2321" s="11">
        <v>0</v>
      </c>
      <c r="Y2321" s="11">
        <v>0</v>
      </c>
      <c r="Z2321" s="12">
        <v>9157464.0042417012</v>
      </c>
      <c r="AA2321" s="12">
        <v>17628.023932901524</v>
      </c>
      <c r="AB2321" s="12">
        <v>0</v>
      </c>
      <c r="AC2321">
        <v>-3.5514271967659612E-2</v>
      </c>
      <c r="AD2321">
        <v>7.2077244678058578E-3</v>
      </c>
      <c r="AE2321">
        <v>-4.8302944950452953E-3</v>
      </c>
      <c r="AF2321">
        <v>-1.1045613998299684E-2</v>
      </c>
    </row>
    <row r="2322" spans="1:32" x14ac:dyDescent="0.25">
      <c r="A2322" t="s">
        <v>19513</v>
      </c>
      <c r="B2322" t="s">
        <v>19514</v>
      </c>
      <c r="C2322" t="s">
        <v>19513</v>
      </c>
      <c r="D2322" t="s">
        <v>19515</v>
      </c>
      <c r="E2322" t="s">
        <v>19516</v>
      </c>
      <c r="F2322" s="9">
        <v>1</v>
      </c>
      <c r="G2322" s="9">
        <v>1</v>
      </c>
      <c r="H2322" t="s">
        <v>10037</v>
      </c>
      <c r="I2322" t="s">
        <v>19519</v>
      </c>
      <c r="J2322" t="s">
        <v>19520</v>
      </c>
      <c r="K2322" s="10">
        <v>213789.15678382723</v>
      </c>
      <c r="L2322" s="10">
        <v>0</v>
      </c>
      <c r="M2322" s="10">
        <v>0</v>
      </c>
      <c r="N2322" s="11">
        <v>160217.01281544674</v>
      </c>
      <c r="O2322" s="11">
        <v>0</v>
      </c>
      <c r="P2322" s="11">
        <v>0</v>
      </c>
      <c r="Q2322" s="12">
        <v>83894.913601914945</v>
      </c>
      <c r="R2322" s="12">
        <v>0</v>
      </c>
      <c r="S2322" s="12">
        <v>0</v>
      </c>
      <c r="T2322" s="10">
        <v>249848.70176690831</v>
      </c>
      <c r="U2322" s="10">
        <v>0</v>
      </c>
      <c r="V2322" s="10">
        <v>0</v>
      </c>
      <c r="W2322" s="11">
        <v>145002.39392679435</v>
      </c>
      <c r="X2322" s="11">
        <v>0</v>
      </c>
      <c r="Y2322" s="11">
        <v>0</v>
      </c>
      <c r="Z2322" s="12">
        <v>85106.873486156896</v>
      </c>
      <c r="AA2322" s="12">
        <v>0</v>
      </c>
      <c r="AB2322" s="12">
        <v>0</v>
      </c>
      <c r="AC2322">
        <v>0.22486603917102713</v>
      </c>
      <c r="AD2322">
        <v>-0.14395063129409294</v>
      </c>
      <c r="AE2322">
        <v>2.0692307686966647E-2</v>
      </c>
      <c r="AF2322">
        <v>3.3869238521300277E-2</v>
      </c>
    </row>
    <row r="2323" spans="1:32" x14ac:dyDescent="0.25">
      <c r="A2323" t="s">
        <v>19513</v>
      </c>
      <c r="B2323" t="s">
        <v>19514</v>
      </c>
      <c r="C2323" t="s">
        <v>19513</v>
      </c>
      <c r="D2323" t="s">
        <v>19515</v>
      </c>
      <c r="E2323" t="s">
        <v>19516</v>
      </c>
      <c r="F2323" s="9" t="s">
        <v>104</v>
      </c>
      <c r="G2323" s="9">
        <v>1</v>
      </c>
      <c r="H2323" t="s">
        <v>861</v>
      </c>
      <c r="I2323" t="s">
        <v>19521</v>
      </c>
      <c r="J2323" t="s">
        <v>19522</v>
      </c>
      <c r="K2323" s="10">
        <v>179267.6210441986</v>
      </c>
      <c r="L2323" s="10">
        <v>44108.848232679549</v>
      </c>
      <c r="M2323" s="10">
        <v>0</v>
      </c>
      <c r="N2323" s="11">
        <v>244859.39077643707</v>
      </c>
      <c r="O2323" s="11">
        <v>0</v>
      </c>
      <c r="P2323" s="11">
        <v>0</v>
      </c>
      <c r="Q2323" s="12">
        <v>251493.00291612785</v>
      </c>
      <c r="R2323" s="12">
        <v>17163.417189065058</v>
      </c>
      <c r="S2323" s="12">
        <v>0</v>
      </c>
      <c r="T2323" s="10">
        <v>180637.5981886028</v>
      </c>
      <c r="U2323" s="10">
        <v>39602.935782160574</v>
      </c>
      <c r="V2323" s="10">
        <v>0</v>
      </c>
      <c r="W2323" s="11">
        <v>233834.29444212274</v>
      </c>
      <c r="X2323" s="11">
        <v>0</v>
      </c>
      <c r="Y2323" s="11">
        <v>0</v>
      </c>
      <c r="Z2323" s="12">
        <v>253073.48494094214</v>
      </c>
      <c r="AA2323" s="12">
        <v>17628.023932901524</v>
      </c>
      <c r="AB2323" s="12">
        <v>0</v>
      </c>
      <c r="AC2323">
        <v>1.0983273777252254E-2</v>
      </c>
      <c r="AD2323">
        <v>-6.6466994009749369E-2</v>
      </c>
      <c r="AE2323">
        <v>9.0380994049070705E-3</v>
      </c>
      <c r="AF2323">
        <v>-1.5481873609196681E-2</v>
      </c>
    </row>
    <row r="2324" spans="1:32" x14ac:dyDescent="0.25">
      <c r="A2324" t="s">
        <v>11932</v>
      </c>
      <c r="B2324" t="s">
        <v>11933</v>
      </c>
      <c r="C2324" t="s">
        <v>11932</v>
      </c>
      <c r="D2324" t="s">
        <v>11932</v>
      </c>
      <c r="E2324" t="s">
        <v>11934</v>
      </c>
      <c r="F2324" s="9">
        <v>1</v>
      </c>
      <c r="G2324" s="9">
        <v>1</v>
      </c>
      <c r="H2324" t="s">
        <v>1079</v>
      </c>
      <c r="I2324" t="s">
        <v>11935</v>
      </c>
      <c r="J2324" t="s">
        <v>11936</v>
      </c>
      <c r="K2324" s="10">
        <v>3974533.4127151207</v>
      </c>
      <c r="L2324" s="10">
        <v>0</v>
      </c>
      <c r="M2324" s="10">
        <v>0</v>
      </c>
      <c r="N2324" s="11">
        <v>730999.59812673263</v>
      </c>
      <c r="O2324" s="11">
        <v>0</v>
      </c>
      <c r="P2324" s="11">
        <v>0</v>
      </c>
      <c r="Q2324" s="12">
        <v>2015356.9577642053</v>
      </c>
      <c r="R2324" s="12">
        <v>0</v>
      </c>
      <c r="S2324" s="12">
        <v>0</v>
      </c>
      <c r="T2324" s="10">
        <v>5098541.0479934318</v>
      </c>
      <c r="U2324" s="10">
        <v>0</v>
      </c>
      <c r="V2324" s="10">
        <v>0</v>
      </c>
      <c r="W2324" s="11">
        <v>590033.99264488311</v>
      </c>
      <c r="X2324" s="11">
        <v>0</v>
      </c>
      <c r="Y2324" s="11">
        <v>0</v>
      </c>
      <c r="Z2324" s="12">
        <v>1516139.6262843283</v>
      </c>
      <c r="AA2324" s="12">
        <v>0</v>
      </c>
      <c r="AB2324" s="12">
        <v>0</v>
      </c>
      <c r="AC2324">
        <v>0.35929897141759132</v>
      </c>
      <c r="AD2324">
        <v>-0.30907254059070527</v>
      </c>
      <c r="AE2324">
        <v>-0.41063276775491209</v>
      </c>
      <c r="AF2324">
        <v>-0.12013544564267535</v>
      </c>
    </row>
    <row r="2325" spans="1:32" x14ac:dyDescent="0.25">
      <c r="A2325" t="s">
        <v>11932</v>
      </c>
      <c r="B2325" t="s">
        <v>11933</v>
      </c>
      <c r="C2325" t="s">
        <v>11932</v>
      </c>
      <c r="D2325" t="s">
        <v>11932</v>
      </c>
      <c r="E2325" t="s">
        <v>11934</v>
      </c>
      <c r="F2325" s="9">
        <v>1</v>
      </c>
      <c r="G2325" s="9">
        <v>1</v>
      </c>
      <c r="H2325" t="s">
        <v>3301</v>
      </c>
      <c r="I2325" t="s">
        <v>11937</v>
      </c>
      <c r="J2325" t="s">
        <v>11938</v>
      </c>
      <c r="K2325" s="10">
        <v>836548.84836993902</v>
      </c>
      <c r="L2325" s="10">
        <v>0</v>
      </c>
      <c r="M2325" s="10">
        <v>0</v>
      </c>
      <c r="N2325" s="11">
        <v>495450.56565700425</v>
      </c>
      <c r="O2325" s="11">
        <v>0</v>
      </c>
      <c r="P2325" s="11">
        <v>0</v>
      </c>
      <c r="Q2325" s="12">
        <v>192236.40812999642</v>
      </c>
      <c r="R2325" s="12">
        <v>0</v>
      </c>
      <c r="S2325" s="12">
        <v>0</v>
      </c>
      <c r="T2325" s="10">
        <v>917628.74985636096</v>
      </c>
      <c r="U2325" s="10">
        <v>0</v>
      </c>
      <c r="V2325" s="10">
        <v>0</v>
      </c>
      <c r="W2325" s="11">
        <v>424495.14119369636</v>
      </c>
      <c r="X2325" s="11">
        <v>0</v>
      </c>
      <c r="Y2325" s="11">
        <v>0</v>
      </c>
      <c r="Z2325" s="12">
        <v>186461.96781420274</v>
      </c>
      <c r="AA2325" s="12">
        <v>0</v>
      </c>
      <c r="AB2325" s="12">
        <v>0</v>
      </c>
      <c r="AC2325">
        <v>0.1334608069350276</v>
      </c>
      <c r="AD2325">
        <v>-0.22299307680693708</v>
      </c>
      <c r="AE2325">
        <v>-4.4000200028494106E-2</v>
      </c>
      <c r="AF2325">
        <v>-4.4510823300134533E-2</v>
      </c>
    </row>
    <row r="2326" spans="1:32" x14ac:dyDescent="0.25">
      <c r="A2326" t="s">
        <v>11932</v>
      </c>
      <c r="B2326" t="s">
        <v>11933</v>
      </c>
      <c r="C2326" t="s">
        <v>11932</v>
      </c>
      <c r="D2326" t="s">
        <v>11932</v>
      </c>
      <c r="E2326" t="s">
        <v>11934</v>
      </c>
      <c r="F2326" s="9" t="s">
        <v>104</v>
      </c>
      <c r="G2326" s="9">
        <v>1</v>
      </c>
      <c r="H2326" t="s">
        <v>3775</v>
      </c>
      <c r="I2326" t="s">
        <v>11939</v>
      </c>
      <c r="J2326" t="s">
        <v>11940</v>
      </c>
      <c r="K2326" s="10">
        <v>3750098.363128501</v>
      </c>
      <c r="L2326" s="10">
        <v>354008.48428325879</v>
      </c>
      <c r="M2326" s="10">
        <v>0</v>
      </c>
      <c r="N2326" s="11">
        <v>1359251.6589794289</v>
      </c>
      <c r="O2326" s="11">
        <v>0</v>
      </c>
      <c r="P2326" s="11">
        <v>0</v>
      </c>
      <c r="Q2326" s="12">
        <v>860874.36369685258</v>
      </c>
      <c r="R2326" s="12">
        <v>0</v>
      </c>
      <c r="S2326" s="12">
        <v>0</v>
      </c>
      <c r="T2326" s="10">
        <v>3306206.1162928441</v>
      </c>
      <c r="U2326" s="10">
        <v>370611.98230343632</v>
      </c>
      <c r="V2326" s="10">
        <v>0</v>
      </c>
      <c r="W2326" s="11">
        <v>1266133.559334914</v>
      </c>
      <c r="X2326" s="11">
        <v>0</v>
      </c>
      <c r="Y2326" s="11">
        <v>0</v>
      </c>
      <c r="Z2326" s="12">
        <v>894280.64806223649</v>
      </c>
      <c r="AA2326" s="12">
        <v>0</v>
      </c>
      <c r="AB2326" s="12">
        <v>0</v>
      </c>
      <c r="AC2326">
        <v>-0.18175176897158146</v>
      </c>
      <c r="AD2326">
        <v>-0.10238299207127549</v>
      </c>
      <c r="AE2326">
        <v>5.4924951374206325E-2</v>
      </c>
      <c r="AF2326">
        <v>-7.6403269889550207E-2</v>
      </c>
    </row>
    <row r="2327" spans="1:32" x14ac:dyDescent="0.25">
      <c r="A2327" t="s">
        <v>11932</v>
      </c>
      <c r="B2327" t="s">
        <v>11933</v>
      </c>
      <c r="C2327" t="s">
        <v>11932</v>
      </c>
      <c r="D2327" t="s">
        <v>11932</v>
      </c>
      <c r="E2327" t="s">
        <v>11934</v>
      </c>
      <c r="F2327" s="9" t="s">
        <v>104</v>
      </c>
      <c r="G2327" s="9" t="s">
        <v>11943</v>
      </c>
      <c r="H2327" t="s">
        <v>3235</v>
      </c>
      <c r="I2327" t="s">
        <v>11941</v>
      </c>
      <c r="J2327" t="s">
        <v>11942</v>
      </c>
      <c r="K2327" s="10">
        <v>78702.49161876172</v>
      </c>
      <c r="L2327" s="10">
        <v>134160.28220715554</v>
      </c>
      <c r="M2327" s="10">
        <v>0</v>
      </c>
      <c r="N2327" s="11">
        <v>28769.108257396674</v>
      </c>
      <c r="O2327" s="11">
        <v>331705.52347234864</v>
      </c>
      <c r="P2327" s="11">
        <v>0</v>
      </c>
      <c r="Q2327" s="12">
        <v>470984.95205517969</v>
      </c>
      <c r="R2327" s="12">
        <v>441831.20593891607</v>
      </c>
      <c r="S2327" s="12">
        <v>0</v>
      </c>
      <c r="T2327" s="10">
        <v>72539.959855846406</v>
      </c>
      <c r="U2327" s="10">
        <v>138360.71350616385</v>
      </c>
      <c r="V2327" s="10">
        <v>0</v>
      </c>
      <c r="W2327" s="11">
        <v>27026.540744772297</v>
      </c>
      <c r="X2327" s="11">
        <v>303911.4392274124</v>
      </c>
      <c r="Y2327" s="11">
        <v>0</v>
      </c>
      <c r="Z2327" s="12">
        <v>437079.46126868937</v>
      </c>
      <c r="AA2327" s="12">
        <v>431606.66134217835</v>
      </c>
      <c r="AB2327" s="12">
        <v>0</v>
      </c>
      <c r="AC2327">
        <v>-0.11763336339850193</v>
      </c>
      <c r="AD2327">
        <v>-9.0143636922962025E-2</v>
      </c>
      <c r="AE2327">
        <v>-0.10778538027895977</v>
      </c>
      <c r="AF2327">
        <v>-0.10518746020014125</v>
      </c>
    </row>
    <row r="2328" spans="1:32" x14ac:dyDescent="0.25">
      <c r="A2328" t="s">
        <v>11932</v>
      </c>
      <c r="B2328" t="s">
        <v>11933</v>
      </c>
      <c r="C2328" t="s">
        <v>11932</v>
      </c>
      <c r="D2328" t="s">
        <v>11932</v>
      </c>
      <c r="E2328" t="s">
        <v>11934</v>
      </c>
      <c r="F2328" s="9">
        <v>1</v>
      </c>
      <c r="G2328" s="9" t="s">
        <v>783</v>
      </c>
      <c r="H2328" t="s">
        <v>3637</v>
      </c>
      <c r="I2328" t="s">
        <v>11944</v>
      </c>
      <c r="J2328" t="s">
        <v>11945</v>
      </c>
      <c r="K2328" s="10">
        <v>643070.01200385683</v>
      </c>
      <c r="L2328" s="10">
        <v>0</v>
      </c>
      <c r="M2328" s="10">
        <v>0</v>
      </c>
      <c r="N2328" s="11">
        <v>318806.48199638742</v>
      </c>
      <c r="O2328" s="11">
        <v>0</v>
      </c>
      <c r="P2328" s="11">
        <v>0</v>
      </c>
      <c r="Q2328" s="12">
        <v>463047.00342503621</v>
      </c>
      <c r="R2328" s="12">
        <v>0</v>
      </c>
      <c r="S2328" s="12">
        <v>0</v>
      </c>
      <c r="T2328" s="10">
        <v>659857.61612350715</v>
      </c>
      <c r="U2328" s="10">
        <v>0</v>
      </c>
      <c r="V2328" s="10">
        <v>0</v>
      </c>
      <c r="W2328" s="11">
        <v>293549.43668656604</v>
      </c>
      <c r="X2328" s="11">
        <v>0</v>
      </c>
      <c r="Y2328" s="11">
        <v>0</v>
      </c>
      <c r="Z2328" s="12">
        <v>435851.46552546165</v>
      </c>
      <c r="AA2328" s="12">
        <v>0</v>
      </c>
      <c r="AB2328" s="12">
        <v>0</v>
      </c>
      <c r="AC2328">
        <v>3.7178939261069341E-2</v>
      </c>
      <c r="AD2328">
        <v>-0.11907747441047783</v>
      </c>
      <c r="AE2328">
        <v>-8.7322086855307846E-2</v>
      </c>
      <c r="AF2328">
        <v>-5.6406874001572106E-2</v>
      </c>
    </row>
    <row r="2329" spans="1:32" x14ac:dyDescent="0.25">
      <c r="A2329" t="s">
        <v>11932</v>
      </c>
      <c r="B2329" t="s">
        <v>11933</v>
      </c>
      <c r="C2329" t="s">
        <v>11932</v>
      </c>
      <c r="D2329" t="s">
        <v>11932</v>
      </c>
      <c r="E2329" t="s">
        <v>11934</v>
      </c>
      <c r="F2329" s="9" t="s">
        <v>104</v>
      </c>
      <c r="G2329" s="9" t="s">
        <v>202</v>
      </c>
      <c r="H2329" t="s">
        <v>10111</v>
      </c>
      <c r="I2329" t="s">
        <v>11946</v>
      </c>
      <c r="J2329" t="s">
        <v>11947</v>
      </c>
      <c r="K2329" s="10">
        <v>1034444.2780813002</v>
      </c>
      <c r="L2329" s="10">
        <v>488158.75153951801</v>
      </c>
      <c r="M2329" s="10">
        <v>0</v>
      </c>
      <c r="N2329" s="11">
        <v>820423.51732450165</v>
      </c>
      <c r="O2329" s="11">
        <v>331705.52347234864</v>
      </c>
      <c r="P2329" s="11">
        <v>0</v>
      </c>
      <c r="Q2329" s="12">
        <v>541065.15071019041</v>
      </c>
      <c r="R2329" s="12">
        <v>441831.20593891607</v>
      </c>
      <c r="S2329" s="12">
        <v>0</v>
      </c>
      <c r="T2329" s="10">
        <v>1040165.0973141162</v>
      </c>
      <c r="U2329" s="10">
        <v>508972.69580960018</v>
      </c>
      <c r="V2329" s="10">
        <v>0</v>
      </c>
      <c r="W2329" s="11">
        <v>817782.36885260826</v>
      </c>
      <c r="X2329" s="11">
        <v>303911.4392274124</v>
      </c>
      <c r="Y2329" s="11">
        <v>0</v>
      </c>
      <c r="Z2329" s="12">
        <v>541043.32135675766</v>
      </c>
      <c r="AA2329" s="12">
        <v>431606.66134217835</v>
      </c>
      <c r="AB2329" s="12">
        <v>0</v>
      </c>
      <c r="AC2329">
        <v>7.9565999794253515E-3</v>
      </c>
      <c r="AD2329">
        <v>-4.6518879417817016E-3</v>
      </c>
      <c r="AE2329">
        <v>-5.82069187340432E-5</v>
      </c>
      <c r="AF2329">
        <v>1.0821683729698689E-3</v>
      </c>
    </row>
    <row r="2330" spans="1:32" x14ac:dyDescent="0.25">
      <c r="A2330" t="s">
        <v>11932</v>
      </c>
      <c r="B2330" t="s">
        <v>11933</v>
      </c>
      <c r="C2330" t="s">
        <v>11932</v>
      </c>
      <c r="D2330" t="s">
        <v>11932</v>
      </c>
      <c r="E2330" t="s">
        <v>11934</v>
      </c>
      <c r="F2330" s="9">
        <v>1</v>
      </c>
      <c r="G2330" s="9" t="s">
        <v>87</v>
      </c>
      <c r="H2330" t="s">
        <v>1424</v>
      </c>
      <c r="I2330" t="s">
        <v>11948</v>
      </c>
      <c r="J2330" t="s">
        <v>11949</v>
      </c>
      <c r="K2330" s="10">
        <v>24806.031875104778</v>
      </c>
      <c r="L2330" s="10">
        <v>0</v>
      </c>
      <c r="M2330" s="10">
        <v>0</v>
      </c>
      <c r="N2330" s="11">
        <v>6357.731320581157</v>
      </c>
      <c r="O2330" s="11">
        <v>0</v>
      </c>
      <c r="P2330" s="11">
        <v>0</v>
      </c>
      <c r="Q2330" s="12">
        <v>11116.96283999321</v>
      </c>
      <c r="R2330" s="12">
        <v>0</v>
      </c>
      <c r="S2330" s="12">
        <v>0</v>
      </c>
      <c r="T2330" s="10">
        <v>24700.974490459666</v>
      </c>
      <c r="U2330" s="10">
        <v>0</v>
      </c>
      <c r="V2330" s="10">
        <v>0</v>
      </c>
      <c r="W2330" s="11">
        <v>7065.3853523988364</v>
      </c>
      <c r="X2330" s="11">
        <v>0</v>
      </c>
      <c r="Y2330" s="11">
        <v>0</v>
      </c>
      <c r="Z2330" s="12">
        <v>8514.0715888529303</v>
      </c>
      <c r="AA2330" s="12">
        <v>0</v>
      </c>
      <c r="AB2330" s="12">
        <v>0</v>
      </c>
      <c r="AC2330">
        <v>-6.1230119319796187E-3</v>
      </c>
      <c r="AD2330">
        <v>0.15225619948782529</v>
      </c>
      <c r="AE2330">
        <v>-0.38484157096600946</v>
      </c>
      <c r="AF2330">
        <v>-7.9569461136721267E-2</v>
      </c>
    </row>
    <row r="2331" spans="1:32" x14ac:dyDescent="0.25">
      <c r="A2331" t="s">
        <v>11932</v>
      </c>
      <c r="B2331" t="s">
        <v>11933</v>
      </c>
      <c r="C2331" t="s">
        <v>11932</v>
      </c>
      <c r="D2331" t="s">
        <v>11932</v>
      </c>
      <c r="E2331" t="s">
        <v>11934</v>
      </c>
      <c r="F2331" s="9">
        <v>1</v>
      </c>
      <c r="G2331" s="9" t="s">
        <v>11952</v>
      </c>
      <c r="H2331" t="s">
        <v>2648</v>
      </c>
      <c r="I2331" t="s">
        <v>11950</v>
      </c>
      <c r="J2331" t="s">
        <v>11951</v>
      </c>
      <c r="K2331" s="10">
        <v>91170.103989595387</v>
      </c>
      <c r="L2331" s="10">
        <v>0</v>
      </c>
      <c r="M2331" s="10">
        <v>0</v>
      </c>
      <c r="N2331" s="11">
        <v>29092.5951909631</v>
      </c>
      <c r="O2331" s="11">
        <v>0</v>
      </c>
      <c r="P2331" s="11">
        <v>0</v>
      </c>
      <c r="Q2331" s="12">
        <v>121168.75934345824</v>
      </c>
      <c r="R2331" s="12">
        <v>0</v>
      </c>
      <c r="S2331" s="12">
        <v>0</v>
      </c>
      <c r="T2331" s="10">
        <v>89234.461058082714</v>
      </c>
      <c r="U2331" s="10">
        <v>0</v>
      </c>
      <c r="V2331" s="10">
        <v>0</v>
      </c>
      <c r="W2331" s="11">
        <v>27369.752774632005</v>
      </c>
      <c r="X2331" s="11">
        <v>0</v>
      </c>
      <c r="Y2331" s="11">
        <v>0</v>
      </c>
      <c r="Z2331" s="12">
        <v>119038.2330305253</v>
      </c>
      <c r="AA2331" s="12">
        <v>0</v>
      </c>
      <c r="AB2331" s="12">
        <v>0</v>
      </c>
      <c r="AC2331">
        <v>-3.0959855424979935E-2</v>
      </c>
      <c r="AD2331">
        <v>-8.8069593902893012E-2</v>
      </c>
      <c r="AE2331">
        <v>-2.5592763316333322E-2</v>
      </c>
      <c r="AF2331">
        <v>-4.8207404214735426E-2</v>
      </c>
    </row>
    <row r="2332" spans="1:32" x14ac:dyDescent="0.25">
      <c r="A2332" t="s">
        <v>11932</v>
      </c>
      <c r="B2332" t="s">
        <v>11933</v>
      </c>
      <c r="C2332" t="s">
        <v>11932</v>
      </c>
      <c r="D2332" t="s">
        <v>11932</v>
      </c>
      <c r="E2332" t="s">
        <v>11934</v>
      </c>
      <c r="F2332" s="9">
        <v>1</v>
      </c>
      <c r="G2332" s="9" t="s">
        <v>11955</v>
      </c>
      <c r="H2332" t="s">
        <v>414</v>
      </c>
      <c r="I2332" t="s">
        <v>11953</v>
      </c>
      <c r="J2332" t="s">
        <v>11954</v>
      </c>
      <c r="K2332" s="10">
        <v>557622.45095642086</v>
      </c>
      <c r="L2332" s="10">
        <v>0</v>
      </c>
      <c r="M2332" s="10">
        <v>0</v>
      </c>
      <c r="N2332" s="11">
        <v>384231.71431019716</v>
      </c>
      <c r="O2332" s="11">
        <v>0</v>
      </c>
      <c r="P2332" s="11">
        <v>0</v>
      </c>
      <c r="Q2332" s="12">
        <v>57145.560621448363</v>
      </c>
      <c r="R2332" s="12">
        <v>0</v>
      </c>
      <c r="S2332" s="12">
        <v>0</v>
      </c>
      <c r="T2332" s="10">
        <v>547600.95723217295</v>
      </c>
      <c r="U2332" s="10">
        <v>0</v>
      </c>
      <c r="V2332" s="10">
        <v>0</v>
      </c>
      <c r="W2332" s="11">
        <v>365417.66064407438</v>
      </c>
      <c r="X2332" s="11">
        <v>0</v>
      </c>
      <c r="Y2332" s="11">
        <v>0</v>
      </c>
      <c r="Z2332" s="12">
        <v>56464.597969706403</v>
      </c>
      <c r="AA2332" s="12">
        <v>0</v>
      </c>
      <c r="AB2332" s="12">
        <v>0</v>
      </c>
      <c r="AC2332">
        <v>-2.6163679566644199E-2</v>
      </c>
      <c r="AD2332">
        <v>-7.2430242172400405E-2</v>
      </c>
      <c r="AE2332">
        <v>-1.7294812683147597E-2</v>
      </c>
      <c r="AF2332">
        <v>-3.8629578140730737E-2</v>
      </c>
    </row>
    <row r="2333" spans="1:32" x14ac:dyDescent="0.25">
      <c r="A2333" t="s">
        <v>20560</v>
      </c>
      <c r="B2333" t="s">
        <v>20561</v>
      </c>
      <c r="C2333" t="s">
        <v>20560</v>
      </c>
      <c r="D2333" t="s">
        <v>20560</v>
      </c>
      <c r="E2333" t="s">
        <v>20562</v>
      </c>
      <c r="F2333" s="9" t="s">
        <v>104</v>
      </c>
      <c r="G2333" s="9" t="s">
        <v>20565</v>
      </c>
      <c r="H2333" t="s">
        <v>1940</v>
      </c>
      <c r="I2333" t="s">
        <v>20563</v>
      </c>
      <c r="J2333" t="s">
        <v>20564</v>
      </c>
      <c r="K2333" s="10">
        <v>47100.314065411512</v>
      </c>
      <c r="L2333" s="10">
        <v>340578.43513128837</v>
      </c>
      <c r="M2333" s="10">
        <v>0</v>
      </c>
      <c r="N2333" s="11">
        <v>2909.7649674300078</v>
      </c>
      <c r="O2333" s="11">
        <v>108974.66074518998</v>
      </c>
      <c r="P2333" s="11">
        <v>0</v>
      </c>
      <c r="Q2333" s="12">
        <v>8434.4538953066785</v>
      </c>
      <c r="R2333" s="12">
        <v>74312.812568305759</v>
      </c>
      <c r="S2333" s="12">
        <v>0</v>
      </c>
      <c r="T2333" s="10">
        <v>49531.085646858417</v>
      </c>
      <c r="U2333" s="10">
        <v>362433.32679396088</v>
      </c>
      <c r="V2333" s="10">
        <v>0</v>
      </c>
      <c r="W2333" s="11">
        <v>3126.4177801974542</v>
      </c>
      <c r="X2333" s="11">
        <v>110174.81253611245</v>
      </c>
      <c r="Y2333" s="11">
        <v>0</v>
      </c>
      <c r="Z2333" s="12">
        <v>7463.1199563220407</v>
      </c>
      <c r="AA2333" s="12">
        <v>61746.913517149827</v>
      </c>
      <c r="AB2333" s="12">
        <v>0</v>
      </c>
      <c r="AC2333">
        <v>7.2597563246567604E-2</v>
      </c>
      <c r="AD2333">
        <v>0.10360795118884569</v>
      </c>
      <c r="AE2333">
        <v>-0.17651578645796517</v>
      </c>
      <c r="AF2333">
        <v>-1.0342400751729246E-4</v>
      </c>
    </row>
    <row r="2334" spans="1:32" x14ac:dyDescent="0.25">
      <c r="A2334" t="s">
        <v>20560</v>
      </c>
      <c r="B2334" t="s">
        <v>20561</v>
      </c>
      <c r="C2334" t="s">
        <v>20560</v>
      </c>
      <c r="D2334" t="s">
        <v>20560</v>
      </c>
      <c r="E2334" t="s">
        <v>20562</v>
      </c>
      <c r="F2334" s="9" t="s">
        <v>104</v>
      </c>
      <c r="G2334" s="9" t="s">
        <v>1313</v>
      </c>
      <c r="H2334" t="s">
        <v>14118</v>
      </c>
      <c r="I2334" t="s">
        <v>20566</v>
      </c>
      <c r="J2334" t="s">
        <v>20567</v>
      </c>
      <c r="K2334" s="10">
        <v>2691918.6514229132</v>
      </c>
      <c r="L2334" s="10">
        <v>42024.736951154533</v>
      </c>
      <c r="M2334" s="10">
        <v>0</v>
      </c>
      <c r="N2334" s="11">
        <v>2912898.7470989325</v>
      </c>
      <c r="O2334" s="11">
        <v>108974.66074518998</v>
      </c>
      <c r="P2334" s="11">
        <v>0</v>
      </c>
      <c r="Q2334" s="12">
        <v>2747603.9582114988</v>
      </c>
      <c r="R2334" s="12">
        <v>58060.150354921418</v>
      </c>
      <c r="S2334" s="12">
        <v>0</v>
      </c>
      <c r="T2334" s="10">
        <v>2731240.4846116742</v>
      </c>
      <c r="U2334" s="10">
        <v>44968.256783677367</v>
      </c>
      <c r="V2334" s="10">
        <v>0</v>
      </c>
      <c r="W2334" s="11">
        <v>2987538.8140165177</v>
      </c>
      <c r="X2334" s="11">
        <v>110174.81253611245</v>
      </c>
      <c r="Y2334" s="11">
        <v>0</v>
      </c>
      <c r="Z2334" s="12">
        <v>2652374.1127937124</v>
      </c>
      <c r="AA2334" s="12">
        <v>50031.640741600764</v>
      </c>
      <c r="AB2334" s="12">
        <v>0</v>
      </c>
      <c r="AC2334">
        <v>2.0921535397987353E-2</v>
      </c>
      <c r="AD2334">
        <v>3.6501902664292638E-2</v>
      </c>
      <c r="AE2334">
        <v>-5.0889788497618417E-2</v>
      </c>
      <c r="AF2334">
        <v>2.1778831882205258E-3</v>
      </c>
    </row>
    <row r="2335" spans="1:32" x14ac:dyDescent="0.25">
      <c r="A2335" t="s">
        <v>20560</v>
      </c>
      <c r="B2335" t="s">
        <v>20561</v>
      </c>
      <c r="C2335" t="s">
        <v>20560</v>
      </c>
      <c r="D2335" t="s">
        <v>20560</v>
      </c>
      <c r="E2335" t="s">
        <v>20562</v>
      </c>
      <c r="F2335" s="9" t="s">
        <v>104</v>
      </c>
      <c r="G2335" s="9" t="s">
        <v>864</v>
      </c>
      <c r="H2335" t="s">
        <v>1973</v>
      </c>
      <c r="I2335" t="s">
        <v>20568</v>
      </c>
      <c r="J2335" t="s">
        <v>20569</v>
      </c>
      <c r="K2335" s="10">
        <v>2913148.9167227088</v>
      </c>
      <c r="L2335" s="10">
        <v>340578.43513128837</v>
      </c>
      <c r="M2335" s="10">
        <v>0</v>
      </c>
      <c r="N2335" s="11">
        <v>2477606.6421186095</v>
      </c>
      <c r="O2335" s="11">
        <v>0</v>
      </c>
      <c r="P2335" s="11">
        <v>0</v>
      </c>
      <c r="Q2335" s="12">
        <v>3258681.3029855913</v>
      </c>
      <c r="R2335" s="12">
        <v>91403.369359316363</v>
      </c>
      <c r="S2335" s="12">
        <v>0</v>
      </c>
      <c r="T2335" s="10">
        <v>2995765.6709519769</v>
      </c>
      <c r="U2335" s="10">
        <v>362433.32679396088</v>
      </c>
      <c r="V2335" s="10">
        <v>0</v>
      </c>
      <c r="W2335" s="11">
        <v>2260698.2556988671</v>
      </c>
      <c r="X2335" s="11">
        <v>0</v>
      </c>
      <c r="Y2335" s="11">
        <v>0</v>
      </c>
      <c r="Z2335" s="12">
        <v>3254382.1047099261</v>
      </c>
      <c r="AA2335" s="12">
        <v>76848.360381504826</v>
      </c>
      <c r="AB2335" s="12">
        <v>0</v>
      </c>
      <c r="AC2335">
        <v>4.0345328254660327E-2</v>
      </c>
      <c r="AD2335">
        <v>-0.1321787130456312</v>
      </c>
      <c r="AE2335">
        <v>-1.9046130966903455E-3</v>
      </c>
      <c r="AF2335">
        <v>-3.1245999295887072E-2</v>
      </c>
    </row>
    <row r="2336" spans="1:32" x14ac:dyDescent="0.25">
      <c r="A2336" t="s">
        <v>19610</v>
      </c>
      <c r="B2336" t="s">
        <v>19611</v>
      </c>
      <c r="C2336" t="s">
        <v>19610</v>
      </c>
      <c r="D2336" t="s">
        <v>19610</v>
      </c>
      <c r="E2336" t="s">
        <v>19612</v>
      </c>
      <c r="F2336" s="9">
        <v>1</v>
      </c>
      <c r="G2336" s="9">
        <v>1</v>
      </c>
      <c r="H2336" t="s">
        <v>2288</v>
      </c>
      <c r="I2336" t="s">
        <v>19613</v>
      </c>
      <c r="J2336" t="s">
        <v>19614</v>
      </c>
      <c r="K2336" s="10">
        <v>268190.37005265889</v>
      </c>
      <c r="L2336" s="10">
        <v>0</v>
      </c>
      <c r="M2336" s="10">
        <v>0</v>
      </c>
      <c r="N2336" s="11">
        <v>190806.74597082197</v>
      </c>
      <c r="O2336" s="11">
        <v>0</v>
      </c>
      <c r="P2336" s="11">
        <v>0</v>
      </c>
      <c r="Q2336" s="12">
        <v>132903.11818801815</v>
      </c>
      <c r="R2336" s="12">
        <v>0</v>
      </c>
      <c r="S2336" s="12">
        <v>0</v>
      </c>
      <c r="T2336" s="10">
        <v>268419.78420195787</v>
      </c>
      <c r="U2336" s="10">
        <v>0</v>
      </c>
      <c r="V2336" s="10">
        <v>0</v>
      </c>
      <c r="W2336" s="11">
        <v>171681.03395277442</v>
      </c>
      <c r="X2336" s="11">
        <v>0</v>
      </c>
      <c r="Y2336" s="11">
        <v>0</v>
      </c>
      <c r="Z2336" s="12">
        <v>132130.40811974072</v>
      </c>
      <c r="AA2336" s="12">
        <v>0</v>
      </c>
      <c r="AB2336" s="12">
        <v>0</v>
      </c>
      <c r="AC2336">
        <v>1.2335758950667458E-3</v>
      </c>
      <c r="AD2336">
        <v>-0.15238150881995544</v>
      </c>
      <c r="AE2336">
        <v>-8.4124311195212329E-3</v>
      </c>
      <c r="AF2336">
        <v>-5.3186788014803303E-2</v>
      </c>
    </row>
    <row r="2337" spans="1:32" x14ac:dyDescent="0.25">
      <c r="A2337" t="s">
        <v>18859</v>
      </c>
      <c r="B2337" t="s">
        <v>18860</v>
      </c>
      <c r="C2337" t="s">
        <v>18861</v>
      </c>
      <c r="D2337" t="s">
        <v>18861</v>
      </c>
      <c r="E2337" t="s">
        <v>18862</v>
      </c>
      <c r="F2337" s="9">
        <v>1</v>
      </c>
      <c r="G2337" s="9">
        <v>1</v>
      </c>
      <c r="H2337" t="s">
        <v>1622</v>
      </c>
      <c r="I2337" t="s">
        <v>18863</v>
      </c>
      <c r="J2337" t="s">
        <v>18864</v>
      </c>
      <c r="K2337" s="10">
        <v>140690.03019155876</v>
      </c>
      <c r="L2337" s="10">
        <v>0</v>
      </c>
      <c r="M2337" s="10">
        <v>0</v>
      </c>
      <c r="N2337" s="11">
        <v>94098.305387803921</v>
      </c>
      <c r="O2337" s="11">
        <v>0</v>
      </c>
      <c r="P2337" s="11">
        <v>0</v>
      </c>
      <c r="Q2337" s="12">
        <v>33025.892797078828</v>
      </c>
      <c r="R2337" s="12">
        <v>0</v>
      </c>
      <c r="S2337" s="12">
        <v>0</v>
      </c>
      <c r="T2337" s="10">
        <v>138975.65001063567</v>
      </c>
      <c r="U2337" s="10">
        <v>0</v>
      </c>
      <c r="V2337" s="10">
        <v>0</v>
      </c>
      <c r="W2337" s="11">
        <v>85976.488955430003</v>
      </c>
      <c r="X2337" s="11">
        <v>0</v>
      </c>
      <c r="Y2337" s="11">
        <v>0</v>
      </c>
      <c r="Z2337" s="12">
        <v>27482.93150374966</v>
      </c>
      <c r="AA2337" s="12">
        <v>0</v>
      </c>
      <c r="AB2337" s="12">
        <v>0</v>
      </c>
      <c r="AC2337">
        <v>-1.7687967756299435E-2</v>
      </c>
      <c r="AD2337">
        <v>-0.13022654595091443</v>
      </c>
      <c r="AE2337">
        <v>-0.26506166336357811</v>
      </c>
      <c r="AF2337">
        <v>-0.13765872569026399</v>
      </c>
    </row>
    <row r="2338" spans="1:32" x14ac:dyDescent="0.25">
      <c r="A2338" t="s">
        <v>18859</v>
      </c>
      <c r="B2338" t="s">
        <v>18860</v>
      </c>
      <c r="C2338" t="s">
        <v>18861</v>
      </c>
      <c r="D2338" t="s">
        <v>18861</v>
      </c>
      <c r="E2338" t="s">
        <v>18862</v>
      </c>
      <c r="F2338" s="9">
        <v>1</v>
      </c>
      <c r="G2338" s="9">
        <v>1</v>
      </c>
      <c r="H2338" t="s">
        <v>2288</v>
      </c>
      <c r="I2338" t="s">
        <v>18865</v>
      </c>
      <c r="J2338" t="s">
        <v>18866</v>
      </c>
      <c r="K2338" s="10">
        <v>6773612.0387287</v>
      </c>
      <c r="L2338" s="10">
        <v>0</v>
      </c>
      <c r="M2338" s="10">
        <v>0</v>
      </c>
      <c r="N2338" s="11">
        <v>3011663.3515034318</v>
      </c>
      <c r="O2338" s="11">
        <v>0</v>
      </c>
      <c r="P2338" s="11">
        <v>0</v>
      </c>
      <c r="Q2338" s="12">
        <v>3155238.7115372242</v>
      </c>
      <c r="R2338" s="12">
        <v>0</v>
      </c>
      <c r="S2338" s="12">
        <v>0</v>
      </c>
      <c r="T2338" s="10">
        <v>6877142.397760815</v>
      </c>
      <c r="U2338" s="10">
        <v>0</v>
      </c>
      <c r="V2338" s="10">
        <v>0</v>
      </c>
      <c r="W2338" s="11">
        <v>3095472.4332428905</v>
      </c>
      <c r="X2338" s="11">
        <v>0</v>
      </c>
      <c r="Y2338" s="11">
        <v>0</v>
      </c>
      <c r="Z2338" s="12">
        <v>2971169.5431418903</v>
      </c>
      <c r="AA2338" s="12">
        <v>0</v>
      </c>
      <c r="AB2338" s="12">
        <v>0</v>
      </c>
      <c r="AC2338">
        <v>2.1883859995259734E-2</v>
      </c>
      <c r="AD2338">
        <v>3.9599099117653538E-2</v>
      </c>
      <c r="AE2338">
        <v>-8.6718225636268881E-2</v>
      </c>
      <c r="AF2338">
        <v>-8.4117555077852027E-3</v>
      </c>
    </row>
    <row r="2339" spans="1:32" x14ac:dyDescent="0.25">
      <c r="A2339" t="s">
        <v>14842</v>
      </c>
      <c r="B2339" t="s">
        <v>14843</v>
      </c>
      <c r="C2339" t="s">
        <v>14842</v>
      </c>
      <c r="D2339" t="s">
        <v>14844</v>
      </c>
      <c r="E2339" t="s">
        <v>14845</v>
      </c>
      <c r="F2339" s="9">
        <v>1</v>
      </c>
      <c r="G2339" s="9">
        <v>1</v>
      </c>
      <c r="H2339" t="s">
        <v>1389</v>
      </c>
      <c r="I2339" t="s">
        <v>14846</v>
      </c>
      <c r="J2339" t="s">
        <v>14847</v>
      </c>
      <c r="K2339" s="10">
        <v>3262871.0020223409</v>
      </c>
      <c r="L2339" s="10">
        <v>0</v>
      </c>
      <c r="M2339" s="10">
        <v>0</v>
      </c>
      <c r="N2339" s="11">
        <v>1772000.7682768414</v>
      </c>
      <c r="O2339" s="11">
        <v>0</v>
      </c>
      <c r="P2339" s="11">
        <v>0</v>
      </c>
      <c r="Q2339" s="12">
        <v>1698126.6193928916</v>
      </c>
      <c r="R2339" s="12">
        <v>0</v>
      </c>
      <c r="S2339" s="12">
        <v>0</v>
      </c>
      <c r="T2339" s="10">
        <v>3292780.0026118755</v>
      </c>
      <c r="U2339" s="10">
        <v>0</v>
      </c>
      <c r="V2339" s="10">
        <v>0</v>
      </c>
      <c r="W2339" s="11">
        <v>1838059.8353224446</v>
      </c>
      <c r="X2339" s="11">
        <v>0</v>
      </c>
      <c r="Y2339" s="11">
        <v>0</v>
      </c>
      <c r="Z2339" s="12">
        <v>1601519.1728410288</v>
      </c>
      <c r="AA2339" s="12">
        <v>0</v>
      </c>
      <c r="AB2339" s="12">
        <v>0</v>
      </c>
      <c r="AC2339">
        <v>1.3164174293244488E-2</v>
      </c>
      <c r="AD2339">
        <v>5.2804502802465431E-2</v>
      </c>
      <c r="AE2339">
        <v>-8.4502966583617445E-2</v>
      </c>
      <c r="AF2339">
        <v>-6.1780964959691764E-3</v>
      </c>
    </row>
    <row r="2340" spans="1:32" x14ac:dyDescent="0.25">
      <c r="A2340" t="s">
        <v>14842</v>
      </c>
      <c r="B2340" t="s">
        <v>14843</v>
      </c>
      <c r="C2340" t="s">
        <v>14842</v>
      </c>
      <c r="D2340" t="s">
        <v>14844</v>
      </c>
      <c r="E2340" t="s">
        <v>14845</v>
      </c>
      <c r="F2340" s="9">
        <v>1</v>
      </c>
      <c r="G2340" s="9">
        <v>1</v>
      </c>
      <c r="H2340" t="s">
        <v>11240</v>
      </c>
      <c r="I2340" t="s">
        <v>14848</v>
      </c>
      <c r="J2340" t="s">
        <v>14849</v>
      </c>
      <c r="K2340" s="10">
        <v>583571.1887287962</v>
      </c>
      <c r="L2340" s="10">
        <v>0</v>
      </c>
      <c r="M2340" s="10">
        <v>0</v>
      </c>
      <c r="N2340" s="11">
        <v>276601.54613264266</v>
      </c>
      <c r="O2340" s="11">
        <v>0</v>
      </c>
      <c r="P2340" s="11">
        <v>0</v>
      </c>
      <c r="Q2340" s="12">
        <v>389486.76207347715</v>
      </c>
      <c r="R2340" s="12">
        <v>0</v>
      </c>
      <c r="S2340" s="12">
        <v>0</v>
      </c>
      <c r="T2340" s="10">
        <v>618318.65524643438</v>
      </c>
      <c r="U2340" s="10">
        <v>0</v>
      </c>
      <c r="V2340" s="10">
        <v>0</v>
      </c>
      <c r="W2340" s="11">
        <v>256940.15350153044</v>
      </c>
      <c r="X2340" s="11">
        <v>0</v>
      </c>
      <c r="Y2340" s="11">
        <v>0</v>
      </c>
      <c r="Z2340" s="12">
        <v>391440.5643550285</v>
      </c>
      <c r="AA2340" s="12">
        <v>0</v>
      </c>
      <c r="AB2340" s="12">
        <v>0</v>
      </c>
      <c r="AC2340">
        <v>8.3441875434538806E-2</v>
      </c>
      <c r="AD2340">
        <v>-0.10637685478091724</v>
      </c>
      <c r="AE2340">
        <v>7.2189732601431423E-3</v>
      </c>
      <c r="AF2340">
        <v>-5.2386686954117639E-3</v>
      </c>
    </row>
    <row r="2341" spans="1:32" x14ac:dyDescent="0.25">
      <c r="A2341" t="s">
        <v>9989</v>
      </c>
      <c r="B2341" t="s">
        <v>9990</v>
      </c>
      <c r="C2341" t="s">
        <v>9989</v>
      </c>
      <c r="D2341" t="s">
        <v>9989</v>
      </c>
      <c r="F2341" s="9">
        <v>1</v>
      </c>
      <c r="G2341" s="9">
        <v>1</v>
      </c>
      <c r="H2341" t="s">
        <v>677</v>
      </c>
      <c r="I2341" t="s">
        <v>9991</v>
      </c>
      <c r="J2341" t="s">
        <v>9992</v>
      </c>
      <c r="K2341" s="10">
        <v>288260.33164889208</v>
      </c>
      <c r="L2341" s="10">
        <v>0</v>
      </c>
      <c r="M2341" s="10">
        <v>0</v>
      </c>
      <c r="N2341" s="11">
        <v>287428.24944044399</v>
      </c>
      <c r="O2341" s="11">
        <v>0</v>
      </c>
      <c r="P2341" s="11">
        <v>0</v>
      </c>
      <c r="Q2341" s="12">
        <v>234064.02874994327</v>
      </c>
      <c r="R2341" s="12">
        <v>0</v>
      </c>
      <c r="S2341" s="12">
        <v>0</v>
      </c>
      <c r="T2341" s="10">
        <v>277572.08917684708</v>
      </c>
      <c r="U2341" s="10">
        <v>0</v>
      </c>
      <c r="V2341" s="10">
        <v>0</v>
      </c>
      <c r="W2341" s="11">
        <v>279314.57708746666</v>
      </c>
      <c r="X2341" s="11">
        <v>0</v>
      </c>
      <c r="Y2341" s="11">
        <v>0</v>
      </c>
      <c r="Z2341" s="12">
        <v>231153.27746143594</v>
      </c>
      <c r="AA2341" s="12">
        <v>0</v>
      </c>
      <c r="AB2341" s="12">
        <v>0</v>
      </c>
      <c r="AC2341">
        <v>-5.4509809701597925E-2</v>
      </c>
      <c r="AD2341">
        <v>-4.1310993732819136E-2</v>
      </c>
      <c r="AE2341">
        <v>-1.8053418010975222E-2</v>
      </c>
      <c r="AF2341">
        <v>-3.7958073815130763E-2</v>
      </c>
    </row>
    <row r="2342" spans="1:32" x14ac:dyDescent="0.25">
      <c r="A2342" t="s">
        <v>9989</v>
      </c>
      <c r="B2342" t="s">
        <v>9990</v>
      </c>
      <c r="C2342" t="s">
        <v>9989</v>
      </c>
      <c r="D2342" t="s">
        <v>9989</v>
      </c>
      <c r="F2342" s="9">
        <v>1</v>
      </c>
      <c r="G2342" s="9">
        <v>1</v>
      </c>
      <c r="H2342" t="s">
        <v>1940</v>
      </c>
      <c r="I2342" t="s">
        <v>9993</v>
      </c>
      <c r="J2342" t="s">
        <v>9994</v>
      </c>
      <c r="K2342" s="10">
        <v>42947.11392870597</v>
      </c>
      <c r="L2342" s="10">
        <v>0</v>
      </c>
      <c r="M2342" s="10">
        <v>0</v>
      </c>
      <c r="N2342" s="11">
        <v>29207.837411046141</v>
      </c>
      <c r="O2342" s="11">
        <v>0</v>
      </c>
      <c r="P2342" s="11">
        <v>0</v>
      </c>
      <c r="Q2342" s="12">
        <v>34598.143491938165</v>
      </c>
      <c r="R2342" s="12">
        <v>0</v>
      </c>
      <c r="S2342" s="12">
        <v>0</v>
      </c>
      <c r="T2342" s="10">
        <v>48213.071738940438</v>
      </c>
      <c r="U2342" s="10">
        <v>0</v>
      </c>
      <c r="V2342" s="10">
        <v>0</v>
      </c>
      <c r="W2342" s="11">
        <v>26852.121516482937</v>
      </c>
      <c r="X2342" s="11">
        <v>0</v>
      </c>
      <c r="Y2342" s="11">
        <v>0</v>
      </c>
      <c r="Z2342" s="12">
        <v>36622.313995866672</v>
      </c>
      <c r="AA2342" s="12">
        <v>0</v>
      </c>
      <c r="AB2342" s="12">
        <v>0</v>
      </c>
      <c r="AC2342">
        <v>0.16686316461458553</v>
      </c>
      <c r="AD2342">
        <v>-0.12131946666422812</v>
      </c>
      <c r="AE2342">
        <v>8.2028325186810594E-2</v>
      </c>
      <c r="AF2342">
        <v>4.2524007712389338E-2</v>
      </c>
    </row>
    <row r="2343" spans="1:32" x14ac:dyDescent="0.25">
      <c r="A2343" t="s">
        <v>7980</v>
      </c>
      <c r="B2343" t="s">
        <v>7981</v>
      </c>
      <c r="C2343" t="s">
        <v>7980</v>
      </c>
      <c r="D2343" t="s">
        <v>7980</v>
      </c>
      <c r="F2343" s="9">
        <v>1</v>
      </c>
      <c r="G2343" s="9">
        <v>1</v>
      </c>
      <c r="H2343" t="s">
        <v>341</v>
      </c>
      <c r="I2343" t="s">
        <v>7982</v>
      </c>
      <c r="J2343" t="s">
        <v>7983</v>
      </c>
      <c r="K2343" s="10">
        <v>204435.19264666067</v>
      </c>
      <c r="L2343" s="10">
        <v>0</v>
      </c>
      <c r="M2343" s="10">
        <v>0</v>
      </c>
      <c r="N2343" s="11">
        <v>183032.95059855375</v>
      </c>
      <c r="O2343" s="11">
        <v>0</v>
      </c>
      <c r="P2343" s="11">
        <v>0</v>
      </c>
      <c r="Q2343" s="12">
        <v>229462.31939913545</v>
      </c>
      <c r="R2343" s="12">
        <v>0</v>
      </c>
      <c r="S2343" s="12">
        <v>0</v>
      </c>
      <c r="T2343" s="10">
        <v>233265.91402965103</v>
      </c>
      <c r="U2343" s="10">
        <v>0</v>
      </c>
      <c r="V2343" s="10">
        <v>0</v>
      </c>
      <c r="W2343" s="11">
        <v>163653.99850031786</v>
      </c>
      <c r="X2343" s="11">
        <v>0</v>
      </c>
      <c r="Y2343" s="11">
        <v>0</v>
      </c>
      <c r="Z2343" s="12">
        <v>230399.07535142204</v>
      </c>
      <c r="AA2343" s="12">
        <v>0</v>
      </c>
      <c r="AB2343" s="12">
        <v>0</v>
      </c>
      <c r="AC2343">
        <v>0.19033193752660865</v>
      </c>
      <c r="AD2343">
        <v>-0.16145454211587398</v>
      </c>
      <c r="AE2343">
        <v>5.8776624940380098E-3</v>
      </c>
      <c r="AF2343">
        <v>1.1585019301590893E-2</v>
      </c>
    </row>
    <row r="2344" spans="1:32" x14ac:dyDescent="0.25">
      <c r="A2344" t="s">
        <v>7980</v>
      </c>
      <c r="B2344" t="s">
        <v>7981</v>
      </c>
      <c r="C2344" t="s">
        <v>7980</v>
      </c>
      <c r="D2344" t="s">
        <v>7980</v>
      </c>
      <c r="F2344" s="9">
        <v>1</v>
      </c>
      <c r="G2344" s="9">
        <v>1</v>
      </c>
      <c r="H2344" t="s">
        <v>1639</v>
      </c>
      <c r="I2344" t="s">
        <v>7984</v>
      </c>
      <c r="J2344" t="s">
        <v>7985</v>
      </c>
      <c r="K2344" s="10">
        <v>311004.28513444378</v>
      </c>
      <c r="L2344" s="10">
        <v>0</v>
      </c>
      <c r="M2344" s="10">
        <v>0</v>
      </c>
      <c r="N2344" s="11">
        <v>307029.53582123469</v>
      </c>
      <c r="O2344" s="11">
        <v>0</v>
      </c>
      <c r="P2344" s="11">
        <v>0</v>
      </c>
      <c r="Q2344" s="12">
        <v>288086.17914953083</v>
      </c>
      <c r="R2344" s="12">
        <v>0</v>
      </c>
      <c r="S2344" s="12">
        <v>0</v>
      </c>
      <c r="T2344" s="10">
        <v>331891.48040519288</v>
      </c>
      <c r="U2344" s="10">
        <v>0</v>
      </c>
      <c r="V2344" s="10">
        <v>0</v>
      </c>
      <c r="W2344" s="11">
        <v>296456.42382472201</v>
      </c>
      <c r="X2344" s="11">
        <v>0</v>
      </c>
      <c r="Y2344" s="11">
        <v>0</v>
      </c>
      <c r="Z2344" s="12">
        <v>269859.3165176615</v>
      </c>
      <c r="AA2344" s="12">
        <v>0</v>
      </c>
      <c r="AB2344" s="12">
        <v>0</v>
      </c>
      <c r="AC2344">
        <v>9.3777137678738284E-2</v>
      </c>
      <c r="AD2344">
        <v>-5.0557389170657892E-2</v>
      </c>
      <c r="AE2344">
        <v>-9.4292954073375221E-2</v>
      </c>
      <c r="AF2344">
        <v>-1.7024401855098275E-2</v>
      </c>
    </row>
    <row r="2345" spans="1:32" x14ac:dyDescent="0.25">
      <c r="A2345" t="s">
        <v>7980</v>
      </c>
      <c r="B2345" t="s">
        <v>7981</v>
      </c>
      <c r="C2345" t="s">
        <v>7980</v>
      </c>
      <c r="D2345" t="s">
        <v>7980</v>
      </c>
      <c r="F2345" s="9">
        <v>1</v>
      </c>
      <c r="G2345" s="9">
        <v>1</v>
      </c>
      <c r="H2345" t="s">
        <v>4219</v>
      </c>
      <c r="I2345" t="s">
        <v>7986</v>
      </c>
      <c r="J2345" t="s">
        <v>7987</v>
      </c>
      <c r="K2345" s="10">
        <v>24020.859724832979</v>
      </c>
      <c r="L2345" s="10">
        <v>0</v>
      </c>
      <c r="M2345" s="10">
        <v>0</v>
      </c>
      <c r="N2345" s="11">
        <v>14212.196246907475</v>
      </c>
      <c r="O2345" s="11">
        <v>0</v>
      </c>
      <c r="P2345" s="11">
        <v>0</v>
      </c>
      <c r="Q2345" s="12">
        <v>14167.512663799556</v>
      </c>
      <c r="R2345" s="12">
        <v>0</v>
      </c>
      <c r="S2345" s="12">
        <v>0</v>
      </c>
      <c r="T2345" s="10">
        <v>24991.01954173555</v>
      </c>
      <c r="U2345" s="10">
        <v>0</v>
      </c>
      <c r="V2345" s="10">
        <v>0</v>
      </c>
      <c r="W2345" s="11">
        <v>11877.38680383352</v>
      </c>
      <c r="X2345" s="11">
        <v>0</v>
      </c>
      <c r="Y2345" s="11">
        <v>0</v>
      </c>
      <c r="Z2345" s="12">
        <v>13035.126468073362</v>
      </c>
      <c r="AA2345" s="12">
        <v>0</v>
      </c>
      <c r="AB2345" s="12">
        <v>0</v>
      </c>
      <c r="AC2345">
        <v>5.7121972159824244E-2</v>
      </c>
      <c r="AD2345">
        <v>-0.25891205778675302</v>
      </c>
      <c r="AE2345">
        <v>-0.12018191190819934</v>
      </c>
      <c r="AF2345">
        <v>-0.10732399917837604</v>
      </c>
    </row>
    <row r="2346" spans="1:32" x14ac:dyDescent="0.25">
      <c r="A2346" t="s">
        <v>7980</v>
      </c>
      <c r="B2346" t="s">
        <v>7981</v>
      </c>
      <c r="C2346" t="s">
        <v>7980</v>
      </c>
      <c r="D2346" t="s">
        <v>7980</v>
      </c>
      <c r="F2346" s="9">
        <v>1</v>
      </c>
      <c r="G2346" s="9">
        <v>1</v>
      </c>
      <c r="H2346" t="s">
        <v>7988</v>
      </c>
      <c r="I2346" t="s">
        <v>7989</v>
      </c>
      <c r="J2346" t="s">
        <v>7990</v>
      </c>
      <c r="K2346" s="10">
        <v>487387.60032050108</v>
      </c>
      <c r="L2346" s="10">
        <v>0</v>
      </c>
      <c r="M2346" s="10">
        <v>0</v>
      </c>
      <c r="N2346" s="11">
        <v>252764.60271546661</v>
      </c>
      <c r="O2346" s="11">
        <v>0</v>
      </c>
      <c r="P2346" s="11">
        <v>0</v>
      </c>
      <c r="Q2346" s="12">
        <v>257734.07122316095</v>
      </c>
      <c r="R2346" s="12">
        <v>0</v>
      </c>
      <c r="S2346" s="12">
        <v>0</v>
      </c>
      <c r="T2346" s="10">
        <v>517633.05158091191</v>
      </c>
      <c r="U2346" s="10">
        <v>0</v>
      </c>
      <c r="V2346" s="10">
        <v>0</v>
      </c>
      <c r="W2346" s="11">
        <v>214535.65079591289</v>
      </c>
      <c r="X2346" s="11">
        <v>0</v>
      </c>
      <c r="Y2346" s="11">
        <v>0</v>
      </c>
      <c r="Z2346" s="12">
        <v>237573.66465437468</v>
      </c>
      <c r="AA2346" s="12">
        <v>0</v>
      </c>
      <c r="AB2346" s="12">
        <v>0</v>
      </c>
      <c r="AC2346">
        <v>8.686019055927964E-2</v>
      </c>
      <c r="AD2346">
        <v>-0.23657703216500675</v>
      </c>
      <c r="AE2346">
        <v>-0.11750834684889959</v>
      </c>
      <c r="AF2346">
        <v>-8.9075062818208914E-2</v>
      </c>
    </row>
    <row r="2347" spans="1:32" x14ac:dyDescent="0.25">
      <c r="A2347" t="s">
        <v>7980</v>
      </c>
      <c r="B2347" t="s">
        <v>7981</v>
      </c>
      <c r="C2347" t="s">
        <v>7980</v>
      </c>
      <c r="D2347" t="s">
        <v>7980</v>
      </c>
      <c r="F2347" s="9">
        <v>1</v>
      </c>
      <c r="G2347" s="9">
        <v>1</v>
      </c>
      <c r="H2347" t="s">
        <v>641</v>
      </c>
      <c r="I2347" t="s">
        <v>7991</v>
      </c>
      <c r="J2347" t="s">
        <v>7992</v>
      </c>
      <c r="K2347" s="10">
        <v>304264.22318121773</v>
      </c>
      <c r="L2347" s="10">
        <v>0</v>
      </c>
      <c r="M2347" s="10">
        <v>0</v>
      </c>
      <c r="N2347" s="11">
        <v>153919.12657757537</v>
      </c>
      <c r="O2347" s="11">
        <v>0</v>
      </c>
      <c r="P2347" s="11">
        <v>0</v>
      </c>
      <c r="Q2347" s="12">
        <v>292563.25887208758</v>
      </c>
      <c r="R2347" s="12">
        <v>0</v>
      </c>
      <c r="S2347" s="12">
        <v>0</v>
      </c>
      <c r="T2347" s="10">
        <v>364575.3556178711</v>
      </c>
      <c r="U2347" s="10">
        <v>0</v>
      </c>
      <c r="V2347" s="10">
        <v>0</v>
      </c>
      <c r="W2347" s="11">
        <v>140032.38365833409</v>
      </c>
      <c r="X2347" s="11">
        <v>0</v>
      </c>
      <c r="Y2347" s="11">
        <v>0</v>
      </c>
      <c r="Z2347" s="12">
        <v>270014.02464279253</v>
      </c>
      <c r="AA2347" s="12">
        <v>0</v>
      </c>
      <c r="AB2347" s="12">
        <v>0</v>
      </c>
      <c r="AC2347">
        <v>0.26089233714179966</v>
      </c>
      <c r="AD2347">
        <v>-0.13641201656022847</v>
      </c>
      <c r="AE2347">
        <v>-0.11571425869689003</v>
      </c>
      <c r="AF2347">
        <v>2.9220206282270511E-3</v>
      </c>
    </row>
    <row r="2348" spans="1:32" x14ac:dyDescent="0.25">
      <c r="A2348" t="s">
        <v>18026</v>
      </c>
      <c r="B2348" t="s">
        <v>18027</v>
      </c>
      <c r="C2348" t="s">
        <v>18026</v>
      </c>
      <c r="D2348" t="s">
        <v>18026</v>
      </c>
      <c r="E2348" t="s">
        <v>18028</v>
      </c>
      <c r="F2348" s="9">
        <v>1</v>
      </c>
      <c r="G2348" s="9">
        <v>1</v>
      </c>
      <c r="H2348" t="s">
        <v>2964</v>
      </c>
      <c r="I2348" t="s">
        <v>18029</v>
      </c>
      <c r="J2348" t="s">
        <v>18030</v>
      </c>
      <c r="K2348" s="10">
        <v>321580.07328096183</v>
      </c>
      <c r="L2348" s="10">
        <v>0</v>
      </c>
      <c r="M2348" s="10">
        <v>0</v>
      </c>
      <c r="N2348" s="11">
        <v>65300.892023720189</v>
      </c>
      <c r="O2348" s="11">
        <v>0</v>
      </c>
      <c r="P2348" s="11">
        <v>0</v>
      </c>
      <c r="Q2348" s="12">
        <v>64694.281335669351</v>
      </c>
      <c r="R2348" s="12">
        <v>0</v>
      </c>
      <c r="S2348" s="12">
        <v>0</v>
      </c>
      <c r="T2348" s="10">
        <v>338215.07745951164</v>
      </c>
      <c r="U2348" s="10">
        <v>0</v>
      </c>
      <c r="V2348" s="10">
        <v>0</v>
      </c>
      <c r="W2348" s="11">
        <v>64813.622589654311</v>
      </c>
      <c r="X2348" s="11">
        <v>0</v>
      </c>
      <c r="Y2348" s="11">
        <v>0</v>
      </c>
      <c r="Z2348" s="12">
        <v>72241.925955727696</v>
      </c>
      <c r="AA2348" s="12">
        <v>0</v>
      </c>
      <c r="AB2348" s="12">
        <v>0</v>
      </c>
      <c r="AC2348">
        <v>7.2762963162761096E-2</v>
      </c>
      <c r="AD2348">
        <v>-1.0805627404997511E-2</v>
      </c>
      <c r="AE2348">
        <v>0.15919816477290735</v>
      </c>
      <c r="AF2348">
        <v>7.3718500176890314E-2</v>
      </c>
    </row>
    <row r="2349" spans="1:32" x14ac:dyDescent="0.25">
      <c r="A2349" t="s">
        <v>8852</v>
      </c>
      <c r="B2349" t="s">
        <v>8853</v>
      </c>
      <c r="C2349" t="s">
        <v>8852</v>
      </c>
      <c r="D2349" t="s">
        <v>8852</v>
      </c>
      <c r="F2349" s="9">
        <v>1</v>
      </c>
      <c r="G2349" s="9" t="s">
        <v>8856</v>
      </c>
      <c r="H2349" t="s">
        <v>5891</v>
      </c>
      <c r="I2349" t="s">
        <v>8854</v>
      </c>
      <c r="J2349" t="s">
        <v>8855</v>
      </c>
      <c r="K2349" s="10">
        <v>10038.986778475122</v>
      </c>
      <c r="L2349" s="10">
        <v>0</v>
      </c>
      <c r="M2349" s="10">
        <v>0</v>
      </c>
      <c r="N2349" s="11">
        <v>14938.020054097145</v>
      </c>
      <c r="O2349" s="11">
        <v>0</v>
      </c>
      <c r="P2349" s="11">
        <v>0</v>
      </c>
      <c r="Q2349" s="12">
        <v>7205.4140228617589</v>
      </c>
      <c r="R2349" s="12">
        <v>0</v>
      </c>
      <c r="S2349" s="12">
        <v>0</v>
      </c>
      <c r="T2349" s="10">
        <v>9886.8466294808204</v>
      </c>
      <c r="U2349" s="10">
        <v>0</v>
      </c>
      <c r="V2349" s="10">
        <v>0</v>
      </c>
      <c r="W2349" s="11">
        <v>12545.993845609401</v>
      </c>
      <c r="X2349" s="11">
        <v>0</v>
      </c>
      <c r="Y2349" s="11">
        <v>0</v>
      </c>
      <c r="Z2349" s="12">
        <v>6305.9031803417583</v>
      </c>
      <c r="AA2349" s="12">
        <v>0</v>
      </c>
      <c r="AB2349" s="12">
        <v>0</v>
      </c>
      <c r="AC2349">
        <v>-2.2031309752653432E-2</v>
      </c>
      <c r="AD2349">
        <v>-0.25176218008038542</v>
      </c>
      <c r="AE2349">
        <v>-0.19237831067173042</v>
      </c>
      <c r="AF2349">
        <v>-0.15539060016825643</v>
      </c>
    </row>
    <row r="2350" spans="1:32" x14ac:dyDescent="0.25">
      <c r="A2350" t="s">
        <v>8852</v>
      </c>
      <c r="B2350" t="s">
        <v>8853</v>
      </c>
      <c r="C2350" t="s">
        <v>8852</v>
      </c>
      <c r="D2350" t="s">
        <v>8852</v>
      </c>
      <c r="F2350" s="9">
        <v>1</v>
      </c>
      <c r="G2350" s="9" t="s">
        <v>8860</v>
      </c>
      <c r="H2350" t="s">
        <v>8857</v>
      </c>
      <c r="I2350" t="s">
        <v>8858</v>
      </c>
      <c r="J2350" t="s">
        <v>8859</v>
      </c>
      <c r="K2350" s="10">
        <v>10038.986778475122</v>
      </c>
      <c r="L2350" s="10">
        <v>0</v>
      </c>
      <c r="M2350" s="10">
        <v>0</v>
      </c>
      <c r="N2350" s="11">
        <v>7450.1062593682846</v>
      </c>
      <c r="O2350" s="11">
        <v>0</v>
      </c>
      <c r="P2350" s="11">
        <v>0</v>
      </c>
      <c r="Q2350" s="12">
        <v>13335.370222861809</v>
      </c>
      <c r="R2350" s="12">
        <v>0</v>
      </c>
      <c r="S2350" s="12">
        <v>0</v>
      </c>
      <c r="T2350" s="10">
        <v>9886.8466294808204</v>
      </c>
      <c r="U2350" s="10">
        <v>0</v>
      </c>
      <c r="V2350" s="10">
        <v>0</v>
      </c>
      <c r="W2350" s="11">
        <v>7370.7127756838672</v>
      </c>
      <c r="X2350" s="11">
        <v>0</v>
      </c>
      <c r="Y2350" s="11">
        <v>0</v>
      </c>
      <c r="Z2350" s="12">
        <v>13270.089433116149</v>
      </c>
      <c r="AA2350" s="12">
        <v>0</v>
      </c>
      <c r="AB2350" s="12">
        <v>0</v>
      </c>
      <c r="AC2350">
        <v>-2.2031309752653432E-2</v>
      </c>
      <c r="AD2350">
        <v>-1.5456862480704048E-2</v>
      </c>
      <c r="AE2350">
        <v>-7.079784514346891E-3</v>
      </c>
      <c r="AF2350">
        <v>-1.4855985582568123E-2</v>
      </c>
    </row>
    <row r="2351" spans="1:32" x14ac:dyDescent="0.25">
      <c r="A2351" t="s">
        <v>9128</v>
      </c>
      <c r="B2351" t="s">
        <v>9129</v>
      </c>
      <c r="C2351" t="s">
        <v>9128</v>
      </c>
      <c r="D2351" t="s">
        <v>9128</v>
      </c>
      <c r="F2351" s="9" t="s">
        <v>104</v>
      </c>
      <c r="G2351" s="9">
        <v>1</v>
      </c>
      <c r="H2351" t="s">
        <v>4043</v>
      </c>
      <c r="I2351" t="s">
        <v>9130</v>
      </c>
      <c r="J2351" t="s">
        <v>9131</v>
      </c>
      <c r="K2351" s="10">
        <v>1290326.2734823769</v>
      </c>
      <c r="L2351" s="10">
        <v>707446.11636542715</v>
      </c>
      <c r="M2351" s="10">
        <v>0</v>
      </c>
      <c r="N2351" s="11">
        <v>1308706.8256096747</v>
      </c>
      <c r="O2351" s="11">
        <v>332443.47803954704</v>
      </c>
      <c r="P2351" s="11">
        <v>0</v>
      </c>
      <c r="Q2351" s="12">
        <v>1610885.8796171602</v>
      </c>
      <c r="R2351" s="12">
        <v>755130.91757308133</v>
      </c>
      <c r="S2351" s="12">
        <v>0</v>
      </c>
      <c r="T2351" s="10">
        <v>1265641.8156204573</v>
      </c>
      <c r="U2351" s="10">
        <v>686709.84348544409</v>
      </c>
      <c r="V2351" s="10">
        <v>0</v>
      </c>
      <c r="W2351" s="11">
        <v>1215308.1713065091</v>
      </c>
      <c r="X2351" s="11">
        <v>293118.07730477513</v>
      </c>
      <c r="Y2351" s="11">
        <v>0</v>
      </c>
      <c r="Z2351" s="12">
        <v>1506373.6758854305</v>
      </c>
      <c r="AA2351" s="12">
        <v>748545.59418878367</v>
      </c>
      <c r="AB2351" s="12">
        <v>0</v>
      </c>
      <c r="AC2351">
        <v>-2.7866742409982728E-2</v>
      </c>
      <c r="AD2351">
        <v>-0.10681975219708205</v>
      </c>
      <c r="AE2351">
        <v>-9.6774598501963308E-2</v>
      </c>
      <c r="AF2351">
        <v>-7.7153697703009352E-2</v>
      </c>
    </row>
    <row r="2352" spans="1:32" x14ac:dyDescent="0.25">
      <c r="A2352" t="s">
        <v>9128</v>
      </c>
      <c r="B2352" t="s">
        <v>9129</v>
      </c>
      <c r="C2352" t="s">
        <v>9128</v>
      </c>
      <c r="D2352" t="s">
        <v>9128</v>
      </c>
      <c r="F2352" s="9" t="s">
        <v>104</v>
      </c>
      <c r="G2352" s="9">
        <v>1</v>
      </c>
      <c r="H2352" t="s">
        <v>8013</v>
      </c>
      <c r="I2352" t="s">
        <v>9132</v>
      </c>
      <c r="J2352" t="s">
        <v>9133</v>
      </c>
      <c r="K2352" s="10">
        <v>1370646.179670895</v>
      </c>
      <c r="L2352" s="10">
        <v>0</v>
      </c>
      <c r="M2352" s="10">
        <v>0</v>
      </c>
      <c r="N2352" s="11">
        <v>862598.12628822448</v>
      </c>
      <c r="O2352" s="11">
        <v>0</v>
      </c>
      <c r="P2352" s="11">
        <v>0</v>
      </c>
      <c r="Q2352" s="12">
        <v>1315321.9227725668</v>
      </c>
      <c r="R2352" s="12">
        <v>138405.99562002585</v>
      </c>
      <c r="S2352" s="12">
        <v>0</v>
      </c>
      <c r="T2352" s="10">
        <v>1363724.1880837155</v>
      </c>
      <c r="U2352" s="10">
        <v>0</v>
      </c>
      <c r="V2352" s="10">
        <v>0</v>
      </c>
      <c r="W2352" s="11">
        <v>802412.84653184155</v>
      </c>
      <c r="X2352" s="11">
        <v>0</v>
      </c>
      <c r="Y2352" s="11">
        <v>0</v>
      </c>
      <c r="Z2352" s="12">
        <v>1277889.1135825054</v>
      </c>
      <c r="AA2352" s="12">
        <v>160026.21693243389</v>
      </c>
      <c r="AB2352" s="12">
        <v>0</v>
      </c>
      <c r="AC2352">
        <v>-7.3043098958046225E-3</v>
      </c>
      <c r="AD2352">
        <v>-0.10434387878688149</v>
      </c>
      <c r="AE2352">
        <v>-4.1653285283129358E-2</v>
      </c>
      <c r="AF2352">
        <v>-5.1100491321938495E-2</v>
      </c>
    </row>
    <row r="2353" spans="1:32" x14ac:dyDescent="0.25">
      <c r="A2353" t="s">
        <v>9128</v>
      </c>
      <c r="B2353" t="s">
        <v>9129</v>
      </c>
      <c r="C2353" t="s">
        <v>9128</v>
      </c>
      <c r="D2353" t="s">
        <v>9128</v>
      </c>
      <c r="F2353" s="9" t="s">
        <v>410</v>
      </c>
      <c r="G2353" s="9" t="s">
        <v>684</v>
      </c>
      <c r="H2353" t="s">
        <v>540</v>
      </c>
      <c r="I2353" t="s">
        <v>9134</v>
      </c>
      <c r="J2353" t="s">
        <v>9135</v>
      </c>
      <c r="K2353" s="10">
        <v>9530026.9739239383</v>
      </c>
      <c r="L2353" s="10">
        <v>1269395.02610906</v>
      </c>
      <c r="M2353" s="10">
        <v>352165.7333183352</v>
      </c>
      <c r="N2353" s="11">
        <v>3062410.3642066652</v>
      </c>
      <c r="O2353" s="11">
        <v>214542.59972125851</v>
      </c>
      <c r="P2353" s="11">
        <v>0</v>
      </c>
      <c r="Q2353" s="12">
        <v>5003400.2295554122</v>
      </c>
      <c r="R2353" s="12">
        <v>605891.73118969542</v>
      </c>
      <c r="S2353" s="12">
        <v>0</v>
      </c>
      <c r="T2353" s="10">
        <v>10257140.894590279</v>
      </c>
      <c r="U2353" s="10">
        <v>1383914.6033138742</v>
      </c>
      <c r="V2353" s="10">
        <v>390628.16552399471</v>
      </c>
      <c r="W2353" s="11">
        <v>2560680.5736008366</v>
      </c>
      <c r="X2353" s="11">
        <v>188569.69148767431</v>
      </c>
      <c r="Y2353" s="11">
        <v>0</v>
      </c>
      <c r="Z2353" s="12">
        <v>4398932.1529451041</v>
      </c>
      <c r="AA2353" s="12">
        <v>504822.28156044963</v>
      </c>
      <c r="AB2353" s="12">
        <v>0</v>
      </c>
      <c r="AC2353">
        <v>0.10607644327413432</v>
      </c>
      <c r="AD2353">
        <v>-0.25814031912354618</v>
      </c>
      <c r="AE2353">
        <v>-0.18575551033415755</v>
      </c>
      <c r="AF2353">
        <v>-0.11260646206118981</v>
      </c>
    </row>
    <row r="2354" spans="1:32" x14ac:dyDescent="0.25">
      <c r="A2354" t="s">
        <v>9128</v>
      </c>
      <c r="B2354" t="s">
        <v>9129</v>
      </c>
      <c r="C2354" t="s">
        <v>9128</v>
      </c>
      <c r="D2354" t="s">
        <v>9128</v>
      </c>
      <c r="F2354" s="9">
        <v>1</v>
      </c>
      <c r="G2354" s="9" t="s">
        <v>202</v>
      </c>
      <c r="H2354" t="s">
        <v>3775</v>
      </c>
      <c r="I2354" t="s">
        <v>9136</v>
      </c>
      <c r="J2354" t="s">
        <v>9137</v>
      </c>
      <c r="K2354" s="10">
        <v>5213182.5395724662</v>
      </c>
      <c r="L2354" s="10">
        <v>0</v>
      </c>
      <c r="M2354" s="10">
        <v>0</v>
      </c>
      <c r="N2354" s="11">
        <v>1685468.0135478221</v>
      </c>
      <c r="O2354" s="11">
        <v>0</v>
      </c>
      <c r="P2354" s="11">
        <v>0</v>
      </c>
      <c r="Q2354" s="12">
        <v>5742741.5319185341</v>
      </c>
      <c r="R2354" s="12">
        <v>0</v>
      </c>
      <c r="S2354" s="12">
        <v>0</v>
      </c>
      <c r="T2354" s="10">
        <v>6689381.7850620802</v>
      </c>
      <c r="U2354" s="10">
        <v>0</v>
      </c>
      <c r="V2354" s="10">
        <v>0</v>
      </c>
      <c r="W2354" s="11">
        <v>1463808.6847295221</v>
      </c>
      <c r="X2354" s="11">
        <v>0</v>
      </c>
      <c r="Y2354" s="11">
        <v>0</v>
      </c>
      <c r="Z2354" s="12">
        <v>4525792.8155525681</v>
      </c>
      <c r="AA2354" s="12">
        <v>0</v>
      </c>
      <c r="AB2354" s="12">
        <v>0</v>
      </c>
      <c r="AC2354">
        <v>0.3597085101934871</v>
      </c>
      <c r="AD2354">
        <v>-0.20342223826317138</v>
      </c>
      <c r="AE2354">
        <v>-0.34356908911462697</v>
      </c>
      <c r="AF2354">
        <v>-6.2427605728103748E-2</v>
      </c>
    </row>
    <row r="2355" spans="1:32" x14ac:dyDescent="0.25">
      <c r="A2355" t="s">
        <v>9128</v>
      </c>
      <c r="B2355" t="s">
        <v>9129</v>
      </c>
      <c r="C2355" t="s">
        <v>9128</v>
      </c>
      <c r="D2355" t="s">
        <v>9128</v>
      </c>
      <c r="F2355" s="9" t="s">
        <v>410</v>
      </c>
      <c r="G2355" s="9" t="s">
        <v>684</v>
      </c>
      <c r="H2355" t="s">
        <v>22366</v>
      </c>
      <c r="I2355" t="s">
        <v>22367</v>
      </c>
      <c r="J2355" t="s">
        <v>9135</v>
      </c>
      <c r="K2355" s="10">
        <v>1192380.0537163287</v>
      </c>
      <c r="L2355" s="10">
        <v>530642.17324172414</v>
      </c>
      <c r="M2355" s="10">
        <v>352165.7333183352</v>
      </c>
      <c r="N2355" s="11">
        <v>1075088.6057746711</v>
      </c>
      <c r="O2355" s="11">
        <v>720728.88798599853</v>
      </c>
      <c r="P2355" s="11">
        <v>0</v>
      </c>
      <c r="Q2355" s="12">
        <v>510013.19948671845</v>
      </c>
      <c r="R2355" s="12">
        <v>1186857.5367291819</v>
      </c>
      <c r="S2355" s="12">
        <v>0</v>
      </c>
      <c r="T2355" s="10">
        <v>1235817.395153573</v>
      </c>
      <c r="U2355" s="10">
        <v>574924.63591420499</v>
      </c>
      <c r="V2355" s="10">
        <v>390628.16552399471</v>
      </c>
      <c r="W2355" s="11">
        <v>1013788.320987243</v>
      </c>
      <c r="X2355" s="11">
        <v>678940.91218313167</v>
      </c>
      <c r="Y2355" s="11">
        <v>0</v>
      </c>
      <c r="Z2355" s="12">
        <v>512199.92527763674</v>
      </c>
      <c r="AA2355" s="12">
        <v>1191059.1783527012</v>
      </c>
      <c r="AB2355" s="12">
        <v>0</v>
      </c>
      <c r="AC2355">
        <v>5.1621438765007507E-2</v>
      </c>
      <c r="AD2355">
        <v>-8.4699118531318243E-2</v>
      </c>
      <c r="AE2355">
        <v>6.1724569764052802E-3</v>
      </c>
      <c r="AF2355">
        <v>-8.9684075966351522E-3</v>
      </c>
    </row>
    <row r="2356" spans="1:32" x14ac:dyDescent="0.25">
      <c r="A2356" t="s">
        <v>21229</v>
      </c>
      <c r="B2356" t="s">
        <v>21230</v>
      </c>
      <c r="C2356" t="s">
        <v>21229</v>
      </c>
      <c r="D2356" t="s">
        <v>21229</v>
      </c>
      <c r="E2356" t="s">
        <v>21231</v>
      </c>
      <c r="F2356" s="9">
        <v>1</v>
      </c>
      <c r="G2356" s="9">
        <v>1</v>
      </c>
      <c r="H2356" t="s">
        <v>5076</v>
      </c>
      <c r="I2356" t="s">
        <v>21232</v>
      </c>
      <c r="J2356" t="s">
        <v>21233</v>
      </c>
      <c r="K2356" s="10">
        <v>604542.49590569851</v>
      </c>
      <c r="L2356" s="10">
        <v>0</v>
      </c>
      <c r="M2356" s="10">
        <v>0</v>
      </c>
      <c r="N2356" s="11">
        <v>503456.86726277327</v>
      </c>
      <c r="O2356" s="11">
        <v>0</v>
      </c>
      <c r="P2356" s="11">
        <v>0</v>
      </c>
      <c r="Q2356" s="12">
        <v>459643.65588433464</v>
      </c>
      <c r="R2356" s="12">
        <v>0</v>
      </c>
      <c r="S2356" s="12">
        <v>0</v>
      </c>
      <c r="T2356" s="10">
        <v>652293.89711850358</v>
      </c>
      <c r="U2356" s="10">
        <v>0</v>
      </c>
      <c r="V2356" s="10">
        <v>0</v>
      </c>
      <c r="W2356" s="11">
        <v>439742.75760221784</v>
      </c>
      <c r="X2356" s="11">
        <v>0</v>
      </c>
      <c r="Y2356" s="11">
        <v>0</v>
      </c>
      <c r="Z2356" s="12">
        <v>439293.72130962758</v>
      </c>
      <c r="AA2356" s="12">
        <v>0</v>
      </c>
      <c r="AB2356" s="12">
        <v>0</v>
      </c>
      <c r="AC2356">
        <v>0.10967837437508911</v>
      </c>
      <c r="AD2356">
        <v>-0.1952083660450416</v>
      </c>
      <c r="AE2356">
        <v>-6.5329948727303772E-2</v>
      </c>
      <c r="AF2356">
        <v>-5.028664679908542E-2</v>
      </c>
    </row>
    <row r="2357" spans="1:32" x14ac:dyDescent="0.25">
      <c r="A2357" t="s">
        <v>4907</v>
      </c>
      <c r="B2357" t="s">
        <v>4908</v>
      </c>
      <c r="C2357" t="s">
        <v>4907</v>
      </c>
      <c r="D2357" t="s">
        <v>4907</v>
      </c>
      <c r="F2357" s="9">
        <v>1</v>
      </c>
      <c r="G2357" s="9" t="s">
        <v>4911</v>
      </c>
      <c r="H2357" t="s">
        <v>4166</v>
      </c>
      <c r="I2357" t="s">
        <v>4909</v>
      </c>
      <c r="J2357" t="s">
        <v>4910</v>
      </c>
      <c r="K2357" s="10">
        <v>28652.774514382803</v>
      </c>
      <c r="L2357" s="10">
        <v>0</v>
      </c>
      <c r="M2357" s="10">
        <v>0</v>
      </c>
      <c r="N2357" s="11">
        <v>10887.357107845046</v>
      </c>
      <c r="O2357" s="11">
        <v>0</v>
      </c>
      <c r="P2357" s="11">
        <v>0</v>
      </c>
      <c r="Q2357" s="12">
        <v>136594.07256314525</v>
      </c>
      <c r="R2357" s="12">
        <v>0</v>
      </c>
      <c r="S2357" s="12">
        <v>0</v>
      </c>
      <c r="T2357" s="10">
        <v>28899.965921828207</v>
      </c>
      <c r="U2357" s="10">
        <v>0</v>
      </c>
      <c r="V2357" s="10">
        <v>0</v>
      </c>
      <c r="W2357" s="11">
        <v>12427.838884510158</v>
      </c>
      <c r="X2357" s="11">
        <v>0</v>
      </c>
      <c r="Y2357" s="11">
        <v>0</v>
      </c>
      <c r="Z2357" s="12">
        <v>136907.02148316201</v>
      </c>
      <c r="AA2357" s="12">
        <v>0</v>
      </c>
      <c r="AB2357" s="12">
        <v>0</v>
      </c>
      <c r="AC2357">
        <v>1.2392946292601559E-2</v>
      </c>
      <c r="AD2357">
        <v>0.190921659320621</v>
      </c>
      <c r="AE2357">
        <v>3.301559385528164E-3</v>
      </c>
      <c r="AF2357">
        <v>6.8872054999583585E-2</v>
      </c>
    </row>
    <row r="2358" spans="1:32" x14ac:dyDescent="0.25">
      <c r="A2358" t="s">
        <v>6184</v>
      </c>
      <c r="B2358" t="s">
        <v>6185</v>
      </c>
      <c r="C2358" t="s">
        <v>6184</v>
      </c>
      <c r="D2358" t="s">
        <v>6184</v>
      </c>
      <c r="F2358" s="9">
        <v>1</v>
      </c>
      <c r="G2358" s="9">
        <v>1</v>
      </c>
      <c r="H2358" t="s">
        <v>1424</v>
      </c>
      <c r="I2358" t="s">
        <v>6186</v>
      </c>
      <c r="J2358" t="s">
        <v>6187</v>
      </c>
      <c r="K2358" s="10">
        <v>290884.24878372898</v>
      </c>
      <c r="L2358" s="10">
        <v>0</v>
      </c>
      <c r="M2358" s="10">
        <v>0</v>
      </c>
      <c r="N2358" s="11">
        <v>176249.83396033276</v>
      </c>
      <c r="O2358" s="11">
        <v>0</v>
      </c>
      <c r="P2358" s="11">
        <v>0</v>
      </c>
      <c r="Q2358" s="12">
        <v>77743.003413553757</v>
      </c>
      <c r="R2358" s="12">
        <v>0</v>
      </c>
      <c r="S2358" s="12">
        <v>0</v>
      </c>
      <c r="T2358" s="10">
        <v>298736.15387241956</v>
      </c>
      <c r="U2358" s="10">
        <v>0</v>
      </c>
      <c r="V2358" s="10">
        <v>0</v>
      </c>
      <c r="W2358" s="11">
        <v>159602.97126262949</v>
      </c>
      <c r="X2358" s="11">
        <v>0</v>
      </c>
      <c r="Y2358" s="11">
        <v>0</v>
      </c>
      <c r="Z2358" s="12">
        <v>70591.383645735768</v>
      </c>
      <c r="AA2358" s="12">
        <v>0</v>
      </c>
      <c r="AB2358" s="12">
        <v>0</v>
      </c>
      <c r="AC2358">
        <v>3.8426669704434695E-2</v>
      </c>
      <c r="AD2358">
        <v>-0.14313438852419297</v>
      </c>
      <c r="AE2358">
        <v>-0.13922074429981027</v>
      </c>
      <c r="AF2358">
        <v>-8.130948770652284E-2</v>
      </c>
    </row>
    <row r="2359" spans="1:32" x14ac:dyDescent="0.25">
      <c r="A2359" t="s">
        <v>19365</v>
      </c>
      <c r="B2359" t="s">
        <v>19366</v>
      </c>
      <c r="C2359" t="s">
        <v>19365</v>
      </c>
      <c r="D2359" t="s">
        <v>19365</v>
      </c>
      <c r="E2359" t="s">
        <v>19367</v>
      </c>
      <c r="F2359" s="9">
        <v>1</v>
      </c>
      <c r="G2359" s="9">
        <v>1</v>
      </c>
      <c r="H2359" t="s">
        <v>3923</v>
      </c>
      <c r="I2359" t="s">
        <v>19368</v>
      </c>
      <c r="J2359" t="s">
        <v>19369</v>
      </c>
      <c r="K2359" s="10">
        <v>607176.42799143179</v>
      </c>
      <c r="L2359" s="10">
        <v>0</v>
      </c>
      <c r="M2359" s="10">
        <v>0</v>
      </c>
      <c r="N2359" s="11">
        <v>190756.20113745221</v>
      </c>
      <c r="O2359" s="11">
        <v>0</v>
      </c>
      <c r="P2359" s="11">
        <v>0</v>
      </c>
      <c r="Q2359" s="12">
        <v>279179.95417682151</v>
      </c>
      <c r="R2359" s="12">
        <v>0</v>
      </c>
      <c r="S2359" s="12">
        <v>0</v>
      </c>
      <c r="T2359" s="10">
        <v>673847.42160024145</v>
      </c>
      <c r="U2359" s="10">
        <v>0</v>
      </c>
      <c r="V2359" s="10">
        <v>0</v>
      </c>
      <c r="W2359" s="11">
        <v>166579.74039420389</v>
      </c>
      <c r="X2359" s="11">
        <v>0</v>
      </c>
      <c r="Y2359" s="11">
        <v>0</v>
      </c>
      <c r="Z2359" s="12">
        <v>225061.64503440069</v>
      </c>
      <c r="AA2359" s="12">
        <v>0</v>
      </c>
      <c r="AB2359" s="12">
        <v>0</v>
      </c>
      <c r="AC2359">
        <v>0.15030617776774588</v>
      </c>
      <c r="AD2359">
        <v>-0.19551700795414614</v>
      </c>
      <c r="AE2359">
        <v>-0.31087514222541524</v>
      </c>
      <c r="AF2359">
        <v>-0.11869532413727184</v>
      </c>
    </row>
    <row r="2360" spans="1:32" x14ac:dyDescent="0.25">
      <c r="A2360" t="s">
        <v>19365</v>
      </c>
      <c r="B2360" t="s">
        <v>19366</v>
      </c>
      <c r="C2360" t="s">
        <v>19365</v>
      </c>
      <c r="D2360" t="s">
        <v>19365</v>
      </c>
      <c r="E2360" t="s">
        <v>19367</v>
      </c>
      <c r="F2360" s="9">
        <v>1</v>
      </c>
      <c r="G2360" s="9" t="s">
        <v>83</v>
      </c>
      <c r="H2360" t="s">
        <v>447</v>
      </c>
      <c r="I2360" t="s">
        <v>19370</v>
      </c>
      <c r="J2360" t="s">
        <v>19371</v>
      </c>
      <c r="K2360" s="10">
        <v>88407.980532389251</v>
      </c>
      <c r="L2360" s="10">
        <v>0</v>
      </c>
      <c r="M2360" s="10">
        <v>0</v>
      </c>
      <c r="N2360" s="11">
        <v>205131.15174781028</v>
      </c>
      <c r="O2360" s="11">
        <v>0</v>
      </c>
      <c r="P2360" s="11">
        <v>0</v>
      </c>
      <c r="Q2360" s="12">
        <v>440105.56493236311</v>
      </c>
      <c r="R2360" s="12">
        <v>0</v>
      </c>
      <c r="S2360" s="12">
        <v>0</v>
      </c>
      <c r="T2360" s="10">
        <v>81211.589463073455</v>
      </c>
      <c r="U2360" s="10">
        <v>0</v>
      </c>
      <c r="V2360" s="10">
        <v>0</v>
      </c>
      <c r="W2360" s="11">
        <v>210634.66160406487</v>
      </c>
      <c r="X2360" s="11">
        <v>0</v>
      </c>
      <c r="Y2360" s="11">
        <v>0</v>
      </c>
      <c r="Z2360" s="12">
        <v>519094.10610378935</v>
      </c>
      <c r="AA2360" s="12">
        <v>0</v>
      </c>
      <c r="AB2360" s="12">
        <v>0</v>
      </c>
      <c r="AC2360">
        <v>-0.12249098186499773</v>
      </c>
      <c r="AD2360">
        <v>3.8196262950508493E-2</v>
      </c>
      <c r="AE2360">
        <v>0.23814649311774963</v>
      </c>
      <c r="AF2360">
        <v>5.1283924734420137E-2</v>
      </c>
    </row>
    <row r="2361" spans="1:32" x14ac:dyDescent="0.25">
      <c r="A2361" t="s">
        <v>19365</v>
      </c>
      <c r="B2361" t="s">
        <v>19366</v>
      </c>
      <c r="C2361" t="s">
        <v>19365</v>
      </c>
      <c r="D2361" t="s">
        <v>19365</v>
      </c>
      <c r="E2361" t="s">
        <v>19367</v>
      </c>
      <c r="F2361" s="9">
        <v>1</v>
      </c>
      <c r="G2361" s="9" t="s">
        <v>19374</v>
      </c>
      <c r="H2361" t="s">
        <v>5370</v>
      </c>
      <c r="I2361" t="s">
        <v>19372</v>
      </c>
      <c r="J2361" t="s">
        <v>19373</v>
      </c>
      <c r="K2361" s="10">
        <v>17598.271715020433</v>
      </c>
      <c r="L2361" s="10">
        <v>0</v>
      </c>
      <c r="M2361" s="10">
        <v>0</v>
      </c>
      <c r="N2361" s="11">
        <v>9048.4349801866501</v>
      </c>
      <c r="O2361" s="11">
        <v>0</v>
      </c>
      <c r="P2361" s="11">
        <v>0</v>
      </c>
      <c r="Q2361" s="12">
        <v>31947.367167983244</v>
      </c>
      <c r="R2361" s="12">
        <v>0</v>
      </c>
      <c r="S2361" s="12">
        <v>0</v>
      </c>
      <c r="T2361" s="10">
        <v>17974.594025711864</v>
      </c>
      <c r="U2361" s="10">
        <v>0</v>
      </c>
      <c r="V2361" s="10">
        <v>0</v>
      </c>
      <c r="W2361" s="11">
        <v>7906.0672779978222</v>
      </c>
      <c r="X2361" s="11">
        <v>0</v>
      </c>
      <c r="Y2361" s="11">
        <v>0</v>
      </c>
      <c r="Z2361" s="12">
        <v>35812.030190492776</v>
      </c>
      <c r="AA2361" s="12">
        <v>0</v>
      </c>
      <c r="AB2361" s="12">
        <v>0</v>
      </c>
      <c r="AC2361">
        <v>3.0525434189800169E-2</v>
      </c>
      <c r="AD2361">
        <v>-0.19470805277612763</v>
      </c>
      <c r="AE2361">
        <v>0.16474726628254122</v>
      </c>
      <c r="AF2361">
        <v>1.8821589873791825E-4</v>
      </c>
    </row>
    <row r="2362" spans="1:32" x14ac:dyDescent="0.25">
      <c r="A2362" t="s">
        <v>19365</v>
      </c>
      <c r="B2362" t="s">
        <v>19366</v>
      </c>
      <c r="C2362" t="s">
        <v>19365</v>
      </c>
      <c r="D2362" t="s">
        <v>19365</v>
      </c>
      <c r="E2362" t="s">
        <v>19367</v>
      </c>
      <c r="F2362" s="9">
        <v>1</v>
      </c>
      <c r="G2362" s="9" t="s">
        <v>19377</v>
      </c>
      <c r="H2362" t="s">
        <v>512</v>
      </c>
      <c r="I2362" t="s">
        <v>19375</v>
      </c>
      <c r="J2362" t="s">
        <v>19376</v>
      </c>
      <c r="K2362" s="10">
        <v>215822.191815781</v>
      </c>
      <c r="L2362" s="10">
        <v>0</v>
      </c>
      <c r="M2362" s="10">
        <v>0</v>
      </c>
      <c r="N2362" s="11">
        <v>72068.845211930267</v>
      </c>
      <c r="O2362" s="11">
        <v>0</v>
      </c>
      <c r="P2362" s="11">
        <v>0</v>
      </c>
      <c r="Q2362" s="12">
        <v>145490.71064137371</v>
      </c>
      <c r="R2362" s="12">
        <v>0</v>
      </c>
      <c r="S2362" s="12">
        <v>0</v>
      </c>
      <c r="T2362" s="10">
        <v>191747.45103606069</v>
      </c>
      <c r="U2362" s="10">
        <v>0</v>
      </c>
      <c r="V2362" s="10">
        <v>0</v>
      </c>
      <c r="W2362" s="11">
        <v>63751.165677547615</v>
      </c>
      <c r="X2362" s="11">
        <v>0</v>
      </c>
      <c r="Y2362" s="11">
        <v>0</v>
      </c>
      <c r="Z2362" s="12">
        <v>136181.82714661022</v>
      </c>
      <c r="AA2362" s="12">
        <v>0</v>
      </c>
      <c r="AB2362" s="12">
        <v>0</v>
      </c>
      <c r="AC2362">
        <v>-0.17063581727409077</v>
      </c>
      <c r="AD2362">
        <v>-0.17692400704048272</v>
      </c>
      <c r="AE2362">
        <v>-9.5392847190744423E-2</v>
      </c>
      <c r="AF2362">
        <v>-0.14765089050177263</v>
      </c>
    </row>
    <row r="2363" spans="1:32" x14ac:dyDescent="0.25">
      <c r="A2363" t="s">
        <v>19365</v>
      </c>
      <c r="B2363" t="s">
        <v>19366</v>
      </c>
      <c r="C2363" t="s">
        <v>19365</v>
      </c>
      <c r="D2363" t="s">
        <v>19365</v>
      </c>
      <c r="E2363" t="s">
        <v>19367</v>
      </c>
      <c r="F2363" s="9" t="s">
        <v>104</v>
      </c>
      <c r="G2363" s="9">
        <v>1</v>
      </c>
      <c r="H2363" t="s">
        <v>22516</v>
      </c>
      <c r="I2363" t="s">
        <v>23938</v>
      </c>
      <c r="J2363" t="s">
        <v>23939</v>
      </c>
      <c r="K2363" s="10">
        <v>972071.16389899468</v>
      </c>
      <c r="L2363" s="10">
        <v>30578.6495717459</v>
      </c>
      <c r="M2363" s="10">
        <v>0</v>
      </c>
      <c r="N2363" s="11">
        <v>857068.52151757339</v>
      </c>
      <c r="O2363" s="11">
        <v>0</v>
      </c>
      <c r="P2363" s="11">
        <v>0</v>
      </c>
      <c r="Q2363" s="12">
        <v>273600.38158896705</v>
      </c>
      <c r="R2363" s="12">
        <v>0</v>
      </c>
      <c r="S2363" s="12">
        <v>0</v>
      </c>
      <c r="T2363" s="10">
        <v>992712.49705237255</v>
      </c>
      <c r="U2363" s="10">
        <v>33203.496558956962</v>
      </c>
      <c r="V2363" s="10">
        <v>0</v>
      </c>
      <c r="W2363" s="11">
        <v>800284.18175648223</v>
      </c>
      <c r="X2363" s="11">
        <v>0</v>
      </c>
      <c r="Y2363" s="11">
        <v>0</v>
      </c>
      <c r="Z2363" s="12">
        <v>258749.33928168769</v>
      </c>
      <c r="AA2363" s="12">
        <v>0</v>
      </c>
      <c r="AB2363" s="12">
        <v>0</v>
      </c>
      <c r="AC2363">
        <v>3.0314018997948104E-2</v>
      </c>
      <c r="AD2363">
        <v>-9.8898157036761136E-2</v>
      </c>
      <c r="AE2363">
        <v>-8.0515063659728131E-2</v>
      </c>
      <c r="AF2363">
        <v>-4.9699733899513716E-2</v>
      </c>
    </row>
    <row r="2364" spans="1:32" x14ac:dyDescent="0.25">
      <c r="A2364" t="s">
        <v>19365</v>
      </c>
      <c r="B2364" t="s">
        <v>19366</v>
      </c>
      <c r="C2364" t="s">
        <v>19365</v>
      </c>
      <c r="D2364" t="s">
        <v>19365</v>
      </c>
      <c r="E2364" t="s">
        <v>19367</v>
      </c>
      <c r="F2364" s="9">
        <v>1</v>
      </c>
      <c r="G2364" s="9" t="s">
        <v>23942</v>
      </c>
      <c r="H2364" t="s">
        <v>23750</v>
      </c>
      <c r="I2364" t="s">
        <v>23940</v>
      </c>
      <c r="J2364" t="s">
        <v>23941</v>
      </c>
      <c r="K2364" s="10">
        <v>148081.06395304584</v>
      </c>
      <c r="L2364" s="10">
        <v>0</v>
      </c>
      <c r="M2364" s="10">
        <v>0</v>
      </c>
      <c r="N2364" s="11">
        <v>94840.303541671921</v>
      </c>
      <c r="O2364" s="11">
        <v>0</v>
      </c>
      <c r="P2364" s="11">
        <v>0</v>
      </c>
      <c r="Q2364" s="12">
        <v>19112.432837021785</v>
      </c>
      <c r="R2364" s="12">
        <v>0</v>
      </c>
      <c r="S2364" s="12">
        <v>0</v>
      </c>
      <c r="T2364" s="10">
        <v>144161.61453168152</v>
      </c>
      <c r="U2364" s="10">
        <v>0</v>
      </c>
      <c r="V2364" s="10">
        <v>0</v>
      </c>
      <c r="W2364" s="11">
        <v>93092.981017193189</v>
      </c>
      <c r="X2364" s="11">
        <v>0</v>
      </c>
      <c r="Y2364" s="11">
        <v>0</v>
      </c>
      <c r="Z2364" s="12">
        <v>22035.271647572423</v>
      </c>
      <c r="AA2364" s="12">
        <v>0</v>
      </c>
      <c r="AB2364" s="12">
        <v>0</v>
      </c>
      <c r="AC2364">
        <v>-3.8700092276238704E-2</v>
      </c>
      <c r="AD2364">
        <v>-2.6827884041817473E-2</v>
      </c>
      <c r="AE2364">
        <v>0.2053032502342283</v>
      </c>
      <c r="AF2364">
        <v>4.659175797205737E-2</v>
      </c>
    </row>
    <row r="2365" spans="1:32" x14ac:dyDescent="0.25">
      <c r="A2365" t="s">
        <v>19365</v>
      </c>
      <c r="B2365" t="s">
        <v>19366</v>
      </c>
      <c r="C2365" t="s">
        <v>19365</v>
      </c>
      <c r="D2365" t="s">
        <v>19365</v>
      </c>
      <c r="E2365" t="s">
        <v>19367</v>
      </c>
      <c r="F2365" s="9">
        <v>1</v>
      </c>
      <c r="G2365" s="9">
        <v>1</v>
      </c>
      <c r="H2365" t="s">
        <v>21575</v>
      </c>
      <c r="I2365" t="s">
        <v>23943</v>
      </c>
      <c r="J2365" t="s">
        <v>23944</v>
      </c>
      <c r="K2365" s="10">
        <v>291885.74387336138</v>
      </c>
      <c r="L2365" s="10">
        <v>0</v>
      </c>
      <c r="M2365" s="10">
        <v>0</v>
      </c>
      <c r="N2365" s="11">
        <v>176775.50022737822</v>
      </c>
      <c r="O2365" s="11">
        <v>0</v>
      </c>
      <c r="P2365" s="11">
        <v>0</v>
      </c>
      <c r="Q2365" s="12">
        <v>199953.85818708036</v>
      </c>
      <c r="R2365" s="12">
        <v>0</v>
      </c>
      <c r="S2365" s="12">
        <v>0</v>
      </c>
      <c r="T2365" s="10">
        <v>337712.87931419292</v>
      </c>
      <c r="U2365" s="10">
        <v>0</v>
      </c>
      <c r="V2365" s="10">
        <v>0</v>
      </c>
      <c r="W2365" s="11">
        <v>188522.8045983492</v>
      </c>
      <c r="X2365" s="11">
        <v>0</v>
      </c>
      <c r="Y2365" s="11">
        <v>0</v>
      </c>
      <c r="Z2365" s="12">
        <v>205297.68204890855</v>
      </c>
      <c r="AA2365" s="12">
        <v>0</v>
      </c>
      <c r="AB2365" s="12">
        <v>0</v>
      </c>
      <c r="AC2365">
        <v>0.21039345105137186</v>
      </c>
      <c r="AD2365">
        <v>9.2820707419547371E-2</v>
      </c>
      <c r="AE2365">
        <v>3.8050219750016601E-2</v>
      </c>
      <c r="AF2365">
        <v>0.11375479274031196</v>
      </c>
    </row>
    <row r="2366" spans="1:32" x14ac:dyDescent="0.25">
      <c r="A2366" t="s">
        <v>14893</v>
      </c>
      <c r="B2366" t="s">
        <v>14894</v>
      </c>
      <c r="C2366" t="s">
        <v>14895</v>
      </c>
      <c r="D2366" t="s">
        <v>14895</v>
      </c>
      <c r="E2366" t="s">
        <v>14896</v>
      </c>
      <c r="F2366" s="9">
        <v>1</v>
      </c>
      <c r="G2366" s="9">
        <v>1</v>
      </c>
      <c r="H2366" t="s">
        <v>1926</v>
      </c>
      <c r="I2366" t="s">
        <v>14897</v>
      </c>
      <c r="J2366" t="s">
        <v>14898</v>
      </c>
      <c r="K2366" s="10">
        <v>182041.76244248034</v>
      </c>
      <c r="L2366" s="10">
        <v>0</v>
      </c>
      <c r="M2366" s="10">
        <v>0</v>
      </c>
      <c r="N2366" s="11">
        <v>162501.63928375964</v>
      </c>
      <c r="O2366" s="11">
        <v>0</v>
      </c>
      <c r="P2366" s="11">
        <v>0</v>
      </c>
      <c r="Q2366" s="12">
        <v>371664.72523357772</v>
      </c>
      <c r="R2366" s="12">
        <v>0</v>
      </c>
      <c r="S2366" s="12">
        <v>0</v>
      </c>
      <c r="T2366" s="10">
        <v>192833.83886062761</v>
      </c>
      <c r="U2366" s="10">
        <v>0</v>
      </c>
      <c r="V2366" s="10">
        <v>0</v>
      </c>
      <c r="W2366" s="11">
        <v>151472.78465365773</v>
      </c>
      <c r="X2366" s="11">
        <v>0</v>
      </c>
      <c r="Y2366" s="11">
        <v>0</v>
      </c>
      <c r="Z2366" s="12">
        <v>342340.07314156025</v>
      </c>
      <c r="AA2366" s="12">
        <v>0</v>
      </c>
      <c r="AB2366" s="12">
        <v>0</v>
      </c>
      <c r="AC2366">
        <v>8.3088781762498176E-2</v>
      </c>
      <c r="AD2366">
        <v>-0.10139566606851906</v>
      </c>
      <c r="AE2366">
        <v>-0.118571589139239</v>
      </c>
      <c r="AF2366">
        <v>-4.5626157815086631E-2</v>
      </c>
    </row>
    <row r="2367" spans="1:32" x14ac:dyDescent="0.25">
      <c r="A2367" t="s">
        <v>8525</v>
      </c>
      <c r="B2367" t="s">
        <v>8526</v>
      </c>
      <c r="C2367" t="s">
        <v>8525</v>
      </c>
      <c r="D2367" t="s">
        <v>8525</v>
      </c>
      <c r="F2367" s="9">
        <v>1</v>
      </c>
      <c r="G2367" s="9" t="s">
        <v>864</v>
      </c>
      <c r="H2367" t="s">
        <v>748</v>
      </c>
      <c r="I2367" t="s">
        <v>8527</v>
      </c>
      <c r="J2367" t="s">
        <v>8528</v>
      </c>
      <c r="K2367" s="10">
        <v>725342.833617158</v>
      </c>
      <c r="L2367" s="10">
        <v>0</v>
      </c>
      <c r="M2367" s="10">
        <v>0</v>
      </c>
      <c r="N2367" s="11">
        <v>1389376.3796678025</v>
      </c>
      <c r="O2367" s="11">
        <v>0</v>
      </c>
      <c r="P2367" s="11">
        <v>0</v>
      </c>
      <c r="Q2367" s="12">
        <v>1009595.8577782726</v>
      </c>
      <c r="R2367" s="12">
        <v>0</v>
      </c>
      <c r="S2367" s="12">
        <v>0</v>
      </c>
      <c r="T2367" s="10">
        <v>690040.74955133325</v>
      </c>
      <c r="U2367" s="10">
        <v>0</v>
      </c>
      <c r="V2367" s="10">
        <v>0</v>
      </c>
      <c r="W2367" s="11">
        <v>1292108.8960210176</v>
      </c>
      <c r="X2367" s="11">
        <v>0</v>
      </c>
      <c r="Y2367" s="11">
        <v>0</v>
      </c>
      <c r="Z2367" s="12">
        <v>954868.2175666854</v>
      </c>
      <c r="AA2367" s="12">
        <v>0</v>
      </c>
      <c r="AB2367" s="12">
        <v>0</v>
      </c>
      <c r="AC2367">
        <v>-7.1981485708637299E-2</v>
      </c>
      <c r="AD2367">
        <v>-0.10470981362981442</v>
      </c>
      <c r="AE2367">
        <v>-8.0404352242788579E-2</v>
      </c>
      <c r="AF2367">
        <v>-8.56985505270801E-2</v>
      </c>
    </row>
    <row r="2368" spans="1:32" x14ac:dyDescent="0.25">
      <c r="A2368" t="s">
        <v>8525</v>
      </c>
      <c r="B2368" t="s">
        <v>8526</v>
      </c>
      <c r="C2368" t="s">
        <v>8525</v>
      </c>
      <c r="D2368" t="s">
        <v>8525</v>
      </c>
      <c r="F2368" s="9">
        <v>1</v>
      </c>
      <c r="G2368" s="9">
        <v>1</v>
      </c>
      <c r="H2368" t="s">
        <v>7806</v>
      </c>
      <c r="I2368" t="s">
        <v>8529</v>
      </c>
      <c r="J2368" t="s">
        <v>8530</v>
      </c>
      <c r="K2368" s="10">
        <v>34297.200839550977</v>
      </c>
      <c r="L2368" s="10">
        <v>0</v>
      </c>
      <c r="M2368" s="10">
        <v>0</v>
      </c>
      <c r="N2368" s="11">
        <v>114544.70138253688</v>
      </c>
      <c r="O2368" s="11">
        <v>0</v>
      </c>
      <c r="P2368" s="11">
        <v>0</v>
      </c>
      <c r="Q2368" s="12">
        <v>154722.89002643188</v>
      </c>
      <c r="R2368" s="12">
        <v>0</v>
      </c>
      <c r="S2368" s="12">
        <v>0</v>
      </c>
      <c r="T2368" s="10">
        <v>35265.583637285861</v>
      </c>
      <c r="U2368" s="10">
        <v>0</v>
      </c>
      <c r="V2368" s="10">
        <v>0</v>
      </c>
      <c r="W2368" s="11">
        <v>115294.86085041302</v>
      </c>
      <c r="X2368" s="11">
        <v>0</v>
      </c>
      <c r="Y2368" s="11">
        <v>0</v>
      </c>
      <c r="Z2368" s="12">
        <v>158421.12013419921</v>
      </c>
      <c r="AA2368" s="12">
        <v>0</v>
      </c>
      <c r="AB2368" s="12">
        <v>0</v>
      </c>
      <c r="AC2368">
        <v>4.0170080297869046E-2</v>
      </c>
      <c r="AD2368">
        <v>9.4174838886647658E-3</v>
      </c>
      <c r="AE2368">
        <v>3.407803527150878E-2</v>
      </c>
      <c r="AF2368">
        <v>2.7888533152680861E-2</v>
      </c>
    </row>
    <row r="2369" spans="1:32" x14ac:dyDescent="0.25">
      <c r="A2369" t="s">
        <v>19260</v>
      </c>
      <c r="B2369" t="s">
        <v>19261</v>
      </c>
      <c r="C2369" t="s">
        <v>19260</v>
      </c>
      <c r="D2369" t="s">
        <v>19260</v>
      </c>
      <c r="E2369" t="s">
        <v>19262</v>
      </c>
      <c r="F2369" s="9">
        <v>1</v>
      </c>
      <c r="G2369" s="9">
        <v>1</v>
      </c>
      <c r="H2369" t="s">
        <v>1383</v>
      </c>
      <c r="I2369" t="s">
        <v>19263</v>
      </c>
      <c r="J2369" t="s">
        <v>19264</v>
      </c>
      <c r="K2369" s="10">
        <v>169903.64195613572</v>
      </c>
      <c r="L2369" s="10">
        <v>0</v>
      </c>
      <c r="M2369" s="10">
        <v>0</v>
      </c>
      <c r="N2369" s="11">
        <v>45574.254456172537</v>
      </c>
      <c r="O2369" s="11">
        <v>0</v>
      </c>
      <c r="P2369" s="11">
        <v>0</v>
      </c>
      <c r="Q2369" s="12">
        <v>11714.22636615014</v>
      </c>
      <c r="R2369" s="12">
        <v>0</v>
      </c>
      <c r="S2369" s="12">
        <v>0</v>
      </c>
      <c r="T2369" s="10">
        <v>177111.96222963091</v>
      </c>
      <c r="U2369" s="10">
        <v>0</v>
      </c>
      <c r="V2369" s="10">
        <v>0</v>
      </c>
      <c r="W2369" s="11">
        <v>39580.974230460211</v>
      </c>
      <c r="X2369" s="11">
        <v>0</v>
      </c>
      <c r="Y2369" s="11">
        <v>0</v>
      </c>
      <c r="Z2369" s="12">
        <v>9683.7617074219052</v>
      </c>
      <c r="AA2369" s="12">
        <v>0</v>
      </c>
      <c r="AB2369" s="12">
        <v>0</v>
      </c>
      <c r="AC2369">
        <v>5.9944878088507056E-2</v>
      </c>
      <c r="AD2369">
        <v>-0.20341193283211995</v>
      </c>
      <c r="AE2369">
        <v>-0.27462219466690108</v>
      </c>
      <c r="AF2369">
        <v>-0.13936308313683798</v>
      </c>
    </row>
    <row r="2370" spans="1:32" x14ac:dyDescent="0.25">
      <c r="A2370" t="s">
        <v>22729</v>
      </c>
      <c r="B2370" t="s">
        <v>22730</v>
      </c>
      <c r="C2370" t="s">
        <v>22729</v>
      </c>
      <c r="D2370" t="s">
        <v>22729</v>
      </c>
      <c r="F2370" s="9">
        <v>1</v>
      </c>
      <c r="G2370" s="9" t="s">
        <v>22734</v>
      </c>
      <c r="H2370" t="s">
        <v>22731</v>
      </c>
      <c r="I2370" t="s">
        <v>22732</v>
      </c>
      <c r="J2370" t="s">
        <v>22733</v>
      </c>
      <c r="K2370" s="10">
        <v>275361.07489442686</v>
      </c>
      <c r="L2370" s="10">
        <v>0</v>
      </c>
      <c r="M2370" s="10">
        <v>0</v>
      </c>
      <c r="N2370" s="11">
        <v>60439.489950217234</v>
      </c>
      <c r="O2370" s="11">
        <v>0</v>
      </c>
      <c r="P2370" s="11">
        <v>0</v>
      </c>
      <c r="Q2370" s="12">
        <v>24692.005424876261</v>
      </c>
      <c r="R2370" s="12">
        <v>0</v>
      </c>
      <c r="S2370" s="12">
        <v>0</v>
      </c>
      <c r="T2370" s="10">
        <v>282173.86401864467</v>
      </c>
      <c r="U2370" s="10">
        <v>0</v>
      </c>
      <c r="V2370" s="10">
        <v>0</v>
      </c>
      <c r="W2370" s="11">
        <v>56105.789504197332</v>
      </c>
      <c r="X2370" s="11">
        <v>0</v>
      </c>
      <c r="Y2370" s="11">
        <v>0</v>
      </c>
      <c r="Z2370" s="12">
        <v>29977.600021487902</v>
      </c>
      <c r="AA2370" s="12">
        <v>0</v>
      </c>
      <c r="AB2370" s="12">
        <v>0</v>
      </c>
      <c r="AC2370">
        <v>3.5259732221652407E-2</v>
      </c>
      <c r="AD2370">
        <v>-0.1073418367545895</v>
      </c>
      <c r="AE2370">
        <v>0.27984087366235633</v>
      </c>
      <c r="AF2370">
        <v>6.925292304313975E-2</v>
      </c>
    </row>
    <row r="2371" spans="1:32" x14ac:dyDescent="0.25">
      <c r="A2371" t="s">
        <v>15103</v>
      </c>
      <c r="B2371" t="s">
        <v>15104</v>
      </c>
      <c r="C2371" t="s">
        <v>15103</v>
      </c>
      <c r="D2371" t="s">
        <v>15103</v>
      </c>
      <c r="E2371" t="s">
        <v>15105</v>
      </c>
      <c r="F2371" s="9">
        <v>1</v>
      </c>
      <c r="G2371" s="9">
        <v>1</v>
      </c>
      <c r="H2371" t="s">
        <v>3235</v>
      </c>
      <c r="I2371" t="s">
        <v>15106</v>
      </c>
      <c r="J2371" t="s">
        <v>15107</v>
      </c>
      <c r="K2371" s="10">
        <v>3871279.2689740206</v>
      </c>
      <c r="L2371" s="10">
        <v>0</v>
      </c>
      <c r="M2371" s="10">
        <v>0</v>
      </c>
      <c r="N2371" s="11">
        <v>2798667.423683288</v>
      </c>
      <c r="O2371" s="11">
        <v>0</v>
      </c>
      <c r="P2371" s="11">
        <v>0</v>
      </c>
      <c r="Q2371" s="12">
        <v>3301726.4592046062</v>
      </c>
      <c r="R2371" s="12">
        <v>0</v>
      </c>
      <c r="S2371" s="12">
        <v>0</v>
      </c>
      <c r="T2371" s="10">
        <v>5120576.2727370057</v>
      </c>
      <c r="U2371" s="10">
        <v>0</v>
      </c>
      <c r="V2371" s="10">
        <v>0</v>
      </c>
      <c r="W2371" s="11">
        <v>2294738.1373488875</v>
      </c>
      <c r="X2371" s="11">
        <v>0</v>
      </c>
      <c r="Y2371" s="11">
        <v>0</v>
      </c>
      <c r="Z2371" s="12">
        <v>2817911.8066839403</v>
      </c>
      <c r="AA2371" s="12">
        <v>0</v>
      </c>
      <c r="AB2371" s="12">
        <v>0</v>
      </c>
      <c r="AC2371">
        <v>0.40349579563139942</v>
      </c>
      <c r="AD2371">
        <v>-0.28641052538413703</v>
      </c>
      <c r="AE2371">
        <v>-0.22859414133344699</v>
      </c>
      <c r="AF2371">
        <v>-3.7169623695394866E-2</v>
      </c>
    </row>
    <row r="2372" spans="1:32" x14ac:dyDescent="0.25">
      <c r="A2372" t="s">
        <v>15103</v>
      </c>
      <c r="B2372" t="s">
        <v>15104</v>
      </c>
      <c r="C2372" t="s">
        <v>15103</v>
      </c>
      <c r="D2372" t="s">
        <v>15103</v>
      </c>
      <c r="E2372" t="s">
        <v>15105</v>
      </c>
      <c r="F2372" s="9" t="s">
        <v>104</v>
      </c>
      <c r="G2372" s="9">
        <v>1</v>
      </c>
      <c r="H2372" t="s">
        <v>4462</v>
      </c>
      <c r="I2372" t="s">
        <v>15108</v>
      </c>
      <c r="J2372" t="s">
        <v>15109</v>
      </c>
      <c r="K2372" s="10">
        <v>81976379.066770017</v>
      </c>
      <c r="L2372" s="10">
        <v>41245.573771420532</v>
      </c>
      <c r="M2372" s="10">
        <v>0</v>
      </c>
      <c r="N2372" s="11">
        <v>37251542.193508819</v>
      </c>
      <c r="O2372" s="11">
        <v>0</v>
      </c>
      <c r="P2372" s="11">
        <v>0</v>
      </c>
      <c r="Q2372" s="12">
        <v>26619929.904975116</v>
      </c>
      <c r="R2372" s="12">
        <v>0</v>
      </c>
      <c r="S2372" s="12">
        <v>0</v>
      </c>
      <c r="T2372" s="10">
        <v>103104353.91644506</v>
      </c>
      <c r="U2372" s="10">
        <v>58495.834987883711</v>
      </c>
      <c r="V2372" s="10">
        <v>0</v>
      </c>
      <c r="W2372" s="11">
        <v>31623331.374204785</v>
      </c>
      <c r="X2372" s="11">
        <v>0</v>
      </c>
      <c r="Y2372" s="11">
        <v>0</v>
      </c>
      <c r="Z2372" s="12">
        <v>23238127.320466366</v>
      </c>
      <c r="AA2372" s="12">
        <v>0</v>
      </c>
      <c r="AB2372" s="12">
        <v>0</v>
      </c>
      <c r="AC2372">
        <v>0.33082508447023901</v>
      </c>
      <c r="AD2372">
        <v>-0.23631079653181966</v>
      </c>
      <c r="AE2372">
        <v>-0.19601296071008797</v>
      </c>
      <c r="AF2372">
        <v>-3.3832890923889546E-2</v>
      </c>
    </row>
    <row r="2373" spans="1:32" x14ac:dyDescent="0.25">
      <c r="A2373" t="s">
        <v>14295</v>
      </c>
      <c r="B2373" t="s">
        <v>14296</v>
      </c>
      <c r="C2373" t="s">
        <v>14295</v>
      </c>
      <c r="D2373" t="s">
        <v>14295</v>
      </c>
      <c r="E2373" t="s">
        <v>14297</v>
      </c>
      <c r="F2373" s="9">
        <v>1</v>
      </c>
      <c r="G2373" s="9">
        <v>1</v>
      </c>
      <c r="H2373" t="s">
        <v>3775</v>
      </c>
      <c r="I2373" t="s">
        <v>14298</v>
      </c>
      <c r="J2373" t="s">
        <v>14299</v>
      </c>
      <c r="K2373" s="10">
        <v>127280010.94138101</v>
      </c>
      <c r="L2373" s="10">
        <v>0</v>
      </c>
      <c r="M2373" s="10">
        <v>0</v>
      </c>
      <c r="N2373" s="11">
        <v>62998069.415394194</v>
      </c>
      <c r="O2373" s="11">
        <v>0</v>
      </c>
      <c r="P2373" s="11">
        <v>0</v>
      </c>
      <c r="Q2373" s="12">
        <v>207652134.45520258</v>
      </c>
      <c r="R2373" s="12">
        <v>0</v>
      </c>
      <c r="S2373" s="12">
        <v>0</v>
      </c>
      <c r="T2373" s="10">
        <v>187278912.43689865</v>
      </c>
      <c r="U2373" s="10">
        <v>0</v>
      </c>
      <c r="V2373" s="10">
        <v>0</v>
      </c>
      <c r="W2373" s="11">
        <v>54777015.060724087</v>
      </c>
      <c r="X2373" s="11">
        <v>0</v>
      </c>
      <c r="Y2373" s="11">
        <v>0</v>
      </c>
      <c r="Z2373" s="12">
        <v>152696919.50435022</v>
      </c>
      <c r="AA2373" s="12">
        <v>0</v>
      </c>
      <c r="AB2373" s="12">
        <v>0</v>
      </c>
      <c r="AC2373">
        <v>0.55718259679124615</v>
      </c>
      <c r="AD2373">
        <v>-0.20173696564723728</v>
      </c>
      <c r="AE2373">
        <v>-0.44349774368169187</v>
      </c>
      <c r="AF2373">
        <v>-2.9350704179227676E-2</v>
      </c>
    </row>
    <row r="2374" spans="1:32" x14ac:dyDescent="0.25">
      <c r="A2374" t="s">
        <v>14295</v>
      </c>
      <c r="B2374" t="s">
        <v>14296</v>
      </c>
      <c r="C2374" t="s">
        <v>14295</v>
      </c>
      <c r="D2374" t="s">
        <v>14295</v>
      </c>
      <c r="E2374" t="s">
        <v>14297</v>
      </c>
      <c r="F2374" s="9" t="s">
        <v>104</v>
      </c>
      <c r="G2374" s="9" t="s">
        <v>108</v>
      </c>
      <c r="H2374" t="s">
        <v>5740</v>
      </c>
      <c r="I2374" t="s">
        <v>14300</v>
      </c>
      <c r="J2374" t="s">
        <v>14301</v>
      </c>
      <c r="K2374" s="10">
        <v>461038264.51227278</v>
      </c>
      <c r="L2374" s="10">
        <v>4489001.4402592815</v>
      </c>
      <c r="M2374" s="10">
        <v>0</v>
      </c>
      <c r="N2374" s="11">
        <v>190281079.70377651</v>
      </c>
      <c r="O2374" s="11">
        <v>1727319.1355779788</v>
      </c>
      <c r="P2374" s="11">
        <v>0</v>
      </c>
      <c r="Q2374" s="12">
        <v>109070098.50862603</v>
      </c>
      <c r="R2374" s="12">
        <v>3806668.1915109553</v>
      </c>
      <c r="S2374" s="12">
        <v>0</v>
      </c>
      <c r="T2374" s="10">
        <v>471164349.72632325</v>
      </c>
      <c r="U2374" s="10">
        <v>4745055.0473395362</v>
      </c>
      <c r="V2374" s="10">
        <v>0</v>
      </c>
      <c r="W2374" s="11">
        <v>190266996.88124281</v>
      </c>
      <c r="X2374" s="11">
        <v>1566678.5199087844</v>
      </c>
      <c r="Y2374" s="11">
        <v>0</v>
      </c>
      <c r="Z2374" s="12">
        <v>112269752.55604169</v>
      </c>
      <c r="AA2374" s="12">
        <v>3686888.0070294286</v>
      </c>
      <c r="AB2374" s="12">
        <v>0</v>
      </c>
      <c r="AC2374">
        <v>3.1343888825385184E-2</v>
      </c>
      <c r="AD2374">
        <v>-1.0677871990671157E-4</v>
      </c>
      <c r="AE2374">
        <v>4.1713650667942054E-2</v>
      </c>
      <c r="AF2374">
        <v>2.4316920257806841E-2</v>
      </c>
    </row>
    <row r="2375" spans="1:32" x14ac:dyDescent="0.25">
      <c r="A2375" t="s">
        <v>14295</v>
      </c>
      <c r="B2375" t="s">
        <v>14296</v>
      </c>
      <c r="C2375" t="s">
        <v>14295</v>
      </c>
      <c r="D2375" t="s">
        <v>14295</v>
      </c>
      <c r="E2375" t="s">
        <v>14297</v>
      </c>
      <c r="F2375" s="9" t="s">
        <v>104</v>
      </c>
      <c r="G2375" s="9" t="s">
        <v>108</v>
      </c>
      <c r="H2375" t="s">
        <v>109</v>
      </c>
      <c r="I2375" t="s">
        <v>14302</v>
      </c>
      <c r="J2375" t="s">
        <v>14301</v>
      </c>
      <c r="K2375" s="10">
        <v>406997.58947570878</v>
      </c>
      <c r="L2375" s="10">
        <v>4489001.4402592815</v>
      </c>
      <c r="M2375" s="10">
        <v>0</v>
      </c>
      <c r="N2375" s="11">
        <v>101908493.04009834</v>
      </c>
      <c r="O2375" s="11">
        <v>1727319.1355779788</v>
      </c>
      <c r="P2375" s="11">
        <v>0</v>
      </c>
      <c r="Q2375" s="12">
        <v>421267317.27749366</v>
      </c>
      <c r="R2375" s="12">
        <v>3806668.1915109553</v>
      </c>
      <c r="S2375" s="12">
        <v>0</v>
      </c>
      <c r="T2375" s="10">
        <v>468930.08042674226</v>
      </c>
      <c r="U2375" s="10">
        <v>4745055.0473395362</v>
      </c>
      <c r="V2375" s="10">
        <v>0</v>
      </c>
      <c r="W2375" s="11">
        <v>112003401.21979123</v>
      </c>
      <c r="X2375" s="11">
        <v>1566678.5199087844</v>
      </c>
      <c r="Y2375" s="11">
        <v>0</v>
      </c>
      <c r="Z2375" s="12">
        <v>451593017.25754637</v>
      </c>
      <c r="AA2375" s="12">
        <v>3686888.0070294286</v>
      </c>
      <c r="AB2375" s="12">
        <v>0</v>
      </c>
      <c r="AC2375">
        <v>0.20435257662202216</v>
      </c>
      <c r="AD2375">
        <v>0.13626825290474728</v>
      </c>
      <c r="AE2375">
        <v>0.10028718545097713</v>
      </c>
      <c r="AF2375">
        <v>0.14696933832591552</v>
      </c>
    </row>
    <row r="2376" spans="1:32" x14ac:dyDescent="0.25">
      <c r="A2376" t="s">
        <v>7194</v>
      </c>
      <c r="B2376" t="s">
        <v>7195</v>
      </c>
      <c r="C2376" t="s">
        <v>7194</v>
      </c>
      <c r="D2376" t="s">
        <v>7194</v>
      </c>
      <c r="F2376" s="9">
        <v>1</v>
      </c>
      <c r="G2376" s="9">
        <v>1</v>
      </c>
      <c r="H2376" t="s">
        <v>689</v>
      </c>
      <c r="I2376" t="s">
        <v>7196</v>
      </c>
      <c r="J2376" t="s">
        <v>7197</v>
      </c>
      <c r="K2376" s="10">
        <v>101561.61703962112</v>
      </c>
      <c r="L2376" s="10">
        <v>0</v>
      </c>
      <c r="M2376" s="10">
        <v>0</v>
      </c>
      <c r="N2376" s="11">
        <v>154960.35014499229</v>
      </c>
      <c r="O2376" s="11">
        <v>0</v>
      </c>
      <c r="P2376" s="11">
        <v>0</v>
      </c>
      <c r="Q2376" s="12">
        <v>150552.5909272623</v>
      </c>
      <c r="R2376" s="12">
        <v>0</v>
      </c>
      <c r="S2376" s="12">
        <v>0</v>
      </c>
      <c r="T2376" s="10">
        <v>111416.24566855609</v>
      </c>
      <c r="U2376" s="10">
        <v>0</v>
      </c>
      <c r="V2376" s="10">
        <v>0</v>
      </c>
      <c r="W2376" s="11">
        <v>152063.55945915394</v>
      </c>
      <c r="X2376" s="11">
        <v>0</v>
      </c>
      <c r="Y2376" s="11">
        <v>0</v>
      </c>
      <c r="Z2376" s="12">
        <v>164048.62818584128</v>
      </c>
      <c r="AA2376" s="12">
        <v>0</v>
      </c>
      <c r="AB2376" s="12">
        <v>0</v>
      </c>
      <c r="AC2376">
        <v>0.13360433770731081</v>
      </c>
      <c r="AD2376">
        <v>-2.7224652177560142E-2</v>
      </c>
      <c r="AE2376">
        <v>0.12385599347902881</v>
      </c>
      <c r="AF2376">
        <v>7.6745226336259825E-2</v>
      </c>
    </row>
    <row r="2377" spans="1:32" x14ac:dyDescent="0.25">
      <c r="A2377" t="s">
        <v>7194</v>
      </c>
      <c r="B2377" t="s">
        <v>7195</v>
      </c>
      <c r="C2377" t="s">
        <v>7194</v>
      </c>
      <c r="D2377" t="s">
        <v>7194</v>
      </c>
      <c r="F2377" s="9">
        <v>1</v>
      </c>
      <c r="G2377" s="9">
        <v>1</v>
      </c>
      <c r="H2377" t="s">
        <v>1256</v>
      </c>
      <c r="I2377" t="s">
        <v>7198</v>
      </c>
      <c r="J2377" t="s">
        <v>7199</v>
      </c>
      <c r="K2377" s="10">
        <v>108431.87335449934</v>
      </c>
      <c r="L2377" s="10">
        <v>0</v>
      </c>
      <c r="M2377" s="10">
        <v>0</v>
      </c>
      <c r="N2377" s="11">
        <v>17698.778852753116</v>
      </c>
      <c r="O2377" s="11">
        <v>0</v>
      </c>
      <c r="P2377" s="11">
        <v>0</v>
      </c>
      <c r="Q2377" s="12">
        <v>76934.828208818129</v>
      </c>
      <c r="R2377" s="12">
        <v>0</v>
      </c>
      <c r="S2377" s="12">
        <v>0</v>
      </c>
      <c r="T2377" s="10">
        <v>99773.447850555924</v>
      </c>
      <c r="U2377" s="10">
        <v>0</v>
      </c>
      <c r="V2377" s="10">
        <v>0</v>
      </c>
      <c r="W2377" s="11">
        <v>17034.944629594167</v>
      </c>
      <c r="X2377" s="11">
        <v>0</v>
      </c>
      <c r="Y2377" s="11">
        <v>0</v>
      </c>
      <c r="Z2377" s="12">
        <v>80055.653200627989</v>
      </c>
      <c r="AA2377" s="12">
        <v>0</v>
      </c>
      <c r="AB2377" s="12">
        <v>0</v>
      </c>
      <c r="AC2377">
        <v>-0.12006106125537924</v>
      </c>
      <c r="AD2377">
        <v>-5.51525652633751E-2</v>
      </c>
      <c r="AE2377">
        <v>5.7366432940377722E-2</v>
      </c>
      <c r="AF2377">
        <v>-3.9282397859458869E-2</v>
      </c>
    </row>
    <row r="2378" spans="1:32" x14ac:dyDescent="0.25">
      <c r="A2378" t="s">
        <v>13657</v>
      </c>
      <c r="B2378" t="s">
        <v>13658</v>
      </c>
      <c r="C2378" t="s">
        <v>13657</v>
      </c>
      <c r="D2378" t="s">
        <v>13659</v>
      </c>
      <c r="E2378" t="s">
        <v>13660</v>
      </c>
      <c r="F2378" s="9">
        <v>1</v>
      </c>
      <c r="G2378" s="9" t="s">
        <v>87</v>
      </c>
      <c r="H2378" t="s">
        <v>981</v>
      </c>
      <c r="I2378" t="s">
        <v>13661</v>
      </c>
      <c r="J2378" t="s">
        <v>13662</v>
      </c>
      <c r="K2378" s="10">
        <v>442941.24824261543</v>
      </c>
      <c r="L2378" s="10">
        <v>0</v>
      </c>
      <c r="M2378" s="10">
        <v>0</v>
      </c>
      <c r="N2378" s="11">
        <v>744626.4852032183</v>
      </c>
      <c r="O2378" s="11">
        <v>0</v>
      </c>
      <c r="P2378" s="11">
        <v>0</v>
      </c>
      <c r="Q2378" s="12">
        <v>600158.76829014742</v>
      </c>
      <c r="R2378" s="12">
        <v>0</v>
      </c>
      <c r="S2378" s="12">
        <v>0</v>
      </c>
      <c r="T2378" s="10">
        <v>489366.47025868972</v>
      </c>
      <c r="U2378" s="10">
        <v>0</v>
      </c>
      <c r="V2378" s="10">
        <v>0</v>
      </c>
      <c r="W2378" s="11">
        <v>657598.00016234757</v>
      </c>
      <c r="X2378" s="11">
        <v>0</v>
      </c>
      <c r="Y2378" s="11">
        <v>0</v>
      </c>
      <c r="Z2378" s="12">
        <v>630329.24807301711</v>
      </c>
      <c r="AA2378" s="12">
        <v>0</v>
      </c>
      <c r="AB2378" s="12">
        <v>0</v>
      </c>
      <c r="AC2378">
        <v>0.14379990389993896</v>
      </c>
      <c r="AD2378">
        <v>-0.17931101990504569</v>
      </c>
      <c r="AE2378">
        <v>7.0761399894463853E-2</v>
      </c>
      <c r="AF2378">
        <v>1.1750094629785707E-2</v>
      </c>
    </row>
    <row r="2379" spans="1:32" x14ac:dyDescent="0.25">
      <c r="A2379" t="s">
        <v>13657</v>
      </c>
      <c r="B2379" t="s">
        <v>13658</v>
      </c>
      <c r="C2379" t="s">
        <v>13657</v>
      </c>
      <c r="D2379" t="s">
        <v>13659</v>
      </c>
      <c r="E2379" t="s">
        <v>13660</v>
      </c>
      <c r="F2379" s="9">
        <v>1</v>
      </c>
      <c r="G2379" s="9" t="s">
        <v>1121</v>
      </c>
      <c r="H2379" t="s">
        <v>8567</v>
      </c>
      <c r="I2379" t="s">
        <v>13663</v>
      </c>
      <c r="J2379" t="s">
        <v>13664</v>
      </c>
      <c r="K2379" s="10">
        <v>1139801.5615106281</v>
      </c>
      <c r="L2379" s="10">
        <v>0</v>
      </c>
      <c r="M2379" s="10">
        <v>0</v>
      </c>
      <c r="N2379" s="11">
        <v>800205.58397659997</v>
      </c>
      <c r="O2379" s="11">
        <v>0</v>
      </c>
      <c r="P2379" s="11">
        <v>0</v>
      </c>
      <c r="Q2379" s="12">
        <v>190098.53066076693</v>
      </c>
      <c r="R2379" s="12">
        <v>0</v>
      </c>
      <c r="S2379" s="12">
        <v>0</v>
      </c>
      <c r="T2379" s="10">
        <v>977503.06750843569</v>
      </c>
      <c r="U2379" s="10">
        <v>0</v>
      </c>
      <c r="V2379" s="10">
        <v>0</v>
      </c>
      <c r="W2379" s="11">
        <v>698830.33063483774</v>
      </c>
      <c r="X2379" s="11">
        <v>0</v>
      </c>
      <c r="Y2379" s="11">
        <v>0</v>
      </c>
      <c r="Z2379" s="12">
        <v>165083.23877265523</v>
      </c>
      <c r="AA2379" s="12">
        <v>0</v>
      </c>
      <c r="AB2379" s="12">
        <v>0</v>
      </c>
      <c r="AC2379">
        <v>-0.22160953939355474</v>
      </c>
      <c r="AD2379">
        <v>-0.19542847063530058</v>
      </c>
      <c r="AE2379">
        <v>-0.20355373291648668</v>
      </c>
      <c r="AF2379">
        <v>-0.206863914315114</v>
      </c>
    </row>
    <row r="2380" spans="1:32" x14ac:dyDescent="0.25">
      <c r="A2380" t="s">
        <v>13779</v>
      </c>
      <c r="B2380" t="s">
        <v>13780</v>
      </c>
      <c r="C2380" t="s">
        <v>13779</v>
      </c>
      <c r="D2380" t="s">
        <v>13779</v>
      </c>
      <c r="E2380" t="s">
        <v>13781</v>
      </c>
      <c r="F2380" s="9">
        <v>1</v>
      </c>
      <c r="G2380" s="9" t="s">
        <v>4976</v>
      </c>
      <c r="H2380" t="s">
        <v>786</v>
      </c>
      <c r="I2380" t="s">
        <v>13782</v>
      </c>
      <c r="J2380" t="s">
        <v>13783</v>
      </c>
      <c r="K2380" s="10">
        <v>50897.983445297548</v>
      </c>
      <c r="L2380" s="10">
        <v>0</v>
      </c>
      <c r="M2380" s="10">
        <v>0</v>
      </c>
      <c r="N2380" s="11">
        <v>48422.961264891885</v>
      </c>
      <c r="O2380" s="11">
        <v>0</v>
      </c>
      <c r="P2380" s="11">
        <v>0</v>
      </c>
      <c r="Q2380" s="12">
        <v>70267.143097387234</v>
      </c>
      <c r="R2380" s="12">
        <v>0</v>
      </c>
      <c r="S2380" s="12">
        <v>0</v>
      </c>
      <c r="T2380" s="10">
        <v>49660.222312797501</v>
      </c>
      <c r="U2380" s="10">
        <v>0</v>
      </c>
      <c r="V2380" s="10">
        <v>0</v>
      </c>
      <c r="W2380" s="11">
        <v>45971.657245470909</v>
      </c>
      <c r="X2380" s="11">
        <v>0</v>
      </c>
      <c r="Y2380" s="11">
        <v>0</v>
      </c>
      <c r="Z2380" s="12">
        <v>75119.497083165305</v>
      </c>
      <c r="AA2380" s="12">
        <v>0</v>
      </c>
      <c r="AB2380" s="12">
        <v>0</v>
      </c>
      <c r="AC2380">
        <v>-3.5517778509471472E-2</v>
      </c>
      <c r="AD2380">
        <v>-7.4946633599391577E-2</v>
      </c>
      <c r="AE2380">
        <v>9.6337161291130222E-2</v>
      </c>
      <c r="AF2380">
        <v>-4.7090836059109397E-3</v>
      </c>
    </row>
    <row r="2381" spans="1:32" x14ac:dyDescent="0.25">
      <c r="A2381" t="s">
        <v>13779</v>
      </c>
      <c r="B2381" t="s">
        <v>13780</v>
      </c>
      <c r="C2381" t="s">
        <v>13779</v>
      </c>
      <c r="D2381" t="s">
        <v>13779</v>
      </c>
      <c r="E2381" t="s">
        <v>13781</v>
      </c>
      <c r="F2381" s="9">
        <v>1</v>
      </c>
      <c r="G2381" s="9" t="s">
        <v>13786</v>
      </c>
      <c r="H2381" t="s">
        <v>159</v>
      </c>
      <c r="I2381" t="s">
        <v>13784</v>
      </c>
      <c r="J2381" t="s">
        <v>13785</v>
      </c>
      <c r="K2381" s="10">
        <v>133909.90843474746</v>
      </c>
      <c r="L2381" s="10">
        <v>0</v>
      </c>
      <c r="M2381" s="10">
        <v>0</v>
      </c>
      <c r="N2381" s="11">
        <v>54958.408219601093</v>
      </c>
      <c r="O2381" s="11">
        <v>0</v>
      </c>
      <c r="P2381" s="11">
        <v>0</v>
      </c>
      <c r="Q2381" s="12">
        <v>70267.143097387234</v>
      </c>
      <c r="R2381" s="12">
        <v>0</v>
      </c>
      <c r="S2381" s="12">
        <v>0</v>
      </c>
      <c r="T2381" s="10">
        <v>166268.58186744415</v>
      </c>
      <c r="U2381" s="10">
        <v>0</v>
      </c>
      <c r="V2381" s="10">
        <v>0</v>
      </c>
      <c r="W2381" s="11">
        <v>45129.568713192173</v>
      </c>
      <c r="X2381" s="11">
        <v>0</v>
      </c>
      <c r="Y2381" s="11">
        <v>0</v>
      </c>
      <c r="Z2381" s="12">
        <v>75119.497083165305</v>
      </c>
      <c r="AA2381" s="12">
        <v>0</v>
      </c>
      <c r="AB2381" s="12">
        <v>0</v>
      </c>
      <c r="AC2381">
        <v>0.31225286817337439</v>
      </c>
      <c r="AD2381">
        <v>-0.28426722815245609</v>
      </c>
      <c r="AE2381">
        <v>9.6337161291130222E-2</v>
      </c>
      <c r="AF2381">
        <v>4.1440933770682843E-2</v>
      </c>
    </row>
    <row r="2382" spans="1:32" x14ac:dyDescent="0.25">
      <c r="A2382" t="s">
        <v>13346</v>
      </c>
      <c r="B2382" t="s">
        <v>13347</v>
      </c>
      <c r="C2382" t="s">
        <v>13346</v>
      </c>
      <c r="D2382" t="s">
        <v>13346</v>
      </c>
      <c r="E2382" t="s">
        <v>13348</v>
      </c>
      <c r="F2382" s="9">
        <v>1</v>
      </c>
      <c r="G2382" s="9">
        <v>1</v>
      </c>
      <c r="H2382" t="s">
        <v>8896</v>
      </c>
      <c r="I2382" t="s">
        <v>13349</v>
      </c>
      <c r="J2382" t="s">
        <v>13350</v>
      </c>
      <c r="K2382" s="10">
        <v>650731.44943954458</v>
      </c>
      <c r="L2382" s="10">
        <v>0</v>
      </c>
      <c r="M2382" s="10">
        <v>0</v>
      </c>
      <c r="N2382" s="11">
        <v>100032.26882541306</v>
      </c>
      <c r="O2382" s="11">
        <v>0</v>
      </c>
      <c r="P2382" s="11">
        <v>0</v>
      </c>
      <c r="Q2382" s="12">
        <v>242960.6668281717</v>
      </c>
      <c r="R2382" s="12">
        <v>0</v>
      </c>
      <c r="S2382" s="12">
        <v>0</v>
      </c>
      <c r="T2382" s="10">
        <v>744667.60903191497</v>
      </c>
      <c r="U2382" s="10">
        <v>0</v>
      </c>
      <c r="V2382" s="10">
        <v>0</v>
      </c>
      <c r="W2382" s="11">
        <v>82620.32541753957</v>
      </c>
      <c r="X2382" s="11">
        <v>0</v>
      </c>
      <c r="Y2382" s="11">
        <v>0</v>
      </c>
      <c r="Z2382" s="12">
        <v>217558.30096554456</v>
      </c>
      <c r="AA2382" s="12">
        <v>0</v>
      </c>
      <c r="AB2382" s="12">
        <v>0</v>
      </c>
      <c r="AC2382">
        <v>0.19453432574117746</v>
      </c>
      <c r="AD2382">
        <v>-0.27589681797197368</v>
      </c>
      <c r="AE2382">
        <v>-0.1593207090869439</v>
      </c>
      <c r="AF2382">
        <v>-8.0227733772580037E-2</v>
      </c>
    </row>
    <row r="2383" spans="1:32" x14ac:dyDescent="0.25">
      <c r="A2383" t="s">
        <v>13346</v>
      </c>
      <c r="B2383" t="s">
        <v>13347</v>
      </c>
      <c r="C2383" t="s">
        <v>13346</v>
      </c>
      <c r="D2383" t="s">
        <v>13346</v>
      </c>
      <c r="E2383" t="s">
        <v>13348</v>
      </c>
      <c r="F2383" s="9">
        <v>1</v>
      </c>
      <c r="G2383" s="9">
        <v>1</v>
      </c>
      <c r="H2383" t="s">
        <v>512</v>
      </c>
      <c r="I2383" t="s">
        <v>13351</v>
      </c>
      <c r="J2383" t="s">
        <v>13352</v>
      </c>
      <c r="K2383" s="10">
        <v>390512.98030035954</v>
      </c>
      <c r="L2383" s="10">
        <v>0</v>
      </c>
      <c r="M2383" s="10">
        <v>0</v>
      </c>
      <c r="N2383" s="11">
        <v>101574.89713985796</v>
      </c>
      <c r="O2383" s="11">
        <v>0</v>
      </c>
      <c r="P2383" s="11">
        <v>0</v>
      </c>
      <c r="Q2383" s="12">
        <v>70810.720014451406</v>
      </c>
      <c r="R2383" s="12">
        <v>0</v>
      </c>
      <c r="S2383" s="12">
        <v>0</v>
      </c>
      <c r="T2383" s="10">
        <v>427585.84944275225</v>
      </c>
      <c r="U2383" s="10">
        <v>0</v>
      </c>
      <c r="V2383" s="10">
        <v>0</v>
      </c>
      <c r="W2383" s="11">
        <v>103891.96936654949</v>
      </c>
      <c r="X2383" s="11">
        <v>0</v>
      </c>
      <c r="Y2383" s="11">
        <v>0</v>
      </c>
      <c r="Z2383" s="12">
        <v>70170.770930535713</v>
      </c>
      <c r="AA2383" s="12">
        <v>0</v>
      </c>
      <c r="AB2383" s="12">
        <v>0</v>
      </c>
      <c r="AC2383">
        <v>0.13084360614335305</v>
      </c>
      <c r="AD2383">
        <v>3.2540237601691675E-2</v>
      </c>
      <c r="AE2383">
        <v>-1.3097573373460876E-2</v>
      </c>
      <c r="AF2383">
        <v>5.0095423457194616E-2</v>
      </c>
    </row>
    <row r="2384" spans="1:32" x14ac:dyDescent="0.25">
      <c r="A2384" t="s">
        <v>13346</v>
      </c>
      <c r="B2384" t="s">
        <v>13347</v>
      </c>
      <c r="C2384" t="s">
        <v>13346</v>
      </c>
      <c r="D2384" t="s">
        <v>13346</v>
      </c>
      <c r="E2384" t="s">
        <v>13348</v>
      </c>
      <c r="F2384" s="9">
        <v>1</v>
      </c>
      <c r="G2384" s="9">
        <v>1</v>
      </c>
      <c r="H2384" t="s">
        <v>23041</v>
      </c>
      <c r="I2384" t="s">
        <v>23042</v>
      </c>
      <c r="J2384" t="s">
        <v>23043</v>
      </c>
      <c r="K2384" s="10">
        <v>10315399.423213663</v>
      </c>
      <c r="L2384" s="10">
        <v>0</v>
      </c>
      <c r="M2384" s="10">
        <v>0</v>
      </c>
      <c r="N2384" s="11">
        <v>7126518.2361351177</v>
      </c>
      <c r="O2384" s="11">
        <v>0</v>
      </c>
      <c r="P2384" s="11">
        <v>0</v>
      </c>
      <c r="Q2384" s="12">
        <v>7996236.9485870441</v>
      </c>
      <c r="R2384" s="12">
        <v>0</v>
      </c>
      <c r="S2384" s="12">
        <v>0</v>
      </c>
      <c r="T2384" s="10">
        <v>10646600.680755777</v>
      </c>
      <c r="U2384" s="10">
        <v>0</v>
      </c>
      <c r="V2384" s="10">
        <v>0</v>
      </c>
      <c r="W2384" s="11">
        <v>7448732.5595208276</v>
      </c>
      <c r="X2384" s="11">
        <v>0</v>
      </c>
      <c r="Y2384" s="11">
        <v>0</v>
      </c>
      <c r="Z2384" s="12">
        <v>8214711.3667243421</v>
      </c>
      <c r="AA2384" s="12">
        <v>0</v>
      </c>
      <c r="AB2384" s="12">
        <v>0</v>
      </c>
      <c r="AC2384">
        <v>4.5593185475816977E-2</v>
      </c>
      <c r="AD2384">
        <v>6.3797565208740498E-2</v>
      </c>
      <c r="AE2384">
        <v>3.8888661932171151E-2</v>
      </c>
      <c r="AF2384">
        <v>4.9426470872242868E-2</v>
      </c>
    </row>
    <row r="2385" spans="1:32" x14ac:dyDescent="0.25">
      <c r="A2385" t="s">
        <v>23065</v>
      </c>
      <c r="B2385" t="s">
        <v>23066</v>
      </c>
      <c r="C2385" t="s">
        <v>23065</v>
      </c>
      <c r="D2385" t="s">
        <v>23065</v>
      </c>
      <c r="E2385" t="s">
        <v>23067</v>
      </c>
      <c r="F2385" s="9">
        <v>1</v>
      </c>
      <c r="G2385" s="9" t="s">
        <v>1346</v>
      </c>
      <c r="H2385" t="s">
        <v>23068</v>
      </c>
      <c r="I2385" t="s">
        <v>23069</v>
      </c>
      <c r="J2385" t="s">
        <v>23070</v>
      </c>
      <c r="K2385" s="10">
        <v>2773039.7536831368</v>
      </c>
      <c r="L2385" s="10">
        <v>0</v>
      </c>
      <c r="M2385" s="10">
        <v>0</v>
      </c>
      <c r="N2385" s="11">
        <v>1560015.7371240924</v>
      </c>
      <c r="O2385" s="11">
        <v>0</v>
      </c>
      <c r="P2385" s="11">
        <v>0</v>
      </c>
      <c r="Q2385" s="12">
        <v>1457399.698978758</v>
      </c>
      <c r="R2385" s="12">
        <v>0</v>
      </c>
      <c r="S2385" s="12">
        <v>0</v>
      </c>
      <c r="T2385" s="10">
        <v>2777155.7436122382</v>
      </c>
      <c r="U2385" s="10">
        <v>0</v>
      </c>
      <c r="V2385" s="10">
        <v>0</v>
      </c>
      <c r="W2385" s="11">
        <v>1504975.3735569571</v>
      </c>
      <c r="X2385" s="11">
        <v>0</v>
      </c>
      <c r="Y2385" s="11">
        <v>0</v>
      </c>
      <c r="Z2385" s="12">
        <v>1383574.1015626565</v>
      </c>
      <c r="AA2385" s="12">
        <v>0</v>
      </c>
      <c r="AB2385" s="12">
        <v>0</v>
      </c>
      <c r="AC2385">
        <v>2.1397874545267901E-3</v>
      </c>
      <c r="AD2385">
        <v>-5.1820702927366222E-2</v>
      </c>
      <c r="AE2385">
        <v>-7.4996683840219971E-2</v>
      </c>
      <c r="AF2385">
        <v>-4.1559199771019802E-2</v>
      </c>
    </row>
    <row r="2386" spans="1:32" x14ac:dyDescent="0.25">
      <c r="A2386" t="s">
        <v>14939</v>
      </c>
      <c r="B2386" t="s">
        <v>14940</v>
      </c>
      <c r="C2386" t="s">
        <v>14939</v>
      </c>
      <c r="D2386" t="s">
        <v>14941</v>
      </c>
      <c r="E2386" t="s">
        <v>14942</v>
      </c>
      <c r="F2386" s="9">
        <v>1</v>
      </c>
      <c r="G2386" s="9">
        <v>1</v>
      </c>
      <c r="H2386" t="s">
        <v>1070</v>
      </c>
      <c r="I2386" t="s">
        <v>14943</v>
      </c>
      <c r="J2386" t="s">
        <v>14944</v>
      </c>
      <c r="K2386" s="10">
        <v>1559528.1535755645</v>
      </c>
      <c r="L2386" s="10">
        <v>0</v>
      </c>
      <c r="M2386" s="10">
        <v>0</v>
      </c>
      <c r="N2386" s="11">
        <v>468732.56673775217</v>
      </c>
      <c r="O2386" s="11">
        <v>0</v>
      </c>
      <c r="P2386" s="11">
        <v>0</v>
      </c>
      <c r="Q2386" s="12">
        <v>813074.10781533644</v>
      </c>
      <c r="R2386" s="12">
        <v>0</v>
      </c>
      <c r="S2386" s="12">
        <v>0</v>
      </c>
      <c r="T2386" s="10">
        <v>1613593.3877341063</v>
      </c>
      <c r="U2386" s="10">
        <v>0</v>
      </c>
      <c r="V2386" s="10">
        <v>0</v>
      </c>
      <c r="W2386" s="11">
        <v>475667.49220310699</v>
      </c>
      <c r="X2386" s="11">
        <v>0</v>
      </c>
      <c r="Y2386" s="11">
        <v>0</v>
      </c>
      <c r="Z2386" s="12">
        <v>789881.67137223715</v>
      </c>
      <c r="AA2386" s="12">
        <v>0</v>
      </c>
      <c r="AB2386" s="12">
        <v>0</v>
      </c>
      <c r="AC2386">
        <v>4.9167479747309166E-2</v>
      </c>
      <c r="AD2386">
        <v>2.1188398541003371E-2</v>
      </c>
      <c r="AE2386">
        <v>-4.1750307236706703E-2</v>
      </c>
      <c r="AF2386">
        <v>9.5351903505352786E-3</v>
      </c>
    </row>
    <row r="2387" spans="1:32" x14ac:dyDescent="0.25">
      <c r="A2387" t="s">
        <v>14445</v>
      </c>
      <c r="B2387" t="s">
        <v>14446</v>
      </c>
      <c r="C2387" t="s">
        <v>14445</v>
      </c>
      <c r="D2387" t="s">
        <v>14445</v>
      </c>
      <c r="E2387" t="s">
        <v>14447</v>
      </c>
      <c r="F2387" s="9">
        <v>1</v>
      </c>
      <c r="G2387" s="9" t="s">
        <v>3398</v>
      </c>
      <c r="H2387" t="s">
        <v>2011</v>
      </c>
      <c r="I2387" t="s">
        <v>14448</v>
      </c>
      <c r="J2387" t="s">
        <v>14449</v>
      </c>
      <c r="K2387" s="10">
        <v>9939.438166565662</v>
      </c>
      <c r="L2387" s="10">
        <v>0</v>
      </c>
      <c r="M2387" s="10">
        <v>0</v>
      </c>
      <c r="N2387" s="11">
        <v>17986.884402960717</v>
      </c>
      <c r="O2387" s="11">
        <v>0</v>
      </c>
      <c r="P2387" s="11">
        <v>0</v>
      </c>
      <c r="Q2387" s="12">
        <v>5137.6167522873066</v>
      </c>
      <c r="R2387" s="12">
        <v>0</v>
      </c>
      <c r="S2387" s="12">
        <v>0</v>
      </c>
      <c r="T2387" s="10">
        <v>11392.723639514943</v>
      </c>
      <c r="U2387" s="10">
        <v>0</v>
      </c>
      <c r="V2387" s="10">
        <v>0</v>
      </c>
      <c r="W2387" s="11">
        <v>14812.506075584581</v>
      </c>
      <c r="X2387" s="11">
        <v>0</v>
      </c>
      <c r="Y2387" s="11">
        <v>0</v>
      </c>
      <c r="Z2387" s="12">
        <v>3382.596463412287</v>
      </c>
      <c r="AA2387" s="12">
        <v>0</v>
      </c>
      <c r="AB2387" s="12">
        <v>0</v>
      </c>
      <c r="AC2387">
        <v>0.19687648109066971</v>
      </c>
      <c r="AD2387">
        <v>-0.28012956614462281</v>
      </c>
      <c r="AE2387">
        <v>-0.60296819745954566</v>
      </c>
      <c r="AF2387">
        <v>-0.2287404275044996</v>
      </c>
    </row>
    <row r="2388" spans="1:32" x14ac:dyDescent="0.25">
      <c r="A2388" t="s">
        <v>14445</v>
      </c>
      <c r="B2388" t="s">
        <v>14446</v>
      </c>
      <c r="C2388" t="s">
        <v>14445</v>
      </c>
      <c r="D2388" t="s">
        <v>14445</v>
      </c>
      <c r="E2388" t="s">
        <v>14447</v>
      </c>
      <c r="F2388" s="9">
        <v>1</v>
      </c>
      <c r="G2388" s="9" t="s">
        <v>4976</v>
      </c>
      <c r="H2388" t="s">
        <v>2829</v>
      </c>
      <c r="I2388" t="s">
        <v>14450</v>
      </c>
      <c r="J2388" t="s">
        <v>14451</v>
      </c>
      <c r="K2388" s="10">
        <v>10014149.700252239</v>
      </c>
      <c r="L2388" s="10">
        <v>0</v>
      </c>
      <c r="M2388" s="10">
        <v>0</v>
      </c>
      <c r="N2388" s="11">
        <v>547905.99372813513</v>
      </c>
      <c r="O2388" s="11">
        <v>0</v>
      </c>
      <c r="P2388" s="11">
        <v>0</v>
      </c>
      <c r="Q2388" s="12">
        <v>6447378.2762609804</v>
      </c>
      <c r="R2388" s="12">
        <v>0</v>
      </c>
      <c r="S2388" s="12">
        <v>0</v>
      </c>
      <c r="T2388" s="10">
        <v>9553038.5969700236</v>
      </c>
      <c r="U2388" s="10">
        <v>0</v>
      </c>
      <c r="V2388" s="10">
        <v>0</v>
      </c>
      <c r="W2388" s="11">
        <v>507391.16152046749</v>
      </c>
      <c r="X2388" s="11">
        <v>0</v>
      </c>
      <c r="Y2388" s="11">
        <v>0</v>
      </c>
      <c r="Z2388" s="12">
        <v>6477049.0437679859</v>
      </c>
      <c r="AA2388" s="12">
        <v>0</v>
      </c>
      <c r="AB2388" s="12">
        <v>0</v>
      </c>
      <c r="AC2388">
        <v>-6.8008328730958384E-2</v>
      </c>
      <c r="AD2388">
        <v>-0.11082999720337036</v>
      </c>
      <c r="AE2388">
        <v>6.6240373026791857E-3</v>
      </c>
      <c r="AF2388">
        <v>-5.740476287721652E-2</v>
      </c>
    </row>
    <row r="2389" spans="1:32" x14ac:dyDescent="0.25">
      <c r="A2389" t="s">
        <v>14445</v>
      </c>
      <c r="B2389" t="s">
        <v>14446</v>
      </c>
      <c r="C2389" t="s">
        <v>14445</v>
      </c>
      <c r="D2389" t="s">
        <v>14445</v>
      </c>
      <c r="E2389" t="s">
        <v>14447</v>
      </c>
      <c r="F2389" s="9">
        <v>1</v>
      </c>
      <c r="G2389" s="9" t="s">
        <v>14454</v>
      </c>
      <c r="H2389" t="s">
        <v>3981</v>
      </c>
      <c r="I2389" t="s">
        <v>14452</v>
      </c>
      <c r="J2389" t="s">
        <v>14453</v>
      </c>
      <c r="K2389" s="10">
        <v>1924673.2632555356</v>
      </c>
      <c r="L2389" s="10">
        <v>0</v>
      </c>
      <c r="M2389" s="10">
        <v>0</v>
      </c>
      <c r="N2389" s="11">
        <v>405632.39675895107</v>
      </c>
      <c r="O2389" s="11">
        <v>0</v>
      </c>
      <c r="P2389" s="11">
        <v>0</v>
      </c>
      <c r="Q2389" s="12">
        <v>92349595.844576225</v>
      </c>
      <c r="R2389" s="12">
        <v>0</v>
      </c>
      <c r="S2389" s="12">
        <v>0</v>
      </c>
      <c r="T2389" s="10">
        <v>1918909.3622043745</v>
      </c>
      <c r="U2389" s="10">
        <v>0</v>
      </c>
      <c r="V2389" s="10">
        <v>0</v>
      </c>
      <c r="W2389" s="11">
        <v>385110.15416061506</v>
      </c>
      <c r="X2389" s="11">
        <v>0</v>
      </c>
      <c r="Y2389" s="11">
        <v>0</v>
      </c>
      <c r="Z2389" s="12">
        <v>73762900.210922375</v>
      </c>
      <c r="AA2389" s="12">
        <v>0</v>
      </c>
      <c r="AB2389" s="12">
        <v>0</v>
      </c>
      <c r="AC2389">
        <v>-4.3269826651252371E-3</v>
      </c>
      <c r="AD2389">
        <v>-7.4901718050240929E-2</v>
      </c>
      <c r="AE2389">
        <v>-0.32421026667351049</v>
      </c>
      <c r="AF2389">
        <v>-0.1344796557962922</v>
      </c>
    </row>
    <row r="2390" spans="1:32" x14ac:dyDescent="0.25">
      <c r="A2390" t="s">
        <v>14445</v>
      </c>
      <c r="B2390" t="s">
        <v>14446</v>
      </c>
      <c r="C2390" t="s">
        <v>14445</v>
      </c>
      <c r="D2390" t="s">
        <v>14445</v>
      </c>
      <c r="E2390" t="s">
        <v>14447</v>
      </c>
      <c r="F2390" s="9">
        <v>1</v>
      </c>
      <c r="G2390" s="9" t="s">
        <v>14457</v>
      </c>
      <c r="H2390" t="s">
        <v>6129</v>
      </c>
      <c r="I2390" t="s">
        <v>14455</v>
      </c>
      <c r="J2390" t="s">
        <v>14456</v>
      </c>
      <c r="K2390" s="10">
        <v>649709.92444811959</v>
      </c>
      <c r="L2390" s="10">
        <v>0</v>
      </c>
      <c r="M2390" s="10">
        <v>0</v>
      </c>
      <c r="N2390" s="11">
        <v>256686.88178495952</v>
      </c>
      <c r="O2390" s="11">
        <v>0</v>
      </c>
      <c r="P2390" s="11">
        <v>0</v>
      </c>
      <c r="Q2390" s="12">
        <v>100566.52310411242</v>
      </c>
      <c r="R2390" s="12">
        <v>0</v>
      </c>
      <c r="S2390" s="12">
        <v>0</v>
      </c>
      <c r="T2390" s="10">
        <v>632943.89511112298</v>
      </c>
      <c r="U2390" s="10">
        <v>0</v>
      </c>
      <c r="V2390" s="10">
        <v>0</v>
      </c>
      <c r="W2390" s="11">
        <v>244336.95765094445</v>
      </c>
      <c r="X2390" s="11">
        <v>0</v>
      </c>
      <c r="Y2390" s="11">
        <v>0</v>
      </c>
      <c r="Z2390" s="12">
        <v>102271.73996944733</v>
      </c>
      <c r="AA2390" s="12">
        <v>0</v>
      </c>
      <c r="AB2390" s="12">
        <v>0</v>
      </c>
      <c r="AC2390">
        <v>-3.7718119664525596E-2</v>
      </c>
      <c r="AD2390">
        <v>-7.1137469872729536E-2</v>
      </c>
      <c r="AE2390">
        <v>2.4257414115403213E-2</v>
      </c>
      <c r="AF2390">
        <v>-2.819939180728397E-2</v>
      </c>
    </row>
    <row r="2391" spans="1:32" x14ac:dyDescent="0.25">
      <c r="A2391" t="s">
        <v>14445</v>
      </c>
      <c r="B2391" t="s">
        <v>14446</v>
      </c>
      <c r="C2391" t="s">
        <v>14445</v>
      </c>
      <c r="D2391" t="s">
        <v>14445</v>
      </c>
      <c r="E2391" t="s">
        <v>14447</v>
      </c>
      <c r="F2391" s="9" t="s">
        <v>104</v>
      </c>
      <c r="G2391" s="9">
        <v>1</v>
      </c>
      <c r="H2391" t="s">
        <v>3872</v>
      </c>
      <c r="I2391" t="s">
        <v>14458</v>
      </c>
      <c r="J2391" t="s">
        <v>14459</v>
      </c>
      <c r="K2391" s="10">
        <v>3032426.9818979269</v>
      </c>
      <c r="L2391" s="10">
        <v>0</v>
      </c>
      <c r="M2391" s="10">
        <v>0</v>
      </c>
      <c r="N2391" s="11">
        <v>8253364.7512804177</v>
      </c>
      <c r="O2391" s="11">
        <v>0</v>
      </c>
      <c r="P2391" s="11">
        <v>0</v>
      </c>
      <c r="Q2391" s="12">
        <v>1436979.6137345482</v>
      </c>
      <c r="R2391" s="12">
        <v>12732.354560016369</v>
      </c>
      <c r="S2391" s="12">
        <v>0</v>
      </c>
      <c r="T2391" s="10">
        <v>3724260.4499162827</v>
      </c>
      <c r="U2391" s="10">
        <v>0</v>
      </c>
      <c r="V2391" s="10">
        <v>0</v>
      </c>
      <c r="W2391" s="11">
        <v>7554228.0605022954</v>
      </c>
      <c r="X2391" s="11">
        <v>0</v>
      </c>
      <c r="Y2391" s="11">
        <v>0</v>
      </c>
      <c r="Z2391" s="12">
        <v>1382800.5609370014</v>
      </c>
      <c r="AA2391" s="12">
        <v>10902.088192828956</v>
      </c>
      <c r="AB2391" s="12">
        <v>0</v>
      </c>
      <c r="AC2391">
        <v>0.29648106191501894</v>
      </c>
      <c r="AD2391">
        <v>-0.12769806152709923</v>
      </c>
      <c r="AE2391">
        <v>-5.5446500644432378E-2</v>
      </c>
      <c r="AF2391">
        <v>3.7778833247829109E-2</v>
      </c>
    </row>
    <row r="2392" spans="1:32" x14ac:dyDescent="0.25">
      <c r="A2392" t="s">
        <v>14445</v>
      </c>
      <c r="B2392" t="s">
        <v>14446</v>
      </c>
      <c r="C2392" t="s">
        <v>14445</v>
      </c>
      <c r="D2392" t="s">
        <v>14445</v>
      </c>
      <c r="E2392" t="s">
        <v>14447</v>
      </c>
      <c r="F2392" s="9" t="s">
        <v>104</v>
      </c>
      <c r="G2392" s="9">
        <v>1</v>
      </c>
      <c r="H2392" t="s">
        <v>105</v>
      </c>
      <c r="I2392" t="s">
        <v>14460</v>
      </c>
      <c r="J2392" t="s">
        <v>14461</v>
      </c>
      <c r="K2392" s="10">
        <v>72716555.468028888</v>
      </c>
      <c r="L2392" s="10">
        <v>0</v>
      </c>
      <c r="M2392" s="10">
        <v>0</v>
      </c>
      <c r="N2392" s="11">
        <v>31138650.045770749</v>
      </c>
      <c r="O2392" s="11">
        <v>0</v>
      </c>
      <c r="P2392" s="11">
        <v>0</v>
      </c>
      <c r="Q2392" s="12">
        <v>33916515.294349752</v>
      </c>
      <c r="R2392" s="12">
        <v>12732.354560016369</v>
      </c>
      <c r="S2392" s="12">
        <v>0</v>
      </c>
      <c r="T2392" s="10">
        <v>77300593.294632554</v>
      </c>
      <c r="U2392" s="10">
        <v>0</v>
      </c>
      <c r="V2392" s="10">
        <v>0</v>
      </c>
      <c r="W2392" s="11">
        <v>27563864.496437907</v>
      </c>
      <c r="X2392" s="11">
        <v>0</v>
      </c>
      <c r="Y2392" s="11">
        <v>0</v>
      </c>
      <c r="Z2392" s="12">
        <v>31653282.40181363</v>
      </c>
      <c r="AA2392" s="12">
        <v>10902.088192828956</v>
      </c>
      <c r="AB2392" s="12">
        <v>0</v>
      </c>
      <c r="AC2392">
        <v>8.8195625408319517E-2</v>
      </c>
      <c r="AD2392">
        <v>-0.17592823030014068</v>
      </c>
      <c r="AE2392">
        <v>-9.9632836899450475E-2</v>
      </c>
      <c r="AF2392">
        <v>-6.2455147263757206E-2</v>
      </c>
    </row>
    <row r="2393" spans="1:32" x14ac:dyDescent="0.25">
      <c r="A2393" t="s">
        <v>16648</v>
      </c>
      <c r="B2393" t="s">
        <v>16649</v>
      </c>
      <c r="C2393" t="s">
        <v>16648</v>
      </c>
      <c r="D2393" t="s">
        <v>16648</v>
      </c>
      <c r="E2393" t="s">
        <v>16650</v>
      </c>
      <c r="F2393" s="9">
        <v>1</v>
      </c>
      <c r="G2393" s="9">
        <v>0.999</v>
      </c>
      <c r="H2393" t="s">
        <v>2577</v>
      </c>
      <c r="I2393" t="s">
        <v>16651</v>
      </c>
      <c r="J2393" t="s">
        <v>16652</v>
      </c>
      <c r="K2393" s="10">
        <v>91526.63624150453</v>
      </c>
      <c r="L2393" s="10">
        <v>0</v>
      </c>
      <c r="M2393" s="10">
        <v>0</v>
      </c>
      <c r="N2393" s="11">
        <v>66485.662917907233</v>
      </c>
      <c r="O2393" s="11">
        <v>0</v>
      </c>
      <c r="P2393" s="11">
        <v>0</v>
      </c>
      <c r="Q2393" s="12">
        <v>27981.26892125576</v>
      </c>
      <c r="R2393" s="12">
        <v>0</v>
      </c>
      <c r="S2393" s="12">
        <v>0</v>
      </c>
      <c r="T2393" s="10">
        <v>90747.204859083446</v>
      </c>
      <c r="U2393" s="10">
        <v>0</v>
      </c>
      <c r="V2393" s="10">
        <v>0</v>
      </c>
      <c r="W2393" s="11">
        <v>68763.374146400456</v>
      </c>
      <c r="X2393" s="11">
        <v>0</v>
      </c>
      <c r="Y2393" s="11">
        <v>0</v>
      </c>
      <c r="Z2393" s="12">
        <v>32312.72578518475</v>
      </c>
      <c r="AA2393" s="12">
        <v>0</v>
      </c>
      <c r="AB2393" s="12">
        <v>0</v>
      </c>
      <c r="AC2393">
        <v>-1.2338453365829467E-2</v>
      </c>
      <c r="AD2393">
        <v>4.8597069154266787E-2</v>
      </c>
      <c r="AE2393">
        <v>0.20764106759886208</v>
      </c>
      <c r="AF2393">
        <v>8.1299894462433131E-2</v>
      </c>
    </row>
    <row r="2394" spans="1:32" x14ac:dyDescent="0.25">
      <c r="A2394" t="s">
        <v>19136</v>
      </c>
      <c r="B2394" t="s">
        <v>19137</v>
      </c>
      <c r="C2394" t="s">
        <v>19136</v>
      </c>
      <c r="D2394" t="s">
        <v>19136</v>
      </c>
      <c r="E2394" t="s">
        <v>19138</v>
      </c>
      <c r="F2394" s="9">
        <v>1</v>
      </c>
      <c r="G2394" s="9" t="s">
        <v>19141</v>
      </c>
      <c r="H2394" t="s">
        <v>7644</v>
      </c>
      <c r="I2394" t="s">
        <v>19139</v>
      </c>
      <c r="J2394" t="s">
        <v>19140</v>
      </c>
      <c r="K2394" s="10">
        <v>330022.67688656296</v>
      </c>
      <c r="L2394" s="10">
        <v>0</v>
      </c>
      <c r="M2394" s="10">
        <v>0</v>
      </c>
      <c r="N2394" s="11">
        <v>40368.136619087862</v>
      </c>
      <c r="O2394" s="11">
        <v>0</v>
      </c>
      <c r="P2394" s="11">
        <v>0</v>
      </c>
      <c r="Q2394" s="12">
        <v>22916.51256702291</v>
      </c>
      <c r="R2394" s="12">
        <v>0</v>
      </c>
      <c r="S2394" s="12">
        <v>0</v>
      </c>
      <c r="T2394" s="10">
        <v>332034.96558956965</v>
      </c>
      <c r="U2394" s="10">
        <v>0</v>
      </c>
      <c r="V2394" s="10">
        <v>0</v>
      </c>
      <c r="W2394" s="11">
        <v>33543.818360960751</v>
      </c>
      <c r="X2394" s="11">
        <v>0</v>
      </c>
      <c r="Y2394" s="11">
        <v>0</v>
      </c>
      <c r="Z2394" s="12">
        <v>21385.497522021997</v>
      </c>
      <c r="AA2394" s="12">
        <v>0</v>
      </c>
      <c r="AB2394" s="12">
        <v>0</v>
      </c>
      <c r="AC2394">
        <v>8.770015437791703E-3</v>
      </c>
      <c r="AD2394">
        <v>-0.26717007083478639</v>
      </c>
      <c r="AE2394">
        <v>-9.9754740463502134E-2</v>
      </c>
      <c r="AF2394">
        <v>-0.11938493195349893</v>
      </c>
    </row>
    <row r="2395" spans="1:32" x14ac:dyDescent="0.25">
      <c r="A2395" t="s">
        <v>19136</v>
      </c>
      <c r="B2395" t="s">
        <v>19137</v>
      </c>
      <c r="C2395" t="s">
        <v>19136</v>
      </c>
      <c r="D2395" t="s">
        <v>19136</v>
      </c>
      <c r="E2395" t="s">
        <v>19138</v>
      </c>
      <c r="F2395" s="9">
        <v>1</v>
      </c>
      <c r="G2395" s="9" t="s">
        <v>23904</v>
      </c>
      <c r="H2395" t="s">
        <v>23901</v>
      </c>
      <c r="I2395" t="s">
        <v>23902</v>
      </c>
      <c r="J2395" t="s">
        <v>23903</v>
      </c>
      <c r="K2395" s="10">
        <v>12064.009849711823</v>
      </c>
      <c r="L2395" s="10">
        <v>0</v>
      </c>
      <c r="M2395" s="10">
        <v>0</v>
      </c>
      <c r="N2395" s="11">
        <v>55100.944649703801</v>
      </c>
      <c r="O2395" s="11">
        <v>0</v>
      </c>
      <c r="P2395" s="11">
        <v>0</v>
      </c>
      <c r="Q2395" s="12">
        <v>33100.670574029456</v>
      </c>
      <c r="R2395" s="12">
        <v>0</v>
      </c>
      <c r="S2395" s="12">
        <v>0</v>
      </c>
      <c r="T2395" s="10">
        <v>11356.852343420753</v>
      </c>
      <c r="U2395" s="10">
        <v>0</v>
      </c>
      <c r="V2395" s="10">
        <v>0</v>
      </c>
      <c r="W2395" s="11">
        <v>58443.569805946659</v>
      </c>
      <c r="X2395" s="11">
        <v>0</v>
      </c>
      <c r="Y2395" s="11">
        <v>0</v>
      </c>
      <c r="Z2395" s="12">
        <v>33445.962801769718</v>
      </c>
      <c r="AA2395" s="12">
        <v>0</v>
      </c>
      <c r="AB2395" s="12">
        <v>0</v>
      </c>
      <c r="AC2395">
        <v>-8.7146477632854782E-2</v>
      </c>
      <c r="AD2395">
        <v>8.4967249891701818E-2</v>
      </c>
      <c r="AE2395">
        <v>1.4971632071397976E-2</v>
      </c>
      <c r="AF2395">
        <v>4.2641347767483377E-3</v>
      </c>
    </row>
    <row r="2396" spans="1:32" x14ac:dyDescent="0.25">
      <c r="A2396" t="s">
        <v>14952</v>
      </c>
      <c r="B2396" t="s">
        <v>14953</v>
      </c>
      <c r="C2396" t="s">
        <v>14952</v>
      </c>
      <c r="D2396" t="s">
        <v>14952</v>
      </c>
      <c r="E2396" t="s">
        <v>14954</v>
      </c>
      <c r="F2396" s="9">
        <v>1</v>
      </c>
      <c r="G2396" s="9" t="s">
        <v>864</v>
      </c>
      <c r="H2396" t="s">
        <v>5370</v>
      </c>
      <c r="I2396" t="s">
        <v>14955</v>
      </c>
      <c r="J2396" t="s">
        <v>14956</v>
      </c>
      <c r="K2396" s="10">
        <v>28093.940254367928</v>
      </c>
      <c r="L2396" s="10">
        <v>0</v>
      </c>
      <c r="M2396" s="10">
        <v>0</v>
      </c>
      <c r="N2396" s="11">
        <v>28014.979343519943</v>
      </c>
      <c r="O2396" s="11">
        <v>0</v>
      </c>
      <c r="P2396" s="11">
        <v>0</v>
      </c>
      <c r="Q2396" s="12">
        <v>7609.7892320639958</v>
      </c>
      <c r="R2396" s="12">
        <v>0</v>
      </c>
      <c r="S2396" s="12">
        <v>0</v>
      </c>
      <c r="T2396" s="10">
        <v>31873.183920949552</v>
      </c>
      <c r="U2396" s="10">
        <v>0</v>
      </c>
      <c r="V2396" s="10">
        <v>0</v>
      </c>
      <c r="W2396" s="11">
        <v>29566.872408406041</v>
      </c>
      <c r="X2396" s="11">
        <v>0</v>
      </c>
      <c r="Y2396" s="11">
        <v>0</v>
      </c>
      <c r="Z2396" s="12">
        <v>10504.68169639856</v>
      </c>
      <c r="AA2396" s="12">
        <v>0</v>
      </c>
      <c r="AB2396" s="12">
        <v>0</v>
      </c>
      <c r="AC2396">
        <v>0.18208416133376851</v>
      </c>
      <c r="AD2396">
        <v>7.7783214049545135E-2</v>
      </c>
      <c r="AE2396">
        <v>0.46510404625493229</v>
      </c>
      <c r="AF2396">
        <v>0.24165714054608198</v>
      </c>
    </row>
    <row r="2397" spans="1:32" x14ac:dyDescent="0.25">
      <c r="A2397" t="s">
        <v>18604</v>
      </c>
      <c r="B2397" t="s">
        <v>18605</v>
      </c>
      <c r="C2397" t="s">
        <v>18604</v>
      </c>
      <c r="D2397" t="s">
        <v>18604</v>
      </c>
      <c r="E2397" t="s">
        <v>18606</v>
      </c>
      <c r="F2397" s="9">
        <v>1</v>
      </c>
      <c r="G2397" s="9" t="s">
        <v>87</v>
      </c>
      <c r="H2397" t="s">
        <v>545</v>
      </c>
      <c r="I2397" t="s">
        <v>18607</v>
      </c>
      <c r="J2397" t="s">
        <v>18608</v>
      </c>
      <c r="K2397" s="10">
        <v>509540.67170316965</v>
      </c>
      <c r="L2397" s="10">
        <v>0</v>
      </c>
      <c r="M2397" s="10">
        <v>0</v>
      </c>
      <c r="N2397" s="11">
        <v>465366.28083532659</v>
      </c>
      <c r="O2397" s="11">
        <v>0</v>
      </c>
      <c r="P2397" s="11">
        <v>0</v>
      </c>
      <c r="Q2397" s="12">
        <v>455339.14026243315</v>
      </c>
      <c r="R2397" s="12">
        <v>0</v>
      </c>
      <c r="S2397" s="12">
        <v>0</v>
      </c>
      <c r="T2397" s="10">
        <v>553617.08603425568</v>
      </c>
      <c r="U2397" s="10">
        <v>0</v>
      </c>
      <c r="V2397" s="10">
        <v>0</v>
      </c>
      <c r="W2397" s="11">
        <v>403386.66361953778</v>
      </c>
      <c r="X2397" s="11">
        <v>0</v>
      </c>
      <c r="Y2397" s="11">
        <v>0</v>
      </c>
      <c r="Z2397" s="12">
        <v>417653.92230692145</v>
      </c>
      <c r="AA2397" s="12">
        <v>0</v>
      </c>
      <c r="AB2397" s="12">
        <v>0</v>
      </c>
      <c r="AC2397">
        <v>0.11969116153008116</v>
      </c>
      <c r="AD2397">
        <v>-0.20620329305482352</v>
      </c>
      <c r="AE2397">
        <v>-0.12463348970028071</v>
      </c>
      <c r="AF2397">
        <v>-7.0381873741674358E-2</v>
      </c>
    </row>
    <row r="2398" spans="1:32" x14ac:dyDescent="0.25">
      <c r="A2398" t="s">
        <v>18604</v>
      </c>
      <c r="B2398" t="s">
        <v>18605</v>
      </c>
      <c r="C2398" t="s">
        <v>18604</v>
      </c>
      <c r="D2398" t="s">
        <v>18604</v>
      </c>
      <c r="E2398" t="s">
        <v>18606</v>
      </c>
      <c r="F2398" s="9">
        <v>1</v>
      </c>
      <c r="G2398" s="9">
        <v>1</v>
      </c>
      <c r="H2398" t="s">
        <v>8352</v>
      </c>
      <c r="I2398" t="s">
        <v>18609</v>
      </c>
      <c r="J2398" t="s">
        <v>18610</v>
      </c>
      <c r="K2398" s="10">
        <v>64008555.663675226</v>
      </c>
      <c r="L2398" s="10">
        <v>0</v>
      </c>
      <c r="M2398" s="10">
        <v>0</v>
      </c>
      <c r="N2398" s="11">
        <v>35895929.762532011</v>
      </c>
      <c r="O2398" s="11">
        <v>0</v>
      </c>
      <c r="P2398" s="11">
        <v>0</v>
      </c>
      <c r="Q2398" s="12">
        <v>17134656.50562251</v>
      </c>
      <c r="R2398" s="12">
        <v>0</v>
      </c>
      <c r="S2398" s="12">
        <v>0</v>
      </c>
      <c r="T2398" s="10">
        <v>63564961.573079906</v>
      </c>
      <c r="U2398" s="10">
        <v>0</v>
      </c>
      <c r="V2398" s="10">
        <v>0</v>
      </c>
      <c r="W2398" s="11">
        <v>37895859.428116232</v>
      </c>
      <c r="X2398" s="11">
        <v>0</v>
      </c>
      <c r="Y2398" s="11">
        <v>0</v>
      </c>
      <c r="Z2398" s="12">
        <v>18447010.070314042</v>
      </c>
      <c r="AA2398" s="12">
        <v>0</v>
      </c>
      <c r="AB2398" s="12">
        <v>0</v>
      </c>
      <c r="AC2398">
        <v>-1.0033016064408479E-2</v>
      </c>
      <c r="AD2398">
        <v>7.8219959259268598E-2</v>
      </c>
      <c r="AE2398">
        <v>0.10646972944362909</v>
      </c>
      <c r="AF2398">
        <v>5.8218890879496409E-2</v>
      </c>
    </row>
    <row r="2399" spans="1:32" x14ac:dyDescent="0.25">
      <c r="A2399" t="s">
        <v>8879</v>
      </c>
      <c r="B2399" t="s">
        <v>8880</v>
      </c>
      <c r="C2399" t="s">
        <v>8879</v>
      </c>
      <c r="D2399" t="s">
        <v>8879</v>
      </c>
      <c r="F2399" s="9" t="s">
        <v>410</v>
      </c>
      <c r="G2399" s="9" t="s">
        <v>108</v>
      </c>
      <c r="H2399" t="s">
        <v>5010</v>
      </c>
      <c r="I2399" t="s">
        <v>8881</v>
      </c>
      <c r="J2399" t="s">
        <v>8882</v>
      </c>
      <c r="K2399" s="10">
        <v>1261983.9624457802</v>
      </c>
      <c r="L2399" s="10">
        <v>8780608.1983520184</v>
      </c>
      <c r="M2399" s="10">
        <v>2162428.1975342659</v>
      </c>
      <c r="N2399" s="11">
        <v>706798.73190929426</v>
      </c>
      <c r="O2399" s="11">
        <v>5948924.7082865853</v>
      </c>
      <c r="P2399" s="11">
        <v>41633.779246666505</v>
      </c>
      <c r="Q2399" s="12">
        <v>979397.14016359625</v>
      </c>
      <c r="R2399" s="12">
        <v>2250811.0862138718</v>
      </c>
      <c r="S2399" s="12">
        <v>785243.35313742992</v>
      </c>
      <c r="T2399" s="10">
        <v>1357369.8442041732</v>
      </c>
      <c r="U2399" s="10">
        <v>9845338.4154289719</v>
      </c>
      <c r="V2399" s="10">
        <v>2537330.5068682209</v>
      </c>
      <c r="W2399" s="11">
        <v>636386.37143167376</v>
      </c>
      <c r="X2399" s="11">
        <v>4965415.3533064015</v>
      </c>
      <c r="Y2399" s="11">
        <v>38734.197009248965</v>
      </c>
      <c r="Z2399" s="12">
        <v>953959.30733154051</v>
      </c>
      <c r="AA2399" s="12">
        <v>2072798.7990215018</v>
      </c>
      <c r="AB2399" s="12">
        <v>874797.09355354437</v>
      </c>
      <c r="AC2399">
        <v>0.10512029081468573</v>
      </c>
      <c r="AD2399">
        <v>-0.15139651162297682</v>
      </c>
      <c r="AE2399">
        <v>-3.7966256321971044E-2</v>
      </c>
      <c r="AF2399">
        <v>-2.8080825710087381E-2</v>
      </c>
    </row>
    <row r="2400" spans="1:32" x14ac:dyDescent="0.25">
      <c r="A2400" t="s">
        <v>8879</v>
      </c>
      <c r="B2400" t="s">
        <v>8880</v>
      </c>
      <c r="C2400" t="s">
        <v>8879</v>
      </c>
      <c r="D2400" t="s">
        <v>8879</v>
      </c>
      <c r="F2400" s="9" t="s">
        <v>410</v>
      </c>
      <c r="G2400" s="9">
        <v>1</v>
      </c>
      <c r="H2400" t="s">
        <v>2350</v>
      </c>
      <c r="I2400" t="s">
        <v>8883</v>
      </c>
      <c r="J2400" t="s">
        <v>8884</v>
      </c>
      <c r="K2400" s="10">
        <v>2564428.3265127093</v>
      </c>
      <c r="L2400" s="10">
        <v>1531786.7395927473</v>
      </c>
      <c r="M2400" s="10">
        <v>2162428.1975342659</v>
      </c>
      <c r="N2400" s="11">
        <v>1543335.9421120735</v>
      </c>
      <c r="O2400" s="11">
        <v>284708.93740515126</v>
      </c>
      <c r="P2400" s="11">
        <v>41633.779246666505</v>
      </c>
      <c r="Q2400" s="12">
        <v>2058689.7208176455</v>
      </c>
      <c r="R2400" s="12">
        <v>942746.44256330829</v>
      </c>
      <c r="S2400" s="12">
        <v>785243.35313742992</v>
      </c>
      <c r="T2400" s="10">
        <v>3055312.0224683336</v>
      </c>
      <c r="U2400" s="10">
        <v>1772451.9847226648</v>
      </c>
      <c r="V2400" s="10">
        <v>2537330.5068682209</v>
      </c>
      <c r="W2400" s="11">
        <v>1313114.2224386609</v>
      </c>
      <c r="X2400" s="11">
        <v>259612.70619306096</v>
      </c>
      <c r="Y2400" s="11">
        <v>38734.197009248965</v>
      </c>
      <c r="Z2400" s="12">
        <v>1902233.0910645148</v>
      </c>
      <c r="AA2400" s="12">
        <v>793333.59641422378</v>
      </c>
      <c r="AB2400" s="12">
        <v>874797.09355354437</v>
      </c>
      <c r="AC2400">
        <v>0.25268247236071517</v>
      </c>
      <c r="AD2400">
        <v>-0.2330597155931505</v>
      </c>
      <c r="AE2400">
        <v>-0.11403236956097329</v>
      </c>
      <c r="AF2400">
        <v>-3.1469870931136207E-2</v>
      </c>
    </row>
    <row r="2401" spans="1:32" x14ac:dyDescent="0.25">
      <c r="A2401" t="s">
        <v>8879</v>
      </c>
      <c r="B2401" t="s">
        <v>8880</v>
      </c>
      <c r="C2401" t="s">
        <v>8879</v>
      </c>
      <c r="D2401" t="s">
        <v>8879</v>
      </c>
      <c r="F2401" s="9" t="s">
        <v>104</v>
      </c>
      <c r="G2401" s="9" t="s">
        <v>108</v>
      </c>
      <c r="H2401" t="s">
        <v>1232</v>
      </c>
      <c r="I2401" t="s">
        <v>8885</v>
      </c>
      <c r="J2401" t="s">
        <v>8886</v>
      </c>
      <c r="K2401" s="10">
        <v>478003.59133064555</v>
      </c>
      <c r="L2401" s="10">
        <v>1531786.7395927473</v>
      </c>
      <c r="M2401" s="10">
        <v>0</v>
      </c>
      <c r="N2401" s="11">
        <v>118638.83288548696</v>
      </c>
      <c r="O2401" s="11">
        <v>284708.93740515126</v>
      </c>
      <c r="P2401" s="11">
        <v>0</v>
      </c>
      <c r="Q2401" s="12">
        <v>401527.90154142427</v>
      </c>
      <c r="R2401" s="12">
        <v>942746.44256330829</v>
      </c>
      <c r="S2401" s="12">
        <v>0</v>
      </c>
      <c r="T2401" s="10">
        <v>475591.89255852049</v>
      </c>
      <c r="U2401" s="10">
        <v>1772451.9847226648</v>
      </c>
      <c r="V2401" s="10">
        <v>0</v>
      </c>
      <c r="W2401" s="11">
        <v>101481.98325523951</v>
      </c>
      <c r="X2401" s="11">
        <v>259612.70619306096</v>
      </c>
      <c r="Y2401" s="11">
        <v>0</v>
      </c>
      <c r="Z2401" s="12">
        <v>385078.19270901388</v>
      </c>
      <c r="AA2401" s="12">
        <v>793333.59641422378</v>
      </c>
      <c r="AB2401" s="12">
        <v>0</v>
      </c>
      <c r="AC2401">
        <v>-7.2973358947238864E-3</v>
      </c>
      <c r="AD2401">
        <v>-0.22535269112438941</v>
      </c>
      <c r="AE2401">
        <v>-6.0348817376216654E-2</v>
      </c>
      <c r="AF2401">
        <v>-9.7666281465109986E-2</v>
      </c>
    </row>
    <row r="2402" spans="1:32" x14ac:dyDescent="0.25">
      <c r="A2402" t="s">
        <v>8879</v>
      </c>
      <c r="B2402" t="s">
        <v>8880</v>
      </c>
      <c r="C2402" t="s">
        <v>8879</v>
      </c>
      <c r="D2402" t="s">
        <v>8879</v>
      </c>
      <c r="F2402" s="9" t="s">
        <v>104</v>
      </c>
      <c r="G2402" s="9" t="s">
        <v>108</v>
      </c>
      <c r="H2402" t="s">
        <v>6234</v>
      </c>
      <c r="I2402" t="s">
        <v>8887</v>
      </c>
      <c r="J2402" t="s">
        <v>8888</v>
      </c>
      <c r="K2402" s="10">
        <v>3583449.5802136706</v>
      </c>
      <c r="L2402" s="10">
        <v>752263.02162647678</v>
      </c>
      <c r="M2402" s="10">
        <v>0</v>
      </c>
      <c r="N2402" s="11">
        <v>1770484.4232757487</v>
      </c>
      <c r="O2402" s="11">
        <v>0</v>
      </c>
      <c r="P2402" s="11">
        <v>0</v>
      </c>
      <c r="Q2402" s="12">
        <v>1132883.3208019985</v>
      </c>
      <c r="R2402" s="12">
        <v>502180.70669586433</v>
      </c>
      <c r="S2402" s="12">
        <v>0</v>
      </c>
      <c r="T2402" s="10">
        <v>3832899.2323729745</v>
      </c>
      <c r="U2402" s="10">
        <v>787866.89847106172</v>
      </c>
      <c r="V2402" s="10">
        <v>0</v>
      </c>
      <c r="W2402" s="11">
        <v>1628475.4400392619</v>
      </c>
      <c r="X2402" s="11">
        <v>0</v>
      </c>
      <c r="Y2402" s="11">
        <v>0</v>
      </c>
      <c r="Z2402" s="12">
        <v>1010340.749683989</v>
      </c>
      <c r="AA2402" s="12">
        <v>389787.12126769032</v>
      </c>
      <c r="AB2402" s="12">
        <v>0</v>
      </c>
      <c r="AC2402">
        <v>9.7087014241565059E-2</v>
      </c>
      <c r="AD2402">
        <v>-0.12062218915521968</v>
      </c>
      <c r="AE2402">
        <v>-0.16515733966972021</v>
      </c>
      <c r="AF2402">
        <v>-6.2897504861124942E-2</v>
      </c>
    </row>
    <row r="2403" spans="1:32" x14ac:dyDescent="0.25">
      <c r="A2403" t="s">
        <v>8879</v>
      </c>
      <c r="B2403" t="s">
        <v>8880</v>
      </c>
      <c r="C2403" t="s">
        <v>8879</v>
      </c>
      <c r="D2403" t="s">
        <v>8879</v>
      </c>
      <c r="F2403" s="9" t="s">
        <v>104</v>
      </c>
      <c r="G2403" s="9">
        <v>1</v>
      </c>
      <c r="H2403" t="s">
        <v>2137</v>
      </c>
      <c r="I2403" t="s">
        <v>8889</v>
      </c>
      <c r="J2403" t="s">
        <v>8890</v>
      </c>
      <c r="K2403" s="10">
        <v>746915.03784783976</v>
      </c>
      <c r="L2403" s="10">
        <v>752263.02162647678</v>
      </c>
      <c r="M2403" s="10">
        <v>0</v>
      </c>
      <c r="N2403" s="11">
        <v>1175167.3758467843</v>
      </c>
      <c r="O2403" s="11">
        <v>0</v>
      </c>
      <c r="P2403" s="11">
        <v>0</v>
      </c>
      <c r="Q2403" s="12">
        <v>600791.50332588342</v>
      </c>
      <c r="R2403" s="12">
        <v>502180.70669586433</v>
      </c>
      <c r="S2403" s="12">
        <v>0</v>
      </c>
      <c r="T2403" s="10">
        <v>723677.77634594287</v>
      </c>
      <c r="U2403" s="10">
        <v>787866.89847106172</v>
      </c>
      <c r="V2403" s="10">
        <v>0</v>
      </c>
      <c r="W2403" s="11">
        <v>1039669.8838946964</v>
      </c>
      <c r="X2403" s="11">
        <v>0</v>
      </c>
      <c r="Y2403" s="11">
        <v>0</v>
      </c>
      <c r="Z2403" s="12">
        <v>661918.71337321412</v>
      </c>
      <c r="AA2403" s="12">
        <v>389787.12126769032</v>
      </c>
      <c r="AB2403" s="12">
        <v>0</v>
      </c>
      <c r="AC2403">
        <v>-4.5596676591096348E-2</v>
      </c>
      <c r="AD2403">
        <v>-0.17674073412311947</v>
      </c>
      <c r="AE2403">
        <v>0.13978964867215529</v>
      </c>
      <c r="AF2403">
        <v>-2.7515920680686839E-2</v>
      </c>
    </row>
    <row r="2404" spans="1:32" x14ac:dyDescent="0.25">
      <c r="A2404" t="s">
        <v>8879</v>
      </c>
      <c r="B2404" t="s">
        <v>8880</v>
      </c>
      <c r="C2404" t="s">
        <v>8879</v>
      </c>
      <c r="D2404" t="s">
        <v>8879</v>
      </c>
      <c r="F2404" s="9">
        <v>1</v>
      </c>
      <c r="G2404" s="9">
        <v>1</v>
      </c>
      <c r="H2404" t="s">
        <v>497</v>
      </c>
      <c r="I2404" t="s">
        <v>8891</v>
      </c>
      <c r="J2404" t="s">
        <v>8892</v>
      </c>
      <c r="K2404" s="10">
        <v>209502.75780020058</v>
      </c>
      <c r="L2404" s="10">
        <v>0</v>
      </c>
      <c r="M2404" s="10">
        <v>0</v>
      </c>
      <c r="N2404" s="11">
        <v>238460.41487182619</v>
      </c>
      <c r="O2404" s="11">
        <v>0</v>
      </c>
      <c r="P2404" s="11">
        <v>0</v>
      </c>
      <c r="Q2404" s="12">
        <v>476612.45911543845</v>
      </c>
      <c r="R2404" s="12">
        <v>0</v>
      </c>
      <c r="S2404" s="12">
        <v>0</v>
      </c>
      <c r="T2404" s="10">
        <v>241834.02932529201</v>
      </c>
      <c r="U2404" s="10">
        <v>0</v>
      </c>
      <c r="V2404" s="10">
        <v>0</v>
      </c>
      <c r="W2404" s="11">
        <v>209124.90376779673</v>
      </c>
      <c r="X2404" s="11">
        <v>0</v>
      </c>
      <c r="Y2404" s="11">
        <v>0</v>
      </c>
      <c r="Z2404" s="12">
        <v>426704.34762708808</v>
      </c>
      <c r="AA2404" s="12">
        <v>0</v>
      </c>
      <c r="AB2404" s="12">
        <v>0</v>
      </c>
      <c r="AC2404">
        <v>0.20704803057599858</v>
      </c>
      <c r="AD2404">
        <v>-0.18938491811478225</v>
      </c>
      <c r="AE2404">
        <v>-0.15957985546037759</v>
      </c>
      <c r="AF2404">
        <v>-4.7305580999720424E-2</v>
      </c>
    </row>
    <row r="2405" spans="1:32" x14ac:dyDescent="0.25">
      <c r="A2405" t="s">
        <v>8879</v>
      </c>
      <c r="B2405" t="s">
        <v>8880</v>
      </c>
      <c r="C2405" t="s">
        <v>8879</v>
      </c>
      <c r="D2405" t="s">
        <v>8879</v>
      </c>
      <c r="F2405" s="9">
        <v>1</v>
      </c>
      <c r="G2405" s="9" t="s">
        <v>8895</v>
      </c>
      <c r="H2405" t="s">
        <v>5018</v>
      </c>
      <c r="I2405" t="s">
        <v>8893</v>
      </c>
      <c r="J2405" t="s">
        <v>8894</v>
      </c>
      <c r="K2405" s="10">
        <v>80303.882267083914</v>
      </c>
      <c r="L2405" s="10">
        <v>0</v>
      </c>
      <c r="M2405" s="10">
        <v>0</v>
      </c>
      <c r="N2405" s="11">
        <v>5088.7527340001088</v>
      </c>
      <c r="O2405" s="11">
        <v>0</v>
      </c>
      <c r="P2405" s="11">
        <v>0</v>
      </c>
      <c r="Q2405" s="12">
        <v>24691.046735428175</v>
      </c>
      <c r="R2405" s="12">
        <v>0</v>
      </c>
      <c r="S2405" s="12">
        <v>0</v>
      </c>
      <c r="T2405" s="10">
        <v>86290.964990010849</v>
      </c>
      <c r="U2405" s="10">
        <v>0</v>
      </c>
      <c r="V2405" s="10">
        <v>0</v>
      </c>
      <c r="W2405" s="11">
        <v>5959.6049545557535</v>
      </c>
      <c r="X2405" s="11">
        <v>0</v>
      </c>
      <c r="Y2405" s="11">
        <v>0</v>
      </c>
      <c r="Z2405" s="12">
        <v>28577.491489051867</v>
      </c>
      <c r="AA2405" s="12">
        <v>0</v>
      </c>
      <c r="AB2405" s="12">
        <v>0</v>
      </c>
      <c r="AC2405">
        <v>0.10373977526968503</v>
      </c>
      <c r="AD2405">
        <v>0.2279046101892587</v>
      </c>
      <c r="AE2405">
        <v>0.21089128488520059</v>
      </c>
      <c r="AF2405">
        <v>0.1808452234480481</v>
      </c>
    </row>
    <row r="2406" spans="1:32" x14ac:dyDescent="0.25">
      <c r="A2406" t="s">
        <v>8879</v>
      </c>
      <c r="B2406" t="s">
        <v>8880</v>
      </c>
      <c r="C2406" t="s">
        <v>8879</v>
      </c>
      <c r="D2406" t="s">
        <v>8879</v>
      </c>
      <c r="F2406" s="9">
        <v>1</v>
      </c>
      <c r="G2406" s="9">
        <v>1</v>
      </c>
      <c r="H2406" t="s">
        <v>8896</v>
      </c>
      <c r="I2406" t="s">
        <v>8897</v>
      </c>
      <c r="J2406" t="s">
        <v>8898</v>
      </c>
      <c r="K2406" s="10">
        <v>742568.5491588352</v>
      </c>
      <c r="L2406" s="10">
        <v>0</v>
      </c>
      <c r="M2406" s="10">
        <v>0</v>
      </c>
      <c r="N2406" s="11">
        <v>420239.85360281006</v>
      </c>
      <c r="O2406" s="11">
        <v>0</v>
      </c>
      <c r="P2406" s="11">
        <v>0</v>
      </c>
      <c r="Q2406" s="12">
        <v>850415.06181824568</v>
      </c>
      <c r="R2406" s="12">
        <v>0</v>
      </c>
      <c r="S2406" s="12">
        <v>0</v>
      </c>
      <c r="T2406" s="10">
        <v>861925.75149295351</v>
      </c>
      <c r="U2406" s="10">
        <v>0</v>
      </c>
      <c r="V2406" s="10">
        <v>0</v>
      </c>
      <c r="W2406" s="11">
        <v>376014.09763154626</v>
      </c>
      <c r="X2406" s="11">
        <v>0</v>
      </c>
      <c r="Y2406" s="11">
        <v>0</v>
      </c>
      <c r="Z2406" s="12">
        <v>756996.52552406746</v>
      </c>
      <c r="AA2406" s="12">
        <v>0</v>
      </c>
      <c r="AB2406" s="12">
        <v>0</v>
      </c>
      <c r="AC2406">
        <v>0.21503938479498269</v>
      </c>
      <c r="AD2406">
        <v>-0.16042623415448293</v>
      </c>
      <c r="AE2406">
        <v>-0.16788047034660045</v>
      </c>
      <c r="AF2406">
        <v>-3.7755773235366892E-2</v>
      </c>
    </row>
    <row r="2407" spans="1:32" x14ac:dyDescent="0.25">
      <c r="A2407" t="s">
        <v>8879</v>
      </c>
      <c r="B2407" t="s">
        <v>8880</v>
      </c>
      <c r="C2407" t="s">
        <v>8879</v>
      </c>
      <c r="D2407" t="s">
        <v>8879</v>
      </c>
      <c r="F2407" s="9" t="s">
        <v>104</v>
      </c>
      <c r="G2407" s="9">
        <v>1</v>
      </c>
      <c r="H2407" t="s">
        <v>6513</v>
      </c>
      <c r="I2407" t="s">
        <v>8899</v>
      </c>
      <c r="J2407" t="s">
        <v>8900</v>
      </c>
      <c r="K2407" s="10">
        <v>99521.571542039936</v>
      </c>
      <c r="L2407" s="10">
        <v>36299.189523726134</v>
      </c>
      <c r="M2407" s="10">
        <v>0</v>
      </c>
      <c r="N2407" s="11">
        <v>11833.556388526844</v>
      </c>
      <c r="O2407" s="11">
        <v>0</v>
      </c>
      <c r="P2407" s="11">
        <v>0</v>
      </c>
      <c r="Q2407" s="12">
        <v>145461.94995793115</v>
      </c>
      <c r="R2407" s="12">
        <v>0</v>
      </c>
      <c r="S2407" s="12">
        <v>0</v>
      </c>
      <c r="T2407" s="10">
        <v>113691.51073510188</v>
      </c>
      <c r="U2407" s="10">
        <v>41266.339026756898</v>
      </c>
      <c r="V2407" s="10">
        <v>0</v>
      </c>
      <c r="W2407" s="11">
        <v>11266.91950482076</v>
      </c>
      <c r="X2407" s="11">
        <v>0</v>
      </c>
      <c r="Y2407" s="11">
        <v>0</v>
      </c>
      <c r="Z2407" s="12">
        <v>152223.12587113635</v>
      </c>
      <c r="AA2407" s="12">
        <v>0</v>
      </c>
      <c r="AB2407" s="12">
        <v>0</v>
      </c>
      <c r="AC2407">
        <v>0.19204336091741084</v>
      </c>
      <c r="AD2407">
        <v>-7.0790596746404894E-2</v>
      </c>
      <c r="AE2407">
        <v>6.5545729720407273E-2</v>
      </c>
      <c r="AF2407">
        <v>6.2266164630471077E-2</v>
      </c>
    </row>
    <row r="2408" spans="1:32" x14ac:dyDescent="0.25">
      <c r="A2408" t="s">
        <v>8879</v>
      </c>
      <c r="B2408" t="s">
        <v>8880</v>
      </c>
      <c r="C2408" t="s">
        <v>8879</v>
      </c>
      <c r="D2408" t="s">
        <v>8879</v>
      </c>
      <c r="F2408" s="9">
        <v>1</v>
      </c>
      <c r="G2408" s="9">
        <v>1</v>
      </c>
      <c r="H2408" t="s">
        <v>1223</v>
      </c>
      <c r="I2408" t="s">
        <v>8901</v>
      </c>
      <c r="J2408" t="s">
        <v>8902</v>
      </c>
      <c r="K2408" s="10">
        <v>318275.13948517496</v>
      </c>
      <c r="L2408" s="10">
        <v>0</v>
      </c>
      <c r="M2408" s="10">
        <v>0</v>
      </c>
      <c r="N2408" s="11">
        <v>530073.77651528583</v>
      </c>
      <c r="O2408" s="11">
        <v>0</v>
      </c>
      <c r="P2408" s="11">
        <v>0</v>
      </c>
      <c r="Q2408" s="12">
        <v>262182.39026227518</v>
      </c>
      <c r="R2408" s="12">
        <v>0</v>
      </c>
      <c r="S2408" s="12">
        <v>0</v>
      </c>
      <c r="T2408" s="10">
        <v>327976.38466005551</v>
      </c>
      <c r="U2408" s="10">
        <v>0</v>
      </c>
      <c r="V2408" s="10">
        <v>0</v>
      </c>
      <c r="W2408" s="11">
        <v>487717.42275965691</v>
      </c>
      <c r="X2408" s="11">
        <v>0</v>
      </c>
      <c r="Y2408" s="11">
        <v>0</v>
      </c>
      <c r="Z2408" s="12">
        <v>234498.84066739498</v>
      </c>
      <c r="AA2408" s="12">
        <v>0</v>
      </c>
      <c r="AB2408" s="12">
        <v>0</v>
      </c>
      <c r="AC2408">
        <v>4.331746769715971E-2</v>
      </c>
      <c r="AD2408">
        <v>-0.12014765947346874</v>
      </c>
      <c r="AE2408">
        <v>-0.16098999852796186</v>
      </c>
      <c r="AF2408">
        <v>-7.9273396768090296E-2</v>
      </c>
    </row>
    <row r="2409" spans="1:32" x14ac:dyDescent="0.25">
      <c r="A2409" t="s">
        <v>8879</v>
      </c>
      <c r="B2409" t="s">
        <v>8880</v>
      </c>
      <c r="C2409" t="s">
        <v>8879</v>
      </c>
      <c r="D2409" t="s">
        <v>8879</v>
      </c>
      <c r="F2409" s="9">
        <v>1</v>
      </c>
      <c r="G2409" s="9">
        <v>1</v>
      </c>
      <c r="H2409" t="s">
        <v>7483</v>
      </c>
      <c r="I2409" t="s">
        <v>8903</v>
      </c>
      <c r="J2409" t="s">
        <v>8904</v>
      </c>
      <c r="K2409" s="10">
        <v>244805.45970974248</v>
      </c>
      <c r="L2409" s="10">
        <v>0</v>
      </c>
      <c r="M2409" s="10">
        <v>0</v>
      </c>
      <c r="N2409" s="11">
        <v>315197.58089378697</v>
      </c>
      <c r="O2409" s="11">
        <v>0</v>
      </c>
      <c r="P2409" s="11">
        <v>0</v>
      </c>
      <c r="Q2409" s="12">
        <v>440920.45096323534</v>
      </c>
      <c r="R2409" s="12">
        <v>0</v>
      </c>
      <c r="S2409" s="12">
        <v>0</v>
      </c>
      <c r="T2409" s="10">
        <v>299781.54593002168</v>
      </c>
      <c r="U2409" s="10">
        <v>0</v>
      </c>
      <c r="V2409" s="10">
        <v>0</v>
      </c>
      <c r="W2409" s="11">
        <v>269346.42441695108</v>
      </c>
      <c r="X2409" s="11">
        <v>0</v>
      </c>
      <c r="Y2409" s="11">
        <v>0</v>
      </c>
      <c r="Z2409" s="12">
        <v>421067.17031762528</v>
      </c>
      <c r="AA2409" s="12">
        <v>0</v>
      </c>
      <c r="AB2409" s="12">
        <v>0</v>
      </c>
      <c r="AC2409">
        <v>0.29227584231380022</v>
      </c>
      <c r="AD2409">
        <v>-0.22679354883571257</v>
      </c>
      <c r="AE2409">
        <v>-6.6467998083060253E-2</v>
      </c>
      <c r="AF2409">
        <v>-3.2856820165753459E-4</v>
      </c>
    </row>
    <row r="2410" spans="1:32" x14ac:dyDescent="0.25">
      <c r="A2410" t="s">
        <v>8879</v>
      </c>
      <c r="B2410" t="s">
        <v>8880</v>
      </c>
      <c r="C2410" t="s">
        <v>8879</v>
      </c>
      <c r="D2410" t="s">
        <v>8879</v>
      </c>
      <c r="F2410" s="9">
        <v>1</v>
      </c>
      <c r="G2410" s="9">
        <v>1</v>
      </c>
      <c r="H2410" t="s">
        <v>8905</v>
      </c>
      <c r="I2410" t="s">
        <v>8906</v>
      </c>
      <c r="J2410" t="s">
        <v>8907</v>
      </c>
      <c r="K2410" s="10">
        <v>142652.96056723827</v>
      </c>
      <c r="L2410" s="10">
        <v>0</v>
      </c>
      <c r="M2410" s="10">
        <v>0</v>
      </c>
      <c r="N2410" s="11">
        <v>48719.153988438644</v>
      </c>
      <c r="O2410" s="11">
        <v>0</v>
      </c>
      <c r="P2410" s="11">
        <v>0</v>
      </c>
      <c r="Q2410" s="12">
        <v>63825.708695704372</v>
      </c>
      <c r="R2410" s="12">
        <v>0</v>
      </c>
      <c r="S2410" s="12">
        <v>0</v>
      </c>
      <c r="T2410" s="10">
        <v>150679.94147908303</v>
      </c>
      <c r="U2410" s="10">
        <v>0</v>
      </c>
      <c r="V2410" s="10">
        <v>0</v>
      </c>
      <c r="W2410" s="11">
        <v>41846.548722648891</v>
      </c>
      <c r="X2410" s="11">
        <v>0</v>
      </c>
      <c r="Y2410" s="11">
        <v>0</v>
      </c>
      <c r="Z2410" s="12">
        <v>58689.494194247374</v>
      </c>
      <c r="AA2410" s="12">
        <v>0</v>
      </c>
      <c r="AB2410" s="12">
        <v>0</v>
      </c>
      <c r="AC2410">
        <v>7.8977689691442726E-2</v>
      </c>
      <c r="AD2410">
        <v>-0.21938043897400816</v>
      </c>
      <c r="AE2410">
        <v>-0.12103537730387749</v>
      </c>
      <c r="AF2410">
        <v>-8.7146042195480986E-2</v>
      </c>
    </row>
    <row r="2411" spans="1:32" x14ac:dyDescent="0.25">
      <c r="A2411" t="s">
        <v>8879</v>
      </c>
      <c r="B2411" t="s">
        <v>8880</v>
      </c>
      <c r="C2411" t="s">
        <v>8879</v>
      </c>
      <c r="D2411" t="s">
        <v>8879</v>
      </c>
      <c r="F2411" s="9">
        <v>1</v>
      </c>
      <c r="G2411" s="9">
        <v>1</v>
      </c>
      <c r="H2411" t="s">
        <v>8908</v>
      </c>
      <c r="I2411" t="s">
        <v>8909</v>
      </c>
      <c r="J2411" t="s">
        <v>8910</v>
      </c>
      <c r="K2411" s="10">
        <v>296803.08476345643</v>
      </c>
      <c r="L2411" s="10">
        <v>0</v>
      </c>
      <c r="M2411" s="10">
        <v>0</v>
      </c>
      <c r="N2411" s="11">
        <v>299670.20808259846</v>
      </c>
      <c r="O2411" s="11">
        <v>0</v>
      </c>
      <c r="P2411" s="11">
        <v>0</v>
      </c>
      <c r="Q2411" s="12">
        <v>191929.62750660922</v>
      </c>
      <c r="R2411" s="12">
        <v>0</v>
      </c>
      <c r="S2411" s="12">
        <v>0</v>
      </c>
      <c r="T2411" s="10">
        <v>298059.72371750051</v>
      </c>
      <c r="U2411" s="10">
        <v>0</v>
      </c>
      <c r="V2411" s="10">
        <v>0</v>
      </c>
      <c r="W2411" s="11">
        <v>285428.62745545927</v>
      </c>
      <c r="X2411" s="11">
        <v>0</v>
      </c>
      <c r="Y2411" s="11">
        <v>0</v>
      </c>
      <c r="Z2411" s="12">
        <v>178658.8767529052</v>
      </c>
      <c r="AA2411" s="12">
        <v>0</v>
      </c>
      <c r="AB2411" s="12">
        <v>0</v>
      </c>
      <c r="AC2411">
        <v>6.0953532752849445E-3</v>
      </c>
      <c r="AD2411">
        <v>-7.0245625325202135E-2</v>
      </c>
      <c r="AE2411">
        <v>-0.10336983581484156</v>
      </c>
      <c r="AF2411">
        <v>-5.5840035954919577E-2</v>
      </c>
    </row>
    <row r="2412" spans="1:32" x14ac:dyDescent="0.25">
      <c r="A2412" t="s">
        <v>8879</v>
      </c>
      <c r="B2412" t="s">
        <v>8880</v>
      </c>
      <c r="C2412" t="s">
        <v>8879</v>
      </c>
      <c r="D2412" t="s">
        <v>8879</v>
      </c>
      <c r="F2412" s="9">
        <v>1</v>
      </c>
      <c r="G2412" s="9">
        <v>1</v>
      </c>
      <c r="H2412" t="s">
        <v>3548</v>
      </c>
      <c r="I2412" t="s">
        <v>8911</v>
      </c>
      <c r="J2412" t="s">
        <v>8912</v>
      </c>
      <c r="K2412" s="10">
        <v>2481204.0845642569</v>
      </c>
      <c r="L2412" s="10">
        <v>0</v>
      </c>
      <c r="M2412" s="10">
        <v>0</v>
      </c>
      <c r="N2412" s="11">
        <v>1129171.577480308</v>
      </c>
      <c r="O2412" s="11">
        <v>0</v>
      </c>
      <c r="P2412" s="11">
        <v>0</v>
      </c>
      <c r="Q2412" s="12">
        <v>2213997.4114074092</v>
      </c>
      <c r="R2412" s="12">
        <v>0</v>
      </c>
      <c r="S2412" s="12">
        <v>0</v>
      </c>
      <c r="T2412" s="10">
        <v>3291550.1296029319</v>
      </c>
      <c r="U2412" s="10">
        <v>0</v>
      </c>
      <c r="V2412" s="10">
        <v>0</v>
      </c>
      <c r="W2412" s="11">
        <v>952741.59108596691</v>
      </c>
      <c r="X2412" s="11">
        <v>0</v>
      </c>
      <c r="Y2412" s="11">
        <v>0</v>
      </c>
      <c r="Z2412" s="12">
        <v>1741916.7963974602</v>
      </c>
      <c r="AA2412" s="12">
        <v>0</v>
      </c>
      <c r="AB2412" s="12">
        <v>0</v>
      </c>
      <c r="AC2412">
        <v>0.40772676486756892</v>
      </c>
      <c r="AD2412">
        <v>-0.24510784514460007</v>
      </c>
      <c r="AE2412">
        <v>-0.34597782086024231</v>
      </c>
      <c r="AF2412">
        <v>-6.1119633712424487E-2</v>
      </c>
    </row>
    <row r="2413" spans="1:32" x14ac:dyDescent="0.25">
      <c r="A2413" t="s">
        <v>8879</v>
      </c>
      <c r="B2413" t="s">
        <v>8880</v>
      </c>
      <c r="C2413" t="s">
        <v>8879</v>
      </c>
      <c r="D2413" t="s">
        <v>8879</v>
      </c>
      <c r="F2413" s="9">
        <v>1</v>
      </c>
      <c r="G2413" s="9">
        <v>1</v>
      </c>
      <c r="H2413" t="s">
        <v>981</v>
      </c>
      <c r="I2413" t="s">
        <v>8913</v>
      </c>
      <c r="J2413" t="s">
        <v>8914</v>
      </c>
      <c r="K2413" s="10">
        <v>366477.0981491821</v>
      </c>
      <c r="L2413" s="10">
        <v>0</v>
      </c>
      <c r="M2413" s="10">
        <v>0</v>
      </c>
      <c r="N2413" s="11">
        <v>53713.994422037744</v>
      </c>
      <c r="O2413" s="11">
        <v>0</v>
      </c>
      <c r="P2413" s="11">
        <v>0</v>
      </c>
      <c r="Q2413" s="12">
        <v>103854.82791104385</v>
      </c>
      <c r="R2413" s="12">
        <v>0</v>
      </c>
      <c r="S2413" s="12">
        <v>0</v>
      </c>
      <c r="T2413" s="10">
        <v>405868.34189315513</v>
      </c>
      <c r="U2413" s="10">
        <v>0</v>
      </c>
      <c r="V2413" s="10">
        <v>0</v>
      </c>
      <c r="W2413" s="11">
        <v>53913.358559355802</v>
      </c>
      <c r="X2413" s="11">
        <v>0</v>
      </c>
      <c r="Y2413" s="11">
        <v>0</v>
      </c>
      <c r="Z2413" s="12">
        <v>83674.856402912585</v>
      </c>
      <c r="AA2413" s="12">
        <v>0</v>
      </c>
      <c r="AB2413" s="12">
        <v>0</v>
      </c>
      <c r="AC2413">
        <v>0.14728876845458957</v>
      </c>
      <c r="AD2413">
        <v>5.3447747851756641E-3</v>
      </c>
      <c r="AE2413">
        <v>-0.31170220929616577</v>
      </c>
      <c r="AF2413">
        <v>-5.302288868546684E-2</v>
      </c>
    </row>
    <row r="2414" spans="1:32" x14ac:dyDescent="0.25">
      <c r="A2414" t="s">
        <v>14668</v>
      </c>
      <c r="B2414" t="s">
        <v>14669</v>
      </c>
      <c r="C2414" t="s">
        <v>14668</v>
      </c>
      <c r="D2414" t="s">
        <v>14668</v>
      </c>
      <c r="E2414" t="s">
        <v>14670</v>
      </c>
      <c r="F2414" s="9">
        <v>1</v>
      </c>
      <c r="G2414" s="9" t="s">
        <v>14673</v>
      </c>
      <c r="H2414" t="s">
        <v>6523</v>
      </c>
      <c r="I2414" t="s">
        <v>14671</v>
      </c>
      <c r="J2414" t="s">
        <v>14672</v>
      </c>
      <c r="K2414" s="10">
        <v>251144.92362711555</v>
      </c>
      <c r="L2414" s="10">
        <v>0</v>
      </c>
      <c r="M2414" s="10">
        <v>0</v>
      </c>
      <c r="N2414" s="11">
        <v>228836.678598225</v>
      </c>
      <c r="O2414" s="11">
        <v>0</v>
      </c>
      <c r="P2414" s="11">
        <v>0</v>
      </c>
      <c r="Q2414" s="12">
        <v>27721.464080824735</v>
      </c>
      <c r="R2414" s="12">
        <v>0</v>
      </c>
      <c r="S2414" s="12">
        <v>0</v>
      </c>
      <c r="T2414" s="10">
        <v>240091.70922928845</v>
      </c>
      <c r="U2414" s="10">
        <v>0</v>
      </c>
      <c r="V2414" s="10">
        <v>0</v>
      </c>
      <c r="W2414" s="11">
        <v>225919.78752404641</v>
      </c>
      <c r="X2414" s="11">
        <v>0</v>
      </c>
      <c r="Y2414" s="11">
        <v>0</v>
      </c>
      <c r="Z2414" s="12">
        <v>23017.668242154614</v>
      </c>
      <c r="AA2414" s="12">
        <v>0</v>
      </c>
      <c r="AB2414" s="12">
        <v>0</v>
      </c>
      <c r="AC2414">
        <v>-6.4934528480212417E-2</v>
      </c>
      <c r="AD2414">
        <v>-1.8507673065164296E-2</v>
      </c>
      <c r="AE2414">
        <v>-0.26826176235370375</v>
      </c>
      <c r="AF2414">
        <v>-0.11723465463302681</v>
      </c>
    </row>
    <row r="2415" spans="1:32" x14ac:dyDescent="0.25">
      <c r="A2415" t="s">
        <v>14668</v>
      </c>
      <c r="B2415" t="s">
        <v>14669</v>
      </c>
      <c r="C2415" t="s">
        <v>14668</v>
      </c>
      <c r="D2415" t="s">
        <v>14668</v>
      </c>
      <c r="E2415" t="s">
        <v>14670</v>
      </c>
      <c r="F2415" s="9">
        <v>1</v>
      </c>
      <c r="G2415" s="9" t="s">
        <v>864</v>
      </c>
      <c r="H2415" t="s">
        <v>14674</v>
      </c>
      <c r="I2415" t="s">
        <v>14675</v>
      </c>
      <c r="J2415" t="s">
        <v>14676</v>
      </c>
      <c r="K2415" s="10">
        <v>22483.564762247253</v>
      </c>
      <c r="L2415" s="10">
        <v>0</v>
      </c>
      <c r="M2415" s="10">
        <v>0</v>
      </c>
      <c r="N2415" s="11">
        <v>13129.525916127341</v>
      </c>
      <c r="O2415" s="11">
        <v>0</v>
      </c>
      <c r="P2415" s="11">
        <v>0</v>
      </c>
      <c r="Q2415" s="12">
        <v>27418.518215229888</v>
      </c>
      <c r="R2415" s="12">
        <v>0</v>
      </c>
      <c r="S2415" s="12">
        <v>0</v>
      </c>
      <c r="T2415" s="10">
        <v>22946.355664366682</v>
      </c>
      <c r="U2415" s="10">
        <v>0</v>
      </c>
      <c r="V2415" s="10">
        <v>0</v>
      </c>
      <c r="W2415" s="11">
        <v>11390.700892639015</v>
      </c>
      <c r="X2415" s="11">
        <v>0</v>
      </c>
      <c r="Y2415" s="11">
        <v>0</v>
      </c>
      <c r="Z2415" s="12">
        <v>26714.225507004736</v>
      </c>
      <c r="AA2415" s="12">
        <v>0</v>
      </c>
      <c r="AB2415" s="12">
        <v>0</v>
      </c>
      <c r="AC2415">
        <v>2.9394250746334727E-2</v>
      </c>
      <c r="AD2415">
        <v>-0.20495830232192541</v>
      </c>
      <c r="AE2415">
        <v>-3.7542413883876566E-2</v>
      </c>
      <c r="AF2415">
        <v>-7.1035488486489093E-2</v>
      </c>
    </row>
    <row r="2416" spans="1:32" x14ac:dyDescent="0.25">
      <c r="A2416" t="s">
        <v>18339</v>
      </c>
      <c r="B2416" t="s">
        <v>18340</v>
      </c>
      <c r="C2416" t="s">
        <v>18339</v>
      </c>
      <c r="D2416" t="s">
        <v>18339</v>
      </c>
      <c r="E2416" t="s">
        <v>18341</v>
      </c>
      <c r="F2416" s="9">
        <v>1</v>
      </c>
      <c r="G2416" s="9">
        <v>1</v>
      </c>
      <c r="H2416" t="s">
        <v>1235</v>
      </c>
      <c r="I2416" t="s">
        <v>18342</v>
      </c>
      <c r="J2416" t="s">
        <v>18343</v>
      </c>
      <c r="K2416" s="10">
        <v>7853.7244928972368</v>
      </c>
      <c r="L2416" s="10">
        <v>0</v>
      </c>
      <c r="M2416" s="10">
        <v>0</v>
      </c>
      <c r="N2416" s="11">
        <v>37152.474320104098</v>
      </c>
      <c r="O2416" s="11">
        <v>0</v>
      </c>
      <c r="P2416" s="11">
        <v>0</v>
      </c>
      <c r="Q2416" s="12">
        <v>50519.099156285112</v>
      </c>
      <c r="R2416" s="12">
        <v>0</v>
      </c>
      <c r="S2416" s="12">
        <v>0</v>
      </c>
      <c r="T2416" s="10">
        <v>12554.953632966719</v>
      </c>
      <c r="U2416" s="10">
        <v>0</v>
      </c>
      <c r="V2416" s="10">
        <v>0</v>
      </c>
      <c r="W2416" s="11">
        <v>31204.162583638419</v>
      </c>
      <c r="X2416" s="11">
        <v>0</v>
      </c>
      <c r="Y2416" s="11">
        <v>0</v>
      </c>
      <c r="Z2416" s="12">
        <v>49157.53983461031</v>
      </c>
      <c r="AA2416" s="12">
        <v>0</v>
      </c>
      <c r="AB2416" s="12">
        <v>0</v>
      </c>
      <c r="AC2416">
        <v>0.67680780601605861</v>
      </c>
      <c r="AD2416">
        <v>-0.25171980105074021</v>
      </c>
      <c r="AE2416">
        <v>-3.9416197979761279E-2</v>
      </c>
      <c r="AF2416">
        <v>0.12855726899518571</v>
      </c>
    </row>
    <row r="2417" spans="1:32" x14ac:dyDescent="0.25">
      <c r="A2417" t="s">
        <v>5947</v>
      </c>
      <c r="B2417" t="s">
        <v>5948</v>
      </c>
      <c r="C2417" t="s">
        <v>5947</v>
      </c>
      <c r="D2417" t="s">
        <v>5947</v>
      </c>
      <c r="F2417" s="9">
        <v>1</v>
      </c>
      <c r="G2417" s="9">
        <v>1</v>
      </c>
      <c r="H2417" t="s">
        <v>5949</v>
      </c>
      <c r="I2417" t="s">
        <v>5950</v>
      </c>
      <c r="J2417" t="s">
        <v>5951</v>
      </c>
      <c r="K2417" s="10">
        <v>108982.69565379716</v>
      </c>
      <c r="L2417" s="10">
        <v>0</v>
      </c>
      <c r="M2417" s="10">
        <v>0</v>
      </c>
      <c r="N2417" s="11">
        <v>118355.78181861635</v>
      </c>
      <c r="O2417" s="11">
        <v>0</v>
      </c>
      <c r="P2417" s="11">
        <v>0</v>
      </c>
      <c r="Q2417" s="12">
        <v>94130.840839118086</v>
      </c>
      <c r="R2417" s="12">
        <v>0</v>
      </c>
      <c r="S2417" s="12">
        <v>0</v>
      </c>
      <c r="T2417" s="10">
        <v>121829.17047761256</v>
      </c>
      <c r="U2417" s="10">
        <v>0</v>
      </c>
      <c r="V2417" s="10">
        <v>0</v>
      </c>
      <c r="W2417" s="11">
        <v>106208.18169920926</v>
      </c>
      <c r="X2417" s="11">
        <v>0</v>
      </c>
      <c r="Y2417" s="11">
        <v>0</v>
      </c>
      <c r="Z2417" s="12">
        <v>91217.84442883353</v>
      </c>
      <c r="AA2417" s="12">
        <v>0</v>
      </c>
      <c r="AB2417" s="12">
        <v>0</v>
      </c>
      <c r="AC2417">
        <v>0.16076052887517175</v>
      </c>
      <c r="AD2417">
        <v>-0.15623527735461992</v>
      </c>
      <c r="AE2417">
        <v>-4.5351403866823424E-2</v>
      </c>
      <c r="AF2417">
        <v>-1.3608717448757197E-2</v>
      </c>
    </row>
    <row r="2418" spans="1:32" x14ac:dyDescent="0.25">
      <c r="A2418" t="s">
        <v>5830</v>
      </c>
      <c r="B2418" t="s">
        <v>5831</v>
      </c>
      <c r="C2418" t="s">
        <v>5830</v>
      </c>
      <c r="D2418" t="s">
        <v>5830</v>
      </c>
      <c r="F2418" s="9">
        <v>1</v>
      </c>
      <c r="G2418" s="9" t="s">
        <v>5032</v>
      </c>
      <c r="H2418" t="s">
        <v>5832</v>
      </c>
      <c r="I2418" t="s">
        <v>5833</v>
      </c>
      <c r="J2418" t="s">
        <v>5834</v>
      </c>
      <c r="K2418" s="10">
        <v>37938.636985454366</v>
      </c>
      <c r="L2418" s="10">
        <v>0</v>
      </c>
      <c r="M2418" s="10">
        <v>0</v>
      </c>
      <c r="N2418" s="11">
        <v>9601.7998159187173</v>
      </c>
      <c r="O2418" s="11">
        <v>0</v>
      </c>
      <c r="P2418" s="11">
        <v>0</v>
      </c>
      <c r="Q2418" s="12">
        <v>15651.563929435075</v>
      </c>
      <c r="R2418" s="12">
        <v>0</v>
      </c>
      <c r="S2418" s="12">
        <v>0</v>
      </c>
      <c r="T2418" s="10">
        <v>43128.571741132451</v>
      </c>
      <c r="U2418" s="10">
        <v>0</v>
      </c>
      <c r="V2418" s="10">
        <v>0</v>
      </c>
      <c r="W2418" s="11">
        <v>9520.8517463541557</v>
      </c>
      <c r="X2418" s="11">
        <v>0</v>
      </c>
      <c r="Y2418" s="11">
        <v>0</v>
      </c>
      <c r="Z2418" s="12">
        <v>18111.486823936069</v>
      </c>
      <c r="AA2418" s="12">
        <v>0</v>
      </c>
      <c r="AB2418" s="12">
        <v>0</v>
      </c>
      <c r="AC2418">
        <v>0.18497609190001318</v>
      </c>
      <c r="AD2418">
        <v>-1.2214213673188345E-2</v>
      </c>
      <c r="AE2418">
        <v>0.21059816535749934</v>
      </c>
      <c r="AF2418">
        <v>0.12778668119477474</v>
      </c>
    </row>
    <row r="2419" spans="1:32" x14ac:dyDescent="0.25">
      <c r="A2419" t="s">
        <v>11609</v>
      </c>
      <c r="B2419" t="s">
        <v>11610</v>
      </c>
      <c r="C2419" t="s">
        <v>11609</v>
      </c>
      <c r="D2419" t="s">
        <v>11609</v>
      </c>
      <c r="F2419" s="9">
        <v>1</v>
      </c>
      <c r="G2419" s="9">
        <v>1</v>
      </c>
      <c r="H2419" t="s">
        <v>2626</v>
      </c>
      <c r="I2419" t="s">
        <v>11611</v>
      </c>
      <c r="J2419" t="s">
        <v>11612</v>
      </c>
      <c r="K2419" s="10">
        <v>39595.109863706348</v>
      </c>
      <c r="L2419" s="10">
        <v>0</v>
      </c>
      <c r="M2419" s="10">
        <v>0</v>
      </c>
      <c r="N2419" s="11">
        <v>21770.670629020511</v>
      </c>
      <c r="O2419" s="11">
        <v>0</v>
      </c>
      <c r="P2419" s="11">
        <v>0</v>
      </c>
      <c r="Q2419" s="12">
        <v>22050.81599540219</v>
      </c>
      <c r="R2419" s="12">
        <v>0</v>
      </c>
      <c r="S2419" s="12">
        <v>0</v>
      </c>
      <c r="T2419" s="10">
        <v>42216.415926165886</v>
      </c>
      <c r="U2419" s="10">
        <v>0</v>
      </c>
      <c r="V2419" s="10">
        <v>0</v>
      </c>
      <c r="W2419" s="11">
        <v>14226.41995902087</v>
      </c>
      <c r="X2419" s="11">
        <v>0</v>
      </c>
      <c r="Y2419" s="11">
        <v>0</v>
      </c>
      <c r="Z2419" s="12">
        <v>18351.284417889201</v>
      </c>
      <c r="AA2419" s="12">
        <v>0</v>
      </c>
      <c r="AB2419" s="12">
        <v>0</v>
      </c>
      <c r="AC2419">
        <v>9.2481839128253834E-2</v>
      </c>
      <c r="AD2419">
        <v>-0.61381319219532771</v>
      </c>
      <c r="AE2419">
        <v>-0.26495100229314883</v>
      </c>
      <c r="AF2419">
        <v>-0.26209411845340758</v>
      </c>
    </row>
    <row r="2420" spans="1:32" x14ac:dyDescent="0.25">
      <c r="A2420" t="s">
        <v>16408</v>
      </c>
      <c r="B2420" t="s">
        <v>16409</v>
      </c>
      <c r="C2420" t="s">
        <v>16408</v>
      </c>
      <c r="D2420" t="s">
        <v>16408</v>
      </c>
      <c r="F2420" s="9">
        <v>1</v>
      </c>
      <c r="G2420" s="9">
        <v>1</v>
      </c>
      <c r="H2420" t="s">
        <v>2163</v>
      </c>
      <c r="I2420" t="s">
        <v>16410</v>
      </c>
      <c r="J2420" t="s">
        <v>16411</v>
      </c>
      <c r="K2420" s="10">
        <v>237634.75486797455</v>
      </c>
      <c r="L2420" s="10">
        <v>0</v>
      </c>
      <c r="M2420" s="10">
        <v>0</v>
      </c>
      <c r="N2420" s="11">
        <v>20428.199854719842</v>
      </c>
      <c r="O2420" s="11">
        <v>0</v>
      </c>
      <c r="P2420" s="11">
        <v>0</v>
      </c>
      <c r="Q2420" s="12">
        <v>74233.241344114707</v>
      </c>
      <c r="R2420" s="12">
        <v>0</v>
      </c>
      <c r="S2420" s="12">
        <v>0</v>
      </c>
      <c r="T2420" s="10">
        <v>247481.19622469172</v>
      </c>
      <c r="U2420" s="10">
        <v>0</v>
      </c>
      <c r="V2420" s="10">
        <v>0</v>
      </c>
      <c r="W2420" s="11">
        <v>17991.437171826143</v>
      </c>
      <c r="X2420" s="11">
        <v>0</v>
      </c>
      <c r="Y2420" s="11">
        <v>0</v>
      </c>
      <c r="Z2420" s="12">
        <v>79324.657309383751</v>
      </c>
      <c r="AA2420" s="12">
        <v>0</v>
      </c>
      <c r="AB2420" s="12">
        <v>0</v>
      </c>
      <c r="AC2420">
        <v>5.857306200355563E-2</v>
      </c>
      <c r="AD2420">
        <v>-0.18325164357459883</v>
      </c>
      <c r="AE2420">
        <v>9.5704019049287326E-2</v>
      </c>
      <c r="AF2420">
        <v>-9.6581875072519561E-3</v>
      </c>
    </row>
    <row r="2421" spans="1:32" x14ac:dyDescent="0.25">
      <c r="A2421" t="s">
        <v>16408</v>
      </c>
      <c r="B2421" t="s">
        <v>16409</v>
      </c>
      <c r="C2421" t="s">
        <v>16408</v>
      </c>
      <c r="D2421" t="s">
        <v>16408</v>
      </c>
      <c r="F2421" s="9">
        <v>1</v>
      </c>
      <c r="G2421" s="9" t="s">
        <v>619</v>
      </c>
      <c r="H2421" t="s">
        <v>2300</v>
      </c>
      <c r="I2421" t="s">
        <v>16412</v>
      </c>
      <c r="J2421" t="s">
        <v>16413</v>
      </c>
      <c r="K2421" s="10">
        <v>178226.06615098091</v>
      </c>
      <c r="L2421" s="10">
        <v>0</v>
      </c>
      <c r="M2421" s="10">
        <v>0</v>
      </c>
      <c r="N2421" s="11">
        <v>32193.015269863819</v>
      </c>
      <c r="O2421" s="11">
        <v>0</v>
      </c>
      <c r="P2421" s="11">
        <v>0</v>
      </c>
      <c r="Q2421" s="12">
        <v>125147.32055301082</v>
      </c>
      <c r="R2421" s="12">
        <v>0</v>
      </c>
      <c r="S2421" s="12">
        <v>0</v>
      </c>
      <c r="T2421" s="10">
        <v>189185.21560076135</v>
      </c>
      <c r="U2421" s="10">
        <v>0</v>
      </c>
      <c r="V2421" s="10">
        <v>0</v>
      </c>
      <c r="W2421" s="11">
        <v>27573.241874302927</v>
      </c>
      <c r="X2421" s="11">
        <v>0</v>
      </c>
      <c r="Y2421" s="11">
        <v>0</v>
      </c>
      <c r="Z2421" s="12">
        <v>109320.62892073097</v>
      </c>
      <c r="AA2421" s="12">
        <v>0</v>
      </c>
      <c r="AB2421" s="12">
        <v>0</v>
      </c>
      <c r="AC2421">
        <v>8.6090998501730173E-2</v>
      </c>
      <c r="AD2421">
        <v>-0.22347880959652303</v>
      </c>
      <c r="AE2421">
        <v>-0.19506173795101628</v>
      </c>
      <c r="AF2421">
        <v>-0.11081651634860305</v>
      </c>
    </row>
    <row r="2422" spans="1:32" x14ac:dyDescent="0.25">
      <c r="A2422" t="s">
        <v>24216</v>
      </c>
      <c r="B2422" t="s">
        <v>24217</v>
      </c>
      <c r="C2422" t="s">
        <v>24216</v>
      </c>
      <c r="D2422" t="s">
        <v>24216</v>
      </c>
      <c r="F2422" s="9">
        <v>1</v>
      </c>
      <c r="G2422" s="9" t="s">
        <v>87</v>
      </c>
      <c r="H2422" t="s">
        <v>24218</v>
      </c>
      <c r="I2422" t="s">
        <v>24219</v>
      </c>
      <c r="J2422" t="s">
        <v>24220</v>
      </c>
      <c r="K2422" s="10">
        <v>214720.54721718538</v>
      </c>
      <c r="L2422" s="10">
        <v>0</v>
      </c>
      <c r="M2422" s="10">
        <v>0</v>
      </c>
      <c r="N2422" s="11">
        <v>331270.83790536877</v>
      </c>
      <c r="O2422" s="11">
        <v>0</v>
      </c>
      <c r="P2422" s="11">
        <v>0</v>
      </c>
      <c r="Q2422" s="12">
        <v>199369.05762374852</v>
      </c>
      <c r="R2422" s="12">
        <v>0</v>
      </c>
      <c r="S2422" s="12">
        <v>0</v>
      </c>
      <c r="T2422" s="10">
        <v>220956.93499847307</v>
      </c>
      <c r="U2422" s="10">
        <v>0</v>
      </c>
      <c r="V2422" s="10">
        <v>0</v>
      </c>
      <c r="W2422" s="11">
        <v>246793.83065157951</v>
      </c>
      <c r="X2422" s="11">
        <v>0</v>
      </c>
      <c r="Y2422" s="11">
        <v>0</v>
      </c>
      <c r="Z2422" s="12">
        <v>190532.72535671358</v>
      </c>
      <c r="AA2422" s="12">
        <v>0</v>
      </c>
      <c r="AB2422" s="12">
        <v>0</v>
      </c>
      <c r="AC2422">
        <v>4.1304959143796054E-2</v>
      </c>
      <c r="AD2422">
        <v>-0.42470487668909301</v>
      </c>
      <c r="AE2422">
        <v>-6.5402706498529833E-2</v>
      </c>
      <c r="AF2422">
        <v>-0.14960087468127559</v>
      </c>
    </row>
    <row r="2423" spans="1:32" x14ac:dyDescent="0.25">
      <c r="A2423" t="s">
        <v>117</v>
      </c>
      <c r="B2423" t="s">
        <v>118</v>
      </c>
      <c r="C2423" t="s">
        <v>117</v>
      </c>
      <c r="D2423" t="s">
        <v>117</v>
      </c>
      <c r="F2423" s="9">
        <v>1</v>
      </c>
      <c r="G2423" s="9" t="s">
        <v>87</v>
      </c>
      <c r="H2423" t="s">
        <v>119</v>
      </c>
      <c r="I2423" t="s">
        <v>120</v>
      </c>
      <c r="J2423" t="s">
        <v>121</v>
      </c>
      <c r="K2423" s="10">
        <v>60748.689146921781</v>
      </c>
      <c r="L2423" s="10">
        <v>0</v>
      </c>
      <c r="M2423" s="10">
        <v>0</v>
      </c>
      <c r="N2423" s="11">
        <v>47466.653017536133</v>
      </c>
      <c r="O2423" s="11">
        <v>0</v>
      </c>
      <c r="P2423" s="11">
        <v>0</v>
      </c>
      <c r="Q2423" s="12">
        <v>55614.533572856679</v>
      </c>
      <c r="R2423" s="12">
        <v>0</v>
      </c>
      <c r="S2423" s="12">
        <v>0</v>
      </c>
      <c r="T2423" s="10">
        <v>59712.384372563836</v>
      </c>
      <c r="U2423" s="10">
        <v>0</v>
      </c>
      <c r="V2423" s="10">
        <v>0</v>
      </c>
      <c r="W2423" s="11">
        <v>46495.852668125488</v>
      </c>
      <c r="X2423" s="11">
        <v>0</v>
      </c>
      <c r="Y2423" s="11">
        <v>0</v>
      </c>
      <c r="Z2423" s="12">
        <v>49893.370354764891</v>
      </c>
      <c r="AA2423" s="12">
        <v>0</v>
      </c>
      <c r="AB2423" s="12">
        <v>0</v>
      </c>
      <c r="AC2423">
        <v>-2.4823100100950648E-2</v>
      </c>
      <c r="AD2423">
        <v>-2.9812289012352285E-2</v>
      </c>
      <c r="AE2423">
        <v>-0.15661381886787074</v>
      </c>
      <c r="AF2423">
        <v>-7.0416402660391217E-2</v>
      </c>
    </row>
    <row r="2424" spans="1:32" x14ac:dyDescent="0.25">
      <c r="A2424" t="s">
        <v>19901</v>
      </c>
      <c r="B2424" t="s">
        <v>19902</v>
      </c>
      <c r="C2424" t="s">
        <v>19901</v>
      </c>
      <c r="D2424" t="s">
        <v>19901</v>
      </c>
      <c r="E2424" t="s">
        <v>19903</v>
      </c>
      <c r="F2424" s="9">
        <v>1</v>
      </c>
      <c r="G2424" s="9">
        <v>1</v>
      </c>
      <c r="H2424" t="s">
        <v>4445</v>
      </c>
      <c r="I2424" t="s">
        <v>19904</v>
      </c>
      <c r="J2424" t="s">
        <v>19905</v>
      </c>
      <c r="K2424" s="10">
        <v>345065.1331328415</v>
      </c>
      <c r="L2424" s="10">
        <v>0</v>
      </c>
      <c r="M2424" s="10">
        <v>0</v>
      </c>
      <c r="N2424" s="11">
        <v>140393.32916782916</v>
      </c>
      <c r="O2424" s="11">
        <v>0</v>
      </c>
      <c r="P2424" s="11">
        <v>0</v>
      </c>
      <c r="Q2424" s="12">
        <v>134762.97571730299</v>
      </c>
      <c r="R2424" s="12">
        <v>0</v>
      </c>
      <c r="S2424" s="12">
        <v>0</v>
      </c>
      <c r="T2424" s="10">
        <v>347828.58481275471</v>
      </c>
      <c r="U2424" s="10">
        <v>0</v>
      </c>
      <c r="V2424" s="10">
        <v>0</v>
      </c>
      <c r="W2424" s="11">
        <v>141964.12349852809</v>
      </c>
      <c r="X2424" s="11">
        <v>0</v>
      </c>
      <c r="Y2424" s="11">
        <v>0</v>
      </c>
      <c r="Z2424" s="12">
        <v>133097.33390180982</v>
      </c>
      <c r="AA2424" s="12">
        <v>0</v>
      </c>
      <c r="AB2424" s="12">
        <v>0</v>
      </c>
      <c r="AC2424">
        <v>1.1507794254340769E-2</v>
      </c>
      <c r="AD2424">
        <v>1.6051997554732148E-2</v>
      </c>
      <c r="AE2424">
        <v>-1.7942517606368502E-2</v>
      </c>
      <c r="AF2424">
        <v>3.2057580675681381E-3</v>
      </c>
    </row>
    <row r="2425" spans="1:32" x14ac:dyDescent="0.25">
      <c r="A2425" t="s">
        <v>7331</v>
      </c>
      <c r="B2425" t="s">
        <v>7332</v>
      </c>
      <c r="C2425" t="s">
        <v>7331</v>
      </c>
      <c r="D2425" t="s">
        <v>7331</v>
      </c>
      <c r="F2425" s="9">
        <v>1</v>
      </c>
      <c r="G2425" s="9" t="s">
        <v>7335</v>
      </c>
      <c r="H2425" t="s">
        <v>1672</v>
      </c>
      <c r="I2425" t="s">
        <v>7333</v>
      </c>
      <c r="J2425" t="s">
        <v>7334</v>
      </c>
      <c r="K2425" s="10">
        <v>40182.987481320561</v>
      </c>
      <c r="L2425" s="10">
        <v>0</v>
      </c>
      <c r="M2425" s="10">
        <v>0</v>
      </c>
      <c r="N2425" s="11">
        <v>141141.39270170152</v>
      </c>
      <c r="O2425" s="11">
        <v>0</v>
      </c>
      <c r="P2425" s="11">
        <v>0</v>
      </c>
      <c r="Q2425" s="12">
        <v>11070.945746485131</v>
      </c>
      <c r="R2425" s="12">
        <v>0</v>
      </c>
      <c r="S2425" s="12">
        <v>0</v>
      </c>
      <c r="T2425" s="10">
        <v>43546.728564173303</v>
      </c>
      <c r="U2425" s="10">
        <v>0</v>
      </c>
      <c r="V2425" s="10">
        <v>0</v>
      </c>
      <c r="W2425" s="11">
        <v>127279.14976190777</v>
      </c>
      <c r="X2425" s="11">
        <v>0</v>
      </c>
      <c r="Y2425" s="11">
        <v>0</v>
      </c>
      <c r="Z2425" s="12">
        <v>9469.684339271811</v>
      </c>
      <c r="AA2425" s="12">
        <v>0</v>
      </c>
      <c r="AB2425" s="12">
        <v>0</v>
      </c>
      <c r="AC2425">
        <v>0.11597951284266877</v>
      </c>
      <c r="AD2425">
        <v>-0.14914504739555928</v>
      </c>
      <c r="AE2425">
        <v>-0.22539022995918018</v>
      </c>
      <c r="AF2425">
        <v>-8.6185254837356895E-2</v>
      </c>
    </row>
    <row r="2426" spans="1:32" x14ac:dyDescent="0.25">
      <c r="A2426" t="s">
        <v>1465</v>
      </c>
      <c r="B2426" t="s">
        <v>1466</v>
      </c>
      <c r="C2426" t="s">
        <v>1465</v>
      </c>
      <c r="D2426" t="s">
        <v>1465</v>
      </c>
      <c r="F2426" s="9">
        <v>1</v>
      </c>
      <c r="G2426" s="9" t="s">
        <v>1470</v>
      </c>
      <c r="H2426" t="s">
        <v>1467</v>
      </c>
      <c r="I2426" t="s">
        <v>1468</v>
      </c>
      <c r="J2426" t="s">
        <v>1469</v>
      </c>
      <c r="K2426" s="10">
        <v>82493.150533020322</v>
      </c>
      <c r="L2426" s="10">
        <v>0</v>
      </c>
      <c r="M2426" s="10">
        <v>0</v>
      </c>
      <c r="N2426" s="11">
        <v>35278.271898753614</v>
      </c>
      <c r="O2426" s="11">
        <v>0</v>
      </c>
      <c r="P2426" s="11">
        <v>0</v>
      </c>
      <c r="Q2426" s="12">
        <v>10042.271968689967</v>
      </c>
      <c r="R2426" s="12">
        <v>0</v>
      </c>
      <c r="S2426" s="12">
        <v>0</v>
      </c>
      <c r="T2426" s="10">
        <v>77726.949271066362</v>
      </c>
      <c r="U2426" s="10">
        <v>0</v>
      </c>
      <c r="V2426" s="10">
        <v>0</v>
      </c>
      <c r="W2426" s="11">
        <v>31931.847105963923</v>
      </c>
      <c r="X2426" s="11">
        <v>0</v>
      </c>
      <c r="Y2426" s="11">
        <v>0</v>
      </c>
      <c r="Z2426" s="12">
        <v>10125.646789827479</v>
      </c>
      <c r="AA2426" s="12">
        <v>0</v>
      </c>
      <c r="AB2426" s="12">
        <v>0</v>
      </c>
      <c r="AC2426">
        <v>-8.5859443731498813E-2</v>
      </c>
      <c r="AD2426">
        <v>-0.14378388402019629</v>
      </c>
      <c r="AE2426">
        <v>1.1928362828764723E-2</v>
      </c>
      <c r="AF2426">
        <v>-7.2571654974310132E-2</v>
      </c>
    </row>
    <row r="2427" spans="1:32" x14ac:dyDescent="0.25">
      <c r="A2427" t="s">
        <v>11716</v>
      </c>
      <c r="B2427" t="s">
        <v>11717</v>
      </c>
      <c r="C2427" t="s">
        <v>11716</v>
      </c>
      <c r="D2427" t="s">
        <v>11716</v>
      </c>
      <c r="F2427" s="9">
        <v>1</v>
      </c>
      <c r="G2427" s="9">
        <v>1</v>
      </c>
      <c r="H2427" t="s">
        <v>11718</v>
      </c>
      <c r="I2427" t="s">
        <v>11719</v>
      </c>
      <c r="J2427" t="s">
        <v>11720</v>
      </c>
      <c r="K2427" s="10">
        <v>170334.28484467763</v>
      </c>
      <c r="L2427" s="10">
        <v>0</v>
      </c>
      <c r="M2427" s="10">
        <v>0</v>
      </c>
      <c r="N2427" s="11">
        <v>25012.616241356543</v>
      </c>
      <c r="O2427" s="11">
        <v>0</v>
      </c>
      <c r="P2427" s="11">
        <v>0</v>
      </c>
      <c r="Q2427" s="12">
        <v>41016.569346866978</v>
      </c>
      <c r="R2427" s="12">
        <v>0</v>
      </c>
      <c r="S2427" s="12">
        <v>0</v>
      </c>
      <c r="T2427" s="10">
        <v>173791.30510548298</v>
      </c>
      <c r="U2427" s="10">
        <v>0</v>
      </c>
      <c r="V2427" s="10">
        <v>0</v>
      </c>
      <c r="W2427" s="11">
        <v>25729.649386040117</v>
      </c>
      <c r="X2427" s="11">
        <v>0</v>
      </c>
      <c r="Y2427" s="11">
        <v>0</v>
      </c>
      <c r="Z2427" s="12">
        <v>45927.040796717491</v>
      </c>
      <c r="AA2427" s="12">
        <v>0</v>
      </c>
      <c r="AB2427" s="12">
        <v>0</v>
      </c>
      <c r="AC2427">
        <v>2.8987055403679754E-2</v>
      </c>
      <c r="AD2427">
        <v>4.0775831026827476E-2</v>
      </c>
      <c r="AE2427">
        <v>0.16313700092404976</v>
      </c>
      <c r="AF2427">
        <v>7.7633295784852327E-2</v>
      </c>
    </row>
    <row r="2428" spans="1:32" x14ac:dyDescent="0.25">
      <c r="A2428" t="s">
        <v>17581</v>
      </c>
      <c r="B2428" t="s">
        <v>17582</v>
      </c>
      <c r="C2428" t="s">
        <v>17581</v>
      </c>
      <c r="D2428" t="s">
        <v>17581</v>
      </c>
      <c r="E2428" t="s">
        <v>17583</v>
      </c>
      <c r="F2428" s="9">
        <v>1</v>
      </c>
      <c r="G2428" s="9" t="s">
        <v>17586</v>
      </c>
      <c r="H2428" t="s">
        <v>1612</v>
      </c>
      <c r="I2428" t="s">
        <v>17584</v>
      </c>
      <c r="J2428" t="s">
        <v>17585</v>
      </c>
      <c r="K2428" s="10">
        <v>28769.949439869793</v>
      </c>
      <c r="L2428" s="10">
        <v>0</v>
      </c>
      <c r="M2428" s="10">
        <v>0</v>
      </c>
      <c r="N2428" s="11">
        <v>10826.703307801341</v>
      </c>
      <c r="O2428" s="11">
        <v>0</v>
      </c>
      <c r="P2428" s="11">
        <v>0</v>
      </c>
      <c r="Q2428" s="12">
        <v>213969.89791808248</v>
      </c>
      <c r="R2428" s="12">
        <v>0</v>
      </c>
      <c r="S2428" s="12">
        <v>0</v>
      </c>
      <c r="T2428" s="10">
        <v>28146.668703850206</v>
      </c>
      <c r="U2428" s="10">
        <v>0</v>
      </c>
      <c r="V2428" s="10">
        <v>0</v>
      </c>
      <c r="W2428" s="11">
        <v>11472.284080064685</v>
      </c>
      <c r="X2428" s="11">
        <v>0</v>
      </c>
      <c r="Y2428" s="11">
        <v>0</v>
      </c>
      <c r="Z2428" s="12">
        <v>201691.04888179086</v>
      </c>
      <c r="AA2428" s="12">
        <v>0</v>
      </c>
      <c r="AB2428" s="12">
        <v>0</v>
      </c>
      <c r="AC2428">
        <v>-3.1598503313660341E-2</v>
      </c>
      <c r="AD2428">
        <v>8.3558639666683532E-2</v>
      </c>
      <c r="AE2428">
        <v>-8.5260789123111774E-2</v>
      </c>
      <c r="AF2428">
        <v>-1.1100217590029528E-2</v>
      </c>
    </row>
    <row r="2429" spans="1:32" x14ac:dyDescent="0.25">
      <c r="A2429" t="s">
        <v>17581</v>
      </c>
      <c r="B2429" t="s">
        <v>17582</v>
      </c>
      <c r="C2429" t="s">
        <v>17581</v>
      </c>
      <c r="D2429" t="s">
        <v>17581</v>
      </c>
      <c r="E2429" t="s">
        <v>17583</v>
      </c>
      <c r="F2429" s="9">
        <v>1</v>
      </c>
      <c r="G2429" s="9" t="s">
        <v>8570</v>
      </c>
      <c r="H2429" t="s">
        <v>2656</v>
      </c>
      <c r="I2429" t="s">
        <v>17587</v>
      </c>
      <c r="J2429" t="s">
        <v>17588</v>
      </c>
      <c r="K2429" s="10">
        <v>134981.50818065411</v>
      </c>
      <c r="L2429" s="10">
        <v>0</v>
      </c>
      <c r="M2429" s="10">
        <v>0</v>
      </c>
      <c r="N2429" s="11">
        <v>41388.131356489495</v>
      </c>
      <c r="O2429" s="11">
        <v>0</v>
      </c>
      <c r="P2429" s="11">
        <v>0</v>
      </c>
      <c r="Q2429" s="12">
        <v>41227.481025445668</v>
      </c>
      <c r="R2429" s="12">
        <v>0</v>
      </c>
      <c r="S2429" s="12">
        <v>0</v>
      </c>
      <c r="T2429" s="10">
        <v>134660.84553759161</v>
      </c>
      <c r="U2429" s="10">
        <v>0</v>
      </c>
      <c r="V2429" s="10">
        <v>0</v>
      </c>
      <c r="W2429" s="11">
        <v>38782.021636360565</v>
      </c>
      <c r="X2429" s="11">
        <v>0</v>
      </c>
      <c r="Y2429" s="11">
        <v>0</v>
      </c>
      <c r="Z2429" s="12">
        <v>37118.346922068107</v>
      </c>
      <c r="AA2429" s="12">
        <v>0</v>
      </c>
      <c r="AB2429" s="12">
        <v>0</v>
      </c>
      <c r="AC2429">
        <v>-3.4313498354296393E-3</v>
      </c>
      <c r="AD2429">
        <v>-9.3829102947346282E-2</v>
      </c>
      <c r="AE2429">
        <v>-0.15147385511793698</v>
      </c>
      <c r="AF2429">
        <v>-8.2911435966904298E-2</v>
      </c>
    </row>
    <row r="2430" spans="1:32" x14ac:dyDescent="0.25">
      <c r="A2430" t="s">
        <v>18656</v>
      </c>
      <c r="B2430" t="s">
        <v>18657</v>
      </c>
      <c r="C2430" t="s">
        <v>18656</v>
      </c>
      <c r="D2430" t="s">
        <v>18656</v>
      </c>
      <c r="E2430" t="s">
        <v>18658</v>
      </c>
      <c r="F2430" s="9">
        <v>1</v>
      </c>
      <c r="G2430" s="9">
        <v>1</v>
      </c>
      <c r="H2430" t="s">
        <v>3736</v>
      </c>
      <c r="I2430" t="s">
        <v>18659</v>
      </c>
      <c r="J2430" t="s">
        <v>18660</v>
      </c>
      <c r="K2430" s="10">
        <v>372456.02383428748</v>
      </c>
      <c r="L2430" s="10">
        <v>0</v>
      </c>
      <c r="M2430" s="10">
        <v>0</v>
      </c>
      <c r="N2430" s="11">
        <v>24558.723637696152</v>
      </c>
      <c r="O2430" s="11">
        <v>0</v>
      </c>
      <c r="P2430" s="11">
        <v>0</v>
      </c>
      <c r="Q2430" s="12">
        <v>400061.10668585426</v>
      </c>
      <c r="R2430" s="12">
        <v>0</v>
      </c>
      <c r="S2430" s="12">
        <v>0</v>
      </c>
      <c r="T2430" s="10">
        <v>424798.1372891466</v>
      </c>
      <c r="U2430" s="10">
        <v>0</v>
      </c>
      <c r="V2430" s="10">
        <v>0</v>
      </c>
      <c r="W2430" s="11">
        <v>28899.203104416662</v>
      </c>
      <c r="X2430" s="11">
        <v>0</v>
      </c>
      <c r="Y2430" s="11">
        <v>0</v>
      </c>
      <c r="Z2430" s="12">
        <v>400239.58897185716</v>
      </c>
      <c r="AA2430" s="12">
        <v>0</v>
      </c>
      <c r="AB2430" s="12">
        <v>0</v>
      </c>
      <c r="AC2430">
        <v>0.18970734450608309</v>
      </c>
      <c r="AD2430">
        <v>0.23479412782979361</v>
      </c>
      <c r="AE2430">
        <v>6.4349691202099618E-4</v>
      </c>
      <c r="AF2430">
        <v>0.14171498974929922</v>
      </c>
    </row>
    <row r="2431" spans="1:32" x14ac:dyDescent="0.25">
      <c r="A2431" t="s">
        <v>19461</v>
      </c>
      <c r="B2431" t="s">
        <v>19462</v>
      </c>
      <c r="C2431" t="s">
        <v>19461</v>
      </c>
      <c r="D2431" t="s">
        <v>19461</v>
      </c>
      <c r="E2431" t="s">
        <v>19463</v>
      </c>
      <c r="F2431" s="9">
        <v>1</v>
      </c>
      <c r="G2431" s="9">
        <v>1</v>
      </c>
      <c r="H2431" t="s">
        <v>6307</v>
      </c>
      <c r="I2431" t="s">
        <v>19464</v>
      </c>
      <c r="J2431" t="s">
        <v>19465</v>
      </c>
      <c r="K2431" s="10">
        <v>308851.07069173409</v>
      </c>
      <c r="L2431" s="10">
        <v>0</v>
      </c>
      <c r="M2431" s="10">
        <v>0</v>
      </c>
      <c r="N2431" s="11">
        <v>222427.59372694016</v>
      </c>
      <c r="O2431" s="11">
        <v>0</v>
      </c>
      <c r="P2431" s="11">
        <v>0</v>
      </c>
      <c r="Q2431" s="12">
        <v>188267.43381492468</v>
      </c>
      <c r="R2431" s="12">
        <v>0</v>
      </c>
      <c r="S2431" s="12">
        <v>0</v>
      </c>
      <c r="T2431" s="10">
        <v>318988.06275302544</v>
      </c>
      <c r="U2431" s="10">
        <v>0</v>
      </c>
      <c r="V2431" s="10">
        <v>0</v>
      </c>
      <c r="W2431" s="11">
        <v>199297.41176525646</v>
      </c>
      <c r="X2431" s="11">
        <v>0</v>
      </c>
      <c r="Y2431" s="11">
        <v>0</v>
      </c>
      <c r="Z2431" s="12">
        <v>173331.11569370452</v>
      </c>
      <c r="AA2431" s="12">
        <v>0</v>
      </c>
      <c r="AB2431" s="12">
        <v>0</v>
      </c>
      <c r="AC2431">
        <v>4.6591104043890934E-2</v>
      </c>
      <c r="AD2431">
        <v>-0.15841280144438749</v>
      </c>
      <c r="AE2431">
        <v>-0.11925280209766828</v>
      </c>
      <c r="AF2431">
        <v>-7.7024833166054948E-2</v>
      </c>
    </row>
    <row r="2432" spans="1:32" x14ac:dyDescent="0.25">
      <c r="A2432" t="s">
        <v>21836</v>
      </c>
      <c r="B2432" t="s">
        <v>21837</v>
      </c>
      <c r="C2432" t="s">
        <v>21836</v>
      </c>
      <c r="D2432" t="s">
        <v>21836</v>
      </c>
      <c r="F2432" s="9">
        <v>1</v>
      </c>
      <c r="G2432" s="9" t="s">
        <v>355</v>
      </c>
      <c r="H2432" t="s">
        <v>21838</v>
      </c>
      <c r="I2432" t="s">
        <v>21839</v>
      </c>
      <c r="J2432" t="s">
        <v>21840</v>
      </c>
      <c r="K2432" s="10">
        <v>349822.23480859539</v>
      </c>
      <c r="L2432" s="10">
        <v>0</v>
      </c>
      <c r="M2432" s="10">
        <v>0</v>
      </c>
      <c r="N2432" s="11">
        <v>391833.65724900819</v>
      </c>
      <c r="O2432" s="11">
        <v>0</v>
      </c>
      <c r="P2432" s="11">
        <v>0</v>
      </c>
      <c r="Q2432" s="12">
        <v>373112.34630018601</v>
      </c>
      <c r="R2432" s="12">
        <v>0</v>
      </c>
      <c r="S2432" s="12">
        <v>0</v>
      </c>
      <c r="T2432" s="10">
        <v>383915.10868351045</v>
      </c>
      <c r="U2432" s="10">
        <v>0</v>
      </c>
      <c r="V2432" s="10">
        <v>0</v>
      </c>
      <c r="W2432" s="11">
        <v>306452.70862883265</v>
      </c>
      <c r="X2432" s="11">
        <v>0</v>
      </c>
      <c r="Y2432" s="11">
        <v>0</v>
      </c>
      <c r="Z2432" s="12">
        <v>374490.35539535736</v>
      </c>
      <c r="AA2432" s="12">
        <v>0</v>
      </c>
      <c r="AB2432" s="12">
        <v>0</v>
      </c>
      <c r="AC2432">
        <v>0.13416534714123457</v>
      </c>
      <c r="AD2432">
        <v>-0.35457686945699202</v>
      </c>
      <c r="AE2432">
        <v>5.3184642989594086E-3</v>
      </c>
      <c r="AF2432">
        <v>-7.1697686005599351E-2</v>
      </c>
    </row>
    <row r="2433" spans="1:32" x14ac:dyDescent="0.25">
      <c r="A2433" t="s">
        <v>6201</v>
      </c>
      <c r="B2433" t="s">
        <v>6202</v>
      </c>
      <c r="C2433" t="s">
        <v>6201</v>
      </c>
      <c r="D2433" t="s">
        <v>6201</v>
      </c>
      <c r="F2433" s="9">
        <v>1</v>
      </c>
      <c r="G2433" s="9" t="s">
        <v>368</v>
      </c>
      <c r="H2433" t="s">
        <v>554</v>
      </c>
      <c r="I2433" t="s">
        <v>6203</v>
      </c>
      <c r="J2433" t="s">
        <v>6204</v>
      </c>
      <c r="K2433" s="10">
        <v>220018.45624134073</v>
      </c>
      <c r="L2433" s="10">
        <v>0</v>
      </c>
      <c r="M2433" s="10">
        <v>0</v>
      </c>
      <c r="N2433" s="11">
        <v>76635.065458553858</v>
      </c>
      <c r="O2433" s="11">
        <v>0</v>
      </c>
      <c r="P2433" s="11">
        <v>0</v>
      </c>
      <c r="Q2433" s="12">
        <v>161232.39137892876</v>
      </c>
      <c r="R2433" s="12">
        <v>0</v>
      </c>
      <c r="S2433" s="12">
        <v>0</v>
      </c>
      <c r="T2433" s="10">
        <v>203871.94911589712</v>
      </c>
      <c r="U2433" s="10">
        <v>0</v>
      </c>
      <c r="V2433" s="10">
        <v>0</v>
      </c>
      <c r="W2433" s="11">
        <v>56919.745902881012</v>
      </c>
      <c r="X2433" s="11">
        <v>0</v>
      </c>
      <c r="Y2433" s="11">
        <v>0</v>
      </c>
      <c r="Z2433" s="12">
        <v>99583.686295295265</v>
      </c>
      <c r="AA2433" s="12">
        <v>0</v>
      </c>
      <c r="AB2433" s="12">
        <v>0</v>
      </c>
      <c r="AC2433">
        <v>-0.10996126166535188</v>
      </c>
      <c r="AD2433">
        <v>-0.42907544724945595</v>
      </c>
      <c r="AE2433">
        <v>-0.69516028271763741</v>
      </c>
      <c r="AF2433">
        <v>-0.41139899721081513</v>
      </c>
    </row>
    <row r="2434" spans="1:32" x14ac:dyDescent="0.25">
      <c r="A2434" t="s">
        <v>20523</v>
      </c>
      <c r="B2434" t="s">
        <v>20524</v>
      </c>
      <c r="C2434" t="s">
        <v>20523</v>
      </c>
      <c r="D2434" t="s">
        <v>20523</v>
      </c>
      <c r="E2434" t="s">
        <v>20525</v>
      </c>
      <c r="F2434" s="9">
        <v>1</v>
      </c>
      <c r="G2434" s="9" t="s">
        <v>208</v>
      </c>
      <c r="H2434" t="s">
        <v>8905</v>
      </c>
      <c r="I2434" t="s">
        <v>20526</v>
      </c>
      <c r="J2434" t="s">
        <v>20527</v>
      </c>
      <c r="K2434" s="10">
        <v>154150.12419621815</v>
      </c>
      <c r="L2434" s="10">
        <v>0</v>
      </c>
      <c r="M2434" s="10">
        <v>0</v>
      </c>
      <c r="N2434" s="11">
        <v>94373.269281335393</v>
      </c>
      <c r="O2434" s="11">
        <v>0</v>
      </c>
      <c r="P2434" s="11">
        <v>0</v>
      </c>
      <c r="Q2434" s="12">
        <v>157186.72190801022</v>
      </c>
      <c r="R2434" s="12">
        <v>0</v>
      </c>
      <c r="S2434" s="12">
        <v>0</v>
      </c>
      <c r="T2434" s="10">
        <v>176620.01302605344</v>
      </c>
      <c r="U2434" s="10">
        <v>0</v>
      </c>
      <c r="V2434" s="10">
        <v>0</v>
      </c>
      <c r="W2434" s="11">
        <v>77947.578027400421</v>
      </c>
      <c r="X2434" s="11">
        <v>0</v>
      </c>
      <c r="Y2434" s="11">
        <v>0</v>
      </c>
      <c r="Z2434" s="12">
        <v>128707.49085121616</v>
      </c>
      <c r="AA2434" s="12">
        <v>0</v>
      </c>
      <c r="AB2434" s="12">
        <v>0</v>
      </c>
      <c r="AC2434">
        <v>0.1963127739574185</v>
      </c>
      <c r="AD2434">
        <v>-0.27587408540367719</v>
      </c>
      <c r="AE2434">
        <v>-0.28838333173579866</v>
      </c>
      <c r="AF2434">
        <v>-0.12264821439401911</v>
      </c>
    </row>
    <row r="2435" spans="1:32" x14ac:dyDescent="0.25">
      <c r="A2435" t="s">
        <v>20523</v>
      </c>
      <c r="B2435" t="s">
        <v>20524</v>
      </c>
      <c r="C2435" t="s">
        <v>20523</v>
      </c>
      <c r="D2435" t="s">
        <v>20523</v>
      </c>
      <c r="E2435" t="s">
        <v>20525</v>
      </c>
      <c r="F2435" s="9" t="s">
        <v>104</v>
      </c>
      <c r="G2435" s="9" t="s">
        <v>1813</v>
      </c>
      <c r="H2435" t="s">
        <v>2333</v>
      </c>
      <c r="I2435" t="s">
        <v>20528</v>
      </c>
      <c r="J2435" t="s">
        <v>20529</v>
      </c>
      <c r="K2435" s="10">
        <v>249141.93344785075</v>
      </c>
      <c r="L2435" s="10">
        <v>212016.5104751779</v>
      </c>
      <c r="M2435" s="10">
        <v>0</v>
      </c>
      <c r="N2435" s="11">
        <v>65656.727650643254</v>
      </c>
      <c r="O2435" s="11">
        <v>10895.444281184207</v>
      </c>
      <c r="P2435" s="11">
        <v>0</v>
      </c>
      <c r="Q2435" s="12">
        <v>217028.1172574735</v>
      </c>
      <c r="R2435" s="12">
        <v>0</v>
      </c>
      <c r="S2435" s="12">
        <v>0</v>
      </c>
      <c r="T2435" s="10">
        <v>285781.49151154613</v>
      </c>
      <c r="U2435" s="10">
        <v>240235.19441366522</v>
      </c>
      <c r="V2435" s="10">
        <v>0</v>
      </c>
      <c r="W2435" s="11">
        <v>56320.531457306271</v>
      </c>
      <c r="X2435" s="11">
        <v>13090.819499567026</v>
      </c>
      <c r="Y2435" s="11">
        <v>0</v>
      </c>
      <c r="Z2435" s="12">
        <v>166407.92709408986</v>
      </c>
      <c r="AA2435" s="12">
        <v>0</v>
      </c>
      <c r="AB2435" s="12">
        <v>0</v>
      </c>
      <c r="AC2435">
        <v>0.19794461991618156</v>
      </c>
      <c r="AD2435">
        <v>-0.22128189964576794</v>
      </c>
      <c r="AE2435">
        <v>-0.38315780424609996</v>
      </c>
      <c r="AF2435">
        <v>-0.13549836132522877</v>
      </c>
    </row>
    <row r="2436" spans="1:32" x14ac:dyDescent="0.25">
      <c r="A2436" t="s">
        <v>20523</v>
      </c>
      <c r="B2436" t="s">
        <v>20524</v>
      </c>
      <c r="C2436" t="s">
        <v>20523</v>
      </c>
      <c r="D2436" t="s">
        <v>20523</v>
      </c>
      <c r="E2436" t="s">
        <v>20525</v>
      </c>
      <c r="F2436" s="9" t="s">
        <v>104</v>
      </c>
      <c r="G2436" s="9">
        <v>1</v>
      </c>
      <c r="H2436" t="s">
        <v>21868</v>
      </c>
      <c r="I2436" t="s">
        <v>24101</v>
      </c>
      <c r="J2436" t="s">
        <v>24102</v>
      </c>
      <c r="K2436" s="10">
        <v>264905.46615866467</v>
      </c>
      <c r="L2436" s="10">
        <v>212016.5104751779</v>
      </c>
      <c r="M2436" s="10">
        <v>0</v>
      </c>
      <c r="N2436" s="11">
        <v>213713.66445399454</v>
      </c>
      <c r="O2436" s="11">
        <v>10895.444281184207</v>
      </c>
      <c r="P2436" s="11">
        <v>0</v>
      </c>
      <c r="Q2436" s="12">
        <v>202580.66727483313</v>
      </c>
      <c r="R2436" s="12">
        <v>0</v>
      </c>
      <c r="S2436" s="12">
        <v>0</v>
      </c>
      <c r="T2436" s="10">
        <v>246517.79570101917</v>
      </c>
      <c r="U2436" s="10">
        <v>240235.19441366522</v>
      </c>
      <c r="V2436" s="10">
        <v>0</v>
      </c>
      <c r="W2436" s="11">
        <v>173218.92392263762</v>
      </c>
      <c r="X2436" s="11">
        <v>13090.819499567026</v>
      </c>
      <c r="Y2436" s="11">
        <v>0</v>
      </c>
      <c r="Z2436" s="12">
        <v>181927.08589629873</v>
      </c>
      <c r="AA2436" s="12">
        <v>0</v>
      </c>
      <c r="AB2436" s="12">
        <v>0</v>
      </c>
      <c r="AC2436">
        <v>-0.10378581705746862</v>
      </c>
      <c r="AD2436">
        <v>-0.30308260311384494</v>
      </c>
      <c r="AE2436">
        <v>-0.1551361489899806</v>
      </c>
      <c r="AF2436">
        <v>-0.18733485638709804</v>
      </c>
    </row>
    <row r="2437" spans="1:32" x14ac:dyDescent="0.25">
      <c r="A2437" t="s">
        <v>9198</v>
      </c>
      <c r="B2437" t="s">
        <v>9199</v>
      </c>
      <c r="C2437" t="s">
        <v>9198</v>
      </c>
      <c r="D2437" t="s">
        <v>9198</v>
      </c>
      <c r="F2437" s="9">
        <v>1</v>
      </c>
      <c r="G2437" s="9" t="s">
        <v>7604</v>
      </c>
      <c r="H2437" t="s">
        <v>2581</v>
      </c>
      <c r="I2437" t="s">
        <v>9200</v>
      </c>
      <c r="J2437" t="s">
        <v>9201</v>
      </c>
      <c r="K2437" s="10">
        <v>127490.32491020381</v>
      </c>
      <c r="L2437" s="10">
        <v>0</v>
      </c>
      <c r="M2437" s="10">
        <v>0</v>
      </c>
      <c r="N2437" s="11">
        <v>82413.350809384152</v>
      </c>
      <c r="O2437" s="11">
        <v>0</v>
      </c>
      <c r="P2437" s="11">
        <v>0</v>
      </c>
      <c r="Q2437" s="12">
        <v>193597.74714627705</v>
      </c>
      <c r="R2437" s="12">
        <v>0</v>
      </c>
      <c r="S2437" s="12">
        <v>0</v>
      </c>
      <c r="T2437" s="10">
        <v>133389.97676168315</v>
      </c>
      <c r="U2437" s="10">
        <v>0</v>
      </c>
      <c r="V2437" s="10">
        <v>0</v>
      </c>
      <c r="W2437" s="11">
        <v>87620.343295167899</v>
      </c>
      <c r="X2437" s="11">
        <v>0</v>
      </c>
      <c r="Y2437" s="11">
        <v>0</v>
      </c>
      <c r="Z2437" s="12">
        <v>177295.5114001878</v>
      </c>
      <c r="AA2437" s="12">
        <v>0</v>
      </c>
      <c r="AB2437" s="12">
        <v>0</v>
      </c>
      <c r="AC2437">
        <v>6.526249625810697E-2</v>
      </c>
      <c r="AD2437">
        <v>8.8387796877500091E-2</v>
      </c>
      <c r="AE2437">
        <v>-0.12690615247786599</v>
      </c>
      <c r="AF2437">
        <v>8.9147135525803611E-3</v>
      </c>
    </row>
    <row r="2438" spans="1:32" x14ac:dyDescent="0.25">
      <c r="A2438" t="s">
        <v>15273</v>
      </c>
      <c r="B2438" t="s">
        <v>15274</v>
      </c>
      <c r="C2438" t="s">
        <v>15273</v>
      </c>
      <c r="D2438" t="s">
        <v>15273</v>
      </c>
      <c r="E2438" t="s">
        <v>15275</v>
      </c>
      <c r="F2438" s="9">
        <v>1</v>
      </c>
      <c r="G2438" s="9" t="s">
        <v>244</v>
      </c>
      <c r="H2438" t="s">
        <v>645</v>
      </c>
      <c r="I2438" t="s">
        <v>15276</v>
      </c>
      <c r="J2438" t="s">
        <v>15277</v>
      </c>
      <c r="K2438" s="10">
        <v>50447.310654962974</v>
      </c>
      <c r="L2438" s="10">
        <v>0</v>
      </c>
      <c r="M2438" s="10">
        <v>0</v>
      </c>
      <c r="N2438" s="11">
        <v>14870.289977381673</v>
      </c>
      <c r="O2438" s="11">
        <v>0</v>
      </c>
      <c r="P2438" s="11">
        <v>0</v>
      </c>
      <c r="Q2438" s="12">
        <v>14085.065371264249</v>
      </c>
      <c r="R2438" s="12">
        <v>0</v>
      </c>
      <c r="S2438" s="12">
        <v>0</v>
      </c>
      <c r="T2438" s="10">
        <v>58752.058531413648</v>
      </c>
      <c r="U2438" s="10">
        <v>0</v>
      </c>
      <c r="V2438" s="10">
        <v>0</v>
      </c>
      <c r="W2438" s="11">
        <v>14872.521293920705</v>
      </c>
      <c r="X2438" s="11">
        <v>0</v>
      </c>
      <c r="Y2438" s="11">
        <v>0</v>
      </c>
      <c r="Z2438" s="12">
        <v>13626.885046699643</v>
      </c>
      <c r="AA2438" s="12">
        <v>0</v>
      </c>
      <c r="AB2438" s="12">
        <v>0</v>
      </c>
      <c r="AC2438">
        <v>0.21986203980178443</v>
      </c>
      <c r="AD2438">
        <v>2.164630156975105E-4</v>
      </c>
      <c r="AE2438">
        <v>-4.7710443627967697E-2</v>
      </c>
      <c r="AF2438">
        <v>5.7456019729838076E-2</v>
      </c>
    </row>
    <row r="2439" spans="1:32" x14ac:dyDescent="0.25">
      <c r="A2439" t="s">
        <v>15273</v>
      </c>
      <c r="B2439" t="s">
        <v>15274</v>
      </c>
      <c r="C2439" t="s">
        <v>15273</v>
      </c>
      <c r="D2439" t="s">
        <v>15273</v>
      </c>
      <c r="E2439" t="s">
        <v>15275</v>
      </c>
      <c r="F2439" s="9">
        <v>1</v>
      </c>
      <c r="G2439" s="9" t="s">
        <v>15280</v>
      </c>
      <c r="H2439" t="s">
        <v>4430</v>
      </c>
      <c r="I2439" t="s">
        <v>15278</v>
      </c>
      <c r="J2439" t="s">
        <v>15279</v>
      </c>
      <c r="K2439" s="10">
        <v>188000.65822579307</v>
      </c>
      <c r="L2439" s="10">
        <v>0</v>
      </c>
      <c r="M2439" s="10">
        <v>0</v>
      </c>
      <c r="N2439" s="11">
        <v>14870.289977381673</v>
      </c>
      <c r="O2439" s="11">
        <v>0</v>
      </c>
      <c r="P2439" s="11">
        <v>0</v>
      </c>
      <c r="Q2439" s="12">
        <v>14085.065371264249</v>
      </c>
      <c r="R2439" s="12">
        <v>0</v>
      </c>
      <c r="S2439" s="12">
        <v>0</v>
      </c>
      <c r="T2439" s="10">
        <v>217831.00776740786</v>
      </c>
      <c r="U2439" s="10">
        <v>0</v>
      </c>
      <c r="V2439" s="10">
        <v>0</v>
      </c>
      <c r="W2439" s="11">
        <v>14872.521293920705</v>
      </c>
      <c r="X2439" s="11">
        <v>0</v>
      </c>
      <c r="Y2439" s="11">
        <v>0</v>
      </c>
      <c r="Z2439" s="12">
        <v>13626.885046699643</v>
      </c>
      <c r="AA2439" s="12">
        <v>0</v>
      </c>
      <c r="AB2439" s="12">
        <v>0</v>
      </c>
      <c r="AC2439">
        <v>0.21247162009626422</v>
      </c>
      <c r="AD2439">
        <v>2.164630156975105E-4</v>
      </c>
      <c r="AE2439">
        <v>-4.7710443627967697E-2</v>
      </c>
      <c r="AF2439">
        <v>5.4992546494664674E-2</v>
      </c>
    </row>
    <row r="2440" spans="1:32" x14ac:dyDescent="0.25">
      <c r="A2440" t="s">
        <v>3507</v>
      </c>
      <c r="B2440" t="s">
        <v>3508</v>
      </c>
      <c r="C2440" t="s">
        <v>3507</v>
      </c>
      <c r="D2440" t="s">
        <v>3507</v>
      </c>
      <c r="E2440" t="s">
        <v>3509</v>
      </c>
      <c r="F2440" s="9">
        <v>1</v>
      </c>
      <c r="G2440" s="9">
        <v>1</v>
      </c>
      <c r="H2440" t="s">
        <v>3510</v>
      </c>
      <c r="I2440" t="s">
        <v>3511</v>
      </c>
      <c r="J2440" t="s">
        <v>3512</v>
      </c>
      <c r="K2440" s="10">
        <v>1073101.9885411107</v>
      </c>
      <c r="L2440" s="10">
        <v>0</v>
      </c>
      <c r="M2440" s="10">
        <v>0</v>
      </c>
      <c r="N2440" s="11">
        <v>896816.97847954812</v>
      </c>
      <c r="O2440" s="11">
        <v>0</v>
      </c>
      <c r="P2440" s="11">
        <v>0</v>
      </c>
      <c r="Q2440" s="12">
        <v>942832.72461363592</v>
      </c>
      <c r="R2440" s="12">
        <v>0</v>
      </c>
      <c r="S2440" s="12">
        <v>0</v>
      </c>
      <c r="T2440" s="10">
        <v>1123079.0360004024</v>
      </c>
      <c r="U2440" s="10">
        <v>0</v>
      </c>
      <c r="V2440" s="10">
        <v>0</v>
      </c>
      <c r="W2440" s="11">
        <v>829522.8459396126</v>
      </c>
      <c r="X2440" s="11">
        <v>0</v>
      </c>
      <c r="Y2440" s="11">
        <v>0</v>
      </c>
      <c r="Z2440" s="12">
        <v>903978.91365638946</v>
      </c>
      <c r="AA2440" s="12">
        <v>0</v>
      </c>
      <c r="AB2440" s="12">
        <v>0</v>
      </c>
      <c r="AC2440">
        <v>6.5672262497421974E-2</v>
      </c>
      <c r="AD2440">
        <v>-0.11253187632773753</v>
      </c>
      <c r="AE2440">
        <v>-6.0712713184523218E-2</v>
      </c>
      <c r="AF2440">
        <v>-3.5857442338279595E-2</v>
      </c>
    </row>
    <row r="2441" spans="1:32" x14ac:dyDescent="0.25">
      <c r="A2441" t="s">
        <v>4222</v>
      </c>
      <c r="B2441" t="s">
        <v>4223</v>
      </c>
      <c r="C2441" t="s">
        <v>4222</v>
      </c>
      <c r="D2441" t="s">
        <v>4222</v>
      </c>
      <c r="E2441" t="s">
        <v>3509</v>
      </c>
      <c r="F2441" s="9">
        <v>1</v>
      </c>
      <c r="G2441" s="9">
        <v>1</v>
      </c>
      <c r="H2441" t="s">
        <v>4224</v>
      </c>
      <c r="I2441" t="s">
        <v>4225</v>
      </c>
      <c r="J2441" t="s">
        <v>4226</v>
      </c>
      <c r="K2441" s="10">
        <v>449280.71215998847</v>
      </c>
      <c r="L2441" s="10">
        <v>0</v>
      </c>
      <c r="M2441" s="10">
        <v>0</v>
      </c>
      <c r="N2441" s="11">
        <v>164725.61195202882</v>
      </c>
      <c r="O2441" s="11">
        <v>0</v>
      </c>
      <c r="P2441" s="11">
        <v>0</v>
      </c>
      <c r="Q2441" s="12">
        <v>162123.97256564777</v>
      </c>
      <c r="R2441" s="12">
        <v>0</v>
      </c>
      <c r="S2441" s="12">
        <v>0</v>
      </c>
      <c r="T2441" s="10">
        <v>486906.72424080234</v>
      </c>
      <c r="U2441" s="10">
        <v>0</v>
      </c>
      <c r="V2441" s="10">
        <v>0</v>
      </c>
      <c r="W2441" s="11">
        <v>164741.7743326601</v>
      </c>
      <c r="X2441" s="11">
        <v>0</v>
      </c>
      <c r="Y2441" s="11">
        <v>0</v>
      </c>
      <c r="Z2441" s="12">
        <v>156845.03110942661</v>
      </c>
      <c r="AA2441" s="12">
        <v>0</v>
      </c>
      <c r="AB2441" s="12">
        <v>0</v>
      </c>
      <c r="AC2441">
        <v>0.11602829694846005</v>
      </c>
      <c r="AD2441">
        <v>1.4154594582108917E-4</v>
      </c>
      <c r="AE2441">
        <v>-4.7757606701612262E-2</v>
      </c>
      <c r="AF2441">
        <v>2.2804078730889629E-2</v>
      </c>
    </row>
    <row r="2442" spans="1:32" x14ac:dyDescent="0.25">
      <c r="A2442" t="s">
        <v>4222</v>
      </c>
      <c r="B2442" t="s">
        <v>4223</v>
      </c>
      <c r="C2442" t="s">
        <v>4222</v>
      </c>
      <c r="D2442" t="s">
        <v>4222</v>
      </c>
      <c r="E2442" t="s">
        <v>3509</v>
      </c>
      <c r="F2442" s="9">
        <v>1</v>
      </c>
      <c r="G2442" s="9">
        <v>1</v>
      </c>
      <c r="H2442" t="s">
        <v>3643</v>
      </c>
      <c r="I2442" t="s">
        <v>4227</v>
      </c>
      <c r="J2442" t="s">
        <v>4228</v>
      </c>
      <c r="K2442" s="10">
        <v>540977.60256673046</v>
      </c>
      <c r="L2442" s="10">
        <v>0</v>
      </c>
      <c r="M2442" s="10">
        <v>0</v>
      </c>
      <c r="N2442" s="11">
        <v>541476.69092350232</v>
      </c>
      <c r="O2442" s="11">
        <v>0</v>
      </c>
      <c r="P2442" s="11">
        <v>0</v>
      </c>
      <c r="Q2442" s="12">
        <v>341092.11873414833</v>
      </c>
      <c r="R2442" s="12">
        <v>0</v>
      </c>
      <c r="S2442" s="12">
        <v>0</v>
      </c>
      <c r="T2442" s="10">
        <v>544997.72602990875</v>
      </c>
      <c r="U2442" s="10">
        <v>0</v>
      </c>
      <c r="V2442" s="10">
        <v>0</v>
      </c>
      <c r="W2442" s="11">
        <v>522751.30646336923</v>
      </c>
      <c r="X2442" s="11">
        <v>0</v>
      </c>
      <c r="Y2442" s="11">
        <v>0</v>
      </c>
      <c r="Z2442" s="12">
        <v>329402.60617747589</v>
      </c>
      <c r="AA2442" s="12">
        <v>0</v>
      </c>
      <c r="AB2442" s="12">
        <v>0</v>
      </c>
      <c r="AC2442">
        <v>1.0681345191931429E-2</v>
      </c>
      <c r="AD2442">
        <v>-5.0774472720191893E-2</v>
      </c>
      <c r="AE2442">
        <v>-5.0309450993808527E-2</v>
      </c>
      <c r="AF2442">
        <v>-3.0134192840689661E-2</v>
      </c>
    </row>
    <row r="2443" spans="1:32" x14ac:dyDescent="0.25">
      <c r="A2443" t="s">
        <v>4222</v>
      </c>
      <c r="B2443" t="s">
        <v>4223</v>
      </c>
      <c r="C2443" t="s">
        <v>4222</v>
      </c>
      <c r="D2443" t="s">
        <v>4222</v>
      </c>
      <c r="E2443" t="s">
        <v>3509</v>
      </c>
      <c r="F2443" s="9">
        <v>1</v>
      </c>
      <c r="G2443" s="9" t="s">
        <v>14998</v>
      </c>
      <c r="H2443" t="s">
        <v>21774</v>
      </c>
      <c r="I2443" t="s">
        <v>21775</v>
      </c>
      <c r="J2443" t="s">
        <v>21776</v>
      </c>
      <c r="K2443" s="10">
        <v>607506.92137101048</v>
      </c>
      <c r="L2443" s="10">
        <v>0</v>
      </c>
      <c r="M2443" s="10">
        <v>0</v>
      </c>
      <c r="N2443" s="11">
        <v>354309.1729553027</v>
      </c>
      <c r="O2443" s="11">
        <v>0</v>
      </c>
      <c r="P2443" s="11">
        <v>0</v>
      </c>
      <c r="Q2443" s="12">
        <v>329750.82256330323</v>
      </c>
      <c r="R2443" s="12">
        <v>0</v>
      </c>
      <c r="S2443" s="12">
        <v>0</v>
      </c>
      <c r="T2443" s="10">
        <v>608561.66270881461</v>
      </c>
      <c r="U2443" s="10">
        <v>0</v>
      </c>
      <c r="V2443" s="10">
        <v>0</v>
      </c>
      <c r="W2443" s="11">
        <v>320903.24791882752</v>
      </c>
      <c r="X2443" s="11">
        <v>0</v>
      </c>
      <c r="Y2443" s="11">
        <v>0</v>
      </c>
      <c r="Z2443" s="12">
        <v>320226.48050564021</v>
      </c>
      <c r="AA2443" s="12">
        <v>0</v>
      </c>
      <c r="AB2443" s="12">
        <v>0</v>
      </c>
      <c r="AC2443">
        <v>2.5026063479681821E-3</v>
      </c>
      <c r="AD2443">
        <v>-0.14287042540313075</v>
      </c>
      <c r="AE2443">
        <v>-4.2283644637527457E-2</v>
      </c>
      <c r="AF2443">
        <v>-6.0883821230896674E-2</v>
      </c>
    </row>
    <row r="2444" spans="1:32" x14ac:dyDescent="0.25">
      <c r="A2444" t="s">
        <v>8544</v>
      </c>
      <c r="B2444" t="s">
        <v>8545</v>
      </c>
      <c r="C2444" t="s">
        <v>8544</v>
      </c>
      <c r="D2444" t="s">
        <v>8544</v>
      </c>
      <c r="F2444" s="9">
        <v>1</v>
      </c>
      <c r="G2444" s="9" t="s">
        <v>202</v>
      </c>
      <c r="H2444" t="s">
        <v>8546</v>
      </c>
      <c r="I2444" t="s">
        <v>8547</v>
      </c>
      <c r="J2444" t="s">
        <v>8548</v>
      </c>
      <c r="K2444" s="10">
        <v>536781.3381411708</v>
      </c>
      <c r="L2444" s="10">
        <v>0</v>
      </c>
      <c r="M2444" s="10">
        <v>0</v>
      </c>
      <c r="N2444" s="11">
        <v>242726.39880823344</v>
      </c>
      <c r="O2444" s="11">
        <v>0</v>
      </c>
      <c r="P2444" s="11">
        <v>0</v>
      </c>
      <c r="Q2444" s="12">
        <v>82333.208490984543</v>
      </c>
      <c r="R2444" s="12">
        <v>0</v>
      </c>
      <c r="S2444" s="12">
        <v>0</v>
      </c>
      <c r="T2444" s="10">
        <v>559069.52304057265</v>
      </c>
      <c r="U2444" s="10">
        <v>0</v>
      </c>
      <c r="V2444" s="10">
        <v>0</v>
      </c>
      <c r="W2444" s="11">
        <v>226435.54330662248</v>
      </c>
      <c r="X2444" s="11">
        <v>0</v>
      </c>
      <c r="Y2444" s="11">
        <v>0</v>
      </c>
      <c r="Z2444" s="12">
        <v>73689.413851485122</v>
      </c>
      <c r="AA2444" s="12">
        <v>0</v>
      </c>
      <c r="AB2444" s="12">
        <v>0</v>
      </c>
      <c r="AC2444">
        <v>5.8693185082484903E-2</v>
      </c>
      <c r="AD2444">
        <v>-0.10023058985414787</v>
      </c>
      <c r="AE2444">
        <v>-0.16001707035111687</v>
      </c>
      <c r="AF2444">
        <v>-6.7184825040926613E-2</v>
      </c>
    </row>
    <row r="2445" spans="1:32" x14ac:dyDescent="0.25">
      <c r="A2445" t="s">
        <v>15490</v>
      </c>
      <c r="B2445" t="s">
        <v>15491</v>
      </c>
      <c r="C2445" t="s">
        <v>15490</v>
      </c>
      <c r="D2445" t="s">
        <v>15490</v>
      </c>
      <c r="F2445" s="9">
        <v>1</v>
      </c>
      <c r="G2445" s="9">
        <v>1</v>
      </c>
      <c r="H2445" t="s">
        <v>3441</v>
      </c>
      <c r="I2445" t="s">
        <v>15492</v>
      </c>
      <c r="J2445" t="s">
        <v>15493</v>
      </c>
      <c r="K2445" s="10">
        <v>27821.533589987917</v>
      </c>
      <c r="L2445" s="10">
        <v>0</v>
      </c>
      <c r="M2445" s="10">
        <v>0</v>
      </c>
      <c r="N2445" s="11">
        <v>730180.77182614256</v>
      </c>
      <c r="O2445" s="11">
        <v>0</v>
      </c>
      <c r="P2445" s="11">
        <v>0</v>
      </c>
      <c r="Q2445" s="12">
        <v>10716.230650693697</v>
      </c>
      <c r="R2445" s="12">
        <v>0</v>
      </c>
      <c r="S2445" s="12">
        <v>0</v>
      </c>
      <c r="T2445" s="10">
        <v>30215.930041397944</v>
      </c>
      <c r="U2445" s="10">
        <v>0</v>
      </c>
      <c r="V2445" s="10">
        <v>0</v>
      </c>
      <c r="W2445" s="11">
        <v>714612.45758166537</v>
      </c>
      <c r="X2445" s="11">
        <v>0</v>
      </c>
      <c r="Y2445" s="11">
        <v>0</v>
      </c>
      <c r="Z2445" s="12">
        <v>12994.51558522646</v>
      </c>
      <c r="AA2445" s="12">
        <v>0</v>
      </c>
      <c r="AB2445" s="12">
        <v>0</v>
      </c>
      <c r="AC2445">
        <v>0.11910740173911157</v>
      </c>
      <c r="AD2445">
        <v>-3.1092614019555709E-2</v>
      </c>
      <c r="AE2445">
        <v>0.27810531498628283</v>
      </c>
      <c r="AF2445">
        <v>0.12204003423527955</v>
      </c>
    </row>
    <row r="2446" spans="1:32" x14ac:dyDescent="0.25">
      <c r="A2446" t="s">
        <v>6912</v>
      </c>
      <c r="B2446" t="s">
        <v>6913</v>
      </c>
      <c r="C2446" t="s">
        <v>6912</v>
      </c>
      <c r="D2446" t="s">
        <v>6912</v>
      </c>
      <c r="F2446" s="9">
        <v>1</v>
      </c>
      <c r="G2446" s="9" t="s">
        <v>864</v>
      </c>
      <c r="H2446" t="s">
        <v>3069</v>
      </c>
      <c r="I2446" t="s">
        <v>6914</v>
      </c>
      <c r="J2446" t="s">
        <v>6915</v>
      </c>
      <c r="K2446" s="10">
        <v>98588.178118502532</v>
      </c>
      <c r="L2446" s="10">
        <v>0</v>
      </c>
      <c r="M2446" s="10">
        <v>0</v>
      </c>
      <c r="N2446" s="11">
        <v>53917.184652184158</v>
      </c>
      <c r="O2446" s="11">
        <v>0</v>
      </c>
      <c r="P2446" s="11">
        <v>0</v>
      </c>
      <c r="Q2446" s="12">
        <v>62710.752867581563</v>
      </c>
      <c r="R2446" s="12">
        <v>0</v>
      </c>
      <c r="S2446" s="12">
        <v>0</v>
      </c>
      <c r="T2446" s="10">
        <v>107685.63087476026</v>
      </c>
      <c r="U2446" s="10">
        <v>0</v>
      </c>
      <c r="V2446" s="10">
        <v>0</v>
      </c>
      <c r="W2446" s="11">
        <v>52309.826944437496</v>
      </c>
      <c r="X2446" s="11">
        <v>0</v>
      </c>
      <c r="Y2446" s="11">
        <v>0</v>
      </c>
      <c r="Z2446" s="12">
        <v>60718.104485028314</v>
      </c>
      <c r="AA2446" s="12">
        <v>0</v>
      </c>
      <c r="AB2446" s="12">
        <v>0</v>
      </c>
      <c r="AC2446">
        <v>0.12733918947250744</v>
      </c>
      <c r="AD2446">
        <v>-4.3663169321002074E-2</v>
      </c>
      <c r="AE2446">
        <v>-4.6586086821918796E-2</v>
      </c>
      <c r="AF2446">
        <v>1.2363311109862191E-2</v>
      </c>
    </row>
    <row r="2447" spans="1:32" x14ac:dyDescent="0.25">
      <c r="A2447" t="s">
        <v>17201</v>
      </c>
      <c r="B2447" t="s">
        <v>17202</v>
      </c>
      <c r="C2447" t="s">
        <v>17201</v>
      </c>
      <c r="D2447" t="s">
        <v>17201</v>
      </c>
      <c r="F2447" s="9">
        <v>1</v>
      </c>
      <c r="G2447" s="9" t="s">
        <v>254</v>
      </c>
      <c r="H2447" t="s">
        <v>3304</v>
      </c>
      <c r="I2447" t="s">
        <v>17203</v>
      </c>
      <c r="J2447" t="s">
        <v>17204</v>
      </c>
      <c r="K2447" s="10">
        <v>40376.276033619615</v>
      </c>
      <c r="L2447" s="10">
        <v>0</v>
      </c>
      <c r="M2447" s="10">
        <v>0</v>
      </c>
      <c r="N2447" s="11">
        <v>67822.068312203526</v>
      </c>
      <c r="O2447" s="11">
        <v>0</v>
      </c>
      <c r="P2447" s="11">
        <v>0</v>
      </c>
      <c r="Q2447" s="12">
        <v>99713.289495316814</v>
      </c>
      <c r="R2447" s="12">
        <v>0</v>
      </c>
      <c r="S2447" s="12">
        <v>0</v>
      </c>
      <c r="T2447" s="10">
        <v>45127.115380665928</v>
      </c>
      <c r="U2447" s="10">
        <v>0</v>
      </c>
      <c r="V2447" s="10">
        <v>0</v>
      </c>
      <c r="W2447" s="11">
        <v>62508.66311043255</v>
      </c>
      <c r="X2447" s="11">
        <v>0</v>
      </c>
      <c r="Y2447" s="11">
        <v>0</v>
      </c>
      <c r="Z2447" s="12">
        <v>87002.048019012305</v>
      </c>
      <c r="AA2447" s="12">
        <v>0</v>
      </c>
      <c r="AB2447" s="12">
        <v>0</v>
      </c>
      <c r="AC2447">
        <v>0.16048670661124725</v>
      </c>
      <c r="AD2447">
        <v>-0.11769863414324054</v>
      </c>
      <c r="AE2447">
        <v>-0.19673643335952928</v>
      </c>
      <c r="AF2447">
        <v>-5.1316120297174195E-2</v>
      </c>
    </row>
    <row r="2448" spans="1:32" x14ac:dyDescent="0.25">
      <c r="A2448" t="s">
        <v>17975</v>
      </c>
      <c r="B2448" t="s">
        <v>17976</v>
      </c>
      <c r="C2448" t="s">
        <v>17975</v>
      </c>
      <c r="D2448" t="s">
        <v>17975</v>
      </c>
      <c r="E2448" t="s">
        <v>17977</v>
      </c>
      <c r="F2448" s="9">
        <v>1</v>
      </c>
      <c r="G2448" s="9" t="s">
        <v>8305</v>
      </c>
      <c r="H2448" t="s">
        <v>8813</v>
      </c>
      <c r="I2448" t="s">
        <v>17978</v>
      </c>
      <c r="J2448" t="s">
        <v>17979</v>
      </c>
      <c r="K2448" s="10">
        <v>29975.749527787197</v>
      </c>
      <c r="L2448" s="10">
        <v>0</v>
      </c>
      <c r="M2448" s="10">
        <v>0</v>
      </c>
      <c r="N2448" s="11">
        <v>157275.30351332706</v>
      </c>
      <c r="O2448" s="11">
        <v>0</v>
      </c>
      <c r="P2448" s="11">
        <v>0</v>
      </c>
      <c r="Q2448" s="12">
        <v>177501.35131293055</v>
      </c>
      <c r="R2448" s="12">
        <v>0</v>
      </c>
      <c r="S2448" s="12">
        <v>0</v>
      </c>
      <c r="T2448" s="10">
        <v>35215.363822754</v>
      </c>
      <c r="U2448" s="10">
        <v>0</v>
      </c>
      <c r="V2448" s="10">
        <v>0</v>
      </c>
      <c r="W2448" s="11">
        <v>152654.33426465016</v>
      </c>
      <c r="X2448" s="11">
        <v>0</v>
      </c>
      <c r="Y2448" s="11">
        <v>0</v>
      </c>
      <c r="Z2448" s="12">
        <v>165663.39424189666</v>
      </c>
      <c r="AA2448" s="12">
        <v>0</v>
      </c>
      <c r="AB2448" s="12">
        <v>0</v>
      </c>
      <c r="AC2448">
        <v>0.23240915989420272</v>
      </c>
      <c r="AD2448">
        <v>-4.3023594207579924E-2</v>
      </c>
      <c r="AE2448">
        <v>-9.957515472388867E-2</v>
      </c>
      <c r="AF2448">
        <v>2.9936803654244708E-2</v>
      </c>
    </row>
    <row r="2449" spans="1:32" x14ac:dyDescent="0.25">
      <c r="A2449" t="s">
        <v>7937</v>
      </c>
      <c r="B2449" t="s">
        <v>7938</v>
      </c>
      <c r="C2449" t="s">
        <v>7937</v>
      </c>
      <c r="D2449" t="s">
        <v>7937</v>
      </c>
      <c r="F2449" s="9">
        <v>1</v>
      </c>
      <c r="G2449" s="9">
        <v>1</v>
      </c>
      <c r="H2449" t="s">
        <v>4436</v>
      </c>
      <c r="I2449" t="s">
        <v>7939</v>
      </c>
      <c r="J2449" t="s">
        <v>7940</v>
      </c>
      <c r="K2449" s="10">
        <v>234550.14999190677</v>
      </c>
      <c r="L2449" s="10">
        <v>0</v>
      </c>
      <c r="M2449" s="10">
        <v>0</v>
      </c>
      <c r="N2449" s="11">
        <v>49380.280408915023</v>
      </c>
      <c r="O2449" s="11">
        <v>0</v>
      </c>
      <c r="P2449" s="11">
        <v>0</v>
      </c>
      <c r="Q2449" s="12">
        <v>44553.174720852403</v>
      </c>
      <c r="R2449" s="12">
        <v>0</v>
      </c>
      <c r="S2449" s="12">
        <v>0</v>
      </c>
      <c r="T2449" s="10">
        <v>215760.72153568603</v>
      </c>
      <c r="U2449" s="10">
        <v>0</v>
      </c>
      <c r="V2449" s="10">
        <v>0</v>
      </c>
      <c r="W2449" s="11">
        <v>50023.62222094577</v>
      </c>
      <c r="X2449" s="11">
        <v>0</v>
      </c>
      <c r="Y2449" s="11">
        <v>0</v>
      </c>
      <c r="Z2449" s="12">
        <v>45681.441648071945</v>
      </c>
      <c r="AA2449" s="12">
        <v>0</v>
      </c>
      <c r="AB2449" s="12">
        <v>0</v>
      </c>
      <c r="AC2449">
        <v>-0.12046417214045098</v>
      </c>
      <c r="AD2449">
        <v>1.8674498215683583E-2</v>
      </c>
      <c r="AE2449">
        <v>3.6079943658025353E-2</v>
      </c>
      <c r="AF2449">
        <v>-2.1903243422247348E-2</v>
      </c>
    </row>
    <row r="2450" spans="1:32" x14ac:dyDescent="0.25">
      <c r="A2450" t="s">
        <v>5997</v>
      </c>
      <c r="B2450" t="s">
        <v>5998</v>
      </c>
      <c r="C2450" t="s">
        <v>5997</v>
      </c>
      <c r="D2450" t="s">
        <v>5997</v>
      </c>
      <c r="F2450" s="9">
        <v>1</v>
      </c>
      <c r="G2450" s="9">
        <v>1</v>
      </c>
      <c r="H2450" t="s">
        <v>5999</v>
      </c>
      <c r="I2450" t="s">
        <v>6000</v>
      </c>
      <c r="J2450" t="s">
        <v>6001</v>
      </c>
      <c r="K2450" s="10">
        <v>198786.76034113398</v>
      </c>
      <c r="L2450" s="10">
        <v>0</v>
      </c>
      <c r="M2450" s="10">
        <v>0</v>
      </c>
      <c r="N2450" s="11">
        <v>169891.29392241768</v>
      </c>
      <c r="O2450" s="11">
        <v>0</v>
      </c>
      <c r="P2450" s="11">
        <v>0</v>
      </c>
      <c r="Q2450" s="12">
        <v>145835.83884268429</v>
      </c>
      <c r="R2450" s="12">
        <v>0</v>
      </c>
      <c r="S2450" s="12">
        <v>0</v>
      </c>
      <c r="T2450" s="10">
        <v>234465.04021337113</v>
      </c>
      <c r="U2450" s="10">
        <v>0</v>
      </c>
      <c r="V2450" s="10">
        <v>0</v>
      </c>
      <c r="W2450" s="11">
        <v>153985.92192148289</v>
      </c>
      <c r="X2450" s="11">
        <v>0</v>
      </c>
      <c r="Y2450" s="11">
        <v>0</v>
      </c>
      <c r="Z2450" s="12">
        <v>116263.15603598702</v>
      </c>
      <c r="AA2450" s="12">
        <v>0</v>
      </c>
      <c r="AB2450" s="12">
        <v>0</v>
      </c>
      <c r="AC2450">
        <v>0.23815115322297242</v>
      </c>
      <c r="AD2450">
        <v>-0.14181346417834106</v>
      </c>
      <c r="AE2450">
        <v>-0.32695132535662647</v>
      </c>
      <c r="AF2450">
        <v>-7.6871212103998374E-2</v>
      </c>
    </row>
    <row r="2451" spans="1:32" x14ac:dyDescent="0.25">
      <c r="A2451" t="s">
        <v>5997</v>
      </c>
      <c r="B2451" t="s">
        <v>5998</v>
      </c>
      <c r="C2451" t="s">
        <v>5997</v>
      </c>
      <c r="D2451" t="s">
        <v>5997</v>
      </c>
      <c r="F2451" s="9">
        <v>1</v>
      </c>
      <c r="G2451" s="9" t="s">
        <v>254</v>
      </c>
      <c r="H2451" t="s">
        <v>3529</v>
      </c>
      <c r="I2451" t="s">
        <v>6002</v>
      </c>
      <c r="J2451" t="s">
        <v>6003</v>
      </c>
      <c r="K2451" s="10">
        <v>707225.78744570795</v>
      </c>
      <c r="L2451" s="10">
        <v>0</v>
      </c>
      <c r="M2451" s="10">
        <v>0</v>
      </c>
      <c r="N2451" s="11">
        <v>225975.84102949689</v>
      </c>
      <c r="O2451" s="11">
        <v>0</v>
      </c>
      <c r="P2451" s="11">
        <v>0</v>
      </c>
      <c r="Q2451" s="12">
        <v>102493.4888947632</v>
      </c>
      <c r="R2451" s="12">
        <v>0</v>
      </c>
      <c r="S2451" s="12">
        <v>0</v>
      </c>
      <c r="T2451" s="10">
        <v>762838.98273905786</v>
      </c>
      <c r="U2451" s="10">
        <v>0</v>
      </c>
      <c r="V2451" s="10">
        <v>0</v>
      </c>
      <c r="W2451" s="11">
        <v>235409.693923446</v>
      </c>
      <c r="X2451" s="11">
        <v>0</v>
      </c>
      <c r="Y2451" s="11">
        <v>0</v>
      </c>
      <c r="Z2451" s="12">
        <v>112028.02111052442</v>
      </c>
      <c r="AA2451" s="12">
        <v>0</v>
      </c>
      <c r="AB2451" s="12">
        <v>0</v>
      </c>
      <c r="AC2451">
        <v>0.10920768998758627</v>
      </c>
      <c r="AD2451">
        <v>5.9005187224288574E-2</v>
      </c>
      <c r="AE2451">
        <v>0.12832737029279997</v>
      </c>
      <c r="AF2451">
        <v>9.8846749168224932E-2</v>
      </c>
    </row>
    <row r="2452" spans="1:32" x14ac:dyDescent="0.25">
      <c r="A2452" t="s">
        <v>5997</v>
      </c>
      <c r="B2452" t="s">
        <v>5998</v>
      </c>
      <c r="C2452" t="s">
        <v>5997</v>
      </c>
      <c r="D2452" t="s">
        <v>5997</v>
      </c>
      <c r="F2452" s="9">
        <v>1</v>
      </c>
      <c r="G2452" s="9">
        <v>1</v>
      </c>
      <c r="H2452" t="s">
        <v>6004</v>
      </c>
      <c r="I2452" t="s">
        <v>6005</v>
      </c>
      <c r="J2452" t="s">
        <v>6006</v>
      </c>
      <c r="K2452" s="10">
        <v>36040.803790600978</v>
      </c>
      <c r="L2452" s="10">
        <v>0</v>
      </c>
      <c r="M2452" s="10">
        <v>0</v>
      </c>
      <c r="N2452" s="11">
        <v>39831.350488701071</v>
      </c>
      <c r="O2452" s="11">
        <v>0</v>
      </c>
      <c r="P2452" s="11">
        <v>0</v>
      </c>
      <c r="Q2452" s="12">
        <v>141349.17222564667</v>
      </c>
      <c r="R2452" s="12">
        <v>0</v>
      </c>
      <c r="S2452" s="12">
        <v>0</v>
      </c>
      <c r="T2452" s="10">
        <v>38915.23179132623</v>
      </c>
      <c r="U2452" s="10">
        <v>0</v>
      </c>
      <c r="V2452" s="10">
        <v>0</v>
      </c>
      <c r="W2452" s="11">
        <v>36739.628737359351</v>
      </c>
      <c r="X2452" s="11">
        <v>0</v>
      </c>
      <c r="Y2452" s="11">
        <v>0</v>
      </c>
      <c r="Z2452" s="12">
        <v>143404.76273866629</v>
      </c>
      <c r="AA2452" s="12">
        <v>0</v>
      </c>
      <c r="AB2452" s="12">
        <v>0</v>
      </c>
      <c r="AC2452">
        <v>0.11070376345387327</v>
      </c>
      <c r="AD2452">
        <v>-0.11656734760345275</v>
      </c>
      <c r="AE2452">
        <v>2.0829504990118704E-2</v>
      </c>
      <c r="AF2452">
        <v>4.9886402801797422E-3</v>
      </c>
    </row>
    <row r="2453" spans="1:32" x14ac:dyDescent="0.25">
      <c r="A2453" t="s">
        <v>20734</v>
      </c>
      <c r="B2453" t="s">
        <v>20735</v>
      </c>
      <c r="C2453" t="s">
        <v>20734</v>
      </c>
      <c r="D2453" t="s">
        <v>20734</v>
      </c>
      <c r="E2453" t="s">
        <v>20736</v>
      </c>
      <c r="F2453" s="9">
        <v>1</v>
      </c>
      <c r="G2453" s="9" t="s">
        <v>20739</v>
      </c>
      <c r="H2453" t="s">
        <v>6816</v>
      </c>
      <c r="I2453" t="s">
        <v>20737</v>
      </c>
      <c r="J2453" t="s">
        <v>20738</v>
      </c>
      <c r="K2453" s="10">
        <v>81400.519390231391</v>
      </c>
      <c r="L2453" s="10">
        <v>0</v>
      </c>
      <c r="M2453" s="10">
        <v>0</v>
      </c>
      <c r="N2453" s="11">
        <v>33131.12737720646</v>
      </c>
      <c r="O2453" s="11">
        <v>0</v>
      </c>
      <c r="P2453" s="11">
        <v>0</v>
      </c>
      <c r="Q2453" s="12">
        <v>48334.245904099487</v>
      </c>
      <c r="R2453" s="12">
        <v>0</v>
      </c>
      <c r="S2453" s="12">
        <v>0</v>
      </c>
      <c r="T2453" s="10">
        <v>78919.926089741741</v>
      </c>
      <c r="U2453" s="10">
        <v>0</v>
      </c>
      <c r="V2453" s="10">
        <v>0</v>
      </c>
      <c r="W2453" s="11">
        <v>31300.749575648118</v>
      </c>
      <c r="X2453" s="11">
        <v>0</v>
      </c>
      <c r="Y2453" s="11">
        <v>0</v>
      </c>
      <c r="Z2453" s="12">
        <v>52654.910388354197</v>
      </c>
      <c r="AA2453" s="12">
        <v>0</v>
      </c>
      <c r="AB2453" s="12">
        <v>0</v>
      </c>
      <c r="AC2453">
        <v>-4.4648394942326461E-2</v>
      </c>
      <c r="AD2453">
        <v>-8.1990089343265432E-2</v>
      </c>
      <c r="AE2453">
        <v>0.12352234420012853</v>
      </c>
      <c r="AF2453">
        <v>-1.038713361821116E-3</v>
      </c>
    </row>
    <row r="2454" spans="1:32" x14ac:dyDescent="0.25">
      <c r="A2454" t="s">
        <v>20734</v>
      </c>
      <c r="B2454" t="s">
        <v>20735</v>
      </c>
      <c r="C2454" t="s">
        <v>20734</v>
      </c>
      <c r="D2454" t="s">
        <v>20734</v>
      </c>
      <c r="E2454" t="s">
        <v>20736</v>
      </c>
      <c r="F2454" s="9">
        <v>1</v>
      </c>
      <c r="G2454" s="9" t="s">
        <v>619</v>
      </c>
      <c r="H2454" t="s">
        <v>4111</v>
      </c>
      <c r="I2454" t="s">
        <v>20740</v>
      </c>
      <c r="J2454" t="s">
        <v>20741</v>
      </c>
      <c r="K2454" s="10">
        <v>258425.79292874306</v>
      </c>
      <c r="L2454" s="10">
        <v>0</v>
      </c>
      <c r="M2454" s="10">
        <v>0</v>
      </c>
      <c r="N2454" s="11">
        <v>222498.3564936578</v>
      </c>
      <c r="O2454" s="11">
        <v>0</v>
      </c>
      <c r="P2454" s="11">
        <v>0</v>
      </c>
      <c r="Q2454" s="12">
        <v>69998.710051923437</v>
      </c>
      <c r="R2454" s="12">
        <v>0</v>
      </c>
      <c r="S2454" s="12">
        <v>0</v>
      </c>
      <c r="T2454" s="10">
        <v>261552.99323535565</v>
      </c>
      <c r="U2454" s="10">
        <v>0</v>
      </c>
      <c r="V2454" s="10">
        <v>0</v>
      </c>
      <c r="W2454" s="11">
        <v>206339.82254188598</v>
      </c>
      <c r="X2454" s="11">
        <v>0</v>
      </c>
      <c r="Y2454" s="11">
        <v>0</v>
      </c>
      <c r="Z2454" s="12">
        <v>68915.70126541004</v>
      </c>
      <c r="AA2454" s="12">
        <v>0</v>
      </c>
      <c r="AB2454" s="12">
        <v>0</v>
      </c>
      <c r="AC2454">
        <v>1.7353210897105873E-2</v>
      </c>
      <c r="AD2454">
        <v>-0.10877239856704271</v>
      </c>
      <c r="AE2454">
        <v>-2.2495622272391273E-2</v>
      </c>
      <c r="AF2454">
        <v>-3.797160331410937E-2</v>
      </c>
    </row>
    <row r="2455" spans="1:32" x14ac:dyDescent="0.25">
      <c r="A2455" t="s">
        <v>20734</v>
      </c>
      <c r="B2455" t="s">
        <v>20735</v>
      </c>
      <c r="C2455" t="s">
        <v>20734</v>
      </c>
      <c r="D2455" t="s">
        <v>20734</v>
      </c>
      <c r="E2455" t="s">
        <v>20736</v>
      </c>
      <c r="F2455" s="9">
        <v>1</v>
      </c>
      <c r="G2455" s="9" t="s">
        <v>20744</v>
      </c>
      <c r="H2455" t="s">
        <v>7010</v>
      </c>
      <c r="I2455" t="s">
        <v>20742</v>
      </c>
      <c r="J2455" t="s">
        <v>20743</v>
      </c>
      <c r="K2455" s="10">
        <v>404333.61253728659</v>
      </c>
      <c r="L2455" s="10">
        <v>0</v>
      </c>
      <c r="M2455" s="10">
        <v>0</v>
      </c>
      <c r="N2455" s="11">
        <v>169507.15318880754</v>
      </c>
      <c r="O2455" s="11">
        <v>0</v>
      </c>
      <c r="P2455" s="11">
        <v>0</v>
      </c>
      <c r="Q2455" s="12">
        <v>121820.66816815601</v>
      </c>
      <c r="R2455" s="12">
        <v>0</v>
      </c>
      <c r="S2455" s="12">
        <v>0</v>
      </c>
      <c r="T2455" s="10">
        <v>479312.25841057516</v>
      </c>
      <c r="U2455" s="10">
        <v>0</v>
      </c>
      <c r="V2455" s="10">
        <v>0</v>
      </c>
      <c r="W2455" s="11">
        <v>150525.66948929077</v>
      </c>
      <c r="X2455" s="11">
        <v>0</v>
      </c>
      <c r="Y2455" s="11">
        <v>0</v>
      </c>
      <c r="Z2455" s="12">
        <v>109281.9518894482</v>
      </c>
      <c r="AA2455" s="12">
        <v>0</v>
      </c>
      <c r="AB2455" s="12">
        <v>0</v>
      </c>
      <c r="AC2455">
        <v>0.24541969650580184</v>
      </c>
      <c r="AD2455">
        <v>-0.17133662219090567</v>
      </c>
      <c r="AE2455">
        <v>-0.15670376551621182</v>
      </c>
      <c r="AF2455">
        <v>-2.7540230400438553E-2</v>
      </c>
    </row>
    <row r="2456" spans="1:32" x14ac:dyDescent="0.25">
      <c r="A2456" t="s">
        <v>20734</v>
      </c>
      <c r="B2456" t="s">
        <v>20735</v>
      </c>
      <c r="C2456" t="s">
        <v>20734</v>
      </c>
      <c r="D2456" t="s">
        <v>20734</v>
      </c>
      <c r="E2456" t="s">
        <v>20736</v>
      </c>
      <c r="F2456" s="9">
        <v>1</v>
      </c>
      <c r="G2456" s="9" t="s">
        <v>24116</v>
      </c>
      <c r="H2456" t="s">
        <v>23190</v>
      </c>
      <c r="I2456" t="s">
        <v>24114</v>
      </c>
      <c r="J2456" t="s">
        <v>24115</v>
      </c>
      <c r="K2456" s="10">
        <v>46006.681427532938</v>
      </c>
      <c r="L2456" s="10">
        <v>0</v>
      </c>
      <c r="M2456" s="10">
        <v>0</v>
      </c>
      <c r="N2456" s="11">
        <v>72833.083092480956</v>
      </c>
      <c r="O2456" s="11">
        <v>0</v>
      </c>
      <c r="P2456" s="11">
        <v>0</v>
      </c>
      <c r="Q2456" s="12">
        <v>157062.09227975918</v>
      </c>
      <c r="R2456" s="12">
        <v>0</v>
      </c>
      <c r="S2456" s="12">
        <v>0</v>
      </c>
      <c r="T2456" s="10">
        <v>44449.660331572784</v>
      </c>
      <c r="U2456" s="10">
        <v>0</v>
      </c>
      <c r="V2456" s="10">
        <v>0</v>
      </c>
      <c r="W2456" s="11">
        <v>71404.98149097641</v>
      </c>
      <c r="X2456" s="11">
        <v>0</v>
      </c>
      <c r="Y2456" s="11">
        <v>0</v>
      </c>
      <c r="Z2456" s="12">
        <v>137525.85398368625</v>
      </c>
      <c r="AA2456" s="12">
        <v>0</v>
      </c>
      <c r="AB2456" s="12">
        <v>0</v>
      </c>
      <c r="AC2456">
        <v>-4.9671000597705253E-2</v>
      </c>
      <c r="AD2456">
        <v>-2.8569191252377481E-2</v>
      </c>
      <c r="AE2456">
        <v>-0.19163215939026834</v>
      </c>
      <c r="AF2456">
        <v>-8.9957450413450366E-2</v>
      </c>
    </row>
    <row r="2457" spans="1:32" x14ac:dyDescent="0.25">
      <c r="A2457" t="s">
        <v>21068</v>
      </c>
      <c r="B2457" t="s">
        <v>21069</v>
      </c>
      <c r="C2457" t="s">
        <v>21068</v>
      </c>
      <c r="D2457" t="s">
        <v>21068</v>
      </c>
      <c r="E2457" t="s">
        <v>21070</v>
      </c>
      <c r="F2457" s="9">
        <v>1</v>
      </c>
      <c r="G2457" s="9">
        <v>1</v>
      </c>
      <c r="H2457" t="s">
        <v>9751</v>
      </c>
      <c r="I2457" t="s">
        <v>21071</v>
      </c>
      <c r="J2457" t="s">
        <v>21072</v>
      </c>
      <c r="K2457" s="10">
        <v>179838.47324528906</v>
      </c>
      <c r="L2457" s="10">
        <v>0</v>
      </c>
      <c r="M2457" s="10">
        <v>0</v>
      </c>
      <c r="N2457" s="11">
        <v>330997.8958051721</v>
      </c>
      <c r="O2457" s="11">
        <v>0</v>
      </c>
      <c r="P2457" s="11">
        <v>0</v>
      </c>
      <c r="Q2457" s="12">
        <v>174443.13197353954</v>
      </c>
      <c r="R2457" s="12">
        <v>0</v>
      </c>
      <c r="S2457" s="12">
        <v>0</v>
      </c>
      <c r="T2457" s="10">
        <v>163409.12712165009</v>
      </c>
      <c r="U2457" s="10">
        <v>0</v>
      </c>
      <c r="V2457" s="10">
        <v>0</v>
      </c>
      <c r="W2457" s="11">
        <v>321343.98467848339</v>
      </c>
      <c r="X2457" s="11">
        <v>0</v>
      </c>
      <c r="Y2457" s="11">
        <v>0</v>
      </c>
      <c r="Z2457" s="12">
        <v>148316.74571157724</v>
      </c>
      <c r="AA2457" s="12">
        <v>0</v>
      </c>
      <c r="AB2457" s="12">
        <v>0</v>
      </c>
      <c r="AC2457">
        <v>-0.138213126210047</v>
      </c>
      <c r="AD2457">
        <v>-4.270357922558253E-2</v>
      </c>
      <c r="AE2457">
        <v>-0.23407530352595496</v>
      </c>
      <c r="AF2457">
        <v>-0.13833066965386151</v>
      </c>
    </row>
    <row r="2458" spans="1:32" x14ac:dyDescent="0.25">
      <c r="A2458" t="s">
        <v>19737</v>
      </c>
      <c r="B2458" t="s">
        <v>19738</v>
      </c>
      <c r="C2458" t="s">
        <v>19737</v>
      </c>
      <c r="D2458" t="s">
        <v>19737</v>
      </c>
      <c r="E2458" t="s">
        <v>19739</v>
      </c>
      <c r="F2458" s="9">
        <v>1</v>
      </c>
      <c r="G2458" s="9">
        <v>1</v>
      </c>
      <c r="H2458" t="s">
        <v>3964</v>
      </c>
      <c r="I2458" t="s">
        <v>19740</v>
      </c>
      <c r="J2458" t="s">
        <v>19741</v>
      </c>
      <c r="K2458" s="10">
        <v>104516.02755403669</v>
      </c>
      <c r="L2458" s="10">
        <v>0</v>
      </c>
      <c r="M2458" s="10">
        <v>0</v>
      </c>
      <c r="N2458" s="11">
        <v>93898.147847659697</v>
      </c>
      <c r="O2458" s="11">
        <v>0</v>
      </c>
      <c r="P2458" s="11">
        <v>0</v>
      </c>
      <c r="Q2458" s="12">
        <v>42548.555084906744</v>
      </c>
      <c r="R2458" s="12">
        <v>0</v>
      </c>
      <c r="S2458" s="12">
        <v>0</v>
      </c>
      <c r="T2458" s="10">
        <v>101462.47344950524</v>
      </c>
      <c r="U2458" s="10">
        <v>0</v>
      </c>
      <c r="V2458" s="10">
        <v>0</v>
      </c>
      <c r="W2458" s="11">
        <v>86346.895381098264</v>
      </c>
      <c r="X2458" s="11">
        <v>0</v>
      </c>
      <c r="Y2458" s="11">
        <v>0</v>
      </c>
      <c r="Z2458" s="12">
        <v>42920.868540264702</v>
      </c>
      <c r="AA2458" s="12">
        <v>0</v>
      </c>
      <c r="AB2458" s="12">
        <v>0</v>
      </c>
      <c r="AC2458">
        <v>-4.2777960856528199E-2</v>
      </c>
      <c r="AD2458">
        <v>-0.12095239451072877</v>
      </c>
      <c r="AE2458">
        <v>1.2569130583668342E-2</v>
      </c>
      <c r="AF2458">
        <v>-5.0387074927862874E-2</v>
      </c>
    </row>
    <row r="2459" spans="1:32" x14ac:dyDescent="0.25">
      <c r="A2459" t="s">
        <v>18715</v>
      </c>
      <c r="B2459" t="s">
        <v>18716</v>
      </c>
      <c r="C2459" t="s">
        <v>18715</v>
      </c>
      <c r="D2459" t="s">
        <v>18715</v>
      </c>
      <c r="E2459" t="s">
        <v>18717</v>
      </c>
      <c r="F2459" s="9">
        <v>1</v>
      </c>
      <c r="G2459" s="9" t="s">
        <v>747</v>
      </c>
      <c r="H2459" t="s">
        <v>266</v>
      </c>
      <c r="I2459" t="s">
        <v>18718</v>
      </c>
      <c r="J2459" t="s">
        <v>18719</v>
      </c>
      <c r="K2459" s="10">
        <v>67170.2756616447</v>
      </c>
      <c r="L2459" s="10">
        <v>0</v>
      </c>
      <c r="M2459" s="10">
        <v>0</v>
      </c>
      <c r="N2459" s="11">
        <v>180788.75999693669</v>
      </c>
      <c r="O2459" s="11">
        <v>0</v>
      </c>
      <c r="P2459" s="11">
        <v>0</v>
      </c>
      <c r="Q2459" s="12">
        <v>265604.91159193846</v>
      </c>
      <c r="R2459" s="12">
        <v>0</v>
      </c>
      <c r="S2459" s="12">
        <v>0</v>
      </c>
      <c r="T2459" s="10">
        <v>63708.446757456673</v>
      </c>
      <c r="U2459" s="10">
        <v>0</v>
      </c>
      <c r="V2459" s="10">
        <v>0</v>
      </c>
      <c r="W2459" s="11">
        <v>183327.73726112847</v>
      </c>
      <c r="X2459" s="11">
        <v>0</v>
      </c>
      <c r="Y2459" s="11">
        <v>0</v>
      </c>
      <c r="Z2459" s="12">
        <v>268824.70593084756</v>
      </c>
      <c r="AA2459" s="12">
        <v>0</v>
      </c>
      <c r="AB2459" s="12">
        <v>0</v>
      </c>
      <c r="AC2459">
        <v>-7.6338285358712218E-2</v>
      </c>
      <c r="AD2459">
        <v>2.0120095105984108E-2</v>
      </c>
      <c r="AE2459">
        <v>1.7383907541700813E-2</v>
      </c>
      <c r="AF2459">
        <v>-1.2944760903675766E-2</v>
      </c>
    </row>
    <row r="2460" spans="1:32" x14ac:dyDescent="0.25">
      <c r="A2460" t="s">
        <v>18715</v>
      </c>
      <c r="B2460" t="s">
        <v>18716</v>
      </c>
      <c r="C2460" t="s">
        <v>18715</v>
      </c>
      <c r="D2460" t="s">
        <v>18715</v>
      </c>
      <c r="E2460" t="s">
        <v>18717</v>
      </c>
      <c r="F2460" s="9">
        <v>1</v>
      </c>
      <c r="G2460" s="9" t="s">
        <v>18722</v>
      </c>
      <c r="H2460" t="s">
        <v>5230</v>
      </c>
      <c r="I2460" t="s">
        <v>18720</v>
      </c>
      <c r="J2460" t="s">
        <v>18721</v>
      </c>
      <c r="K2460" s="10">
        <v>965110.77302604949</v>
      </c>
      <c r="L2460" s="10">
        <v>0</v>
      </c>
      <c r="M2460" s="10">
        <v>0</v>
      </c>
      <c r="N2460" s="11">
        <v>337326.10894306534</v>
      </c>
      <c r="O2460" s="11">
        <v>0</v>
      </c>
      <c r="P2460" s="11">
        <v>0</v>
      </c>
      <c r="Q2460" s="12">
        <v>89178.251150311175</v>
      </c>
      <c r="R2460" s="12">
        <v>0</v>
      </c>
      <c r="S2460" s="12">
        <v>0</v>
      </c>
      <c r="T2460" s="10">
        <v>985456.24629960489</v>
      </c>
      <c r="U2460" s="10">
        <v>0</v>
      </c>
      <c r="V2460" s="10">
        <v>0</v>
      </c>
      <c r="W2460" s="11">
        <v>341542.8565997351</v>
      </c>
      <c r="X2460" s="11">
        <v>0</v>
      </c>
      <c r="Y2460" s="11">
        <v>0</v>
      </c>
      <c r="Z2460" s="12">
        <v>84574.097380236824</v>
      </c>
      <c r="AA2460" s="12">
        <v>0</v>
      </c>
      <c r="AB2460" s="12">
        <v>0</v>
      </c>
      <c r="AC2460">
        <v>3.0097276995487362E-2</v>
      </c>
      <c r="AD2460">
        <v>1.7922631556057979E-2</v>
      </c>
      <c r="AE2460">
        <v>-7.647603274874161E-2</v>
      </c>
      <c r="AF2460">
        <v>-9.4853747323987575E-3</v>
      </c>
    </row>
    <row r="2461" spans="1:32" x14ac:dyDescent="0.25">
      <c r="A2461" t="s">
        <v>8540</v>
      </c>
      <c r="B2461" t="s">
        <v>8541</v>
      </c>
      <c r="C2461" t="s">
        <v>8540</v>
      </c>
      <c r="D2461" t="s">
        <v>8540</v>
      </c>
      <c r="F2461" s="9">
        <v>1</v>
      </c>
      <c r="G2461" s="9">
        <v>1</v>
      </c>
      <c r="H2461" t="s">
        <v>4302</v>
      </c>
      <c r="I2461" t="s">
        <v>8542</v>
      </c>
      <c r="J2461" t="s">
        <v>8543</v>
      </c>
      <c r="K2461" s="10">
        <v>70278.916419863643</v>
      </c>
      <c r="L2461" s="10">
        <v>0</v>
      </c>
      <c r="M2461" s="10">
        <v>0</v>
      </c>
      <c r="N2461" s="11">
        <v>7515.5112737487461</v>
      </c>
      <c r="O2461" s="11">
        <v>0</v>
      </c>
      <c r="P2461" s="11">
        <v>0</v>
      </c>
      <c r="Q2461" s="12">
        <v>82700.386549601084</v>
      </c>
      <c r="R2461" s="12">
        <v>0</v>
      </c>
      <c r="S2461" s="12">
        <v>0</v>
      </c>
      <c r="T2461" s="10">
        <v>77449.202949879924</v>
      </c>
      <c r="U2461" s="10">
        <v>0</v>
      </c>
      <c r="V2461" s="10">
        <v>0</v>
      </c>
      <c r="W2461" s="11">
        <v>5304.22001556955</v>
      </c>
      <c r="X2461" s="11">
        <v>0</v>
      </c>
      <c r="Y2461" s="11">
        <v>0</v>
      </c>
      <c r="Z2461" s="12">
        <v>82554.189421494506</v>
      </c>
      <c r="AA2461" s="12">
        <v>0</v>
      </c>
      <c r="AB2461" s="12">
        <v>0</v>
      </c>
      <c r="AC2461">
        <v>0.14015844429797414</v>
      </c>
      <c r="AD2461">
        <v>-0.5027306340429526</v>
      </c>
      <c r="AE2461">
        <v>-2.5526424971594203E-3</v>
      </c>
      <c r="AF2461">
        <v>-0.12170827741404595</v>
      </c>
    </row>
    <row r="2462" spans="1:32" x14ac:dyDescent="0.25">
      <c r="A2462" t="s">
        <v>7088</v>
      </c>
      <c r="B2462" t="s">
        <v>7089</v>
      </c>
      <c r="C2462" t="s">
        <v>7088</v>
      </c>
      <c r="D2462" t="s">
        <v>7088</v>
      </c>
      <c r="F2462" s="9" t="s">
        <v>104</v>
      </c>
      <c r="G2462" s="9" t="s">
        <v>108</v>
      </c>
      <c r="H2462" t="s">
        <v>1770</v>
      </c>
      <c r="I2462" t="s">
        <v>7090</v>
      </c>
      <c r="J2462" t="s">
        <v>7091</v>
      </c>
      <c r="K2462" s="10">
        <v>30794.972511106494</v>
      </c>
      <c r="L2462" s="10">
        <v>35901.595973142073</v>
      </c>
      <c r="M2462" s="10">
        <v>0</v>
      </c>
      <c r="N2462" s="11">
        <v>15166.482700928433</v>
      </c>
      <c r="O2462" s="11">
        <v>0</v>
      </c>
      <c r="P2462" s="11">
        <v>0</v>
      </c>
      <c r="Q2462" s="12">
        <v>19347.311751802601</v>
      </c>
      <c r="R2462" s="12">
        <v>0</v>
      </c>
      <c r="S2462" s="12">
        <v>0</v>
      </c>
      <c r="T2462" s="10">
        <v>31106.56307870799</v>
      </c>
      <c r="U2462" s="10">
        <v>36499.556222926025</v>
      </c>
      <c r="V2462" s="10">
        <v>0</v>
      </c>
      <c r="W2462" s="11">
        <v>12560.997650193432</v>
      </c>
      <c r="X2462" s="11">
        <v>0</v>
      </c>
      <c r="Y2462" s="11">
        <v>0</v>
      </c>
      <c r="Z2462" s="12">
        <v>16634.024228934504</v>
      </c>
      <c r="AA2462" s="12">
        <v>0</v>
      </c>
      <c r="AB2462" s="12">
        <v>0</v>
      </c>
      <c r="AC2462">
        <v>1.4524161932825293E-2</v>
      </c>
      <c r="AD2462">
        <v>-0.27193549113243859</v>
      </c>
      <c r="AE2462">
        <v>-0.21799588380429349</v>
      </c>
      <c r="AF2462">
        <v>-0.15846907100130225</v>
      </c>
    </row>
    <row r="2463" spans="1:32" x14ac:dyDescent="0.25">
      <c r="A2463" t="s">
        <v>2707</v>
      </c>
      <c r="B2463" t="s">
        <v>2708</v>
      </c>
      <c r="C2463" t="s">
        <v>2707</v>
      </c>
      <c r="D2463" t="s">
        <v>2707</v>
      </c>
      <c r="F2463" s="9">
        <v>1</v>
      </c>
      <c r="G2463" s="9">
        <v>1</v>
      </c>
      <c r="H2463" t="s">
        <v>1366</v>
      </c>
      <c r="I2463" t="s">
        <v>2709</v>
      </c>
      <c r="J2463" t="s">
        <v>2710</v>
      </c>
      <c r="K2463" s="10">
        <v>457062.32900643215</v>
      </c>
      <c r="L2463" s="10">
        <v>0</v>
      </c>
      <c r="M2463" s="10">
        <v>0</v>
      </c>
      <c r="N2463" s="11">
        <v>75182.40694750713</v>
      </c>
      <c r="O2463" s="11">
        <v>0</v>
      </c>
      <c r="P2463" s="11">
        <v>0</v>
      </c>
      <c r="Q2463" s="12">
        <v>120593.54567460726</v>
      </c>
      <c r="R2463" s="12">
        <v>0</v>
      </c>
      <c r="S2463" s="12">
        <v>0</v>
      </c>
      <c r="T2463" s="10">
        <v>525473.49201292789</v>
      </c>
      <c r="U2463" s="10">
        <v>0</v>
      </c>
      <c r="V2463" s="10">
        <v>0</v>
      </c>
      <c r="W2463" s="11">
        <v>62391.445887119808</v>
      </c>
      <c r="X2463" s="11">
        <v>0</v>
      </c>
      <c r="Y2463" s="11">
        <v>0</v>
      </c>
      <c r="Z2463" s="12">
        <v>120179.20545336681</v>
      </c>
      <c r="AA2463" s="12">
        <v>0</v>
      </c>
      <c r="AB2463" s="12">
        <v>0</v>
      </c>
      <c r="AC2463">
        <v>0.20122707078237462</v>
      </c>
      <c r="AD2463">
        <v>-0.26904686019549362</v>
      </c>
      <c r="AE2463">
        <v>-4.9654055095827319E-3</v>
      </c>
      <c r="AF2463">
        <v>-2.4261731640900577E-2</v>
      </c>
    </row>
    <row r="2464" spans="1:32" x14ac:dyDescent="0.25">
      <c r="A2464" t="s">
        <v>10753</v>
      </c>
      <c r="B2464" t="s">
        <v>10754</v>
      </c>
      <c r="C2464" t="s">
        <v>10753</v>
      </c>
      <c r="D2464" t="s">
        <v>10753</v>
      </c>
      <c r="F2464" s="9">
        <v>1</v>
      </c>
      <c r="G2464" s="9">
        <v>1</v>
      </c>
      <c r="H2464" t="s">
        <v>390</v>
      </c>
      <c r="I2464" t="s">
        <v>10755</v>
      </c>
      <c r="J2464" t="s">
        <v>10756</v>
      </c>
      <c r="K2464" s="10">
        <v>370322.83929337049</v>
      </c>
      <c r="L2464" s="10">
        <v>0</v>
      </c>
      <c r="M2464" s="10">
        <v>0</v>
      </c>
      <c r="N2464" s="11">
        <v>426032.29150698386</v>
      </c>
      <c r="O2464" s="11">
        <v>0</v>
      </c>
      <c r="P2464" s="11">
        <v>0</v>
      </c>
      <c r="Q2464" s="12">
        <v>245194.41324220967</v>
      </c>
      <c r="R2464" s="12">
        <v>0</v>
      </c>
      <c r="S2464" s="12">
        <v>0</v>
      </c>
      <c r="T2464" s="10">
        <v>410172.897424458</v>
      </c>
      <c r="U2464" s="10">
        <v>0</v>
      </c>
      <c r="V2464" s="10">
        <v>0</v>
      </c>
      <c r="W2464" s="11">
        <v>399307.50424825435</v>
      </c>
      <c r="X2464" s="11">
        <v>0</v>
      </c>
      <c r="Y2464" s="11">
        <v>0</v>
      </c>
      <c r="Z2464" s="12">
        <v>238327.86676438854</v>
      </c>
      <c r="AA2464" s="12">
        <v>0</v>
      </c>
      <c r="AB2464" s="12">
        <v>0</v>
      </c>
      <c r="AC2464">
        <v>0.14744863844314868</v>
      </c>
      <c r="AD2464">
        <v>-9.3462599966092907E-2</v>
      </c>
      <c r="AE2464">
        <v>-4.0978457383569221E-2</v>
      </c>
      <c r="AF2464">
        <v>4.3358603644955166E-3</v>
      </c>
    </row>
    <row r="2465" spans="1:32" x14ac:dyDescent="0.25">
      <c r="A2465" t="s">
        <v>20375</v>
      </c>
      <c r="B2465" t="s">
        <v>20376</v>
      </c>
      <c r="C2465" t="s">
        <v>20375</v>
      </c>
      <c r="D2465" t="s">
        <v>20375</v>
      </c>
      <c r="E2465" t="s">
        <v>20377</v>
      </c>
      <c r="F2465" s="9">
        <v>1</v>
      </c>
      <c r="G2465" s="9">
        <v>1</v>
      </c>
      <c r="H2465" t="s">
        <v>4484</v>
      </c>
      <c r="I2465" t="s">
        <v>20378</v>
      </c>
      <c r="J2465" t="s">
        <v>20379</v>
      </c>
      <c r="K2465" s="10">
        <v>123444.28474808893</v>
      </c>
      <c r="L2465" s="10">
        <v>0</v>
      </c>
      <c r="M2465" s="10">
        <v>0</v>
      </c>
      <c r="N2465" s="11">
        <v>172833.00322453739</v>
      </c>
      <c r="O2465" s="11">
        <v>0</v>
      </c>
      <c r="P2465" s="11">
        <v>0</v>
      </c>
      <c r="Q2465" s="12">
        <v>129068.36039567832</v>
      </c>
      <c r="R2465" s="12">
        <v>0</v>
      </c>
      <c r="S2465" s="12">
        <v>0</v>
      </c>
      <c r="T2465" s="10">
        <v>124596.38474773584</v>
      </c>
      <c r="U2465" s="10">
        <v>0</v>
      </c>
      <c r="V2465" s="10">
        <v>0</v>
      </c>
      <c r="W2465" s="11">
        <v>168202.02676485226</v>
      </c>
      <c r="X2465" s="11">
        <v>0</v>
      </c>
      <c r="Y2465" s="11">
        <v>0</v>
      </c>
      <c r="Z2465" s="12">
        <v>122770.56654931197</v>
      </c>
      <c r="AA2465" s="12">
        <v>0</v>
      </c>
      <c r="AB2465" s="12">
        <v>0</v>
      </c>
      <c r="AC2465">
        <v>1.3402164352018535E-2</v>
      </c>
      <c r="AD2465">
        <v>-3.918364321482793E-2</v>
      </c>
      <c r="AE2465">
        <v>-7.2170658769721924E-2</v>
      </c>
      <c r="AF2465">
        <v>-3.2650712544177111E-2</v>
      </c>
    </row>
    <row r="2466" spans="1:32" x14ac:dyDescent="0.25">
      <c r="A2466" t="s">
        <v>19742</v>
      </c>
      <c r="B2466" t="s">
        <v>19743</v>
      </c>
      <c r="C2466" t="s">
        <v>19742</v>
      </c>
      <c r="D2466" t="s">
        <v>19742</v>
      </c>
      <c r="E2466" t="s">
        <v>19744</v>
      </c>
      <c r="F2466" s="9" t="s">
        <v>104</v>
      </c>
      <c r="G2466" s="9" t="s">
        <v>108</v>
      </c>
      <c r="H2466" t="s">
        <v>2768</v>
      </c>
      <c r="I2466" t="s">
        <v>19745</v>
      </c>
      <c r="J2466" t="s">
        <v>19746</v>
      </c>
      <c r="K2466" s="10">
        <v>66437.181256033786</v>
      </c>
      <c r="L2466" s="10">
        <v>54727.700668051824</v>
      </c>
      <c r="M2466" s="10">
        <v>0</v>
      </c>
      <c r="N2466" s="11">
        <v>37411.263866957241</v>
      </c>
      <c r="O2466" s="11">
        <v>261832.3458220005</v>
      </c>
      <c r="P2466" s="11">
        <v>0</v>
      </c>
      <c r="Q2466" s="12">
        <v>59197.156040350179</v>
      </c>
      <c r="R2466" s="12">
        <v>0</v>
      </c>
      <c r="S2466" s="12">
        <v>0</v>
      </c>
      <c r="T2466" s="10">
        <v>62910.0541958174</v>
      </c>
      <c r="U2466" s="10">
        <v>61954.852825537811</v>
      </c>
      <c r="V2466" s="10">
        <v>0</v>
      </c>
      <c r="W2466" s="11">
        <v>27993.348402655793</v>
      </c>
      <c r="X2466" s="11">
        <v>203526.60918238017</v>
      </c>
      <c r="Y2466" s="11">
        <v>0</v>
      </c>
      <c r="Z2466" s="12">
        <v>49397.337428563449</v>
      </c>
      <c r="AA2466" s="12">
        <v>0</v>
      </c>
      <c r="AB2466" s="12">
        <v>0</v>
      </c>
      <c r="AC2466">
        <v>-7.870026006864056E-2</v>
      </c>
      <c r="AD2466">
        <v>-0.41838864128394393</v>
      </c>
      <c r="AE2466">
        <v>-0.26109458628506876</v>
      </c>
      <c r="AF2466">
        <v>-0.25272782921255105</v>
      </c>
    </row>
    <row r="2467" spans="1:32" x14ac:dyDescent="0.25">
      <c r="A2467" t="s">
        <v>10382</v>
      </c>
      <c r="B2467" t="s">
        <v>10383</v>
      </c>
      <c r="C2467" t="s">
        <v>10382</v>
      </c>
      <c r="D2467" t="s">
        <v>10382</v>
      </c>
      <c r="F2467" s="9">
        <v>1</v>
      </c>
      <c r="G2467" s="9">
        <v>1</v>
      </c>
      <c r="H2467" t="s">
        <v>1338</v>
      </c>
      <c r="I2467" t="s">
        <v>10384</v>
      </c>
      <c r="J2467" t="s">
        <v>10385</v>
      </c>
      <c r="K2467" s="10">
        <v>2496727.2584535591</v>
      </c>
      <c r="L2467" s="10">
        <v>0</v>
      </c>
      <c r="M2467" s="10">
        <v>0</v>
      </c>
      <c r="N2467" s="11">
        <v>1457207.5460500123</v>
      </c>
      <c r="O2467" s="11">
        <v>0</v>
      </c>
      <c r="P2467" s="11">
        <v>0</v>
      </c>
      <c r="Q2467" s="12">
        <v>1885550.4064935015</v>
      </c>
      <c r="R2467" s="12">
        <v>0</v>
      </c>
      <c r="S2467" s="12">
        <v>0</v>
      </c>
      <c r="T2467" s="10">
        <v>2565412.6072391015</v>
      </c>
      <c r="U2467" s="10">
        <v>0</v>
      </c>
      <c r="V2467" s="10">
        <v>0</v>
      </c>
      <c r="W2467" s="11">
        <v>1522417.2963858931</v>
      </c>
      <c r="X2467" s="11">
        <v>0</v>
      </c>
      <c r="Y2467" s="11">
        <v>0</v>
      </c>
      <c r="Z2467" s="12">
        <v>1590882.9892382687</v>
      </c>
      <c r="AA2467" s="12">
        <v>0</v>
      </c>
      <c r="AB2467" s="12">
        <v>0</v>
      </c>
      <c r="AC2467">
        <v>3.9152649436096761E-2</v>
      </c>
      <c r="AD2467">
        <v>6.3157486357730871E-2</v>
      </c>
      <c r="AE2467">
        <v>-0.24515799046293182</v>
      </c>
      <c r="AF2467">
        <v>-4.7615951556368059E-2</v>
      </c>
    </row>
    <row r="2468" spans="1:32" x14ac:dyDescent="0.25">
      <c r="A2468" t="s">
        <v>478</v>
      </c>
      <c r="B2468" t="s">
        <v>479</v>
      </c>
      <c r="C2468" t="s">
        <v>478</v>
      </c>
      <c r="D2468" t="s">
        <v>478</v>
      </c>
      <c r="F2468" s="9">
        <v>1</v>
      </c>
      <c r="G2468" s="9" t="s">
        <v>95</v>
      </c>
      <c r="H2468" t="s">
        <v>480</v>
      </c>
      <c r="I2468" t="s">
        <v>481</v>
      </c>
      <c r="J2468" t="s">
        <v>482</v>
      </c>
      <c r="K2468" s="10">
        <v>308300.2483924363</v>
      </c>
      <c r="L2468" s="10">
        <v>0</v>
      </c>
      <c r="M2468" s="10">
        <v>0</v>
      </c>
      <c r="N2468" s="11">
        <v>280463.17140209186</v>
      </c>
      <c r="O2468" s="11">
        <v>0</v>
      </c>
      <c r="P2468" s="11">
        <v>0</v>
      </c>
      <c r="Q2468" s="12">
        <v>121772.73369575177</v>
      </c>
      <c r="R2468" s="12">
        <v>0</v>
      </c>
      <c r="S2468" s="12">
        <v>0</v>
      </c>
      <c r="T2468" s="10">
        <v>324594.23388546036</v>
      </c>
      <c r="U2468" s="10">
        <v>0</v>
      </c>
      <c r="V2468" s="10">
        <v>0</v>
      </c>
      <c r="W2468" s="11">
        <v>265745.51131678361</v>
      </c>
      <c r="X2468" s="11">
        <v>0</v>
      </c>
      <c r="Y2468" s="11">
        <v>0</v>
      </c>
      <c r="Z2468" s="12">
        <v>122770.56654931197</v>
      </c>
      <c r="AA2468" s="12">
        <v>0</v>
      </c>
      <c r="AB2468" s="12">
        <v>0</v>
      </c>
      <c r="AC2468">
        <v>7.4301320177287605E-2</v>
      </c>
      <c r="AD2468">
        <v>-7.7766014418529802E-2</v>
      </c>
      <c r="AE2468">
        <v>1.1773591813986099E-2</v>
      </c>
      <c r="AF2468">
        <v>2.7696325242479673E-3</v>
      </c>
    </row>
    <row r="2469" spans="1:32" x14ac:dyDescent="0.25">
      <c r="A2469" t="s">
        <v>478</v>
      </c>
      <c r="B2469" t="s">
        <v>479</v>
      </c>
      <c r="C2469" t="s">
        <v>478</v>
      </c>
      <c r="D2469" t="s">
        <v>478</v>
      </c>
      <c r="F2469" s="9">
        <v>1</v>
      </c>
      <c r="G2469" s="9">
        <v>1</v>
      </c>
      <c r="H2469" t="s">
        <v>483</v>
      </c>
      <c r="I2469" t="s">
        <v>484</v>
      </c>
      <c r="J2469" t="s">
        <v>485</v>
      </c>
      <c r="K2469" s="10">
        <v>90675.365415316992</v>
      </c>
      <c r="L2469" s="10">
        <v>0</v>
      </c>
      <c r="M2469" s="10">
        <v>0</v>
      </c>
      <c r="N2469" s="11">
        <v>66611.014104664224</v>
      </c>
      <c r="O2469" s="11">
        <v>0</v>
      </c>
      <c r="P2469" s="11">
        <v>0</v>
      </c>
      <c r="Q2469" s="12">
        <v>101956.62280383562</v>
      </c>
      <c r="R2469" s="12">
        <v>0</v>
      </c>
      <c r="S2469" s="12">
        <v>0</v>
      </c>
      <c r="T2469" s="10">
        <v>90443.836183544001</v>
      </c>
      <c r="U2469" s="10">
        <v>0</v>
      </c>
      <c r="V2469" s="10">
        <v>0</v>
      </c>
      <c r="W2469" s="11">
        <v>65845.134154806437</v>
      </c>
      <c r="X2469" s="11">
        <v>0</v>
      </c>
      <c r="Y2469" s="11">
        <v>0</v>
      </c>
      <c r="Z2469" s="12">
        <v>104853.43180757179</v>
      </c>
      <c r="AA2469" s="12">
        <v>0</v>
      </c>
      <c r="AB2469" s="12">
        <v>0</v>
      </c>
      <c r="AC2469">
        <v>-3.688468737681241E-3</v>
      </c>
      <c r="AD2469">
        <v>-1.6683914399074667E-2</v>
      </c>
      <c r="AE2469">
        <v>4.0418589347277017E-2</v>
      </c>
      <c r="AF2469">
        <v>6.6820687368403702E-3</v>
      </c>
    </row>
    <row r="2470" spans="1:32" x14ac:dyDescent="0.25">
      <c r="A2470" t="s">
        <v>1191</v>
      </c>
      <c r="B2470" t="s">
        <v>1192</v>
      </c>
      <c r="C2470" t="s">
        <v>1191</v>
      </c>
      <c r="D2470" t="s">
        <v>1191</v>
      </c>
      <c r="F2470" s="9">
        <v>1</v>
      </c>
      <c r="G2470" s="9">
        <v>1</v>
      </c>
      <c r="H2470" t="s">
        <v>1193</v>
      </c>
      <c r="I2470" t="s">
        <v>1194</v>
      </c>
      <c r="J2470" t="s">
        <v>1195</v>
      </c>
      <c r="K2470" s="10">
        <v>23783.505388590103</v>
      </c>
      <c r="L2470" s="10">
        <v>0</v>
      </c>
      <c r="M2470" s="10">
        <v>0</v>
      </c>
      <c r="N2470" s="11">
        <v>42277.720423797167</v>
      </c>
      <c r="O2470" s="11">
        <v>0</v>
      </c>
      <c r="P2470" s="11">
        <v>0</v>
      </c>
      <c r="Q2470" s="12">
        <v>32005.847224316429</v>
      </c>
      <c r="R2470" s="12">
        <v>0</v>
      </c>
      <c r="S2470" s="12">
        <v>0</v>
      </c>
      <c r="T2470" s="10">
        <v>24231.572958712826</v>
      </c>
      <c r="U2470" s="10">
        <v>0</v>
      </c>
      <c r="V2470" s="10">
        <v>0</v>
      </c>
      <c r="W2470" s="11">
        <v>42887.437665666039</v>
      </c>
      <c r="X2470" s="11">
        <v>0</v>
      </c>
      <c r="Y2470" s="11">
        <v>0</v>
      </c>
      <c r="Z2470" s="12">
        <v>44285.200818764184</v>
      </c>
      <c r="AA2470" s="12">
        <v>0</v>
      </c>
      <c r="AB2470" s="12">
        <v>0</v>
      </c>
      <c r="AC2470">
        <v>2.6926692562628283E-2</v>
      </c>
      <c r="AD2470">
        <v>2.0657533898966567E-2</v>
      </c>
      <c r="AE2470">
        <v>0.46848916244892697</v>
      </c>
      <c r="AF2470">
        <v>0.17202446297017393</v>
      </c>
    </row>
    <row r="2471" spans="1:32" x14ac:dyDescent="0.25">
      <c r="A2471" t="s">
        <v>14110</v>
      </c>
      <c r="B2471" t="s">
        <v>14111</v>
      </c>
      <c r="C2471" t="s">
        <v>14110</v>
      </c>
      <c r="D2471" t="s">
        <v>14110</v>
      </c>
      <c r="E2471" t="s">
        <v>14112</v>
      </c>
      <c r="F2471" s="9">
        <v>1</v>
      </c>
      <c r="G2471" s="9">
        <v>1</v>
      </c>
      <c r="H2471" t="s">
        <v>2116</v>
      </c>
      <c r="I2471" t="s">
        <v>14113</v>
      </c>
      <c r="J2471" t="s">
        <v>14114</v>
      </c>
      <c r="K2471" s="10">
        <v>23233.684584381917</v>
      </c>
      <c r="L2471" s="10">
        <v>0</v>
      </c>
      <c r="M2471" s="10">
        <v>0</v>
      </c>
      <c r="N2471" s="11">
        <v>3055.8395358685971</v>
      </c>
      <c r="O2471" s="11">
        <v>0</v>
      </c>
      <c r="P2471" s="11">
        <v>0</v>
      </c>
      <c r="Q2471" s="12">
        <v>5280.7490868863915</v>
      </c>
      <c r="R2471" s="12">
        <v>0</v>
      </c>
      <c r="S2471" s="12">
        <v>0</v>
      </c>
      <c r="T2471" s="10">
        <v>28102.598254363056</v>
      </c>
      <c r="U2471" s="10">
        <v>0</v>
      </c>
      <c r="V2471" s="10">
        <v>0</v>
      </c>
      <c r="W2471" s="11">
        <v>1997.7565803637244</v>
      </c>
      <c r="X2471" s="11">
        <v>0</v>
      </c>
      <c r="Y2471" s="11">
        <v>0</v>
      </c>
      <c r="Z2471" s="12">
        <v>3521.06023540458</v>
      </c>
      <c r="AA2471" s="12">
        <v>0</v>
      </c>
      <c r="AB2471" s="12">
        <v>0</v>
      </c>
      <c r="AC2471">
        <v>0.27448555599095209</v>
      </c>
      <c r="AD2471">
        <v>-0.61318798199746993</v>
      </c>
      <c r="AE2471">
        <v>-0.58473268598857475</v>
      </c>
      <c r="AF2471">
        <v>-0.30781170399836416</v>
      </c>
    </row>
    <row r="2472" spans="1:32" x14ac:dyDescent="0.25">
      <c r="A2472" t="s">
        <v>9059</v>
      </c>
      <c r="B2472" t="s">
        <v>9060</v>
      </c>
      <c r="C2472" t="s">
        <v>9059</v>
      </c>
      <c r="D2472" t="s">
        <v>9059</v>
      </c>
      <c r="F2472" s="9">
        <v>1</v>
      </c>
      <c r="G2472" s="9">
        <v>1</v>
      </c>
      <c r="H2472" t="s">
        <v>9061</v>
      </c>
      <c r="I2472" t="s">
        <v>9062</v>
      </c>
      <c r="J2472" t="s">
        <v>9063</v>
      </c>
      <c r="K2472" s="10">
        <v>125447.27492735372</v>
      </c>
      <c r="L2472" s="10">
        <v>0</v>
      </c>
      <c r="M2472" s="10">
        <v>0</v>
      </c>
      <c r="N2472" s="11">
        <v>193687.80147289793</v>
      </c>
      <c r="O2472" s="11">
        <v>0</v>
      </c>
      <c r="P2472" s="11">
        <v>0</v>
      </c>
      <c r="Q2472" s="12">
        <v>133775.52558577547</v>
      </c>
      <c r="R2472" s="12">
        <v>0</v>
      </c>
      <c r="S2472" s="12">
        <v>0</v>
      </c>
      <c r="T2472" s="10">
        <v>133533.46194605989</v>
      </c>
      <c r="U2472" s="10">
        <v>0</v>
      </c>
      <c r="V2472" s="10">
        <v>0</v>
      </c>
      <c r="W2472" s="11">
        <v>188203.97375093854</v>
      </c>
      <c r="X2472" s="11">
        <v>0</v>
      </c>
      <c r="Y2472" s="11">
        <v>0</v>
      </c>
      <c r="Z2472" s="12">
        <v>121523.23229044284</v>
      </c>
      <c r="AA2472" s="12">
        <v>0</v>
      </c>
      <c r="AB2472" s="12">
        <v>0</v>
      </c>
      <c r="AC2472">
        <v>9.0120178325631073E-2</v>
      </c>
      <c r="AD2472">
        <v>-4.1436005807014127E-2</v>
      </c>
      <c r="AE2472">
        <v>-0.13858204865245163</v>
      </c>
      <c r="AF2472">
        <v>-2.9965958711278228E-2</v>
      </c>
    </row>
    <row r="2473" spans="1:32" x14ac:dyDescent="0.25">
      <c r="A2473" t="s">
        <v>9059</v>
      </c>
      <c r="B2473" t="s">
        <v>9060</v>
      </c>
      <c r="C2473" t="s">
        <v>9059</v>
      </c>
      <c r="D2473" t="s">
        <v>9059</v>
      </c>
      <c r="F2473" s="9">
        <v>1</v>
      </c>
      <c r="G2473" s="9">
        <v>1</v>
      </c>
      <c r="H2473" t="s">
        <v>5979</v>
      </c>
      <c r="I2473" t="s">
        <v>9064</v>
      </c>
      <c r="J2473" t="s">
        <v>9065</v>
      </c>
      <c r="K2473" s="10">
        <v>1376354.7016817997</v>
      </c>
      <c r="L2473" s="10">
        <v>0</v>
      </c>
      <c r="M2473" s="10">
        <v>0</v>
      </c>
      <c r="N2473" s="11">
        <v>1810920.2899715521</v>
      </c>
      <c r="O2473" s="11">
        <v>0</v>
      </c>
      <c r="P2473" s="11">
        <v>0</v>
      </c>
      <c r="Q2473" s="12">
        <v>1186090.585170714</v>
      </c>
      <c r="R2473" s="12">
        <v>0</v>
      </c>
      <c r="S2473" s="12">
        <v>0</v>
      </c>
      <c r="T2473" s="10">
        <v>1307150.0296723065</v>
      </c>
      <c r="U2473" s="10">
        <v>0</v>
      </c>
      <c r="V2473" s="10">
        <v>0</v>
      </c>
      <c r="W2473" s="11">
        <v>1829995.290358528</v>
      </c>
      <c r="X2473" s="11">
        <v>0</v>
      </c>
      <c r="Y2473" s="11">
        <v>0</v>
      </c>
      <c r="Z2473" s="12">
        <v>1171333.892398492</v>
      </c>
      <c r="AA2473" s="12">
        <v>0</v>
      </c>
      <c r="AB2473" s="12">
        <v>0</v>
      </c>
      <c r="AC2473">
        <v>-7.4427578624156429E-2</v>
      </c>
      <c r="AD2473">
        <v>1.5116890047479421E-2</v>
      </c>
      <c r="AE2473">
        <v>-1.8061817679035194E-2</v>
      </c>
      <c r="AF2473">
        <v>-2.5790835418570735E-2</v>
      </c>
    </row>
    <row r="2474" spans="1:32" x14ac:dyDescent="0.25">
      <c r="A2474" t="s">
        <v>9059</v>
      </c>
      <c r="B2474" t="s">
        <v>9060</v>
      </c>
      <c r="C2474" t="s">
        <v>9059</v>
      </c>
      <c r="D2474" t="s">
        <v>9059</v>
      </c>
      <c r="F2474" s="9">
        <v>1</v>
      </c>
      <c r="G2474" s="9">
        <v>1</v>
      </c>
      <c r="H2474" t="s">
        <v>1917</v>
      </c>
      <c r="I2474" t="s">
        <v>9066</v>
      </c>
      <c r="J2474" t="s">
        <v>9067</v>
      </c>
      <c r="K2474" s="10">
        <v>65548.855111529847</v>
      </c>
      <c r="L2474" s="10">
        <v>0</v>
      </c>
      <c r="M2474" s="10">
        <v>0</v>
      </c>
      <c r="N2474" s="11">
        <v>36641.971503069581</v>
      </c>
      <c r="O2474" s="11">
        <v>0</v>
      </c>
      <c r="P2474" s="11">
        <v>0</v>
      </c>
      <c r="Q2474" s="12">
        <v>26087.857261287962</v>
      </c>
      <c r="R2474" s="12">
        <v>0</v>
      </c>
      <c r="S2474" s="12">
        <v>0</v>
      </c>
      <c r="T2474" s="10">
        <v>57865.525070800075</v>
      </c>
      <c r="U2474" s="10">
        <v>0</v>
      </c>
      <c r="V2474" s="10">
        <v>0</v>
      </c>
      <c r="W2474" s="11">
        <v>28931.08618915773</v>
      </c>
      <c r="X2474" s="11">
        <v>0</v>
      </c>
      <c r="Y2474" s="11">
        <v>0</v>
      </c>
      <c r="Z2474" s="12">
        <v>25704.754990524609</v>
      </c>
      <c r="AA2474" s="12">
        <v>0</v>
      </c>
      <c r="AB2474" s="12">
        <v>0</v>
      </c>
      <c r="AC2474">
        <v>-0.17986650216414507</v>
      </c>
      <c r="AD2474">
        <v>-0.34087664016322644</v>
      </c>
      <c r="AE2474">
        <v>-2.1343191722302559E-2</v>
      </c>
      <c r="AF2474">
        <v>-0.18069544468322471</v>
      </c>
    </row>
    <row r="2475" spans="1:32" x14ac:dyDescent="0.25">
      <c r="A2475" t="s">
        <v>9059</v>
      </c>
      <c r="B2475" t="s">
        <v>9060</v>
      </c>
      <c r="C2475" t="s">
        <v>9059</v>
      </c>
      <c r="D2475" t="s">
        <v>9059</v>
      </c>
      <c r="F2475" s="9">
        <v>1</v>
      </c>
      <c r="G2475" s="9">
        <v>1</v>
      </c>
      <c r="H2475" t="s">
        <v>4883</v>
      </c>
      <c r="I2475" t="s">
        <v>9068</v>
      </c>
      <c r="J2475" t="s">
        <v>9069</v>
      </c>
      <c r="K2475" s="10">
        <v>412065.15462924866</v>
      </c>
      <c r="L2475" s="10">
        <v>0</v>
      </c>
      <c r="M2475" s="10">
        <v>0</v>
      </c>
      <c r="N2475" s="11">
        <v>150158.59097486566</v>
      </c>
      <c r="O2475" s="11">
        <v>0</v>
      </c>
      <c r="P2475" s="11">
        <v>0</v>
      </c>
      <c r="Q2475" s="12">
        <v>115800.09843418245</v>
      </c>
      <c r="R2475" s="12">
        <v>0</v>
      </c>
      <c r="S2475" s="12">
        <v>0</v>
      </c>
      <c r="T2475" s="10">
        <v>439484.87080428237</v>
      </c>
      <c r="U2475" s="10">
        <v>0</v>
      </c>
      <c r="V2475" s="10">
        <v>0</v>
      </c>
      <c r="W2475" s="11">
        <v>154736.11215068446</v>
      </c>
      <c r="X2475" s="11">
        <v>0</v>
      </c>
      <c r="Y2475" s="11">
        <v>0</v>
      </c>
      <c r="Z2475" s="12">
        <v>107425.45438787556</v>
      </c>
      <c r="AA2475" s="12">
        <v>0</v>
      </c>
      <c r="AB2475" s="12">
        <v>0</v>
      </c>
      <c r="AC2475">
        <v>9.2941031191702106E-2</v>
      </c>
      <c r="AD2475">
        <v>4.3322913028334381E-2</v>
      </c>
      <c r="AE2475">
        <v>-0.10830060023746109</v>
      </c>
      <c r="AF2475">
        <v>9.3211146608584653E-3</v>
      </c>
    </row>
    <row r="2476" spans="1:32" x14ac:dyDescent="0.25">
      <c r="A2476" t="s">
        <v>12432</v>
      </c>
      <c r="B2476" t="s">
        <v>12433</v>
      </c>
      <c r="C2476" t="s">
        <v>12432</v>
      </c>
      <c r="D2476" t="s">
        <v>12432</v>
      </c>
      <c r="F2476" s="9">
        <v>1</v>
      </c>
      <c r="G2476" s="9" t="s">
        <v>1969</v>
      </c>
      <c r="H2476" t="s">
        <v>5769</v>
      </c>
      <c r="I2476" t="s">
        <v>12434</v>
      </c>
      <c r="J2476" t="s">
        <v>12435</v>
      </c>
      <c r="K2476" s="10">
        <v>82494.152028109966</v>
      </c>
      <c r="L2476" s="10">
        <v>0</v>
      </c>
      <c r="M2476" s="10">
        <v>0</v>
      </c>
      <c r="N2476" s="11">
        <v>28378.902143782172</v>
      </c>
      <c r="O2476" s="11">
        <v>0</v>
      </c>
      <c r="P2476" s="11">
        <v>0</v>
      </c>
      <c r="Q2476" s="12">
        <v>49022.584927824486</v>
      </c>
      <c r="R2476" s="12">
        <v>0</v>
      </c>
      <c r="S2476" s="12">
        <v>0</v>
      </c>
      <c r="T2476" s="10">
        <v>89041.780953348207</v>
      </c>
      <c r="U2476" s="10">
        <v>0</v>
      </c>
      <c r="V2476" s="10">
        <v>0</v>
      </c>
      <c r="W2476" s="11">
        <v>27136.256065793023</v>
      </c>
      <c r="X2476" s="11">
        <v>0</v>
      </c>
      <c r="Y2476" s="11">
        <v>0</v>
      </c>
      <c r="Z2476" s="12">
        <v>44228.152197622105</v>
      </c>
      <c r="AA2476" s="12">
        <v>0</v>
      </c>
      <c r="AB2476" s="12">
        <v>0</v>
      </c>
      <c r="AC2476">
        <v>0.11019059777080045</v>
      </c>
      <c r="AD2476">
        <v>-6.45970901075235E-2</v>
      </c>
      <c r="AE2476">
        <v>-0.14848158922452531</v>
      </c>
      <c r="AF2476">
        <v>-3.4296027187082787E-2</v>
      </c>
    </row>
    <row r="2477" spans="1:32" x14ac:dyDescent="0.25">
      <c r="A2477" t="s">
        <v>12432</v>
      </c>
      <c r="B2477" t="s">
        <v>12433</v>
      </c>
      <c r="C2477" t="s">
        <v>12432</v>
      </c>
      <c r="D2477" t="s">
        <v>12432</v>
      </c>
      <c r="F2477" s="9">
        <v>1</v>
      </c>
      <c r="G2477" s="9">
        <v>1</v>
      </c>
      <c r="H2477" t="s">
        <v>744</v>
      </c>
      <c r="I2477" t="s">
        <v>12436</v>
      </c>
      <c r="J2477" t="s">
        <v>12437</v>
      </c>
      <c r="K2477" s="10">
        <v>121110.80118924545</v>
      </c>
      <c r="L2477" s="10">
        <v>0</v>
      </c>
      <c r="M2477" s="10">
        <v>0</v>
      </c>
      <c r="N2477" s="11">
        <v>88916.449070736722</v>
      </c>
      <c r="O2477" s="11">
        <v>0</v>
      </c>
      <c r="P2477" s="11">
        <v>0</v>
      </c>
      <c r="Q2477" s="12">
        <v>348895.85084155994</v>
      </c>
      <c r="R2477" s="12">
        <v>0</v>
      </c>
      <c r="S2477" s="12">
        <v>0</v>
      </c>
      <c r="T2477" s="10">
        <v>108608.03563146801</v>
      </c>
      <c r="U2477" s="10">
        <v>0</v>
      </c>
      <c r="V2477" s="10">
        <v>0</v>
      </c>
      <c r="W2477" s="11">
        <v>82164.584853299632</v>
      </c>
      <c r="X2477" s="11">
        <v>0</v>
      </c>
      <c r="Y2477" s="11">
        <v>0</v>
      </c>
      <c r="Z2477" s="12">
        <v>351941.64615750627</v>
      </c>
      <c r="AA2477" s="12">
        <v>0</v>
      </c>
      <c r="AB2477" s="12">
        <v>0</v>
      </c>
      <c r="AC2477">
        <v>-0.15719668818680141</v>
      </c>
      <c r="AD2477">
        <v>-0.1139336471582183</v>
      </c>
      <c r="AE2477">
        <v>1.2539801256001784E-2</v>
      </c>
      <c r="AF2477">
        <v>-8.6196844696339314E-2</v>
      </c>
    </row>
    <row r="2478" spans="1:32" x14ac:dyDescent="0.25">
      <c r="A2478" t="s">
        <v>12432</v>
      </c>
      <c r="B2478" t="s">
        <v>12433</v>
      </c>
      <c r="C2478" t="s">
        <v>12432</v>
      </c>
      <c r="D2478" t="s">
        <v>12432</v>
      </c>
      <c r="F2478" s="9">
        <v>1</v>
      </c>
      <c r="G2478" s="9">
        <v>1</v>
      </c>
      <c r="H2478" t="s">
        <v>3775</v>
      </c>
      <c r="I2478" t="s">
        <v>12438</v>
      </c>
      <c r="J2478" t="s">
        <v>12439</v>
      </c>
      <c r="K2478" s="10">
        <v>262752.25171595498</v>
      </c>
      <c r="L2478" s="10">
        <v>0</v>
      </c>
      <c r="M2478" s="10">
        <v>0</v>
      </c>
      <c r="N2478" s="11">
        <v>204817.77378091781</v>
      </c>
      <c r="O2478" s="11">
        <v>0</v>
      </c>
      <c r="P2478" s="11">
        <v>0</v>
      </c>
      <c r="Q2478" s="12">
        <v>314037.90250919072</v>
      </c>
      <c r="R2478" s="12">
        <v>0</v>
      </c>
      <c r="S2478" s="12">
        <v>0</v>
      </c>
      <c r="T2478" s="10">
        <v>220526.47944534276</v>
      </c>
      <c r="U2478" s="10">
        <v>0</v>
      </c>
      <c r="V2478" s="10">
        <v>0</v>
      </c>
      <c r="W2478" s="11">
        <v>168980.34912764886</v>
      </c>
      <c r="X2478" s="11">
        <v>0</v>
      </c>
      <c r="Y2478" s="11">
        <v>0</v>
      </c>
      <c r="Z2478" s="12">
        <v>316987.27913570876</v>
      </c>
      <c r="AA2478" s="12">
        <v>0</v>
      </c>
      <c r="AB2478" s="12">
        <v>0</v>
      </c>
      <c r="AC2478">
        <v>-0.25275123173443614</v>
      </c>
      <c r="AD2478">
        <v>-0.27748543169832313</v>
      </c>
      <c r="AE2478">
        <v>1.3486251078101121E-2</v>
      </c>
      <c r="AF2478">
        <v>-0.17225013745155274</v>
      </c>
    </row>
    <row r="2479" spans="1:32" x14ac:dyDescent="0.25">
      <c r="A2479" t="s">
        <v>12432</v>
      </c>
      <c r="B2479" t="s">
        <v>12433</v>
      </c>
      <c r="C2479" t="s">
        <v>12432</v>
      </c>
      <c r="D2479" t="s">
        <v>12432</v>
      </c>
      <c r="F2479" s="9">
        <v>1</v>
      </c>
      <c r="G2479" s="9" t="s">
        <v>87</v>
      </c>
      <c r="H2479" t="s">
        <v>296</v>
      </c>
      <c r="I2479" t="s">
        <v>12440</v>
      </c>
      <c r="J2479" t="s">
        <v>12441</v>
      </c>
      <c r="K2479" s="10">
        <v>215281.38446737951</v>
      </c>
      <c r="L2479" s="10">
        <v>0</v>
      </c>
      <c r="M2479" s="10">
        <v>0</v>
      </c>
      <c r="N2479" s="11">
        <v>93204.672733826679</v>
      </c>
      <c r="O2479" s="11">
        <v>0</v>
      </c>
      <c r="P2479" s="11">
        <v>0</v>
      </c>
      <c r="Q2479" s="12">
        <v>143036.46565427619</v>
      </c>
      <c r="R2479" s="12">
        <v>0</v>
      </c>
      <c r="S2479" s="12">
        <v>0</v>
      </c>
      <c r="T2479" s="10">
        <v>245902.85919654733</v>
      </c>
      <c r="U2479" s="10">
        <v>0</v>
      </c>
      <c r="V2479" s="10">
        <v>0</v>
      </c>
      <c r="W2479" s="11">
        <v>81842.940792529465</v>
      </c>
      <c r="X2479" s="11">
        <v>0</v>
      </c>
      <c r="Y2479" s="11">
        <v>0</v>
      </c>
      <c r="Z2479" s="12">
        <v>149235.3252045429</v>
      </c>
      <c r="AA2479" s="12">
        <v>0</v>
      </c>
      <c r="AB2479" s="12">
        <v>0</v>
      </c>
      <c r="AC2479">
        <v>0.19186493569526955</v>
      </c>
      <c r="AD2479">
        <v>-0.18754429978844994</v>
      </c>
      <c r="AE2479">
        <v>6.1206079623062674E-2</v>
      </c>
      <c r="AF2479">
        <v>2.1842238509960765E-2</v>
      </c>
    </row>
    <row r="2480" spans="1:32" x14ac:dyDescent="0.25">
      <c r="A2480" t="s">
        <v>16679</v>
      </c>
      <c r="B2480" t="s">
        <v>16680</v>
      </c>
      <c r="C2480" t="s">
        <v>16679</v>
      </c>
      <c r="D2480" t="s">
        <v>16679</v>
      </c>
      <c r="E2480" t="s">
        <v>16681</v>
      </c>
      <c r="F2480" s="9">
        <v>1</v>
      </c>
      <c r="G2480" s="9">
        <v>1</v>
      </c>
      <c r="H2480" t="s">
        <v>6985</v>
      </c>
      <c r="I2480" t="s">
        <v>16682</v>
      </c>
      <c r="J2480" t="s">
        <v>16683</v>
      </c>
      <c r="K2480" s="10">
        <v>342961.99344461347</v>
      </c>
      <c r="L2480" s="10">
        <v>0</v>
      </c>
      <c r="M2480" s="10">
        <v>0</v>
      </c>
      <c r="N2480" s="11">
        <v>393269.13051670924</v>
      </c>
      <c r="O2480" s="11">
        <v>0</v>
      </c>
      <c r="P2480" s="11">
        <v>0</v>
      </c>
      <c r="Q2480" s="12">
        <v>559865.05078713642</v>
      </c>
      <c r="R2480" s="12">
        <v>0</v>
      </c>
      <c r="S2480" s="12">
        <v>0</v>
      </c>
      <c r="T2480" s="10">
        <v>395937.11734593491</v>
      </c>
      <c r="U2480" s="10">
        <v>0</v>
      </c>
      <c r="V2480" s="10">
        <v>0</v>
      </c>
      <c r="W2480" s="11">
        <v>376933.08066231816</v>
      </c>
      <c r="X2480" s="11">
        <v>0</v>
      </c>
      <c r="Y2480" s="11">
        <v>0</v>
      </c>
      <c r="Z2480" s="12">
        <v>511890.50902737462</v>
      </c>
      <c r="AA2480" s="12">
        <v>0</v>
      </c>
      <c r="AB2480" s="12">
        <v>0</v>
      </c>
      <c r="AC2480">
        <v>0.20722261209478787</v>
      </c>
      <c r="AD2480">
        <v>-6.1208531666693072E-2</v>
      </c>
      <c r="AE2480">
        <v>-0.12924386602066748</v>
      </c>
      <c r="AF2480">
        <v>5.5900714691424396E-3</v>
      </c>
    </row>
    <row r="2481" spans="1:32" x14ac:dyDescent="0.25">
      <c r="A2481" t="s">
        <v>16679</v>
      </c>
      <c r="B2481" t="s">
        <v>16680</v>
      </c>
      <c r="C2481" t="s">
        <v>16679</v>
      </c>
      <c r="D2481" t="s">
        <v>16679</v>
      </c>
      <c r="E2481" t="s">
        <v>16681</v>
      </c>
      <c r="F2481" s="9" t="s">
        <v>104</v>
      </c>
      <c r="G2481" s="9">
        <v>1</v>
      </c>
      <c r="H2481" t="s">
        <v>1375</v>
      </c>
      <c r="I2481" t="s">
        <v>16684</v>
      </c>
      <c r="J2481" t="s">
        <v>16685</v>
      </c>
      <c r="K2481" s="10">
        <v>1940396.7361627643</v>
      </c>
      <c r="L2481" s="10">
        <v>132848.32363973712</v>
      </c>
      <c r="M2481" s="10">
        <v>0</v>
      </c>
      <c r="N2481" s="11">
        <v>2095689.8811767469</v>
      </c>
      <c r="O2481" s="11">
        <v>26410.686332363945</v>
      </c>
      <c r="P2481" s="11">
        <v>0</v>
      </c>
      <c r="Q2481" s="12">
        <v>2615017.2075413484</v>
      </c>
      <c r="R2481" s="12">
        <v>0</v>
      </c>
      <c r="S2481" s="12">
        <v>0</v>
      </c>
      <c r="T2481" s="10">
        <v>1988089.7189574565</v>
      </c>
      <c r="U2481" s="10">
        <v>149808.78143108124</v>
      </c>
      <c r="V2481" s="10">
        <v>0</v>
      </c>
      <c r="W2481" s="11">
        <v>2066023.8912210653</v>
      </c>
      <c r="X2481" s="11">
        <v>24395.248515847863</v>
      </c>
      <c r="Y2481" s="11">
        <v>0</v>
      </c>
      <c r="Z2481" s="12">
        <v>2618338.3252648804</v>
      </c>
      <c r="AA2481" s="12">
        <v>0</v>
      </c>
      <c r="AB2481" s="12">
        <v>0</v>
      </c>
      <c r="AC2481">
        <v>3.5031206666269618E-2</v>
      </c>
      <c r="AD2481">
        <v>-2.0568306167658083E-2</v>
      </c>
      <c r="AE2481">
        <v>1.8310854988207502E-3</v>
      </c>
      <c r="AF2481">
        <v>5.4313286658107625E-3</v>
      </c>
    </row>
    <row r="2482" spans="1:32" x14ac:dyDescent="0.25">
      <c r="A2482" t="s">
        <v>16679</v>
      </c>
      <c r="B2482" t="s">
        <v>16680</v>
      </c>
      <c r="C2482" t="s">
        <v>16679</v>
      </c>
      <c r="D2482" t="s">
        <v>16679</v>
      </c>
      <c r="E2482" t="s">
        <v>16681</v>
      </c>
      <c r="F2482" s="9">
        <v>1</v>
      </c>
      <c r="G2482" s="9">
        <v>0.999</v>
      </c>
      <c r="H2482" t="s">
        <v>3516</v>
      </c>
      <c r="I2482" t="s">
        <v>16686</v>
      </c>
      <c r="J2482" t="s">
        <v>16687</v>
      </c>
      <c r="K2482" s="10">
        <v>269892.91170503397</v>
      </c>
      <c r="L2482" s="10">
        <v>0</v>
      </c>
      <c r="M2482" s="10">
        <v>0</v>
      </c>
      <c r="N2482" s="11">
        <v>118517.52528539956</v>
      </c>
      <c r="O2482" s="11">
        <v>0</v>
      </c>
      <c r="P2482" s="11">
        <v>0</v>
      </c>
      <c r="Q2482" s="12">
        <v>71247.882402778137</v>
      </c>
      <c r="R2482" s="12">
        <v>0</v>
      </c>
      <c r="S2482" s="12">
        <v>0</v>
      </c>
      <c r="T2482" s="10">
        <v>288671.69308256375</v>
      </c>
      <c r="U2482" s="10">
        <v>0</v>
      </c>
      <c r="V2482" s="10">
        <v>0</v>
      </c>
      <c r="W2482" s="11">
        <v>102457.23055320152</v>
      </c>
      <c r="X2482" s="11">
        <v>0</v>
      </c>
      <c r="Y2482" s="11">
        <v>0</v>
      </c>
      <c r="Z2482" s="12">
        <v>71324.313388544135</v>
      </c>
      <c r="AA2482" s="12">
        <v>0</v>
      </c>
      <c r="AB2482" s="12">
        <v>0</v>
      </c>
      <c r="AC2482">
        <v>9.7042557695665665E-2</v>
      </c>
      <c r="AD2482">
        <v>-0.21007860642499815</v>
      </c>
      <c r="AE2482">
        <v>1.5468179343940689E-3</v>
      </c>
      <c r="AF2482">
        <v>-3.7163076931646138E-2</v>
      </c>
    </row>
    <row r="2483" spans="1:32" x14ac:dyDescent="0.25">
      <c r="A2483" t="s">
        <v>16679</v>
      </c>
      <c r="B2483" t="s">
        <v>16680</v>
      </c>
      <c r="C2483" t="s">
        <v>16679</v>
      </c>
      <c r="D2483" t="s">
        <v>16679</v>
      </c>
      <c r="E2483" t="s">
        <v>16681</v>
      </c>
      <c r="F2483" s="9" t="s">
        <v>104</v>
      </c>
      <c r="G2483" s="9">
        <v>1</v>
      </c>
      <c r="H2483" t="s">
        <v>14526</v>
      </c>
      <c r="I2483" t="s">
        <v>16688</v>
      </c>
      <c r="J2483" t="s">
        <v>16689</v>
      </c>
      <c r="K2483" s="10">
        <v>1922570.1235673076</v>
      </c>
      <c r="L2483" s="10">
        <v>356482.1771546508</v>
      </c>
      <c r="M2483" s="10">
        <v>0</v>
      </c>
      <c r="N2483" s="11">
        <v>2390871.7080561114</v>
      </c>
      <c r="O2483" s="11">
        <v>74954.955197343239</v>
      </c>
      <c r="P2483" s="11">
        <v>0</v>
      </c>
      <c r="Q2483" s="12">
        <v>1806075.0512472582</v>
      </c>
      <c r="R2483" s="12">
        <v>161673.38852504783</v>
      </c>
      <c r="S2483" s="12">
        <v>0</v>
      </c>
      <c r="T2483" s="10">
        <v>1963082.3011089349</v>
      </c>
      <c r="U2483" s="10">
        <v>371339.65716706135</v>
      </c>
      <c r="V2483" s="10">
        <v>0</v>
      </c>
      <c r="W2483" s="11">
        <v>1956871.21287224</v>
      </c>
      <c r="X2483" s="11">
        <v>60118.369492639111</v>
      </c>
      <c r="Y2483" s="11">
        <v>0</v>
      </c>
      <c r="Z2483" s="12">
        <v>1644837.447877724</v>
      </c>
      <c r="AA2483" s="12">
        <v>136742.64410021028</v>
      </c>
      <c r="AB2483" s="12">
        <v>0</v>
      </c>
      <c r="AC2483">
        <v>3.0084438426982083E-2</v>
      </c>
      <c r="AD2483">
        <v>-0.28898790713466044</v>
      </c>
      <c r="AE2483">
        <v>-0.13491282935925797</v>
      </c>
      <c r="AF2483">
        <v>-0.13127209935564543</v>
      </c>
    </row>
    <row r="2484" spans="1:32" x14ac:dyDescent="0.25">
      <c r="A2484" t="s">
        <v>9040</v>
      </c>
      <c r="B2484" t="s">
        <v>9041</v>
      </c>
      <c r="C2484" t="s">
        <v>9040</v>
      </c>
      <c r="D2484" t="s">
        <v>9040</v>
      </c>
      <c r="F2484" s="9">
        <v>1</v>
      </c>
      <c r="G2484" s="9">
        <v>1</v>
      </c>
      <c r="H2484" t="s">
        <v>2818</v>
      </c>
      <c r="I2484" t="s">
        <v>9042</v>
      </c>
      <c r="J2484" t="s">
        <v>9043</v>
      </c>
      <c r="K2484" s="10">
        <v>176333.24043157569</v>
      </c>
      <c r="L2484" s="10">
        <v>0</v>
      </c>
      <c r="M2484" s="10">
        <v>0</v>
      </c>
      <c r="N2484" s="11">
        <v>72126.466321971791</v>
      </c>
      <c r="O2484" s="11">
        <v>0</v>
      </c>
      <c r="P2484" s="11">
        <v>0</v>
      </c>
      <c r="Q2484" s="12">
        <v>173321.46531928013</v>
      </c>
      <c r="R2484" s="12">
        <v>0</v>
      </c>
      <c r="S2484" s="12">
        <v>0</v>
      </c>
      <c r="T2484" s="10">
        <v>196297.98116915231</v>
      </c>
      <c r="U2484" s="10">
        <v>0</v>
      </c>
      <c r="V2484" s="10">
        <v>0</v>
      </c>
      <c r="W2484" s="11">
        <v>68314.197746666032</v>
      </c>
      <c r="X2484" s="11">
        <v>0</v>
      </c>
      <c r="Y2484" s="11">
        <v>0</v>
      </c>
      <c r="Z2484" s="12">
        <v>173804.90932691839</v>
      </c>
      <c r="AA2484" s="12">
        <v>0</v>
      </c>
      <c r="AB2484" s="12">
        <v>0</v>
      </c>
      <c r="AC2484">
        <v>0.15474087392228558</v>
      </c>
      <c r="AD2484">
        <v>-7.8343298730462585E-2</v>
      </c>
      <c r="AE2484">
        <v>4.0184945555713563E-3</v>
      </c>
      <c r="AF2484">
        <v>2.6805356582464784E-2</v>
      </c>
    </row>
    <row r="2485" spans="1:32" x14ac:dyDescent="0.25">
      <c r="A2485" t="s">
        <v>9040</v>
      </c>
      <c r="B2485" t="s">
        <v>9041</v>
      </c>
      <c r="C2485" t="s">
        <v>9040</v>
      </c>
      <c r="D2485" t="s">
        <v>9040</v>
      </c>
      <c r="F2485" s="9">
        <v>1</v>
      </c>
      <c r="G2485" s="9" t="s">
        <v>4076</v>
      </c>
      <c r="H2485" t="s">
        <v>5130</v>
      </c>
      <c r="I2485" t="s">
        <v>9044</v>
      </c>
      <c r="J2485" t="s">
        <v>9045</v>
      </c>
      <c r="K2485" s="10">
        <v>466336.17353642813</v>
      </c>
      <c r="L2485" s="10">
        <v>0</v>
      </c>
      <c r="M2485" s="10">
        <v>0</v>
      </c>
      <c r="N2485" s="11">
        <v>74870.039877282048</v>
      </c>
      <c r="O2485" s="11">
        <v>0</v>
      </c>
      <c r="P2485" s="11">
        <v>0</v>
      </c>
      <c r="Q2485" s="12">
        <v>139431.79332947676</v>
      </c>
      <c r="R2485" s="12">
        <v>0</v>
      </c>
      <c r="S2485" s="12">
        <v>0</v>
      </c>
      <c r="T2485" s="10">
        <v>509239.16829487134</v>
      </c>
      <c r="U2485" s="10">
        <v>0</v>
      </c>
      <c r="V2485" s="10">
        <v>0</v>
      </c>
      <c r="W2485" s="11">
        <v>78649.00589170387</v>
      </c>
      <c r="X2485" s="11">
        <v>0</v>
      </c>
      <c r="Y2485" s="11">
        <v>0</v>
      </c>
      <c r="Z2485" s="12">
        <v>148790.53934479109</v>
      </c>
      <c r="AA2485" s="12">
        <v>0</v>
      </c>
      <c r="AB2485" s="12">
        <v>0</v>
      </c>
      <c r="AC2485">
        <v>0.12697304548529287</v>
      </c>
      <c r="AD2485">
        <v>7.104000751199091E-2</v>
      </c>
      <c r="AE2485">
        <v>9.3723234460107621E-2</v>
      </c>
      <c r="AF2485">
        <v>9.72454291524638E-2</v>
      </c>
    </row>
    <row r="2486" spans="1:32" x14ac:dyDescent="0.25">
      <c r="A2486" t="s">
        <v>9040</v>
      </c>
      <c r="B2486" t="s">
        <v>9041</v>
      </c>
      <c r="C2486" t="s">
        <v>9040</v>
      </c>
      <c r="D2486" t="s">
        <v>9040</v>
      </c>
      <c r="F2486" s="9" t="s">
        <v>104</v>
      </c>
      <c r="G2486" s="9">
        <v>1</v>
      </c>
      <c r="H2486" t="s">
        <v>54</v>
      </c>
      <c r="I2486" t="s">
        <v>9046</v>
      </c>
      <c r="J2486" t="s">
        <v>9047</v>
      </c>
      <c r="K2486" s="10">
        <v>438554.69975002552</v>
      </c>
      <c r="L2486" s="10">
        <v>46981.136149745253</v>
      </c>
      <c r="M2486" s="10">
        <v>0</v>
      </c>
      <c r="N2486" s="11">
        <v>216776.68135620165</v>
      </c>
      <c r="O2486" s="11">
        <v>0</v>
      </c>
      <c r="P2486" s="11">
        <v>0</v>
      </c>
      <c r="Q2486" s="12">
        <v>219204.34230462636</v>
      </c>
      <c r="R2486" s="12">
        <v>0</v>
      </c>
      <c r="S2486" s="12">
        <v>0</v>
      </c>
      <c r="T2486" s="10">
        <v>460987.15057731431</v>
      </c>
      <c r="U2486" s="10">
        <v>54069.31704986059</v>
      </c>
      <c r="V2486" s="10">
        <v>0</v>
      </c>
      <c r="W2486" s="11">
        <v>234575.10729345927</v>
      </c>
      <c r="X2486" s="11">
        <v>0</v>
      </c>
      <c r="Y2486" s="11">
        <v>0</v>
      </c>
      <c r="Z2486" s="12">
        <v>251700.45033040404</v>
      </c>
      <c r="AA2486" s="12">
        <v>0</v>
      </c>
      <c r="AB2486" s="12">
        <v>0</v>
      </c>
      <c r="AC2486">
        <v>7.1969740579002156E-2</v>
      </c>
      <c r="AD2486">
        <v>0.11384035068396714</v>
      </c>
      <c r="AE2486">
        <v>0.19943142020981752</v>
      </c>
      <c r="AF2486">
        <v>0.12841383715759561</v>
      </c>
    </row>
    <row r="2487" spans="1:32" x14ac:dyDescent="0.25">
      <c r="A2487" t="s">
        <v>9040</v>
      </c>
      <c r="B2487" t="s">
        <v>9041</v>
      </c>
      <c r="C2487" t="s">
        <v>9040</v>
      </c>
      <c r="D2487" t="s">
        <v>9040</v>
      </c>
      <c r="F2487" s="9">
        <v>1</v>
      </c>
      <c r="G2487" s="9" t="s">
        <v>619</v>
      </c>
      <c r="H2487" t="s">
        <v>483</v>
      </c>
      <c r="I2487" t="s">
        <v>9048</v>
      </c>
      <c r="J2487" t="s">
        <v>9049</v>
      </c>
      <c r="K2487" s="10">
        <v>407618.51643128088</v>
      </c>
      <c r="L2487" s="10">
        <v>0</v>
      </c>
      <c r="M2487" s="10">
        <v>0</v>
      </c>
      <c r="N2487" s="11">
        <v>225328.86716236404</v>
      </c>
      <c r="O2487" s="11">
        <v>0</v>
      </c>
      <c r="P2487" s="11">
        <v>0</v>
      </c>
      <c r="Q2487" s="12">
        <v>486132.2453349221</v>
      </c>
      <c r="R2487" s="12">
        <v>0</v>
      </c>
      <c r="S2487" s="12">
        <v>0</v>
      </c>
      <c r="T2487" s="10">
        <v>430281.32112068718</v>
      </c>
      <c r="U2487" s="10">
        <v>0</v>
      </c>
      <c r="V2487" s="10">
        <v>0</v>
      </c>
      <c r="W2487" s="11">
        <v>245968.6213994578</v>
      </c>
      <c r="X2487" s="11">
        <v>0</v>
      </c>
      <c r="Y2487" s="11">
        <v>0</v>
      </c>
      <c r="Z2487" s="12">
        <v>546835.20679135143</v>
      </c>
      <c r="AA2487" s="12">
        <v>0</v>
      </c>
      <c r="AB2487" s="12">
        <v>0</v>
      </c>
      <c r="AC2487">
        <v>7.806062433349556E-2</v>
      </c>
      <c r="AD2487">
        <v>0.12644212957178086</v>
      </c>
      <c r="AE2487">
        <v>0.169757298900021</v>
      </c>
      <c r="AF2487">
        <v>0.12475335093509914</v>
      </c>
    </row>
    <row r="2488" spans="1:32" x14ac:dyDescent="0.25">
      <c r="A2488" t="s">
        <v>9040</v>
      </c>
      <c r="B2488" t="s">
        <v>9041</v>
      </c>
      <c r="C2488" t="s">
        <v>9040</v>
      </c>
      <c r="D2488" t="s">
        <v>9040</v>
      </c>
      <c r="F2488" s="9" t="s">
        <v>104</v>
      </c>
      <c r="G2488" s="9">
        <v>1</v>
      </c>
      <c r="H2488" t="s">
        <v>196</v>
      </c>
      <c r="I2488" t="s">
        <v>9050</v>
      </c>
      <c r="J2488" t="s">
        <v>9051</v>
      </c>
      <c r="K2488" s="10">
        <v>335711.16899567493</v>
      </c>
      <c r="L2488" s="10">
        <v>46981.136149745253</v>
      </c>
      <c r="M2488" s="10">
        <v>0</v>
      </c>
      <c r="N2488" s="11">
        <v>262347.90312237199</v>
      </c>
      <c r="O2488" s="11">
        <v>0</v>
      </c>
      <c r="P2488" s="11">
        <v>0</v>
      </c>
      <c r="Q2488" s="12">
        <v>250160.42458328977</v>
      </c>
      <c r="R2488" s="12">
        <v>0</v>
      </c>
      <c r="S2488" s="12">
        <v>0</v>
      </c>
      <c r="T2488" s="10">
        <v>329493.22803775268</v>
      </c>
      <c r="U2488" s="10">
        <v>54069.31704986059</v>
      </c>
      <c r="V2488" s="10">
        <v>0</v>
      </c>
      <c r="W2488" s="11">
        <v>281405.73235136596</v>
      </c>
      <c r="X2488" s="11">
        <v>0</v>
      </c>
      <c r="Y2488" s="11">
        <v>0</v>
      </c>
      <c r="Z2488" s="12">
        <v>218950.67409172407</v>
      </c>
      <c r="AA2488" s="12">
        <v>0</v>
      </c>
      <c r="AB2488" s="12">
        <v>0</v>
      </c>
      <c r="AC2488">
        <v>-2.6971721486530761E-2</v>
      </c>
      <c r="AD2488">
        <v>0.10117045822385287</v>
      </c>
      <c r="AE2488">
        <v>-0.19224768150602281</v>
      </c>
      <c r="AF2488">
        <v>-3.934964825623357E-2</v>
      </c>
    </row>
    <row r="2489" spans="1:32" x14ac:dyDescent="0.25">
      <c r="A2489" t="s">
        <v>9040</v>
      </c>
      <c r="B2489" t="s">
        <v>9041</v>
      </c>
      <c r="C2489" t="s">
        <v>9040</v>
      </c>
      <c r="D2489" t="s">
        <v>9040</v>
      </c>
      <c r="F2489" s="9">
        <v>1</v>
      </c>
      <c r="G2489" s="9" t="s">
        <v>4216</v>
      </c>
      <c r="H2489" t="s">
        <v>22363</v>
      </c>
      <c r="I2489" t="s">
        <v>22364</v>
      </c>
      <c r="J2489" t="s">
        <v>22365</v>
      </c>
      <c r="K2489" s="10">
        <v>549320.05666336836</v>
      </c>
      <c r="L2489" s="10">
        <v>0</v>
      </c>
      <c r="M2489" s="10">
        <v>0</v>
      </c>
      <c r="N2489" s="11">
        <v>264349.47852381424</v>
      </c>
      <c r="O2489" s="11">
        <v>0</v>
      </c>
      <c r="P2489" s="11">
        <v>0</v>
      </c>
      <c r="Q2489" s="12">
        <v>426233.32861857372</v>
      </c>
      <c r="R2489" s="12">
        <v>0</v>
      </c>
      <c r="S2489" s="12">
        <v>0</v>
      </c>
      <c r="T2489" s="10">
        <v>580100.3514935096</v>
      </c>
      <c r="U2489" s="10">
        <v>0</v>
      </c>
      <c r="V2489" s="10">
        <v>0</v>
      </c>
      <c r="W2489" s="11">
        <v>291983.41458310781</v>
      </c>
      <c r="X2489" s="11">
        <v>0</v>
      </c>
      <c r="Y2489" s="11">
        <v>0</v>
      </c>
      <c r="Z2489" s="12">
        <v>429392.40130124014</v>
      </c>
      <c r="AA2489" s="12">
        <v>0</v>
      </c>
      <c r="AB2489" s="12">
        <v>0</v>
      </c>
      <c r="AC2489">
        <v>7.86555252705506E-2</v>
      </c>
      <c r="AD2489">
        <v>0.14343994185431386</v>
      </c>
      <c r="AE2489">
        <v>1.0653254204830287E-2</v>
      </c>
      <c r="AF2489">
        <v>7.758290710989825E-2</v>
      </c>
    </row>
    <row r="2490" spans="1:32" x14ac:dyDescent="0.25">
      <c r="A2490" t="s">
        <v>11775</v>
      </c>
      <c r="B2490" t="s">
        <v>11776</v>
      </c>
      <c r="C2490" t="s">
        <v>11775</v>
      </c>
      <c r="D2490" t="s">
        <v>11775</v>
      </c>
      <c r="F2490" s="9" t="s">
        <v>104</v>
      </c>
      <c r="G2490" s="9">
        <v>1</v>
      </c>
      <c r="H2490" t="s">
        <v>7806</v>
      </c>
      <c r="I2490" t="s">
        <v>11777</v>
      </c>
      <c r="J2490" t="s">
        <v>11778</v>
      </c>
      <c r="K2490" s="10">
        <v>564302.42320426891</v>
      </c>
      <c r="L2490" s="10">
        <v>133298.99643007171</v>
      </c>
      <c r="M2490" s="10">
        <v>0</v>
      </c>
      <c r="N2490" s="11">
        <v>86156.701168748157</v>
      </c>
      <c r="O2490" s="11">
        <v>0</v>
      </c>
      <c r="P2490" s="11">
        <v>0</v>
      </c>
      <c r="Q2490" s="12">
        <v>80523.202813000142</v>
      </c>
      <c r="R2490" s="12">
        <v>0</v>
      </c>
      <c r="S2490" s="12">
        <v>0</v>
      </c>
      <c r="T2490" s="10">
        <v>562882.1293682981</v>
      </c>
      <c r="U2490" s="10">
        <v>145965.42827813225</v>
      </c>
      <c r="V2490" s="10">
        <v>0</v>
      </c>
      <c r="W2490" s="11">
        <v>90124.103185128057</v>
      </c>
      <c r="X2490" s="11">
        <v>0</v>
      </c>
      <c r="Y2490" s="11">
        <v>0</v>
      </c>
      <c r="Z2490" s="12">
        <v>85785.65538516939</v>
      </c>
      <c r="AA2490" s="12">
        <v>0</v>
      </c>
      <c r="AB2490" s="12">
        <v>0</v>
      </c>
      <c r="AC2490">
        <v>-3.6356991470571408E-3</v>
      </c>
      <c r="AD2490">
        <v>6.4949986358925127E-2</v>
      </c>
      <c r="AE2490">
        <v>9.1331871562201711E-2</v>
      </c>
      <c r="AF2490">
        <v>5.0882052924689898E-2</v>
      </c>
    </row>
    <row r="2491" spans="1:32" x14ac:dyDescent="0.25">
      <c r="A2491" t="s">
        <v>11323</v>
      </c>
      <c r="B2491" t="s">
        <v>11324</v>
      </c>
      <c r="C2491" t="s">
        <v>11323</v>
      </c>
      <c r="D2491" t="s">
        <v>11323</v>
      </c>
      <c r="F2491" s="9">
        <v>1</v>
      </c>
      <c r="G2491" s="9" t="s">
        <v>11327</v>
      </c>
      <c r="H2491" t="s">
        <v>5644</v>
      </c>
      <c r="I2491" t="s">
        <v>11325</v>
      </c>
      <c r="J2491" t="s">
        <v>11326</v>
      </c>
      <c r="K2491" s="10">
        <v>118567.00366157918</v>
      </c>
      <c r="L2491" s="10">
        <v>0</v>
      </c>
      <c r="M2491" s="10">
        <v>0</v>
      </c>
      <c r="N2491" s="11">
        <v>39479.558448447577</v>
      </c>
      <c r="O2491" s="11">
        <v>0</v>
      </c>
      <c r="P2491" s="11">
        <v>0</v>
      </c>
      <c r="Q2491" s="12">
        <v>413981.27747204795</v>
      </c>
      <c r="R2491" s="12">
        <v>0</v>
      </c>
      <c r="S2491" s="12">
        <v>0</v>
      </c>
      <c r="T2491" s="10">
        <v>107121.9390789944</v>
      </c>
      <c r="U2491" s="10">
        <v>0</v>
      </c>
      <c r="V2491" s="10">
        <v>0</v>
      </c>
      <c r="W2491" s="11">
        <v>31376.706336354779</v>
      </c>
      <c r="X2491" s="11">
        <v>0</v>
      </c>
      <c r="Y2491" s="11">
        <v>0</v>
      </c>
      <c r="Z2491" s="12">
        <v>403691.51401384379</v>
      </c>
      <c r="AA2491" s="12">
        <v>0</v>
      </c>
      <c r="AB2491" s="12">
        <v>0</v>
      </c>
      <c r="AC2491">
        <v>-0.1464485930516701</v>
      </c>
      <c r="AD2491">
        <v>-0.33141193611778708</v>
      </c>
      <c r="AE2491">
        <v>-3.6312262242007856E-2</v>
      </c>
      <c r="AF2491">
        <v>-0.17139093047048837</v>
      </c>
    </row>
    <row r="2492" spans="1:32" x14ac:dyDescent="0.25">
      <c r="A2492" t="s">
        <v>11323</v>
      </c>
      <c r="B2492" t="s">
        <v>11324</v>
      </c>
      <c r="C2492" t="s">
        <v>11323</v>
      </c>
      <c r="D2492" t="s">
        <v>11323</v>
      </c>
      <c r="F2492" s="9">
        <v>1</v>
      </c>
      <c r="G2492" s="9">
        <v>1</v>
      </c>
      <c r="H2492" t="s">
        <v>4852</v>
      </c>
      <c r="I2492" t="s">
        <v>11328</v>
      </c>
      <c r="J2492" t="s">
        <v>11329</v>
      </c>
      <c r="K2492" s="10">
        <v>120960.5769258006</v>
      </c>
      <c r="L2492" s="10">
        <v>0</v>
      </c>
      <c r="M2492" s="10">
        <v>0</v>
      </c>
      <c r="N2492" s="11">
        <v>54742.076332778546</v>
      </c>
      <c r="O2492" s="11">
        <v>0</v>
      </c>
      <c r="P2492" s="11">
        <v>0</v>
      </c>
      <c r="Q2492" s="12">
        <v>76745.966387545399</v>
      </c>
      <c r="R2492" s="12">
        <v>0</v>
      </c>
      <c r="S2492" s="12">
        <v>0</v>
      </c>
      <c r="T2492" s="10">
        <v>140553.98703878006</v>
      </c>
      <c r="U2492" s="10">
        <v>0</v>
      </c>
      <c r="V2492" s="10">
        <v>0</v>
      </c>
      <c r="W2492" s="11">
        <v>46956.281921297938</v>
      </c>
      <c r="X2492" s="11">
        <v>0</v>
      </c>
      <c r="Y2492" s="11">
        <v>0</v>
      </c>
      <c r="Z2492" s="12">
        <v>64497.817367136377</v>
      </c>
      <c r="AA2492" s="12">
        <v>0</v>
      </c>
      <c r="AB2492" s="12">
        <v>0</v>
      </c>
      <c r="AC2492">
        <v>0.2165874529787214</v>
      </c>
      <c r="AD2492">
        <v>-0.22133197835293381</v>
      </c>
      <c r="AE2492">
        <v>-0.25084058738387838</v>
      </c>
      <c r="AF2492">
        <v>-8.5195037586030267E-2</v>
      </c>
    </row>
    <row r="2493" spans="1:32" x14ac:dyDescent="0.25">
      <c r="A2493" t="s">
        <v>11323</v>
      </c>
      <c r="B2493" t="s">
        <v>11324</v>
      </c>
      <c r="C2493" t="s">
        <v>11323</v>
      </c>
      <c r="D2493" t="s">
        <v>11323</v>
      </c>
      <c r="F2493" s="9">
        <v>1</v>
      </c>
      <c r="G2493" s="9" t="s">
        <v>11332</v>
      </c>
      <c r="H2493" t="s">
        <v>4627</v>
      </c>
      <c r="I2493" t="s">
        <v>11330</v>
      </c>
      <c r="J2493" t="s">
        <v>11331</v>
      </c>
      <c r="K2493" s="10">
        <v>374769.47749133833</v>
      </c>
      <c r="L2493" s="10">
        <v>0</v>
      </c>
      <c r="M2493" s="10">
        <v>0</v>
      </c>
      <c r="N2493" s="11">
        <v>487130.88608434272</v>
      </c>
      <c r="O2493" s="11">
        <v>0</v>
      </c>
      <c r="P2493" s="11">
        <v>0</v>
      </c>
      <c r="Q2493" s="12">
        <v>383983.88464146951</v>
      </c>
      <c r="R2493" s="12">
        <v>0</v>
      </c>
      <c r="S2493" s="12">
        <v>0</v>
      </c>
      <c r="T2493" s="10">
        <v>373409.94339878322</v>
      </c>
      <c r="U2493" s="10">
        <v>0</v>
      </c>
      <c r="V2493" s="10">
        <v>0</v>
      </c>
      <c r="W2493" s="11">
        <v>448698.15346331132</v>
      </c>
      <c r="X2493" s="11">
        <v>0</v>
      </c>
      <c r="Y2493" s="11">
        <v>0</v>
      </c>
      <c r="Z2493" s="12">
        <v>316880.91729968117</v>
      </c>
      <c r="AA2493" s="12">
        <v>0</v>
      </c>
      <c r="AB2493" s="12">
        <v>0</v>
      </c>
      <c r="AC2493">
        <v>-5.2431146788770372E-3</v>
      </c>
      <c r="AD2493">
        <v>-0.11856421195214453</v>
      </c>
      <c r="AE2493">
        <v>-0.27710498133640099</v>
      </c>
      <c r="AF2493">
        <v>-0.13363743598914085</v>
      </c>
    </row>
    <row r="2494" spans="1:32" x14ac:dyDescent="0.25">
      <c r="A2494" t="s">
        <v>11323</v>
      </c>
      <c r="B2494" t="s">
        <v>11324</v>
      </c>
      <c r="C2494" t="s">
        <v>11323</v>
      </c>
      <c r="D2494" t="s">
        <v>11323</v>
      </c>
      <c r="F2494" s="9">
        <v>1</v>
      </c>
      <c r="G2494" s="9">
        <v>1</v>
      </c>
      <c r="H2494" t="s">
        <v>4702</v>
      </c>
      <c r="I2494" t="s">
        <v>11333</v>
      </c>
      <c r="J2494" t="s">
        <v>11334</v>
      </c>
      <c r="K2494" s="10">
        <v>368079.49029259389</v>
      </c>
      <c r="L2494" s="10">
        <v>0</v>
      </c>
      <c r="M2494" s="10">
        <v>0</v>
      </c>
      <c r="N2494" s="11">
        <v>265057.10619099083</v>
      </c>
      <c r="O2494" s="11">
        <v>0</v>
      </c>
      <c r="P2494" s="11">
        <v>0</v>
      </c>
      <c r="Q2494" s="12">
        <v>436615.93534133385</v>
      </c>
      <c r="R2494" s="12">
        <v>0</v>
      </c>
      <c r="S2494" s="12">
        <v>0</v>
      </c>
      <c r="T2494" s="10">
        <v>523485.19731513562</v>
      </c>
      <c r="U2494" s="10">
        <v>0</v>
      </c>
      <c r="V2494" s="10">
        <v>0</v>
      </c>
      <c r="W2494" s="11">
        <v>323341.36616373254</v>
      </c>
      <c r="X2494" s="11">
        <v>0</v>
      </c>
      <c r="Y2494" s="11">
        <v>0</v>
      </c>
      <c r="Z2494" s="12">
        <v>405325.61858554056</v>
      </c>
      <c r="AA2494" s="12">
        <v>0</v>
      </c>
      <c r="AB2494" s="12">
        <v>0</v>
      </c>
      <c r="AC2494">
        <v>0.5081313786396533</v>
      </c>
      <c r="AD2494">
        <v>0.28675486833065988</v>
      </c>
      <c r="AE2494">
        <v>-0.10728342215593743</v>
      </c>
      <c r="AF2494">
        <v>0.2292009416047919</v>
      </c>
    </row>
    <row r="2495" spans="1:32" x14ac:dyDescent="0.25">
      <c r="A2495" t="s">
        <v>11323</v>
      </c>
      <c r="B2495" t="s">
        <v>11324</v>
      </c>
      <c r="C2495" t="s">
        <v>11323</v>
      </c>
      <c r="D2495" t="s">
        <v>11323</v>
      </c>
      <c r="F2495" s="9">
        <v>1</v>
      </c>
      <c r="G2495" s="9">
        <v>1</v>
      </c>
      <c r="H2495" t="s">
        <v>5461</v>
      </c>
      <c r="I2495" t="s">
        <v>11335</v>
      </c>
      <c r="J2495" t="s">
        <v>11336</v>
      </c>
      <c r="K2495" s="10">
        <v>723620.26206299022</v>
      </c>
      <c r="L2495" s="10">
        <v>0</v>
      </c>
      <c r="M2495" s="10">
        <v>0</v>
      </c>
      <c r="N2495" s="11">
        <v>631436.38535499084</v>
      </c>
      <c r="O2495" s="11">
        <v>0</v>
      </c>
      <c r="P2495" s="11">
        <v>0</v>
      </c>
      <c r="Q2495" s="12">
        <v>671101.78744843451</v>
      </c>
      <c r="R2495" s="12">
        <v>0</v>
      </c>
      <c r="S2495" s="12">
        <v>0</v>
      </c>
      <c r="T2495" s="10">
        <v>811193.48987402685</v>
      </c>
      <c r="U2495" s="10">
        <v>0</v>
      </c>
      <c r="V2495" s="10">
        <v>0</v>
      </c>
      <c r="W2495" s="11">
        <v>576915.04101172101</v>
      </c>
      <c r="X2495" s="11">
        <v>0</v>
      </c>
      <c r="Y2495" s="11">
        <v>0</v>
      </c>
      <c r="Z2495" s="12">
        <v>643353.73835748772</v>
      </c>
      <c r="AA2495" s="12">
        <v>0</v>
      </c>
      <c r="AB2495" s="12">
        <v>0</v>
      </c>
      <c r="AC2495">
        <v>0.16481326885681552</v>
      </c>
      <c r="AD2495">
        <v>-0.13027851864111148</v>
      </c>
      <c r="AE2495">
        <v>-6.0919399838314632E-2</v>
      </c>
      <c r="AF2495">
        <v>-8.7948832075368643E-3</v>
      </c>
    </row>
    <row r="2496" spans="1:32" x14ac:dyDescent="0.25">
      <c r="A2496" t="s">
        <v>11323</v>
      </c>
      <c r="B2496" t="s">
        <v>11324</v>
      </c>
      <c r="C2496" t="s">
        <v>11323</v>
      </c>
      <c r="D2496" t="s">
        <v>11323</v>
      </c>
      <c r="F2496" s="9">
        <v>1</v>
      </c>
      <c r="G2496" s="9" t="s">
        <v>11339</v>
      </c>
      <c r="H2496" t="s">
        <v>10652</v>
      </c>
      <c r="I2496" t="s">
        <v>11337</v>
      </c>
      <c r="J2496" t="s">
        <v>11338</v>
      </c>
      <c r="K2496" s="10">
        <v>1245258.9944489193</v>
      </c>
      <c r="L2496" s="10">
        <v>0</v>
      </c>
      <c r="M2496" s="10">
        <v>0</v>
      </c>
      <c r="N2496" s="11">
        <v>1164552.9608391358</v>
      </c>
      <c r="O2496" s="11">
        <v>0</v>
      </c>
      <c r="P2496" s="11">
        <v>0</v>
      </c>
      <c r="Q2496" s="12">
        <v>473487.13151468144</v>
      </c>
      <c r="R2496" s="12">
        <v>0</v>
      </c>
      <c r="S2496" s="12">
        <v>0</v>
      </c>
      <c r="T2496" s="10">
        <v>1229258.0724392068</v>
      </c>
      <c r="U2496" s="10">
        <v>0</v>
      </c>
      <c r="V2496" s="10">
        <v>0</v>
      </c>
      <c r="W2496" s="11">
        <v>1164764.1046140546</v>
      </c>
      <c r="X2496" s="11">
        <v>0</v>
      </c>
      <c r="Y2496" s="11">
        <v>0</v>
      </c>
      <c r="Z2496" s="12">
        <v>492677.69373766187</v>
      </c>
      <c r="AA2496" s="12">
        <v>0</v>
      </c>
      <c r="AB2496" s="12">
        <v>0</v>
      </c>
      <c r="AC2496">
        <v>-1.8658002316309111E-2</v>
      </c>
      <c r="AD2496">
        <v>2.6154968968551424E-4</v>
      </c>
      <c r="AE2496">
        <v>5.7318937789519908E-2</v>
      </c>
      <c r="AF2496">
        <v>1.2974161720965438E-2</v>
      </c>
    </row>
    <row r="2497" spans="1:32" x14ac:dyDescent="0.25">
      <c r="A2497" t="s">
        <v>11323</v>
      </c>
      <c r="B2497" t="s">
        <v>11324</v>
      </c>
      <c r="C2497" t="s">
        <v>11323</v>
      </c>
      <c r="D2497" t="s">
        <v>11323</v>
      </c>
      <c r="F2497" s="9" t="s">
        <v>104</v>
      </c>
      <c r="G2497" s="9">
        <v>1</v>
      </c>
      <c r="H2497" t="s">
        <v>22743</v>
      </c>
      <c r="I2497" t="s">
        <v>22744</v>
      </c>
      <c r="J2497" t="s">
        <v>22745</v>
      </c>
      <c r="K2497" s="10">
        <v>390713.27931828605</v>
      </c>
      <c r="L2497" s="10">
        <v>45944.588731975724</v>
      </c>
      <c r="M2497" s="10">
        <v>0</v>
      </c>
      <c r="N2497" s="11">
        <v>383928.44530997868</v>
      </c>
      <c r="O2497" s="11">
        <v>0</v>
      </c>
      <c r="P2497" s="11">
        <v>0</v>
      </c>
      <c r="Q2497" s="12">
        <v>368539.39763282076</v>
      </c>
      <c r="R2497" s="12">
        <v>0</v>
      </c>
      <c r="S2497" s="12">
        <v>0</v>
      </c>
      <c r="T2497" s="10">
        <v>395332.42978320428</v>
      </c>
      <c r="U2497" s="10">
        <v>53066.970547571495</v>
      </c>
      <c r="V2497" s="10">
        <v>0</v>
      </c>
      <c r="W2497" s="11">
        <v>352270.57687731727</v>
      </c>
      <c r="X2497" s="11">
        <v>0</v>
      </c>
      <c r="Y2497" s="11">
        <v>0</v>
      </c>
      <c r="Z2497" s="12">
        <v>378648.13625825447</v>
      </c>
      <c r="AA2497" s="12">
        <v>0</v>
      </c>
      <c r="AB2497" s="12">
        <v>0</v>
      </c>
      <c r="AC2497">
        <v>1.6956016938648798E-2</v>
      </c>
      <c r="AD2497">
        <v>-0.1241534737166614</v>
      </c>
      <c r="AE2497">
        <v>3.9038972963241617E-2</v>
      </c>
      <c r="AF2497">
        <v>-2.271949460492366E-2</v>
      </c>
    </row>
    <row r="2498" spans="1:32" x14ac:dyDescent="0.25">
      <c r="A2498" t="s">
        <v>5496</v>
      </c>
      <c r="B2498" t="s">
        <v>5497</v>
      </c>
      <c r="C2498" t="s">
        <v>5496</v>
      </c>
      <c r="D2498" t="s">
        <v>5496</v>
      </c>
      <c r="F2498" s="9">
        <v>1</v>
      </c>
      <c r="G2498" s="9">
        <v>1</v>
      </c>
      <c r="H2498" t="s">
        <v>5498</v>
      </c>
      <c r="I2498" t="s">
        <v>5499</v>
      </c>
      <c r="J2498" t="s">
        <v>5500</v>
      </c>
      <c r="K2498" s="10">
        <v>75268.364956412232</v>
      </c>
      <c r="L2498" s="10">
        <v>0</v>
      </c>
      <c r="M2498" s="10">
        <v>0</v>
      </c>
      <c r="N2498" s="11">
        <v>39098.450404839634</v>
      </c>
      <c r="O2498" s="11">
        <v>0</v>
      </c>
      <c r="P2498" s="11">
        <v>0</v>
      </c>
      <c r="Q2498" s="12">
        <v>45536.790094587566</v>
      </c>
      <c r="R2498" s="12">
        <v>0</v>
      </c>
      <c r="S2498" s="12">
        <v>0</v>
      </c>
      <c r="T2498" s="10">
        <v>70893.97981221012</v>
      </c>
      <c r="U2498" s="10">
        <v>0</v>
      </c>
      <c r="V2498" s="10">
        <v>0</v>
      </c>
      <c r="W2498" s="11">
        <v>37516.075624582954</v>
      </c>
      <c r="X2498" s="11">
        <v>0</v>
      </c>
      <c r="Y2498" s="11">
        <v>0</v>
      </c>
      <c r="Z2498" s="12">
        <v>45438.743276772606</v>
      </c>
      <c r="AA2498" s="12">
        <v>0</v>
      </c>
      <c r="AB2498" s="12">
        <v>0</v>
      </c>
      <c r="AC2498">
        <v>-8.6380510729098928E-2</v>
      </c>
      <c r="AD2498">
        <v>-5.9602507713703012E-2</v>
      </c>
      <c r="AE2498">
        <v>-3.1096649255005875E-3</v>
      </c>
      <c r="AF2498">
        <v>-4.9697561122767499E-2</v>
      </c>
    </row>
    <row r="2499" spans="1:32" x14ac:dyDescent="0.25">
      <c r="A2499" t="s">
        <v>4236</v>
      </c>
      <c r="B2499" t="s">
        <v>4237</v>
      </c>
      <c r="C2499" t="s">
        <v>4236</v>
      </c>
      <c r="D2499" t="s">
        <v>4236</v>
      </c>
      <c r="F2499" s="9">
        <v>1</v>
      </c>
      <c r="G2499" s="9">
        <v>1</v>
      </c>
      <c r="H2499" t="s">
        <v>4238</v>
      </c>
      <c r="I2499" t="s">
        <v>4239</v>
      </c>
      <c r="J2499" t="s">
        <v>4240</v>
      </c>
      <c r="K2499" s="10">
        <v>577361.91917307535</v>
      </c>
      <c r="L2499" s="10">
        <v>0</v>
      </c>
      <c r="M2499" s="10">
        <v>0</v>
      </c>
      <c r="N2499" s="11">
        <v>324497.8302338217</v>
      </c>
      <c r="O2499" s="11">
        <v>0</v>
      </c>
      <c r="P2499" s="11">
        <v>0</v>
      </c>
      <c r="Q2499" s="12">
        <v>240055.83780047428</v>
      </c>
      <c r="R2499" s="12">
        <v>0</v>
      </c>
      <c r="S2499" s="12">
        <v>0</v>
      </c>
      <c r="T2499" s="10">
        <v>597390.31621090951</v>
      </c>
      <c r="U2499" s="10">
        <v>0</v>
      </c>
      <c r="V2499" s="10">
        <v>0</v>
      </c>
      <c r="W2499" s="11">
        <v>309162.77083182329</v>
      </c>
      <c r="X2499" s="11">
        <v>0</v>
      </c>
      <c r="Y2499" s="11">
        <v>0</v>
      </c>
      <c r="Z2499" s="12">
        <v>209871.24099809534</v>
      </c>
      <c r="AA2499" s="12">
        <v>0</v>
      </c>
      <c r="AB2499" s="12">
        <v>0</v>
      </c>
      <c r="AC2499">
        <v>4.9197896071638193E-2</v>
      </c>
      <c r="AD2499">
        <v>-6.9842230247713522E-2</v>
      </c>
      <c r="AE2499">
        <v>-0.19386553532213757</v>
      </c>
      <c r="AF2499">
        <v>-7.150328983273764E-2</v>
      </c>
    </row>
    <row r="2500" spans="1:32" x14ac:dyDescent="0.25">
      <c r="A2500" t="s">
        <v>18997</v>
      </c>
      <c r="B2500" t="s">
        <v>18998</v>
      </c>
      <c r="C2500" t="s">
        <v>18997</v>
      </c>
      <c r="D2500" t="s">
        <v>18997</v>
      </c>
      <c r="E2500" t="s">
        <v>18999</v>
      </c>
      <c r="F2500" s="9">
        <v>1</v>
      </c>
      <c r="G2500" s="9" t="s">
        <v>202</v>
      </c>
      <c r="H2500" t="s">
        <v>9508</v>
      </c>
      <c r="I2500" t="s">
        <v>19000</v>
      </c>
      <c r="J2500" t="s">
        <v>19001</v>
      </c>
      <c r="K2500" s="10">
        <v>109162964.76993099</v>
      </c>
      <c r="L2500" s="10">
        <v>0</v>
      </c>
      <c r="M2500" s="10">
        <v>0</v>
      </c>
      <c r="N2500" s="11">
        <v>39750478.755309463</v>
      </c>
      <c r="O2500" s="11">
        <v>0</v>
      </c>
      <c r="P2500" s="11">
        <v>0</v>
      </c>
      <c r="Q2500" s="12">
        <v>24337290.329084825</v>
      </c>
      <c r="R2500" s="12">
        <v>0</v>
      </c>
      <c r="S2500" s="12">
        <v>0</v>
      </c>
      <c r="T2500" s="10">
        <v>108669529.2819152</v>
      </c>
      <c r="U2500" s="10">
        <v>0</v>
      </c>
      <c r="V2500" s="10">
        <v>0</v>
      </c>
      <c r="W2500" s="11">
        <v>40122986.671058334</v>
      </c>
      <c r="X2500" s="11">
        <v>0</v>
      </c>
      <c r="Y2500" s="11">
        <v>0</v>
      </c>
      <c r="Z2500" s="12">
        <v>24966023.693023827</v>
      </c>
      <c r="AA2500" s="12">
        <v>0</v>
      </c>
      <c r="AB2500" s="12">
        <v>0</v>
      </c>
      <c r="AC2500">
        <v>-6.5360143099474719E-3</v>
      </c>
      <c r="AD2500">
        <v>1.3456764802829849E-2</v>
      </c>
      <c r="AE2500">
        <v>3.6797513474646458E-2</v>
      </c>
      <c r="AF2500">
        <v>1.4572754655842944E-2</v>
      </c>
    </row>
    <row r="2501" spans="1:32" x14ac:dyDescent="0.25">
      <c r="A2501" t="s">
        <v>1185</v>
      </c>
      <c r="B2501" t="s">
        <v>1186</v>
      </c>
      <c r="C2501" t="s">
        <v>1185</v>
      </c>
      <c r="D2501" t="s">
        <v>1185</v>
      </c>
      <c r="F2501" s="9">
        <v>1</v>
      </c>
      <c r="G2501" s="9" t="s">
        <v>1190</v>
      </c>
      <c r="H2501" t="s">
        <v>1187</v>
      </c>
      <c r="I2501" t="s">
        <v>1188</v>
      </c>
      <c r="J2501" t="s">
        <v>1189</v>
      </c>
      <c r="K2501" s="10">
        <v>79672.94036061551</v>
      </c>
      <c r="L2501" s="10">
        <v>0</v>
      </c>
      <c r="M2501" s="10">
        <v>0</v>
      </c>
      <c r="N2501" s="11">
        <v>55314.243846524165</v>
      </c>
      <c r="O2501" s="11">
        <v>0</v>
      </c>
      <c r="P2501" s="11">
        <v>0</v>
      </c>
      <c r="Q2501" s="12">
        <v>91166.573065639386</v>
      </c>
      <c r="R2501" s="12">
        <v>0</v>
      </c>
      <c r="S2501" s="12">
        <v>0</v>
      </c>
      <c r="T2501" s="10">
        <v>81811.152554933506</v>
      </c>
      <c r="U2501" s="10">
        <v>0</v>
      </c>
      <c r="V2501" s="10">
        <v>0</v>
      </c>
      <c r="W2501" s="11">
        <v>58230.703328410716</v>
      </c>
      <c r="X2501" s="11">
        <v>0</v>
      </c>
      <c r="Y2501" s="11">
        <v>0</v>
      </c>
      <c r="Z2501" s="12">
        <v>92260.190421904001</v>
      </c>
      <c r="AA2501" s="12">
        <v>0</v>
      </c>
      <c r="AB2501" s="12">
        <v>0</v>
      </c>
      <c r="AC2501">
        <v>3.8207706676449141E-2</v>
      </c>
      <c r="AD2501">
        <v>7.4129010737935069E-2</v>
      </c>
      <c r="AE2501">
        <v>1.7203324115330574E-2</v>
      </c>
      <c r="AF2501">
        <v>4.3180013843238267E-2</v>
      </c>
    </row>
    <row r="2502" spans="1:32" x14ac:dyDescent="0.25">
      <c r="A2502" t="s">
        <v>2069</v>
      </c>
      <c r="B2502" t="s">
        <v>2070</v>
      </c>
      <c r="C2502" t="s">
        <v>2069</v>
      </c>
      <c r="D2502" t="s">
        <v>2069</v>
      </c>
      <c r="F2502" s="9">
        <v>1</v>
      </c>
      <c r="G2502" s="9">
        <v>1</v>
      </c>
      <c r="H2502" t="s">
        <v>2071</v>
      </c>
      <c r="I2502" t="s">
        <v>2072</v>
      </c>
      <c r="J2502" t="s">
        <v>2073</v>
      </c>
      <c r="K2502" s="10">
        <v>24866.121580482722</v>
      </c>
      <c r="L2502" s="10">
        <v>0</v>
      </c>
      <c r="M2502" s="10">
        <v>0</v>
      </c>
      <c r="N2502" s="11">
        <v>5674.6684424222994</v>
      </c>
      <c r="O2502" s="11">
        <v>0</v>
      </c>
      <c r="P2502" s="11">
        <v>0</v>
      </c>
      <c r="Q2502" s="12">
        <v>9501.8587268044739</v>
      </c>
      <c r="R2502" s="12">
        <v>0</v>
      </c>
      <c r="S2502" s="12">
        <v>0</v>
      </c>
      <c r="T2502" s="10">
        <v>23595.113676584475</v>
      </c>
      <c r="U2502" s="10">
        <v>0</v>
      </c>
      <c r="V2502" s="10">
        <v>0</v>
      </c>
      <c r="W2502" s="11">
        <v>5874.8334586559786</v>
      </c>
      <c r="X2502" s="11">
        <v>0</v>
      </c>
      <c r="Y2502" s="11">
        <v>0</v>
      </c>
      <c r="Z2502" s="12">
        <v>8803.8592457390369</v>
      </c>
      <c r="AA2502" s="12">
        <v>0</v>
      </c>
      <c r="AB2502" s="12">
        <v>0</v>
      </c>
      <c r="AC2502">
        <v>-7.569338291349087E-2</v>
      </c>
      <c r="AD2502">
        <v>5.0011852778038268E-2</v>
      </c>
      <c r="AE2502">
        <v>-0.11007367707798785</v>
      </c>
      <c r="AF2502">
        <v>-4.5251735737813485E-2</v>
      </c>
    </row>
    <row r="2503" spans="1:32" x14ac:dyDescent="0.25">
      <c r="A2503" t="s">
        <v>614</v>
      </c>
      <c r="B2503" t="s">
        <v>615</v>
      </c>
      <c r="C2503" t="s">
        <v>614</v>
      </c>
      <c r="D2503" t="s">
        <v>614</v>
      </c>
      <c r="F2503" s="9">
        <v>1</v>
      </c>
      <c r="G2503" s="9" t="s">
        <v>619</v>
      </c>
      <c r="H2503" t="s">
        <v>616</v>
      </c>
      <c r="I2503" t="s">
        <v>617</v>
      </c>
      <c r="J2503" t="s">
        <v>618</v>
      </c>
      <c r="K2503" s="10">
        <v>56832.843346459122</v>
      </c>
      <c r="L2503" s="10">
        <v>0</v>
      </c>
      <c r="M2503" s="10">
        <v>0</v>
      </c>
      <c r="N2503" s="11">
        <v>9052.8829255231885</v>
      </c>
      <c r="O2503" s="11">
        <v>0</v>
      </c>
      <c r="P2503" s="11">
        <v>0</v>
      </c>
      <c r="Q2503" s="12">
        <v>44952.948220703831</v>
      </c>
      <c r="R2503" s="12">
        <v>0</v>
      </c>
      <c r="S2503" s="12">
        <v>0</v>
      </c>
      <c r="T2503" s="10">
        <v>48445.722716465621</v>
      </c>
      <c r="U2503" s="10">
        <v>0</v>
      </c>
      <c r="V2503" s="10">
        <v>0</v>
      </c>
      <c r="W2503" s="11">
        <v>8105.8054265227347</v>
      </c>
      <c r="X2503" s="11">
        <v>0</v>
      </c>
      <c r="Y2503" s="11">
        <v>0</v>
      </c>
      <c r="Z2503" s="12">
        <v>42495.421196154304</v>
      </c>
      <c r="AA2503" s="12">
        <v>0</v>
      </c>
      <c r="AB2503" s="12">
        <v>0</v>
      </c>
      <c r="AC2503">
        <v>-0.23035559981015918</v>
      </c>
      <c r="AD2503">
        <v>-0.15942175212986953</v>
      </c>
      <c r="AE2503">
        <v>-8.1108335531636211E-2</v>
      </c>
      <c r="AF2503">
        <v>-0.15696189582388831</v>
      </c>
    </row>
    <row r="2504" spans="1:32" x14ac:dyDescent="0.25">
      <c r="A2504" t="s">
        <v>4549</v>
      </c>
      <c r="B2504" t="s">
        <v>4550</v>
      </c>
      <c r="C2504" t="s">
        <v>4549</v>
      </c>
      <c r="D2504" t="s">
        <v>4549</v>
      </c>
      <c r="F2504" s="9">
        <v>1</v>
      </c>
      <c r="G2504" s="9" t="s">
        <v>4553</v>
      </c>
      <c r="H2504" t="s">
        <v>1409</v>
      </c>
      <c r="I2504" t="s">
        <v>4551</v>
      </c>
      <c r="J2504" t="s">
        <v>4552</v>
      </c>
      <c r="K2504" s="10">
        <v>70160.73999928702</v>
      </c>
      <c r="L2504" s="10">
        <v>0</v>
      </c>
      <c r="M2504" s="10">
        <v>0</v>
      </c>
      <c r="N2504" s="11">
        <v>11718.314168443805</v>
      </c>
      <c r="O2504" s="11">
        <v>0</v>
      </c>
      <c r="P2504" s="11">
        <v>0</v>
      </c>
      <c r="Q2504" s="12">
        <v>64662.644583882546</v>
      </c>
      <c r="R2504" s="12">
        <v>0</v>
      </c>
      <c r="S2504" s="12">
        <v>0</v>
      </c>
      <c r="T2504" s="10">
        <v>77701.326916713369</v>
      </c>
      <c r="U2504" s="10">
        <v>0</v>
      </c>
      <c r="V2504" s="10">
        <v>0</v>
      </c>
      <c r="W2504" s="11">
        <v>12440.967213521184</v>
      </c>
      <c r="X2504" s="11">
        <v>0</v>
      </c>
      <c r="Y2504" s="11">
        <v>0</v>
      </c>
      <c r="Z2504" s="12">
        <v>68578.244167467928</v>
      </c>
      <c r="AA2504" s="12">
        <v>0</v>
      </c>
      <c r="AB2504" s="12">
        <v>0</v>
      </c>
      <c r="AC2504">
        <v>0.14727527169906823</v>
      </c>
      <c r="AD2504">
        <v>8.6333616770577618E-2</v>
      </c>
      <c r="AE2504">
        <v>8.4818454666915219E-2</v>
      </c>
      <c r="AF2504">
        <v>0.10614244771218702</v>
      </c>
    </row>
    <row r="2505" spans="1:32" x14ac:dyDescent="0.25">
      <c r="A2505" t="s">
        <v>18488</v>
      </c>
      <c r="B2505" t="s">
        <v>18489</v>
      </c>
      <c r="C2505" t="s">
        <v>18488</v>
      </c>
      <c r="D2505" t="s">
        <v>18488</v>
      </c>
      <c r="E2505" t="s">
        <v>18490</v>
      </c>
      <c r="F2505" s="9">
        <v>1</v>
      </c>
      <c r="G2505" s="9" t="s">
        <v>2471</v>
      </c>
      <c r="H2505" t="s">
        <v>10853</v>
      </c>
      <c r="I2505" t="s">
        <v>18491</v>
      </c>
      <c r="J2505" t="s">
        <v>18492</v>
      </c>
      <c r="K2505" s="10">
        <v>109032.77040827878</v>
      </c>
      <c r="L2505" s="10">
        <v>0</v>
      </c>
      <c r="M2505" s="10">
        <v>0</v>
      </c>
      <c r="N2505" s="11">
        <v>29887.159971535635</v>
      </c>
      <c r="O2505" s="11">
        <v>0</v>
      </c>
      <c r="P2505" s="11">
        <v>0</v>
      </c>
      <c r="Q2505" s="12">
        <v>48345.750177476504</v>
      </c>
      <c r="R2505" s="12">
        <v>0</v>
      </c>
      <c r="S2505" s="12">
        <v>0</v>
      </c>
      <c r="T2505" s="10">
        <v>102704.64518853836</v>
      </c>
      <c r="U2505" s="10">
        <v>0</v>
      </c>
      <c r="V2505" s="10">
        <v>0</v>
      </c>
      <c r="W2505" s="11">
        <v>25341.425942428315</v>
      </c>
      <c r="X2505" s="11">
        <v>0</v>
      </c>
      <c r="Y2505" s="11">
        <v>0</v>
      </c>
      <c r="Z2505" s="12">
        <v>47667.507204441848</v>
      </c>
      <c r="AA2505" s="12">
        <v>0</v>
      </c>
      <c r="AB2505" s="12">
        <v>0</v>
      </c>
      <c r="AC2505">
        <v>-8.6260376005789785E-2</v>
      </c>
      <c r="AD2505">
        <v>-0.23802810528406956</v>
      </c>
      <c r="AE2505">
        <v>-2.0382894547079661E-2</v>
      </c>
      <c r="AF2505">
        <v>-0.11489045861231299</v>
      </c>
    </row>
    <row r="2506" spans="1:32" x14ac:dyDescent="0.25">
      <c r="A2506" t="s">
        <v>18488</v>
      </c>
      <c r="B2506" t="s">
        <v>18489</v>
      </c>
      <c r="C2506" t="s">
        <v>18488</v>
      </c>
      <c r="D2506" t="s">
        <v>18488</v>
      </c>
      <c r="E2506" t="s">
        <v>18490</v>
      </c>
      <c r="F2506" s="9">
        <v>1</v>
      </c>
      <c r="G2506" s="9">
        <v>1</v>
      </c>
      <c r="H2506" t="s">
        <v>4752</v>
      </c>
      <c r="I2506" t="s">
        <v>18493</v>
      </c>
      <c r="J2506" t="s">
        <v>18494</v>
      </c>
      <c r="K2506" s="10">
        <v>66665.522136469968</v>
      </c>
      <c r="L2506" s="10">
        <v>0</v>
      </c>
      <c r="M2506" s="10">
        <v>0</v>
      </c>
      <c r="N2506" s="11">
        <v>96244.439012683681</v>
      </c>
      <c r="O2506" s="11">
        <v>0</v>
      </c>
      <c r="P2506" s="11">
        <v>0</v>
      </c>
      <c r="Q2506" s="12">
        <v>3517.0481092444884</v>
      </c>
      <c r="R2506" s="12">
        <v>0</v>
      </c>
      <c r="S2506" s="12">
        <v>0</v>
      </c>
      <c r="T2506" s="10">
        <v>74244.358867407514</v>
      </c>
      <c r="U2506" s="10">
        <v>0</v>
      </c>
      <c r="V2506" s="10">
        <v>0</v>
      </c>
      <c r="W2506" s="11">
        <v>77191.761371479864</v>
      </c>
      <c r="X2506" s="11">
        <v>0</v>
      </c>
      <c r="Y2506" s="11">
        <v>0</v>
      </c>
      <c r="Z2506" s="12">
        <v>4844.9750162135742</v>
      </c>
      <c r="AA2506" s="12">
        <v>0</v>
      </c>
      <c r="AB2506" s="12">
        <v>0</v>
      </c>
      <c r="AC2506">
        <v>0.15534058737749701</v>
      </c>
      <c r="AD2506">
        <v>-0.31825630666060661</v>
      </c>
      <c r="AE2506">
        <v>0.46212415666587109</v>
      </c>
      <c r="AF2506">
        <v>9.9736145794253828E-2</v>
      </c>
    </row>
    <row r="2507" spans="1:32" x14ac:dyDescent="0.25">
      <c r="A2507" t="s">
        <v>23599</v>
      </c>
      <c r="B2507" t="s">
        <v>23600</v>
      </c>
      <c r="C2507" t="s">
        <v>23599</v>
      </c>
      <c r="D2507" t="s">
        <v>23599</v>
      </c>
      <c r="E2507" t="s">
        <v>23601</v>
      </c>
      <c r="F2507" s="9">
        <v>1</v>
      </c>
      <c r="G2507" s="9">
        <v>1</v>
      </c>
      <c r="H2507" t="s">
        <v>23602</v>
      </c>
      <c r="I2507" t="s">
        <v>23603</v>
      </c>
      <c r="J2507" t="s">
        <v>23604</v>
      </c>
      <c r="K2507" s="10">
        <v>54488.343341629683</v>
      </c>
      <c r="L2507" s="10">
        <v>0</v>
      </c>
      <c r="M2507" s="10">
        <v>0</v>
      </c>
      <c r="N2507" s="11">
        <v>37978.376897365881</v>
      </c>
      <c r="O2507" s="11">
        <v>0</v>
      </c>
      <c r="P2507" s="11">
        <v>0</v>
      </c>
      <c r="Q2507" s="12">
        <v>13608.596715566024</v>
      </c>
      <c r="R2507" s="12">
        <v>0</v>
      </c>
      <c r="S2507" s="12">
        <v>0</v>
      </c>
      <c r="T2507" s="10">
        <v>50804.00421111512</v>
      </c>
      <c r="U2507" s="10">
        <v>0</v>
      </c>
      <c r="V2507" s="10">
        <v>0</v>
      </c>
      <c r="W2507" s="11">
        <v>36027.88575740438</v>
      </c>
      <c r="X2507" s="11">
        <v>0</v>
      </c>
      <c r="Y2507" s="11">
        <v>0</v>
      </c>
      <c r="Z2507" s="12">
        <v>12917.161522660932</v>
      </c>
      <c r="AA2507" s="12">
        <v>0</v>
      </c>
      <c r="AB2507" s="12">
        <v>0</v>
      </c>
      <c r="AC2507">
        <v>-0.10100541787523554</v>
      </c>
      <c r="AD2507">
        <v>-7.6064257711230085E-2</v>
      </c>
      <c r="AE2507">
        <v>-7.5229227090094358E-2</v>
      </c>
      <c r="AF2507">
        <v>-8.4099634225519984E-2</v>
      </c>
    </row>
    <row r="2508" spans="1:32" x14ac:dyDescent="0.25">
      <c r="A2508" t="s">
        <v>14432</v>
      </c>
      <c r="B2508" t="s">
        <v>14433</v>
      </c>
      <c r="C2508" t="s">
        <v>14432</v>
      </c>
      <c r="D2508" t="s">
        <v>14432</v>
      </c>
      <c r="E2508" t="s">
        <v>14434</v>
      </c>
      <c r="F2508" s="9">
        <v>1</v>
      </c>
      <c r="G2508" s="9" t="s">
        <v>656</v>
      </c>
      <c r="H2508" t="s">
        <v>14004</v>
      </c>
      <c r="I2508" t="s">
        <v>14435</v>
      </c>
      <c r="J2508" t="s">
        <v>14436</v>
      </c>
      <c r="K2508" s="10">
        <v>224795.58781888726</v>
      </c>
      <c r="L2508" s="10">
        <v>0</v>
      </c>
      <c r="M2508" s="10">
        <v>0</v>
      </c>
      <c r="N2508" s="11">
        <v>185550.08330036752</v>
      </c>
      <c r="O2508" s="11">
        <v>0</v>
      </c>
      <c r="P2508" s="11">
        <v>0</v>
      </c>
      <c r="Q2508" s="12">
        <v>16596.831725246848</v>
      </c>
      <c r="R2508" s="12">
        <v>0</v>
      </c>
      <c r="S2508" s="12">
        <v>0</v>
      </c>
      <c r="T2508" s="10">
        <v>226470.86565523723</v>
      </c>
      <c r="U2508" s="10">
        <v>0</v>
      </c>
      <c r="V2508" s="10">
        <v>0</v>
      </c>
      <c r="W2508" s="11">
        <v>195565.21537497875</v>
      </c>
      <c r="X2508" s="11">
        <v>0</v>
      </c>
      <c r="Y2508" s="11">
        <v>0</v>
      </c>
      <c r="Z2508" s="12">
        <v>18880.192820680993</v>
      </c>
      <c r="AA2508" s="12">
        <v>0</v>
      </c>
      <c r="AB2508" s="12">
        <v>0</v>
      </c>
      <c r="AC2508">
        <v>1.0711747400174125E-2</v>
      </c>
      <c r="AD2508">
        <v>7.5841136356227329E-2</v>
      </c>
      <c r="AE2508">
        <v>0.18596563618614886</v>
      </c>
      <c r="AF2508">
        <v>9.0839506647516777E-2</v>
      </c>
    </row>
    <row r="2509" spans="1:32" x14ac:dyDescent="0.25">
      <c r="A2509" t="s">
        <v>14432</v>
      </c>
      <c r="B2509" t="s">
        <v>14433</v>
      </c>
      <c r="C2509" t="s">
        <v>14432</v>
      </c>
      <c r="D2509" t="s">
        <v>14432</v>
      </c>
      <c r="E2509" t="s">
        <v>14434</v>
      </c>
      <c r="F2509" s="9">
        <v>1</v>
      </c>
      <c r="G2509" s="9">
        <v>1</v>
      </c>
      <c r="H2509" t="s">
        <v>1917</v>
      </c>
      <c r="I2509" t="s">
        <v>14437</v>
      </c>
      <c r="J2509" t="s">
        <v>14438</v>
      </c>
      <c r="K2509" s="10">
        <v>1304447.3542461938</v>
      </c>
      <c r="L2509" s="10">
        <v>0</v>
      </c>
      <c r="M2509" s="10">
        <v>0</v>
      </c>
      <c r="N2509" s="11">
        <v>665847.30791311944</v>
      </c>
      <c r="O2509" s="11">
        <v>0</v>
      </c>
      <c r="P2509" s="11">
        <v>0</v>
      </c>
      <c r="Q2509" s="12">
        <v>800898.75182465743</v>
      </c>
      <c r="R2509" s="12">
        <v>0</v>
      </c>
      <c r="S2509" s="12">
        <v>0</v>
      </c>
      <c r="T2509" s="10">
        <v>1312274.5005429049</v>
      </c>
      <c r="U2509" s="10">
        <v>0</v>
      </c>
      <c r="V2509" s="10">
        <v>0</v>
      </c>
      <c r="W2509" s="11">
        <v>622489.09743571514</v>
      </c>
      <c r="X2509" s="11">
        <v>0</v>
      </c>
      <c r="Y2509" s="11">
        <v>0</v>
      </c>
      <c r="Z2509" s="12">
        <v>828781.09558487649</v>
      </c>
      <c r="AA2509" s="12">
        <v>0</v>
      </c>
      <c r="AB2509" s="12">
        <v>0</v>
      </c>
      <c r="AC2509">
        <v>8.6308132477005053E-3</v>
      </c>
      <c r="AD2509">
        <v>-9.714280706803724E-2</v>
      </c>
      <c r="AE2509">
        <v>4.937122441114971E-2</v>
      </c>
      <c r="AF2509">
        <v>-1.3046923136395676E-2</v>
      </c>
    </row>
    <row r="2510" spans="1:32" x14ac:dyDescent="0.25">
      <c r="A2510" t="s">
        <v>14432</v>
      </c>
      <c r="B2510" t="s">
        <v>14433</v>
      </c>
      <c r="C2510" t="s">
        <v>14432</v>
      </c>
      <c r="D2510" t="s">
        <v>14432</v>
      </c>
      <c r="E2510" t="s">
        <v>14434</v>
      </c>
      <c r="F2510" s="9" t="s">
        <v>104</v>
      </c>
      <c r="G2510" s="9" t="s">
        <v>1813</v>
      </c>
      <c r="H2510" t="s">
        <v>5110</v>
      </c>
      <c r="I2510" t="s">
        <v>14439</v>
      </c>
      <c r="J2510" t="s">
        <v>14440</v>
      </c>
      <c r="K2510" s="10">
        <v>79188.216737233422</v>
      </c>
      <c r="L2510" s="10">
        <v>109994.20569432588</v>
      </c>
      <c r="M2510" s="10">
        <v>0</v>
      </c>
      <c r="N2510" s="11">
        <v>23740.908233773531</v>
      </c>
      <c r="O2510" s="11">
        <v>253644.08281610033</v>
      </c>
      <c r="P2510" s="11">
        <v>0</v>
      </c>
      <c r="Q2510" s="12">
        <v>42422.008077759529</v>
      </c>
      <c r="R2510" s="12">
        <v>127937.10684693807</v>
      </c>
      <c r="S2510" s="12">
        <v>0</v>
      </c>
      <c r="T2510" s="10">
        <v>96405.645594398491</v>
      </c>
      <c r="U2510" s="10">
        <v>124340.1612042059</v>
      </c>
      <c r="V2510" s="10">
        <v>0</v>
      </c>
      <c r="W2510" s="11">
        <v>18420.92107804403</v>
      </c>
      <c r="X2510" s="11">
        <v>237932.20856913622</v>
      </c>
      <c r="Y2510" s="11">
        <v>0</v>
      </c>
      <c r="Z2510" s="12">
        <v>43335.679700772336</v>
      </c>
      <c r="AA2510" s="12">
        <v>118226.01537358726</v>
      </c>
      <c r="AB2510" s="12">
        <v>0</v>
      </c>
      <c r="AC2510">
        <v>0.28383186211409023</v>
      </c>
      <c r="AD2510">
        <v>-0.36602992738329143</v>
      </c>
      <c r="AE2510">
        <v>3.0742419285126384E-2</v>
      </c>
      <c r="AF2510">
        <v>-1.7151881994691604E-2</v>
      </c>
    </row>
    <row r="2511" spans="1:32" x14ac:dyDescent="0.25">
      <c r="A2511" t="s">
        <v>14432</v>
      </c>
      <c r="B2511" t="s">
        <v>14433</v>
      </c>
      <c r="C2511" t="s">
        <v>14432</v>
      </c>
      <c r="D2511" t="s">
        <v>14432</v>
      </c>
      <c r="E2511" t="s">
        <v>14434</v>
      </c>
      <c r="F2511" s="9">
        <v>1</v>
      </c>
      <c r="G2511" s="9">
        <v>1</v>
      </c>
      <c r="H2511" t="s">
        <v>7243</v>
      </c>
      <c r="I2511" t="s">
        <v>14441</v>
      </c>
      <c r="J2511" t="s">
        <v>14442</v>
      </c>
      <c r="K2511" s="10">
        <v>916097.60333944019</v>
      </c>
      <c r="L2511" s="10">
        <v>0</v>
      </c>
      <c r="M2511" s="10">
        <v>0</v>
      </c>
      <c r="N2511" s="11">
        <v>737752.38786493172</v>
      </c>
      <c r="O2511" s="11">
        <v>0</v>
      </c>
      <c r="P2511" s="11">
        <v>0</v>
      </c>
      <c r="Q2511" s="12">
        <v>591827.75698628905</v>
      </c>
      <c r="R2511" s="12">
        <v>0</v>
      </c>
      <c r="S2511" s="12">
        <v>0</v>
      </c>
      <c r="T2511" s="10">
        <v>936384.3132427521</v>
      </c>
      <c r="U2511" s="10">
        <v>0</v>
      </c>
      <c r="V2511" s="10">
        <v>0</v>
      </c>
      <c r="W2511" s="11">
        <v>701062.1465667123</v>
      </c>
      <c r="X2511" s="11">
        <v>0</v>
      </c>
      <c r="Y2511" s="11">
        <v>0</v>
      </c>
      <c r="Z2511" s="12">
        <v>527283.96747791453</v>
      </c>
      <c r="AA2511" s="12">
        <v>0</v>
      </c>
      <c r="AB2511" s="12">
        <v>0</v>
      </c>
      <c r="AC2511">
        <v>3.1599451071961923E-2</v>
      </c>
      <c r="AD2511">
        <v>-7.359434571536233E-2</v>
      </c>
      <c r="AE2511">
        <v>-0.16659723015843705</v>
      </c>
      <c r="AF2511">
        <v>-6.9530708267279154E-2</v>
      </c>
    </row>
    <row r="2512" spans="1:32" x14ac:dyDescent="0.25">
      <c r="A2512" t="s">
        <v>14432</v>
      </c>
      <c r="B2512" t="s">
        <v>14433</v>
      </c>
      <c r="C2512" t="s">
        <v>14432</v>
      </c>
      <c r="D2512" t="s">
        <v>14432</v>
      </c>
      <c r="E2512" t="s">
        <v>14434</v>
      </c>
      <c r="F2512" s="9">
        <v>1</v>
      </c>
      <c r="G2512" s="9" t="s">
        <v>87</v>
      </c>
      <c r="H2512" t="s">
        <v>516</v>
      </c>
      <c r="I2512" t="s">
        <v>14443</v>
      </c>
      <c r="J2512" t="s">
        <v>14444</v>
      </c>
      <c r="K2512" s="10">
        <v>379917.16225204885</v>
      </c>
      <c r="L2512" s="10">
        <v>0</v>
      </c>
      <c r="M2512" s="10">
        <v>0</v>
      </c>
      <c r="N2512" s="11">
        <v>338700.92841072264</v>
      </c>
      <c r="O2512" s="11">
        <v>0</v>
      </c>
      <c r="P2512" s="11">
        <v>0</v>
      </c>
      <c r="Q2512" s="12">
        <v>688636.21745390841</v>
      </c>
      <c r="R2512" s="12">
        <v>0</v>
      </c>
      <c r="S2512" s="12">
        <v>0</v>
      </c>
      <c r="T2512" s="10">
        <v>378257.69284236955</v>
      </c>
      <c r="U2512" s="10">
        <v>0</v>
      </c>
      <c r="V2512" s="10">
        <v>0</v>
      </c>
      <c r="W2512" s="11">
        <v>319599.79239558981</v>
      </c>
      <c r="X2512" s="11">
        <v>0</v>
      </c>
      <c r="Y2512" s="11">
        <v>0</v>
      </c>
      <c r="Z2512" s="12">
        <v>676296.89975258149</v>
      </c>
      <c r="AA2512" s="12">
        <v>0</v>
      </c>
      <c r="AB2512" s="12">
        <v>0</v>
      </c>
      <c r="AC2512">
        <v>-6.3154616509207614E-3</v>
      </c>
      <c r="AD2512">
        <v>-8.3745470272806877E-2</v>
      </c>
      <c r="AE2512">
        <v>-2.6085318339567377E-2</v>
      </c>
      <c r="AF2512">
        <v>-3.8715416754431665E-2</v>
      </c>
    </row>
    <row r="2513" spans="1:32" x14ac:dyDescent="0.25">
      <c r="A2513" t="s">
        <v>19797</v>
      </c>
      <c r="B2513" t="s">
        <v>19798</v>
      </c>
      <c r="C2513" t="s">
        <v>19797</v>
      </c>
      <c r="D2513" t="s">
        <v>19797</v>
      </c>
      <c r="E2513" t="s">
        <v>19799</v>
      </c>
      <c r="F2513" s="9">
        <v>1</v>
      </c>
      <c r="G2513" s="9" t="s">
        <v>19802</v>
      </c>
      <c r="H2513" t="s">
        <v>2854</v>
      </c>
      <c r="I2513" t="s">
        <v>19800</v>
      </c>
      <c r="J2513" t="s">
        <v>19801</v>
      </c>
      <c r="K2513" s="10">
        <v>14301.349879950592</v>
      </c>
      <c r="L2513" s="10">
        <v>0</v>
      </c>
      <c r="M2513" s="10">
        <v>0</v>
      </c>
      <c r="N2513" s="11">
        <v>13798.739509942885</v>
      </c>
      <c r="O2513" s="11">
        <v>0</v>
      </c>
      <c r="P2513" s="11">
        <v>0</v>
      </c>
      <c r="Q2513" s="12">
        <v>16703.246253984278</v>
      </c>
      <c r="R2513" s="12">
        <v>0</v>
      </c>
      <c r="S2513" s="12">
        <v>0</v>
      </c>
      <c r="T2513" s="10">
        <v>16677.078001276281</v>
      </c>
      <c r="U2513" s="10">
        <v>0</v>
      </c>
      <c r="V2513" s="10">
        <v>0</v>
      </c>
      <c r="W2513" s="11">
        <v>11100.002178823415</v>
      </c>
      <c r="X2513" s="11">
        <v>0</v>
      </c>
      <c r="Y2513" s="11">
        <v>0</v>
      </c>
      <c r="Z2513" s="12">
        <v>13021.589507124394</v>
      </c>
      <c r="AA2513" s="12">
        <v>0</v>
      </c>
      <c r="AB2513" s="12">
        <v>0</v>
      </c>
      <c r="AC2513">
        <v>0.22171520869639044</v>
      </c>
      <c r="AD2513">
        <v>-0.31397652566044071</v>
      </c>
      <c r="AE2513">
        <v>-0.35922295104433888</v>
      </c>
      <c r="AF2513">
        <v>-0.15049475600279638</v>
      </c>
    </row>
    <row r="2514" spans="1:32" x14ac:dyDescent="0.25">
      <c r="A2514" t="s">
        <v>14197</v>
      </c>
      <c r="B2514" t="s">
        <v>14198</v>
      </c>
      <c r="C2514" t="s">
        <v>14197</v>
      </c>
      <c r="D2514" t="s">
        <v>14197</v>
      </c>
      <c r="E2514" t="s">
        <v>14199</v>
      </c>
      <c r="F2514" s="9">
        <v>1</v>
      </c>
      <c r="G2514" s="9">
        <v>1</v>
      </c>
      <c r="H2514" t="s">
        <v>14200</v>
      </c>
      <c r="I2514" t="s">
        <v>14201</v>
      </c>
      <c r="J2514" t="s">
        <v>14202</v>
      </c>
      <c r="K2514" s="10">
        <v>117515.43381746516</v>
      </c>
      <c r="L2514" s="10">
        <v>0</v>
      </c>
      <c r="M2514" s="10">
        <v>0</v>
      </c>
      <c r="N2514" s="11">
        <v>53651.318828659249</v>
      </c>
      <c r="O2514" s="11">
        <v>0</v>
      </c>
      <c r="P2514" s="11">
        <v>0</v>
      </c>
      <c r="Q2514" s="12">
        <v>43119.933995965381</v>
      </c>
      <c r="R2514" s="12">
        <v>0</v>
      </c>
      <c r="S2514" s="12">
        <v>0</v>
      </c>
      <c r="T2514" s="10">
        <v>120097.09932335021</v>
      </c>
      <c r="U2514" s="10">
        <v>0</v>
      </c>
      <c r="V2514" s="10">
        <v>0</v>
      </c>
      <c r="W2514" s="11">
        <v>45763.479456867477</v>
      </c>
      <c r="X2514" s="11">
        <v>0</v>
      </c>
      <c r="Y2514" s="11">
        <v>0</v>
      </c>
      <c r="Z2514" s="12">
        <v>38700.237501533134</v>
      </c>
      <c r="AA2514" s="12">
        <v>0</v>
      </c>
      <c r="AB2514" s="12">
        <v>0</v>
      </c>
      <c r="AC2514">
        <v>3.1351061691935439E-2</v>
      </c>
      <c r="AD2514">
        <v>-0.2294168887257125</v>
      </c>
      <c r="AE2514">
        <v>-0.15601254959873664</v>
      </c>
      <c r="AF2514">
        <v>-0.11802612554417125</v>
      </c>
    </row>
    <row r="2515" spans="1:32" x14ac:dyDescent="0.25">
      <c r="A2515" t="s">
        <v>14197</v>
      </c>
      <c r="B2515" t="s">
        <v>14198</v>
      </c>
      <c r="C2515" t="s">
        <v>14197</v>
      </c>
      <c r="D2515" t="s">
        <v>14197</v>
      </c>
      <c r="E2515" t="s">
        <v>14199</v>
      </c>
      <c r="F2515" s="9">
        <v>1</v>
      </c>
      <c r="G2515" s="9">
        <v>1</v>
      </c>
      <c r="H2515" t="s">
        <v>14203</v>
      </c>
      <c r="I2515" t="s">
        <v>14204</v>
      </c>
      <c r="J2515" t="s">
        <v>14205</v>
      </c>
      <c r="K2515" s="10">
        <v>1020823.9448622996</v>
      </c>
      <c r="L2515" s="10">
        <v>0</v>
      </c>
      <c r="M2515" s="10">
        <v>0</v>
      </c>
      <c r="N2515" s="11">
        <v>579405.53388416592</v>
      </c>
      <c r="O2515" s="11">
        <v>0</v>
      </c>
      <c r="P2515" s="11">
        <v>0</v>
      </c>
      <c r="Q2515" s="12">
        <v>361205.42335497082</v>
      </c>
      <c r="R2515" s="12">
        <v>0</v>
      </c>
      <c r="S2515" s="12">
        <v>0</v>
      </c>
      <c r="T2515" s="10">
        <v>1298643.4080271127</v>
      </c>
      <c r="U2515" s="10">
        <v>0</v>
      </c>
      <c r="V2515" s="10">
        <v>0</v>
      </c>
      <c r="W2515" s="11">
        <v>586404.94741112064</v>
      </c>
      <c r="X2515" s="11">
        <v>0</v>
      </c>
      <c r="Y2515" s="11">
        <v>0</v>
      </c>
      <c r="Z2515" s="12">
        <v>276328.04999970365</v>
      </c>
      <c r="AA2515" s="12">
        <v>0</v>
      </c>
      <c r="AB2515" s="12">
        <v>0</v>
      </c>
      <c r="AC2515">
        <v>0.3472712632783701</v>
      </c>
      <c r="AD2515">
        <v>1.7323811516640034E-2</v>
      </c>
      <c r="AE2515">
        <v>-0.38643753722965513</v>
      </c>
      <c r="AF2515">
        <v>-7.2808208115483315E-3</v>
      </c>
    </row>
    <row r="2516" spans="1:32" x14ac:dyDescent="0.25">
      <c r="A2516" t="s">
        <v>14206</v>
      </c>
      <c r="B2516" t="s">
        <v>14207</v>
      </c>
      <c r="C2516" t="s">
        <v>14206</v>
      </c>
      <c r="D2516" t="s">
        <v>14206</v>
      </c>
      <c r="E2516" t="s">
        <v>14208</v>
      </c>
      <c r="F2516" s="9">
        <v>1</v>
      </c>
      <c r="G2516" s="9">
        <v>1</v>
      </c>
      <c r="H2516" t="s">
        <v>10366</v>
      </c>
      <c r="I2516" t="s">
        <v>14209</v>
      </c>
      <c r="J2516" t="s">
        <v>14210</v>
      </c>
      <c r="K2516" s="10">
        <v>1330285.9275587094</v>
      </c>
      <c r="L2516" s="10">
        <v>0</v>
      </c>
      <c r="M2516" s="10">
        <v>0</v>
      </c>
      <c r="N2516" s="11">
        <v>633832.21045671718</v>
      </c>
      <c r="O2516" s="11">
        <v>0</v>
      </c>
      <c r="P2516" s="11">
        <v>0</v>
      </c>
      <c r="Q2516" s="12">
        <v>223269.1855645066</v>
      </c>
      <c r="R2516" s="12">
        <v>0</v>
      </c>
      <c r="S2516" s="12">
        <v>0</v>
      </c>
      <c r="T2516" s="10">
        <v>1342508.8786794371</v>
      </c>
      <c r="U2516" s="10">
        <v>0</v>
      </c>
      <c r="V2516" s="10">
        <v>0</v>
      </c>
      <c r="W2516" s="11">
        <v>618409.93806443166</v>
      </c>
      <c r="X2516" s="11">
        <v>0</v>
      </c>
      <c r="Y2516" s="11">
        <v>0</v>
      </c>
      <c r="Z2516" s="12">
        <v>222963.41608731076</v>
      </c>
      <c r="AA2516" s="12">
        <v>0</v>
      </c>
      <c r="AB2516" s="12">
        <v>0</v>
      </c>
      <c r="AC2516">
        <v>1.319526201946644E-2</v>
      </c>
      <c r="AD2516">
        <v>-3.5537473241197853E-2</v>
      </c>
      <c r="AE2516">
        <v>-1.9771400646868202E-3</v>
      </c>
      <c r="AF2516">
        <v>-8.1064504288060769E-3</v>
      </c>
    </row>
    <row r="2517" spans="1:32" x14ac:dyDescent="0.25">
      <c r="A2517" t="s">
        <v>18221</v>
      </c>
      <c r="B2517" t="s">
        <v>18222</v>
      </c>
      <c r="C2517" t="s">
        <v>18221</v>
      </c>
      <c r="D2517" t="s">
        <v>18221</v>
      </c>
      <c r="E2517" t="s">
        <v>18223</v>
      </c>
      <c r="F2517" s="9">
        <v>1</v>
      </c>
      <c r="G2517" s="9" t="s">
        <v>18226</v>
      </c>
      <c r="H2517" t="s">
        <v>4000</v>
      </c>
      <c r="I2517" t="s">
        <v>18224</v>
      </c>
      <c r="J2517" t="s">
        <v>18225</v>
      </c>
      <c r="K2517" s="10">
        <v>181961.64283530973</v>
      </c>
      <c r="L2517" s="10">
        <v>0</v>
      </c>
      <c r="M2517" s="10">
        <v>0</v>
      </c>
      <c r="N2517" s="11">
        <v>148642.24597377304</v>
      </c>
      <c r="O2517" s="11">
        <v>0</v>
      </c>
      <c r="P2517" s="11">
        <v>0</v>
      </c>
      <c r="Q2517" s="12">
        <v>112741.87909479142</v>
      </c>
      <c r="R2517" s="12">
        <v>0</v>
      </c>
      <c r="S2517" s="12">
        <v>0</v>
      </c>
      <c r="T2517" s="10">
        <v>176343.29159904111</v>
      </c>
      <c r="U2517" s="10">
        <v>0</v>
      </c>
      <c r="V2517" s="10">
        <v>0</v>
      </c>
      <c r="W2517" s="11">
        <v>97402.823883956095</v>
      </c>
      <c r="X2517" s="11">
        <v>0</v>
      </c>
      <c r="Y2517" s="11">
        <v>0</v>
      </c>
      <c r="Z2517" s="12">
        <v>116746.61892702155</v>
      </c>
      <c r="AA2517" s="12">
        <v>0</v>
      </c>
      <c r="AB2517" s="12">
        <v>0</v>
      </c>
      <c r="AC2517">
        <v>-4.524767091372079E-2</v>
      </c>
      <c r="AD2517">
        <v>-0.6098087016534165</v>
      </c>
      <c r="AE2517">
        <v>5.0357250446597786E-2</v>
      </c>
      <c r="AF2517">
        <v>-0.20156637404017985</v>
      </c>
    </row>
    <row r="2518" spans="1:32" x14ac:dyDescent="0.25">
      <c r="A2518" t="s">
        <v>18221</v>
      </c>
      <c r="B2518" t="s">
        <v>18222</v>
      </c>
      <c r="C2518" t="s">
        <v>18221</v>
      </c>
      <c r="D2518" t="s">
        <v>18221</v>
      </c>
      <c r="E2518" t="s">
        <v>18223</v>
      </c>
      <c r="F2518" s="9">
        <v>1</v>
      </c>
      <c r="G2518" s="9" t="s">
        <v>18229</v>
      </c>
      <c r="H2518" t="s">
        <v>10252</v>
      </c>
      <c r="I2518" t="s">
        <v>18227</v>
      </c>
      <c r="J2518" t="s">
        <v>18228</v>
      </c>
      <c r="K2518" s="10">
        <v>86558.219101838215</v>
      </c>
      <c r="L2518" s="10">
        <v>0</v>
      </c>
      <c r="M2518" s="10">
        <v>0</v>
      </c>
      <c r="N2518" s="11">
        <v>41587.277999966325</v>
      </c>
      <c r="O2518" s="11">
        <v>0</v>
      </c>
      <c r="P2518" s="11">
        <v>0</v>
      </c>
      <c r="Q2518" s="12">
        <v>38552.737465288628</v>
      </c>
      <c r="R2518" s="12">
        <v>0</v>
      </c>
      <c r="S2518" s="12">
        <v>0</v>
      </c>
      <c r="T2518" s="10">
        <v>100253.09832404397</v>
      </c>
      <c r="U2518" s="10">
        <v>0</v>
      </c>
      <c r="V2518" s="10">
        <v>0</v>
      </c>
      <c r="W2518" s="11">
        <v>44484.405116078837</v>
      </c>
      <c r="X2518" s="11">
        <v>0</v>
      </c>
      <c r="Y2518" s="11">
        <v>0</v>
      </c>
      <c r="Z2518" s="12">
        <v>35171.92532276304</v>
      </c>
      <c r="AA2518" s="12">
        <v>0</v>
      </c>
      <c r="AB2518" s="12">
        <v>0</v>
      </c>
      <c r="AC2518">
        <v>0.21190410213656938</v>
      </c>
      <c r="AD2518">
        <v>9.7157399789457963E-2</v>
      </c>
      <c r="AE2518">
        <v>-0.13240899266675266</v>
      </c>
      <c r="AF2518">
        <v>5.8884169753091554E-2</v>
      </c>
    </row>
    <row r="2519" spans="1:32" x14ac:dyDescent="0.25">
      <c r="A2519" t="s">
        <v>6119</v>
      </c>
      <c r="B2519" t="s">
        <v>6120</v>
      </c>
      <c r="C2519" t="s">
        <v>6119</v>
      </c>
      <c r="D2519" t="s">
        <v>6119</v>
      </c>
      <c r="F2519" s="9">
        <v>1</v>
      </c>
      <c r="G2519" s="9" t="s">
        <v>6123</v>
      </c>
      <c r="H2519" t="s">
        <v>5957</v>
      </c>
      <c r="I2519" t="s">
        <v>6121</v>
      </c>
      <c r="J2519" t="s">
        <v>6122</v>
      </c>
      <c r="K2519" s="10">
        <v>317604.13777512126</v>
      </c>
      <c r="L2519" s="10">
        <v>0</v>
      </c>
      <c r="M2519" s="10">
        <v>0</v>
      </c>
      <c r="N2519" s="11">
        <v>34390.70462478073</v>
      </c>
      <c r="O2519" s="11">
        <v>0</v>
      </c>
      <c r="P2519" s="11">
        <v>0</v>
      </c>
      <c r="Q2519" s="12">
        <v>51245.78575793351</v>
      </c>
      <c r="R2519" s="12">
        <v>0</v>
      </c>
      <c r="S2519" s="12">
        <v>0</v>
      </c>
      <c r="T2519" s="10">
        <v>327648.41852433718</v>
      </c>
      <c r="U2519" s="10">
        <v>0</v>
      </c>
      <c r="V2519" s="10">
        <v>0</v>
      </c>
      <c r="W2519" s="11">
        <v>31431.09512797189</v>
      </c>
      <c r="X2519" s="11">
        <v>0</v>
      </c>
      <c r="Y2519" s="11">
        <v>0</v>
      </c>
      <c r="Z2519" s="12">
        <v>53255.371299019105</v>
      </c>
      <c r="AA2519" s="12">
        <v>0</v>
      </c>
      <c r="AB2519" s="12">
        <v>0</v>
      </c>
      <c r="AC2519">
        <v>4.4918860059106891E-2</v>
      </c>
      <c r="AD2519">
        <v>-0.12982613562197298</v>
      </c>
      <c r="AE2519">
        <v>5.5493673670575991E-2</v>
      </c>
      <c r="AF2519">
        <v>-9.8045339640967007E-3</v>
      </c>
    </row>
    <row r="2520" spans="1:32" x14ac:dyDescent="0.25">
      <c r="A2520" t="s">
        <v>6119</v>
      </c>
      <c r="B2520" t="s">
        <v>6120</v>
      </c>
      <c r="C2520" t="s">
        <v>6119</v>
      </c>
      <c r="D2520" t="s">
        <v>6119</v>
      </c>
      <c r="F2520" s="9">
        <v>1</v>
      </c>
      <c r="G2520" s="9" t="s">
        <v>6126</v>
      </c>
      <c r="H2520" t="s">
        <v>574</v>
      </c>
      <c r="I2520" t="s">
        <v>6124</v>
      </c>
      <c r="J2520" t="s">
        <v>6125</v>
      </c>
      <c r="K2520" s="10">
        <v>161290.78418529712</v>
      </c>
      <c r="L2520" s="10">
        <v>0</v>
      </c>
      <c r="M2520" s="10">
        <v>0</v>
      </c>
      <c r="N2520" s="11">
        <v>2343.3595646885424</v>
      </c>
      <c r="O2520" s="11">
        <v>0</v>
      </c>
      <c r="P2520" s="11">
        <v>0</v>
      </c>
      <c r="Q2520" s="12">
        <v>73904.410863421566</v>
      </c>
      <c r="R2520" s="12">
        <v>0</v>
      </c>
      <c r="S2520" s="12">
        <v>0</v>
      </c>
      <c r="T2520" s="10">
        <v>152453.00840031015</v>
      </c>
      <c r="U2520" s="10">
        <v>0</v>
      </c>
      <c r="V2520" s="10">
        <v>0</v>
      </c>
      <c r="W2520" s="11">
        <v>2316.3998802170822</v>
      </c>
      <c r="X2520" s="11">
        <v>0</v>
      </c>
      <c r="Y2520" s="11">
        <v>0</v>
      </c>
      <c r="Z2520" s="12">
        <v>67103.68234981256</v>
      </c>
      <c r="AA2520" s="12">
        <v>0</v>
      </c>
      <c r="AB2520" s="12">
        <v>0</v>
      </c>
      <c r="AC2520">
        <v>-8.1299388544794071E-2</v>
      </c>
      <c r="AD2520">
        <v>-1.6694010727585702E-2</v>
      </c>
      <c r="AE2520">
        <v>-0.13926853458001531</v>
      </c>
      <c r="AF2520">
        <v>-7.9087311284131698E-2</v>
      </c>
    </row>
    <row r="2521" spans="1:32" x14ac:dyDescent="0.25">
      <c r="A2521" t="s">
        <v>6119</v>
      </c>
      <c r="B2521" t="s">
        <v>6120</v>
      </c>
      <c r="C2521" t="s">
        <v>6119</v>
      </c>
      <c r="D2521" t="s">
        <v>6119</v>
      </c>
      <c r="F2521" s="9">
        <v>1</v>
      </c>
      <c r="G2521" s="9">
        <v>1</v>
      </c>
      <c r="H2521" t="s">
        <v>6033</v>
      </c>
      <c r="I2521" t="s">
        <v>6127</v>
      </c>
      <c r="J2521" t="s">
        <v>6128</v>
      </c>
      <c r="K2521" s="10">
        <v>71903.341455247384</v>
      </c>
      <c r="L2521" s="10">
        <v>0</v>
      </c>
      <c r="M2521" s="10">
        <v>0</v>
      </c>
      <c r="N2521" s="11">
        <v>11963.962058620809</v>
      </c>
      <c r="O2521" s="11">
        <v>0</v>
      </c>
      <c r="P2521" s="11">
        <v>0</v>
      </c>
      <c r="Q2521" s="12">
        <v>16174.049678641379</v>
      </c>
      <c r="R2521" s="12">
        <v>0</v>
      </c>
      <c r="S2521" s="12">
        <v>0</v>
      </c>
      <c r="T2521" s="10">
        <v>79257.116273027132</v>
      </c>
      <c r="U2521" s="10">
        <v>0</v>
      </c>
      <c r="V2521" s="10">
        <v>0</v>
      </c>
      <c r="W2521" s="11">
        <v>10907.765932590519</v>
      </c>
      <c r="X2521" s="11">
        <v>0</v>
      </c>
      <c r="Y2521" s="11">
        <v>0</v>
      </c>
      <c r="Z2521" s="12">
        <v>19522.231539974866</v>
      </c>
      <c r="AA2521" s="12">
        <v>0</v>
      </c>
      <c r="AB2521" s="12">
        <v>0</v>
      </c>
      <c r="AC2521">
        <v>0.14048166018088085</v>
      </c>
      <c r="AD2521">
        <v>-0.1333395931358336</v>
      </c>
      <c r="AE2521">
        <v>0.27143702555779758</v>
      </c>
      <c r="AF2521">
        <v>9.2859697534281624E-2</v>
      </c>
    </row>
    <row r="2522" spans="1:32" x14ac:dyDescent="0.25">
      <c r="A2522" t="s">
        <v>6119</v>
      </c>
      <c r="B2522" t="s">
        <v>6120</v>
      </c>
      <c r="C2522" t="s">
        <v>6119</v>
      </c>
      <c r="D2522" t="s">
        <v>6119</v>
      </c>
      <c r="F2522" s="9">
        <v>1</v>
      </c>
      <c r="G2522" s="9">
        <v>1</v>
      </c>
      <c r="H2522" t="s">
        <v>6129</v>
      </c>
      <c r="I2522" t="s">
        <v>6130</v>
      </c>
      <c r="J2522" t="s">
        <v>6131</v>
      </c>
      <c r="K2522" s="10">
        <v>390883.53348352353</v>
      </c>
      <c r="L2522" s="10">
        <v>0</v>
      </c>
      <c r="M2522" s="10">
        <v>0</v>
      </c>
      <c r="N2522" s="11">
        <v>189987.91967023193</v>
      </c>
      <c r="O2522" s="11">
        <v>0</v>
      </c>
      <c r="P2522" s="11">
        <v>0</v>
      </c>
      <c r="Q2522" s="12">
        <v>102301.7510051462</v>
      </c>
      <c r="R2522" s="12">
        <v>0</v>
      </c>
      <c r="S2522" s="12">
        <v>0</v>
      </c>
      <c r="T2522" s="10">
        <v>388414.39410789608</v>
      </c>
      <c r="U2522" s="10">
        <v>0</v>
      </c>
      <c r="V2522" s="10">
        <v>0</v>
      </c>
      <c r="W2522" s="11">
        <v>191129.71564482458</v>
      </c>
      <c r="X2522" s="11">
        <v>0</v>
      </c>
      <c r="Y2522" s="11">
        <v>0</v>
      </c>
      <c r="Z2522" s="12">
        <v>119337.98002296672</v>
      </c>
      <c r="AA2522" s="12">
        <v>0</v>
      </c>
      <c r="AB2522" s="12">
        <v>0</v>
      </c>
      <c r="AC2522">
        <v>-9.1421442983934606E-3</v>
      </c>
      <c r="AD2522">
        <v>8.644408791302554E-3</v>
      </c>
      <c r="AE2522">
        <v>0.22222242382068361</v>
      </c>
      <c r="AF2522">
        <v>7.3908229437864237E-2</v>
      </c>
    </row>
    <row r="2523" spans="1:32" x14ac:dyDescent="0.25">
      <c r="A2523" t="s">
        <v>6119</v>
      </c>
      <c r="B2523" t="s">
        <v>6120</v>
      </c>
      <c r="C2523" t="s">
        <v>6119</v>
      </c>
      <c r="D2523" t="s">
        <v>6119</v>
      </c>
      <c r="F2523" s="9">
        <v>1</v>
      </c>
      <c r="G2523" s="9" t="s">
        <v>21985</v>
      </c>
      <c r="H2523" t="s">
        <v>21833</v>
      </c>
      <c r="I2523" t="s">
        <v>21983</v>
      </c>
      <c r="J2523" t="s">
        <v>21984</v>
      </c>
      <c r="K2523" s="10">
        <v>322211.01518743025</v>
      </c>
      <c r="L2523" s="10">
        <v>0</v>
      </c>
      <c r="M2523" s="10">
        <v>0</v>
      </c>
      <c r="N2523" s="11">
        <v>66394.682217841677</v>
      </c>
      <c r="O2523" s="11">
        <v>0</v>
      </c>
      <c r="P2523" s="11">
        <v>0</v>
      </c>
      <c r="Q2523" s="12">
        <v>119979.98442783288</v>
      </c>
      <c r="R2523" s="12">
        <v>0</v>
      </c>
      <c r="S2523" s="12">
        <v>0</v>
      </c>
      <c r="T2523" s="10">
        <v>279181.17303021502</v>
      </c>
      <c r="U2523" s="10">
        <v>0</v>
      </c>
      <c r="V2523" s="10">
        <v>0</v>
      </c>
      <c r="W2523" s="11">
        <v>63891.826345522903</v>
      </c>
      <c r="X2523" s="11">
        <v>0</v>
      </c>
      <c r="Y2523" s="11">
        <v>0</v>
      </c>
      <c r="Z2523" s="12">
        <v>124027.57006600179</v>
      </c>
      <c r="AA2523" s="12">
        <v>0</v>
      </c>
      <c r="AB2523" s="12">
        <v>0</v>
      </c>
      <c r="AC2523">
        <v>-0.20680416053990977</v>
      </c>
      <c r="AD2523">
        <v>-5.5436316104201272E-2</v>
      </c>
      <c r="AE2523">
        <v>4.7867103305866368E-2</v>
      </c>
      <c r="AF2523">
        <v>-7.1457791112748234E-2</v>
      </c>
    </row>
    <row r="2524" spans="1:32" x14ac:dyDescent="0.25">
      <c r="A2524" t="s">
        <v>6119</v>
      </c>
      <c r="B2524" t="s">
        <v>6120</v>
      </c>
      <c r="C2524" t="s">
        <v>6119</v>
      </c>
      <c r="D2524" t="s">
        <v>6119</v>
      </c>
      <c r="F2524" s="9">
        <v>1</v>
      </c>
      <c r="G2524" s="9" t="s">
        <v>87</v>
      </c>
      <c r="H2524" t="s">
        <v>21986</v>
      </c>
      <c r="I2524" t="s">
        <v>21987</v>
      </c>
      <c r="J2524" t="s">
        <v>21988</v>
      </c>
      <c r="K2524" s="10">
        <v>124035.16685097205</v>
      </c>
      <c r="L2524" s="10">
        <v>0</v>
      </c>
      <c r="M2524" s="10">
        <v>0</v>
      </c>
      <c r="N2524" s="11">
        <v>121408.6897541495</v>
      </c>
      <c r="O2524" s="11">
        <v>0</v>
      </c>
      <c r="P2524" s="11">
        <v>0</v>
      </c>
      <c r="Q2524" s="12">
        <v>65804.44371655173</v>
      </c>
      <c r="R2524" s="12">
        <v>0</v>
      </c>
      <c r="S2524" s="12">
        <v>0</v>
      </c>
      <c r="T2524" s="10">
        <v>119635.89694499633</v>
      </c>
      <c r="U2524" s="10">
        <v>0</v>
      </c>
      <c r="V2524" s="10">
        <v>0</v>
      </c>
      <c r="W2524" s="11">
        <v>122599.83820726311</v>
      </c>
      <c r="X2524" s="11">
        <v>0</v>
      </c>
      <c r="Y2524" s="11">
        <v>0</v>
      </c>
      <c r="Z2524" s="12">
        <v>75644.537782828818</v>
      </c>
      <c r="AA2524" s="12">
        <v>0</v>
      </c>
      <c r="AB2524" s="12">
        <v>0</v>
      </c>
      <c r="AC2524">
        <v>-5.2098878684360937E-2</v>
      </c>
      <c r="AD2524">
        <v>1.4085389810615549E-2</v>
      </c>
      <c r="AE2524">
        <v>0.20105089943775947</v>
      </c>
      <c r="AF2524">
        <v>5.4345803521338026E-2</v>
      </c>
    </row>
    <row r="2525" spans="1:32" x14ac:dyDescent="0.25">
      <c r="A2525" t="s">
        <v>6119</v>
      </c>
      <c r="B2525" t="s">
        <v>6120</v>
      </c>
      <c r="C2525" t="s">
        <v>6119</v>
      </c>
      <c r="D2525" t="s">
        <v>6119</v>
      </c>
      <c r="F2525" s="9">
        <v>1</v>
      </c>
      <c r="G2525" s="9">
        <v>1</v>
      </c>
      <c r="H2525" t="s">
        <v>21989</v>
      </c>
      <c r="I2525" t="s">
        <v>21990</v>
      </c>
      <c r="J2525" t="s">
        <v>21991</v>
      </c>
      <c r="K2525" s="10">
        <v>203413.66765523562</v>
      </c>
      <c r="L2525" s="10">
        <v>0</v>
      </c>
      <c r="M2525" s="10">
        <v>0</v>
      </c>
      <c r="N2525" s="11">
        <v>116869.76371754557</v>
      </c>
      <c r="O2525" s="11">
        <v>0</v>
      </c>
      <c r="P2525" s="11">
        <v>0</v>
      </c>
      <c r="Q2525" s="12">
        <v>71808.715729907839</v>
      </c>
      <c r="R2525" s="12">
        <v>0</v>
      </c>
      <c r="S2525" s="12">
        <v>0</v>
      </c>
      <c r="T2525" s="10">
        <v>203800.20652370874</v>
      </c>
      <c r="U2525" s="10">
        <v>0</v>
      </c>
      <c r="V2525" s="10">
        <v>0</v>
      </c>
      <c r="W2525" s="11">
        <v>108590.03567692418</v>
      </c>
      <c r="X2525" s="11">
        <v>0</v>
      </c>
      <c r="Y2525" s="11">
        <v>0</v>
      </c>
      <c r="Z2525" s="12">
        <v>64283.159843517038</v>
      </c>
      <c r="AA2525" s="12">
        <v>0</v>
      </c>
      <c r="AB2525" s="12">
        <v>0</v>
      </c>
      <c r="AC2525">
        <v>2.73889428385011E-3</v>
      </c>
      <c r="AD2525">
        <v>-0.10601000115632787</v>
      </c>
      <c r="AE2525">
        <v>-0.15971811418402532</v>
      </c>
      <c r="AF2525">
        <v>-8.7663073685501025E-2</v>
      </c>
    </row>
    <row r="2526" spans="1:32" x14ac:dyDescent="0.25">
      <c r="A2526" t="s">
        <v>21050</v>
      </c>
      <c r="B2526" t="s">
        <v>21051</v>
      </c>
      <c r="C2526" t="s">
        <v>21050</v>
      </c>
      <c r="D2526" t="s">
        <v>21050</v>
      </c>
      <c r="E2526" t="s">
        <v>21052</v>
      </c>
      <c r="F2526" s="9">
        <v>1</v>
      </c>
      <c r="G2526" s="9" t="s">
        <v>87</v>
      </c>
      <c r="H2526" t="s">
        <v>3516</v>
      </c>
      <c r="I2526" t="s">
        <v>21053</v>
      </c>
      <c r="J2526" t="s">
        <v>21054</v>
      </c>
      <c r="K2526" s="10">
        <v>26178.080147901157</v>
      </c>
      <c r="L2526" s="10">
        <v>0</v>
      </c>
      <c r="M2526" s="10">
        <v>0</v>
      </c>
      <c r="N2526" s="11">
        <v>19570.959480768812</v>
      </c>
      <c r="O2526" s="11">
        <v>0</v>
      </c>
      <c r="P2526" s="11">
        <v>0</v>
      </c>
      <c r="Q2526" s="12">
        <v>10002.965701318484</v>
      </c>
      <c r="R2526" s="12">
        <v>0</v>
      </c>
      <c r="S2526" s="12">
        <v>0</v>
      </c>
      <c r="T2526" s="10">
        <v>26893.223128901773</v>
      </c>
      <c r="U2526" s="10">
        <v>0</v>
      </c>
      <c r="V2526" s="10">
        <v>0</v>
      </c>
      <c r="W2526" s="11">
        <v>16823.953627631232</v>
      </c>
      <c r="X2526" s="11">
        <v>0</v>
      </c>
      <c r="Y2526" s="11">
        <v>0</v>
      </c>
      <c r="Z2526" s="12">
        <v>10695.166075466172</v>
      </c>
      <c r="AA2526" s="12">
        <v>0</v>
      </c>
      <c r="AB2526" s="12">
        <v>0</v>
      </c>
      <c r="AC2526">
        <v>3.8883374721734365E-2</v>
      </c>
      <c r="AD2526">
        <v>-0.21819770824622642</v>
      </c>
      <c r="AE2526">
        <v>9.6531088144830815E-2</v>
      </c>
      <c r="AF2526">
        <v>-2.7594415126553747E-2</v>
      </c>
    </row>
    <row r="2527" spans="1:32" x14ac:dyDescent="0.25">
      <c r="A2527" t="s">
        <v>21050</v>
      </c>
      <c r="B2527" t="s">
        <v>21051</v>
      </c>
      <c r="C2527" t="s">
        <v>21050</v>
      </c>
      <c r="D2527" t="s">
        <v>21050</v>
      </c>
      <c r="E2527" t="s">
        <v>21052</v>
      </c>
      <c r="F2527" s="9">
        <v>1</v>
      </c>
      <c r="G2527" s="9" t="s">
        <v>715</v>
      </c>
      <c r="H2527" t="s">
        <v>3395</v>
      </c>
      <c r="I2527" t="s">
        <v>21055</v>
      </c>
      <c r="J2527" t="s">
        <v>21056</v>
      </c>
      <c r="K2527" s="10">
        <v>506636.33594323567</v>
      </c>
      <c r="L2527" s="10">
        <v>0</v>
      </c>
      <c r="M2527" s="10">
        <v>0</v>
      </c>
      <c r="N2527" s="11">
        <v>475424.70267590764</v>
      </c>
      <c r="O2527" s="11">
        <v>0</v>
      </c>
      <c r="P2527" s="11">
        <v>0</v>
      </c>
      <c r="Q2527" s="12">
        <v>323931.57761342754</v>
      </c>
      <c r="R2527" s="12">
        <v>0</v>
      </c>
      <c r="S2527" s="12">
        <v>0</v>
      </c>
      <c r="T2527" s="10">
        <v>527861.49543862685</v>
      </c>
      <c r="U2527" s="10">
        <v>0</v>
      </c>
      <c r="V2527" s="10">
        <v>0</v>
      </c>
      <c r="W2527" s="11">
        <v>421044.26613936923</v>
      </c>
      <c r="X2527" s="11">
        <v>0</v>
      </c>
      <c r="Y2527" s="11">
        <v>0</v>
      </c>
      <c r="Z2527" s="12">
        <v>330311.51641262078</v>
      </c>
      <c r="AA2527" s="12">
        <v>0</v>
      </c>
      <c r="AB2527" s="12">
        <v>0</v>
      </c>
      <c r="AC2527">
        <v>5.9208882456920492E-2</v>
      </c>
      <c r="AD2527">
        <v>-0.17524494866292334</v>
      </c>
      <c r="AE2527">
        <v>2.813815820647126E-2</v>
      </c>
      <c r="AF2527">
        <v>-2.929930266651053E-2</v>
      </c>
    </row>
    <row r="2528" spans="1:32" x14ac:dyDescent="0.25">
      <c r="A2528" t="s">
        <v>21050</v>
      </c>
      <c r="B2528" t="s">
        <v>21051</v>
      </c>
      <c r="C2528" t="s">
        <v>21050</v>
      </c>
      <c r="D2528" t="s">
        <v>21050</v>
      </c>
      <c r="E2528" t="s">
        <v>21052</v>
      </c>
      <c r="F2528" s="9">
        <v>1</v>
      </c>
      <c r="G2528" s="9">
        <v>1</v>
      </c>
      <c r="H2528" t="s">
        <v>786</v>
      </c>
      <c r="I2528" t="s">
        <v>21057</v>
      </c>
      <c r="J2528" t="s">
        <v>21058</v>
      </c>
      <c r="K2528" s="10">
        <v>698502.7652150098</v>
      </c>
      <c r="L2528" s="10">
        <v>0</v>
      </c>
      <c r="M2528" s="10">
        <v>0</v>
      </c>
      <c r="N2528" s="11">
        <v>1067810.1497694263</v>
      </c>
      <c r="O2528" s="11">
        <v>0</v>
      </c>
      <c r="P2528" s="11">
        <v>0</v>
      </c>
      <c r="Q2528" s="12">
        <v>673402.64212383842</v>
      </c>
      <c r="R2528" s="12">
        <v>0</v>
      </c>
      <c r="S2528" s="12">
        <v>0</v>
      </c>
      <c r="T2528" s="10">
        <v>804183.21372304787</v>
      </c>
      <c r="U2528" s="10">
        <v>0</v>
      </c>
      <c r="V2528" s="10">
        <v>0</v>
      </c>
      <c r="W2528" s="11">
        <v>712971.4164552869</v>
      </c>
      <c r="X2528" s="11">
        <v>0</v>
      </c>
      <c r="Y2528" s="11">
        <v>0</v>
      </c>
      <c r="Z2528" s="12">
        <v>567836.83477789199</v>
      </c>
      <c r="AA2528" s="12">
        <v>0</v>
      </c>
      <c r="AB2528" s="12">
        <v>0</v>
      </c>
      <c r="AC2528">
        <v>0.20325839512249647</v>
      </c>
      <c r="AD2528">
        <v>-0.582739023069197</v>
      </c>
      <c r="AE2528">
        <v>-0.24599294395314802</v>
      </c>
      <c r="AF2528">
        <v>-0.20849119063328284</v>
      </c>
    </row>
    <row r="2529" spans="1:32" x14ac:dyDescent="0.25">
      <c r="A2529" t="s">
        <v>21050</v>
      </c>
      <c r="B2529" t="s">
        <v>21051</v>
      </c>
      <c r="C2529" t="s">
        <v>21050</v>
      </c>
      <c r="D2529" t="s">
        <v>21050</v>
      </c>
      <c r="E2529" t="s">
        <v>21052</v>
      </c>
      <c r="F2529" s="9">
        <v>1</v>
      </c>
      <c r="G2529" s="9" t="s">
        <v>21061</v>
      </c>
      <c r="H2529" t="s">
        <v>3802</v>
      </c>
      <c r="I2529" t="s">
        <v>21059</v>
      </c>
      <c r="J2529" t="s">
        <v>21060</v>
      </c>
      <c r="K2529" s="10">
        <v>9959.7685168851986</v>
      </c>
      <c r="L2529" s="10">
        <v>0</v>
      </c>
      <c r="M2529" s="10">
        <v>0</v>
      </c>
      <c r="N2529" s="11">
        <v>15068.425724191111</v>
      </c>
      <c r="O2529" s="11">
        <v>0</v>
      </c>
      <c r="P2529" s="11">
        <v>0</v>
      </c>
      <c r="Q2529" s="12">
        <v>29190.176315290897</v>
      </c>
      <c r="R2529" s="12">
        <v>0</v>
      </c>
      <c r="S2529" s="12">
        <v>0</v>
      </c>
      <c r="T2529" s="10">
        <v>9518.4996633021874</v>
      </c>
      <c r="U2529" s="10">
        <v>0</v>
      </c>
      <c r="V2529" s="10">
        <v>0</v>
      </c>
      <c r="W2529" s="11">
        <v>13509.050552346889</v>
      </c>
      <c r="X2529" s="11">
        <v>0</v>
      </c>
      <c r="Y2529" s="11">
        <v>0</v>
      </c>
      <c r="Z2529" s="12">
        <v>29083.193673073998</v>
      </c>
      <c r="AA2529" s="12">
        <v>0</v>
      </c>
      <c r="AB2529" s="12">
        <v>0</v>
      </c>
      <c r="AC2529">
        <v>-6.5378022633684654E-2</v>
      </c>
      <c r="AD2529">
        <v>-0.15760241680332865</v>
      </c>
      <c r="AE2529">
        <v>-5.2972224129215007E-3</v>
      </c>
      <c r="AF2529">
        <v>-7.6092553949978256E-2</v>
      </c>
    </row>
    <row r="2530" spans="1:32" x14ac:dyDescent="0.25">
      <c r="A2530" t="s">
        <v>21050</v>
      </c>
      <c r="B2530" t="s">
        <v>21051</v>
      </c>
      <c r="C2530" t="s">
        <v>21050</v>
      </c>
      <c r="D2530" t="s">
        <v>21050</v>
      </c>
      <c r="E2530" t="s">
        <v>21052</v>
      </c>
      <c r="F2530" s="9">
        <v>1</v>
      </c>
      <c r="G2530" s="9" t="s">
        <v>91</v>
      </c>
      <c r="H2530" t="s">
        <v>1266</v>
      </c>
      <c r="I2530" t="s">
        <v>21062</v>
      </c>
      <c r="J2530" t="s">
        <v>21063</v>
      </c>
      <c r="K2530" s="10">
        <v>358334.9430704707</v>
      </c>
      <c r="L2530" s="10">
        <v>0</v>
      </c>
      <c r="M2530" s="10">
        <v>0</v>
      </c>
      <c r="N2530" s="11">
        <v>189260.07406970748</v>
      </c>
      <c r="O2530" s="11">
        <v>0</v>
      </c>
      <c r="P2530" s="11">
        <v>0</v>
      </c>
      <c r="Q2530" s="12">
        <v>26966.975485181873</v>
      </c>
      <c r="R2530" s="12">
        <v>0</v>
      </c>
      <c r="S2530" s="12">
        <v>0</v>
      </c>
      <c r="T2530" s="10">
        <v>363704.19556986936</v>
      </c>
      <c r="U2530" s="10">
        <v>0</v>
      </c>
      <c r="V2530" s="10">
        <v>0</v>
      </c>
      <c r="W2530" s="11">
        <v>163775.9044125631</v>
      </c>
      <c r="X2530" s="11">
        <v>0</v>
      </c>
      <c r="Y2530" s="11">
        <v>0</v>
      </c>
      <c r="Z2530" s="12">
        <v>25667.044885023915</v>
      </c>
      <c r="AA2530" s="12">
        <v>0</v>
      </c>
      <c r="AB2530" s="12">
        <v>0</v>
      </c>
      <c r="AC2530">
        <v>2.1456833366210952E-2</v>
      </c>
      <c r="AD2530">
        <v>-0.20864697947448405</v>
      </c>
      <c r="AE2530">
        <v>-7.1276519215705894E-2</v>
      </c>
      <c r="AF2530">
        <v>-8.6155555107992998E-2</v>
      </c>
    </row>
    <row r="2531" spans="1:32" x14ac:dyDescent="0.25">
      <c r="A2531" t="s">
        <v>21050</v>
      </c>
      <c r="B2531" t="s">
        <v>21051</v>
      </c>
      <c r="C2531" t="s">
        <v>21050</v>
      </c>
      <c r="D2531" t="s">
        <v>21050</v>
      </c>
      <c r="E2531" t="s">
        <v>21052</v>
      </c>
      <c r="F2531" s="9">
        <v>1</v>
      </c>
      <c r="G2531" s="9" t="s">
        <v>368</v>
      </c>
      <c r="H2531" t="s">
        <v>24176</v>
      </c>
      <c r="I2531" t="s">
        <v>24177</v>
      </c>
      <c r="J2531" t="s">
        <v>24178</v>
      </c>
      <c r="K2531" s="10">
        <v>144655.95074650305</v>
      </c>
      <c r="L2531" s="10">
        <v>0</v>
      </c>
      <c r="M2531" s="10">
        <v>0</v>
      </c>
      <c r="N2531" s="11">
        <v>40248.850812335237</v>
      </c>
      <c r="O2531" s="11">
        <v>0</v>
      </c>
      <c r="P2531" s="11">
        <v>0</v>
      </c>
      <c r="Q2531" s="12">
        <v>71371.553341581108</v>
      </c>
      <c r="R2531" s="12">
        <v>0</v>
      </c>
      <c r="S2531" s="12">
        <v>0</v>
      </c>
      <c r="T2531" s="10">
        <v>138042.99631218673</v>
      </c>
      <c r="U2531" s="10">
        <v>0</v>
      </c>
      <c r="V2531" s="10">
        <v>0</v>
      </c>
      <c r="W2531" s="11">
        <v>41609.301062663901</v>
      </c>
      <c r="X2531" s="11">
        <v>0</v>
      </c>
      <c r="Y2531" s="11">
        <v>0</v>
      </c>
      <c r="Z2531" s="12">
        <v>77217.726030255217</v>
      </c>
      <c r="AA2531" s="12">
        <v>0</v>
      </c>
      <c r="AB2531" s="12">
        <v>0</v>
      </c>
      <c r="AC2531">
        <v>-6.7507979128379927E-2</v>
      </c>
      <c r="AD2531">
        <v>4.7958462841645365E-2</v>
      </c>
      <c r="AE2531">
        <v>0.11358289739559631</v>
      </c>
      <c r="AF2531">
        <v>3.1344460369620582E-2</v>
      </c>
    </row>
    <row r="2532" spans="1:32" x14ac:dyDescent="0.25">
      <c r="A2532" t="s">
        <v>12280</v>
      </c>
      <c r="B2532" t="s">
        <v>12281</v>
      </c>
      <c r="C2532" t="s">
        <v>12280</v>
      </c>
      <c r="D2532" t="s">
        <v>12280</v>
      </c>
      <c r="F2532" s="9">
        <v>1</v>
      </c>
      <c r="G2532" s="9">
        <v>1</v>
      </c>
      <c r="H2532" t="s">
        <v>411</v>
      </c>
      <c r="I2532" t="s">
        <v>12282</v>
      </c>
      <c r="J2532" t="s">
        <v>12283</v>
      </c>
      <c r="K2532" s="10">
        <v>51099.283958313659</v>
      </c>
      <c r="L2532" s="10">
        <v>0</v>
      </c>
      <c r="M2532" s="10">
        <v>0</v>
      </c>
      <c r="N2532" s="11">
        <v>52481.71138448314</v>
      </c>
      <c r="O2532" s="11">
        <v>0</v>
      </c>
      <c r="P2532" s="11">
        <v>0</v>
      </c>
      <c r="Q2532" s="12">
        <v>47602.765855210659</v>
      </c>
      <c r="R2532" s="12">
        <v>0</v>
      </c>
      <c r="S2532" s="12">
        <v>0</v>
      </c>
      <c r="T2532" s="10">
        <v>45675.433763819987</v>
      </c>
      <c r="U2532" s="10">
        <v>0</v>
      </c>
      <c r="V2532" s="10">
        <v>0</v>
      </c>
      <c r="W2532" s="11">
        <v>44908.262595577711</v>
      </c>
      <c r="X2532" s="11">
        <v>0</v>
      </c>
      <c r="Y2532" s="11">
        <v>0</v>
      </c>
      <c r="Z2532" s="12">
        <v>41376.688066300369</v>
      </c>
      <c r="AA2532" s="12">
        <v>0</v>
      </c>
      <c r="AB2532" s="12">
        <v>0</v>
      </c>
      <c r="AC2532">
        <v>-0.16188464547972164</v>
      </c>
      <c r="AD2532">
        <v>-0.22483385737705755</v>
      </c>
      <c r="AE2532">
        <v>-0.20222722912538227</v>
      </c>
      <c r="AF2532">
        <v>-0.19631524399405384</v>
      </c>
    </row>
    <row r="2533" spans="1:32" x14ac:dyDescent="0.25">
      <c r="A2533" t="s">
        <v>12280</v>
      </c>
      <c r="B2533" t="s">
        <v>12281</v>
      </c>
      <c r="C2533" t="s">
        <v>12280</v>
      </c>
      <c r="D2533" t="s">
        <v>12280</v>
      </c>
      <c r="F2533" s="9" t="s">
        <v>104</v>
      </c>
      <c r="G2533" s="9" t="s">
        <v>12286</v>
      </c>
      <c r="H2533" t="s">
        <v>5308</v>
      </c>
      <c r="I2533" t="s">
        <v>12284</v>
      </c>
      <c r="J2533" t="s">
        <v>12285</v>
      </c>
      <c r="K2533" s="10">
        <v>30419.411852494348</v>
      </c>
      <c r="L2533" s="10">
        <v>58463.277352380654</v>
      </c>
      <c r="M2533" s="10">
        <v>0</v>
      </c>
      <c r="N2533" s="11">
        <v>31942.312896349838</v>
      </c>
      <c r="O2533" s="11">
        <v>0</v>
      </c>
      <c r="P2533" s="11">
        <v>0</v>
      </c>
      <c r="Q2533" s="12">
        <v>64467.071936473214</v>
      </c>
      <c r="R2533" s="12">
        <v>54400.832731581118</v>
      </c>
      <c r="S2533" s="12">
        <v>0</v>
      </c>
      <c r="T2533" s="10">
        <v>33838.930946911198</v>
      </c>
      <c r="U2533" s="10">
        <v>64104.055908666887</v>
      </c>
      <c r="V2533" s="10">
        <v>0</v>
      </c>
      <c r="W2533" s="11">
        <v>28400.326601997633</v>
      </c>
      <c r="X2533" s="11">
        <v>0</v>
      </c>
      <c r="Y2533" s="11">
        <v>0</v>
      </c>
      <c r="Z2533" s="12">
        <v>65900.826676918616</v>
      </c>
      <c r="AA2533" s="12">
        <v>55235.635300696595</v>
      </c>
      <c r="AB2533" s="12">
        <v>0</v>
      </c>
      <c r="AC2533">
        <v>0.15369173159285293</v>
      </c>
      <c r="AD2533">
        <v>-0.16956125924883386</v>
      </c>
      <c r="AE2533">
        <v>3.1734104427260532E-2</v>
      </c>
      <c r="AF2533">
        <v>5.2881922570932006E-3</v>
      </c>
    </row>
    <row r="2534" spans="1:32" x14ac:dyDescent="0.25">
      <c r="A2534" t="s">
        <v>12280</v>
      </c>
      <c r="B2534" t="s">
        <v>12281</v>
      </c>
      <c r="C2534" t="s">
        <v>12280</v>
      </c>
      <c r="D2534" t="s">
        <v>12280</v>
      </c>
      <c r="F2534" s="9" t="s">
        <v>104</v>
      </c>
      <c r="G2534" s="9">
        <v>1</v>
      </c>
      <c r="H2534" t="s">
        <v>4322</v>
      </c>
      <c r="I2534" t="s">
        <v>12287</v>
      </c>
      <c r="J2534" t="s">
        <v>12288</v>
      </c>
      <c r="K2534" s="10">
        <v>534357.72002426034</v>
      </c>
      <c r="L2534" s="10">
        <v>58463.277352380654</v>
      </c>
      <c r="M2534" s="10">
        <v>0</v>
      </c>
      <c r="N2534" s="11">
        <v>621266.76488099631</v>
      </c>
      <c r="O2534" s="11">
        <v>0</v>
      </c>
      <c r="P2534" s="11">
        <v>0</v>
      </c>
      <c r="Q2534" s="12">
        <v>359115.48035814561</v>
      </c>
      <c r="R2534" s="12">
        <v>54400.832731581118</v>
      </c>
      <c r="S2534" s="12">
        <v>0</v>
      </c>
      <c r="T2534" s="10">
        <v>529849.79013641912</v>
      </c>
      <c r="U2534" s="10">
        <v>64104.055908666887</v>
      </c>
      <c r="V2534" s="10">
        <v>0</v>
      </c>
      <c r="W2534" s="11">
        <v>577815.26928676292</v>
      </c>
      <c r="X2534" s="11">
        <v>0</v>
      </c>
      <c r="Y2534" s="11">
        <v>0</v>
      </c>
      <c r="Z2534" s="12">
        <v>372324.44164352264</v>
      </c>
      <c r="AA2534" s="12">
        <v>55235.635300696595</v>
      </c>
      <c r="AB2534" s="12">
        <v>0</v>
      </c>
      <c r="AC2534">
        <v>-1.2222441451730133E-2</v>
      </c>
      <c r="AD2534">
        <v>-0.10460454940296984</v>
      </c>
      <c r="AE2534">
        <v>5.2112482119430675E-2</v>
      </c>
      <c r="AF2534">
        <v>-2.157150291175643E-2</v>
      </c>
    </row>
    <row r="2535" spans="1:32" x14ac:dyDescent="0.25">
      <c r="A2535" t="s">
        <v>2056</v>
      </c>
      <c r="B2535" t="s">
        <v>2057</v>
      </c>
      <c r="C2535" t="s">
        <v>2056</v>
      </c>
      <c r="D2535" t="s">
        <v>2056</v>
      </c>
      <c r="F2535" s="9">
        <v>1</v>
      </c>
      <c r="G2535" s="9" t="s">
        <v>2060</v>
      </c>
      <c r="H2535" t="s">
        <v>1139</v>
      </c>
      <c r="I2535" t="s">
        <v>2058</v>
      </c>
      <c r="J2535" t="s">
        <v>2059</v>
      </c>
      <c r="K2535" s="10">
        <v>27358.842858577751</v>
      </c>
      <c r="L2535" s="10">
        <v>0</v>
      </c>
      <c r="M2535" s="10">
        <v>0</v>
      </c>
      <c r="N2535" s="11">
        <v>28571.983407254633</v>
      </c>
      <c r="O2535" s="11">
        <v>0</v>
      </c>
      <c r="P2535" s="11">
        <v>0</v>
      </c>
      <c r="Q2535" s="12">
        <v>31156.448373313153</v>
      </c>
      <c r="R2535" s="12">
        <v>0</v>
      </c>
      <c r="S2535" s="12">
        <v>0</v>
      </c>
      <c r="T2535" s="10">
        <v>31717.400006483353</v>
      </c>
      <c r="U2535" s="10">
        <v>0</v>
      </c>
      <c r="V2535" s="10">
        <v>0</v>
      </c>
      <c r="W2535" s="11">
        <v>27672.642079672129</v>
      </c>
      <c r="X2535" s="11">
        <v>0</v>
      </c>
      <c r="Y2535" s="11">
        <v>0</v>
      </c>
      <c r="Z2535" s="12">
        <v>26737.431725774393</v>
      </c>
      <c r="AA2535" s="12">
        <v>0</v>
      </c>
      <c r="AB2535" s="12">
        <v>0</v>
      </c>
      <c r="AC2535">
        <v>0.21326730002666774</v>
      </c>
      <c r="AD2535">
        <v>-4.6140795004734059E-2</v>
      </c>
      <c r="AE2535">
        <v>-0.22066989172617238</v>
      </c>
      <c r="AF2535">
        <v>-1.7847795568079566E-2</v>
      </c>
    </row>
    <row r="2536" spans="1:32" x14ac:dyDescent="0.25">
      <c r="A2536" t="s">
        <v>2056</v>
      </c>
      <c r="B2536" t="s">
        <v>2057</v>
      </c>
      <c r="C2536" t="s">
        <v>2056</v>
      </c>
      <c r="D2536" t="s">
        <v>2056</v>
      </c>
      <c r="F2536" s="9">
        <v>1</v>
      </c>
      <c r="G2536" s="9" t="s">
        <v>2063</v>
      </c>
      <c r="H2536" t="s">
        <v>971</v>
      </c>
      <c r="I2536" t="s">
        <v>2061</v>
      </c>
      <c r="J2536" t="s">
        <v>2062</v>
      </c>
      <c r="K2536" s="10">
        <v>34285.182898475388</v>
      </c>
      <c r="L2536" s="10">
        <v>0</v>
      </c>
      <c r="M2536" s="10">
        <v>0</v>
      </c>
      <c r="N2536" s="11">
        <v>8251.9494959460644</v>
      </c>
      <c r="O2536" s="11">
        <v>0</v>
      </c>
      <c r="P2536" s="11">
        <v>0</v>
      </c>
      <c r="Q2536" s="12">
        <v>12459.128067312155</v>
      </c>
      <c r="R2536" s="12">
        <v>0</v>
      </c>
      <c r="S2536" s="12">
        <v>0</v>
      </c>
      <c r="T2536" s="10">
        <v>41812.607621562711</v>
      </c>
      <c r="U2536" s="10">
        <v>0</v>
      </c>
      <c r="V2536" s="10">
        <v>0</v>
      </c>
      <c r="W2536" s="11">
        <v>8056.3866451740814</v>
      </c>
      <c r="X2536" s="11">
        <v>0</v>
      </c>
      <c r="Y2536" s="11">
        <v>0</v>
      </c>
      <c r="Z2536" s="12">
        <v>10811.197169314461</v>
      </c>
      <c r="AA2536" s="12">
        <v>0</v>
      </c>
      <c r="AB2536" s="12">
        <v>0</v>
      </c>
      <c r="AC2536">
        <v>0.28635280065846103</v>
      </c>
      <c r="AD2536">
        <v>-3.4602068210907666E-2</v>
      </c>
      <c r="AE2536">
        <v>-0.20467681952187744</v>
      </c>
      <c r="AF2536">
        <v>1.569130430855864E-2</v>
      </c>
    </row>
    <row r="2537" spans="1:32" x14ac:dyDescent="0.25">
      <c r="A2537" t="s">
        <v>15835</v>
      </c>
      <c r="B2537" t="s">
        <v>15836</v>
      </c>
      <c r="C2537" t="s">
        <v>15835</v>
      </c>
      <c r="D2537" t="s">
        <v>15835</v>
      </c>
      <c r="E2537" t="s">
        <v>15837</v>
      </c>
      <c r="F2537" s="9" t="s">
        <v>104</v>
      </c>
      <c r="G2537" s="9" t="s">
        <v>108</v>
      </c>
      <c r="H2537" t="s">
        <v>744</v>
      </c>
      <c r="I2537" t="s">
        <v>15838</v>
      </c>
      <c r="J2537" t="s">
        <v>15839</v>
      </c>
      <c r="K2537" s="10">
        <v>363252.28396056581</v>
      </c>
      <c r="L2537" s="10">
        <v>5453140.7630483881</v>
      </c>
      <c r="M2537" s="10">
        <v>0</v>
      </c>
      <c r="N2537" s="11">
        <v>284810.02707189077</v>
      </c>
      <c r="O2537" s="11">
        <v>2482964.3944558036</v>
      </c>
      <c r="P2537" s="11">
        <v>0</v>
      </c>
      <c r="Q2537" s="12">
        <v>485096.86073099036</v>
      </c>
      <c r="R2537" s="12">
        <v>2340927.894333858</v>
      </c>
      <c r="S2537" s="12">
        <v>0</v>
      </c>
      <c r="T2537" s="10">
        <v>371052.68679830781</v>
      </c>
      <c r="U2537" s="10">
        <v>5725981.2613895312</v>
      </c>
      <c r="V2537" s="10">
        <v>0</v>
      </c>
      <c r="W2537" s="11">
        <v>279905.35189296288</v>
      </c>
      <c r="X2537" s="11">
        <v>2314618.1784227286</v>
      </c>
      <c r="Y2537" s="11">
        <v>0</v>
      </c>
      <c r="Z2537" s="12">
        <v>491323.99764276517</v>
      </c>
      <c r="AA2537" s="12">
        <v>2151023.0947908908</v>
      </c>
      <c r="AB2537" s="12">
        <v>0</v>
      </c>
      <c r="AC2537">
        <v>3.0652184775687631E-2</v>
      </c>
      <c r="AD2537">
        <v>-2.5060866940968488E-2</v>
      </c>
      <c r="AE2537">
        <v>1.8401862816998984E-2</v>
      </c>
      <c r="AF2537">
        <v>7.9977268839060423E-3</v>
      </c>
    </row>
    <row r="2538" spans="1:32" x14ac:dyDescent="0.25">
      <c r="A2538" t="s">
        <v>15835</v>
      </c>
      <c r="B2538" t="s">
        <v>15836</v>
      </c>
      <c r="C2538" t="s">
        <v>15835</v>
      </c>
      <c r="D2538" t="s">
        <v>15835</v>
      </c>
      <c r="E2538" t="s">
        <v>15837</v>
      </c>
      <c r="F2538" s="9" t="s">
        <v>104</v>
      </c>
      <c r="G2538" s="9" t="s">
        <v>108</v>
      </c>
      <c r="H2538" t="s">
        <v>5722</v>
      </c>
      <c r="I2538" t="s">
        <v>15840</v>
      </c>
      <c r="J2538" t="s">
        <v>15841</v>
      </c>
      <c r="K2538" s="10">
        <v>259637.60198719826</v>
      </c>
      <c r="L2538" s="10">
        <v>1244257.4993592869</v>
      </c>
      <c r="M2538" s="10">
        <v>0</v>
      </c>
      <c r="N2538" s="11">
        <v>331392.1455054562</v>
      </c>
      <c r="O2538" s="11">
        <v>1090656.4144525554</v>
      </c>
      <c r="P2538" s="11">
        <v>0</v>
      </c>
      <c r="Q2538" s="12">
        <v>261156.59255282427</v>
      </c>
      <c r="R2538" s="12">
        <v>2665827.7482898515</v>
      </c>
      <c r="S2538" s="12">
        <v>0</v>
      </c>
      <c r="T2538" s="10">
        <v>254757.94486094182</v>
      </c>
      <c r="U2538" s="10">
        <v>1391396.3307849483</v>
      </c>
      <c r="V2538" s="10">
        <v>0</v>
      </c>
      <c r="W2538" s="11">
        <v>314001.49781017326</v>
      </c>
      <c r="X2538" s="11">
        <v>975622.39307661413</v>
      </c>
      <c r="Y2538" s="11">
        <v>0</v>
      </c>
      <c r="Z2538" s="12">
        <v>255152.37537239067</v>
      </c>
      <c r="AA2538" s="12">
        <v>2217160.8182844166</v>
      </c>
      <c r="AB2538" s="12">
        <v>0</v>
      </c>
      <c r="AC2538">
        <v>-2.737219775402204E-2</v>
      </c>
      <c r="AD2538">
        <v>-7.7767968017901604E-2</v>
      </c>
      <c r="AE2538">
        <v>-3.3556050366603148E-2</v>
      </c>
      <c r="AF2538">
        <v>-4.6232072046175597E-2</v>
      </c>
    </row>
    <row r="2539" spans="1:32" x14ac:dyDescent="0.25">
      <c r="A2539" t="s">
        <v>15835</v>
      </c>
      <c r="B2539" t="s">
        <v>15836</v>
      </c>
      <c r="C2539" t="s">
        <v>15835</v>
      </c>
      <c r="D2539" t="s">
        <v>15835</v>
      </c>
      <c r="E2539" t="s">
        <v>15837</v>
      </c>
      <c r="F2539" s="9">
        <v>1</v>
      </c>
      <c r="G2539" s="9">
        <v>1</v>
      </c>
      <c r="H2539" t="s">
        <v>14526</v>
      </c>
      <c r="I2539" t="s">
        <v>15842</v>
      </c>
      <c r="J2539" t="s">
        <v>15843</v>
      </c>
      <c r="K2539" s="10">
        <v>36839996.87212763</v>
      </c>
      <c r="L2539" s="10">
        <v>0</v>
      </c>
      <c r="M2539" s="10">
        <v>0</v>
      </c>
      <c r="N2539" s="11">
        <v>8804303.4350107387</v>
      </c>
      <c r="O2539" s="11">
        <v>0</v>
      </c>
      <c r="P2539" s="11">
        <v>0</v>
      </c>
      <c r="Q2539" s="12">
        <v>8225171.9887897326</v>
      </c>
      <c r="R2539" s="12">
        <v>0</v>
      </c>
      <c r="S2539" s="12">
        <v>0</v>
      </c>
      <c r="T2539" s="10">
        <v>52810747.00404156</v>
      </c>
      <c r="U2539" s="10">
        <v>0</v>
      </c>
      <c r="V2539" s="10">
        <v>0</v>
      </c>
      <c r="W2539" s="11">
        <v>7200044.4985405141</v>
      </c>
      <c r="X2539" s="11">
        <v>0</v>
      </c>
      <c r="Y2539" s="11">
        <v>0</v>
      </c>
      <c r="Z2539" s="12">
        <v>7739660.7299937997</v>
      </c>
      <c r="AA2539" s="12">
        <v>0</v>
      </c>
      <c r="AB2539" s="12">
        <v>0</v>
      </c>
      <c r="AC2539">
        <v>0.51955860942813714</v>
      </c>
      <c r="AD2539">
        <v>-0.29020304480944076</v>
      </c>
      <c r="AE2539">
        <v>-8.7775519144469433E-2</v>
      </c>
      <c r="AF2539">
        <v>4.7193348491408986E-2</v>
      </c>
    </row>
    <row r="2540" spans="1:32" x14ac:dyDescent="0.25">
      <c r="A2540" t="s">
        <v>15835</v>
      </c>
      <c r="B2540" t="s">
        <v>15836</v>
      </c>
      <c r="C2540" t="s">
        <v>15835</v>
      </c>
      <c r="D2540" t="s">
        <v>15835</v>
      </c>
      <c r="E2540" t="s">
        <v>15837</v>
      </c>
      <c r="F2540" s="9">
        <v>1</v>
      </c>
      <c r="G2540" s="9" t="s">
        <v>1407</v>
      </c>
      <c r="H2540" t="s">
        <v>4043</v>
      </c>
      <c r="I2540" t="s">
        <v>15844</v>
      </c>
      <c r="J2540" t="s">
        <v>15845</v>
      </c>
      <c r="K2540" s="10">
        <v>160669.85722972505</v>
      </c>
      <c r="L2540" s="10">
        <v>0</v>
      </c>
      <c r="M2540" s="10">
        <v>0</v>
      </c>
      <c r="N2540" s="11">
        <v>103050.80627425478</v>
      </c>
      <c r="O2540" s="11">
        <v>0</v>
      </c>
      <c r="P2540" s="11">
        <v>0</v>
      </c>
      <c r="Q2540" s="12">
        <v>47863.529385089772</v>
      </c>
      <c r="R2540" s="12">
        <v>0</v>
      </c>
      <c r="S2540" s="12">
        <v>0</v>
      </c>
      <c r="T2540" s="10">
        <v>174088.52441597771</v>
      </c>
      <c r="U2540" s="10">
        <v>0</v>
      </c>
      <c r="V2540" s="10">
        <v>0</v>
      </c>
      <c r="W2540" s="11">
        <v>97590.371441256473</v>
      </c>
      <c r="X2540" s="11">
        <v>0</v>
      </c>
      <c r="Y2540" s="11">
        <v>0</v>
      </c>
      <c r="Z2540" s="12">
        <v>42070.940777825977</v>
      </c>
      <c r="AA2540" s="12">
        <v>0</v>
      </c>
      <c r="AB2540" s="12">
        <v>0</v>
      </c>
      <c r="AC2540">
        <v>0.11572181152706715</v>
      </c>
      <c r="AD2540">
        <v>-7.8545073331289184E-2</v>
      </c>
      <c r="AE2540">
        <v>-0.18610270339049045</v>
      </c>
      <c r="AF2540">
        <v>-4.9641988398237497E-2</v>
      </c>
    </row>
    <row r="2541" spans="1:32" x14ac:dyDescent="0.25">
      <c r="A2541" t="s">
        <v>15835</v>
      </c>
      <c r="B2541" t="s">
        <v>15836</v>
      </c>
      <c r="C2541" t="s">
        <v>15835</v>
      </c>
      <c r="D2541" t="s">
        <v>15835</v>
      </c>
      <c r="E2541" t="s">
        <v>15837</v>
      </c>
      <c r="F2541" s="9">
        <v>1</v>
      </c>
      <c r="G2541" s="9">
        <v>1</v>
      </c>
      <c r="H2541" t="s">
        <v>8366</v>
      </c>
      <c r="I2541" t="s">
        <v>15846</v>
      </c>
      <c r="J2541" t="s">
        <v>15847</v>
      </c>
      <c r="K2541" s="10">
        <v>249973.17437224564</v>
      </c>
      <c r="L2541" s="10">
        <v>0</v>
      </c>
      <c r="M2541" s="10">
        <v>0</v>
      </c>
      <c r="N2541" s="11">
        <v>396473.67295235163</v>
      </c>
      <c r="O2541" s="11">
        <v>0</v>
      </c>
      <c r="P2541" s="11">
        <v>0</v>
      </c>
      <c r="Q2541" s="12">
        <v>346432.01895998156</v>
      </c>
      <c r="R2541" s="12">
        <v>0</v>
      </c>
      <c r="S2541" s="12">
        <v>0</v>
      </c>
      <c r="T2541" s="10">
        <v>275081.59633373609</v>
      </c>
      <c r="U2541" s="10">
        <v>0</v>
      </c>
      <c r="V2541" s="10">
        <v>0</v>
      </c>
      <c r="W2541" s="11">
        <v>343962.22008891014</v>
      </c>
      <c r="X2541" s="11">
        <v>0</v>
      </c>
      <c r="Y2541" s="11">
        <v>0</v>
      </c>
      <c r="Z2541" s="12">
        <v>318544.02964483999</v>
      </c>
      <c r="AA2541" s="12">
        <v>0</v>
      </c>
      <c r="AB2541" s="12">
        <v>0</v>
      </c>
      <c r="AC2541">
        <v>0.13808634109328777</v>
      </c>
      <c r="AD2541">
        <v>-0.20497495803054547</v>
      </c>
      <c r="AE2541">
        <v>-0.12107947944766184</v>
      </c>
      <c r="AF2541">
        <v>-6.2656032128306519E-2</v>
      </c>
    </row>
    <row r="2542" spans="1:32" x14ac:dyDescent="0.25">
      <c r="A2542" t="s">
        <v>6205</v>
      </c>
      <c r="B2542" t="s">
        <v>6206</v>
      </c>
      <c r="C2542" t="s">
        <v>6205</v>
      </c>
      <c r="D2542" t="s">
        <v>6205</v>
      </c>
      <c r="F2542" s="9">
        <v>1</v>
      </c>
      <c r="G2542" s="9">
        <v>1</v>
      </c>
      <c r="H2542" t="s">
        <v>6207</v>
      </c>
      <c r="I2542" t="s">
        <v>6208</v>
      </c>
      <c r="J2542" t="s">
        <v>6209</v>
      </c>
      <c r="K2542" s="10">
        <v>7495.5898488446928</v>
      </c>
      <c r="L2542" s="10">
        <v>0</v>
      </c>
      <c r="M2542" s="10">
        <v>0</v>
      </c>
      <c r="N2542" s="11">
        <v>6615.8132397671225</v>
      </c>
      <c r="O2542" s="11">
        <v>0</v>
      </c>
      <c r="P2542" s="11">
        <v>0</v>
      </c>
      <c r="Q2542" s="12">
        <v>5822.2168871647782</v>
      </c>
      <c r="R2542" s="12">
        <v>0</v>
      </c>
      <c r="S2542" s="12">
        <v>0</v>
      </c>
      <c r="T2542" s="10">
        <v>7144.6397772060654</v>
      </c>
      <c r="U2542" s="10">
        <v>0</v>
      </c>
      <c r="V2542" s="10">
        <v>0</v>
      </c>
      <c r="W2542" s="11">
        <v>7098.675043819655</v>
      </c>
      <c r="X2542" s="11">
        <v>0</v>
      </c>
      <c r="Y2542" s="11">
        <v>0</v>
      </c>
      <c r="Z2542" s="12">
        <v>3914.4056435502848</v>
      </c>
      <c r="AA2542" s="12">
        <v>0</v>
      </c>
      <c r="AB2542" s="12">
        <v>0</v>
      </c>
      <c r="AC2542">
        <v>-6.9180737853201224E-2</v>
      </c>
      <c r="AD2542">
        <v>0.1016312643419868</v>
      </c>
      <c r="AE2542">
        <v>-0.57277531535281145</v>
      </c>
      <c r="AF2542">
        <v>-0.1801082629546753</v>
      </c>
    </row>
    <row r="2543" spans="1:32" x14ac:dyDescent="0.25">
      <c r="A2543" t="s">
        <v>10980</v>
      </c>
      <c r="B2543" t="s">
        <v>10981</v>
      </c>
      <c r="C2543" t="s">
        <v>10980</v>
      </c>
      <c r="D2543" t="s">
        <v>10980</v>
      </c>
      <c r="F2543" s="9">
        <v>1</v>
      </c>
      <c r="G2543" s="9" t="s">
        <v>10984</v>
      </c>
      <c r="H2543" t="s">
        <v>4049</v>
      </c>
      <c r="I2543" t="s">
        <v>10982</v>
      </c>
      <c r="J2543" t="s">
        <v>10983</v>
      </c>
      <c r="K2543" s="10">
        <v>531112.87593385146</v>
      </c>
      <c r="L2543" s="10">
        <v>0</v>
      </c>
      <c r="M2543" s="10">
        <v>0</v>
      </c>
      <c r="N2543" s="11">
        <v>152129.83947628608</v>
      </c>
      <c r="O2543" s="11">
        <v>0</v>
      </c>
      <c r="P2543" s="11">
        <v>0</v>
      </c>
      <c r="Q2543" s="12">
        <v>326433.75707292929</v>
      </c>
      <c r="R2543" s="12">
        <v>0</v>
      </c>
      <c r="S2543" s="12">
        <v>0</v>
      </c>
      <c r="T2543" s="10">
        <v>489069.250948195</v>
      </c>
      <c r="U2543" s="10">
        <v>0</v>
      </c>
      <c r="V2543" s="10">
        <v>0</v>
      </c>
      <c r="W2543" s="11">
        <v>160109.34966734055</v>
      </c>
      <c r="X2543" s="11">
        <v>0</v>
      </c>
      <c r="Y2543" s="11">
        <v>0</v>
      </c>
      <c r="Z2543" s="12">
        <v>311533.81772483914</v>
      </c>
      <c r="AA2543" s="12">
        <v>0</v>
      </c>
      <c r="AB2543" s="12">
        <v>0</v>
      </c>
      <c r="AC2543">
        <v>-0.11897974400777289</v>
      </c>
      <c r="AD2543">
        <v>7.3754399286317426E-2</v>
      </c>
      <c r="AE2543">
        <v>-6.7401476912531733E-2</v>
      </c>
      <c r="AF2543">
        <v>-3.7542273877995733E-2</v>
      </c>
    </row>
    <row r="2544" spans="1:32" x14ac:dyDescent="0.25">
      <c r="A2544" t="s">
        <v>10985</v>
      </c>
      <c r="B2544" t="s">
        <v>10986</v>
      </c>
      <c r="C2544" t="s">
        <v>10985</v>
      </c>
      <c r="D2544" t="s">
        <v>10985</v>
      </c>
      <c r="F2544" s="9">
        <v>1</v>
      </c>
      <c r="G2544" s="9" t="s">
        <v>244</v>
      </c>
      <c r="H2544" t="s">
        <v>8870</v>
      </c>
      <c r="I2544" t="s">
        <v>10987</v>
      </c>
      <c r="J2544" t="s">
        <v>10988</v>
      </c>
      <c r="K2544" s="10">
        <v>599364.76629229914</v>
      </c>
      <c r="L2544" s="10">
        <v>0</v>
      </c>
      <c r="M2544" s="10">
        <v>0</v>
      </c>
      <c r="N2544" s="11">
        <v>250985.42458085125</v>
      </c>
      <c r="O2544" s="11">
        <v>0</v>
      </c>
      <c r="P2544" s="11">
        <v>0</v>
      </c>
      <c r="Q2544" s="12">
        <v>103471.35213180985</v>
      </c>
      <c r="R2544" s="12">
        <v>0</v>
      </c>
      <c r="S2544" s="12">
        <v>0</v>
      </c>
      <c r="T2544" s="10">
        <v>551741.52969561657</v>
      </c>
      <c r="U2544" s="10">
        <v>0</v>
      </c>
      <c r="V2544" s="10">
        <v>0</v>
      </c>
      <c r="W2544" s="11">
        <v>233993.70986582807</v>
      </c>
      <c r="X2544" s="11">
        <v>0</v>
      </c>
      <c r="Y2544" s="11">
        <v>0</v>
      </c>
      <c r="Z2544" s="12">
        <v>109514.01407714479</v>
      </c>
      <c r="AA2544" s="12">
        <v>0</v>
      </c>
      <c r="AB2544" s="12">
        <v>0</v>
      </c>
      <c r="AC2544">
        <v>-0.11944170089281059</v>
      </c>
      <c r="AD2544">
        <v>-0.1011338369852765</v>
      </c>
      <c r="AE2544">
        <v>8.1884110192311718E-2</v>
      </c>
      <c r="AF2544">
        <v>-4.6230475895258451E-2</v>
      </c>
    </row>
    <row r="2545" spans="1:32" x14ac:dyDescent="0.25">
      <c r="A2545" t="s">
        <v>10985</v>
      </c>
      <c r="B2545" t="s">
        <v>10986</v>
      </c>
      <c r="C2545" t="s">
        <v>10985</v>
      </c>
      <c r="D2545" t="s">
        <v>10985</v>
      </c>
      <c r="F2545" s="9">
        <v>1</v>
      </c>
      <c r="G2545" s="9" t="s">
        <v>244</v>
      </c>
      <c r="H2545" t="s">
        <v>10989</v>
      </c>
      <c r="I2545" t="s">
        <v>10990</v>
      </c>
      <c r="J2545" t="s">
        <v>10988</v>
      </c>
      <c r="K2545" s="10">
        <v>599364.76629229914</v>
      </c>
      <c r="L2545" s="10">
        <v>0</v>
      </c>
      <c r="M2545" s="10">
        <v>0</v>
      </c>
      <c r="N2545" s="11">
        <v>250985.42458085125</v>
      </c>
      <c r="O2545" s="11">
        <v>0</v>
      </c>
      <c r="P2545" s="11">
        <v>0</v>
      </c>
      <c r="Q2545" s="12">
        <v>103471.35213180985</v>
      </c>
      <c r="R2545" s="12">
        <v>0</v>
      </c>
      <c r="S2545" s="12">
        <v>0</v>
      </c>
      <c r="T2545" s="10">
        <v>551741.52969561657</v>
      </c>
      <c r="U2545" s="10">
        <v>0</v>
      </c>
      <c r="V2545" s="10">
        <v>0</v>
      </c>
      <c r="W2545" s="11">
        <v>233993.70986582807</v>
      </c>
      <c r="X2545" s="11">
        <v>0</v>
      </c>
      <c r="Y2545" s="11">
        <v>0</v>
      </c>
      <c r="Z2545" s="12">
        <v>109514.01407714479</v>
      </c>
      <c r="AA2545" s="12">
        <v>0</v>
      </c>
      <c r="AB2545" s="12">
        <v>0</v>
      </c>
      <c r="AC2545">
        <v>-0.11944170089281059</v>
      </c>
      <c r="AD2545">
        <v>-0.1011338369852765</v>
      </c>
      <c r="AE2545">
        <v>8.1884110192311718E-2</v>
      </c>
      <c r="AF2545">
        <v>-4.6230475895258451E-2</v>
      </c>
    </row>
    <row r="2546" spans="1:32" x14ac:dyDescent="0.25">
      <c r="A2546" t="s">
        <v>10985</v>
      </c>
      <c r="B2546" t="s">
        <v>10986</v>
      </c>
      <c r="C2546" t="s">
        <v>10985</v>
      </c>
      <c r="D2546" t="s">
        <v>10985</v>
      </c>
      <c r="F2546" s="9">
        <v>1</v>
      </c>
      <c r="G2546" s="9">
        <v>1</v>
      </c>
      <c r="H2546" t="s">
        <v>516</v>
      </c>
      <c r="I2546" t="s">
        <v>10991</v>
      </c>
      <c r="J2546" t="s">
        <v>10992</v>
      </c>
      <c r="K2546" s="10">
        <v>794445.99480179325</v>
      </c>
      <c r="L2546" s="10">
        <v>0</v>
      </c>
      <c r="M2546" s="10">
        <v>0</v>
      </c>
      <c r="N2546" s="11">
        <v>677573.70925490244</v>
      </c>
      <c r="O2546" s="11">
        <v>0</v>
      </c>
      <c r="P2546" s="11">
        <v>0</v>
      </c>
      <c r="Q2546" s="12">
        <v>450862.0605398764</v>
      </c>
      <c r="R2546" s="12">
        <v>0</v>
      </c>
      <c r="S2546" s="12">
        <v>0</v>
      </c>
      <c r="T2546" s="10">
        <v>828298.97364008508</v>
      </c>
      <c r="U2546" s="10">
        <v>0</v>
      </c>
      <c r="V2546" s="10">
        <v>0</v>
      </c>
      <c r="W2546" s="11">
        <v>673755.22222377593</v>
      </c>
      <c r="X2546" s="11">
        <v>0</v>
      </c>
      <c r="Y2546" s="11">
        <v>0</v>
      </c>
      <c r="Z2546" s="12">
        <v>458052.08148176788</v>
      </c>
      <c r="AA2546" s="12">
        <v>0</v>
      </c>
      <c r="AB2546" s="12">
        <v>0</v>
      </c>
      <c r="AC2546">
        <v>6.0202450228378251E-2</v>
      </c>
      <c r="AD2546">
        <v>-8.1533471794291486E-3</v>
      </c>
      <c r="AE2546">
        <v>2.2825530940241215E-2</v>
      </c>
      <c r="AF2546">
        <v>2.4958211329730102E-2</v>
      </c>
    </row>
    <row r="2547" spans="1:32" x14ac:dyDescent="0.25">
      <c r="A2547" t="s">
        <v>10985</v>
      </c>
      <c r="B2547" t="s">
        <v>10986</v>
      </c>
      <c r="C2547" t="s">
        <v>10985</v>
      </c>
      <c r="D2547" t="s">
        <v>10985</v>
      </c>
      <c r="F2547" s="9">
        <v>1</v>
      </c>
      <c r="G2547" s="9" t="s">
        <v>10996</v>
      </c>
      <c r="H2547" t="s">
        <v>10993</v>
      </c>
      <c r="I2547" t="s">
        <v>10994</v>
      </c>
      <c r="J2547" t="s">
        <v>10995</v>
      </c>
      <c r="K2547" s="10">
        <v>60552.396109353831</v>
      </c>
      <c r="L2547" s="10">
        <v>0</v>
      </c>
      <c r="M2547" s="10">
        <v>0</v>
      </c>
      <c r="N2547" s="11">
        <v>20868.950801704097</v>
      </c>
      <c r="O2547" s="11">
        <v>0</v>
      </c>
      <c r="P2547" s="11">
        <v>0</v>
      </c>
      <c r="Q2547" s="12">
        <v>26766.609390532114</v>
      </c>
      <c r="R2547" s="12">
        <v>0</v>
      </c>
      <c r="S2547" s="12">
        <v>0</v>
      </c>
      <c r="T2547" s="10">
        <v>60756.75153599184</v>
      </c>
      <c r="U2547" s="10">
        <v>0</v>
      </c>
      <c r="V2547" s="10">
        <v>0</v>
      </c>
      <c r="W2547" s="11">
        <v>13740.671785612867</v>
      </c>
      <c r="X2547" s="11">
        <v>0</v>
      </c>
      <c r="Y2547" s="11">
        <v>0</v>
      </c>
      <c r="Z2547" s="12">
        <v>25833.356119539796</v>
      </c>
      <c r="AA2547" s="12">
        <v>0</v>
      </c>
      <c r="AB2547" s="12">
        <v>0</v>
      </c>
      <c r="AC2547">
        <v>4.8606860273477529E-3</v>
      </c>
      <c r="AD2547">
        <v>-0.60290553033387251</v>
      </c>
      <c r="AE2547">
        <v>-5.1199317705458922E-2</v>
      </c>
      <c r="AF2547">
        <v>-0.21641472067066123</v>
      </c>
    </row>
    <row r="2548" spans="1:32" x14ac:dyDescent="0.25">
      <c r="A2548" t="s">
        <v>10985</v>
      </c>
      <c r="B2548" t="s">
        <v>10986</v>
      </c>
      <c r="C2548" t="s">
        <v>10985</v>
      </c>
      <c r="D2548" t="s">
        <v>10985</v>
      </c>
      <c r="F2548" s="9">
        <v>1</v>
      </c>
      <c r="G2548" s="9" t="s">
        <v>10999</v>
      </c>
      <c r="H2548" t="s">
        <v>7510</v>
      </c>
      <c r="I2548" t="s">
        <v>10997</v>
      </c>
      <c r="J2548" t="s">
        <v>10998</v>
      </c>
      <c r="K2548" s="10">
        <v>94341.83893846118</v>
      </c>
      <c r="L2548" s="10">
        <v>0</v>
      </c>
      <c r="M2548" s="10">
        <v>0</v>
      </c>
      <c r="N2548" s="11">
        <v>61016.711947299831</v>
      </c>
      <c r="O2548" s="11">
        <v>0</v>
      </c>
      <c r="P2548" s="11">
        <v>0</v>
      </c>
      <c r="Q2548" s="12">
        <v>31392.285977542051</v>
      </c>
      <c r="R2548" s="12">
        <v>0</v>
      </c>
      <c r="S2548" s="12">
        <v>0</v>
      </c>
      <c r="T2548" s="10">
        <v>86713.221389748185</v>
      </c>
      <c r="U2548" s="10">
        <v>0</v>
      </c>
      <c r="V2548" s="10">
        <v>0</v>
      </c>
      <c r="W2548" s="11">
        <v>57202.004976618096</v>
      </c>
      <c r="X2548" s="11">
        <v>0</v>
      </c>
      <c r="Y2548" s="11">
        <v>0</v>
      </c>
      <c r="Z2548" s="12">
        <v>28903.345477609149</v>
      </c>
      <c r="AA2548" s="12">
        <v>0</v>
      </c>
      <c r="AB2548" s="12">
        <v>0</v>
      </c>
      <c r="AC2548">
        <v>-0.12164574089835525</v>
      </c>
      <c r="AD2548">
        <v>-9.3138722916231445E-2</v>
      </c>
      <c r="AE2548">
        <v>-0.11917359927971662</v>
      </c>
      <c r="AF2548">
        <v>-0.11131935436476777</v>
      </c>
    </row>
    <row r="2549" spans="1:32" x14ac:dyDescent="0.25">
      <c r="A2549" t="s">
        <v>9706</v>
      </c>
      <c r="B2549" t="s">
        <v>9707</v>
      </c>
      <c r="C2549" t="s">
        <v>9706</v>
      </c>
      <c r="D2549" t="s">
        <v>9706</v>
      </c>
      <c r="F2549" s="9" t="s">
        <v>104</v>
      </c>
      <c r="G2549" s="9" t="s">
        <v>9710</v>
      </c>
      <c r="H2549" t="s">
        <v>7062</v>
      </c>
      <c r="I2549" t="s">
        <v>9708</v>
      </c>
      <c r="J2549" t="s">
        <v>9709</v>
      </c>
      <c r="K2549" s="10">
        <v>53838.373028458256</v>
      </c>
      <c r="L2549" s="10">
        <v>64172.80085837494</v>
      </c>
      <c r="M2549" s="10">
        <v>0</v>
      </c>
      <c r="N2549" s="11">
        <v>52873.939291432434</v>
      </c>
      <c r="O2549" s="11">
        <v>0</v>
      </c>
      <c r="P2549" s="11">
        <v>0</v>
      </c>
      <c r="Q2549" s="12">
        <v>154368.17493064044</v>
      </c>
      <c r="R2549" s="12">
        <v>0</v>
      </c>
      <c r="S2549" s="12">
        <v>0</v>
      </c>
      <c r="T2549" s="10">
        <v>59669.338817250806</v>
      </c>
      <c r="U2549" s="10">
        <v>70662.35372885906</v>
      </c>
      <c r="V2549" s="10">
        <v>0</v>
      </c>
      <c r="W2549" s="11">
        <v>51560.574453022447</v>
      </c>
      <c r="X2549" s="11">
        <v>0</v>
      </c>
      <c r="Y2549" s="11">
        <v>0</v>
      </c>
      <c r="Z2549" s="12">
        <v>138570.13382832086</v>
      </c>
      <c r="AA2549" s="12">
        <v>0</v>
      </c>
      <c r="AB2549" s="12">
        <v>0</v>
      </c>
      <c r="AC2549">
        <v>0.14835497778824955</v>
      </c>
      <c r="AD2549">
        <v>-3.628847917488582E-2</v>
      </c>
      <c r="AE2549">
        <v>-0.15575900698403064</v>
      </c>
      <c r="AF2549">
        <v>-1.4564169456888968E-2</v>
      </c>
    </row>
    <row r="2550" spans="1:32" x14ac:dyDescent="0.25">
      <c r="A2550" t="s">
        <v>9706</v>
      </c>
      <c r="B2550" t="s">
        <v>9707</v>
      </c>
      <c r="C2550" t="s">
        <v>9706</v>
      </c>
      <c r="D2550" t="s">
        <v>9706</v>
      </c>
      <c r="F2550" s="9">
        <v>1</v>
      </c>
      <c r="G2550" s="9">
        <v>1</v>
      </c>
      <c r="H2550" t="s">
        <v>5482</v>
      </c>
      <c r="I2550" t="s">
        <v>9711</v>
      </c>
      <c r="J2550" t="s">
        <v>9712</v>
      </c>
      <c r="K2550" s="10">
        <v>123173.88107388819</v>
      </c>
      <c r="L2550" s="10">
        <v>0</v>
      </c>
      <c r="M2550" s="10">
        <v>0</v>
      </c>
      <c r="N2550" s="11">
        <v>218828.80159101367</v>
      </c>
      <c r="O2550" s="11">
        <v>0</v>
      </c>
      <c r="P2550" s="11">
        <v>0</v>
      </c>
      <c r="Q2550" s="12">
        <v>184355.98086673804</v>
      </c>
      <c r="R2550" s="12">
        <v>0</v>
      </c>
      <c r="S2550" s="12">
        <v>0</v>
      </c>
      <c r="T2550" s="10">
        <v>130141.0622297236</v>
      </c>
      <c r="U2550" s="10">
        <v>0</v>
      </c>
      <c r="V2550" s="10">
        <v>0</v>
      </c>
      <c r="W2550" s="11">
        <v>197675.1253946081</v>
      </c>
      <c r="X2550" s="11">
        <v>0</v>
      </c>
      <c r="Y2550" s="11">
        <v>0</v>
      </c>
      <c r="Z2550" s="12">
        <v>161196.19712873749</v>
      </c>
      <c r="AA2550" s="12">
        <v>0</v>
      </c>
      <c r="AB2550" s="12">
        <v>0</v>
      </c>
      <c r="AC2550">
        <v>7.9379868275498935E-2</v>
      </c>
      <c r="AD2550">
        <v>-0.14667129400534903</v>
      </c>
      <c r="AE2550">
        <v>-0.19367651219801466</v>
      </c>
      <c r="AF2550">
        <v>-8.6989312642621594E-2</v>
      </c>
    </row>
    <row r="2551" spans="1:32" x14ac:dyDescent="0.25">
      <c r="A2551" t="s">
        <v>9706</v>
      </c>
      <c r="B2551" t="s">
        <v>9707</v>
      </c>
      <c r="C2551" t="s">
        <v>9706</v>
      </c>
      <c r="D2551" t="s">
        <v>9706</v>
      </c>
      <c r="F2551" s="9">
        <v>1</v>
      </c>
      <c r="G2551" s="9" t="s">
        <v>7007</v>
      </c>
      <c r="H2551" t="s">
        <v>4699</v>
      </c>
      <c r="I2551" t="s">
        <v>9713</v>
      </c>
      <c r="J2551" t="s">
        <v>9714</v>
      </c>
      <c r="K2551" s="10">
        <v>78676.45274643127</v>
      </c>
      <c r="L2551" s="10">
        <v>0</v>
      </c>
      <c r="M2551" s="10">
        <v>0</v>
      </c>
      <c r="N2551" s="11">
        <v>21110.555105211522</v>
      </c>
      <c r="O2551" s="11">
        <v>0</v>
      </c>
      <c r="P2551" s="11">
        <v>0</v>
      </c>
      <c r="Q2551" s="12">
        <v>55075.750103032929</v>
      </c>
      <c r="R2551" s="12">
        <v>0</v>
      </c>
      <c r="S2551" s="12">
        <v>0</v>
      </c>
      <c r="T2551" s="10">
        <v>78206.599744554405</v>
      </c>
      <c r="U2551" s="10">
        <v>0</v>
      </c>
      <c r="V2551" s="10">
        <v>0</v>
      </c>
      <c r="W2551" s="11">
        <v>20511.138604156844</v>
      </c>
      <c r="X2551" s="11">
        <v>0</v>
      </c>
      <c r="Y2551" s="11">
        <v>0</v>
      </c>
      <c r="Z2551" s="12">
        <v>51397.906871664389</v>
      </c>
      <c r="AA2551" s="12">
        <v>0</v>
      </c>
      <c r="AB2551" s="12">
        <v>0</v>
      </c>
      <c r="AC2551">
        <v>-8.6415532040212354E-3</v>
      </c>
      <c r="AD2551">
        <v>-4.1556934853715061E-2</v>
      </c>
      <c r="AE2551">
        <v>-9.9707630511803938E-2</v>
      </c>
      <c r="AF2551">
        <v>-4.9968706189846744E-2</v>
      </c>
    </row>
    <row r="2552" spans="1:32" x14ac:dyDescent="0.25">
      <c r="A2552" t="s">
        <v>12354</v>
      </c>
      <c r="B2552" t="s">
        <v>12355</v>
      </c>
      <c r="C2552" t="s">
        <v>12354</v>
      </c>
      <c r="D2552" t="s">
        <v>12354</v>
      </c>
      <c r="F2552" s="9">
        <v>1</v>
      </c>
      <c r="G2552" s="9">
        <v>1</v>
      </c>
      <c r="H2552" t="s">
        <v>2670</v>
      </c>
      <c r="I2552" t="s">
        <v>12356</v>
      </c>
      <c r="J2552" t="s">
        <v>12357</v>
      </c>
      <c r="K2552" s="10">
        <v>28381.369345092426</v>
      </c>
      <c r="L2552" s="10">
        <v>0</v>
      </c>
      <c r="M2552" s="10">
        <v>0</v>
      </c>
      <c r="N2552" s="11">
        <v>132457.79032877774</v>
      </c>
      <c r="O2552" s="11">
        <v>0</v>
      </c>
      <c r="P2552" s="11">
        <v>0</v>
      </c>
      <c r="Q2552" s="12">
        <v>71493.306901487886</v>
      </c>
      <c r="R2552" s="12">
        <v>0</v>
      </c>
      <c r="S2552" s="12">
        <v>0</v>
      </c>
      <c r="T2552" s="10">
        <v>35605.848503093614</v>
      </c>
      <c r="U2552" s="10">
        <v>0</v>
      </c>
      <c r="V2552" s="10">
        <v>0</v>
      </c>
      <c r="W2552" s="11">
        <v>120161.71996235807</v>
      </c>
      <c r="X2552" s="11">
        <v>0</v>
      </c>
      <c r="Y2552" s="11">
        <v>0</v>
      </c>
      <c r="Z2552" s="12">
        <v>76814.517979132404</v>
      </c>
      <c r="AA2552" s="12">
        <v>0</v>
      </c>
      <c r="AB2552" s="12">
        <v>0</v>
      </c>
      <c r="AC2552">
        <v>0.3271700348733208</v>
      </c>
      <c r="AD2552">
        <v>-0.14055532793373662</v>
      </c>
      <c r="AE2552">
        <v>0.10357082152201791</v>
      </c>
      <c r="AF2552">
        <v>9.6728509487200687E-2</v>
      </c>
    </row>
    <row r="2553" spans="1:32" x14ac:dyDescent="0.25">
      <c r="A2553" t="s">
        <v>12354</v>
      </c>
      <c r="B2553" t="s">
        <v>12355</v>
      </c>
      <c r="C2553" t="s">
        <v>12354</v>
      </c>
      <c r="D2553" t="s">
        <v>12354</v>
      </c>
      <c r="F2553" s="9">
        <v>1</v>
      </c>
      <c r="G2553" s="9" t="s">
        <v>12360</v>
      </c>
      <c r="H2553" t="s">
        <v>3830</v>
      </c>
      <c r="I2553" t="s">
        <v>12358</v>
      </c>
      <c r="J2553" t="s">
        <v>12359</v>
      </c>
      <c r="K2553" s="10">
        <v>11793.606175511077</v>
      </c>
      <c r="L2553" s="10">
        <v>0</v>
      </c>
      <c r="M2553" s="10">
        <v>0</v>
      </c>
      <c r="N2553" s="11">
        <v>53449.139495180236</v>
      </c>
      <c r="O2553" s="11">
        <v>0</v>
      </c>
      <c r="P2553" s="11">
        <v>0</v>
      </c>
      <c r="Q2553" s="12">
        <v>46496.438232120614</v>
      </c>
      <c r="R2553" s="12">
        <v>0</v>
      </c>
      <c r="S2553" s="12">
        <v>0</v>
      </c>
      <c r="T2553" s="10">
        <v>11726.839140277976</v>
      </c>
      <c r="U2553" s="10">
        <v>0</v>
      </c>
      <c r="V2553" s="10">
        <v>0</v>
      </c>
      <c r="W2553" s="11">
        <v>47082.876522475701</v>
      </c>
      <c r="X2553" s="11">
        <v>0</v>
      </c>
      <c r="Y2553" s="11">
        <v>0</v>
      </c>
      <c r="Z2553" s="12">
        <v>37431.630875458497</v>
      </c>
      <c r="AA2553" s="12">
        <v>0</v>
      </c>
      <c r="AB2553" s="12">
        <v>0</v>
      </c>
      <c r="AC2553">
        <v>-8.1907232677478486E-3</v>
      </c>
      <c r="AD2553">
        <v>-0.18296425711041336</v>
      </c>
      <c r="AE2553">
        <v>-0.31286229861481568</v>
      </c>
      <c r="AF2553">
        <v>-0.16800575966432563</v>
      </c>
    </row>
    <row r="2554" spans="1:32" x14ac:dyDescent="0.25">
      <c r="A2554" t="s">
        <v>16594</v>
      </c>
      <c r="B2554" t="s">
        <v>16595</v>
      </c>
      <c r="C2554" t="s">
        <v>16594</v>
      </c>
      <c r="D2554" t="s">
        <v>16594</v>
      </c>
      <c r="E2554" t="s">
        <v>16596</v>
      </c>
      <c r="F2554" s="9">
        <v>1</v>
      </c>
      <c r="G2554" s="9" t="s">
        <v>8856</v>
      </c>
      <c r="H2554" t="s">
        <v>3872</v>
      </c>
      <c r="I2554" t="s">
        <v>16597</v>
      </c>
      <c r="J2554" t="s">
        <v>16598</v>
      </c>
      <c r="K2554" s="10">
        <v>98675.308191300559</v>
      </c>
      <c r="L2554" s="10">
        <v>0</v>
      </c>
      <c r="M2554" s="10">
        <v>0</v>
      </c>
      <c r="N2554" s="11">
        <v>87059.431892731955</v>
      </c>
      <c r="O2554" s="11">
        <v>0</v>
      </c>
      <c r="P2554" s="11">
        <v>0</v>
      </c>
      <c r="Q2554" s="12">
        <v>15728.259085281872</v>
      </c>
      <c r="R2554" s="12">
        <v>0</v>
      </c>
      <c r="S2554" s="12">
        <v>0</v>
      </c>
      <c r="T2554" s="10">
        <v>90283.952692381325</v>
      </c>
      <c r="U2554" s="10">
        <v>0</v>
      </c>
      <c r="V2554" s="10">
        <v>0</v>
      </c>
      <c r="W2554" s="11">
        <v>86655.4111128574</v>
      </c>
      <c r="X2554" s="11">
        <v>0</v>
      </c>
      <c r="Y2554" s="11">
        <v>0</v>
      </c>
      <c r="Z2554" s="12">
        <v>17181.304221585608</v>
      </c>
      <c r="AA2554" s="12">
        <v>0</v>
      </c>
      <c r="AB2554" s="12">
        <v>0</v>
      </c>
      <c r="AC2554">
        <v>-0.12821953800099062</v>
      </c>
      <c r="AD2554">
        <v>-6.7107659475740761E-3</v>
      </c>
      <c r="AE2554">
        <v>0.1274805627501138</v>
      </c>
      <c r="AF2554">
        <v>-2.4832470661503014E-3</v>
      </c>
    </row>
    <row r="2555" spans="1:32" x14ac:dyDescent="0.25">
      <c r="A2555" t="s">
        <v>18833</v>
      </c>
      <c r="B2555" t="s">
        <v>18834</v>
      </c>
      <c r="C2555" t="s">
        <v>18833</v>
      </c>
      <c r="D2555" t="s">
        <v>18833</v>
      </c>
      <c r="E2555" t="s">
        <v>18835</v>
      </c>
      <c r="F2555" s="9">
        <v>1</v>
      </c>
      <c r="G2555" s="9">
        <v>1</v>
      </c>
      <c r="H2555" t="s">
        <v>7031</v>
      </c>
      <c r="I2555" t="s">
        <v>18836</v>
      </c>
      <c r="J2555" t="s">
        <v>18837</v>
      </c>
      <c r="K2555" s="10">
        <v>5619689.3964542551</v>
      </c>
      <c r="L2555" s="10">
        <v>0</v>
      </c>
      <c r="M2555" s="10">
        <v>0</v>
      </c>
      <c r="N2555" s="11">
        <v>4933580.0955549637</v>
      </c>
      <c r="O2555" s="11">
        <v>0</v>
      </c>
      <c r="P2555" s="11">
        <v>0</v>
      </c>
      <c r="Q2555" s="12">
        <v>3348510.5042711524</v>
      </c>
      <c r="R2555" s="12">
        <v>0</v>
      </c>
      <c r="S2555" s="12">
        <v>0</v>
      </c>
      <c r="T2555" s="10">
        <v>5752730.9993340569</v>
      </c>
      <c r="U2555" s="10">
        <v>0</v>
      </c>
      <c r="V2555" s="10">
        <v>0</v>
      </c>
      <c r="W2555" s="11">
        <v>5165153.5018313136</v>
      </c>
      <c r="X2555" s="11">
        <v>0</v>
      </c>
      <c r="Y2555" s="11">
        <v>0</v>
      </c>
      <c r="Z2555" s="12">
        <v>3401258.1310062204</v>
      </c>
      <c r="AA2555" s="12">
        <v>0</v>
      </c>
      <c r="AB2555" s="12">
        <v>0</v>
      </c>
      <c r="AC2555">
        <v>3.3756616591478578E-2</v>
      </c>
      <c r="AD2555">
        <v>6.6176293888242366E-2</v>
      </c>
      <c r="AE2555">
        <v>2.254900657945607E-2</v>
      </c>
      <c r="AF2555">
        <v>4.082730568639234E-2</v>
      </c>
    </row>
    <row r="2556" spans="1:32" x14ac:dyDescent="0.25">
      <c r="A2556" t="s">
        <v>18833</v>
      </c>
      <c r="B2556" t="s">
        <v>18834</v>
      </c>
      <c r="C2556" t="s">
        <v>18833</v>
      </c>
      <c r="D2556" t="s">
        <v>18833</v>
      </c>
      <c r="E2556" t="s">
        <v>18835</v>
      </c>
      <c r="F2556" s="9">
        <v>1</v>
      </c>
      <c r="G2556" s="9" t="s">
        <v>18840</v>
      </c>
      <c r="H2556" t="s">
        <v>469</v>
      </c>
      <c r="I2556" t="s">
        <v>18838</v>
      </c>
      <c r="J2556" t="s">
        <v>18839</v>
      </c>
      <c r="K2556" s="10">
        <v>6615676.2630936708</v>
      </c>
      <c r="L2556" s="10">
        <v>0</v>
      </c>
      <c r="M2556" s="10">
        <v>0</v>
      </c>
      <c r="N2556" s="11">
        <v>2521985.0058172536</v>
      </c>
      <c r="O2556" s="11">
        <v>0</v>
      </c>
      <c r="P2556" s="11">
        <v>0</v>
      </c>
      <c r="Q2556" s="12">
        <v>3831594.1171611641</v>
      </c>
      <c r="R2556" s="12">
        <v>0</v>
      </c>
      <c r="S2556" s="12">
        <v>0</v>
      </c>
      <c r="T2556" s="10">
        <v>6815751.2367310431</v>
      </c>
      <c r="U2556" s="10">
        <v>0</v>
      </c>
      <c r="V2556" s="10">
        <v>0</v>
      </c>
      <c r="W2556" s="11">
        <v>2383541.905730621</v>
      </c>
      <c r="X2556" s="11">
        <v>0</v>
      </c>
      <c r="Y2556" s="11">
        <v>0</v>
      </c>
      <c r="Z2556" s="12">
        <v>3589325.1956186579</v>
      </c>
      <c r="AA2556" s="12">
        <v>0</v>
      </c>
      <c r="AB2556" s="12">
        <v>0</v>
      </c>
      <c r="AC2556">
        <v>4.2984042403001729E-2</v>
      </c>
      <c r="AD2556">
        <v>-8.1452708244038469E-2</v>
      </c>
      <c r="AE2556">
        <v>-9.4232105347410666E-2</v>
      </c>
      <c r="AF2556">
        <v>-4.4233590396149138E-2</v>
      </c>
    </row>
    <row r="2557" spans="1:32" x14ac:dyDescent="0.25">
      <c r="A2557" t="s">
        <v>18833</v>
      </c>
      <c r="B2557" t="s">
        <v>18834</v>
      </c>
      <c r="C2557" t="s">
        <v>18833</v>
      </c>
      <c r="D2557" t="s">
        <v>18833</v>
      </c>
      <c r="E2557" t="s">
        <v>18835</v>
      </c>
      <c r="F2557" s="9">
        <v>1</v>
      </c>
      <c r="G2557" s="9" t="s">
        <v>334</v>
      </c>
      <c r="H2557" t="s">
        <v>23856</v>
      </c>
      <c r="I2557" t="s">
        <v>23857</v>
      </c>
      <c r="J2557" t="s">
        <v>23858</v>
      </c>
      <c r="K2557" s="10">
        <v>229943.27257959775</v>
      </c>
      <c r="L2557" s="10">
        <v>0</v>
      </c>
      <c r="M2557" s="10">
        <v>0</v>
      </c>
      <c r="N2557" s="11">
        <v>67500.603171971889</v>
      </c>
      <c r="O2557" s="11">
        <v>0</v>
      </c>
      <c r="P2557" s="11">
        <v>0</v>
      </c>
      <c r="Q2557" s="12">
        <v>40210.311521027528</v>
      </c>
      <c r="R2557" s="12">
        <v>0</v>
      </c>
      <c r="S2557" s="12">
        <v>0</v>
      </c>
      <c r="T2557" s="10">
        <v>244252.77957621455</v>
      </c>
      <c r="U2557" s="10">
        <v>0</v>
      </c>
      <c r="V2557" s="10">
        <v>0</v>
      </c>
      <c r="W2557" s="11">
        <v>63146.324805253862</v>
      </c>
      <c r="X2557" s="11">
        <v>0</v>
      </c>
      <c r="Y2557" s="11">
        <v>0</v>
      </c>
      <c r="Z2557" s="12">
        <v>39677.799467204983</v>
      </c>
      <c r="AA2557" s="12">
        <v>0</v>
      </c>
      <c r="AB2557" s="12">
        <v>0</v>
      </c>
      <c r="AC2557">
        <v>8.7096990441832597E-2</v>
      </c>
      <c r="AD2557">
        <v>-9.6201624049066375E-2</v>
      </c>
      <c r="AE2557">
        <v>-1.9233497158995638E-2</v>
      </c>
      <c r="AF2557">
        <v>-9.4460435887431388E-3</v>
      </c>
    </row>
    <row r="2558" spans="1:32" x14ac:dyDescent="0.25">
      <c r="A2558" t="s">
        <v>13971</v>
      </c>
      <c r="B2558" t="s">
        <v>13972</v>
      </c>
      <c r="C2558" t="s">
        <v>13971</v>
      </c>
      <c r="D2558" t="s">
        <v>13971</v>
      </c>
      <c r="E2558" t="s">
        <v>13973</v>
      </c>
      <c r="F2558" s="9">
        <v>1</v>
      </c>
      <c r="G2558" s="9" t="s">
        <v>13976</v>
      </c>
      <c r="H2558" t="s">
        <v>3410</v>
      </c>
      <c r="I2558" t="s">
        <v>13974</v>
      </c>
      <c r="J2558" t="s">
        <v>13975</v>
      </c>
      <c r="K2558" s="10">
        <v>3597.9712590133399</v>
      </c>
      <c r="L2558" s="10">
        <v>0</v>
      </c>
      <c r="M2558" s="10">
        <v>0</v>
      </c>
      <c r="N2558" s="11">
        <v>6097.1221597267049</v>
      </c>
      <c r="O2558" s="11">
        <v>0</v>
      </c>
      <c r="P2558" s="11">
        <v>0</v>
      </c>
      <c r="Q2558" s="12">
        <v>4733.0498051954528</v>
      </c>
      <c r="R2558" s="12">
        <v>0</v>
      </c>
      <c r="S2558" s="12">
        <v>0</v>
      </c>
      <c r="T2558" s="10">
        <v>3094.1555116674713</v>
      </c>
      <c r="U2558" s="10">
        <v>0</v>
      </c>
      <c r="V2558" s="10">
        <v>0</v>
      </c>
      <c r="W2558" s="11">
        <v>4530.3987941481528</v>
      </c>
      <c r="X2558" s="11">
        <v>0</v>
      </c>
      <c r="Y2558" s="11">
        <v>0</v>
      </c>
      <c r="Z2558" s="12">
        <v>4839.173461521159</v>
      </c>
      <c r="AA2558" s="12">
        <v>0</v>
      </c>
      <c r="AB2558" s="12">
        <v>0</v>
      </c>
      <c r="AC2558">
        <v>-0.2176379540426521</v>
      </c>
      <c r="AD2558">
        <v>-0.42849040066073629</v>
      </c>
      <c r="AE2558">
        <v>3.1990550520864407E-2</v>
      </c>
      <c r="AF2558">
        <v>-0.20471260139417466</v>
      </c>
    </row>
    <row r="2559" spans="1:32" x14ac:dyDescent="0.25">
      <c r="A2559" t="s">
        <v>13971</v>
      </c>
      <c r="B2559" t="s">
        <v>13972</v>
      </c>
      <c r="C2559" t="s">
        <v>13971</v>
      </c>
      <c r="D2559" t="s">
        <v>13971</v>
      </c>
      <c r="E2559" t="s">
        <v>13973</v>
      </c>
      <c r="F2559" s="9">
        <v>1</v>
      </c>
      <c r="G2559" s="9" t="s">
        <v>334</v>
      </c>
      <c r="H2559" t="s">
        <v>1622</v>
      </c>
      <c r="I2559" t="s">
        <v>13983</v>
      </c>
      <c r="J2559" t="s">
        <v>13984</v>
      </c>
      <c r="K2559" s="10">
        <v>176403.34508784994</v>
      </c>
      <c r="L2559" s="10">
        <v>0</v>
      </c>
      <c r="M2559" s="10">
        <v>0</v>
      </c>
      <c r="N2559" s="11">
        <v>166615.98872005762</v>
      </c>
      <c r="O2559" s="11">
        <v>0</v>
      </c>
      <c r="P2559" s="11">
        <v>0</v>
      </c>
      <c r="Q2559" s="12">
        <v>233546.33644797737</v>
      </c>
      <c r="R2559" s="12">
        <v>0</v>
      </c>
      <c r="S2559" s="12">
        <v>0</v>
      </c>
      <c r="T2559" s="10">
        <v>172715.16622265725</v>
      </c>
      <c r="U2559" s="10">
        <v>0</v>
      </c>
      <c r="V2559" s="10">
        <v>0</v>
      </c>
      <c r="W2559" s="11">
        <v>165595.11571837688</v>
      </c>
      <c r="X2559" s="11">
        <v>0</v>
      </c>
      <c r="Y2559" s="11">
        <v>0</v>
      </c>
      <c r="Z2559" s="12">
        <v>253237.86232389387</v>
      </c>
      <c r="AA2559" s="12">
        <v>0</v>
      </c>
      <c r="AB2559" s="12">
        <v>0</v>
      </c>
      <c r="AC2559">
        <v>-3.0483146233144194E-2</v>
      </c>
      <c r="AD2559">
        <v>-8.8667298185780459E-3</v>
      </c>
      <c r="AE2559">
        <v>0.11678430808307368</v>
      </c>
      <c r="AF2559">
        <v>2.581147734378381E-2</v>
      </c>
    </row>
    <row r="2560" spans="1:32" x14ac:dyDescent="0.25">
      <c r="A2560" t="s">
        <v>13977</v>
      </c>
      <c r="B2560" t="s">
        <v>13978</v>
      </c>
      <c r="C2560" t="s">
        <v>13979</v>
      </c>
      <c r="D2560" t="s">
        <v>13979</v>
      </c>
      <c r="E2560" t="s">
        <v>13980</v>
      </c>
      <c r="F2560" s="9">
        <v>1</v>
      </c>
      <c r="G2560" s="9">
        <v>1</v>
      </c>
      <c r="H2560" t="s">
        <v>5820</v>
      </c>
      <c r="I2560" t="s">
        <v>13981</v>
      </c>
      <c r="J2560" t="s">
        <v>13982</v>
      </c>
      <c r="K2560" s="10">
        <v>2534583.7728416636</v>
      </c>
      <c r="L2560" s="10">
        <v>0</v>
      </c>
      <c r="M2560" s="10">
        <v>0</v>
      </c>
      <c r="N2560" s="11">
        <v>3328276.187731572</v>
      </c>
      <c r="O2560" s="11">
        <v>0</v>
      </c>
      <c r="P2560" s="11">
        <v>0</v>
      </c>
      <c r="Q2560" s="12">
        <v>1088783.6061900903</v>
      </c>
      <c r="R2560" s="12">
        <v>0</v>
      </c>
      <c r="S2560" s="12">
        <v>0</v>
      </c>
      <c r="T2560" s="10">
        <v>2891021.4863569406</v>
      </c>
      <c r="U2560" s="10">
        <v>0</v>
      </c>
      <c r="V2560" s="10">
        <v>0</v>
      </c>
      <c r="W2560" s="11">
        <v>3044834.5927717863</v>
      </c>
      <c r="X2560" s="11">
        <v>0</v>
      </c>
      <c r="Y2560" s="11">
        <v>0</v>
      </c>
      <c r="Z2560" s="12">
        <v>989165.07505667594</v>
      </c>
      <c r="AA2560" s="12">
        <v>0</v>
      </c>
      <c r="AB2560" s="12">
        <v>0</v>
      </c>
      <c r="AC2560">
        <v>0.18983048256068683</v>
      </c>
      <c r="AD2560">
        <v>-0.1284112990087751</v>
      </c>
      <c r="AE2560">
        <v>-0.13843404167698101</v>
      </c>
      <c r="AF2560">
        <v>-2.5671619375023092E-2</v>
      </c>
    </row>
    <row r="2561" spans="1:32" x14ac:dyDescent="0.25">
      <c r="A2561" t="s">
        <v>19293</v>
      </c>
      <c r="B2561" t="s">
        <v>19294</v>
      </c>
      <c r="C2561" t="s">
        <v>19293</v>
      </c>
      <c r="D2561" t="s">
        <v>19293</v>
      </c>
      <c r="E2561" t="s">
        <v>19295</v>
      </c>
      <c r="F2561" s="9">
        <v>1</v>
      </c>
      <c r="G2561" s="9">
        <v>1</v>
      </c>
      <c r="H2561" t="s">
        <v>677</v>
      </c>
      <c r="I2561" t="s">
        <v>19296</v>
      </c>
      <c r="J2561" t="s">
        <v>19297</v>
      </c>
      <c r="K2561" s="10">
        <v>250483.93686795817</v>
      </c>
      <c r="L2561" s="10">
        <v>0</v>
      </c>
      <c r="M2561" s="10">
        <v>0</v>
      </c>
      <c r="N2561" s="11">
        <v>73461.860819600697</v>
      </c>
      <c r="O2561" s="11">
        <v>0</v>
      </c>
      <c r="P2561" s="11">
        <v>0</v>
      </c>
      <c r="Q2561" s="12">
        <v>55343.224459048637</v>
      </c>
      <c r="R2561" s="12">
        <v>0</v>
      </c>
      <c r="S2561" s="12">
        <v>0</v>
      </c>
      <c r="T2561" s="10">
        <v>256848.72897614609</v>
      </c>
      <c r="U2561" s="10">
        <v>0</v>
      </c>
      <c r="V2561" s="10">
        <v>0</v>
      </c>
      <c r="W2561" s="11">
        <v>67691.539856428746</v>
      </c>
      <c r="X2561" s="11">
        <v>0</v>
      </c>
      <c r="Y2561" s="11">
        <v>0</v>
      </c>
      <c r="Z2561" s="12">
        <v>49458.2537528338</v>
      </c>
      <c r="AA2561" s="12">
        <v>0</v>
      </c>
      <c r="AB2561" s="12">
        <v>0</v>
      </c>
      <c r="AC2561">
        <v>3.6200845807608455E-2</v>
      </c>
      <c r="AD2561">
        <v>-0.11801990472982538</v>
      </c>
      <c r="AE2561">
        <v>-0.16219539937772762</v>
      </c>
      <c r="AF2561">
        <v>-8.1338152766648172E-2</v>
      </c>
    </row>
    <row r="2562" spans="1:32" x14ac:dyDescent="0.25">
      <c r="A2562" t="s">
        <v>19293</v>
      </c>
      <c r="B2562" t="s">
        <v>19294</v>
      </c>
      <c r="C2562" t="s">
        <v>19293</v>
      </c>
      <c r="D2562" t="s">
        <v>19293</v>
      </c>
      <c r="E2562" t="s">
        <v>19295</v>
      </c>
      <c r="F2562" s="9">
        <v>1</v>
      </c>
      <c r="G2562" s="9">
        <v>1</v>
      </c>
      <c r="H2562" t="s">
        <v>10279</v>
      </c>
      <c r="I2562" t="s">
        <v>19298</v>
      </c>
      <c r="J2562" t="s">
        <v>19299</v>
      </c>
      <c r="K2562" s="10">
        <v>256492.90740575254</v>
      </c>
      <c r="L2562" s="10">
        <v>0</v>
      </c>
      <c r="M2562" s="10">
        <v>0</v>
      </c>
      <c r="N2562" s="11">
        <v>100170.76166884619</v>
      </c>
      <c r="O2562" s="11">
        <v>0</v>
      </c>
      <c r="P2562" s="11">
        <v>0</v>
      </c>
      <c r="Q2562" s="12">
        <v>454380.45081434818</v>
      </c>
      <c r="R2562" s="12">
        <v>0</v>
      </c>
      <c r="S2562" s="12">
        <v>0</v>
      </c>
      <c r="T2562" s="10">
        <v>307201.77975064854</v>
      </c>
      <c r="U2562" s="10">
        <v>0</v>
      </c>
      <c r="V2562" s="10">
        <v>0</v>
      </c>
      <c r="W2562" s="11">
        <v>92798.531352231585</v>
      </c>
      <c r="X2562" s="11">
        <v>0</v>
      </c>
      <c r="Y2562" s="11">
        <v>0</v>
      </c>
      <c r="Z2562" s="12">
        <v>429121.66208226082</v>
      </c>
      <c r="AA2562" s="12">
        <v>0</v>
      </c>
      <c r="AB2562" s="12">
        <v>0</v>
      </c>
      <c r="AC2562">
        <v>0.26026764154358512</v>
      </c>
      <c r="AD2562">
        <v>-0.11028759083162211</v>
      </c>
      <c r="AE2562">
        <v>-8.2514035676788763E-2</v>
      </c>
      <c r="AF2562">
        <v>2.2488671678391418E-2</v>
      </c>
    </row>
    <row r="2563" spans="1:32" x14ac:dyDescent="0.25">
      <c r="A2563" t="s">
        <v>15338</v>
      </c>
      <c r="B2563" t="s">
        <v>15339</v>
      </c>
      <c r="C2563" t="s">
        <v>15340</v>
      </c>
      <c r="D2563" t="s">
        <v>15340</v>
      </c>
      <c r="E2563" t="s">
        <v>15341</v>
      </c>
      <c r="F2563" s="9">
        <v>1</v>
      </c>
      <c r="G2563" s="9">
        <v>1</v>
      </c>
      <c r="H2563" t="s">
        <v>15342</v>
      </c>
      <c r="I2563" t="s">
        <v>15343</v>
      </c>
      <c r="J2563" t="s">
        <v>15344</v>
      </c>
      <c r="K2563" s="10">
        <v>9082.9595659120369</v>
      </c>
      <c r="L2563" s="10">
        <v>0</v>
      </c>
      <c r="M2563" s="10">
        <v>0</v>
      </c>
      <c r="N2563" s="11">
        <v>2230.3413172737723</v>
      </c>
      <c r="O2563" s="11">
        <v>0</v>
      </c>
      <c r="P2563" s="11">
        <v>0</v>
      </c>
      <c r="Q2563" s="12">
        <v>2883.9295977291799</v>
      </c>
      <c r="R2563" s="12">
        <v>0</v>
      </c>
      <c r="S2563" s="12">
        <v>0</v>
      </c>
      <c r="T2563" s="10">
        <v>8030.0458542281012</v>
      </c>
      <c r="U2563" s="10">
        <v>0</v>
      </c>
      <c r="V2563" s="10">
        <v>0</v>
      </c>
      <c r="W2563" s="11">
        <v>2628.8541106795274</v>
      </c>
      <c r="X2563" s="11">
        <v>0</v>
      </c>
      <c r="Y2563" s="11">
        <v>0</v>
      </c>
      <c r="Z2563" s="12">
        <v>2691.5346069675106</v>
      </c>
      <c r="AA2563" s="12">
        <v>0</v>
      </c>
      <c r="AB2563" s="12">
        <v>0</v>
      </c>
      <c r="AC2563">
        <v>-0.17775423176508678</v>
      </c>
      <c r="AD2563">
        <v>0.2371695733040417</v>
      </c>
      <c r="AE2563">
        <v>-9.9606970817635934E-2</v>
      </c>
      <c r="AF2563">
        <v>-1.3397209759560338E-2</v>
      </c>
    </row>
    <row r="2564" spans="1:32" x14ac:dyDescent="0.25">
      <c r="A2564" t="s">
        <v>15338</v>
      </c>
      <c r="B2564" t="s">
        <v>15339</v>
      </c>
      <c r="C2564" t="s">
        <v>15338</v>
      </c>
      <c r="D2564" t="s">
        <v>15338</v>
      </c>
      <c r="E2564" t="s">
        <v>15345</v>
      </c>
      <c r="F2564" s="9">
        <v>1</v>
      </c>
      <c r="G2564" s="9">
        <v>1</v>
      </c>
      <c r="H2564" t="s">
        <v>6171</v>
      </c>
      <c r="I2564" t="s">
        <v>15346</v>
      </c>
      <c r="J2564" t="s">
        <v>15347</v>
      </c>
      <c r="K2564" s="10">
        <v>361820.14598239143</v>
      </c>
      <c r="L2564" s="10">
        <v>0</v>
      </c>
      <c r="M2564" s="10">
        <v>0</v>
      </c>
      <c r="N2564" s="11">
        <v>108216.48824464365</v>
      </c>
      <c r="O2564" s="11">
        <v>0</v>
      </c>
      <c r="P2564" s="11">
        <v>0</v>
      </c>
      <c r="Q2564" s="12">
        <v>34723.731809637291</v>
      </c>
      <c r="R2564" s="12">
        <v>0</v>
      </c>
      <c r="S2564" s="12">
        <v>0</v>
      </c>
      <c r="T2564" s="10">
        <v>699736.24843850592</v>
      </c>
      <c r="U2564" s="10">
        <v>0</v>
      </c>
      <c r="V2564" s="10">
        <v>0</v>
      </c>
      <c r="W2564" s="11">
        <v>173594.01903723838</v>
      </c>
      <c r="X2564" s="11">
        <v>0</v>
      </c>
      <c r="Y2564" s="11">
        <v>0</v>
      </c>
      <c r="Z2564" s="12">
        <v>41492.719160148663</v>
      </c>
      <c r="AA2564" s="12">
        <v>0</v>
      </c>
      <c r="AB2564" s="12">
        <v>0</v>
      </c>
      <c r="AC2564">
        <v>0.95153849071890162</v>
      </c>
      <c r="AD2564">
        <v>0.68179691240116702</v>
      </c>
      <c r="AE2564">
        <v>0.25693620042454385</v>
      </c>
      <c r="AF2564">
        <v>0.63009053451487085</v>
      </c>
    </row>
    <row r="2565" spans="1:32" x14ac:dyDescent="0.25">
      <c r="A2565" t="s">
        <v>15338</v>
      </c>
      <c r="B2565" t="s">
        <v>15339</v>
      </c>
      <c r="C2565" t="s">
        <v>15338</v>
      </c>
      <c r="D2565" t="s">
        <v>15338</v>
      </c>
      <c r="E2565" t="s">
        <v>15345</v>
      </c>
      <c r="F2565" s="9">
        <v>1</v>
      </c>
      <c r="G2565" s="9">
        <v>0.999</v>
      </c>
      <c r="H2565" t="s">
        <v>1767</v>
      </c>
      <c r="I2565" t="s">
        <v>15348</v>
      </c>
      <c r="J2565" t="s">
        <v>15349</v>
      </c>
      <c r="K2565" s="10">
        <v>841746.60788513115</v>
      </c>
      <c r="L2565" s="10">
        <v>0</v>
      </c>
      <c r="M2565" s="10">
        <v>0</v>
      </c>
      <c r="N2565" s="11">
        <v>535845.99648611178</v>
      </c>
      <c r="O2565" s="11">
        <v>0</v>
      </c>
      <c r="P2565" s="11">
        <v>0</v>
      </c>
      <c r="Q2565" s="12">
        <v>871506.22967611474</v>
      </c>
      <c r="R2565" s="12">
        <v>0</v>
      </c>
      <c r="S2565" s="12">
        <v>0</v>
      </c>
      <c r="T2565" s="10">
        <v>459111.5942386752</v>
      </c>
      <c r="U2565" s="10">
        <v>0</v>
      </c>
      <c r="V2565" s="10">
        <v>0</v>
      </c>
      <c r="W2565" s="11">
        <v>342246.15993961156</v>
      </c>
      <c r="X2565" s="11">
        <v>0</v>
      </c>
      <c r="Y2565" s="11">
        <v>0</v>
      </c>
      <c r="Z2565" s="12">
        <v>768735.00451838621</v>
      </c>
      <c r="AA2565" s="12">
        <v>0</v>
      </c>
      <c r="AB2565" s="12">
        <v>0</v>
      </c>
      <c r="AC2565">
        <v>-0.87454113640533715</v>
      </c>
      <c r="AD2565">
        <v>-0.64678407171056262</v>
      </c>
      <c r="AE2565">
        <v>-0.18102461362241867</v>
      </c>
      <c r="AF2565">
        <v>-0.56744994057943943</v>
      </c>
    </row>
    <row r="2566" spans="1:32" x14ac:dyDescent="0.25">
      <c r="A2566" t="s">
        <v>9333</v>
      </c>
      <c r="B2566" t="s">
        <v>9334</v>
      </c>
      <c r="C2566" t="s">
        <v>9333</v>
      </c>
      <c r="D2566" t="s">
        <v>9333</v>
      </c>
      <c r="F2566" s="9" t="s">
        <v>104</v>
      </c>
      <c r="G2566" s="9" t="s">
        <v>9338</v>
      </c>
      <c r="H2566" t="s">
        <v>9335</v>
      </c>
      <c r="I2566" t="s">
        <v>9336</v>
      </c>
      <c r="J2566" t="s">
        <v>9337</v>
      </c>
      <c r="K2566" s="10">
        <v>965581.47571817681</v>
      </c>
      <c r="L2566" s="10">
        <v>0</v>
      </c>
      <c r="M2566" s="10">
        <v>0</v>
      </c>
      <c r="N2566" s="11">
        <v>947786.38844960812</v>
      </c>
      <c r="O2566" s="11">
        <v>209568.98811767471</v>
      </c>
      <c r="P2566" s="11">
        <v>0</v>
      </c>
      <c r="Q2566" s="12">
        <v>535159.62370998703</v>
      </c>
      <c r="R2566" s="12">
        <v>100940.41198886556</v>
      </c>
      <c r="S2566" s="12">
        <v>0</v>
      </c>
      <c r="T2566" s="10">
        <v>1118262.0333820397</v>
      </c>
      <c r="U2566" s="10">
        <v>0</v>
      </c>
      <c r="V2566" s="10">
        <v>0</v>
      </c>
      <c r="W2566" s="11">
        <v>1078304.6806985762</v>
      </c>
      <c r="X2566" s="11">
        <v>177382.47969470621</v>
      </c>
      <c r="Y2566" s="11">
        <v>0</v>
      </c>
      <c r="Z2566" s="12">
        <v>592725.50440835033</v>
      </c>
      <c r="AA2566" s="12">
        <v>94152.464177413203</v>
      </c>
      <c r="AB2566" s="12">
        <v>0</v>
      </c>
      <c r="AC2566">
        <v>0.21178837900075334</v>
      </c>
      <c r="AD2566">
        <v>0.18613102972192805</v>
      </c>
      <c r="AE2566">
        <v>0.14739486382324077</v>
      </c>
      <c r="AF2566">
        <v>0.18177142418197403</v>
      </c>
    </row>
    <row r="2567" spans="1:32" x14ac:dyDescent="0.25">
      <c r="A2567" t="s">
        <v>9333</v>
      </c>
      <c r="B2567" t="s">
        <v>9334</v>
      </c>
      <c r="C2567" t="s">
        <v>9333</v>
      </c>
      <c r="D2567" t="s">
        <v>9333</v>
      </c>
      <c r="F2567" s="9">
        <v>1</v>
      </c>
      <c r="G2567" s="9">
        <v>1</v>
      </c>
      <c r="H2567" t="s">
        <v>2801</v>
      </c>
      <c r="I2567" t="s">
        <v>9339</v>
      </c>
      <c r="J2567" t="s">
        <v>9340</v>
      </c>
      <c r="K2567" s="10">
        <v>60791.753435775972</v>
      </c>
      <c r="L2567" s="10">
        <v>0</v>
      </c>
      <c r="M2567" s="10">
        <v>0</v>
      </c>
      <c r="N2567" s="11">
        <v>17544.11166264167</v>
      </c>
      <c r="O2567" s="11">
        <v>0</v>
      </c>
      <c r="P2567" s="11">
        <v>0</v>
      </c>
      <c r="Q2567" s="12">
        <v>24826.221947608155</v>
      </c>
      <c r="R2567" s="12">
        <v>0</v>
      </c>
      <c r="S2567" s="12">
        <v>0</v>
      </c>
      <c r="T2567" s="10">
        <v>67459.559434734896</v>
      </c>
      <c r="U2567" s="10">
        <v>0</v>
      </c>
      <c r="V2567" s="10">
        <v>0</v>
      </c>
      <c r="W2567" s="11">
        <v>18534.387350210764</v>
      </c>
      <c r="X2567" s="11">
        <v>0</v>
      </c>
      <c r="Y2567" s="11">
        <v>0</v>
      </c>
      <c r="Z2567" s="12">
        <v>21652.369037873064</v>
      </c>
      <c r="AA2567" s="12">
        <v>0</v>
      </c>
      <c r="AB2567" s="12">
        <v>0</v>
      </c>
      <c r="AC2567">
        <v>0.15014726493188119</v>
      </c>
      <c r="AD2567">
        <v>7.9217528557516403E-2</v>
      </c>
      <c r="AE2567">
        <v>-0.19733984667829535</v>
      </c>
      <c r="AF2567">
        <v>1.0674982270367414E-2</v>
      </c>
    </row>
    <row r="2568" spans="1:32" x14ac:dyDescent="0.25">
      <c r="A2568" t="s">
        <v>9333</v>
      </c>
      <c r="B2568" t="s">
        <v>9334</v>
      </c>
      <c r="C2568" t="s">
        <v>9333</v>
      </c>
      <c r="D2568" t="s">
        <v>9333</v>
      </c>
      <c r="F2568" s="9">
        <v>1</v>
      </c>
      <c r="G2568" s="9" t="s">
        <v>9344</v>
      </c>
      <c r="H2568" t="s">
        <v>9341</v>
      </c>
      <c r="I2568" t="s">
        <v>9342</v>
      </c>
      <c r="J2568" t="s">
        <v>9343</v>
      </c>
      <c r="K2568" s="10">
        <v>407237.94829722052</v>
      </c>
      <c r="L2568" s="10">
        <v>0</v>
      </c>
      <c r="M2568" s="10">
        <v>0</v>
      </c>
      <c r="N2568" s="11">
        <v>549745.82566279417</v>
      </c>
      <c r="O2568" s="11">
        <v>0</v>
      </c>
      <c r="P2568" s="11">
        <v>0</v>
      </c>
      <c r="Q2568" s="12">
        <v>637729.80776059697</v>
      </c>
      <c r="R2568" s="12">
        <v>0</v>
      </c>
      <c r="S2568" s="12">
        <v>0</v>
      </c>
      <c r="T2568" s="10">
        <v>377099.56242561428</v>
      </c>
      <c r="U2568" s="10">
        <v>0</v>
      </c>
      <c r="V2568" s="10">
        <v>0</v>
      </c>
      <c r="W2568" s="11">
        <v>543803.51977033773</v>
      </c>
      <c r="X2568" s="11">
        <v>0</v>
      </c>
      <c r="Y2568" s="11">
        <v>0</v>
      </c>
      <c r="Z2568" s="12">
        <v>622883.9195510851</v>
      </c>
      <c r="AA2568" s="12">
        <v>0</v>
      </c>
      <c r="AB2568" s="12">
        <v>0</v>
      </c>
      <c r="AC2568">
        <v>-0.11092652818641936</v>
      </c>
      <c r="AD2568">
        <v>-1.5679255188948586E-2</v>
      </c>
      <c r="AE2568">
        <v>-3.3981986839074878E-2</v>
      </c>
      <c r="AF2568">
        <v>-5.3529256738147617E-2</v>
      </c>
    </row>
    <row r="2569" spans="1:32" x14ac:dyDescent="0.25">
      <c r="A2569" t="s">
        <v>9333</v>
      </c>
      <c r="B2569" t="s">
        <v>9334</v>
      </c>
      <c r="C2569" t="s">
        <v>9333</v>
      </c>
      <c r="D2569" t="s">
        <v>9333</v>
      </c>
      <c r="F2569" s="9">
        <v>1</v>
      </c>
      <c r="G2569" s="9">
        <v>1</v>
      </c>
      <c r="H2569" t="s">
        <v>634</v>
      </c>
      <c r="I2569" t="s">
        <v>9345</v>
      </c>
      <c r="J2569" t="s">
        <v>9346</v>
      </c>
      <c r="K2569" s="10">
        <v>305566.16679773986</v>
      </c>
      <c r="L2569" s="10">
        <v>0</v>
      </c>
      <c r="M2569" s="10">
        <v>0</v>
      </c>
      <c r="N2569" s="11">
        <v>209215.17428408642</v>
      </c>
      <c r="O2569" s="11">
        <v>0</v>
      </c>
      <c r="P2569" s="11">
        <v>0</v>
      </c>
      <c r="Q2569" s="12">
        <v>69460.88527154777</v>
      </c>
      <c r="R2569" s="12">
        <v>0</v>
      </c>
      <c r="S2569" s="12">
        <v>0</v>
      </c>
      <c r="T2569" s="10">
        <v>301657.10226866079</v>
      </c>
      <c r="U2569" s="10">
        <v>0</v>
      </c>
      <c r="V2569" s="10">
        <v>0</v>
      </c>
      <c r="W2569" s="11">
        <v>188429.03081969902</v>
      </c>
      <c r="X2569" s="11">
        <v>0</v>
      </c>
      <c r="Y2569" s="11">
        <v>0</v>
      </c>
      <c r="Z2569" s="12">
        <v>75212.321958243934</v>
      </c>
      <c r="AA2569" s="12">
        <v>0</v>
      </c>
      <c r="AB2569" s="12">
        <v>0</v>
      </c>
      <c r="AC2569">
        <v>-1.8575262861577721E-2</v>
      </c>
      <c r="AD2569">
        <v>-0.15096623869031994</v>
      </c>
      <c r="AE2569">
        <v>0.11476823869677477</v>
      </c>
      <c r="AF2569">
        <v>-1.8257754285040968E-2</v>
      </c>
    </row>
    <row r="2570" spans="1:32" x14ac:dyDescent="0.25">
      <c r="A2570" t="s">
        <v>9333</v>
      </c>
      <c r="B2570" t="s">
        <v>9334</v>
      </c>
      <c r="C2570" t="s">
        <v>9333</v>
      </c>
      <c r="D2570" t="s">
        <v>9333</v>
      </c>
      <c r="F2570" s="9">
        <v>1</v>
      </c>
      <c r="G2570" s="9" t="s">
        <v>9349</v>
      </c>
      <c r="H2570" t="s">
        <v>8203</v>
      </c>
      <c r="I2570" t="s">
        <v>9347</v>
      </c>
      <c r="J2570" t="s">
        <v>9348</v>
      </c>
      <c r="K2570" s="10">
        <v>661217.10302799579</v>
      </c>
      <c r="L2570" s="10">
        <v>0</v>
      </c>
      <c r="M2570" s="10">
        <v>0</v>
      </c>
      <c r="N2570" s="11">
        <v>350215.04145235266</v>
      </c>
      <c r="O2570" s="11">
        <v>0</v>
      </c>
      <c r="P2570" s="11">
        <v>0</v>
      </c>
      <c r="Q2570" s="12">
        <v>132471.70793637994</v>
      </c>
      <c r="R2570" s="12">
        <v>0</v>
      </c>
      <c r="S2570" s="12">
        <v>0</v>
      </c>
      <c r="T2570" s="10">
        <v>668333.49094347737</v>
      </c>
      <c r="U2570" s="10">
        <v>0</v>
      </c>
      <c r="V2570" s="10">
        <v>0</v>
      </c>
      <c r="W2570" s="11">
        <v>351370.34860227542</v>
      </c>
      <c r="X2570" s="11">
        <v>0</v>
      </c>
      <c r="Y2570" s="11">
        <v>0</v>
      </c>
      <c r="Z2570" s="12">
        <v>131289.18268934064</v>
      </c>
      <c r="AA2570" s="12">
        <v>0</v>
      </c>
      <c r="AB2570" s="12">
        <v>0</v>
      </c>
      <c r="AC2570">
        <v>1.5444129237734885E-2</v>
      </c>
      <c r="AD2570">
        <v>4.7514028258868425E-3</v>
      </c>
      <c r="AE2570">
        <v>-1.2936222168353176E-2</v>
      </c>
      <c r="AF2570">
        <v>2.4197699650895174E-3</v>
      </c>
    </row>
    <row r="2571" spans="1:32" x14ac:dyDescent="0.25">
      <c r="A2571" t="s">
        <v>9333</v>
      </c>
      <c r="B2571" t="s">
        <v>9334</v>
      </c>
      <c r="C2571" t="s">
        <v>9333</v>
      </c>
      <c r="D2571" t="s">
        <v>9333</v>
      </c>
      <c r="F2571" s="9" t="s">
        <v>104</v>
      </c>
      <c r="G2571" s="9" t="s">
        <v>108</v>
      </c>
      <c r="H2571" t="s">
        <v>22402</v>
      </c>
      <c r="I2571" t="s">
        <v>22403</v>
      </c>
      <c r="J2571" t="s">
        <v>22404</v>
      </c>
      <c r="K2571" s="10">
        <v>273558.38373308856</v>
      </c>
      <c r="L2571" s="10">
        <v>941255.1599910059</v>
      </c>
      <c r="M2571" s="10">
        <v>0</v>
      </c>
      <c r="N2571" s="11">
        <v>207274.25268268786</v>
      </c>
      <c r="O2571" s="11">
        <v>725823.80718966969</v>
      </c>
      <c r="P2571" s="11">
        <v>0</v>
      </c>
      <c r="Q2571" s="12">
        <v>379842.34622574248</v>
      </c>
      <c r="R2571" s="12">
        <v>100940.41198886556</v>
      </c>
      <c r="S2571" s="12">
        <v>0</v>
      </c>
      <c r="T2571" s="10">
        <v>201555.68828238652</v>
      </c>
      <c r="U2571" s="10">
        <v>927611.21911228716</v>
      </c>
      <c r="V2571" s="10">
        <v>0</v>
      </c>
      <c r="W2571" s="11">
        <v>163053.84631695662</v>
      </c>
      <c r="X2571" s="11">
        <v>609398.27793614811</v>
      </c>
      <c r="Y2571" s="11">
        <v>0</v>
      </c>
      <c r="Z2571" s="12">
        <v>312200.99651446682</v>
      </c>
      <c r="AA2571" s="12">
        <v>94152.464177413203</v>
      </c>
      <c r="AB2571" s="12">
        <v>0</v>
      </c>
      <c r="AC2571">
        <v>-0.44067027127278818</v>
      </c>
      <c r="AD2571">
        <v>-0.34619244444694297</v>
      </c>
      <c r="AE2571">
        <v>-0.28292560915576243</v>
      </c>
      <c r="AF2571">
        <v>-0.35659610829183119</v>
      </c>
    </row>
    <row r="2572" spans="1:32" x14ac:dyDescent="0.25">
      <c r="A2572" t="s">
        <v>9333</v>
      </c>
      <c r="B2572" t="s">
        <v>9334</v>
      </c>
      <c r="C2572" t="s">
        <v>9333</v>
      </c>
      <c r="D2572" t="s">
        <v>9333</v>
      </c>
      <c r="F2572" s="9">
        <v>1</v>
      </c>
      <c r="G2572" s="9" t="s">
        <v>1313</v>
      </c>
      <c r="H2572" t="s">
        <v>22405</v>
      </c>
      <c r="I2572" t="s">
        <v>22406</v>
      </c>
      <c r="J2572" t="s">
        <v>22407</v>
      </c>
      <c r="K2572" s="10">
        <v>243553.590847702</v>
      </c>
      <c r="L2572" s="10">
        <v>0</v>
      </c>
      <c r="M2572" s="10">
        <v>0</v>
      </c>
      <c r="N2572" s="11">
        <v>832705.91183335194</v>
      </c>
      <c r="O2572" s="11">
        <v>0</v>
      </c>
      <c r="P2572" s="11">
        <v>0</v>
      </c>
      <c r="Q2572" s="12">
        <v>394241.86173597857</v>
      </c>
      <c r="R2572" s="12">
        <v>0</v>
      </c>
      <c r="S2572" s="12">
        <v>0</v>
      </c>
      <c r="T2572" s="10">
        <v>236391.84126071623</v>
      </c>
      <c r="U2572" s="10">
        <v>0</v>
      </c>
      <c r="V2572" s="10">
        <v>0</v>
      </c>
      <c r="W2572" s="11">
        <v>812784.22645055293</v>
      </c>
      <c r="X2572" s="11">
        <v>0</v>
      </c>
      <c r="Y2572" s="11">
        <v>0</v>
      </c>
      <c r="Z2572" s="12">
        <v>369694.40351629473</v>
      </c>
      <c r="AA2572" s="12">
        <v>0</v>
      </c>
      <c r="AB2572" s="12">
        <v>0</v>
      </c>
      <c r="AC2572">
        <v>-4.3059010060801838E-2</v>
      </c>
      <c r="AD2572">
        <v>-3.4934662203605873E-2</v>
      </c>
      <c r="AE2572">
        <v>-9.2747770049773789E-2</v>
      </c>
      <c r="AF2572">
        <v>-5.6913814104727158E-2</v>
      </c>
    </row>
    <row r="2573" spans="1:32" x14ac:dyDescent="0.25">
      <c r="A2573" t="s">
        <v>9333</v>
      </c>
      <c r="B2573" t="s">
        <v>9334</v>
      </c>
      <c r="C2573" t="s">
        <v>9333</v>
      </c>
      <c r="D2573" t="s">
        <v>9333</v>
      </c>
      <c r="F2573" s="9">
        <v>1</v>
      </c>
      <c r="G2573" s="9" t="s">
        <v>22411</v>
      </c>
      <c r="H2573" t="s">
        <v>22408</v>
      </c>
      <c r="I2573" t="s">
        <v>22409</v>
      </c>
      <c r="J2573" t="s">
        <v>22410</v>
      </c>
      <c r="K2573" s="10">
        <v>404203.4181756344</v>
      </c>
      <c r="L2573" s="10">
        <v>0</v>
      </c>
      <c r="M2573" s="10">
        <v>0</v>
      </c>
      <c r="N2573" s="11">
        <v>89496.703757821509</v>
      </c>
      <c r="O2573" s="11">
        <v>0</v>
      </c>
      <c r="P2573" s="11">
        <v>0</v>
      </c>
      <c r="Q2573" s="12">
        <v>364062.31791026401</v>
      </c>
      <c r="R2573" s="12">
        <v>0</v>
      </c>
      <c r="S2573" s="12">
        <v>0</v>
      </c>
      <c r="T2573" s="10">
        <v>459716.28180140589</v>
      </c>
      <c r="U2573" s="10">
        <v>0</v>
      </c>
      <c r="V2573" s="10">
        <v>0</v>
      </c>
      <c r="W2573" s="11">
        <v>83613.389733445118</v>
      </c>
      <c r="X2573" s="11">
        <v>0</v>
      </c>
      <c r="Y2573" s="11">
        <v>0</v>
      </c>
      <c r="Z2573" s="12">
        <v>335455.56157322833</v>
      </c>
      <c r="AA2573" s="12">
        <v>0</v>
      </c>
      <c r="AB2573" s="12">
        <v>0</v>
      </c>
      <c r="AC2573">
        <v>0.18566224105863804</v>
      </c>
      <c r="AD2573">
        <v>-9.8100555620410812E-2</v>
      </c>
      <c r="AE2573">
        <v>-0.11806376050687886</v>
      </c>
      <c r="AF2573">
        <v>-1.016735835621721E-2</v>
      </c>
    </row>
    <row r="2574" spans="1:32" x14ac:dyDescent="0.25">
      <c r="A2574" t="s">
        <v>5128</v>
      </c>
      <c r="B2574" t="s">
        <v>5129</v>
      </c>
      <c r="C2574" t="s">
        <v>5128</v>
      </c>
      <c r="D2574" t="s">
        <v>5128</v>
      </c>
      <c r="F2574" s="9" t="s">
        <v>104</v>
      </c>
      <c r="G2574" s="9" t="s">
        <v>5133</v>
      </c>
      <c r="H2574" t="s">
        <v>5130</v>
      </c>
      <c r="I2574" t="s">
        <v>5131</v>
      </c>
      <c r="J2574" t="s">
        <v>5132</v>
      </c>
      <c r="K2574" s="10">
        <v>47057.249776557313</v>
      </c>
      <c r="L2574" s="10">
        <v>10321.408393751457</v>
      </c>
      <c r="M2574" s="10">
        <v>0</v>
      </c>
      <c r="N2574" s="11">
        <v>4466.7480145519148</v>
      </c>
      <c r="O2574" s="11">
        <v>9091.4991782176803</v>
      </c>
      <c r="P2574" s="11">
        <v>0</v>
      </c>
      <c r="Q2574" s="12">
        <v>21873.458447506473</v>
      </c>
      <c r="R2574" s="12">
        <v>46074.614874963234</v>
      </c>
      <c r="S2574" s="12">
        <v>0</v>
      </c>
      <c r="T2574" s="10">
        <v>47689.350815965256</v>
      </c>
      <c r="U2574" s="10">
        <v>13393.31706739666</v>
      </c>
      <c r="V2574" s="10">
        <v>0</v>
      </c>
      <c r="W2574" s="11">
        <v>3772.3315675399881</v>
      </c>
      <c r="X2574" s="11">
        <v>7195.0744882720546</v>
      </c>
      <c r="Y2574" s="11">
        <v>0</v>
      </c>
      <c r="Z2574" s="12">
        <v>19838.416270711456</v>
      </c>
      <c r="AA2574" s="12">
        <v>48985.427045402015</v>
      </c>
      <c r="AB2574" s="12">
        <v>0</v>
      </c>
      <c r="AC2574">
        <v>1.9250137929392862E-2</v>
      </c>
      <c r="AD2574">
        <v>-0.24376838260300673</v>
      </c>
      <c r="AE2574">
        <v>-0.14088448733914255</v>
      </c>
      <c r="AF2574">
        <v>-0.1218009106709188</v>
      </c>
    </row>
    <row r="2575" spans="1:32" x14ac:dyDescent="0.25">
      <c r="A2575" t="s">
        <v>4158</v>
      </c>
      <c r="B2575" t="s">
        <v>4159</v>
      </c>
      <c r="C2575" t="s">
        <v>4158</v>
      </c>
      <c r="D2575" t="s">
        <v>4158</v>
      </c>
      <c r="F2575" s="9">
        <v>1</v>
      </c>
      <c r="G2575" s="9" t="s">
        <v>4162</v>
      </c>
      <c r="H2575" t="s">
        <v>1960</v>
      </c>
      <c r="I2575" t="s">
        <v>4160</v>
      </c>
      <c r="J2575" t="s">
        <v>4161</v>
      </c>
      <c r="K2575" s="10">
        <v>39775.378979840178</v>
      </c>
      <c r="L2575" s="10">
        <v>0</v>
      </c>
      <c r="M2575" s="10">
        <v>0</v>
      </c>
      <c r="N2575" s="11">
        <v>83369.659056739911</v>
      </c>
      <c r="O2575" s="11">
        <v>0</v>
      </c>
      <c r="P2575" s="11">
        <v>0</v>
      </c>
      <c r="Q2575" s="12">
        <v>45348.886962762917</v>
      </c>
      <c r="R2575" s="12">
        <v>0</v>
      </c>
      <c r="S2575" s="12">
        <v>0</v>
      </c>
      <c r="T2575" s="10">
        <v>39783.317156805642</v>
      </c>
      <c r="U2575" s="10">
        <v>0</v>
      </c>
      <c r="V2575" s="10">
        <v>0</v>
      </c>
      <c r="W2575" s="11">
        <v>74220.070326055225</v>
      </c>
      <c r="X2575" s="11">
        <v>0</v>
      </c>
      <c r="Y2575" s="11">
        <v>0</v>
      </c>
      <c r="Z2575" s="12">
        <v>38414.99439582276</v>
      </c>
      <c r="AA2575" s="12">
        <v>0</v>
      </c>
      <c r="AB2575" s="12">
        <v>0</v>
      </c>
      <c r="AC2575">
        <v>2.8789734211087843E-4</v>
      </c>
      <c r="AD2575">
        <v>-0.16771306727874655</v>
      </c>
      <c r="AE2575">
        <v>-0.23939759867841176</v>
      </c>
      <c r="AF2575">
        <v>-0.13560758953834914</v>
      </c>
    </row>
    <row r="2576" spans="1:32" x14ac:dyDescent="0.25">
      <c r="A2576" t="s">
        <v>4158</v>
      </c>
      <c r="B2576" t="s">
        <v>4159</v>
      </c>
      <c r="C2576" t="s">
        <v>4158</v>
      </c>
      <c r="D2576" t="s">
        <v>4158</v>
      </c>
      <c r="F2576" s="9">
        <v>1</v>
      </c>
      <c r="G2576" s="9" t="s">
        <v>244</v>
      </c>
      <c r="H2576" t="s">
        <v>4163</v>
      </c>
      <c r="I2576" t="s">
        <v>4164</v>
      </c>
      <c r="J2576" t="s">
        <v>4165</v>
      </c>
      <c r="K2576" s="10">
        <v>25923.700395134529</v>
      </c>
      <c r="L2576" s="10">
        <v>0</v>
      </c>
      <c r="M2576" s="10">
        <v>0</v>
      </c>
      <c r="N2576" s="11">
        <v>7048.0726547452605</v>
      </c>
      <c r="O2576" s="11">
        <v>0</v>
      </c>
      <c r="P2576" s="11">
        <v>0</v>
      </c>
      <c r="Q2576" s="12">
        <v>3536.7971118750384</v>
      </c>
      <c r="R2576" s="12">
        <v>0</v>
      </c>
      <c r="S2576" s="12">
        <v>0</v>
      </c>
      <c r="T2576" s="10">
        <v>22087.494346454347</v>
      </c>
      <c r="U2576" s="10">
        <v>0</v>
      </c>
      <c r="V2576" s="10">
        <v>0</v>
      </c>
      <c r="W2576" s="11">
        <v>5614.7049966803415</v>
      </c>
      <c r="X2576" s="11">
        <v>0</v>
      </c>
      <c r="Y2576" s="11">
        <v>0</v>
      </c>
      <c r="Z2576" s="12">
        <v>6092.5026602391099</v>
      </c>
      <c r="AA2576" s="12">
        <v>0</v>
      </c>
      <c r="AB2576" s="12">
        <v>0</v>
      </c>
      <c r="AC2576">
        <v>-0.23104190027673743</v>
      </c>
      <c r="AD2576">
        <v>-0.32801857259978939</v>
      </c>
      <c r="AE2576">
        <v>0.78459151457925003</v>
      </c>
      <c r="AF2576">
        <v>7.5177013900907738E-2</v>
      </c>
    </row>
    <row r="2577" spans="1:32" x14ac:dyDescent="0.25">
      <c r="A2577" t="s">
        <v>4158</v>
      </c>
      <c r="B2577" t="s">
        <v>4159</v>
      </c>
      <c r="C2577" t="s">
        <v>4158</v>
      </c>
      <c r="D2577" t="s">
        <v>4158</v>
      </c>
      <c r="F2577" s="9">
        <v>1</v>
      </c>
      <c r="G2577" s="9" t="s">
        <v>244</v>
      </c>
      <c r="H2577" t="s">
        <v>4166</v>
      </c>
      <c r="I2577" t="s">
        <v>4167</v>
      </c>
      <c r="J2577" t="s">
        <v>4165</v>
      </c>
      <c r="K2577" s="10">
        <v>25923.700395134529</v>
      </c>
      <c r="L2577" s="10">
        <v>0</v>
      </c>
      <c r="M2577" s="10">
        <v>0</v>
      </c>
      <c r="N2577" s="11">
        <v>7048.0726547452605</v>
      </c>
      <c r="O2577" s="11">
        <v>0</v>
      </c>
      <c r="P2577" s="11">
        <v>0</v>
      </c>
      <c r="Q2577" s="12">
        <v>3536.7971118750384</v>
      </c>
      <c r="R2577" s="12">
        <v>0</v>
      </c>
      <c r="S2577" s="12">
        <v>0</v>
      </c>
      <c r="T2577" s="10">
        <v>22087.494346454347</v>
      </c>
      <c r="U2577" s="10">
        <v>0</v>
      </c>
      <c r="V2577" s="10">
        <v>0</v>
      </c>
      <c r="W2577" s="11">
        <v>5614.7049966803415</v>
      </c>
      <c r="X2577" s="11">
        <v>0</v>
      </c>
      <c r="Y2577" s="11">
        <v>0</v>
      </c>
      <c r="Z2577" s="12">
        <v>6092.5026602391099</v>
      </c>
      <c r="AA2577" s="12">
        <v>0</v>
      </c>
      <c r="AB2577" s="12">
        <v>0</v>
      </c>
      <c r="AC2577">
        <v>-0.23104190027673743</v>
      </c>
      <c r="AD2577">
        <v>-0.32801857259978939</v>
      </c>
      <c r="AE2577">
        <v>0.78459151457925003</v>
      </c>
      <c r="AF2577">
        <v>7.5177013900907738E-2</v>
      </c>
    </row>
    <row r="2578" spans="1:32" x14ac:dyDescent="0.25">
      <c r="A2578" t="s">
        <v>8553</v>
      </c>
      <c r="B2578" t="s">
        <v>8554</v>
      </c>
      <c r="C2578" t="s">
        <v>8553</v>
      </c>
      <c r="D2578" t="s">
        <v>8553</v>
      </c>
      <c r="F2578" s="9">
        <v>1</v>
      </c>
      <c r="G2578" s="9">
        <v>1</v>
      </c>
      <c r="H2578" t="s">
        <v>1412</v>
      </c>
      <c r="I2578" t="s">
        <v>8555</v>
      </c>
      <c r="J2578" t="s">
        <v>8556</v>
      </c>
      <c r="K2578" s="10">
        <v>154140.10924532183</v>
      </c>
      <c r="L2578" s="10">
        <v>0</v>
      </c>
      <c r="M2578" s="10">
        <v>0</v>
      </c>
      <c r="N2578" s="11">
        <v>77729.86654934274</v>
      </c>
      <c r="O2578" s="11">
        <v>0</v>
      </c>
      <c r="P2578" s="11">
        <v>0</v>
      </c>
      <c r="Q2578" s="12">
        <v>123565.48296367064</v>
      </c>
      <c r="R2578" s="12">
        <v>0</v>
      </c>
      <c r="S2578" s="12">
        <v>0</v>
      </c>
      <c r="T2578" s="10">
        <v>168359.36598264839</v>
      </c>
      <c r="U2578" s="10">
        <v>0</v>
      </c>
      <c r="V2578" s="10">
        <v>0</v>
      </c>
      <c r="W2578" s="11">
        <v>73852.47711374647</v>
      </c>
      <c r="X2578" s="11">
        <v>0</v>
      </c>
      <c r="Y2578" s="11">
        <v>0</v>
      </c>
      <c r="Z2578" s="12">
        <v>134305.99112939619</v>
      </c>
      <c r="AA2578" s="12">
        <v>0</v>
      </c>
      <c r="AB2578" s="12">
        <v>0</v>
      </c>
      <c r="AC2578">
        <v>0.12730166324901002</v>
      </c>
      <c r="AD2578">
        <v>-7.3822727568509869E-2</v>
      </c>
      <c r="AE2578">
        <v>0.12024786790640113</v>
      </c>
      <c r="AF2578">
        <v>5.7908934528967095E-2</v>
      </c>
    </row>
    <row r="2579" spans="1:32" x14ac:dyDescent="0.25">
      <c r="A2579" t="s">
        <v>23864</v>
      </c>
      <c r="B2579" t="s">
        <v>23865</v>
      </c>
      <c r="C2579" t="s">
        <v>23864</v>
      </c>
      <c r="D2579" t="s">
        <v>23864</v>
      </c>
      <c r="E2579" t="s">
        <v>23866</v>
      </c>
      <c r="F2579" s="9">
        <v>1</v>
      </c>
      <c r="G2579" s="9">
        <v>1</v>
      </c>
      <c r="H2579" t="s">
        <v>22562</v>
      </c>
      <c r="I2579" t="s">
        <v>23867</v>
      </c>
      <c r="J2579" t="s">
        <v>23868</v>
      </c>
      <c r="K2579" s="10">
        <v>177775.39336064633</v>
      </c>
      <c r="L2579" s="10">
        <v>0</v>
      </c>
      <c r="M2579" s="10">
        <v>0</v>
      </c>
      <c r="N2579" s="11">
        <v>234487.59096896352</v>
      </c>
      <c r="O2579" s="11">
        <v>0</v>
      </c>
      <c r="P2579" s="11">
        <v>0</v>
      </c>
      <c r="Q2579" s="12">
        <v>109089.27229758773</v>
      </c>
      <c r="R2579" s="12">
        <v>0</v>
      </c>
      <c r="S2579" s="12">
        <v>0</v>
      </c>
      <c r="T2579" s="10">
        <v>168195.38291478925</v>
      </c>
      <c r="U2579" s="10">
        <v>0</v>
      </c>
      <c r="V2579" s="10">
        <v>0</v>
      </c>
      <c r="W2579" s="11">
        <v>211450.49347832153</v>
      </c>
      <c r="X2579" s="11">
        <v>0</v>
      </c>
      <c r="Y2579" s="11">
        <v>0</v>
      </c>
      <c r="Z2579" s="12">
        <v>107638.17805993077</v>
      </c>
      <c r="AA2579" s="12">
        <v>0</v>
      </c>
      <c r="AB2579" s="12">
        <v>0</v>
      </c>
      <c r="AC2579">
        <v>-7.991754539061835E-2</v>
      </c>
      <c r="AD2579">
        <v>-0.14919165036148641</v>
      </c>
      <c r="AE2579">
        <v>-1.9319359326186124E-2</v>
      </c>
      <c r="AF2579">
        <v>-8.280951835943029E-2</v>
      </c>
    </row>
    <row r="2580" spans="1:32" x14ac:dyDescent="0.25">
      <c r="A2580" t="s">
        <v>15761</v>
      </c>
      <c r="B2580" t="s">
        <v>15762</v>
      </c>
      <c r="C2580" t="s">
        <v>15761</v>
      </c>
      <c r="D2580" t="s">
        <v>15761</v>
      </c>
      <c r="E2580" t="s">
        <v>15763</v>
      </c>
      <c r="F2580" s="9">
        <v>1</v>
      </c>
      <c r="G2580" s="9" t="s">
        <v>202</v>
      </c>
      <c r="H2580" t="s">
        <v>4131</v>
      </c>
      <c r="I2580" t="s">
        <v>15764</v>
      </c>
      <c r="J2580" t="s">
        <v>15765</v>
      </c>
      <c r="K2580" s="10">
        <v>133008.56285407831</v>
      </c>
      <c r="L2580" s="10">
        <v>0</v>
      </c>
      <c r="M2580" s="10">
        <v>0</v>
      </c>
      <c r="N2580" s="11">
        <v>181122.35589717707</v>
      </c>
      <c r="O2580" s="11">
        <v>0</v>
      </c>
      <c r="P2580" s="11">
        <v>0</v>
      </c>
      <c r="Q2580" s="12">
        <v>153601.22337217248</v>
      </c>
      <c r="R2580" s="12">
        <v>0</v>
      </c>
      <c r="S2580" s="12">
        <v>0</v>
      </c>
      <c r="T2580" s="10">
        <v>137991.75160348075</v>
      </c>
      <c r="U2580" s="10">
        <v>0</v>
      </c>
      <c r="V2580" s="10">
        <v>0</v>
      </c>
      <c r="W2580" s="11">
        <v>171109.01390300825</v>
      </c>
      <c r="X2580" s="11">
        <v>0</v>
      </c>
      <c r="Y2580" s="11">
        <v>0</v>
      </c>
      <c r="Z2580" s="12">
        <v>149902.50399417055</v>
      </c>
      <c r="AA2580" s="12">
        <v>0</v>
      </c>
      <c r="AB2580" s="12">
        <v>0</v>
      </c>
      <c r="AC2580">
        <v>5.3062906266279734E-2</v>
      </c>
      <c r="AD2580">
        <v>-8.2048866853573058E-2</v>
      </c>
      <c r="AE2580">
        <v>-3.5165224108612288E-2</v>
      </c>
      <c r="AF2580">
        <v>-2.1383728231968536E-2</v>
      </c>
    </row>
    <row r="2581" spans="1:32" x14ac:dyDescent="0.25">
      <c r="A2581" t="s">
        <v>15761</v>
      </c>
      <c r="B2581" t="s">
        <v>15762</v>
      </c>
      <c r="C2581" t="s">
        <v>15761</v>
      </c>
      <c r="D2581" t="s">
        <v>15761</v>
      </c>
      <c r="E2581" t="s">
        <v>15763</v>
      </c>
      <c r="F2581" s="9">
        <v>1</v>
      </c>
      <c r="G2581" s="9" t="s">
        <v>15768</v>
      </c>
      <c r="H2581" t="s">
        <v>6809</v>
      </c>
      <c r="I2581" t="s">
        <v>15766</v>
      </c>
      <c r="J2581" t="s">
        <v>15767</v>
      </c>
      <c r="K2581" s="10">
        <v>26431.458405578152</v>
      </c>
      <c r="L2581" s="10">
        <v>0</v>
      </c>
      <c r="M2581" s="10">
        <v>0</v>
      </c>
      <c r="N2581" s="11">
        <v>34621.189064946811</v>
      </c>
      <c r="O2581" s="11">
        <v>0</v>
      </c>
      <c r="P2581" s="11">
        <v>0</v>
      </c>
      <c r="Q2581" s="12">
        <v>27491.378613284345</v>
      </c>
      <c r="R2581" s="12">
        <v>0</v>
      </c>
      <c r="S2581" s="12">
        <v>0</v>
      </c>
      <c r="T2581" s="10">
        <v>30648.435382876469</v>
      </c>
      <c r="U2581" s="10">
        <v>0</v>
      </c>
      <c r="V2581" s="10">
        <v>0</v>
      </c>
      <c r="W2581" s="11">
        <v>35311.454088516897</v>
      </c>
      <c r="X2581" s="11">
        <v>0</v>
      </c>
      <c r="Y2581" s="11">
        <v>0</v>
      </c>
      <c r="Z2581" s="12">
        <v>26677.48232728611</v>
      </c>
      <c r="AA2581" s="12">
        <v>0</v>
      </c>
      <c r="AB2581" s="12">
        <v>0</v>
      </c>
      <c r="AC2581">
        <v>0.21355739493557982</v>
      </c>
      <c r="AD2581">
        <v>2.8480956058882921E-2</v>
      </c>
      <c r="AE2581">
        <v>-4.3356736260684002E-2</v>
      </c>
      <c r="AF2581">
        <v>6.622720491125958E-2</v>
      </c>
    </row>
    <row r="2582" spans="1:32" x14ac:dyDescent="0.25">
      <c r="A2582" t="s">
        <v>17754</v>
      </c>
      <c r="B2582" t="s">
        <v>17755</v>
      </c>
      <c r="C2582" t="s">
        <v>17754</v>
      </c>
      <c r="D2582" t="s">
        <v>17754</v>
      </c>
      <c r="E2582" t="s">
        <v>17756</v>
      </c>
      <c r="F2582" s="9" t="s">
        <v>104</v>
      </c>
      <c r="G2582" s="9" t="s">
        <v>87</v>
      </c>
      <c r="H2582" t="s">
        <v>786</v>
      </c>
      <c r="I2582" t="s">
        <v>17757</v>
      </c>
      <c r="J2582" t="s">
        <v>17758</v>
      </c>
      <c r="K2582" s="10">
        <v>85676.90342296171</v>
      </c>
      <c r="L2582" s="10">
        <v>211896.331064422</v>
      </c>
      <c r="M2582" s="10">
        <v>0</v>
      </c>
      <c r="N2582" s="11">
        <v>214067.47828758281</v>
      </c>
      <c r="O2582" s="11">
        <v>184620.05836636404</v>
      </c>
      <c r="P2582" s="11">
        <v>0</v>
      </c>
      <c r="Q2582" s="12">
        <v>61741.517835567669</v>
      </c>
      <c r="R2582" s="12">
        <v>54855.251529973393</v>
      </c>
      <c r="S2582" s="12">
        <v>0</v>
      </c>
      <c r="T2582" s="10">
        <v>93728.622011597748</v>
      </c>
      <c r="U2582" s="10">
        <v>230703.67859435172</v>
      </c>
      <c r="V2582" s="10">
        <v>0</v>
      </c>
      <c r="W2582" s="11">
        <v>199850.67705929259</v>
      </c>
      <c r="X2582" s="11">
        <v>166654.75941712406</v>
      </c>
      <c r="Y2582" s="11">
        <v>0</v>
      </c>
      <c r="Z2582" s="12">
        <v>57896.615052950721</v>
      </c>
      <c r="AA2582" s="12">
        <v>61930.629415742951</v>
      </c>
      <c r="AB2582" s="12">
        <v>0</v>
      </c>
      <c r="AC2582">
        <v>0.12958333409168946</v>
      </c>
      <c r="AD2582">
        <v>-9.9143173857587238E-2</v>
      </c>
      <c r="AE2582">
        <v>-9.2761947205406453E-2</v>
      </c>
      <c r="AF2582">
        <v>-2.0773928990434745E-2</v>
      </c>
    </row>
    <row r="2583" spans="1:32" x14ac:dyDescent="0.25">
      <c r="A2583" t="s">
        <v>17754</v>
      </c>
      <c r="B2583" t="s">
        <v>17755</v>
      </c>
      <c r="C2583" t="s">
        <v>17754</v>
      </c>
      <c r="D2583" t="s">
        <v>17754</v>
      </c>
      <c r="E2583" t="s">
        <v>17756</v>
      </c>
      <c r="F2583" s="9">
        <v>1</v>
      </c>
      <c r="G2583" s="9" t="s">
        <v>334</v>
      </c>
      <c r="H2583" t="s">
        <v>23675</v>
      </c>
      <c r="I2583" t="s">
        <v>23676</v>
      </c>
      <c r="J2583" t="s">
        <v>23677</v>
      </c>
      <c r="K2583" s="10">
        <v>104626.19201389625</v>
      </c>
      <c r="L2583" s="10">
        <v>0</v>
      </c>
      <c r="M2583" s="10">
        <v>0</v>
      </c>
      <c r="N2583" s="11">
        <v>49898.870399288702</v>
      </c>
      <c r="O2583" s="11">
        <v>0</v>
      </c>
      <c r="P2583" s="11">
        <v>0</v>
      </c>
      <c r="Q2583" s="12">
        <v>17201.764766988457</v>
      </c>
      <c r="R2583" s="12">
        <v>0</v>
      </c>
      <c r="S2583" s="12">
        <v>0</v>
      </c>
      <c r="T2583" s="10">
        <v>115064.86892842234</v>
      </c>
      <c r="U2583" s="10">
        <v>0</v>
      </c>
      <c r="V2583" s="10">
        <v>0</v>
      </c>
      <c r="W2583" s="11">
        <v>54174.987401789847</v>
      </c>
      <c r="X2583" s="11">
        <v>0</v>
      </c>
      <c r="Y2583" s="11">
        <v>0</v>
      </c>
      <c r="Z2583" s="12">
        <v>15958.143107268212</v>
      </c>
      <c r="AA2583" s="12">
        <v>0</v>
      </c>
      <c r="AB2583" s="12">
        <v>0</v>
      </c>
      <c r="AC2583">
        <v>0.13720336414676379</v>
      </c>
      <c r="AD2583">
        <v>0.11861975633655206</v>
      </c>
      <c r="AE2583">
        <v>-0.10826379274442159</v>
      </c>
      <c r="AF2583">
        <v>4.9186442579631416E-2</v>
      </c>
    </row>
    <row r="2584" spans="1:32" x14ac:dyDescent="0.25">
      <c r="A2584" t="s">
        <v>6749</v>
      </c>
      <c r="B2584" t="s">
        <v>6750</v>
      </c>
      <c r="C2584" t="s">
        <v>6749</v>
      </c>
      <c r="D2584" t="s">
        <v>6749</v>
      </c>
      <c r="F2584" s="9">
        <v>1</v>
      </c>
      <c r="G2584" s="9">
        <v>1</v>
      </c>
      <c r="H2584" t="s">
        <v>54</v>
      </c>
      <c r="I2584" t="s">
        <v>6751</v>
      </c>
      <c r="J2584" t="s">
        <v>6752</v>
      </c>
      <c r="K2584" s="10">
        <v>141881.80934822132</v>
      </c>
      <c r="L2584" s="10">
        <v>0</v>
      </c>
      <c r="M2584" s="10">
        <v>0</v>
      </c>
      <c r="N2584" s="11">
        <v>28715.530734024735</v>
      </c>
      <c r="O2584" s="11">
        <v>0</v>
      </c>
      <c r="P2584" s="11">
        <v>0</v>
      </c>
      <c r="Q2584" s="12">
        <v>59407.109029480787</v>
      </c>
      <c r="R2584" s="12">
        <v>0</v>
      </c>
      <c r="S2584" s="12">
        <v>0</v>
      </c>
      <c r="T2584" s="10">
        <v>173299.35590190551</v>
      </c>
      <c r="U2584" s="10">
        <v>0</v>
      </c>
      <c r="V2584" s="10">
        <v>0</v>
      </c>
      <c r="W2584" s="11">
        <v>26749.908097754225</v>
      </c>
      <c r="X2584" s="11">
        <v>0</v>
      </c>
      <c r="Y2584" s="11">
        <v>0</v>
      </c>
      <c r="Z2584" s="12">
        <v>48911.940685964764</v>
      </c>
      <c r="AA2584" s="12">
        <v>0</v>
      </c>
      <c r="AB2584" s="12">
        <v>0</v>
      </c>
      <c r="AC2584">
        <v>0.28857665899742707</v>
      </c>
      <c r="AD2584">
        <v>-0.10229729155755149</v>
      </c>
      <c r="AE2584">
        <v>-0.28044887552167863</v>
      </c>
      <c r="AF2584">
        <v>-3.1389836027267685E-2</v>
      </c>
    </row>
    <row r="2585" spans="1:32" x14ac:dyDescent="0.25">
      <c r="A2585" t="s">
        <v>19810</v>
      </c>
      <c r="B2585" t="s">
        <v>19811</v>
      </c>
      <c r="C2585" t="s">
        <v>19810</v>
      </c>
      <c r="D2585" t="s">
        <v>19810</v>
      </c>
      <c r="E2585" t="s">
        <v>19812</v>
      </c>
      <c r="F2585" s="9" t="s">
        <v>410</v>
      </c>
      <c r="G2585" s="9" t="s">
        <v>19815</v>
      </c>
      <c r="H2585" t="s">
        <v>3374</v>
      </c>
      <c r="I2585" t="s">
        <v>19813</v>
      </c>
      <c r="J2585" t="s">
        <v>19814</v>
      </c>
      <c r="K2585" s="10">
        <v>87443.540761073251</v>
      </c>
      <c r="L2585" s="10">
        <v>200970.01963653258</v>
      </c>
      <c r="M2585" s="10">
        <v>206408.1379732365</v>
      </c>
      <c r="N2585" s="11">
        <v>291047.25950971839</v>
      </c>
      <c r="O2585" s="11">
        <v>91507.377229270322</v>
      </c>
      <c r="P2585" s="11">
        <v>0</v>
      </c>
      <c r="Q2585" s="12">
        <v>191718.71582803054</v>
      </c>
      <c r="R2585" s="12">
        <v>49244.042190332111</v>
      </c>
      <c r="S2585" s="12">
        <v>0</v>
      </c>
      <c r="T2585" s="10">
        <v>93796.265027089641</v>
      </c>
      <c r="U2585" s="10">
        <v>198399.01422609776</v>
      </c>
      <c r="V2585" s="10">
        <v>197968.55867296745</v>
      </c>
      <c r="W2585" s="11">
        <v>298894.54206962709</v>
      </c>
      <c r="X2585" s="11">
        <v>92335.288885699629</v>
      </c>
      <c r="Y2585" s="11">
        <v>0</v>
      </c>
      <c r="Z2585" s="12">
        <v>183764.24488222998</v>
      </c>
      <c r="AA2585" s="12">
        <v>44124.691138940718</v>
      </c>
      <c r="AB2585" s="12">
        <v>0</v>
      </c>
      <c r="AC2585">
        <v>0.10117865592687296</v>
      </c>
      <c r="AD2585">
        <v>3.8383119798625631E-2</v>
      </c>
      <c r="AE2585">
        <v>-6.1135093724476439E-2</v>
      </c>
      <c r="AF2585">
        <v>2.6142227333674054E-2</v>
      </c>
    </row>
    <row r="2586" spans="1:32" x14ac:dyDescent="0.25">
      <c r="A2586" t="s">
        <v>19810</v>
      </c>
      <c r="B2586" t="s">
        <v>19811</v>
      </c>
      <c r="C2586" t="s">
        <v>19810</v>
      </c>
      <c r="D2586" t="s">
        <v>19810</v>
      </c>
      <c r="E2586" t="s">
        <v>19812</v>
      </c>
      <c r="F2586" s="9" t="s">
        <v>410</v>
      </c>
      <c r="G2586" s="9" t="s">
        <v>864</v>
      </c>
      <c r="H2586" t="s">
        <v>1383</v>
      </c>
      <c r="I2586" t="s">
        <v>19816</v>
      </c>
      <c r="J2586" t="s">
        <v>19817</v>
      </c>
      <c r="K2586" s="10">
        <v>103123.94937944766</v>
      </c>
      <c r="L2586" s="10">
        <v>240719.35974404233</v>
      </c>
      <c r="M2586" s="10">
        <v>212236.83939489702</v>
      </c>
      <c r="N2586" s="11">
        <v>251288.69358106979</v>
      </c>
      <c r="O2586" s="11">
        <v>172216.35625742638</v>
      </c>
      <c r="P2586" s="11">
        <v>0</v>
      </c>
      <c r="Q2586" s="12">
        <v>352979.86789040186</v>
      </c>
      <c r="R2586" s="12">
        <v>254637.50430584652</v>
      </c>
      <c r="S2586" s="12">
        <v>0</v>
      </c>
      <c r="T2586" s="10">
        <v>97881.493205130901</v>
      </c>
      <c r="U2586" s="10">
        <v>244478.25629452092</v>
      </c>
      <c r="V2586" s="10">
        <v>205214.56048399396</v>
      </c>
      <c r="W2586" s="11">
        <v>232549.59367461508</v>
      </c>
      <c r="X2586" s="11">
        <v>167517.47818070583</v>
      </c>
      <c r="Y2586" s="11">
        <v>0</v>
      </c>
      <c r="Z2586" s="12">
        <v>338066.26118481485</v>
      </c>
      <c r="AA2586" s="12">
        <v>223108.45495462112</v>
      </c>
      <c r="AB2586" s="12">
        <v>0</v>
      </c>
      <c r="AC2586">
        <v>-7.5271405994640772E-2</v>
      </c>
      <c r="AD2586">
        <v>-0.11180734133222514</v>
      </c>
      <c r="AE2586">
        <v>-6.2279858834463478E-2</v>
      </c>
      <c r="AF2586">
        <v>-8.3119535387109797E-2</v>
      </c>
    </row>
    <row r="2587" spans="1:32" x14ac:dyDescent="0.25">
      <c r="A2587" t="s">
        <v>19810</v>
      </c>
      <c r="B2587" t="s">
        <v>19811</v>
      </c>
      <c r="C2587" t="s">
        <v>19810</v>
      </c>
      <c r="D2587" t="s">
        <v>19810</v>
      </c>
      <c r="E2587" t="s">
        <v>19812</v>
      </c>
      <c r="F2587" s="9">
        <v>1</v>
      </c>
      <c r="G2587" s="9" t="s">
        <v>19820</v>
      </c>
      <c r="H2587" t="s">
        <v>1639</v>
      </c>
      <c r="I2587" t="s">
        <v>19818</v>
      </c>
      <c r="J2587" t="s">
        <v>19819</v>
      </c>
      <c r="K2587" s="10">
        <v>404373.67234087188</v>
      </c>
      <c r="L2587" s="10">
        <v>0</v>
      </c>
      <c r="M2587" s="10">
        <v>0</v>
      </c>
      <c r="N2587" s="11">
        <v>125563.47505714328</v>
      </c>
      <c r="O2587" s="11">
        <v>0</v>
      </c>
      <c r="P2587" s="11">
        <v>0</v>
      </c>
      <c r="Q2587" s="12">
        <v>114956.45171986769</v>
      </c>
      <c r="R2587" s="12">
        <v>0</v>
      </c>
      <c r="S2587" s="12">
        <v>0</v>
      </c>
      <c r="T2587" s="10">
        <v>398468.6059560107</v>
      </c>
      <c r="U2587" s="10">
        <v>0</v>
      </c>
      <c r="V2587" s="10">
        <v>0</v>
      </c>
      <c r="W2587" s="11">
        <v>125197.37187587348</v>
      </c>
      <c r="X2587" s="11">
        <v>0</v>
      </c>
      <c r="Y2587" s="11">
        <v>0</v>
      </c>
      <c r="Z2587" s="12">
        <v>140010.85324360381</v>
      </c>
      <c r="AA2587" s="12">
        <v>0</v>
      </c>
      <c r="AB2587" s="12">
        <v>0</v>
      </c>
      <c r="AC2587">
        <v>-2.1223006938507798E-2</v>
      </c>
      <c r="AD2587">
        <v>-4.212584426974815E-3</v>
      </c>
      <c r="AE2587">
        <v>0.28445122818656471</v>
      </c>
      <c r="AF2587">
        <v>8.6338545607027362E-2</v>
      </c>
    </row>
    <row r="2588" spans="1:32" x14ac:dyDescent="0.25">
      <c r="A2588" t="s">
        <v>19810</v>
      </c>
      <c r="B2588" t="s">
        <v>19811</v>
      </c>
      <c r="C2588" t="s">
        <v>19810</v>
      </c>
      <c r="D2588" t="s">
        <v>19810</v>
      </c>
      <c r="E2588" t="s">
        <v>19812</v>
      </c>
      <c r="F2588" s="9" t="s">
        <v>104</v>
      </c>
      <c r="G2588" s="9" t="s">
        <v>19823</v>
      </c>
      <c r="H2588" t="s">
        <v>1110</v>
      </c>
      <c r="I2588" t="s">
        <v>19821</v>
      </c>
      <c r="J2588" t="s">
        <v>19822</v>
      </c>
      <c r="K2588" s="10">
        <v>174750.87818995651</v>
      </c>
      <c r="L2588" s="10">
        <v>13320.886187200478</v>
      </c>
      <c r="M2588" s="10">
        <v>0</v>
      </c>
      <c r="N2588" s="11">
        <v>293857.55224507675</v>
      </c>
      <c r="O2588" s="11">
        <v>0</v>
      </c>
      <c r="P2588" s="11">
        <v>0</v>
      </c>
      <c r="Q2588" s="12">
        <v>58586.470861920061</v>
      </c>
      <c r="R2588" s="12">
        <v>0</v>
      </c>
      <c r="S2588" s="12">
        <v>0</v>
      </c>
      <c r="T2588" s="10">
        <v>188334.55343624199</v>
      </c>
      <c r="U2588" s="10">
        <v>15053.645629470626</v>
      </c>
      <c r="V2588" s="10">
        <v>0</v>
      </c>
      <c r="W2588" s="11">
        <v>281574.52515293629</v>
      </c>
      <c r="X2588" s="11">
        <v>0</v>
      </c>
      <c r="Y2588" s="11">
        <v>0</v>
      </c>
      <c r="Z2588" s="12">
        <v>55945.358824735304</v>
      </c>
      <c r="AA2588" s="12">
        <v>0</v>
      </c>
      <c r="AB2588" s="12">
        <v>0</v>
      </c>
      <c r="AC2588">
        <v>0.10799800745150318</v>
      </c>
      <c r="AD2588">
        <v>-6.1600161424798433E-2</v>
      </c>
      <c r="AE2588">
        <v>-6.6549095826952537E-2</v>
      </c>
      <c r="AF2588">
        <v>-6.7170832667492646E-3</v>
      </c>
    </row>
    <row r="2589" spans="1:32" x14ac:dyDescent="0.25">
      <c r="A2589" t="s">
        <v>19810</v>
      </c>
      <c r="B2589" t="s">
        <v>19811</v>
      </c>
      <c r="C2589" t="s">
        <v>19810</v>
      </c>
      <c r="D2589" t="s">
        <v>19810</v>
      </c>
      <c r="E2589" t="s">
        <v>19812</v>
      </c>
      <c r="F2589" s="9">
        <v>1</v>
      </c>
      <c r="G2589" s="9" t="s">
        <v>202</v>
      </c>
      <c r="H2589" t="s">
        <v>23986</v>
      </c>
      <c r="I2589" t="s">
        <v>23987</v>
      </c>
      <c r="J2589" t="s">
        <v>23988</v>
      </c>
      <c r="K2589" s="10">
        <v>340548.3902785994</v>
      </c>
      <c r="L2589" s="10">
        <v>0</v>
      </c>
      <c r="M2589" s="10">
        <v>0</v>
      </c>
      <c r="N2589" s="11">
        <v>205292.8952145935</v>
      </c>
      <c r="O2589" s="11">
        <v>0</v>
      </c>
      <c r="P2589" s="11">
        <v>0</v>
      </c>
      <c r="Q2589" s="12">
        <v>94544.994680690783</v>
      </c>
      <c r="R2589" s="12">
        <v>0</v>
      </c>
      <c r="S2589" s="12">
        <v>0</v>
      </c>
      <c r="T2589" s="10">
        <v>348382.02766677935</v>
      </c>
      <c r="U2589" s="10">
        <v>0</v>
      </c>
      <c r="V2589" s="10">
        <v>0</v>
      </c>
      <c r="W2589" s="11">
        <v>194374.28838612128</v>
      </c>
      <c r="X2589" s="11">
        <v>0</v>
      </c>
      <c r="Y2589" s="11">
        <v>0</v>
      </c>
      <c r="Z2589" s="12">
        <v>87407.189921699261</v>
      </c>
      <c r="AA2589" s="12">
        <v>0</v>
      </c>
      <c r="AB2589" s="12">
        <v>0</v>
      </c>
      <c r="AC2589">
        <v>3.2810387311138008E-2</v>
      </c>
      <c r="AD2589">
        <v>-7.8846305982979259E-2</v>
      </c>
      <c r="AE2589">
        <v>-0.11324912478081689</v>
      </c>
      <c r="AF2589">
        <v>-5.3095014484219383E-2</v>
      </c>
    </row>
    <row r="2590" spans="1:32" x14ac:dyDescent="0.25">
      <c r="A2590" t="s">
        <v>16432</v>
      </c>
      <c r="B2590" t="s">
        <v>16433</v>
      </c>
      <c r="C2590" t="s">
        <v>16432</v>
      </c>
      <c r="D2590" t="s">
        <v>16432</v>
      </c>
      <c r="E2590" t="s">
        <v>16434</v>
      </c>
      <c r="F2590" s="9">
        <v>1</v>
      </c>
      <c r="G2590" s="9" t="s">
        <v>87</v>
      </c>
      <c r="H2590" t="s">
        <v>7774</v>
      </c>
      <c r="I2590" t="s">
        <v>16435</v>
      </c>
      <c r="J2590" t="s">
        <v>16436</v>
      </c>
      <c r="K2590" s="10">
        <v>61183.338015822243</v>
      </c>
      <c r="L2590" s="10">
        <v>0</v>
      </c>
      <c r="M2590" s="10">
        <v>0</v>
      </c>
      <c r="N2590" s="11">
        <v>12700.905729151826</v>
      </c>
      <c r="O2590" s="11">
        <v>0</v>
      </c>
      <c r="P2590" s="11">
        <v>0</v>
      </c>
      <c r="Q2590" s="12">
        <v>52184.342727608688</v>
      </c>
      <c r="R2590" s="12">
        <v>0</v>
      </c>
      <c r="S2590" s="12">
        <v>0</v>
      </c>
      <c r="T2590" s="10">
        <v>74757.830848641504</v>
      </c>
      <c r="U2590" s="10">
        <v>0</v>
      </c>
      <c r="V2590" s="10">
        <v>0</v>
      </c>
      <c r="W2590" s="11">
        <v>9819.0523624617708</v>
      </c>
      <c r="X2590" s="11">
        <v>0</v>
      </c>
      <c r="Y2590" s="11">
        <v>0</v>
      </c>
      <c r="Z2590" s="12">
        <v>44569.476998692495</v>
      </c>
      <c r="AA2590" s="12">
        <v>0</v>
      </c>
      <c r="AB2590" s="12">
        <v>0</v>
      </c>
      <c r="AC2590">
        <v>0.28908588985680878</v>
      </c>
      <c r="AD2590">
        <v>-0.37127568062458366</v>
      </c>
      <c r="AE2590">
        <v>-0.22756097703675049</v>
      </c>
      <c r="AF2590">
        <v>-0.10325025593484179</v>
      </c>
    </row>
    <row r="2591" spans="1:32" x14ac:dyDescent="0.25">
      <c r="A2591" t="s">
        <v>16761</v>
      </c>
      <c r="B2591" t="s">
        <v>16762</v>
      </c>
      <c r="C2591" t="s">
        <v>16761</v>
      </c>
      <c r="D2591" t="s">
        <v>16761</v>
      </c>
      <c r="E2591" t="s">
        <v>16763</v>
      </c>
      <c r="F2591" s="9">
        <v>1</v>
      </c>
      <c r="G2591" s="9">
        <v>1</v>
      </c>
      <c r="H2591" t="s">
        <v>6865</v>
      </c>
      <c r="I2591" t="s">
        <v>16764</v>
      </c>
      <c r="J2591" t="s">
        <v>16765</v>
      </c>
      <c r="K2591" s="10">
        <v>925551.71698556992</v>
      </c>
      <c r="L2591" s="10">
        <v>0</v>
      </c>
      <c r="M2591" s="10">
        <v>0</v>
      </c>
      <c r="N2591" s="11">
        <v>1295362.9896000596</v>
      </c>
      <c r="O2591" s="11">
        <v>0</v>
      </c>
      <c r="P2591" s="11">
        <v>0</v>
      </c>
      <c r="Q2591" s="12">
        <v>227257.33366854003</v>
      </c>
      <c r="R2591" s="12">
        <v>0</v>
      </c>
      <c r="S2591" s="12">
        <v>0</v>
      </c>
      <c r="T2591" s="10">
        <v>940176.42168699508</v>
      </c>
      <c r="U2591" s="10">
        <v>0</v>
      </c>
      <c r="V2591" s="10">
        <v>0</v>
      </c>
      <c r="W2591" s="11">
        <v>1221403.4669187716</v>
      </c>
      <c r="X2591" s="11">
        <v>0</v>
      </c>
      <c r="Y2591" s="11">
        <v>0</v>
      </c>
      <c r="Z2591" s="12">
        <v>244003.72110513409</v>
      </c>
      <c r="AA2591" s="12">
        <v>0</v>
      </c>
      <c r="AB2591" s="12">
        <v>0</v>
      </c>
      <c r="AC2591">
        <v>2.2617894493030102E-2</v>
      </c>
      <c r="AD2591">
        <v>-8.4816584544477464E-2</v>
      </c>
      <c r="AE2591">
        <v>0.10257629792963113</v>
      </c>
      <c r="AF2591">
        <v>1.3459202626061257E-2</v>
      </c>
    </row>
    <row r="2592" spans="1:32" x14ac:dyDescent="0.25">
      <c r="A2592" t="s">
        <v>16761</v>
      </c>
      <c r="B2592" t="s">
        <v>16762</v>
      </c>
      <c r="C2592" t="s">
        <v>16761</v>
      </c>
      <c r="D2592" t="s">
        <v>16761</v>
      </c>
      <c r="E2592" t="s">
        <v>16763</v>
      </c>
      <c r="F2592" s="9">
        <v>1</v>
      </c>
      <c r="G2592" s="9">
        <v>1</v>
      </c>
      <c r="H2592" t="s">
        <v>8203</v>
      </c>
      <c r="I2592" t="s">
        <v>16766</v>
      </c>
      <c r="J2592" t="s">
        <v>16767</v>
      </c>
      <c r="K2592" s="10">
        <v>149162.67864984882</v>
      </c>
      <c r="L2592" s="10">
        <v>0</v>
      </c>
      <c r="M2592" s="10">
        <v>0</v>
      </c>
      <c r="N2592" s="11">
        <v>108802.80831173281</v>
      </c>
      <c r="O2592" s="11">
        <v>0</v>
      </c>
      <c r="P2592" s="11">
        <v>0</v>
      </c>
      <c r="Q2592" s="12">
        <v>71650.531970973825</v>
      </c>
      <c r="R2592" s="12">
        <v>0</v>
      </c>
      <c r="S2592" s="12">
        <v>0</v>
      </c>
      <c r="T2592" s="10">
        <v>156644.82557245987</v>
      </c>
      <c r="U2592" s="10">
        <v>0</v>
      </c>
      <c r="V2592" s="10">
        <v>0</v>
      </c>
      <c r="W2592" s="11">
        <v>106573.89943594502</v>
      </c>
      <c r="X2592" s="11">
        <v>0</v>
      </c>
      <c r="Y2592" s="11">
        <v>0</v>
      </c>
      <c r="Z2592" s="12">
        <v>60215.303078352394</v>
      </c>
      <c r="AA2592" s="12">
        <v>0</v>
      </c>
      <c r="AB2592" s="12">
        <v>0</v>
      </c>
      <c r="AC2592">
        <v>7.0610503900569777E-2</v>
      </c>
      <c r="AD2592">
        <v>-2.9861637502822187E-2</v>
      </c>
      <c r="AE2592">
        <v>-0.25084723667754966</v>
      </c>
      <c r="AF2592">
        <v>-7.003279009326735E-2</v>
      </c>
    </row>
    <row r="2593" spans="1:32" x14ac:dyDescent="0.25">
      <c r="A2593" t="s">
        <v>16761</v>
      </c>
      <c r="B2593" t="s">
        <v>16762</v>
      </c>
      <c r="C2593" t="s">
        <v>16761</v>
      </c>
      <c r="D2593" t="s">
        <v>16761</v>
      </c>
      <c r="E2593" t="s">
        <v>16763</v>
      </c>
      <c r="F2593" s="9" t="s">
        <v>104</v>
      </c>
      <c r="G2593" s="9" t="s">
        <v>16770</v>
      </c>
      <c r="H2593" t="s">
        <v>744</v>
      </c>
      <c r="I2593" t="s">
        <v>16768</v>
      </c>
      <c r="J2593" t="s">
        <v>16769</v>
      </c>
      <c r="K2593" s="10">
        <v>969787.75509463286</v>
      </c>
      <c r="L2593" s="10">
        <v>110364.75887748986</v>
      </c>
      <c r="M2593" s="10">
        <v>0</v>
      </c>
      <c r="N2593" s="11">
        <v>713541.41268081951</v>
      </c>
      <c r="O2593" s="11">
        <v>0</v>
      </c>
      <c r="P2593" s="11">
        <v>0</v>
      </c>
      <c r="Q2593" s="12">
        <v>885320.94462301908</v>
      </c>
      <c r="R2593" s="12">
        <v>21727.737651397558</v>
      </c>
      <c r="S2593" s="12">
        <v>0</v>
      </c>
      <c r="T2593" s="10">
        <v>1055231.0416736763</v>
      </c>
      <c r="U2593" s="10">
        <v>120209.83768250339</v>
      </c>
      <c r="V2593" s="10">
        <v>0</v>
      </c>
      <c r="W2593" s="11">
        <v>701418.4869255831</v>
      </c>
      <c r="X2593" s="11">
        <v>0</v>
      </c>
      <c r="Y2593" s="11">
        <v>0</v>
      </c>
      <c r="Z2593" s="12">
        <v>821973.93807911011</v>
      </c>
      <c r="AA2593" s="12">
        <v>23708.053250551944</v>
      </c>
      <c r="AB2593" s="12">
        <v>0</v>
      </c>
      <c r="AC2593">
        <v>0.12181796705616929</v>
      </c>
      <c r="AD2593">
        <v>-2.47217081364179E-2</v>
      </c>
      <c r="AE2593">
        <v>-0.10710790087100584</v>
      </c>
      <c r="AF2593">
        <v>-3.3372139837514838E-3</v>
      </c>
    </row>
    <row r="2594" spans="1:32" x14ac:dyDescent="0.25">
      <c r="A2594" t="s">
        <v>16761</v>
      </c>
      <c r="B2594" t="s">
        <v>16762</v>
      </c>
      <c r="C2594" t="s">
        <v>16761</v>
      </c>
      <c r="D2594" t="s">
        <v>16761</v>
      </c>
      <c r="E2594" t="s">
        <v>16763</v>
      </c>
      <c r="F2594" s="9" t="s">
        <v>104</v>
      </c>
      <c r="G2594" s="9" t="s">
        <v>23568</v>
      </c>
      <c r="H2594" t="s">
        <v>23502</v>
      </c>
      <c r="I2594" t="s">
        <v>23566</v>
      </c>
      <c r="J2594" t="s">
        <v>23567</v>
      </c>
      <c r="K2594" s="10">
        <v>224885.72237695416</v>
      </c>
      <c r="L2594" s="10">
        <v>110364.75887748986</v>
      </c>
      <c r="M2594" s="10">
        <v>0</v>
      </c>
      <c r="N2594" s="11">
        <v>84295.640404073798</v>
      </c>
      <c r="O2594" s="11">
        <v>0</v>
      </c>
      <c r="P2594" s="11">
        <v>0</v>
      </c>
      <c r="Q2594" s="12">
        <v>73728.012004973934</v>
      </c>
      <c r="R2594" s="12">
        <v>21727.737651397558</v>
      </c>
      <c r="S2594" s="12">
        <v>0</v>
      </c>
      <c r="T2594" s="10">
        <v>190825.04627935294</v>
      </c>
      <c r="U2594" s="10">
        <v>120209.83768250339</v>
      </c>
      <c r="V2594" s="10">
        <v>0</v>
      </c>
      <c r="W2594" s="11">
        <v>76771.654843126991</v>
      </c>
      <c r="X2594" s="11">
        <v>0</v>
      </c>
      <c r="Y2594" s="11">
        <v>0</v>
      </c>
      <c r="Z2594" s="12">
        <v>66168.665118551755</v>
      </c>
      <c r="AA2594" s="12">
        <v>23708.053250551944</v>
      </c>
      <c r="AB2594" s="12">
        <v>0</v>
      </c>
      <c r="AC2594">
        <v>-0.23694152848275962</v>
      </c>
      <c r="AD2594">
        <v>-0.13488427360628821</v>
      </c>
      <c r="AE2594">
        <v>-0.15606468177188046</v>
      </c>
      <c r="AF2594">
        <v>-0.17596349462030944</v>
      </c>
    </row>
    <row r="2595" spans="1:32" x14ac:dyDescent="0.25">
      <c r="A2595" t="s">
        <v>8393</v>
      </c>
      <c r="B2595" t="s">
        <v>8394</v>
      </c>
      <c r="C2595" t="s">
        <v>8393</v>
      </c>
      <c r="D2595" t="s">
        <v>8393</v>
      </c>
      <c r="F2595" s="9">
        <v>1</v>
      </c>
      <c r="G2595" s="9">
        <v>1</v>
      </c>
      <c r="H2595" t="s">
        <v>5370</v>
      </c>
      <c r="I2595" t="s">
        <v>8395</v>
      </c>
      <c r="J2595" t="s">
        <v>8396</v>
      </c>
      <c r="K2595" s="10">
        <v>378555.12893014879</v>
      </c>
      <c r="L2595" s="10">
        <v>0</v>
      </c>
      <c r="M2595" s="10">
        <v>0</v>
      </c>
      <c r="N2595" s="11">
        <v>371211.36523414851</v>
      </c>
      <c r="O2595" s="11">
        <v>0</v>
      </c>
      <c r="P2595" s="11">
        <v>0</v>
      </c>
      <c r="Q2595" s="12">
        <v>559222.72885691957</v>
      </c>
      <c r="R2595" s="12">
        <v>0</v>
      </c>
      <c r="S2595" s="12">
        <v>0</v>
      </c>
      <c r="T2595" s="10">
        <v>391007.37636841903</v>
      </c>
      <c r="U2595" s="10">
        <v>0</v>
      </c>
      <c r="V2595" s="10">
        <v>0</v>
      </c>
      <c r="W2595" s="11">
        <v>363148.33520073973</v>
      </c>
      <c r="X2595" s="11">
        <v>0</v>
      </c>
      <c r="Y2595" s="11">
        <v>0</v>
      </c>
      <c r="Z2595" s="12">
        <v>516435.06020309933</v>
      </c>
      <c r="AA2595" s="12">
        <v>0</v>
      </c>
      <c r="AB2595" s="12">
        <v>0</v>
      </c>
      <c r="AC2595">
        <v>4.6692409297293569E-2</v>
      </c>
      <c r="AD2595">
        <v>-3.1681915321831983E-2</v>
      </c>
      <c r="AE2595">
        <v>-0.11483605137264087</v>
      </c>
      <c r="AF2595">
        <v>-3.3275185799059762E-2</v>
      </c>
    </row>
    <row r="2596" spans="1:32" x14ac:dyDescent="0.25">
      <c r="A2596" t="s">
        <v>8393</v>
      </c>
      <c r="B2596" t="s">
        <v>8394</v>
      </c>
      <c r="C2596" t="s">
        <v>8393</v>
      </c>
      <c r="D2596" t="s">
        <v>8393</v>
      </c>
      <c r="F2596" s="9" t="s">
        <v>104</v>
      </c>
      <c r="G2596" s="9" t="s">
        <v>368</v>
      </c>
      <c r="H2596" t="s">
        <v>4079</v>
      </c>
      <c r="I2596" t="s">
        <v>8397</v>
      </c>
      <c r="J2596" t="s">
        <v>8398</v>
      </c>
      <c r="K2596" s="10">
        <v>310553.61234410916</v>
      </c>
      <c r="L2596" s="10">
        <v>0</v>
      </c>
      <c r="M2596" s="10">
        <v>0</v>
      </c>
      <c r="N2596" s="11">
        <v>318624.5205962563</v>
      </c>
      <c r="O2596" s="11">
        <v>53166.088428309609</v>
      </c>
      <c r="P2596" s="11">
        <v>0</v>
      </c>
      <c r="Q2596" s="12">
        <v>222368.01748330673</v>
      </c>
      <c r="R2596" s="12">
        <v>27485.626476595837</v>
      </c>
      <c r="S2596" s="12">
        <v>0</v>
      </c>
      <c r="T2596" s="10">
        <v>282378.84285346861</v>
      </c>
      <c r="U2596" s="10">
        <v>0</v>
      </c>
      <c r="V2596" s="10">
        <v>0</v>
      </c>
      <c r="W2596" s="11">
        <v>314986.1224860003</v>
      </c>
      <c r="X2596" s="11">
        <v>42500.151959840739</v>
      </c>
      <c r="Y2596" s="11">
        <v>0</v>
      </c>
      <c r="Z2596" s="12">
        <v>206283.94634661902</v>
      </c>
      <c r="AA2596" s="12">
        <v>24647.905110723095</v>
      </c>
      <c r="AB2596" s="12">
        <v>0</v>
      </c>
      <c r="AC2596">
        <v>-0.13721035005552232</v>
      </c>
      <c r="AD2596">
        <v>-1.6569029147500035E-2</v>
      </c>
      <c r="AE2596">
        <v>-0.10831775392306586</v>
      </c>
      <c r="AF2596">
        <v>-8.7365711042029393E-2</v>
      </c>
    </row>
    <row r="2597" spans="1:32" x14ac:dyDescent="0.25">
      <c r="A2597" t="s">
        <v>21224</v>
      </c>
      <c r="B2597" t="s">
        <v>21225</v>
      </c>
      <c r="C2597" t="s">
        <v>21224</v>
      </c>
      <c r="D2597" t="s">
        <v>21224</v>
      </c>
      <c r="E2597" t="s">
        <v>21226</v>
      </c>
      <c r="F2597" s="9">
        <v>1</v>
      </c>
      <c r="G2597" s="9">
        <v>1</v>
      </c>
      <c r="H2597" t="s">
        <v>144</v>
      </c>
      <c r="I2597" t="s">
        <v>21227</v>
      </c>
      <c r="J2597" t="s">
        <v>21228</v>
      </c>
      <c r="K2597" s="10">
        <v>103935.16040204989</v>
      </c>
      <c r="L2597" s="10">
        <v>0</v>
      </c>
      <c r="M2597" s="10">
        <v>0</v>
      </c>
      <c r="N2597" s="11">
        <v>121186.29248732257</v>
      </c>
      <c r="O2597" s="11">
        <v>0</v>
      </c>
      <c r="P2597" s="11">
        <v>0</v>
      </c>
      <c r="Q2597" s="12">
        <v>52527.553550023105</v>
      </c>
      <c r="R2597" s="12">
        <v>0</v>
      </c>
      <c r="S2597" s="12">
        <v>0</v>
      </c>
      <c r="T2597" s="10">
        <v>122218.63026377806</v>
      </c>
      <c r="U2597" s="10">
        <v>0</v>
      </c>
      <c r="V2597" s="10">
        <v>0</v>
      </c>
      <c r="W2597" s="11">
        <v>111487.64543721516</v>
      </c>
      <c r="X2597" s="11">
        <v>0</v>
      </c>
      <c r="Y2597" s="11">
        <v>0</v>
      </c>
      <c r="Z2597" s="12">
        <v>44796.704557478733</v>
      </c>
      <c r="AA2597" s="12">
        <v>0</v>
      </c>
      <c r="AB2597" s="12">
        <v>0</v>
      </c>
      <c r="AC2597">
        <v>0.23378042899684032</v>
      </c>
      <c r="AD2597">
        <v>-0.12034267725788543</v>
      </c>
      <c r="AE2597">
        <v>-0.2296817879110136</v>
      </c>
      <c r="AF2597">
        <v>-3.8748012057352905E-2</v>
      </c>
    </row>
    <row r="2598" spans="1:32" x14ac:dyDescent="0.25">
      <c r="A2598" t="s">
        <v>12348</v>
      </c>
      <c r="B2598" t="s">
        <v>12349</v>
      </c>
      <c r="C2598" t="s">
        <v>12348</v>
      </c>
      <c r="D2598" t="s">
        <v>12348</v>
      </c>
      <c r="F2598" s="9" t="s">
        <v>104</v>
      </c>
      <c r="G2598" s="9" t="s">
        <v>12353</v>
      </c>
      <c r="H2598" t="s">
        <v>12350</v>
      </c>
      <c r="I2598" t="s">
        <v>12351</v>
      </c>
      <c r="J2598" t="s">
        <v>12352</v>
      </c>
      <c r="K2598" s="10">
        <v>149142.64874805618</v>
      </c>
      <c r="L2598" s="10">
        <v>84033.449980874953</v>
      </c>
      <c r="M2598" s="10">
        <v>0</v>
      </c>
      <c r="N2598" s="11">
        <v>122844.16302185052</v>
      </c>
      <c r="O2598" s="11">
        <v>31289.273649212617</v>
      </c>
      <c r="P2598" s="11">
        <v>0</v>
      </c>
      <c r="Q2598" s="12">
        <v>133775.52558577547</v>
      </c>
      <c r="R2598" s="12">
        <v>0</v>
      </c>
      <c r="S2598" s="12">
        <v>0</v>
      </c>
      <c r="T2598" s="10">
        <v>177624.40931669078</v>
      </c>
      <c r="U2598" s="10">
        <v>97084.12553766575</v>
      </c>
      <c r="V2598" s="10">
        <v>0</v>
      </c>
      <c r="W2598" s="11">
        <v>118567.56572530478</v>
      </c>
      <c r="X2598" s="11">
        <v>28295.299969909414</v>
      </c>
      <c r="Y2598" s="11">
        <v>0</v>
      </c>
      <c r="Z2598" s="12">
        <v>113642.78716657979</v>
      </c>
      <c r="AA2598" s="12">
        <v>0</v>
      </c>
      <c r="AB2598" s="12">
        <v>0</v>
      </c>
      <c r="AC2598">
        <v>0.25213698296512149</v>
      </c>
      <c r="AD2598">
        <v>-5.1119896031035936E-2</v>
      </c>
      <c r="AE2598">
        <v>-0.23530807695201375</v>
      </c>
      <c r="AF2598">
        <v>-1.1430330005976069E-2</v>
      </c>
    </row>
    <row r="2599" spans="1:32" x14ac:dyDescent="0.25">
      <c r="A2599" t="s">
        <v>4425</v>
      </c>
      <c r="B2599" t="s">
        <v>4426</v>
      </c>
      <c r="C2599" t="s">
        <v>4425</v>
      </c>
      <c r="D2599" t="s">
        <v>4425</v>
      </c>
      <c r="F2599" s="9">
        <v>1</v>
      </c>
      <c r="G2599" s="9" t="s">
        <v>4429</v>
      </c>
      <c r="H2599" t="s">
        <v>2843</v>
      </c>
      <c r="I2599" t="s">
        <v>4427</v>
      </c>
      <c r="J2599" t="s">
        <v>4428</v>
      </c>
      <c r="K2599" s="10">
        <v>17366.926349315352</v>
      </c>
      <c r="L2599" s="10">
        <v>0</v>
      </c>
      <c r="M2599" s="10">
        <v>0</v>
      </c>
      <c r="N2599" s="11">
        <v>8577.1549538470626</v>
      </c>
      <c r="O2599" s="11">
        <v>0</v>
      </c>
      <c r="P2599" s="11">
        <v>0</v>
      </c>
      <c r="Q2599" s="12">
        <v>6044.2493633412541</v>
      </c>
      <c r="R2599" s="12">
        <v>0</v>
      </c>
      <c r="S2599" s="12">
        <v>0</v>
      </c>
      <c r="T2599" s="10">
        <v>22274.025086144138</v>
      </c>
      <c r="U2599" s="10">
        <v>0</v>
      </c>
      <c r="V2599" s="10">
        <v>0</v>
      </c>
      <c r="W2599" s="11">
        <v>6626.2427469799795</v>
      </c>
      <c r="X2599" s="11">
        <v>0</v>
      </c>
      <c r="Y2599" s="11">
        <v>0</v>
      </c>
      <c r="Z2599" s="12">
        <v>5351.9342037523966</v>
      </c>
      <c r="AA2599" s="12">
        <v>0</v>
      </c>
      <c r="AB2599" s="12">
        <v>0</v>
      </c>
      <c r="AC2599">
        <v>0.3590198435295065</v>
      </c>
      <c r="AD2599">
        <v>-0.37230812814109598</v>
      </c>
      <c r="AE2599">
        <v>-0.17550280227243209</v>
      </c>
      <c r="AF2599">
        <v>-6.2930362294673858E-2</v>
      </c>
    </row>
    <row r="2600" spans="1:32" x14ac:dyDescent="0.25">
      <c r="A2600" t="s">
        <v>4425</v>
      </c>
      <c r="B2600" t="s">
        <v>4426</v>
      </c>
      <c r="C2600" t="s">
        <v>4425</v>
      </c>
      <c r="D2600" t="s">
        <v>4425</v>
      </c>
      <c r="F2600" s="9">
        <v>1</v>
      </c>
      <c r="G2600" s="9" t="s">
        <v>4433</v>
      </c>
      <c r="H2600" t="s">
        <v>4430</v>
      </c>
      <c r="I2600" t="s">
        <v>4431</v>
      </c>
      <c r="J2600" t="s">
        <v>4432</v>
      </c>
      <c r="K2600" s="10">
        <v>16918.25654916004</v>
      </c>
      <c r="L2600" s="10">
        <v>0</v>
      </c>
      <c r="M2600" s="10">
        <v>0</v>
      </c>
      <c r="N2600" s="11">
        <v>4191.0764933532755</v>
      </c>
      <c r="O2600" s="11">
        <v>0</v>
      </c>
      <c r="P2600" s="11">
        <v>0</v>
      </c>
      <c r="Q2600" s="12">
        <v>17955.294673183238</v>
      </c>
      <c r="R2600" s="12">
        <v>0</v>
      </c>
      <c r="S2600" s="12">
        <v>0</v>
      </c>
      <c r="T2600" s="10">
        <v>15568.142504878731</v>
      </c>
      <c r="U2600" s="10">
        <v>0</v>
      </c>
      <c r="V2600" s="10">
        <v>0</v>
      </c>
      <c r="W2600" s="11">
        <v>5471.3248891241956</v>
      </c>
      <c r="X2600" s="11">
        <v>0</v>
      </c>
      <c r="Y2600" s="11">
        <v>0</v>
      </c>
      <c r="Z2600" s="12">
        <v>16831.277088476596</v>
      </c>
      <c r="AA2600" s="12">
        <v>0</v>
      </c>
      <c r="AB2600" s="12">
        <v>0</v>
      </c>
      <c r="AC2600">
        <v>-0.11998408312838832</v>
      </c>
      <c r="AD2600">
        <v>0.38456937295397042</v>
      </c>
      <c r="AE2600">
        <v>-9.3264683354644509E-2</v>
      </c>
      <c r="AF2600">
        <v>5.7106868823645872E-2</v>
      </c>
    </row>
    <row r="2601" spans="1:32" x14ac:dyDescent="0.25">
      <c r="A2601" t="s">
        <v>6884</v>
      </c>
      <c r="B2601" t="s">
        <v>6885</v>
      </c>
      <c r="C2601" t="s">
        <v>6884</v>
      </c>
      <c r="D2601" t="s">
        <v>6884</v>
      </c>
      <c r="F2601" s="9">
        <v>1</v>
      </c>
      <c r="G2601" s="9">
        <v>1</v>
      </c>
      <c r="H2601" t="s">
        <v>6886</v>
      </c>
      <c r="I2601" t="s">
        <v>6887</v>
      </c>
      <c r="J2601" t="s">
        <v>6888</v>
      </c>
      <c r="K2601" s="10">
        <v>107770.88659534196</v>
      </c>
      <c r="L2601" s="10">
        <v>0</v>
      </c>
      <c r="M2601" s="10">
        <v>0</v>
      </c>
      <c r="N2601" s="11">
        <v>49514.729665678569</v>
      </c>
      <c r="O2601" s="11">
        <v>0</v>
      </c>
      <c r="P2601" s="11">
        <v>0</v>
      </c>
      <c r="Q2601" s="12">
        <v>61900.660283949772</v>
      </c>
      <c r="R2601" s="12">
        <v>0</v>
      </c>
      <c r="S2601" s="12">
        <v>0</v>
      </c>
      <c r="T2601" s="10">
        <v>124196.67601982914</v>
      </c>
      <c r="U2601" s="10">
        <v>0</v>
      </c>
      <c r="V2601" s="10">
        <v>0</v>
      </c>
      <c r="W2601" s="11">
        <v>45365.878635390654</v>
      </c>
      <c r="X2601" s="11">
        <v>0</v>
      </c>
      <c r="Y2601" s="11">
        <v>0</v>
      </c>
      <c r="Z2601" s="12">
        <v>61203.501227626999</v>
      </c>
      <c r="AA2601" s="12">
        <v>0</v>
      </c>
      <c r="AB2601" s="12">
        <v>0</v>
      </c>
      <c r="AC2601">
        <v>0.20465906330361405</v>
      </c>
      <c r="AD2601">
        <v>-0.12625016187014357</v>
      </c>
      <c r="AE2601">
        <v>-1.6340611941556095E-2</v>
      </c>
      <c r="AF2601">
        <v>2.068942983063813E-2</v>
      </c>
    </row>
    <row r="2602" spans="1:32" x14ac:dyDescent="0.25">
      <c r="A2602" t="s">
        <v>6884</v>
      </c>
      <c r="B2602" t="s">
        <v>6885</v>
      </c>
      <c r="C2602" t="s">
        <v>6884</v>
      </c>
      <c r="D2602" t="s">
        <v>6884</v>
      </c>
      <c r="F2602" s="9">
        <v>1</v>
      </c>
      <c r="G2602" s="9">
        <v>1</v>
      </c>
      <c r="H2602" t="s">
        <v>6889</v>
      </c>
      <c r="I2602" t="s">
        <v>6890</v>
      </c>
      <c r="J2602" t="s">
        <v>6891</v>
      </c>
      <c r="K2602" s="10">
        <v>129433.22538409065</v>
      </c>
      <c r="L2602" s="10">
        <v>0</v>
      </c>
      <c r="M2602" s="10">
        <v>0</v>
      </c>
      <c r="N2602" s="11">
        <v>12136.825388745368</v>
      </c>
      <c r="O2602" s="11">
        <v>0</v>
      </c>
      <c r="P2602" s="11">
        <v>0</v>
      </c>
      <c r="Q2602" s="12">
        <v>18926.447084093303</v>
      </c>
      <c r="R2602" s="12">
        <v>0</v>
      </c>
      <c r="S2602" s="12">
        <v>0</v>
      </c>
      <c r="T2602" s="10">
        <v>128286.00377456688</v>
      </c>
      <c r="U2602" s="10">
        <v>0</v>
      </c>
      <c r="V2602" s="10">
        <v>0</v>
      </c>
      <c r="W2602" s="11">
        <v>11651.391997286555</v>
      </c>
      <c r="X2602" s="11">
        <v>0</v>
      </c>
      <c r="Y2602" s="11">
        <v>0</v>
      </c>
      <c r="Z2602" s="12">
        <v>18495.356359417496</v>
      </c>
      <c r="AA2602" s="12">
        <v>0</v>
      </c>
      <c r="AB2602" s="12">
        <v>0</v>
      </c>
      <c r="AC2602">
        <v>-1.2844224813517881E-2</v>
      </c>
      <c r="AD2602">
        <v>-5.8888782723337259E-2</v>
      </c>
      <c r="AE2602">
        <v>-3.3240512580607916E-2</v>
      </c>
      <c r="AF2602">
        <v>-3.4991173372487687E-2</v>
      </c>
    </row>
    <row r="2603" spans="1:32" x14ac:dyDescent="0.25">
      <c r="A2603" t="s">
        <v>6884</v>
      </c>
      <c r="B2603" t="s">
        <v>6885</v>
      </c>
      <c r="C2603" t="s">
        <v>6884</v>
      </c>
      <c r="D2603" t="s">
        <v>6884</v>
      </c>
      <c r="F2603" s="9">
        <v>1</v>
      </c>
      <c r="G2603" s="9" t="s">
        <v>6894</v>
      </c>
      <c r="H2603" t="s">
        <v>237</v>
      </c>
      <c r="I2603" t="s">
        <v>6892</v>
      </c>
      <c r="J2603" t="s">
        <v>6893</v>
      </c>
      <c r="K2603" s="10">
        <v>37161.476795899631</v>
      </c>
      <c r="L2603" s="10">
        <v>0</v>
      </c>
      <c r="M2603" s="10">
        <v>0</v>
      </c>
      <c r="N2603" s="11">
        <v>58976.722472496549</v>
      </c>
      <c r="O2603" s="11">
        <v>0</v>
      </c>
      <c r="P2603" s="11">
        <v>0</v>
      </c>
      <c r="Q2603" s="12">
        <v>26345.744722822816</v>
      </c>
      <c r="R2603" s="12">
        <v>0</v>
      </c>
      <c r="S2603" s="12">
        <v>0</v>
      </c>
      <c r="T2603" s="10">
        <v>41179.223021956721</v>
      </c>
      <c r="U2603" s="10">
        <v>0</v>
      </c>
      <c r="V2603" s="10">
        <v>0</v>
      </c>
      <c r="W2603" s="11">
        <v>48336.631943028791</v>
      </c>
      <c r="X2603" s="11">
        <v>0</v>
      </c>
      <c r="Y2603" s="11">
        <v>0</v>
      </c>
      <c r="Z2603" s="12">
        <v>21824.481827081363</v>
      </c>
      <c r="AA2603" s="12">
        <v>0</v>
      </c>
      <c r="AB2603" s="12">
        <v>0</v>
      </c>
      <c r="AC2603">
        <v>0.14810877364584124</v>
      </c>
      <c r="AD2603">
        <v>-0.28702869859542646</v>
      </c>
      <c r="AE2603">
        <v>-0.27162256063447748</v>
      </c>
      <c r="AF2603">
        <v>-0.13684749519468756</v>
      </c>
    </row>
    <row r="2604" spans="1:32" x14ac:dyDescent="0.25">
      <c r="A2604" t="s">
        <v>6884</v>
      </c>
      <c r="B2604" t="s">
        <v>6885</v>
      </c>
      <c r="C2604" t="s">
        <v>6884</v>
      </c>
      <c r="D2604" t="s">
        <v>6884</v>
      </c>
      <c r="F2604" s="9">
        <v>1</v>
      </c>
      <c r="G2604" s="9" t="s">
        <v>6898</v>
      </c>
      <c r="H2604" t="s">
        <v>6895</v>
      </c>
      <c r="I2604" t="s">
        <v>6896</v>
      </c>
      <c r="J2604" t="s">
        <v>6897</v>
      </c>
      <c r="K2604" s="10">
        <v>278425.64986870199</v>
      </c>
      <c r="L2604" s="10">
        <v>0</v>
      </c>
      <c r="M2604" s="10">
        <v>0</v>
      </c>
      <c r="N2604" s="11">
        <v>103101.35110762453</v>
      </c>
      <c r="O2604" s="11">
        <v>0</v>
      </c>
      <c r="P2604" s="11">
        <v>0</v>
      </c>
      <c r="Q2604" s="12">
        <v>246018.88616756274</v>
      </c>
      <c r="R2604" s="12">
        <v>0</v>
      </c>
      <c r="S2604" s="12">
        <v>0</v>
      </c>
      <c r="T2604" s="10">
        <v>293744.91924445645</v>
      </c>
      <c r="U2604" s="10">
        <v>0</v>
      </c>
      <c r="V2604" s="10">
        <v>0</v>
      </c>
      <c r="W2604" s="11">
        <v>108177.43105086334</v>
      </c>
      <c r="X2604" s="11">
        <v>0</v>
      </c>
      <c r="Y2604" s="11">
        <v>0</v>
      </c>
      <c r="Z2604" s="12">
        <v>233087.1290255741</v>
      </c>
      <c r="AA2604" s="12">
        <v>0</v>
      </c>
      <c r="AB2604" s="12">
        <v>0</v>
      </c>
      <c r="AC2604">
        <v>7.7271773234503696E-2</v>
      </c>
      <c r="AD2604">
        <v>6.9336303685254758E-2</v>
      </c>
      <c r="AE2604">
        <v>-7.7899729750034299E-2</v>
      </c>
      <c r="AF2604">
        <v>2.2902782389908057E-2</v>
      </c>
    </row>
    <row r="2605" spans="1:32" x14ac:dyDescent="0.25">
      <c r="A2605" t="s">
        <v>6884</v>
      </c>
      <c r="B2605" t="s">
        <v>6885</v>
      </c>
      <c r="C2605" t="s">
        <v>6884</v>
      </c>
      <c r="D2605" t="s">
        <v>6884</v>
      </c>
      <c r="F2605" s="9">
        <v>1</v>
      </c>
      <c r="G2605" s="9">
        <v>1</v>
      </c>
      <c r="H2605" t="s">
        <v>5666</v>
      </c>
      <c r="I2605" t="s">
        <v>6899</v>
      </c>
      <c r="J2605" t="s">
        <v>6900</v>
      </c>
      <c r="K2605" s="10">
        <v>598052.80772488064</v>
      </c>
      <c r="L2605" s="10">
        <v>0</v>
      </c>
      <c r="M2605" s="10">
        <v>0</v>
      </c>
      <c r="N2605" s="11">
        <v>87713.482036536574</v>
      </c>
      <c r="O2605" s="11">
        <v>0</v>
      </c>
      <c r="P2605" s="11">
        <v>0</v>
      </c>
      <c r="Q2605" s="12">
        <v>181719.58488450438</v>
      </c>
      <c r="R2605" s="12">
        <v>0</v>
      </c>
      <c r="S2605" s="12">
        <v>0</v>
      </c>
      <c r="T2605" s="10">
        <v>627317.22609520564</v>
      </c>
      <c r="U2605" s="10">
        <v>0</v>
      </c>
      <c r="V2605" s="10">
        <v>0</v>
      </c>
      <c r="W2605" s="11">
        <v>75326.600914127514</v>
      </c>
      <c r="X2605" s="11">
        <v>0</v>
      </c>
      <c r="Y2605" s="11">
        <v>0</v>
      </c>
      <c r="Z2605" s="12">
        <v>160229.27134666839</v>
      </c>
      <c r="AA2605" s="12">
        <v>0</v>
      </c>
      <c r="AB2605" s="12">
        <v>0</v>
      </c>
      <c r="AC2605">
        <v>6.8922300311474297E-2</v>
      </c>
      <c r="AD2605">
        <v>-0.21963918004097377</v>
      </c>
      <c r="AE2605">
        <v>-0.18157618552947433</v>
      </c>
      <c r="AF2605">
        <v>-0.11076435508632461</v>
      </c>
    </row>
    <row r="2606" spans="1:32" x14ac:dyDescent="0.25">
      <c r="A2606" t="s">
        <v>12630</v>
      </c>
      <c r="B2606" t="s">
        <v>12631</v>
      </c>
      <c r="C2606" t="s">
        <v>12630</v>
      </c>
      <c r="D2606" t="s">
        <v>12630</v>
      </c>
      <c r="F2606" s="9">
        <v>1</v>
      </c>
      <c r="G2606" s="9">
        <v>1</v>
      </c>
      <c r="H2606" t="s">
        <v>260</v>
      </c>
      <c r="I2606" t="s">
        <v>12632</v>
      </c>
      <c r="J2606" t="s">
        <v>12633</v>
      </c>
      <c r="K2606" s="10">
        <v>1548311.4085716817</v>
      </c>
      <c r="L2606" s="10">
        <v>0</v>
      </c>
      <c r="M2606" s="10">
        <v>0</v>
      </c>
      <c r="N2606" s="11">
        <v>2071832.7198262231</v>
      </c>
      <c r="O2606" s="11">
        <v>0</v>
      </c>
      <c r="P2606" s="11">
        <v>0</v>
      </c>
      <c r="Q2606" s="12">
        <v>1050723.6351011174</v>
      </c>
      <c r="R2606" s="12">
        <v>0</v>
      </c>
      <c r="S2606" s="12">
        <v>0</v>
      </c>
      <c r="T2606" s="10">
        <v>1686668.3423488431</v>
      </c>
      <c r="U2606" s="10">
        <v>0</v>
      </c>
      <c r="V2606" s="10">
        <v>0</v>
      </c>
      <c r="W2606" s="11">
        <v>1403793.4663933981</v>
      </c>
      <c r="X2606" s="11">
        <v>0</v>
      </c>
      <c r="Y2606" s="11">
        <v>0</v>
      </c>
      <c r="Z2606" s="12">
        <v>959596.48464100331</v>
      </c>
      <c r="AA2606" s="12">
        <v>0</v>
      </c>
      <c r="AB2606" s="12">
        <v>0</v>
      </c>
      <c r="AC2606">
        <v>0.12348065065376818</v>
      </c>
      <c r="AD2606">
        <v>-0.56157683000981318</v>
      </c>
      <c r="AE2606">
        <v>-0.13088347902100109</v>
      </c>
      <c r="AF2606">
        <v>-0.18965988612568205</v>
      </c>
    </row>
    <row r="2607" spans="1:32" x14ac:dyDescent="0.25">
      <c r="A2607" t="s">
        <v>12630</v>
      </c>
      <c r="B2607" t="s">
        <v>12631</v>
      </c>
      <c r="C2607" t="s">
        <v>12630</v>
      </c>
      <c r="D2607" t="s">
        <v>12630</v>
      </c>
      <c r="F2607" s="9">
        <v>1</v>
      </c>
      <c r="G2607" s="9">
        <v>1</v>
      </c>
      <c r="H2607" t="s">
        <v>4635</v>
      </c>
      <c r="I2607" t="s">
        <v>12634</v>
      </c>
      <c r="J2607" t="s">
        <v>12635</v>
      </c>
      <c r="K2607" s="10">
        <v>291435.07108302676</v>
      </c>
      <c r="L2607" s="10">
        <v>0</v>
      </c>
      <c r="M2607" s="10">
        <v>0</v>
      </c>
      <c r="N2607" s="11">
        <v>276641.98199933849</v>
      </c>
      <c r="O2607" s="11">
        <v>0</v>
      </c>
      <c r="P2607" s="11">
        <v>0</v>
      </c>
      <c r="Q2607" s="12">
        <v>376918.34340908332</v>
      </c>
      <c r="R2607" s="12">
        <v>0</v>
      </c>
      <c r="S2607" s="12">
        <v>0</v>
      </c>
      <c r="T2607" s="10">
        <v>290721.48143080325</v>
      </c>
      <c r="U2607" s="10">
        <v>0</v>
      </c>
      <c r="V2607" s="10">
        <v>0</v>
      </c>
      <c r="W2607" s="11">
        <v>259378.27174643549</v>
      </c>
      <c r="X2607" s="11">
        <v>0</v>
      </c>
      <c r="Y2607" s="11">
        <v>0</v>
      </c>
      <c r="Z2607" s="12">
        <v>379866.46274366148</v>
      </c>
      <c r="AA2607" s="12">
        <v>0</v>
      </c>
      <c r="AB2607" s="12">
        <v>0</v>
      </c>
      <c r="AC2607">
        <v>-3.5368244629564011E-3</v>
      </c>
      <c r="AD2607">
        <v>-9.2962480974505241E-2</v>
      </c>
      <c r="AE2607">
        <v>1.1240338401815788E-2</v>
      </c>
      <c r="AF2607">
        <v>-2.8419655678548619E-2</v>
      </c>
    </row>
    <row r="2608" spans="1:32" x14ac:dyDescent="0.25">
      <c r="A2608" t="s">
        <v>12630</v>
      </c>
      <c r="B2608" t="s">
        <v>12631</v>
      </c>
      <c r="C2608" t="s">
        <v>12630</v>
      </c>
      <c r="D2608" t="s">
        <v>12630</v>
      </c>
      <c r="F2608" s="9">
        <v>1</v>
      </c>
      <c r="G2608" s="9" t="s">
        <v>254</v>
      </c>
      <c r="H2608" t="s">
        <v>7639</v>
      </c>
      <c r="I2608" t="s">
        <v>12636</v>
      </c>
      <c r="J2608" t="s">
        <v>12637</v>
      </c>
      <c r="K2608" s="10">
        <v>1011910.6385645713</v>
      </c>
      <c r="L2608" s="10">
        <v>0</v>
      </c>
      <c r="M2608" s="10">
        <v>0</v>
      </c>
      <c r="N2608" s="11">
        <v>500403.95932724013</v>
      </c>
      <c r="O2608" s="11">
        <v>0</v>
      </c>
      <c r="P2608" s="11">
        <v>0</v>
      </c>
      <c r="Q2608" s="12">
        <v>932430.94410191406</v>
      </c>
      <c r="R2608" s="12">
        <v>0</v>
      </c>
      <c r="S2608" s="12">
        <v>0</v>
      </c>
      <c r="T2608" s="10">
        <v>1012103.4948267179</v>
      </c>
      <c r="U2608" s="10">
        <v>0</v>
      </c>
      <c r="V2608" s="10">
        <v>0</v>
      </c>
      <c r="W2608" s="11">
        <v>488673.91530188889</v>
      </c>
      <c r="X2608" s="11">
        <v>0</v>
      </c>
      <c r="Y2608" s="11">
        <v>0</v>
      </c>
      <c r="Z2608" s="12">
        <v>894000.23958543641</v>
      </c>
      <c r="AA2608" s="12">
        <v>0</v>
      </c>
      <c r="AB2608" s="12">
        <v>0</v>
      </c>
      <c r="AC2608">
        <v>2.7493165117292175E-4</v>
      </c>
      <c r="AD2608">
        <v>-3.4221106839211993E-2</v>
      </c>
      <c r="AE2608">
        <v>-6.0721665192751191E-2</v>
      </c>
      <c r="AF2608">
        <v>-3.1555946793596752E-2</v>
      </c>
    </row>
    <row r="2609" spans="1:32" x14ac:dyDescent="0.25">
      <c r="A2609" t="s">
        <v>249</v>
      </c>
      <c r="B2609" t="s">
        <v>250</v>
      </c>
      <c r="C2609" t="s">
        <v>249</v>
      </c>
      <c r="D2609" t="s">
        <v>249</v>
      </c>
      <c r="F2609" s="9">
        <v>1</v>
      </c>
      <c r="G2609" s="9" t="s">
        <v>254</v>
      </c>
      <c r="H2609" t="s">
        <v>251</v>
      </c>
      <c r="I2609" t="s">
        <v>252</v>
      </c>
      <c r="J2609" t="s">
        <v>253</v>
      </c>
      <c r="K2609" s="10">
        <v>102182.54399519321</v>
      </c>
      <c r="L2609" s="10">
        <v>0</v>
      </c>
      <c r="M2609" s="10">
        <v>0</v>
      </c>
      <c r="N2609" s="11">
        <v>76366.166945026765</v>
      </c>
      <c r="O2609" s="11">
        <v>0</v>
      </c>
      <c r="P2609" s="11">
        <v>0</v>
      </c>
      <c r="Q2609" s="12">
        <v>46124.46672626365</v>
      </c>
      <c r="R2609" s="12">
        <v>0</v>
      </c>
      <c r="S2609" s="12">
        <v>0</v>
      </c>
      <c r="T2609" s="10">
        <v>106629.98987541694</v>
      </c>
      <c r="U2609" s="10">
        <v>0</v>
      </c>
      <c r="V2609" s="10">
        <v>0</v>
      </c>
      <c r="W2609" s="11">
        <v>72049.207350303244</v>
      </c>
      <c r="X2609" s="11">
        <v>0</v>
      </c>
      <c r="Y2609" s="11">
        <v>0</v>
      </c>
      <c r="Z2609" s="12">
        <v>41242.285382592767</v>
      </c>
      <c r="AA2609" s="12">
        <v>0</v>
      </c>
      <c r="AB2609" s="12">
        <v>0</v>
      </c>
      <c r="AC2609">
        <v>6.1464496269345671E-2</v>
      </c>
      <c r="AD2609">
        <v>-8.3951053522915695E-2</v>
      </c>
      <c r="AE2609">
        <v>-0.16140795155689081</v>
      </c>
      <c r="AF2609">
        <v>-6.1298169603486941E-2</v>
      </c>
    </row>
    <row r="2610" spans="1:32" x14ac:dyDescent="0.25">
      <c r="A2610" t="s">
        <v>249</v>
      </c>
      <c r="B2610" t="s">
        <v>250</v>
      </c>
      <c r="C2610" t="s">
        <v>249</v>
      </c>
      <c r="D2610" t="s">
        <v>249</v>
      </c>
      <c r="F2610" s="9">
        <v>1</v>
      </c>
      <c r="G2610" s="9">
        <v>1</v>
      </c>
      <c r="H2610" t="s">
        <v>255</v>
      </c>
      <c r="I2610" t="s">
        <v>256</v>
      </c>
      <c r="J2610" t="s">
        <v>257</v>
      </c>
      <c r="K2610" s="10">
        <v>70099.648798819442</v>
      </c>
      <c r="L2610" s="10">
        <v>0</v>
      </c>
      <c r="M2610" s="10">
        <v>0</v>
      </c>
      <c r="N2610" s="11">
        <v>23584.219250327293</v>
      </c>
      <c r="O2610" s="11">
        <v>0</v>
      </c>
      <c r="P2610" s="11">
        <v>0</v>
      </c>
      <c r="Q2610" s="12">
        <v>4293.6824311381151</v>
      </c>
      <c r="R2610" s="12">
        <v>0</v>
      </c>
      <c r="S2610" s="12">
        <v>0</v>
      </c>
      <c r="T2610" s="10">
        <v>88195.218365525317</v>
      </c>
      <c r="U2610" s="10">
        <v>0</v>
      </c>
      <c r="V2610" s="10">
        <v>0</v>
      </c>
      <c r="W2610" s="11">
        <v>20571.153822492968</v>
      </c>
      <c r="X2610" s="11">
        <v>0</v>
      </c>
      <c r="Y2610" s="11">
        <v>0</v>
      </c>
      <c r="Z2610" s="12">
        <v>4369.4409165919969</v>
      </c>
      <c r="AA2610" s="12">
        <v>0</v>
      </c>
      <c r="AB2610" s="12">
        <v>0</v>
      </c>
      <c r="AC2610">
        <v>0.33129322374133713</v>
      </c>
      <c r="AD2610">
        <v>-0.19719912565134753</v>
      </c>
      <c r="AE2610">
        <v>2.5233203573233273E-2</v>
      </c>
      <c r="AF2610">
        <v>5.3109100554407623E-2</v>
      </c>
    </row>
    <row r="2611" spans="1:32" x14ac:dyDescent="0.25">
      <c r="A2611" t="s">
        <v>2796</v>
      </c>
      <c r="B2611" t="s">
        <v>2797</v>
      </c>
      <c r="C2611" t="s">
        <v>2796</v>
      </c>
      <c r="D2611" t="s">
        <v>2796</v>
      </c>
      <c r="F2611" s="9">
        <v>1</v>
      </c>
      <c r="G2611" s="9" t="s">
        <v>202</v>
      </c>
      <c r="H2611" t="s">
        <v>469</v>
      </c>
      <c r="I2611" t="s">
        <v>2798</v>
      </c>
      <c r="J2611" t="s">
        <v>2799</v>
      </c>
      <c r="K2611" s="10">
        <v>101771.93100844392</v>
      </c>
      <c r="L2611" s="10">
        <v>0</v>
      </c>
      <c r="M2611" s="10">
        <v>0</v>
      </c>
      <c r="N2611" s="11">
        <v>82712.576222933101</v>
      </c>
      <c r="O2611" s="11">
        <v>0</v>
      </c>
      <c r="P2611" s="11">
        <v>0</v>
      </c>
      <c r="Q2611" s="12">
        <v>31761.381415054762</v>
      </c>
      <c r="R2611" s="12">
        <v>0</v>
      </c>
      <c r="S2611" s="12">
        <v>0</v>
      </c>
      <c r="T2611" s="10">
        <v>107900.8586513254</v>
      </c>
      <c r="U2611" s="10">
        <v>0</v>
      </c>
      <c r="V2611" s="10">
        <v>0</v>
      </c>
      <c r="W2611" s="11">
        <v>83229.854978765827</v>
      </c>
      <c r="X2611" s="11">
        <v>0</v>
      </c>
      <c r="Y2611" s="11">
        <v>0</v>
      </c>
      <c r="Z2611" s="12">
        <v>27217.02691368066</v>
      </c>
      <c r="AA2611" s="12">
        <v>0</v>
      </c>
      <c r="AB2611" s="12">
        <v>0</v>
      </c>
      <c r="AC2611">
        <v>8.4366628692881182E-2</v>
      </c>
      <c r="AD2611">
        <v>8.9944194213062382E-3</v>
      </c>
      <c r="AE2611">
        <v>-0.22276418093298656</v>
      </c>
      <c r="AF2611">
        <v>-4.3134377606266372E-2</v>
      </c>
    </row>
    <row r="2612" spans="1:32" x14ac:dyDescent="0.25">
      <c r="A2612" t="s">
        <v>2466</v>
      </c>
      <c r="B2612" t="s">
        <v>2467</v>
      </c>
      <c r="C2612" t="s">
        <v>2466</v>
      </c>
      <c r="D2612" t="s">
        <v>2466</v>
      </c>
      <c r="F2612" s="9">
        <v>1</v>
      </c>
      <c r="G2612" s="9" t="s">
        <v>2471</v>
      </c>
      <c r="H2612" t="s">
        <v>2468</v>
      </c>
      <c r="I2612" t="s">
        <v>2469</v>
      </c>
      <c r="J2612" t="s">
        <v>2470</v>
      </c>
      <c r="K2612" s="10">
        <v>51122.318345375206</v>
      </c>
      <c r="L2612" s="10">
        <v>0</v>
      </c>
      <c r="M2612" s="10">
        <v>0</v>
      </c>
      <c r="N2612" s="11">
        <v>193283.44280593991</v>
      </c>
      <c r="O2612" s="11">
        <v>0</v>
      </c>
      <c r="P2612" s="11">
        <v>0</v>
      </c>
      <c r="Q2612" s="12">
        <v>21003.927118093416</v>
      </c>
      <c r="R2612" s="12">
        <v>0</v>
      </c>
      <c r="S2612" s="12">
        <v>0</v>
      </c>
      <c r="T2612" s="10">
        <v>44760.20326633106</v>
      </c>
      <c r="U2612" s="10">
        <v>0</v>
      </c>
      <c r="V2612" s="10">
        <v>0</v>
      </c>
      <c r="W2612" s="11">
        <v>105504.87835933281</v>
      </c>
      <c r="X2612" s="11">
        <v>0</v>
      </c>
      <c r="Y2612" s="11">
        <v>0</v>
      </c>
      <c r="Z2612" s="12">
        <v>22163.87277658761</v>
      </c>
      <c r="AA2612" s="12">
        <v>0</v>
      </c>
      <c r="AB2612" s="12">
        <v>0</v>
      </c>
      <c r="AC2612">
        <v>-0.19173667459011501</v>
      </c>
      <c r="AD2612">
        <v>-0.87340834944980816</v>
      </c>
      <c r="AE2612">
        <v>7.7550896173389061E-2</v>
      </c>
      <c r="AF2612">
        <v>-0.32919804262217806</v>
      </c>
    </row>
    <row r="2613" spans="1:32" x14ac:dyDescent="0.25">
      <c r="A2613" t="s">
        <v>23286</v>
      </c>
      <c r="B2613" t="s">
        <v>23287</v>
      </c>
      <c r="C2613" t="s">
        <v>23286</v>
      </c>
      <c r="D2613" t="s">
        <v>23286</v>
      </c>
      <c r="E2613" t="s">
        <v>23288</v>
      </c>
      <c r="F2613" s="9">
        <v>1</v>
      </c>
      <c r="G2613" s="9">
        <v>1</v>
      </c>
      <c r="H2613" t="s">
        <v>23289</v>
      </c>
      <c r="I2613" t="s">
        <v>23290</v>
      </c>
      <c r="J2613" t="s">
        <v>23291</v>
      </c>
      <c r="K2613" s="10">
        <v>537542.4744092914</v>
      </c>
      <c r="L2613" s="10">
        <v>0</v>
      </c>
      <c r="M2613" s="10">
        <v>0</v>
      </c>
      <c r="N2613" s="11">
        <v>440407.24211734196</v>
      </c>
      <c r="O2613" s="11">
        <v>0</v>
      </c>
      <c r="P2613" s="11">
        <v>0</v>
      </c>
      <c r="Q2613" s="12">
        <v>342386.34948906302</v>
      </c>
      <c r="R2613" s="12">
        <v>0</v>
      </c>
      <c r="S2613" s="12">
        <v>0</v>
      </c>
      <c r="T2613" s="10">
        <v>603631.92173129867</v>
      </c>
      <c r="U2613" s="10">
        <v>0</v>
      </c>
      <c r="V2613" s="10">
        <v>0</v>
      </c>
      <c r="W2613" s="11">
        <v>431490.66508100083</v>
      </c>
      <c r="X2613" s="11">
        <v>0</v>
      </c>
      <c r="Y2613" s="11">
        <v>0</v>
      </c>
      <c r="Z2613" s="12">
        <v>330050.44645146216</v>
      </c>
      <c r="AA2613" s="12">
        <v>0</v>
      </c>
      <c r="AB2613" s="12">
        <v>0</v>
      </c>
      <c r="AC2613">
        <v>0.16729034652804958</v>
      </c>
      <c r="AD2613">
        <v>-2.9508844662967236E-2</v>
      </c>
      <c r="AE2613">
        <v>-5.2938634886559088E-2</v>
      </c>
      <c r="AF2613">
        <v>2.828095565950775E-2</v>
      </c>
    </row>
    <row r="2614" spans="1:32" x14ac:dyDescent="0.25">
      <c r="A2614" t="s">
        <v>20050</v>
      </c>
      <c r="B2614" t="s">
        <v>20051</v>
      </c>
      <c r="C2614" t="s">
        <v>20050</v>
      </c>
      <c r="D2614" t="s">
        <v>20050</v>
      </c>
      <c r="E2614" t="s">
        <v>20052</v>
      </c>
      <c r="F2614" s="9">
        <v>1</v>
      </c>
      <c r="G2614" s="9" t="s">
        <v>20055</v>
      </c>
      <c r="H2614" t="s">
        <v>1383</v>
      </c>
      <c r="I2614" t="s">
        <v>20053</v>
      </c>
      <c r="J2614" t="s">
        <v>20054</v>
      </c>
      <c r="K2614" s="10">
        <v>239407.40117662388</v>
      </c>
      <c r="L2614" s="10">
        <v>0</v>
      </c>
      <c r="M2614" s="10">
        <v>0</v>
      </c>
      <c r="N2614" s="11">
        <v>151311.01317569605</v>
      </c>
      <c r="O2614" s="11">
        <v>0</v>
      </c>
      <c r="P2614" s="11">
        <v>0</v>
      </c>
      <c r="Q2614" s="12">
        <v>60039.844065216865</v>
      </c>
      <c r="R2614" s="12">
        <v>0</v>
      </c>
      <c r="S2614" s="12">
        <v>0</v>
      </c>
      <c r="T2614" s="10">
        <v>223816.3897442671</v>
      </c>
      <c r="U2614" s="10">
        <v>0</v>
      </c>
      <c r="V2614" s="10">
        <v>0</v>
      </c>
      <c r="W2614" s="11">
        <v>147065.41705709862</v>
      </c>
      <c r="X2614" s="11">
        <v>0</v>
      </c>
      <c r="Y2614" s="11">
        <v>0</v>
      </c>
      <c r="Z2614" s="12">
        <v>79114.83441467477</v>
      </c>
      <c r="AA2614" s="12">
        <v>0</v>
      </c>
      <c r="AB2614" s="12">
        <v>0</v>
      </c>
      <c r="AC2614">
        <v>-9.7152066652561736E-2</v>
      </c>
      <c r="AD2614">
        <v>-4.1058966236924933E-2</v>
      </c>
      <c r="AE2614">
        <v>0.39802800235809244</v>
      </c>
      <c r="AF2614">
        <v>8.6605656489535263E-2</v>
      </c>
    </row>
    <row r="2615" spans="1:32" x14ac:dyDescent="0.25">
      <c r="A2615" t="s">
        <v>20263</v>
      </c>
      <c r="B2615" t="s">
        <v>20264</v>
      </c>
      <c r="C2615" t="s">
        <v>20263</v>
      </c>
      <c r="D2615" t="s">
        <v>20263</v>
      </c>
      <c r="E2615" t="s">
        <v>20265</v>
      </c>
      <c r="F2615" s="9">
        <v>1</v>
      </c>
      <c r="G2615" s="9">
        <v>1</v>
      </c>
      <c r="H2615" t="s">
        <v>4579</v>
      </c>
      <c r="I2615" t="s">
        <v>20266</v>
      </c>
      <c r="J2615" t="s">
        <v>20267</v>
      </c>
      <c r="K2615" s="10">
        <v>142883.30443785372</v>
      </c>
      <c r="L2615" s="10">
        <v>0</v>
      </c>
      <c r="M2615" s="10">
        <v>0</v>
      </c>
      <c r="N2615" s="11">
        <v>127160.69179162751</v>
      </c>
      <c r="O2615" s="11">
        <v>0</v>
      </c>
      <c r="P2615" s="11">
        <v>0</v>
      </c>
      <c r="Q2615" s="12">
        <v>124457.06415038966</v>
      </c>
      <c r="R2615" s="12">
        <v>0</v>
      </c>
      <c r="S2615" s="12">
        <v>0</v>
      </c>
      <c r="T2615" s="10">
        <v>140861.455291016</v>
      </c>
      <c r="U2615" s="10">
        <v>0</v>
      </c>
      <c r="V2615" s="10">
        <v>0</v>
      </c>
      <c r="W2615" s="11">
        <v>120527.43769909383</v>
      </c>
      <c r="X2615" s="11">
        <v>0</v>
      </c>
      <c r="Y2615" s="11">
        <v>0</v>
      </c>
      <c r="Z2615" s="12">
        <v>125922.7445988572</v>
      </c>
      <c r="AA2615" s="12">
        <v>0</v>
      </c>
      <c r="AB2615" s="12">
        <v>0</v>
      </c>
      <c r="AC2615">
        <v>-2.0560457995180581E-2</v>
      </c>
      <c r="AD2615">
        <v>-7.7291161380460674E-2</v>
      </c>
      <c r="AE2615">
        <v>1.6890771493708052E-2</v>
      </c>
      <c r="AF2615">
        <v>-2.6986949293977731E-2</v>
      </c>
    </row>
    <row r="2616" spans="1:32" x14ac:dyDescent="0.25">
      <c r="A2616" t="s">
        <v>20263</v>
      </c>
      <c r="B2616" t="s">
        <v>20264</v>
      </c>
      <c r="C2616" t="s">
        <v>20263</v>
      </c>
      <c r="D2616" t="s">
        <v>20263</v>
      </c>
      <c r="E2616" t="s">
        <v>20265</v>
      </c>
      <c r="F2616" s="9">
        <v>1</v>
      </c>
      <c r="G2616" s="9">
        <v>1</v>
      </c>
      <c r="H2616" t="s">
        <v>677</v>
      </c>
      <c r="I2616" t="s">
        <v>20268</v>
      </c>
      <c r="J2616" t="s">
        <v>20269</v>
      </c>
      <c r="K2616" s="10">
        <v>413056.63476798474</v>
      </c>
      <c r="L2616" s="10">
        <v>0</v>
      </c>
      <c r="M2616" s="10">
        <v>0</v>
      </c>
      <c r="N2616" s="11">
        <v>183326.11063209834</v>
      </c>
      <c r="O2616" s="11">
        <v>0</v>
      </c>
      <c r="P2616" s="11">
        <v>0</v>
      </c>
      <c r="Q2616" s="12">
        <v>423127.17480677844</v>
      </c>
      <c r="R2616" s="12">
        <v>0</v>
      </c>
      <c r="S2616" s="12">
        <v>0</v>
      </c>
      <c r="T2616" s="10">
        <v>461868.55956705729</v>
      </c>
      <c r="U2616" s="10">
        <v>0</v>
      </c>
      <c r="V2616" s="10">
        <v>0</v>
      </c>
      <c r="W2616" s="11">
        <v>176257.19435090388</v>
      </c>
      <c r="X2616" s="11">
        <v>0</v>
      </c>
      <c r="Y2616" s="11">
        <v>0</v>
      </c>
      <c r="Z2616" s="12">
        <v>373136.65930046065</v>
      </c>
      <c r="AA2616" s="12">
        <v>0</v>
      </c>
      <c r="AB2616" s="12">
        <v>0</v>
      </c>
      <c r="AC2616">
        <v>0.16114273690450867</v>
      </c>
      <c r="AD2616">
        <v>-5.6730133889977455E-2</v>
      </c>
      <c r="AE2616">
        <v>-0.18138723734687706</v>
      </c>
      <c r="AF2616">
        <v>-2.5658211444115283E-2</v>
      </c>
    </row>
    <row r="2617" spans="1:32" x14ac:dyDescent="0.25">
      <c r="A2617" t="s">
        <v>7729</v>
      </c>
      <c r="B2617" t="s">
        <v>7730</v>
      </c>
      <c r="C2617" t="s">
        <v>7729</v>
      </c>
      <c r="D2617" t="s">
        <v>7729</v>
      </c>
      <c r="F2617" s="9" t="s">
        <v>104</v>
      </c>
      <c r="G2617" s="9" t="s">
        <v>6684</v>
      </c>
      <c r="H2617" t="s">
        <v>7731</v>
      </c>
      <c r="I2617" t="s">
        <v>7732</v>
      </c>
      <c r="J2617" t="s">
        <v>7733</v>
      </c>
      <c r="K2617" s="10">
        <v>109373.2787387538</v>
      </c>
      <c r="L2617" s="10">
        <v>0</v>
      </c>
      <c r="M2617" s="10">
        <v>0</v>
      </c>
      <c r="N2617" s="11">
        <v>35056.885528594088</v>
      </c>
      <c r="O2617" s="11">
        <v>0</v>
      </c>
      <c r="P2617" s="11">
        <v>0</v>
      </c>
      <c r="Q2617" s="12">
        <v>68985.375305297639</v>
      </c>
      <c r="R2617" s="12">
        <v>0</v>
      </c>
      <c r="S2617" s="12">
        <v>0</v>
      </c>
      <c r="T2617" s="10">
        <v>117288.88928626214</v>
      </c>
      <c r="U2617" s="10">
        <v>0</v>
      </c>
      <c r="V2617" s="10">
        <v>0</v>
      </c>
      <c r="W2617" s="11">
        <v>31672.093739102886</v>
      </c>
      <c r="X2617" s="11">
        <v>0</v>
      </c>
      <c r="Y2617" s="11">
        <v>0</v>
      </c>
      <c r="Z2617" s="12">
        <v>68633.358937045865</v>
      </c>
      <c r="AA2617" s="12">
        <v>0</v>
      </c>
      <c r="AB2617" s="12">
        <v>0</v>
      </c>
      <c r="AC2617">
        <v>0.10080604138968548</v>
      </c>
      <c r="AD2617">
        <v>-0.14648558963943079</v>
      </c>
      <c r="AE2617">
        <v>-7.3805849065328218E-3</v>
      </c>
      <c r="AF2617">
        <v>-1.7686711052092709E-2</v>
      </c>
    </row>
    <row r="2618" spans="1:32" x14ac:dyDescent="0.25">
      <c r="A2618" t="s">
        <v>20302</v>
      </c>
      <c r="B2618" t="s">
        <v>20303</v>
      </c>
      <c r="C2618" t="s">
        <v>20302</v>
      </c>
      <c r="D2618" t="s">
        <v>20302</v>
      </c>
      <c r="E2618" t="s">
        <v>20304</v>
      </c>
      <c r="F2618" s="9">
        <v>1</v>
      </c>
      <c r="G2618" s="9" t="s">
        <v>87</v>
      </c>
      <c r="H2618" t="s">
        <v>20305</v>
      </c>
      <c r="I2618" t="s">
        <v>20306</v>
      </c>
      <c r="J2618" t="s">
        <v>20307</v>
      </c>
      <c r="K2618" s="10">
        <v>115802.87721419377</v>
      </c>
      <c r="L2618" s="10">
        <v>0</v>
      </c>
      <c r="M2618" s="10">
        <v>0</v>
      </c>
      <c r="N2618" s="11">
        <v>24070.460547344326</v>
      </c>
      <c r="O2618" s="11">
        <v>0</v>
      </c>
      <c r="P2618" s="11">
        <v>0</v>
      </c>
      <c r="Q2618" s="12">
        <v>45422.706050265457</v>
      </c>
      <c r="R2618" s="12">
        <v>0</v>
      </c>
      <c r="S2618" s="12">
        <v>0</v>
      </c>
      <c r="T2618" s="10">
        <v>104467.4631680243</v>
      </c>
      <c r="U2618" s="10">
        <v>0</v>
      </c>
      <c r="V2618" s="10">
        <v>0</v>
      </c>
      <c r="W2618" s="11">
        <v>24949.451547670509</v>
      </c>
      <c r="X2618" s="11">
        <v>0</v>
      </c>
      <c r="Y2618" s="11">
        <v>0</v>
      </c>
      <c r="Z2618" s="12">
        <v>44534.667670538009</v>
      </c>
      <c r="AA2618" s="12">
        <v>0</v>
      </c>
      <c r="AB2618" s="12">
        <v>0</v>
      </c>
      <c r="AC2618">
        <v>-0.14861741986302834</v>
      </c>
      <c r="AD2618">
        <v>5.1744356215316756E-2</v>
      </c>
      <c r="AE2618">
        <v>-2.8484828611447577E-2</v>
      </c>
      <c r="AF2618">
        <v>-4.1785964086386386E-2</v>
      </c>
    </row>
    <row r="2619" spans="1:32" x14ac:dyDescent="0.25">
      <c r="A2619" t="s">
        <v>11613</v>
      </c>
      <c r="B2619" t="s">
        <v>11614</v>
      </c>
      <c r="C2619" t="s">
        <v>11613</v>
      </c>
      <c r="D2619" t="s">
        <v>11613</v>
      </c>
      <c r="E2619" t="s">
        <v>5060</v>
      </c>
      <c r="F2619" s="9">
        <v>1</v>
      </c>
      <c r="G2619" s="9">
        <v>1</v>
      </c>
      <c r="H2619" t="s">
        <v>3960</v>
      </c>
      <c r="I2619" t="s">
        <v>11615</v>
      </c>
      <c r="J2619" t="s">
        <v>11616</v>
      </c>
      <c r="K2619" s="10">
        <v>160870.15624765152</v>
      </c>
      <c r="L2619" s="10">
        <v>0</v>
      </c>
      <c r="M2619" s="10">
        <v>0</v>
      </c>
      <c r="N2619" s="11">
        <v>281716.68326966179</v>
      </c>
      <c r="O2619" s="11">
        <v>0</v>
      </c>
      <c r="P2619" s="11">
        <v>0</v>
      </c>
      <c r="Q2619" s="12">
        <v>161922.64778154992</v>
      </c>
      <c r="R2619" s="12">
        <v>0</v>
      </c>
      <c r="S2619" s="12">
        <v>0</v>
      </c>
      <c r="T2619" s="10">
        <v>174129.52018294251</v>
      </c>
      <c r="U2619" s="10">
        <v>0</v>
      </c>
      <c r="V2619" s="10">
        <v>0</v>
      </c>
      <c r="W2619" s="11">
        <v>251454.38745049413</v>
      </c>
      <c r="X2619" s="11">
        <v>0</v>
      </c>
      <c r="Y2619" s="11">
        <v>0</v>
      </c>
      <c r="Z2619" s="12">
        <v>144555.40441932849</v>
      </c>
      <c r="AA2619" s="12">
        <v>0</v>
      </c>
      <c r="AB2619" s="12">
        <v>0</v>
      </c>
      <c r="AC2619">
        <v>0.11426409387487824</v>
      </c>
      <c r="AD2619">
        <v>-0.16394827647644986</v>
      </c>
      <c r="AE2619">
        <v>-0.16368223935831833</v>
      </c>
      <c r="AF2619">
        <v>-7.1122140653296653E-2</v>
      </c>
    </row>
    <row r="2620" spans="1:32" x14ac:dyDescent="0.25">
      <c r="A2620" t="s">
        <v>2959</v>
      </c>
      <c r="B2620" t="s">
        <v>2960</v>
      </c>
      <c r="C2620" t="s">
        <v>2959</v>
      </c>
      <c r="D2620" t="s">
        <v>2959</v>
      </c>
      <c r="F2620" s="9">
        <v>1</v>
      </c>
      <c r="G2620" s="9">
        <v>1</v>
      </c>
      <c r="H2620" t="s">
        <v>2961</v>
      </c>
      <c r="I2620" t="s">
        <v>2962</v>
      </c>
      <c r="J2620" t="s">
        <v>2963</v>
      </c>
      <c r="K2620" s="10">
        <v>370493.09345860797</v>
      </c>
      <c r="L2620" s="10">
        <v>0</v>
      </c>
      <c r="M2620" s="10">
        <v>0</v>
      </c>
      <c r="N2620" s="11">
        <v>221962.58125993842</v>
      </c>
      <c r="O2620" s="11">
        <v>0</v>
      </c>
      <c r="P2620" s="11">
        <v>0</v>
      </c>
      <c r="Q2620" s="12">
        <v>98447.819423844659</v>
      </c>
      <c r="R2620" s="12">
        <v>0</v>
      </c>
      <c r="S2620" s="12">
        <v>0</v>
      </c>
      <c r="T2620" s="10">
        <v>393272.3924932236</v>
      </c>
      <c r="U2620" s="10">
        <v>0</v>
      </c>
      <c r="V2620" s="10">
        <v>0</v>
      </c>
      <c r="W2620" s="11">
        <v>191861.15111829608</v>
      </c>
      <c r="X2620" s="11">
        <v>0</v>
      </c>
      <c r="Y2620" s="11">
        <v>0</v>
      </c>
      <c r="Z2620" s="12">
        <v>72436.278037923577</v>
      </c>
      <c r="AA2620" s="12">
        <v>0</v>
      </c>
      <c r="AB2620" s="12">
        <v>0</v>
      </c>
      <c r="AC2620">
        <v>8.6082264628905572E-2</v>
      </c>
      <c r="AD2620">
        <v>-0.21025386774323804</v>
      </c>
      <c r="AE2620">
        <v>-0.44264683260179</v>
      </c>
      <c r="AF2620">
        <v>-0.18893947857204083</v>
      </c>
    </row>
    <row r="2621" spans="1:32" x14ac:dyDescent="0.25">
      <c r="A2621" t="s">
        <v>2959</v>
      </c>
      <c r="B2621" t="s">
        <v>2960</v>
      </c>
      <c r="C2621" t="s">
        <v>2959</v>
      </c>
      <c r="D2621" t="s">
        <v>2959</v>
      </c>
      <c r="F2621" s="9">
        <v>1</v>
      </c>
      <c r="G2621" s="9" t="s">
        <v>224</v>
      </c>
      <c r="H2621" t="s">
        <v>2964</v>
      </c>
      <c r="I2621" t="s">
        <v>2965</v>
      </c>
      <c r="J2621" t="s">
        <v>2966</v>
      </c>
      <c r="K2621" s="10">
        <v>45471.883049669239</v>
      </c>
      <c r="L2621" s="10">
        <v>0</v>
      </c>
      <c r="M2621" s="10">
        <v>0</v>
      </c>
      <c r="N2621" s="11">
        <v>40771.484389378493</v>
      </c>
      <c r="O2621" s="11">
        <v>0</v>
      </c>
      <c r="P2621" s="11">
        <v>0</v>
      </c>
      <c r="Q2621" s="12">
        <v>27606.42134705454</v>
      </c>
      <c r="R2621" s="12">
        <v>0</v>
      </c>
      <c r="S2621" s="12">
        <v>0</v>
      </c>
      <c r="T2621" s="10">
        <v>42273.809999916593</v>
      </c>
      <c r="U2621" s="10">
        <v>0</v>
      </c>
      <c r="V2621" s="10">
        <v>0</v>
      </c>
      <c r="W2621" s="11">
        <v>44428.140848888725</v>
      </c>
      <c r="X2621" s="11">
        <v>0</v>
      </c>
      <c r="Y2621" s="11">
        <v>0</v>
      </c>
      <c r="Z2621" s="12">
        <v>27603.797226508294</v>
      </c>
      <c r="AA2621" s="12">
        <v>0</v>
      </c>
      <c r="AB2621" s="12">
        <v>0</v>
      </c>
      <c r="AC2621">
        <v>-0.10521060558967756</v>
      </c>
      <c r="AD2621">
        <v>0.12391328847540281</v>
      </c>
      <c r="AE2621">
        <v>-1.3714148574048421E-4</v>
      </c>
      <c r="AF2621">
        <v>6.1885137999949241E-3</v>
      </c>
    </row>
    <row r="2622" spans="1:32" x14ac:dyDescent="0.25">
      <c r="A2622" t="s">
        <v>2959</v>
      </c>
      <c r="B2622" t="s">
        <v>2960</v>
      </c>
      <c r="C2622" t="s">
        <v>2959</v>
      </c>
      <c r="D2622" t="s">
        <v>2959</v>
      </c>
      <c r="F2622" s="9">
        <v>1</v>
      </c>
      <c r="G2622" s="9" t="s">
        <v>2969</v>
      </c>
      <c r="H2622" t="s">
        <v>1553</v>
      </c>
      <c r="I2622" t="s">
        <v>2967</v>
      </c>
      <c r="J2622" t="s">
        <v>2968</v>
      </c>
      <c r="K2622" s="10">
        <v>484533.33931504877</v>
      </c>
      <c r="L2622" s="10">
        <v>0</v>
      </c>
      <c r="M2622" s="10">
        <v>0</v>
      </c>
      <c r="N2622" s="11">
        <v>194243.79463996523</v>
      </c>
      <c r="O2622" s="11">
        <v>0</v>
      </c>
      <c r="P2622" s="11">
        <v>0</v>
      </c>
      <c r="Q2622" s="12">
        <v>83274.641529003973</v>
      </c>
      <c r="R2622" s="12">
        <v>0</v>
      </c>
      <c r="S2622" s="12">
        <v>0</v>
      </c>
      <c r="T2622" s="10">
        <v>548564.35775584541</v>
      </c>
      <c r="U2622" s="10">
        <v>0</v>
      </c>
      <c r="V2622" s="10">
        <v>0</v>
      </c>
      <c r="W2622" s="11">
        <v>174634.90798025552</v>
      </c>
      <c r="X2622" s="11">
        <v>0</v>
      </c>
      <c r="Y2622" s="11">
        <v>0</v>
      </c>
      <c r="Z2622" s="12">
        <v>83852.770746813287</v>
      </c>
      <c r="AA2622" s="12">
        <v>0</v>
      </c>
      <c r="AB2622" s="12">
        <v>0</v>
      </c>
      <c r="AC2622">
        <v>0.17906495136629508</v>
      </c>
      <c r="AD2622">
        <v>-0.15352654085067713</v>
      </c>
      <c r="AE2622">
        <v>9.9812169773755895E-3</v>
      </c>
      <c r="AF2622">
        <v>1.1839875830997847E-2</v>
      </c>
    </row>
    <row r="2623" spans="1:32" x14ac:dyDescent="0.25">
      <c r="A2623" t="s">
        <v>2959</v>
      </c>
      <c r="B2623" t="s">
        <v>2960</v>
      </c>
      <c r="C2623" t="s">
        <v>2959</v>
      </c>
      <c r="D2623" t="s">
        <v>2959</v>
      </c>
      <c r="F2623" s="9">
        <v>1</v>
      </c>
      <c r="G2623" s="9" t="s">
        <v>2973</v>
      </c>
      <c r="H2623" t="s">
        <v>2970</v>
      </c>
      <c r="I2623" t="s">
        <v>2971</v>
      </c>
      <c r="J2623" t="s">
        <v>2972</v>
      </c>
      <c r="K2623" s="10">
        <v>377924.18702368037</v>
      </c>
      <c r="L2623" s="10">
        <v>0</v>
      </c>
      <c r="M2623" s="10">
        <v>0</v>
      </c>
      <c r="N2623" s="11">
        <v>463738.73720082047</v>
      </c>
      <c r="O2623" s="11">
        <v>0</v>
      </c>
      <c r="P2623" s="11">
        <v>0</v>
      </c>
      <c r="Q2623" s="12">
        <v>706237.75572074833</v>
      </c>
      <c r="R2623" s="12">
        <v>0</v>
      </c>
      <c r="S2623" s="12">
        <v>0</v>
      </c>
      <c r="T2623" s="10">
        <v>407979.62389184179</v>
      </c>
      <c r="U2623" s="10">
        <v>0</v>
      </c>
      <c r="V2623" s="10">
        <v>0</v>
      </c>
      <c r="W2623" s="11">
        <v>439030.07688447635</v>
      </c>
      <c r="X2623" s="11">
        <v>0</v>
      </c>
      <c r="Y2623" s="11">
        <v>0</v>
      </c>
      <c r="Z2623" s="12">
        <v>711125.56642270996</v>
      </c>
      <c r="AA2623" s="12">
        <v>0</v>
      </c>
      <c r="AB2623" s="12">
        <v>0</v>
      </c>
      <c r="AC2623">
        <v>0.11040024656672139</v>
      </c>
      <c r="AD2623">
        <v>-7.8992464817418631E-2</v>
      </c>
      <c r="AE2623">
        <v>9.9503749023512091E-3</v>
      </c>
      <c r="AF2623">
        <v>1.3786052217217987E-2</v>
      </c>
    </row>
    <row r="2624" spans="1:32" x14ac:dyDescent="0.25">
      <c r="A2624" t="s">
        <v>2959</v>
      </c>
      <c r="B2624" t="s">
        <v>2960</v>
      </c>
      <c r="C2624" t="s">
        <v>2959</v>
      </c>
      <c r="D2624" t="s">
        <v>2959</v>
      </c>
      <c r="F2624" s="9">
        <v>1</v>
      </c>
      <c r="G2624" s="9" t="s">
        <v>368</v>
      </c>
      <c r="H2624" t="s">
        <v>2974</v>
      </c>
      <c r="I2624" t="s">
        <v>2975</v>
      </c>
      <c r="J2624" t="s">
        <v>2976</v>
      </c>
      <c r="K2624" s="10">
        <v>906503.28038076183</v>
      </c>
      <c r="L2624" s="10">
        <v>0</v>
      </c>
      <c r="M2624" s="10">
        <v>0</v>
      </c>
      <c r="N2624" s="11">
        <v>687531.04142874398</v>
      </c>
      <c r="O2624" s="11">
        <v>0</v>
      </c>
      <c r="P2624" s="11">
        <v>0</v>
      </c>
      <c r="Q2624" s="12">
        <v>667123.22623888194</v>
      </c>
      <c r="R2624" s="12">
        <v>0</v>
      </c>
      <c r="S2624" s="12">
        <v>0</v>
      </c>
      <c r="T2624" s="10">
        <v>1532831.7268134714</v>
      </c>
      <c r="U2624" s="10">
        <v>0</v>
      </c>
      <c r="V2624" s="10">
        <v>0</v>
      </c>
      <c r="W2624" s="11">
        <v>1104842.660056581</v>
      </c>
      <c r="X2624" s="11">
        <v>0</v>
      </c>
      <c r="Y2624" s="11">
        <v>0</v>
      </c>
      <c r="Z2624" s="12">
        <v>714422.78333956562</v>
      </c>
      <c r="AA2624" s="12">
        <v>0</v>
      </c>
      <c r="AB2624" s="12">
        <v>0</v>
      </c>
      <c r="AC2624">
        <v>0.7578151818450275</v>
      </c>
      <c r="AD2624">
        <v>0.68434417442306716</v>
      </c>
      <c r="AE2624">
        <v>9.8824819188236629E-2</v>
      </c>
      <c r="AF2624">
        <v>0.51366139181877712</v>
      </c>
    </row>
    <row r="2625" spans="1:32" x14ac:dyDescent="0.25">
      <c r="A2625" t="s">
        <v>2959</v>
      </c>
      <c r="B2625" t="s">
        <v>2960</v>
      </c>
      <c r="C2625" t="s">
        <v>2959</v>
      </c>
      <c r="D2625" t="s">
        <v>2959</v>
      </c>
      <c r="F2625" s="9">
        <v>1</v>
      </c>
      <c r="G2625" s="9" t="s">
        <v>2980</v>
      </c>
      <c r="H2625" t="s">
        <v>2977</v>
      </c>
      <c r="I2625" t="s">
        <v>2978</v>
      </c>
      <c r="J2625" t="s">
        <v>2979</v>
      </c>
      <c r="K2625" s="10">
        <v>40471.418067134691</v>
      </c>
      <c r="L2625" s="10">
        <v>0</v>
      </c>
      <c r="M2625" s="10">
        <v>0</v>
      </c>
      <c r="N2625" s="11">
        <v>249944.20101343433</v>
      </c>
      <c r="O2625" s="11">
        <v>0</v>
      </c>
      <c r="P2625" s="11">
        <v>0</v>
      </c>
      <c r="Q2625" s="12">
        <v>371875.63691215642</v>
      </c>
      <c r="R2625" s="12">
        <v>0</v>
      </c>
      <c r="S2625" s="12">
        <v>0</v>
      </c>
      <c r="T2625" s="10">
        <v>38612.888009960909</v>
      </c>
      <c r="U2625" s="10">
        <v>0</v>
      </c>
      <c r="V2625" s="10">
        <v>0</v>
      </c>
      <c r="W2625" s="11">
        <v>242827.19981467631</v>
      </c>
      <c r="X2625" s="11">
        <v>0</v>
      </c>
      <c r="Y2625" s="11">
        <v>0</v>
      </c>
      <c r="Z2625" s="12">
        <v>370332.5745324603</v>
      </c>
      <c r="AA2625" s="12">
        <v>0</v>
      </c>
      <c r="AB2625" s="12">
        <v>0</v>
      </c>
      <c r="AC2625">
        <v>-6.7820936937487711E-2</v>
      </c>
      <c r="AD2625">
        <v>-4.1676023949075922E-2</v>
      </c>
      <c r="AE2625">
        <v>-5.9987793614910846E-3</v>
      </c>
      <c r="AF2625">
        <v>-3.8498580082684905E-2</v>
      </c>
    </row>
    <row r="2626" spans="1:32" x14ac:dyDescent="0.25">
      <c r="A2626" t="s">
        <v>2959</v>
      </c>
      <c r="B2626" t="s">
        <v>2960</v>
      </c>
      <c r="C2626" t="s">
        <v>2959</v>
      </c>
      <c r="D2626" t="s">
        <v>2959</v>
      </c>
      <c r="F2626" s="9" t="s">
        <v>104</v>
      </c>
      <c r="G2626" s="9" t="s">
        <v>2983</v>
      </c>
      <c r="H2626" t="s">
        <v>1870</v>
      </c>
      <c r="I2626" t="s">
        <v>2981</v>
      </c>
      <c r="J2626" t="s">
        <v>2982</v>
      </c>
      <c r="K2626" s="10">
        <v>110865.50642230606</v>
      </c>
      <c r="L2626" s="10">
        <v>140960.43386575952</v>
      </c>
      <c r="M2626" s="10">
        <v>0</v>
      </c>
      <c r="N2626" s="11">
        <v>210782.06411854879</v>
      </c>
      <c r="O2626" s="11">
        <v>0</v>
      </c>
      <c r="P2626" s="11">
        <v>0</v>
      </c>
      <c r="Q2626" s="12">
        <v>791733.68070096511</v>
      </c>
      <c r="R2626" s="12">
        <v>0</v>
      </c>
      <c r="S2626" s="12">
        <v>0</v>
      </c>
      <c r="T2626" s="10">
        <v>114029.7258125614</v>
      </c>
      <c r="U2626" s="10">
        <v>151274.38010007248</v>
      </c>
      <c r="V2626" s="10">
        <v>0</v>
      </c>
      <c r="W2626" s="11">
        <v>200488.33875411391</v>
      </c>
      <c r="X2626" s="11">
        <v>0</v>
      </c>
      <c r="Y2626" s="11">
        <v>0</v>
      </c>
      <c r="Z2626" s="12">
        <v>689379.4055839763</v>
      </c>
      <c r="AA2626" s="12">
        <v>0</v>
      </c>
      <c r="AB2626" s="12">
        <v>0</v>
      </c>
      <c r="AC2626">
        <v>4.0599392340050604E-2</v>
      </c>
      <c r="AD2626">
        <v>-7.223378439246797E-2</v>
      </c>
      <c r="AE2626">
        <v>-0.19971702508030398</v>
      </c>
      <c r="AF2626">
        <v>-7.7117139044240446E-2</v>
      </c>
    </row>
    <row r="2627" spans="1:32" x14ac:dyDescent="0.25">
      <c r="A2627" t="s">
        <v>2959</v>
      </c>
      <c r="B2627" t="s">
        <v>2960</v>
      </c>
      <c r="C2627" t="s">
        <v>2959</v>
      </c>
      <c r="D2627" t="s">
        <v>2959</v>
      </c>
      <c r="F2627" s="9">
        <v>1</v>
      </c>
      <c r="G2627" s="9" t="s">
        <v>2987</v>
      </c>
      <c r="H2627" t="s">
        <v>2984</v>
      </c>
      <c r="I2627" t="s">
        <v>2985</v>
      </c>
      <c r="J2627" t="s">
        <v>2986</v>
      </c>
      <c r="K2627" s="10">
        <v>116433.81912066217</v>
      </c>
      <c r="L2627" s="10">
        <v>0</v>
      </c>
      <c r="M2627" s="10">
        <v>0</v>
      </c>
      <c r="N2627" s="11">
        <v>132002.88682844996</v>
      </c>
      <c r="O2627" s="11">
        <v>0</v>
      </c>
      <c r="P2627" s="11">
        <v>0</v>
      </c>
      <c r="Q2627" s="12">
        <v>170109.85566819549</v>
      </c>
      <c r="R2627" s="12">
        <v>0</v>
      </c>
      <c r="S2627" s="12">
        <v>0</v>
      </c>
      <c r="T2627" s="10">
        <v>96221.164643056938</v>
      </c>
      <c r="U2627" s="10">
        <v>0</v>
      </c>
      <c r="V2627" s="10">
        <v>0</v>
      </c>
      <c r="W2627" s="11">
        <v>113785.10301414492</v>
      </c>
      <c r="X2627" s="11">
        <v>0</v>
      </c>
      <c r="Y2627" s="11">
        <v>0</v>
      </c>
      <c r="Z2627" s="12">
        <v>157299.48622699906</v>
      </c>
      <c r="AA2627" s="12">
        <v>0</v>
      </c>
      <c r="AB2627" s="12">
        <v>0</v>
      </c>
      <c r="AC2627">
        <v>-0.2750839945125072</v>
      </c>
      <c r="AD2627">
        <v>-0.21425779152516003</v>
      </c>
      <c r="AE2627">
        <v>-0.11295277034197695</v>
      </c>
      <c r="AF2627">
        <v>-0.20076485212654804</v>
      </c>
    </row>
    <row r="2628" spans="1:32" x14ac:dyDescent="0.25">
      <c r="A2628" t="s">
        <v>2959</v>
      </c>
      <c r="B2628" t="s">
        <v>2960</v>
      </c>
      <c r="C2628" t="s">
        <v>2959</v>
      </c>
      <c r="D2628" t="s">
        <v>2959</v>
      </c>
      <c r="F2628" s="9">
        <v>1</v>
      </c>
      <c r="G2628" s="9">
        <v>1</v>
      </c>
      <c r="H2628" t="s">
        <v>2988</v>
      </c>
      <c r="I2628" t="s">
        <v>2989</v>
      </c>
      <c r="J2628" t="s">
        <v>2990</v>
      </c>
      <c r="K2628" s="10">
        <v>296102.03820071375</v>
      </c>
      <c r="L2628" s="10">
        <v>0</v>
      </c>
      <c r="M2628" s="10">
        <v>0</v>
      </c>
      <c r="N2628" s="11">
        <v>323860.96533336281</v>
      </c>
      <c r="O2628" s="11">
        <v>0</v>
      </c>
      <c r="P2628" s="11">
        <v>0</v>
      </c>
      <c r="Q2628" s="12">
        <v>14894.199265447956</v>
      </c>
      <c r="R2628" s="12">
        <v>0</v>
      </c>
      <c r="S2628" s="12">
        <v>0</v>
      </c>
      <c r="T2628" s="10">
        <v>321119.84263519448</v>
      </c>
      <c r="U2628" s="10">
        <v>0</v>
      </c>
      <c r="V2628" s="10">
        <v>0</v>
      </c>
      <c r="W2628" s="11">
        <v>320650.05871647201</v>
      </c>
      <c r="X2628" s="11">
        <v>0</v>
      </c>
      <c r="Y2628" s="11">
        <v>0</v>
      </c>
      <c r="Z2628" s="12">
        <v>15716.411661750939</v>
      </c>
      <c r="AA2628" s="12">
        <v>0</v>
      </c>
      <c r="AB2628" s="12">
        <v>0</v>
      </c>
      <c r="AC2628">
        <v>0.11701739356563171</v>
      </c>
      <c r="AD2628">
        <v>-1.43749205369063E-2</v>
      </c>
      <c r="AE2628">
        <v>7.7521297861578423E-2</v>
      </c>
      <c r="AF2628">
        <v>6.0054590296767942E-2</v>
      </c>
    </row>
    <row r="2629" spans="1:32" x14ac:dyDescent="0.25">
      <c r="A2629" t="s">
        <v>2959</v>
      </c>
      <c r="B2629" t="s">
        <v>2960</v>
      </c>
      <c r="C2629" t="s">
        <v>2959</v>
      </c>
      <c r="D2629" t="s">
        <v>2959</v>
      </c>
      <c r="F2629" s="9">
        <v>1</v>
      </c>
      <c r="G2629" s="9" t="s">
        <v>2994</v>
      </c>
      <c r="H2629" t="s">
        <v>2991</v>
      </c>
      <c r="I2629" t="s">
        <v>2992</v>
      </c>
      <c r="J2629" t="s">
        <v>2993</v>
      </c>
      <c r="K2629" s="10">
        <v>95036.876530666064</v>
      </c>
      <c r="L2629" s="10">
        <v>0</v>
      </c>
      <c r="M2629" s="10">
        <v>0</v>
      </c>
      <c r="N2629" s="11">
        <v>68068.72709904793</v>
      </c>
      <c r="O2629" s="11">
        <v>0</v>
      </c>
      <c r="P2629" s="11">
        <v>0</v>
      </c>
      <c r="Q2629" s="12">
        <v>206156.57891619005</v>
      </c>
      <c r="R2629" s="12">
        <v>0</v>
      </c>
      <c r="S2629" s="12">
        <v>0</v>
      </c>
      <c r="T2629" s="10">
        <v>107726.62664172504</v>
      </c>
      <c r="U2629" s="10">
        <v>0</v>
      </c>
      <c r="V2629" s="10">
        <v>0</v>
      </c>
      <c r="W2629" s="11">
        <v>60581.611959171074</v>
      </c>
      <c r="X2629" s="11">
        <v>0</v>
      </c>
      <c r="Y2629" s="11">
        <v>0</v>
      </c>
      <c r="Z2629" s="12">
        <v>196256.92598656259</v>
      </c>
      <c r="AA2629" s="12">
        <v>0</v>
      </c>
      <c r="AB2629" s="12">
        <v>0</v>
      </c>
      <c r="AC2629">
        <v>0.18081555629430737</v>
      </c>
      <c r="AD2629">
        <v>-0.16811216529213099</v>
      </c>
      <c r="AE2629">
        <v>-7.0996933380639754E-2</v>
      </c>
      <c r="AF2629">
        <v>-1.9431180792821124E-2</v>
      </c>
    </row>
    <row r="2630" spans="1:32" x14ac:dyDescent="0.25">
      <c r="A2630" t="s">
        <v>2959</v>
      </c>
      <c r="B2630" t="s">
        <v>2960</v>
      </c>
      <c r="C2630" t="s">
        <v>2959</v>
      </c>
      <c r="D2630" t="s">
        <v>2959</v>
      </c>
      <c r="F2630" s="9">
        <v>1</v>
      </c>
      <c r="G2630" s="9" t="s">
        <v>2997</v>
      </c>
      <c r="H2630" t="s">
        <v>1911</v>
      </c>
      <c r="I2630" t="s">
        <v>2995</v>
      </c>
      <c r="J2630" t="s">
        <v>2996</v>
      </c>
      <c r="K2630" s="10">
        <v>84622.329093578795</v>
      </c>
      <c r="L2630" s="10">
        <v>0</v>
      </c>
      <c r="M2630" s="10">
        <v>0</v>
      </c>
      <c r="N2630" s="11">
        <v>15566.797781216887</v>
      </c>
      <c r="O2630" s="11">
        <v>0</v>
      </c>
      <c r="P2630" s="11">
        <v>0</v>
      </c>
      <c r="Q2630" s="12">
        <v>69250.932282417169</v>
      </c>
      <c r="R2630" s="12">
        <v>0</v>
      </c>
      <c r="S2630" s="12">
        <v>0</v>
      </c>
      <c r="T2630" s="10">
        <v>101248.27056711422</v>
      </c>
      <c r="U2630" s="10">
        <v>0</v>
      </c>
      <c r="V2630" s="10">
        <v>0</v>
      </c>
      <c r="W2630" s="11">
        <v>13362.763457652587</v>
      </c>
      <c r="X2630" s="11">
        <v>0</v>
      </c>
      <c r="Y2630" s="11">
        <v>0</v>
      </c>
      <c r="Z2630" s="12">
        <v>65468.610852333739</v>
      </c>
      <c r="AA2630" s="12">
        <v>0</v>
      </c>
      <c r="AB2630" s="12">
        <v>0</v>
      </c>
      <c r="AC2630">
        <v>0.25878696615923719</v>
      </c>
      <c r="AD2630">
        <v>-0.220253808538348</v>
      </c>
      <c r="AE2630">
        <v>-8.1030126018928172E-2</v>
      </c>
      <c r="AF2630">
        <v>-1.4165656132679663E-2</v>
      </c>
    </row>
    <row r="2631" spans="1:32" x14ac:dyDescent="0.25">
      <c r="A2631" t="s">
        <v>2959</v>
      </c>
      <c r="B2631" t="s">
        <v>2960</v>
      </c>
      <c r="C2631" t="s">
        <v>2959</v>
      </c>
      <c r="D2631" t="s">
        <v>2959</v>
      </c>
      <c r="F2631" s="9">
        <v>1</v>
      </c>
      <c r="G2631" s="9" t="s">
        <v>244</v>
      </c>
      <c r="H2631" t="s">
        <v>21665</v>
      </c>
      <c r="I2631" t="s">
        <v>21666</v>
      </c>
      <c r="J2631" t="s">
        <v>21667</v>
      </c>
      <c r="K2631" s="10">
        <v>71944.402753922317</v>
      </c>
      <c r="L2631" s="10">
        <v>0</v>
      </c>
      <c r="M2631" s="10">
        <v>0</v>
      </c>
      <c r="N2631" s="11">
        <v>128949.97889291681</v>
      </c>
      <c r="O2631" s="11">
        <v>0</v>
      </c>
      <c r="P2631" s="11">
        <v>0</v>
      </c>
      <c r="Q2631" s="12">
        <v>242145.78079729949</v>
      </c>
      <c r="R2631" s="12">
        <v>0</v>
      </c>
      <c r="S2631" s="12">
        <v>0</v>
      </c>
      <c r="T2631" s="10">
        <v>73219.46469328778</v>
      </c>
      <c r="U2631" s="10">
        <v>0</v>
      </c>
      <c r="V2631" s="10">
        <v>0</v>
      </c>
      <c r="W2631" s="11">
        <v>118004.92305340362</v>
      </c>
      <c r="X2631" s="11">
        <v>0</v>
      </c>
      <c r="Y2631" s="11">
        <v>0</v>
      </c>
      <c r="Z2631" s="12">
        <v>263322.89823087445</v>
      </c>
      <c r="AA2631" s="12">
        <v>0</v>
      </c>
      <c r="AB2631" s="12">
        <v>0</v>
      </c>
      <c r="AC2631">
        <v>2.5344775925258828E-2</v>
      </c>
      <c r="AD2631">
        <v>-0.12796448827002513</v>
      </c>
      <c r="AE2631">
        <v>0.12095711648600746</v>
      </c>
      <c r="AF2631">
        <v>6.1124680470803867E-3</v>
      </c>
    </row>
    <row r="2632" spans="1:32" x14ac:dyDescent="0.25">
      <c r="A2632" t="s">
        <v>21903</v>
      </c>
      <c r="B2632" t="s">
        <v>21904</v>
      </c>
      <c r="C2632" t="s">
        <v>21903</v>
      </c>
      <c r="D2632" t="s">
        <v>21903</v>
      </c>
      <c r="E2632" t="s">
        <v>5060</v>
      </c>
      <c r="F2632" s="9">
        <v>1</v>
      </c>
      <c r="G2632" s="9" t="s">
        <v>21908</v>
      </c>
      <c r="H2632" t="s">
        <v>21905</v>
      </c>
      <c r="I2632" t="s">
        <v>21906</v>
      </c>
      <c r="J2632" t="s">
        <v>21907</v>
      </c>
      <c r="K2632" s="10">
        <v>43198.4891962037</v>
      </c>
      <c r="L2632" s="10">
        <v>0</v>
      </c>
      <c r="M2632" s="10">
        <v>0</v>
      </c>
      <c r="N2632" s="11">
        <v>27999.815893509014</v>
      </c>
      <c r="O2632" s="11">
        <v>0</v>
      </c>
      <c r="P2632" s="11">
        <v>0</v>
      </c>
      <c r="Q2632" s="12">
        <v>11933.766249761597</v>
      </c>
      <c r="R2632" s="12">
        <v>0</v>
      </c>
      <c r="S2632" s="12">
        <v>0</v>
      </c>
      <c r="T2632" s="10">
        <v>44300.025782151301</v>
      </c>
      <c r="U2632" s="10">
        <v>0</v>
      </c>
      <c r="V2632" s="10">
        <v>0</v>
      </c>
      <c r="W2632" s="11">
        <v>31100.073689336707</v>
      </c>
      <c r="X2632" s="11">
        <v>0</v>
      </c>
      <c r="Y2632" s="11">
        <v>0</v>
      </c>
      <c r="Z2632" s="12">
        <v>13218.842366666488</v>
      </c>
      <c r="AA2632" s="12">
        <v>0</v>
      </c>
      <c r="AB2632" s="12">
        <v>0</v>
      </c>
      <c r="AC2632">
        <v>3.6326681285829283E-2</v>
      </c>
      <c r="AD2632">
        <v>0.15150065763497966</v>
      </c>
      <c r="AE2632">
        <v>0.14754641531580379</v>
      </c>
      <c r="AF2632">
        <v>0.11179125141220425</v>
      </c>
    </row>
    <row r="2633" spans="1:32" x14ac:dyDescent="0.25">
      <c r="A2633" t="s">
        <v>10868</v>
      </c>
      <c r="B2633" t="s">
        <v>10869</v>
      </c>
      <c r="C2633" t="s">
        <v>10868</v>
      </c>
      <c r="D2633" t="s">
        <v>10868</v>
      </c>
      <c r="E2633" t="s">
        <v>5060</v>
      </c>
      <c r="F2633" s="9">
        <v>1</v>
      </c>
      <c r="G2633" s="9" t="s">
        <v>660</v>
      </c>
      <c r="H2633" t="s">
        <v>10870</v>
      </c>
      <c r="I2633" t="s">
        <v>10871</v>
      </c>
      <c r="J2633" t="s">
        <v>10872</v>
      </c>
      <c r="K2633" s="10">
        <v>63111.216063364598</v>
      </c>
      <c r="L2633" s="10">
        <v>0</v>
      </c>
      <c r="M2633" s="10">
        <v>0</v>
      </c>
      <c r="N2633" s="11">
        <v>66303.701517776106</v>
      </c>
      <c r="O2633" s="11">
        <v>0</v>
      </c>
      <c r="P2633" s="11">
        <v>0</v>
      </c>
      <c r="Q2633" s="12">
        <v>7658.01131130267</v>
      </c>
      <c r="R2633" s="12">
        <v>0</v>
      </c>
      <c r="S2633" s="12">
        <v>0</v>
      </c>
      <c r="T2633" s="10">
        <v>69044.045827923997</v>
      </c>
      <c r="U2633" s="10">
        <v>0</v>
      </c>
      <c r="V2633" s="10">
        <v>0</v>
      </c>
      <c r="W2633" s="11">
        <v>63829.935651613778</v>
      </c>
      <c r="X2633" s="11">
        <v>0</v>
      </c>
      <c r="Y2633" s="11">
        <v>0</v>
      </c>
      <c r="Z2633" s="12">
        <v>7468.1479703888008</v>
      </c>
      <c r="AA2633" s="12">
        <v>0</v>
      </c>
      <c r="AB2633" s="12">
        <v>0</v>
      </c>
      <c r="AC2633">
        <v>0.12962058338287738</v>
      </c>
      <c r="AD2633">
        <v>-5.48562201281452E-2</v>
      </c>
      <c r="AE2633">
        <v>-3.6219278397676732E-2</v>
      </c>
      <c r="AF2633">
        <v>1.2848361619018483E-2</v>
      </c>
    </row>
    <row r="2634" spans="1:32" x14ac:dyDescent="0.25">
      <c r="A2634" t="s">
        <v>10868</v>
      </c>
      <c r="B2634" t="s">
        <v>10869</v>
      </c>
      <c r="C2634" t="s">
        <v>10868</v>
      </c>
      <c r="D2634" t="s">
        <v>10868</v>
      </c>
      <c r="E2634" t="s">
        <v>5060</v>
      </c>
      <c r="F2634" s="9">
        <v>1</v>
      </c>
      <c r="G2634" s="9" t="s">
        <v>87</v>
      </c>
      <c r="H2634" t="s">
        <v>3037</v>
      </c>
      <c r="I2634" t="s">
        <v>10873</v>
      </c>
      <c r="J2634" t="s">
        <v>10874</v>
      </c>
      <c r="K2634" s="10">
        <v>39886.544934789374</v>
      </c>
      <c r="L2634" s="10">
        <v>0</v>
      </c>
      <c r="M2634" s="10">
        <v>0</v>
      </c>
      <c r="N2634" s="11">
        <v>93668.674304161017</v>
      </c>
      <c r="O2634" s="11">
        <v>0</v>
      </c>
      <c r="P2634" s="11">
        <v>0</v>
      </c>
      <c r="Q2634" s="12">
        <v>98649.144207942503</v>
      </c>
      <c r="R2634" s="12">
        <v>0</v>
      </c>
      <c r="S2634" s="12">
        <v>0</v>
      </c>
      <c r="T2634" s="10">
        <v>42017.586456386656</v>
      </c>
      <c r="U2634" s="10">
        <v>0</v>
      </c>
      <c r="V2634" s="10">
        <v>0</v>
      </c>
      <c r="W2634" s="11">
        <v>93397.745797806318</v>
      </c>
      <c r="X2634" s="11">
        <v>0</v>
      </c>
      <c r="Y2634" s="11">
        <v>0</v>
      </c>
      <c r="Z2634" s="12">
        <v>99835.086998633225</v>
      </c>
      <c r="AA2634" s="12">
        <v>0</v>
      </c>
      <c r="AB2634" s="12">
        <v>0</v>
      </c>
      <c r="AC2634">
        <v>7.5091134912300642E-2</v>
      </c>
      <c r="AD2634">
        <v>-4.178916618299746E-3</v>
      </c>
      <c r="AE2634">
        <v>1.7240403770439252E-2</v>
      </c>
      <c r="AF2634">
        <v>2.9384207354813383E-2</v>
      </c>
    </row>
    <row r="2635" spans="1:32" x14ac:dyDescent="0.25">
      <c r="A2635" t="s">
        <v>10868</v>
      </c>
      <c r="B2635" t="s">
        <v>10869</v>
      </c>
      <c r="C2635" t="s">
        <v>10868</v>
      </c>
      <c r="D2635" t="s">
        <v>10868</v>
      </c>
      <c r="E2635" t="s">
        <v>5060</v>
      </c>
      <c r="F2635" s="9" t="s">
        <v>104</v>
      </c>
      <c r="G2635" s="9">
        <v>1</v>
      </c>
      <c r="H2635" t="s">
        <v>10875</v>
      </c>
      <c r="I2635" t="s">
        <v>10876</v>
      </c>
      <c r="J2635" t="s">
        <v>10877</v>
      </c>
      <c r="K2635" s="10">
        <v>48600.553709680833</v>
      </c>
      <c r="L2635" s="10">
        <v>0</v>
      </c>
      <c r="M2635" s="10">
        <v>0</v>
      </c>
      <c r="N2635" s="11">
        <v>20229.053211243012</v>
      </c>
      <c r="O2635" s="11">
        <v>40098.227208893368</v>
      </c>
      <c r="P2635" s="11">
        <v>0</v>
      </c>
      <c r="Q2635" s="12">
        <v>59479.010738087163</v>
      </c>
      <c r="R2635" s="12">
        <v>0</v>
      </c>
      <c r="S2635" s="12">
        <v>0</v>
      </c>
      <c r="T2635" s="10">
        <v>57183.970445010455</v>
      </c>
      <c r="U2635" s="10">
        <v>0</v>
      </c>
      <c r="V2635" s="10">
        <v>0</v>
      </c>
      <c r="W2635" s="11">
        <v>21460.129244096803</v>
      </c>
      <c r="X2635" s="11">
        <v>35300.201235078879</v>
      </c>
      <c r="Y2635" s="11">
        <v>0</v>
      </c>
      <c r="Z2635" s="12">
        <v>63703.004374275588</v>
      </c>
      <c r="AA2635" s="12">
        <v>0</v>
      </c>
      <c r="AB2635" s="12">
        <v>0</v>
      </c>
      <c r="AC2635">
        <v>0.23463804319372983</v>
      </c>
      <c r="AD2635">
        <v>8.5229966360283113E-2</v>
      </c>
      <c r="AE2635">
        <v>9.8980762252169951E-2</v>
      </c>
      <c r="AF2635">
        <v>0.13961625726872764</v>
      </c>
    </row>
    <row r="2636" spans="1:32" x14ac:dyDescent="0.25">
      <c r="A2636" t="s">
        <v>10868</v>
      </c>
      <c r="B2636" t="s">
        <v>10869</v>
      </c>
      <c r="C2636" t="s">
        <v>10868</v>
      </c>
      <c r="D2636" t="s">
        <v>10868</v>
      </c>
      <c r="E2636" t="s">
        <v>5060</v>
      </c>
      <c r="F2636" s="9">
        <v>1</v>
      </c>
      <c r="G2636" s="9" t="s">
        <v>5125</v>
      </c>
      <c r="H2636" t="s">
        <v>6694</v>
      </c>
      <c r="I2636" t="s">
        <v>10878</v>
      </c>
      <c r="J2636" t="s">
        <v>10879</v>
      </c>
      <c r="K2636" s="10">
        <v>283953.90276347281</v>
      </c>
      <c r="L2636" s="10">
        <v>0</v>
      </c>
      <c r="M2636" s="10">
        <v>0</v>
      </c>
      <c r="N2636" s="11">
        <v>314682.02359341545</v>
      </c>
      <c r="O2636" s="11">
        <v>0</v>
      </c>
      <c r="P2636" s="11">
        <v>0</v>
      </c>
      <c r="Q2636" s="12">
        <v>82211.454931077751</v>
      </c>
      <c r="R2636" s="12">
        <v>0</v>
      </c>
      <c r="S2636" s="12">
        <v>0</v>
      </c>
      <c r="T2636" s="10">
        <v>285597.01056020457</v>
      </c>
      <c r="U2636" s="10">
        <v>0</v>
      </c>
      <c r="V2636" s="10">
        <v>0</v>
      </c>
      <c r="W2636" s="11">
        <v>298613.22073367651</v>
      </c>
      <c r="X2636" s="11">
        <v>0</v>
      </c>
      <c r="Y2636" s="11">
        <v>0</v>
      </c>
      <c r="Z2636" s="12">
        <v>92667.266176155084</v>
      </c>
      <c r="AA2636" s="12">
        <v>0</v>
      </c>
      <c r="AB2636" s="12">
        <v>0</v>
      </c>
      <c r="AC2636">
        <v>8.3241374596769481E-3</v>
      </c>
      <c r="AD2636">
        <v>-7.5616725699625992E-2</v>
      </c>
      <c r="AE2636">
        <v>0.1727203848479241</v>
      </c>
      <c r="AF2636">
        <v>3.5142598869325019E-2</v>
      </c>
    </row>
    <row r="2637" spans="1:32" x14ac:dyDescent="0.25">
      <c r="A2637" t="s">
        <v>10868</v>
      </c>
      <c r="B2637" t="s">
        <v>10869</v>
      </c>
      <c r="C2637" t="s">
        <v>10868</v>
      </c>
      <c r="D2637" t="s">
        <v>10868</v>
      </c>
      <c r="E2637" t="s">
        <v>5060</v>
      </c>
      <c r="F2637" s="9">
        <v>1</v>
      </c>
      <c r="G2637" s="9" t="s">
        <v>10882</v>
      </c>
      <c r="H2637" t="s">
        <v>1860</v>
      </c>
      <c r="I2637" t="s">
        <v>10880</v>
      </c>
      <c r="J2637" t="s">
        <v>10881</v>
      </c>
      <c r="K2637" s="10">
        <v>166658.79786572675</v>
      </c>
      <c r="L2637" s="10">
        <v>0</v>
      </c>
      <c r="M2637" s="10">
        <v>0</v>
      </c>
      <c r="N2637" s="11">
        <v>312852.30062543036</v>
      </c>
      <c r="O2637" s="11">
        <v>0</v>
      </c>
      <c r="P2637" s="11">
        <v>0</v>
      </c>
      <c r="Q2637" s="12">
        <v>186235.01218498455</v>
      </c>
      <c r="R2637" s="12">
        <v>0</v>
      </c>
      <c r="S2637" s="12">
        <v>0</v>
      </c>
      <c r="T2637" s="10">
        <v>164536.51071318181</v>
      </c>
      <c r="U2637" s="10">
        <v>0</v>
      </c>
      <c r="V2637" s="10">
        <v>0</v>
      </c>
      <c r="W2637" s="11">
        <v>320049.90653311077</v>
      </c>
      <c r="X2637" s="11">
        <v>0</v>
      </c>
      <c r="Y2637" s="11">
        <v>0</v>
      </c>
      <c r="Z2637" s="12">
        <v>188270.11902667192</v>
      </c>
      <c r="AA2637" s="12">
        <v>0</v>
      </c>
      <c r="AB2637" s="12">
        <v>0</v>
      </c>
      <c r="AC2637">
        <v>-1.8489724824490381E-2</v>
      </c>
      <c r="AD2637">
        <v>3.2815174042406699E-2</v>
      </c>
      <c r="AE2637">
        <v>1.5679718135219557E-2</v>
      </c>
      <c r="AF2637">
        <v>1.0001722451045291E-2</v>
      </c>
    </row>
    <row r="2638" spans="1:32" x14ac:dyDescent="0.25">
      <c r="A2638" t="s">
        <v>10868</v>
      </c>
      <c r="B2638" t="s">
        <v>10869</v>
      </c>
      <c r="C2638" t="s">
        <v>10868</v>
      </c>
      <c r="D2638" t="s">
        <v>10868</v>
      </c>
      <c r="E2638" t="s">
        <v>5060</v>
      </c>
      <c r="F2638" s="9">
        <v>1</v>
      </c>
      <c r="G2638" s="9" t="s">
        <v>10886</v>
      </c>
      <c r="H2638" t="s">
        <v>10883</v>
      </c>
      <c r="I2638" t="s">
        <v>10884</v>
      </c>
      <c r="J2638" t="s">
        <v>10885</v>
      </c>
      <c r="K2638" s="10">
        <v>70781.666954859102</v>
      </c>
      <c r="L2638" s="10">
        <v>0</v>
      </c>
      <c r="M2638" s="10">
        <v>0</v>
      </c>
      <c r="N2638" s="11">
        <v>86718.759715819819</v>
      </c>
      <c r="O2638" s="11">
        <v>0</v>
      </c>
      <c r="P2638" s="11">
        <v>0</v>
      </c>
      <c r="Q2638" s="12">
        <v>6096.6896761515018</v>
      </c>
      <c r="R2638" s="12">
        <v>0</v>
      </c>
      <c r="S2638" s="12">
        <v>0</v>
      </c>
      <c r="T2638" s="10">
        <v>76788.146207572689</v>
      </c>
      <c r="U2638" s="10">
        <v>0</v>
      </c>
      <c r="V2638" s="10">
        <v>0</v>
      </c>
      <c r="W2638" s="11">
        <v>81531.611847410823</v>
      </c>
      <c r="X2638" s="11">
        <v>0</v>
      </c>
      <c r="Y2638" s="11">
        <v>0</v>
      </c>
      <c r="Z2638" s="12">
        <v>6119.4798895588374</v>
      </c>
      <c r="AA2638" s="12">
        <v>0</v>
      </c>
      <c r="AB2638" s="12">
        <v>0</v>
      </c>
      <c r="AC2638">
        <v>0.11750788060137786</v>
      </c>
      <c r="AD2638">
        <v>-8.8984586070617072E-2</v>
      </c>
      <c r="AE2638">
        <v>5.3829256103515377E-3</v>
      </c>
      <c r="AF2638">
        <v>1.1302073380370774E-2</v>
      </c>
    </row>
    <row r="2639" spans="1:32" x14ac:dyDescent="0.25">
      <c r="A2639" t="s">
        <v>13358</v>
      </c>
      <c r="B2639" t="s">
        <v>13359</v>
      </c>
      <c r="C2639" t="s">
        <v>13358</v>
      </c>
      <c r="D2639" t="s">
        <v>13358</v>
      </c>
      <c r="E2639" t="s">
        <v>13360</v>
      </c>
      <c r="F2639" s="9">
        <v>1</v>
      </c>
      <c r="G2639" s="9">
        <v>1</v>
      </c>
      <c r="H2639" t="s">
        <v>9755</v>
      </c>
      <c r="I2639" t="s">
        <v>13361</v>
      </c>
      <c r="J2639" t="s">
        <v>13362</v>
      </c>
      <c r="K2639" s="10">
        <v>166298.25963345909</v>
      </c>
      <c r="L2639" s="10">
        <v>0</v>
      </c>
      <c r="M2639" s="10">
        <v>0</v>
      </c>
      <c r="N2639" s="11">
        <v>26259.051832254681</v>
      </c>
      <c r="O2639" s="11">
        <v>0</v>
      </c>
      <c r="P2639" s="11">
        <v>0</v>
      </c>
      <c r="Q2639" s="12">
        <v>65721.996424016426</v>
      </c>
      <c r="R2639" s="12">
        <v>0</v>
      </c>
      <c r="S2639" s="12">
        <v>0</v>
      </c>
      <c r="T2639" s="10">
        <v>171505.79109719599</v>
      </c>
      <c r="U2639" s="10">
        <v>0</v>
      </c>
      <c r="V2639" s="10">
        <v>0</v>
      </c>
      <c r="W2639" s="11">
        <v>24383.057924623339</v>
      </c>
      <c r="X2639" s="11">
        <v>0</v>
      </c>
      <c r="Y2639" s="11">
        <v>0</v>
      </c>
      <c r="Z2639" s="12">
        <v>66829.075427704942</v>
      </c>
      <c r="AA2639" s="12">
        <v>0</v>
      </c>
      <c r="AB2639" s="12">
        <v>0</v>
      </c>
      <c r="AC2639">
        <v>4.4484221114750137E-2</v>
      </c>
      <c r="AD2639">
        <v>-0.10693575564286263</v>
      </c>
      <c r="AE2639">
        <v>2.4099609397166682E-2</v>
      </c>
      <c r="AF2639">
        <v>-1.2783975043648603E-2</v>
      </c>
    </row>
    <row r="2640" spans="1:32" x14ac:dyDescent="0.25">
      <c r="A2640" t="s">
        <v>13358</v>
      </c>
      <c r="B2640" t="s">
        <v>13359</v>
      </c>
      <c r="C2640" t="s">
        <v>13358</v>
      </c>
      <c r="D2640" t="s">
        <v>13358</v>
      </c>
      <c r="E2640" t="s">
        <v>13360</v>
      </c>
      <c r="F2640" s="9">
        <v>1</v>
      </c>
      <c r="G2640" s="9">
        <v>1</v>
      </c>
      <c r="H2640" t="s">
        <v>10274</v>
      </c>
      <c r="I2640" t="s">
        <v>13363</v>
      </c>
      <c r="J2640" t="s">
        <v>13364</v>
      </c>
      <c r="K2640" s="10">
        <v>216723.53739645015</v>
      </c>
      <c r="L2640" s="10">
        <v>0</v>
      </c>
      <c r="M2640" s="10">
        <v>0</v>
      </c>
      <c r="N2640" s="11">
        <v>118173.82041848522</v>
      </c>
      <c r="O2640" s="11">
        <v>0</v>
      </c>
      <c r="P2640" s="11">
        <v>0</v>
      </c>
      <c r="Q2640" s="12">
        <v>107574.5429696135</v>
      </c>
      <c r="R2640" s="12">
        <v>0</v>
      </c>
      <c r="S2640" s="12">
        <v>0</v>
      </c>
      <c r="T2640" s="10">
        <v>234721.26375690105</v>
      </c>
      <c r="U2640" s="10">
        <v>0</v>
      </c>
      <c r="V2640" s="10">
        <v>0</v>
      </c>
      <c r="W2640" s="11">
        <v>106911.48503908572</v>
      </c>
      <c r="X2640" s="11">
        <v>0</v>
      </c>
      <c r="Y2640" s="11">
        <v>0</v>
      </c>
      <c r="Z2640" s="12">
        <v>106313.48973849611</v>
      </c>
      <c r="AA2640" s="12">
        <v>0</v>
      </c>
      <c r="AB2640" s="12">
        <v>0</v>
      </c>
      <c r="AC2640">
        <v>0.11509269697788918</v>
      </c>
      <c r="AD2640">
        <v>-0.14449362026664436</v>
      </c>
      <c r="AE2640">
        <v>-1.7012044112221843E-2</v>
      </c>
      <c r="AF2640">
        <v>-1.547098913365901E-2</v>
      </c>
    </row>
    <row r="2641" spans="1:32" x14ac:dyDescent="0.25">
      <c r="A2641" t="s">
        <v>12944</v>
      </c>
      <c r="B2641" t="s">
        <v>12945</v>
      </c>
      <c r="C2641" t="s">
        <v>12944</v>
      </c>
      <c r="D2641" t="s">
        <v>12944</v>
      </c>
      <c r="E2641" t="s">
        <v>12946</v>
      </c>
      <c r="F2641" s="9" t="s">
        <v>104</v>
      </c>
      <c r="G2641" s="9" t="s">
        <v>9814</v>
      </c>
      <c r="H2641" t="s">
        <v>2169</v>
      </c>
      <c r="I2641" t="s">
        <v>12947</v>
      </c>
      <c r="J2641" t="s">
        <v>12948</v>
      </c>
      <c r="K2641" s="10">
        <v>36343.255307669962</v>
      </c>
      <c r="L2641" s="10">
        <v>245616.67073234473</v>
      </c>
      <c r="M2641" s="10">
        <v>0</v>
      </c>
      <c r="N2641" s="11">
        <v>11478.73165827117</v>
      </c>
      <c r="O2641" s="11">
        <v>0</v>
      </c>
      <c r="P2641" s="11">
        <v>0</v>
      </c>
      <c r="Q2641" s="12">
        <v>77278.039031232547</v>
      </c>
      <c r="R2641" s="12">
        <v>196761.42232495741</v>
      </c>
      <c r="S2641" s="12">
        <v>0</v>
      </c>
      <c r="T2641" s="10">
        <v>43242.334994459736</v>
      </c>
      <c r="U2641" s="10">
        <v>266113.77231018845</v>
      </c>
      <c r="V2641" s="10">
        <v>0</v>
      </c>
      <c r="W2641" s="11">
        <v>11754.543153801767</v>
      </c>
      <c r="X2641" s="11">
        <v>0</v>
      </c>
      <c r="Y2641" s="11">
        <v>0</v>
      </c>
      <c r="Z2641" s="12">
        <v>76652.074447744802</v>
      </c>
      <c r="AA2641" s="12">
        <v>185794.78902457506</v>
      </c>
      <c r="AB2641" s="12">
        <v>0</v>
      </c>
      <c r="AC2641">
        <v>0.25075677841768457</v>
      </c>
      <c r="AD2641">
        <v>3.4255228693600287E-2</v>
      </c>
      <c r="AE2641">
        <v>-1.1733649225800634E-2</v>
      </c>
      <c r="AF2641">
        <v>9.1092785961828071E-2</v>
      </c>
    </row>
    <row r="2642" spans="1:32" x14ac:dyDescent="0.25">
      <c r="A2642" t="s">
        <v>12944</v>
      </c>
      <c r="B2642" t="s">
        <v>12945</v>
      </c>
      <c r="C2642" t="s">
        <v>12944</v>
      </c>
      <c r="D2642" t="s">
        <v>12944</v>
      </c>
      <c r="E2642" t="s">
        <v>12946</v>
      </c>
      <c r="F2642" s="9" t="s">
        <v>104</v>
      </c>
      <c r="G2642" s="9" t="s">
        <v>108</v>
      </c>
      <c r="H2642" t="s">
        <v>1478</v>
      </c>
      <c r="I2642" t="s">
        <v>12949</v>
      </c>
      <c r="J2642" t="s">
        <v>12950</v>
      </c>
      <c r="K2642" s="10">
        <v>2754512.0945249377</v>
      </c>
      <c r="L2642" s="10">
        <v>19482.083978618968</v>
      </c>
      <c r="M2642" s="10">
        <v>0</v>
      </c>
      <c r="N2642" s="11">
        <v>4623133.7289979337</v>
      </c>
      <c r="O2642" s="11">
        <v>0</v>
      </c>
      <c r="P2642" s="11">
        <v>0</v>
      </c>
      <c r="Q2642" s="12">
        <v>1754497.5589402874</v>
      </c>
      <c r="R2642" s="12">
        <v>0</v>
      </c>
      <c r="S2642" s="12">
        <v>0</v>
      </c>
      <c r="T2642" s="10">
        <v>2838034.4575549504</v>
      </c>
      <c r="U2642" s="10">
        <v>18008.415533457814</v>
      </c>
      <c r="V2642" s="10">
        <v>0</v>
      </c>
      <c r="W2642" s="11">
        <v>4868171.9448461505</v>
      </c>
      <c r="X2642" s="11">
        <v>0</v>
      </c>
      <c r="Y2642" s="11">
        <v>0</v>
      </c>
      <c r="Z2642" s="12">
        <v>1715132.9522341464</v>
      </c>
      <c r="AA2642" s="12">
        <v>0</v>
      </c>
      <c r="AB2642" s="12">
        <v>0</v>
      </c>
      <c r="AC2642">
        <v>4.3095308253530147E-2</v>
      </c>
      <c r="AD2642">
        <v>7.4509030594139783E-2</v>
      </c>
      <c r="AE2642">
        <v>-3.2737526143432706E-2</v>
      </c>
      <c r="AF2642">
        <v>2.828893756807908E-2</v>
      </c>
    </row>
    <row r="2643" spans="1:32" x14ac:dyDescent="0.25">
      <c r="A2643" t="s">
        <v>12944</v>
      </c>
      <c r="B2643" t="s">
        <v>12945</v>
      </c>
      <c r="C2643" t="s">
        <v>12944</v>
      </c>
      <c r="D2643" t="s">
        <v>12944</v>
      </c>
      <c r="E2643" t="s">
        <v>12946</v>
      </c>
      <c r="F2643" s="9">
        <v>1</v>
      </c>
      <c r="G2643" s="9">
        <v>1</v>
      </c>
      <c r="H2643" t="s">
        <v>12951</v>
      </c>
      <c r="I2643" t="s">
        <v>12952</v>
      </c>
      <c r="J2643" t="s">
        <v>12953</v>
      </c>
      <c r="K2643" s="10">
        <v>210824.73131851535</v>
      </c>
      <c r="L2643" s="10">
        <v>0</v>
      </c>
      <c r="M2643" s="10">
        <v>0</v>
      </c>
      <c r="N2643" s="11">
        <v>97523.223296938464</v>
      </c>
      <c r="O2643" s="11">
        <v>0</v>
      </c>
      <c r="P2643" s="11">
        <v>0</v>
      </c>
      <c r="Q2643" s="12">
        <v>163303.16058679228</v>
      </c>
      <c r="R2643" s="12">
        <v>0</v>
      </c>
      <c r="S2643" s="12">
        <v>0</v>
      </c>
      <c r="T2643" s="10">
        <v>215135.53608947297</v>
      </c>
      <c r="U2643" s="10">
        <v>0</v>
      </c>
      <c r="V2643" s="10">
        <v>0</v>
      </c>
      <c r="W2643" s="11">
        <v>104013.87527879473</v>
      </c>
      <c r="X2643" s="11">
        <v>0</v>
      </c>
      <c r="Y2643" s="11">
        <v>0</v>
      </c>
      <c r="Z2643" s="12">
        <v>169366.71998722127</v>
      </c>
      <c r="AA2643" s="12">
        <v>0</v>
      </c>
      <c r="AB2643" s="12">
        <v>0</v>
      </c>
      <c r="AC2643">
        <v>2.9201732996524489E-2</v>
      </c>
      <c r="AD2643">
        <v>9.2958279120322854E-2</v>
      </c>
      <c r="AE2643">
        <v>5.2597704364703311E-2</v>
      </c>
      <c r="AF2643">
        <v>5.8252572160516887E-2</v>
      </c>
    </row>
    <row r="2644" spans="1:32" x14ac:dyDescent="0.25">
      <c r="A2644" t="s">
        <v>12944</v>
      </c>
      <c r="B2644" t="s">
        <v>12945</v>
      </c>
      <c r="C2644" t="s">
        <v>12944</v>
      </c>
      <c r="D2644" t="s">
        <v>12944</v>
      </c>
      <c r="E2644" t="s">
        <v>12946</v>
      </c>
      <c r="F2644" s="9">
        <v>1</v>
      </c>
      <c r="G2644" s="9" t="s">
        <v>95</v>
      </c>
      <c r="H2644" t="s">
        <v>22962</v>
      </c>
      <c r="I2644" t="s">
        <v>22963</v>
      </c>
      <c r="J2644" t="s">
        <v>22964</v>
      </c>
      <c r="K2644" s="10">
        <v>1126481.6768185173</v>
      </c>
      <c r="L2644" s="10">
        <v>0</v>
      </c>
      <c r="M2644" s="10">
        <v>0</v>
      </c>
      <c r="N2644" s="11">
        <v>1030710.2420760269</v>
      </c>
      <c r="O2644" s="11">
        <v>0</v>
      </c>
      <c r="P2644" s="11">
        <v>0</v>
      </c>
      <c r="Q2644" s="12">
        <v>158298.80166778879</v>
      </c>
      <c r="R2644" s="12">
        <v>0</v>
      </c>
      <c r="S2644" s="12">
        <v>0</v>
      </c>
      <c r="T2644" s="10">
        <v>972614.32229788462</v>
      </c>
      <c r="U2644" s="10">
        <v>0</v>
      </c>
      <c r="V2644" s="10">
        <v>0</v>
      </c>
      <c r="W2644" s="11">
        <v>895745.88842237927</v>
      </c>
      <c r="X2644" s="11">
        <v>0</v>
      </c>
      <c r="Y2644" s="11">
        <v>0</v>
      </c>
      <c r="Z2644" s="12">
        <v>146315.20934269423</v>
      </c>
      <c r="AA2644" s="12">
        <v>0</v>
      </c>
      <c r="AB2644" s="12">
        <v>0</v>
      </c>
      <c r="AC2644">
        <v>-0.21188410575478125</v>
      </c>
      <c r="AD2644">
        <v>-0.20247739132448453</v>
      </c>
      <c r="AE2644">
        <v>-0.11357059001627828</v>
      </c>
      <c r="AF2644">
        <v>-0.17597736236518136</v>
      </c>
    </row>
    <row r="2645" spans="1:32" x14ac:dyDescent="0.25">
      <c r="A2645" t="s">
        <v>7336</v>
      </c>
      <c r="B2645" t="s">
        <v>7337</v>
      </c>
      <c r="C2645" t="s">
        <v>7336</v>
      </c>
      <c r="D2645" t="s">
        <v>7336</v>
      </c>
      <c r="E2645" t="s">
        <v>5060</v>
      </c>
      <c r="F2645" s="9">
        <v>1</v>
      </c>
      <c r="G2645" s="9" t="s">
        <v>7341</v>
      </c>
      <c r="H2645" t="s">
        <v>7338</v>
      </c>
      <c r="I2645" t="s">
        <v>7339</v>
      </c>
      <c r="J2645" t="s">
        <v>7340</v>
      </c>
      <c r="K2645" s="10">
        <v>244685.28029898662</v>
      </c>
      <c r="L2645" s="10">
        <v>0</v>
      </c>
      <c r="M2645" s="10">
        <v>0</v>
      </c>
      <c r="N2645" s="11">
        <v>695395.81750107778</v>
      </c>
      <c r="O2645" s="11">
        <v>0</v>
      </c>
      <c r="P2645" s="11">
        <v>0</v>
      </c>
      <c r="Q2645" s="12">
        <v>662742.01546113368</v>
      </c>
      <c r="R2645" s="12">
        <v>0</v>
      </c>
      <c r="S2645" s="12">
        <v>0</v>
      </c>
      <c r="T2645" s="10">
        <v>233050.68625308591</v>
      </c>
      <c r="U2645" s="10">
        <v>0</v>
      </c>
      <c r="V2645" s="10">
        <v>0</v>
      </c>
      <c r="W2645" s="11">
        <v>666056.3949965951</v>
      </c>
      <c r="X2645" s="11">
        <v>0</v>
      </c>
      <c r="Y2645" s="11">
        <v>0</v>
      </c>
      <c r="Z2645" s="12">
        <v>673048.02912482934</v>
      </c>
      <c r="AA2645" s="12">
        <v>0</v>
      </c>
      <c r="AB2645" s="12">
        <v>0</v>
      </c>
      <c r="AC2645">
        <v>-7.0283553710584631E-2</v>
      </c>
      <c r="AD2645">
        <v>-6.2190054456892012E-2</v>
      </c>
      <c r="AE2645">
        <v>2.2262076129542587E-2</v>
      </c>
      <c r="AF2645">
        <v>-3.6737177345978013E-2</v>
      </c>
    </row>
    <row r="2646" spans="1:32" x14ac:dyDescent="0.25">
      <c r="A2646" t="s">
        <v>5058</v>
      </c>
      <c r="B2646" t="s">
        <v>5059</v>
      </c>
      <c r="C2646" t="s">
        <v>5058</v>
      </c>
      <c r="D2646" t="s">
        <v>5058</v>
      </c>
      <c r="E2646" t="s">
        <v>5060</v>
      </c>
      <c r="F2646" s="9" t="s">
        <v>104</v>
      </c>
      <c r="G2646" s="9" t="s">
        <v>368</v>
      </c>
      <c r="H2646" t="s">
        <v>5061</v>
      </c>
      <c r="I2646" t="s">
        <v>5062</v>
      </c>
      <c r="J2646" t="s">
        <v>5063</v>
      </c>
      <c r="K2646" s="10">
        <v>103484.48761171532</v>
      </c>
      <c r="L2646" s="10">
        <v>0</v>
      </c>
      <c r="M2646" s="10">
        <v>0</v>
      </c>
      <c r="N2646" s="11">
        <v>78343.48082645156</v>
      </c>
      <c r="O2646" s="11">
        <v>0</v>
      </c>
      <c r="P2646" s="11">
        <v>0</v>
      </c>
      <c r="Q2646" s="12">
        <v>95433.699799065536</v>
      </c>
      <c r="R2646" s="12">
        <v>13003.663673824412</v>
      </c>
      <c r="S2646" s="12">
        <v>0</v>
      </c>
      <c r="T2646" s="10">
        <v>104405.96951757712</v>
      </c>
      <c r="U2646" s="10">
        <v>0</v>
      </c>
      <c r="V2646" s="10">
        <v>0</v>
      </c>
      <c r="W2646" s="11">
        <v>68770.876048692473</v>
      </c>
      <c r="X2646" s="11">
        <v>0</v>
      </c>
      <c r="Y2646" s="11">
        <v>0</v>
      </c>
      <c r="Z2646" s="12">
        <v>91340.644003156296</v>
      </c>
      <c r="AA2646" s="12">
        <v>9932.2616334136619</v>
      </c>
      <c r="AB2646" s="12">
        <v>0</v>
      </c>
      <c r="AC2646">
        <v>1.2789678764829124E-2</v>
      </c>
      <c r="AD2646">
        <v>-0.18801550541546658</v>
      </c>
      <c r="AE2646">
        <v>-6.3241842900555845E-2</v>
      </c>
      <c r="AF2646">
        <v>-7.9489223183731098E-2</v>
      </c>
    </row>
    <row r="2647" spans="1:32" x14ac:dyDescent="0.25">
      <c r="A2647" t="s">
        <v>5058</v>
      </c>
      <c r="B2647" t="s">
        <v>5059</v>
      </c>
      <c r="C2647" t="s">
        <v>5058</v>
      </c>
      <c r="D2647" t="s">
        <v>5058</v>
      </c>
      <c r="E2647" t="s">
        <v>5060</v>
      </c>
      <c r="F2647" s="9">
        <v>1</v>
      </c>
      <c r="G2647" s="9">
        <v>1</v>
      </c>
      <c r="H2647" t="s">
        <v>5064</v>
      </c>
      <c r="I2647" t="s">
        <v>5065</v>
      </c>
      <c r="J2647" t="s">
        <v>5066</v>
      </c>
      <c r="K2647" s="10">
        <v>376842.57232687739</v>
      </c>
      <c r="L2647" s="10">
        <v>0</v>
      </c>
      <c r="M2647" s="10">
        <v>0</v>
      </c>
      <c r="N2647" s="11">
        <v>632669.6792892128</v>
      </c>
      <c r="O2647" s="11">
        <v>0</v>
      </c>
      <c r="P2647" s="11">
        <v>0</v>
      </c>
      <c r="Q2647" s="12">
        <v>106395.35494846899</v>
      </c>
      <c r="R2647" s="12">
        <v>0</v>
      </c>
      <c r="S2647" s="12">
        <v>0</v>
      </c>
      <c r="T2647" s="10">
        <v>344928.13429999584</v>
      </c>
      <c r="U2647" s="10">
        <v>0</v>
      </c>
      <c r="V2647" s="10">
        <v>0</v>
      </c>
      <c r="W2647" s="11">
        <v>580028.33046290744</v>
      </c>
      <c r="X2647" s="11">
        <v>0</v>
      </c>
      <c r="Y2647" s="11">
        <v>0</v>
      </c>
      <c r="Z2647" s="12">
        <v>130061.1869461129</v>
      </c>
      <c r="AA2647" s="12">
        <v>0</v>
      </c>
      <c r="AB2647" s="12">
        <v>0</v>
      </c>
      <c r="AC2647">
        <v>-0.12766614902068191</v>
      </c>
      <c r="AD2647">
        <v>-0.12532908845107962</v>
      </c>
      <c r="AE2647">
        <v>0.28975532862233483</v>
      </c>
      <c r="AF2647">
        <v>1.2253363716857757E-2</v>
      </c>
    </row>
    <row r="2648" spans="1:32" x14ac:dyDescent="0.25">
      <c r="A2648" t="s">
        <v>15624</v>
      </c>
      <c r="B2648" t="s">
        <v>15625</v>
      </c>
      <c r="C2648" t="s">
        <v>15624</v>
      </c>
      <c r="D2648" t="s">
        <v>15624</v>
      </c>
      <c r="E2648" t="s">
        <v>15626</v>
      </c>
      <c r="F2648" s="9">
        <v>1</v>
      </c>
      <c r="G2648" s="9" t="s">
        <v>87</v>
      </c>
      <c r="H2648" t="s">
        <v>2153</v>
      </c>
      <c r="I2648" t="s">
        <v>15627</v>
      </c>
      <c r="J2648" t="s">
        <v>15628</v>
      </c>
      <c r="K2648" s="10">
        <v>146118.13357736636</v>
      </c>
      <c r="L2648" s="10">
        <v>0</v>
      </c>
      <c r="M2648" s="10">
        <v>0</v>
      </c>
      <c r="N2648" s="11">
        <v>24074.504134013907</v>
      </c>
      <c r="O2648" s="11">
        <v>0</v>
      </c>
      <c r="P2648" s="11">
        <v>0</v>
      </c>
      <c r="Q2648" s="12">
        <v>24293.190614472915</v>
      </c>
      <c r="R2648" s="12">
        <v>0</v>
      </c>
      <c r="S2648" s="12">
        <v>0</v>
      </c>
      <c r="T2648" s="10">
        <v>141630.1259216058</v>
      </c>
      <c r="U2648" s="10">
        <v>0</v>
      </c>
      <c r="V2648" s="10">
        <v>0</v>
      </c>
      <c r="W2648" s="11">
        <v>18211.805551654099</v>
      </c>
      <c r="X2648" s="11">
        <v>0</v>
      </c>
      <c r="Y2648" s="11">
        <v>0</v>
      </c>
      <c r="Z2648" s="12">
        <v>23898.537629619554</v>
      </c>
      <c r="AA2648" s="12">
        <v>0</v>
      </c>
      <c r="AB2648" s="12">
        <v>0</v>
      </c>
      <c r="AC2648">
        <v>-4.5007059377703905E-2</v>
      </c>
      <c r="AD2648">
        <v>-0.40263212215389382</v>
      </c>
      <c r="AE2648">
        <v>-2.3629641567569734E-2</v>
      </c>
      <c r="AF2648">
        <v>-0.15708960769972249</v>
      </c>
    </row>
    <row r="2649" spans="1:32" x14ac:dyDescent="0.25">
      <c r="A2649" t="s">
        <v>1392</v>
      </c>
      <c r="B2649" t="s">
        <v>1393</v>
      </c>
      <c r="C2649" t="s">
        <v>1392</v>
      </c>
      <c r="D2649" t="s">
        <v>1392</v>
      </c>
      <c r="F2649" s="9">
        <v>1</v>
      </c>
      <c r="G2649" s="9" t="s">
        <v>619</v>
      </c>
      <c r="H2649" t="s">
        <v>1394</v>
      </c>
      <c r="I2649" t="s">
        <v>1395</v>
      </c>
      <c r="J2649" t="s">
        <v>1396</v>
      </c>
      <c r="K2649" s="10">
        <v>330192.93105180043</v>
      </c>
      <c r="L2649" s="10">
        <v>0</v>
      </c>
      <c r="M2649" s="10">
        <v>0</v>
      </c>
      <c r="N2649" s="11">
        <v>367794.53449835314</v>
      </c>
      <c r="O2649" s="11">
        <v>0</v>
      </c>
      <c r="P2649" s="11">
        <v>0</v>
      </c>
      <c r="Q2649" s="12">
        <v>190261.50786694139</v>
      </c>
      <c r="R2649" s="12">
        <v>0</v>
      </c>
      <c r="S2649" s="12">
        <v>0</v>
      </c>
      <c r="T2649" s="10">
        <v>383658.88513998053</v>
      </c>
      <c r="U2649" s="10">
        <v>0</v>
      </c>
      <c r="V2649" s="10">
        <v>0</v>
      </c>
      <c r="W2649" s="11">
        <v>394515.66415922949</v>
      </c>
      <c r="X2649" s="11">
        <v>0</v>
      </c>
      <c r="Y2649" s="11">
        <v>0</v>
      </c>
      <c r="Z2649" s="12">
        <v>198751.59450430083</v>
      </c>
      <c r="AA2649" s="12">
        <v>0</v>
      </c>
      <c r="AB2649" s="12">
        <v>0</v>
      </c>
      <c r="AC2649">
        <v>0.2165149320123112</v>
      </c>
      <c r="AD2649">
        <v>0.10118254210374666</v>
      </c>
      <c r="AE2649">
        <v>6.2982717590486265E-2</v>
      </c>
      <c r="AF2649">
        <v>0.12689339723551471</v>
      </c>
    </row>
    <row r="2650" spans="1:32" x14ac:dyDescent="0.25">
      <c r="A2650" t="s">
        <v>14381</v>
      </c>
      <c r="B2650" t="s">
        <v>14382</v>
      </c>
      <c r="C2650" t="s">
        <v>14381</v>
      </c>
      <c r="D2650" t="s">
        <v>14381</v>
      </c>
      <c r="E2650" t="s">
        <v>14383</v>
      </c>
      <c r="F2650" s="9">
        <v>1</v>
      </c>
      <c r="G2650" s="9" t="s">
        <v>619</v>
      </c>
      <c r="H2650" t="s">
        <v>3148</v>
      </c>
      <c r="I2650" t="s">
        <v>14384</v>
      </c>
      <c r="J2650" t="s">
        <v>14385</v>
      </c>
      <c r="K2650" s="10">
        <v>254640.1414899326</v>
      </c>
      <c r="L2650" s="10">
        <v>0</v>
      </c>
      <c r="M2650" s="10">
        <v>0</v>
      </c>
      <c r="N2650" s="11">
        <v>55802.506936875987</v>
      </c>
      <c r="O2650" s="11">
        <v>0</v>
      </c>
      <c r="P2650" s="11">
        <v>0</v>
      </c>
      <c r="Q2650" s="12">
        <v>58130.134684631623</v>
      </c>
      <c r="R2650" s="12">
        <v>0</v>
      </c>
      <c r="S2650" s="12">
        <v>0</v>
      </c>
      <c r="T2650" s="10">
        <v>250422.64250441536</v>
      </c>
      <c r="U2650" s="10">
        <v>0</v>
      </c>
      <c r="V2650" s="10">
        <v>0</v>
      </c>
      <c r="W2650" s="11">
        <v>49053.063611916266</v>
      </c>
      <c r="X2650" s="11">
        <v>0</v>
      </c>
      <c r="Y2650" s="11">
        <v>0</v>
      </c>
      <c r="Z2650" s="12">
        <v>60513.116219229669</v>
      </c>
      <c r="AA2650" s="12">
        <v>0</v>
      </c>
      <c r="AB2650" s="12">
        <v>0</v>
      </c>
      <c r="AC2650">
        <v>-2.4094851157258609E-2</v>
      </c>
      <c r="AD2650">
        <v>-0.18598669396397829</v>
      </c>
      <c r="AE2650">
        <v>5.7961629235951322E-2</v>
      </c>
      <c r="AF2650">
        <v>-5.0706638628428523E-2</v>
      </c>
    </row>
    <row r="2651" spans="1:32" x14ac:dyDescent="0.25">
      <c r="A2651" t="s">
        <v>14381</v>
      </c>
      <c r="B2651" t="s">
        <v>14382</v>
      </c>
      <c r="C2651" t="s">
        <v>14381</v>
      </c>
      <c r="D2651" t="s">
        <v>14381</v>
      </c>
      <c r="E2651" t="s">
        <v>14383</v>
      </c>
      <c r="F2651" s="9">
        <v>1</v>
      </c>
      <c r="G2651" s="9" t="s">
        <v>87</v>
      </c>
      <c r="H2651" t="s">
        <v>2567</v>
      </c>
      <c r="I2651" t="s">
        <v>14386</v>
      </c>
      <c r="J2651" t="s">
        <v>14387</v>
      </c>
      <c r="K2651" s="10">
        <v>266237.4546278757</v>
      </c>
      <c r="L2651" s="10">
        <v>0</v>
      </c>
      <c r="M2651" s="10">
        <v>0</v>
      </c>
      <c r="N2651" s="11">
        <v>224156.22702818576</v>
      </c>
      <c r="O2651" s="11">
        <v>0</v>
      </c>
      <c r="P2651" s="11">
        <v>0</v>
      </c>
      <c r="Q2651" s="12">
        <v>38518.22464515757</v>
      </c>
      <c r="R2651" s="12">
        <v>0</v>
      </c>
      <c r="S2651" s="12">
        <v>0</v>
      </c>
      <c r="T2651" s="10">
        <v>277244.12304112874</v>
      </c>
      <c r="U2651" s="10">
        <v>0</v>
      </c>
      <c r="V2651" s="10">
        <v>0</v>
      </c>
      <c r="W2651" s="11">
        <v>218549.1685221412</v>
      </c>
      <c r="X2651" s="11">
        <v>0</v>
      </c>
      <c r="Y2651" s="11">
        <v>0</v>
      </c>
      <c r="Z2651" s="12">
        <v>39749.351975078098</v>
      </c>
      <c r="AA2651" s="12">
        <v>0</v>
      </c>
      <c r="AB2651" s="12">
        <v>0</v>
      </c>
      <c r="AC2651">
        <v>5.8443333061325257E-2</v>
      </c>
      <c r="AD2651">
        <v>-3.6546688457931652E-2</v>
      </c>
      <c r="AE2651">
        <v>4.539013161801618E-2</v>
      </c>
      <c r="AF2651">
        <v>2.2428925407136594E-2</v>
      </c>
    </row>
    <row r="2652" spans="1:32" x14ac:dyDescent="0.25">
      <c r="A2652" t="s">
        <v>4047</v>
      </c>
      <c r="B2652" t="s">
        <v>4048</v>
      </c>
      <c r="C2652" t="s">
        <v>4047</v>
      </c>
      <c r="D2652" t="s">
        <v>4047</v>
      </c>
      <c r="F2652" s="9">
        <v>1</v>
      </c>
      <c r="G2652" s="9" t="s">
        <v>202</v>
      </c>
      <c r="H2652" t="s">
        <v>4049</v>
      </c>
      <c r="I2652" t="s">
        <v>4050</v>
      </c>
      <c r="J2652" t="s">
        <v>4051</v>
      </c>
      <c r="K2652" s="10">
        <v>2796775.1873074248</v>
      </c>
      <c r="L2652" s="10">
        <v>0</v>
      </c>
      <c r="M2652" s="10">
        <v>0</v>
      </c>
      <c r="N2652" s="11">
        <v>1272921.0835838888</v>
      </c>
      <c r="O2652" s="11">
        <v>0</v>
      </c>
      <c r="P2652" s="11">
        <v>0</v>
      </c>
      <c r="Q2652" s="12">
        <v>1308515.2276911635</v>
      </c>
      <c r="R2652" s="12">
        <v>0</v>
      </c>
      <c r="S2652" s="12">
        <v>0</v>
      </c>
      <c r="T2652" s="10">
        <v>2881182.5022853911</v>
      </c>
      <c r="U2652" s="10">
        <v>0</v>
      </c>
      <c r="V2652" s="10">
        <v>0</v>
      </c>
      <c r="W2652" s="11">
        <v>1226092.1558512812</v>
      </c>
      <c r="X2652" s="11">
        <v>0</v>
      </c>
      <c r="Y2652" s="11">
        <v>0</v>
      </c>
      <c r="Z2652" s="12">
        <v>1209043.9978991863</v>
      </c>
      <c r="AA2652" s="12">
        <v>0</v>
      </c>
      <c r="AB2652" s="12">
        <v>0</v>
      </c>
      <c r="AC2652">
        <v>4.2896757224224459E-2</v>
      </c>
      <c r="AD2652">
        <v>-5.4075560919271445E-2</v>
      </c>
      <c r="AE2652">
        <v>-0.11406396752123653</v>
      </c>
      <c r="AF2652">
        <v>-4.1747590405427838E-2</v>
      </c>
    </row>
    <row r="2653" spans="1:32" x14ac:dyDescent="0.25">
      <c r="A2653" t="s">
        <v>4047</v>
      </c>
      <c r="B2653" t="s">
        <v>4048</v>
      </c>
      <c r="C2653" t="s">
        <v>4047</v>
      </c>
      <c r="D2653" t="s">
        <v>4047</v>
      </c>
      <c r="F2653" s="9">
        <v>1</v>
      </c>
      <c r="G2653" s="9" t="s">
        <v>87</v>
      </c>
      <c r="H2653" t="s">
        <v>1926</v>
      </c>
      <c r="I2653" t="s">
        <v>4052</v>
      </c>
      <c r="J2653" t="s">
        <v>4053</v>
      </c>
      <c r="K2653" s="10">
        <v>35923.628865113991</v>
      </c>
      <c r="L2653" s="10">
        <v>0</v>
      </c>
      <c r="M2653" s="10">
        <v>0</v>
      </c>
      <c r="N2653" s="11">
        <v>28080.687626900621</v>
      </c>
      <c r="O2653" s="11">
        <v>0</v>
      </c>
      <c r="P2653" s="11">
        <v>0</v>
      </c>
      <c r="Q2653" s="12">
        <v>20035.650775527603</v>
      </c>
      <c r="R2653" s="12">
        <v>0</v>
      </c>
      <c r="S2653" s="12">
        <v>0</v>
      </c>
      <c r="T2653" s="10">
        <v>35630.44596327249</v>
      </c>
      <c r="U2653" s="10">
        <v>0</v>
      </c>
      <c r="V2653" s="10">
        <v>0</v>
      </c>
      <c r="W2653" s="11">
        <v>24885.685378188376</v>
      </c>
      <c r="X2653" s="11">
        <v>0</v>
      </c>
      <c r="Y2653" s="11">
        <v>0</v>
      </c>
      <c r="Z2653" s="12">
        <v>19892.564114507328</v>
      </c>
      <c r="AA2653" s="12">
        <v>0</v>
      </c>
      <c r="AB2653" s="12">
        <v>0</v>
      </c>
      <c r="AC2653">
        <v>-1.1822552010083767E-2</v>
      </c>
      <c r="AD2653">
        <v>-0.17426214320966421</v>
      </c>
      <c r="AE2653">
        <v>-1.0340121666763223E-2</v>
      </c>
      <c r="AF2653">
        <v>-6.5474938962170395E-2</v>
      </c>
    </row>
    <row r="2654" spans="1:32" x14ac:dyDescent="0.25">
      <c r="A2654" t="s">
        <v>4047</v>
      </c>
      <c r="B2654" t="s">
        <v>4048</v>
      </c>
      <c r="C2654" t="s">
        <v>4047</v>
      </c>
      <c r="D2654" t="s">
        <v>4047</v>
      </c>
      <c r="F2654" s="9">
        <v>1</v>
      </c>
      <c r="G2654" s="9">
        <v>1</v>
      </c>
      <c r="H2654" t="s">
        <v>4054</v>
      </c>
      <c r="I2654" t="s">
        <v>4055</v>
      </c>
      <c r="J2654" t="s">
        <v>4056</v>
      </c>
      <c r="K2654" s="10">
        <v>607937.5642595524</v>
      </c>
      <c r="L2654" s="10">
        <v>0</v>
      </c>
      <c r="M2654" s="10">
        <v>0</v>
      </c>
      <c r="N2654" s="11">
        <v>553759.08543235261</v>
      </c>
      <c r="O2654" s="11">
        <v>0</v>
      </c>
      <c r="P2654" s="11">
        <v>0</v>
      </c>
      <c r="Q2654" s="12">
        <v>669165.23476330284</v>
      </c>
      <c r="R2654" s="12">
        <v>0</v>
      </c>
      <c r="S2654" s="12">
        <v>0</v>
      </c>
      <c r="T2654" s="10">
        <v>675138.78825963242</v>
      </c>
      <c r="U2654" s="10">
        <v>0</v>
      </c>
      <c r="V2654" s="10">
        <v>0</v>
      </c>
      <c r="W2654" s="11">
        <v>469966.04646117525</v>
      </c>
      <c r="X2654" s="11">
        <v>0</v>
      </c>
      <c r="Y2654" s="11">
        <v>0</v>
      </c>
      <c r="Z2654" s="12">
        <v>620263.55068167788</v>
      </c>
      <c r="AA2654" s="12">
        <v>0</v>
      </c>
      <c r="AB2654" s="12">
        <v>0</v>
      </c>
      <c r="AC2654">
        <v>0.15126094224094408</v>
      </c>
      <c r="AD2654">
        <v>-0.23670193344930798</v>
      </c>
      <c r="AE2654">
        <v>-0.10948114626449773</v>
      </c>
      <c r="AF2654">
        <v>-6.4974045824287216E-2</v>
      </c>
    </row>
    <row r="2655" spans="1:32" x14ac:dyDescent="0.25">
      <c r="A2655" t="s">
        <v>4047</v>
      </c>
      <c r="B2655" t="s">
        <v>4048</v>
      </c>
      <c r="C2655" t="s">
        <v>4047</v>
      </c>
      <c r="D2655" t="s">
        <v>4047</v>
      </c>
      <c r="F2655" s="9">
        <v>1</v>
      </c>
      <c r="G2655" s="9">
        <v>1</v>
      </c>
      <c r="H2655" t="s">
        <v>2748</v>
      </c>
      <c r="I2655" t="s">
        <v>4057</v>
      </c>
      <c r="J2655" t="s">
        <v>4058</v>
      </c>
      <c r="K2655" s="10">
        <v>15157.628181586289</v>
      </c>
      <c r="L2655" s="10">
        <v>0</v>
      </c>
      <c r="M2655" s="10">
        <v>0</v>
      </c>
      <c r="N2655" s="11">
        <v>8900.0353494130522</v>
      </c>
      <c r="O2655" s="11">
        <v>0</v>
      </c>
      <c r="P2655" s="11">
        <v>0</v>
      </c>
      <c r="Q2655" s="12">
        <v>11385.395885456999</v>
      </c>
      <c r="R2655" s="12">
        <v>0</v>
      </c>
      <c r="S2655" s="12">
        <v>0</v>
      </c>
      <c r="T2655" s="10">
        <v>17896.702068478764</v>
      </c>
      <c r="U2655" s="10">
        <v>0</v>
      </c>
      <c r="V2655" s="10">
        <v>0</v>
      </c>
      <c r="W2655" s="11">
        <v>9498.3460394781087</v>
      </c>
      <c r="X2655" s="11">
        <v>0</v>
      </c>
      <c r="Y2655" s="11">
        <v>0</v>
      </c>
      <c r="Z2655" s="12">
        <v>10896.28663813654</v>
      </c>
      <c r="AA2655" s="12">
        <v>0</v>
      </c>
      <c r="AB2655" s="12">
        <v>0</v>
      </c>
      <c r="AC2655">
        <v>0.23964973525700614</v>
      </c>
      <c r="AD2655">
        <v>9.3865250544107381E-2</v>
      </c>
      <c r="AE2655">
        <v>-6.3347896231465792E-2</v>
      </c>
      <c r="AF2655">
        <v>9.0055696523215892E-2</v>
      </c>
    </row>
    <row r="2656" spans="1:32" x14ac:dyDescent="0.25">
      <c r="A2656" t="s">
        <v>4047</v>
      </c>
      <c r="B2656" t="s">
        <v>4048</v>
      </c>
      <c r="C2656" t="s">
        <v>4047</v>
      </c>
      <c r="D2656" t="s">
        <v>4047</v>
      </c>
      <c r="F2656" s="9">
        <v>1</v>
      </c>
      <c r="G2656" s="9">
        <v>1</v>
      </c>
      <c r="H2656" t="s">
        <v>2241</v>
      </c>
      <c r="I2656" t="s">
        <v>4059</v>
      </c>
      <c r="J2656" t="s">
        <v>4060</v>
      </c>
      <c r="K2656" s="10">
        <v>94860.613394890766</v>
      </c>
      <c r="L2656" s="10">
        <v>0</v>
      </c>
      <c r="M2656" s="10">
        <v>0</v>
      </c>
      <c r="N2656" s="11">
        <v>85860.508445201398</v>
      </c>
      <c r="O2656" s="11">
        <v>0</v>
      </c>
      <c r="P2656" s="11">
        <v>0</v>
      </c>
      <c r="Q2656" s="12">
        <v>138089.62810215782</v>
      </c>
      <c r="R2656" s="12">
        <v>0</v>
      </c>
      <c r="S2656" s="12">
        <v>0</v>
      </c>
      <c r="T2656" s="10">
        <v>143403.19284283291</v>
      </c>
      <c r="U2656" s="10">
        <v>0</v>
      </c>
      <c r="V2656" s="10">
        <v>0</v>
      </c>
      <c r="W2656" s="11">
        <v>140088.64792552422</v>
      </c>
      <c r="X2656" s="11">
        <v>0</v>
      </c>
      <c r="Y2656" s="11">
        <v>0</v>
      </c>
      <c r="Z2656" s="12">
        <v>80395.044150134243</v>
      </c>
      <c r="AA2656" s="12">
        <v>0</v>
      </c>
      <c r="AB2656" s="12">
        <v>0</v>
      </c>
      <c r="AC2656">
        <v>0.59619604328387166</v>
      </c>
      <c r="AD2656">
        <v>0.70627343059110081</v>
      </c>
      <c r="AE2656">
        <v>-0.78042648682454985</v>
      </c>
      <c r="AF2656">
        <v>0.17401432901680755</v>
      </c>
    </row>
    <row r="2657" spans="1:32" x14ac:dyDescent="0.25">
      <c r="A2657" t="s">
        <v>4047</v>
      </c>
      <c r="B2657" t="s">
        <v>4048</v>
      </c>
      <c r="C2657" t="s">
        <v>4047</v>
      </c>
      <c r="D2657" t="s">
        <v>4047</v>
      </c>
      <c r="F2657" s="9">
        <v>1</v>
      </c>
      <c r="G2657" s="9" t="s">
        <v>4064</v>
      </c>
      <c r="H2657" t="s">
        <v>4061</v>
      </c>
      <c r="I2657" t="s">
        <v>4062</v>
      </c>
      <c r="J2657" t="s">
        <v>4063</v>
      </c>
      <c r="K2657" s="10">
        <v>571613.33735858544</v>
      </c>
      <c r="L2657" s="10">
        <v>0</v>
      </c>
      <c r="M2657" s="10">
        <v>0</v>
      </c>
      <c r="N2657" s="11">
        <v>399647.8884879722</v>
      </c>
      <c r="O2657" s="11">
        <v>0</v>
      </c>
      <c r="P2657" s="11">
        <v>0</v>
      </c>
      <c r="Q2657" s="12">
        <v>69086.037697346561</v>
      </c>
      <c r="R2657" s="12">
        <v>0</v>
      </c>
      <c r="S2657" s="12">
        <v>0</v>
      </c>
      <c r="T2657" s="10">
        <v>575324.34464211168</v>
      </c>
      <c r="U2657" s="10">
        <v>0</v>
      </c>
      <c r="V2657" s="10">
        <v>0</v>
      </c>
      <c r="W2657" s="11">
        <v>360410.14086415409</v>
      </c>
      <c r="X2657" s="11">
        <v>0</v>
      </c>
      <c r="Y2657" s="11">
        <v>0</v>
      </c>
      <c r="Z2657" s="12">
        <v>45695.945534802981</v>
      </c>
      <c r="AA2657" s="12">
        <v>0</v>
      </c>
      <c r="AB2657" s="12">
        <v>0</v>
      </c>
      <c r="AC2657">
        <v>9.3359396450025979E-3</v>
      </c>
      <c r="AD2657">
        <v>-0.14908986202663327</v>
      </c>
      <c r="AE2657">
        <v>-0.59632800617728376</v>
      </c>
      <c r="AF2657">
        <v>-0.24536064285297146</v>
      </c>
    </row>
    <row r="2658" spans="1:32" x14ac:dyDescent="0.25">
      <c r="A2658" t="s">
        <v>4047</v>
      </c>
      <c r="B2658" t="s">
        <v>4048</v>
      </c>
      <c r="C2658" t="s">
        <v>4047</v>
      </c>
      <c r="D2658" t="s">
        <v>4047</v>
      </c>
      <c r="F2658" s="9">
        <v>1</v>
      </c>
      <c r="G2658" s="9" t="s">
        <v>4067</v>
      </c>
      <c r="H2658" t="s">
        <v>1135</v>
      </c>
      <c r="I2658" t="s">
        <v>4065</v>
      </c>
      <c r="J2658" t="s">
        <v>4066</v>
      </c>
      <c r="K2658" s="10">
        <v>370302.80939157784</v>
      </c>
      <c r="L2658" s="10">
        <v>0</v>
      </c>
      <c r="M2658" s="10">
        <v>0</v>
      </c>
      <c r="N2658" s="11">
        <v>233203.75220137174</v>
      </c>
      <c r="O2658" s="11">
        <v>0</v>
      </c>
      <c r="P2658" s="11">
        <v>0</v>
      </c>
      <c r="Q2658" s="12">
        <v>226528.72968799548</v>
      </c>
      <c r="R2658" s="12">
        <v>0</v>
      </c>
      <c r="S2658" s="12">
        <v>0</v>
      </c>
      <c r="T2658" s="10">
        <v>355525.54006039386</v>
      </c>
      <c r="U2658" s="10">
        <v>0</v>
      </c>
      <c r="V2658" s="10">
        <v>0</v>
      </c>
      <c r="W2658" s="11">
        <v>231508.70473159794</v>
      </c>
      <c r="X2658" s="11">
        <v>0</v>
      </c>
      <c r="Y2658" s="11">
        <v>0</v>
      </c>
      <c r="Z2658" s="12">
        <v>209194.39295064696</v>
      </c>
      <c r="AA2658" s="12">
        <v>0</v>
      </c>
      <c r="AB2658" s="12">
        <v>0</v>
      </c>
      <c r="AC2658">
        <v>-5.8752291755170827E-2</v>
      </c>
      <c r="AD2658">
        <v>-1.0524561531909655E-2</v>
      </c>
      <c r="AE2658">
        <v>-0.11484984936708041</v>
      </c>
      <c r="AF2658">
        <v>-6.1375567551386963E-2</v>
      </c>
    </row>
    <row r="2659" spans="1:32" x14ac:dyDescent="0.25">
      <c r="A2659" t="s">
        <v>18765</v>
      </c>
      <c r="B2659" t="s">
        <v>18766</v>
      </c>
      <c r="C2659" t="s">
        <v>18765</v>
      </c>
      <c r="D2659" t="s">
        <v>18765</v>
      </c>
      <c r="E2659" t="s">
        <v>18767</v>
      </c>
      <c r="F2659" s="9">
        <v>1</v>
      </c>
      <c r="G2659" s="9" t="s">
        <v>1910</v>
      </c>
      <c r="H2659" t="s">
        <v>4166</v>
      </c>
      <c r="I2659" t="s">
        <v>18768</v>
      </c>
      <c r="J2659" t="s">
        <v>18769</v>
      </c>
      <c r="K2659" s="10">
        <v>88549.191340027421</v>
      </c>
      <c r="L2659" s="10">
        <v>0</v>
      </c>
      <c r="M2659" s="10">
        <v>0</v>
      </c>
      <c r="N2659" s="11">
        <v>28209.071503659798</v>
      </c>
      <c r="O2659" s="11">
        <v>0</v>
      </c>
      <c r="P2659" s="11">
        <v>0</v>
      </c>
      <c r="Q2659" s="12">
        <v>273053.92860355863</v>
      </c>
      <c r="R2659" s="12">
        <v>0</v>
      </c>
      <c r="S2659" s="12">
        <v>0</v>
      </c>
      <c r="T2659" s="10">
        <v>87259.489984553991</v>
      </c>
      <c r="U2659" s="10">
        <v>0</v>
      </c>
      <c r="V2659" s="10">
        <v>0</v>
      </c>
      <c r="W2659" s="11">
        <v>30484.917701391438</v>
      </c>
      <c r="X2659" s="11">
        <v>0</v>
      </c>
      <c r="Y2659" s="11">
        <v>0</v>
      </c>
      <c r="Z2659" s="12">
        <v>251139.63337680395</v>
      </c>
      <c r="AA2659" s="12">
        <v>0</v>
      </c>
      <c r="AB2659" s="12">
        <v>0</v>
      </c>
      <c r="AC2659">
        <v>-2.1167090422117445E-2</v>
      </c>
      <c r="AD2659">
        <v>0.11193647056183952</v>
      </c>
      <c r="AE2659">
        <v>-0.12069618974334273</v>
      </c>
      <c r="AF2659">
        <v>-9.975603201206884E-3</v>
      </c>
    </row>
    <row r="2660" spans="1:32" x14ac:dyDescent="0.25">
      <c r="A2660" t="s">
        <v>18765</v>
      </c>
      <c r="B2660" t="s">
        <v>18766</v>
      </c>
      <c r="C2660" t="s">
        <v>18765</v>
      </c>
      <c r="D2660" t="s">
        <v>18765</v>
      </c>
      <c r="E2660" t="s">
        <v>18767</v>
      </c>
      <c r="F2660" s="9">
        <v>1</v>
      </c>
      <c r="G2660" s="9">
        <v>1</v>
      </c>
      <c r="H2660" t="s">
        <v>2444</v>
      </c>
      <c r="I2660" t="s">
        <v>18770</v>
      </c>
      <c r="J2660" t="s">
        <v>18771</v>
      </c>
      <c r="K2660" s="10">
        <v>102382.84301311968</v>
      </c>
      <c r="L2660" s="10">
        <v>0</v>
      </c>
      <c r="M2660" s="10">
        <v>0</v>
      </c>
      <c r="N2660" s="11">
        <v>44884.822929009089</v>
      </c>
      <c r="O2660" s="11">
        <v>0</v>
      </c>
      <c r="P2660" s="11">
        <v>0</v>
      </c>
      <c r="Q2660" s="12">
        <v>31180.415609515276</v>
      </c>
      <c r="R2660" s="12">
        <v>0</v>
      </c>
      <c r="S2660" s="12">
        <v>0</v>
      </c>
      <c r="T2660" s="10">
        <v>140676.97433967443</v>
      </c>
      <c r="U2660" s="10">
        <v>0</v>
      </c>
      <c r="V2660" s="10">
        <v>0</v>
      </c>
      <c r="W2660" s="11">
        <v>54181.551566295355</v>
      </c>
      <c r="X2660" s="11">
        <v>0</v>
      </c>
      <c r="Y2660" s="11">
        <v>0</v>
      </c>
      <c r="Z2660" s="12">
        <v>33534.919973720076</v>
      </c>
      <c r="AA2660" s="12">
        <v>0</v>
      </c>
      <c r="AB2660" s="12">
        <v>0</v>
      </c>
      <c r="AC2660">
        <v>0.45841223772313011</v>
      </c>
      <c r="AD2660">
        <v>0.27157400415045824</v>
      </c>
      <c r="AE2660">
        <v>0.10502400115948754</v>
      </c>
      <c r="AF2660">
        <v>0.27833674767769195</v>
      </c>
    </row>
    <row r="2661" spans="1:32" x14ac:dyDescent="0.25">
      <c r="A2661" t="s">
        <v>18765</v>
      </c>
      <c r="B2661" t="s">
        <v>18766</v>
      </c>
      <c r="C2661" t="s">
        <v>18765</v>
      </c>
      <c r="D2661" t="s">
        <v>18765</v>
      </c>
      <c r="E2661" t="s">
        <v>18767</v>
      </c>
      <c r="F2661" s="9" t="s">
        <v>104</v>
      </c>
      <c r="G2661" s="9">
        <v>1</v>
      </c>
      <c r="H2661" t="s">
        <v>7803</v>
      </c>
      <c r="I2661" t="s">
        <v>18772</v>
      </c>
      <c r="J2661" t="s">
        <v>18773</v>
      </c>
      <c r="K2661" s="10">
        <v>376742.42281791411</v>
      </c>
      <c r="L2661" s="10">
        <v>301830.59011341102</v>
      </c>
      <c r="M2661" s="10">
        <v>0</v>
      </c>
      <c r="N2661" s="11">
        <v>356078.2421232441</v>
      </c>
      <c r="O2661" s="11">
        <v>119811.47301966527</v>
      </c>
      <c r="P2661" s="11">
        <v>0</v>
      </c>
      <c r="Q2661" s="12">
        <v>215331.23693436311</v>
      </c>
      <c r="R2661" s="12">
        <v>29591.867194038496</v>
      </c>
      <c r="S2661" s="12">
        <v>0</v>
      </c>
      <c r="T2661" s="10">
        <v>416168.52834305842</v>
      </c>
      <c r="U2661" s="10">
        <v>296389.14621368534</v>
      </c>
      <c r="V2661" s="10">
        <v>0</v>
      </c>
      <c r="W2661" s="11">
        <v>321569.0417472439</v>
      </c>
      <c r="X2661" s="11">
        <v>116560.80686219064</v>
      </c>
      <c r="Y2661" s="11">
        <v>0</v>
      </c>
      <c r="Z2661" s="12">
        <v>225177.67612824898</v>
      </c>
      <c r="AA2661" s="12">
        <v>23302.911347864996</v>
      </c>
      <c r="AB2661" s="12">
        <v>0</v>
      </c>
      <c r="AC2661">
        <v>0.14358937305556335</v>
      </c>
      <c r="AD2661">
        <v>-0.14706576230884175</v>
      </c>
      <c r="AE2661">
        <v>6.4506188648998375E-2</v>
      </c>
      <c r="AF2661">
        <v>2.0343266465239995E-2</v>
      </c>
    </row>
    <row r="2662" spans="1:32" x14ac:dyDescent="0.25">
      <c r="A2662" t="s">
        <v>18765</v>
      </c>
      <c r="B2662" t="s">
        <v>18766</v>
      </c>
      <c r="C2662" t="s">
        <v>18765</v>
      </c>
      <c r="D2662" t="s">
        <v>18765</v>
      </c>
      <c r="E2662" t="s">
        <v>18767</v>
      </c>
      <c r="F2662" s="9" t="s">
        <v>104</v>
      </c>
      <c r="G2662" s="9" t="s">
        <v>23846</v>
      </c>
      <c r="H2662" t="s">
        <v>23843</v>
      </c>
      <c r="I2662" t="s">
        <v>23844</v>
      </c>
      <c r="J2662" t="s">
        <v>23845</v>
      </c>
      <c r="K2662" s="10">
        <v>17025.416523750704</v>
      </c>
      <c r="L2662" s="10">
        <v>193809.32974566097</v>
      </c>
      <c r="M2662" s="10">
        <v>0</v>
      </c>
      <c r="N2662" s="11">
        <v>62858.56567529367</v>
      </c>
      <c r="O2662" s="11">
        <v>93159.182383793886</v>
      </c>
      <c r="P2662" s="11">
        <v>0</v>
      </c>
      <c r="Q2662" s="12">
        <v>90820.486174880716</v>
      </c>
      <c r="R2662" s="12">
        <v>0</v>
      </c>
      <c r="S2662" s="12">
        <v>0</v>
      </c>
      <c r="T2662" s="10">
        <v>16597.136255694943</v>
      </c>
      <c r="U2662" s="10">
        <v>197353.62216849561</v>
      </c>
      <c r="V2662" s="10">
        <v>0</v>
      </c>
      <c r="W2662" s="11">
        <v>57935.31592566261</v>
      </c>
      <c r="X2662" s="11">
        <v>95696.141112522571</v>
      </c>
      <c r="Y2662" s="11">
        <v>0</v>
      </c>
      <c r="Z2662" s="12">
        <v>77289.278538128332</v>
      </c>
      <c r="AA2662" s="12">
        <v>0</v>
      </c>
      <c r="AB2662" s="12">
        <v>0</v>
      </c>
      <c r="AC2662">
        <v>-3.6755759969065958E-2</v>
      </c>
      <c r="AD2662">
        <v>-0.11766630535617473</v>
      </c>
      <c r="AE2662">
        <v>-0.23274946036511118</v>
      </c>
      <c r="AF2662">
        <v>-0.12905717523011728</v>
      </c>
    </row>
    <row r="2663" spans="1:32" x14ac:dyDescent="0.25">
      <c r="A2663" t="s">
        <v>17074</v>
      </c>
      <c r="B2663" t="s">
        <v>17075</v>
      </c>
      <c r="C2663" t="s">
        <v>17074</v>
      </c>
      <c r="D2663" t="s">
        <v>17074</v>
      </c>
      <c r="E2663" t="s">
        <v>17076</v>
      </c>
      <c r="F2663" s="9">
        <v>1</v>
      </c>
      <c r="G2663" s="9">
        <v>1</v>
      </c>
      <c r="H2663" t="s">
        <v>2697</v>
      </c>
      <c r="I2663" t="s">
        <v>17077</v>
      </c>
      <c r="J2663" t="s">
        <v>17078</v>
      </c>
      <c r="K2663" s="10">
        <v>113709.75247686206</v>
      </c>
      <c r="L2663" s="10">
        <v>0</v>
      </c>
      <c r="M2663" s="10">
        <v>0</v>
      </c>
      <c r="N2663" s="11">
        <v>71642.246818289554</v>
      </c>
      <c r="O2663" s="11">
        <v>0</v>
      </c>
      <c r="P2663" s="11">
        <v>0</v>
      </c>
      <c r="Q2663" s="12">
        <v>231590.60997388407</v>
      </c>
      <c r="R2663" s="12">
        <v>0</v>
      </c>
      <c r="S2663" s="12">
        <v>0</v>
      </c>
      <c r="T2663" s="10">
        <v>97748.256962495332</v>
      </c>
      <c r="U2663" s="10">
        <v>0</v>
      </c>
      <c r="V2663" s="10">
        <v>0</v>
      </c>
      <c r="W2663" s="11">
        <v>76198.697055574317</v>
      </c>
      <c r="X2663" s="11">
        <v>0</v>
      </c>
      <c r="Y2663" s="11">
        <v>0</v>
      </c>
      <c r="Z2663" s="12">
        <v>208817.29189564002</v>
      </c>
      <c r="AA2663" s="12">
        <v>0</v>
      </c>
      <c r="AB2663" s="12">
        <v>0</v>
      </c>
      <c r="AC2663">
        <v>-0.21821311254307901</v>
      </c>
      <c r="AD2663">
        <v>8.8955745538753489E-2</v>
      </c>
      <c r="AE2663">
        <v>-0.14933557468626299</v>
      </c>
      <c r="AF2663">
        <v>-9.2864313896862838E-2</v>
      </c>
    </row>
    <row r="2664" spans="1:32" x14ac:dyDescent="0.25">
      <c r="A2664" t="s">
        <v>17074</v>
      </c>
      <c r="B2664" t="s">
        <v>17075</v>
      </c>
      <c r="C2664" t="s">
        <v>17074</v>
      </c>
      <c r="D2664" t="s">
        <v>17074</v>
      </c>
      <c r="E2664" t="s">
        <v>17076</v>
      </c>
      <c r="F2664" s="9">
        <v>1</v>
      </c>
      <c r="G2664" s="9" t="s">
        <v>747</v>
      </c>
      <c r="H2664" t="s">
        <v>7458</v>
      </c>
      <c r="I2664" t="s">
        <v>17079</v>
      </c>
      <c r="J2664" t="s">
        <v>17080</v>
      </c>
      <c r="K2664" s="10">
        <v>99009.807551237784</v>
      </c>
      <c r="L2664" s="10">
        <v>0</v>
      </c>
      <c r="M2664" s="10">
        <v>0</v>
      </c>
      <c r="N2664" s="11">
        <v>26017.447528747256</v>
      </c>
      <c r="O2664" s="11">
        <v>0</v>
      </c>
      <c r="P2664" s="11">
        <v>0</v>
      </c>
      <c r="Q2664" s="12">
        <v>58675.628980591959</v>
      </c>
      <c r="R2664" s="12">
        <v>0</v>
      </c>
      <c r="S2664" s="12">
        <v>0</v>
      </c>
      <c r="T2664" s="10">
        <v>100171.10679011438</v>
      </c>
      <c r="U2664" s="10">
        <v>0</v>
      </c>
      <c r="V2664" s="10">
        <v>0</v>
      </c>
      <c r="W2664" s="11">
        <v>22365.046208071173</v>
      </c>
      <c r="X2664" s="11">
        <v>0</v>
      </c>
      <c r="Y2664" s="11">
        <v>0</v>
      </c>
      <c r="Z2664" s="12">
        <v>50838.056843846389</v>
      </c>
      <c r="AA2664" s="12">
        <v>0</v>
      </c>
      <c r="AB2664" s="12">
        <v>0</v>
      </c>
      <c r="AC2664">
        <v>1.682309414989749E-2</v>
      </c>
      <c r="AD2664">
        <v>-0.21823369268662157</v>
      </c>
      <c r="AE2664">
        <v>-0.20685251395020604</v>
      </c>
      <c r="AF2664">
        <v>-0.13608770416231006</v>
      </c>
    </row>
    <row r="2665" spans="1:32" x14ac:dyDescent="0.25">
      <c r="A2665" t="s">
        <v>17074</v>
      </c>
      <c r="B2665" t="s">
        <v>17075</v>
      </c>
      <c r="C2665" t="s">
        <v>17074</v>
      </c>
      <c r="D2665" t="s">
        <v>17074</v>
      </c>
      <c r="E2665" t="s">
        <v>17076</v>
      </c>
      <c r="F2665" s="9">
        <v>1</v>
      </c>
      <c r="G2665" s="9" t="s">
        <v>9911</v>
      </c>
      <c r="H2665" t="s">
        <v>2567</v>
      </c>
      <c r="I2665" t="s">
        <v>17081</v>
      </c>
      <c r="J2665" t="s">
        <v>17082</v>
      </c>
      <c r="K2665" s="10">
        <v>122653.10362727934</v>
      </c>
      <c r="L2665" s="10">
        <v>0</v>
      </c>
      <c r="M2665" s="10">
        <v>0</v>
      </c>
      <c r="N2665" s="11">
        <v>117476.30171798263</v>
      </c>
      <c r="O2665" s="11">
        <v>0</v>
      </c>
      <c r="P2665" s="11">
        <v>0</v>
      </c>
      <c r="Q2665" s="12">
        <v>83775.07742090433</v>
      </c>
      <c r="R2665" s="12">
        <v>0</v>
      </c>
      <c r="S2665" s="12">
        <v>0</v>
      </c>
      <c r="T2665" s="10">
        <v>115218.60305454029</v>
      </c>
      <c r="U2665" s="10">
        <v>0</v>
      </c>
      <c r="V2665" s="10">
        <v>0</v>
      </c>
      <c r="W2665" s="11">
        <v>124447.18164667192</v>
      </c>
      <c r="X2665" s="11">
        <v>0</v>
      </c>
      <c r="Y2665" s="11">
        <v>0</v>
      </c>
      <c r="Z2665" s="12">
        <v>84655.31914593064</v>
      </c>
      <c r="AA2665" s="12">
        <v>0</v>
      </c>
      <c r="AB2665" s="12">
        <v>0</v>
      </c>
      <c r="AC2665">
        <v>-9.0210069105896351E-2</v>
      </c>
      <c r="AD2665">
        <v>8.3163804119463572E-2</v>
      </c>
      <c r="AE2665">
        <v>1.5079605096949984E-2</v>
      </c>
      <c r="AF2665">
        <v>2.6777800368390681E-3</v>
      </c>
    </row>
    <row r="2666" spans="1:32" x14ac:dyDescent="0.25">
      <c r="A2666" t="s">
        <v>17074</v>
      </c>
      <c r="B2666" t="s">
        <v>17075</v>
      </c>
      <c r="C2666" t="s">
        <v>17074</v>
      </c>
      <c r="D2666" t="s">
        <v>17074</v>
      </c>
      <c r="E2666" t="s">
        <v>17076</v>
      </c>
      <c r="F2666" s="9">
        <v>1</v>
      </c>
      <c r="G2666" s="9" t="s">
        <v>23608</v>
      </c>
      <c r="H2666" t="s">
        <v>23605</v>
      </c>
      <c r="I2666" t="s">
        <v>23606</v>
      </c>
      <c r="J2666" t="s">
        <v>23607</v>
      </c>
      <c r="K2666" s="10">
        <v>41699.251047024009</v>
      </c>
      <c r="L2666" s="10">
        <v>0</v>
      </c>
      <c r="M2666" s="10">
        <v>0</v>
      </c>
      <c r="N2666" s="11">
        <v>92238.255519796978</v>
      </c>
      <c r="O2666" s="11">
        <v>0</v>
      </c>
      <c r="P2666" s="11">
        <v>0</v>
      </c>
      <c r="Q2666" s="12">
        <v>69081.24425010613</v>
      </c>
      <c r="R2666" s="12">
        <v>0</v>
      </c>
      <c r="S2666" s="12">
        <v>0</v>
      </c>
      <c r="T2666" s="10">
        <v>47347.036161809265</v>
      </c>
      <c r="U2666" s="10">
        <v>0</v>
      </c>
      <c r="V2666" s="10">
        <v>0</v>
      </c>
      <c r="W2666" s="11">
        <v>87452.48823138405</v>
      </c>
      <c r="X2666" s="11">
        <v>0</v>
      </c>
      <c r="Y2666" s="11">
        <v>0</v>
      </c>
      <c r="Z2666" s="12">
        <v>58532.852217552179</v>
      </c>
      <c r="AA2666" s="12">
        <v>0</v>
      </c>
      <c r="AB2666" s="12">
        <v>0</v>
      </c>
      <c r="AC2666">
        <v>0.1832526465307969</v>
      </c>
      <c r="AD2666">
        <v>-7.6865795061586126E-2</v>
      </c>
      <c r="AE2666">
        <v>-0.23904748732911546</v>
      </c>
      <c r="AF2666">
        <v>-4.4220211953301558E-2</v>
      </c>
    </row>
    <row r="2667" spans="1:32" x14ac:dyDescent="0.25">
      <c r="A2667" t="s">
        <v>8195</v>
      </c>
      <c r="B2667" t="s">
        <v>8196</v>
      </c>
      <c r="C2667" t="s">
        <v>8195</v>
      </c>
      <c r="D2667" t="s">
        <v>8195</v>
      </c>
      <c r="F2667" s="9">
        <v>1</v>
      </c>
      <c r="G2667" s="9" t="s">
        <v>87</v>
      </c>
      <c r="H2667" t="s">
        <v>5026</v>
      </c>
      <c r="I2667" t="s">
        <v>8197</v>
      </c>
      <c r="J2667" t="s">
        <v>8198</v>
      </c>
      <c r="K2667" s="10">
        <v>284865.26329503825</v>
      </c>
      <c r="L2667" s="10">
        <v>0</v>
      </c>
      <c r="M2667" s="10">
        <v>0</v>
      </c>
      <c r="N2667" s="11">
        <v>130284.36249387832</v>
      </c>
      <c r="O2667" s="11">
        <v>0</v>
      </c>
      <c r="P2667" s="11">
        <v>0</v>
      </c>
      <c r="Q2667" s="12">
        <v>136881.67939757076</v>
      </c>
      <c r="R2667" s="12">
        <v>0</v>
      </c>
      <c r="S2667" s="12">
        <v>0</v>
      </c>
      <c r="T2667" s="10">
        <v>301411.12766687205</v>
      </c>
      <c r="U2667" s="10">
        <v>0</v>
      </c>
      <c r="V2667" s="10">
        <v>0</v>
      </c>
      <c r="W2667" s="11">
        <v>119655.34155764703</v>
      </c>
      <c r="X2667" s="11">
        <v>0</v>
      </c>
      <c r="Y2667" s="11">
        <v>0</v>
      </c>
      <c r="Z2667" s="12">
        <v>126899.33963874697</v>
      </c>
      <c r="AA2667" s="12">
        <v>0</v>
      </c>
      <c r="AB2667" s="12">
        <v>0</v>
      </c>
      <c r="AC2667">
        <v>8.1452971187469109E-2</v>
      </c>
      <c r="AD2667">
        <v>-0.122779131487788</v>
      </c>
      <c r="AE2667">
        <v>-0.10924480376041608</v>
      </c>
      <c r="AF2667">
        <v>-5.0190321353578322E-2</v>
      </c>
    </row>
    <row r="2668" spans="1:32" x14ac:dyDescent="0.25">
      <c r="A2668" t="s">
        <v>12964</v>
      </c>
      <c r="B2668" t="s">
        <v>12965</v>
      </c>
      <c r="C2668" t="s">
        <v>12964</v>
      </c>
      <c r="D2668" t="s">
        <v>12964</v>
      </c>
      <c r="E2668" t="s">
        <v>12966</v>
      </c>
      <c r="F2668" s="9">
        <v>1</v>
      </c>
      <c r="G2668" s="9">
        <v>1</v>
      </c>
      <c r="H2668" t="s">
        <v>4468</v>
      </c>
      <c r="I2668" t="s">
        <v>12967</v>
      </c>
      <c r="J2668" t="s">
        <v>12968</v>
      </c>
      <c r="K2668" s="10">
        <v>121140.84604193443</v>
      </c>
      <c r="L2668" s="10">
        <v>0</v>
      </c>
      <c r="M2668" s="10">
        <v>0</v>
      </c>
      <c r="N2668" s="11">
        <v>40425.757729129378</v>
      </c>
      <c r="O2668" s="11">
        <v>0</v>
      </c>
      <c r="P2668" s="11">
        <v>0</v>
      </c>
      <c r="Q2668" s="12">
        <v>43576.270173253826</v>
      </c>
      <c r="R2668" s="12">
        <v>0</v>
      </c>
      <c r="S2668" s="12">
        <v>0</v>
      </c>
      <c r="T2668" s="10">
        <v>120158.59297379739</v>
      </c>
      <c r="U2668" s="10">
        <v>0</v>
      </c>
      <c r="V2668" s="10">
        <v>0</v>
      </c>
      <c r="W2668" s="11">
        <v>40196.130218405488</v>
      </c>
      <c r="X2668" s="11">
        <v>0</v>
      </c>
      <c r="Y2668" s="11">
        <v>0</v>
      </c>
      <c r="Z2668" s="12">
        <v>43354.051290631651</v>
      </c>
      <c r="AA2668" s="12">
        <v>0</v>
      </c>
      <c r="AB2668" s="12">
        <v>0</v>
      </c>
      <c r="AC2668">
        <v>-1.1745567776178682E-2</v>
      </c>
      <c r="AD2668">
        <v>-8.2181991820779073E-3</v>
      </c>
      <c r="AE2668">
        <v>-7.3759022829656476E-3</v>
      </c>
      <c r="AF2668">
        <v>-9.1132230804074118E-3</v>
      </c>
    </row>
    <row r="2669" spans="1:32" x14ac:dyDescent="0.25">
      <c r="A2669" t="s">
        <v>12091</v>
      </c>
      <c r="B2669" t="s">
        <v>12092</v>
      </c>
      <c r="C2669" t="s">
        <v>12091</v>
      </c>
      <c r="D2669" t="s">
        <v>12091</v>
      </c>
      <c r="F2669" s="9" t="s">
        <v>104</v>
      </c>
      <c r="G2669" s="9">
        <v>1</v>
      </c>
      <c r="H2669" t="s">
        <v>744</v>
      </c>
      <c r="I2669" t="s">
        <v>12093</v>
      </c>
      <c r="J2669" t="s">
        <v>12094</v>
      </c>
      <c r="K2669" s="10">
        <v>49483.872378736611</v>
      </c>
      <c r="L2669" s="10">
        <v>23798.527814934587</v>
      </c>
      <c r="M2669" s="10">
        <v>0</v>
      </c>
      <c r="N2669" s="11">
        <v>127514.5056252158</v>
      </c>
      <c r="O2669" s="11">
        <v>57998.174498458109</v>
      </c>
      <c r="P2669" s="11">
        <v>0</v>
      </c>
      <c r="Q2669" s="12">
        <v>90483.986178602892</v>
      </c>
      <c r="R2669" s="12">
        <v>16392.630872804752</v>
      </c>
      <c r="S2669" s="12">
        <v>0</v>
      </c>
      <c r="T2669" s="10">
        <v>47890.230074092724</v>
      </c>
      <c r="U2669" s="10">
        <v>21307.549879949231</v>
      </c>
      <c r="V2669" s="10">
        <v>0</v>
      </c>
      <c r="W2669" s="11">
        <v>119786.6248477573</v>
      </c>
      <c r="X2669" s="11">
        <v>52821.831775867548</v>
      </c>
      <c r="Y2669" s="11">
        <v>0</v>
      </c>
      <c r="Z2669" s="12">
        <v>88071.467933980719</v>
      </c>
      <c r="AA2669" s="12">
        <v>17057.537721480763</v>
      </c>
      <c r="AB2669" s="12">
        <v>0</v>
      </c>
      <c r="AC2669">
        <v>-4.722703678449755E-2</v>
      </c>
      <c r="AD2669">
        <v>-9.0194544131143611E-2</v>
      </c>
      <c r="AE2669">
        <v>-3.8987774914097384E-2</v>
      </c>
      <c r="AF2669">
        <v>-5.8803118609912851E-2</v>
      </c>
    </row>
    <row r="2670" spans="1:32" x14ac:dyDescent="0.25">
      <c r="A2670" t="s">
        <v>12091</v>
      </c>
      <c r="B2670" t="s">
        <v>12092</v>
      </c>
      <c r="C2670" t="s">
        <v>12091</v>
      </c>
      <c r="D2670" t="s">
        <v>12091</v>
      </c>
      <c r="F2670" s="9" t="s">
        <v>104</v>
      </c>
      <c r="G2670" s="9" t="s">
        <v>12097</v>
      </c>
      <c r="H2670" t="s">
        <v>1821</v>
      </c>
      <c r="I2670" t="s">
        <v>12095</v>
      </c>
      <c r="J2670" t="s">
        <v>12096</v>
      </c>
      <c r="K2670" s="10">
        <v>46160.911671336326</v>
      </c>
      <c r="L2670" s="10">
        <v>23798.527814934587</v>
      </c>
      <c r="M2670" s="10">
        <v>0</v>
      </c>
      <c r="N2670" s="11">
        <v>15784.14056470683</v>
      </c>
      <c r="O2670" s="11">
        <v>57998.174498458109</v>
      </c>
      <c r="P2670" s="11">
        <v>0</v>
      </c>
      <c r="Q2670" s="12">
        <v>23937.516829233395</v>
      </c>
      <c r="R2670" s="12">
        <v>16392.630872804752</v>
      </c>
      <c r="S2670" s="12">
        <v>0</v>
      </c>
      <c r="T2670" s="10">
        <v>57194.219386751654</v>
      </c>
      <c r="U2670" s="10">
        <v>21307.549879949231</v>
      </c>
      <c r="V2670" s="10">
        <v>0</v>
      </c>
      <c r="W2670" s="11">
        <v>18227.747094024631</v>
      </c>
      <c r="X2670" s="11">
        <v>52821.831775867548</v>
      </c>
      <c r="Y2670" s="11">
        <v>0</v>
      </c>
      <c r="Z2670" s="12">
        <v>23567.849012151924</v>
      </c>
      <c r="AA2670" s="12">
        <v>17057.537721480763</v>
      </c>
      <c r="AB2670" s="12">
        <v>0</v>
      </c>
      <c r="AC2670">
        <v>0.3091976240647385</v>
      </c>
      <c r="AD2670">
        <v>0.207660549672252</v>
      </c>
      <c r="AE2670">
        <v>-2.2453408458110891E-2</v>
      </c>
      <c r="AF2670">
        <v>0.16480158842629319</v>
      </c>
    </row>
    <row r="2671" spans="1:32" x14ac:dyDescent="0.25">
      <c r="A2671" t="s">
        <v>12091</v>
      </c>
      <c r="B2671" t="s">
        <v>12092</v>
      </c>
      <c r="C2671" t="s">
        <v>12091</v>
      </c>
      <c r="D2671" t="s">
        <v>12091</v>
      </c>
      <c r="F2671" s="9">
        <v>1</v>
      </c>
      <c r="G2671" s="9">
        <v>1</v>
      </c>
      <c r="H2671" t="s">
        <v>341</v>
      </c>
      <c r="I2671" t="s">
        <v>12098</v>
      </c>
      <c r="J2671" t="s">
        <v>12099</v>
      </c>
      <c r="K2671" s="10">
        <v>77398.545012060335</v>
      </c>
      <c r="L2671" s="10">
        <v>0</v>
      </c>
      <c r="M2671" s="10">
        <v>0</v>
      </c>
      <c r="N2671" s="11">
        <v>162693.70965056471</v>
      </c>
      <c r="O2671" s="11">
        <v>0</v>
      </c>
      <c r="P2671" s="11">
        <v>0</v>
      </c>
      <c r="Q2671" s="12">
        <v>103404.24387044391</v>
      </c>
      <c r="R2671" s="12">
        <v>0</v>
      </c>
      <c r="S2671" s="12">
        <v>0</v>
      </c>
      <c r="T2671" s="10">
        <v>84281.14751456205</v>
      </c>
      <c r="U2671" s="10">
        <v>0</v>
      </c>
      <c r="V2671" s="10">
        <v>0</v>
      </c>
      <c r="W2671" s="11">
        <v>138682.04124577131</v>
      </c>
      <c r="X2671" s="11">
        <v>0</v>
      </c>
      <c r="Y2671" s="11">
        <v>0</v>
      </c>
      <c r="Z2671" s="12">
        <v>91540.797640044606</v>
      </c>
      <c r="AA2671" s="12">
        <v>0</v>
      </c>
      <c r="AB2671" s="12">
        <v>0</v>
      </c>
      <c r="AC2671">
        <v>0.12290351113008414</v>
      </c>
      <c r="AD2671">
        <v>-0.23037749540384769</v>
      </c>
      <c r="AE2671">
        <v>-0.17580862929030841</v>
      </c>
      <c r="AF2671">
        <v>-9.4427537854690657E-2</v>
      </c>
    </row>
    <row r="2672" spans="1:32" x14ac:dyDescent="0.25">
      <c r="A2672" t="s">
        <v>12091</v>
      </c>
      <c r="B2672" t="s">
        <v>12092</v>
      </c>
      <c r="C2672" t="s">
        <v>12091</v>
      </c>
      <c r="D2672" t="s">
        <v>12091</v>
      </c>
      <c r="F2672" s="9">
        <v>1</v>
      </c>
      <c r="G2672" s="9" t="s">
        <v>202</v>
      </c>
      <c r="H2672" t="s">
        <v>1181</v>
      </c>
      <c r="I2672" t="s">
        <v>12100</v>
      </c>
      <c r="J2672" t="s">
        <v>12101</v>
      </c>
      <c r="K2672" s="10">
        <v>59809.286752846594</v>
      </c>
      <c r="L2672" s="10">
        <v>0</v>
      </c>
      <c r="M2672" s="10">
        <v>0</v>
      </c>
      <c r="N2672" s="11">
        <v>16056.071768236106</v>
      </c>
      <c r="O2672" s="11">
        <v>0</v>
      </c>
      <c r="P2672" s="11">
        <v>0</v>
      </c>
      <c r="Q2672" s="12">
        <v>17915.988405811753</v>
      </c>
      <c r="R2672" s="12">
        <v>0</v>
      </c>
      <c r="S2672" s="12">
        <v>0</v>
      </c>
      <c r="T2672" s="10">
        <v>63624.405435178851</v>
      </c>
      <c r="U2672" s="10">
        <v>0</v>
      </c>
      <c r="V2672" s="10">
        <v>0</v>
      </c>
      <c r="W2672" s="11">
        <v>13544.684588233962</v>
      </c>
      <c r="X2672" s="11">
        <v>0</v>
      </c>
      <c r="Y2672" s="11">
        <v>0</v>
      </c>
      <c r="Z2672" s="12">
        <v>14925.466372018427</v>
      </c>
      <c r="AA2672" s="12">
        <v>0</v>
      </c>
      <c r="AB2672" s="12">
        <v>0</v>
      </c>
      <c r="AC2672">
        <v>8.9210756332090788E-2</v>
      </c>
      <c r="AD2672">
        <v>-0.24539217221475274</v>
      </c>
      <c r="AE2672">
        <v>-0.26347162598116269</v>
      </c>
      <c r="AF2672">
        <v>-0.13988434728794155</v>
      </c>
    </row>
    <row r="2673" spans="1:32" x14ac:dyDescent="0.25">
      <c r="A2673" t="s">
        <v>12091</v>
      </c>
      <c r="B2673" t="s">
        <v>12092</v>
      </c>
      <c r="C2673" t="s">
        <v>12091</v>
      </c>
      <c r="D2673" t="s">
        <v>12091</v>
      </c>
      <c r="F2673" s="9" t="s">
        <v>104</v>
      </c>
      <c r="G2673" s="9" t="s">
        <v>108</v>
      </c>
      <c r="H2673" t="s">
        <v>12102</v>
      </c>
      <c r="I2673" t="s">
        <v>12103</v>
      </c>
      <c r="J2673" t="s">
        <v>12104</v>
      </c>
      <c r="K2673" s="10">
        <v>1756221.7891793668</v>
      </c>
      <c r="L2673" s="10">
        <v>528348.74948646605</v>
      </c>
      <c r="M2673" s="10">
        <v>0</v>
      </c>
      <c r="N2673" s="11">
        <v>2619536.534220879</v>
      </c>
      <c r="O2673" s="11">
        <v>142627.4108027723</v>
      </c>
      <c r="P2673" s="11">
        <v>0</v>
      </c>
      <c r="Q2673" s="12">
        <v>2787868.9150310671</v>
      </c>
      <c r="R2673" s="12">
        <v>0</v>
      </c>
      <c r="S2673" s="12">
        <v>0</v>
      </c>
      <c r="T2673" s="10">
        <v>1742525.0748383687</v>
      </c>
      <c r="U2673" s="10">
        <v>568652.28356859216</v>
      </c>
      <c r="V2673" s="10">
        <v>0</v>
      </c>
      <c r="W2673" s="11">
        <v>2413924.6100132833</v>
      </c>
      <c r="X2673" s="11">
        <v>125356.78729957881</v>
      </c>
      <c r="Y2673" s="11">
        <v>0</v>
      </c>
      <c r="Z2673" s="12">
        <v>3026477.697876242</v>
      </c>
      <c r="AA2673" s="12">
        <v>0</v>
      </c>
      <c r="AB2673" s="12">
        <v>0</v>
      </c>
      <c r="AC2673">
        <v>-1.1295634447673456E-2</v>
      </c>
      <c r="AD2673">
        <v>-0.11793096359932137</v>
      </c>
      <c r="AE2673">
        <v>0.11847699225798626</v>
      </c>
      <c r="AF2673">
        <v>-3.5832019296695209E-3</v>
      </c>
    </row>
    <row r="2674" spans="1:32" x14ac:dyDescent="0.25">
      <c r="A2674" t="s">
        <v>12091</v>
      </c>
      <c r="B2674" t="s">
        <v>12092</v>
      </c>
      <c r="C2674" t="s">
        <v>12091</v>
      </c>
      <c r="D2674" t="s">
        <v>12091</v>
      </c>
      <c r="F2674" s="9">
        <v>1</v>
      </c>
      <c r="G2674" s="9">
        <v>1</v>
      </c>
      <c r="H2674" t="s">
        <v>11713</v>
      </c>
      <c r="I2674" t="s">
        <v>12105</v>
      </c>
      <c r="J2674" t="s">
        <v>12106</v>
      </c>
      <c r="K2674" s="10">
        <v>27248.678398718188</v>
      </c>
      <c r="L2674" s="10">
        <v>0</v>
      </c>
      <c r="M2674" s="10">
        <v>0</v>
      </c>
      <c r="N2674" s="11">
        <v>54980.647946283789</v>
      </c>
      <c r="O2674" s="11">
        <v>0</v>
      </c>
      <c r="P2674" s="11">
        <v>0</v>
      </c>
      <c r="Q2674" s="12">
        <v>82716.684270218539</v>
      </c>
      <c r="R2674" s="12">
        <v>0</v>
      </c>
      <c r="S2674" s="12">
        <v>0</v>
      </c>
      <c r="T2674" s="10">
        <v>36914.638363444516</v>
      </c>
      <c r="U2674" s="10">
        <v>0</v>
      </c>
      <c r="V2674" s="10">
        <v>0</v>
      </c>
      <c r="W2674" s="11">
        <v>53689.239228381841</v>
      </c>
      <c r="X2674" s="11">
        <v>0</v>
      </c>
      <c r="Y2674" s="11">
        <v>0</v>
      </c>
      <c r="Z2674" s="12">
        <v>73091.853718166429</v>
      </c>
      <c r="AA2674" s="12">
        <v>0</v>
      </c>
      <c r="AB2674" s="12">
        <v>0</v>
      </c>
      <c r="AC2674">
        <v>0.4380067663955643</v>
      </c>
      <c r="AD2674">
        <v>-3.4290946908722406E-2</v>
      </c>
      <c r="AE2674">
        <v>-0.1784677329005521</v>
      </c>
      <c r="AF2674">
        <v>7.508269552876326E-2</v>
      </c>
    </row>
    <row r="2675" spans="1:32" x14ac:dyDescent="0.25">
      <c r="A2675" t="s">
        <v>12091</v>
      </c>
      <c r="B2675" t="s">
        <v>12092</v>
      </c>
      <c r="C2675" t="s">
        <v>12091</v>
      </c>
      <c r="D2675" t="s">
        <v>12091</v>
      </c>
      <c r="F2675" s="9">
        <v>1</v>
      </c>
      <c r="G2675" s="9" t="s">
        <v>202</v>
      </c>
      <c r="H2675" t="s">
        <v>22893</v>
      </c>
      <c r="I2675" t="s">
        <v>22894</v>
      </c>
      <c r="J2675" t="s">
        <v>22895</v>
      </c>
      <c r="K2675" s="10">
        <v>49038.20706385019</v>
      </c>
      <c r="L2675" s="10">
        <v>0</v>
      </c>
      <c r="M2675" s="10">
        <v>0</v>
      </c>
      <c r="N2675" s="11">
        <v>53493.61894854562</v>
      </c>
      <c r="O2675" s="11">
        <v>0</v>
      </c>
      <c r="P2675" s="11">
        <v>0</v>
      </c>
      <c r="Q2675" s="12">
        <v>110565.65404763857</v>
      </c>
      <c r="R2675" s="12">
        <v>0</v>
      </c>
      <c r="S2675" s="12">
        <v>0</v>
      </c>
      <c r="T2675" s="10">
        <v>51827.873491060738</v>
      </c>
      <c r="U2675" s="10">
        <v>0</v>
      </c>
      <c r="V2675" s="10">
        <v>0</v>
      </c>
      <c r="W2675" s="11">
        <v>42905.254683609579</v>
      </c>
      <c r="X2675" s="11">
        <v>0</v>
      </c>
      <c r="Y2675" s="11">
        <v>0</v>
      </c>
      <c r="Z2675" s="12">
        <v>99119.561919902102</v>
      </c>
      <c r="AA2675" s="12">
        <v>0</v>
      </c>
      <c r="AB2675" s="12">
        <v>0</v>
      </c>
      <c r="AC2675">
        <v>7.9821968704269664E-2</v>
      </c>
      <c r="AD2675">
        <v>-0.31821246014447646</v>
      </c>
      <c r="AE2675">
        <v>-0.15766158219124346</v>
      </c>
      <c r="AF2675">
        <v>-0.13201735787715008</v>
      </c>
    </row>
    <row r="2676" spans="1:32" x14ac:dyDescent="0.25">
      <c r="A2676" t="s">
        <v>22152</v>
      </c>
      <c r="B2676" t="s">
        <v>22153</v>
      </c>
      <c r="C2676" t="s">
        <v>22152</v>
      </c>
      <c r="D2676" t="s">
        <v>22152</v>
      </c>
      <c r="F2676" s="9" t="s">
        <v>104</v>
      </c>
      <c r="G2676" s="9" t="s">
        <v>22157</v>
      </c>
      <c r="H2676" t="s">
        <v>22154</v>
      </c>
      <c r="I2676" t="s">
        <v>22155</v>
      </c>
      <c r="J2676" t="s">
        <v>22156</v>
      </c>
      <c r="K2676" s="10">
        <v>42203.003077109104</v>
      </c>
      <c r="L2676" s="10">
        <v>79191.221222502325</v>
      </c>
      <c r="M2676" s="10">
        <v>0</v>
      </c>
      <c r="N2676" s="11">
        <v>10372.810704140949</v>
      </c>
      <c r="O2676" s="11">
        <v>20271.510871273604</v>
      </c>
      <c r="P2676" s="11">
        <v>0</v>
      </c>
      <c r="Q2676" s="12">
        <v>18746.213467853329</v>
      </c>
      <c r="R2676" s="12">
        <v>0</v>
      </c>
      <c r="S2676" s="12">
        <v>0</v>
      </c>
      <c r="T2676" s="10">
        <v>43937.213244512917</v>
      </c>
      <c r="U2676" s="10">
        <v>81314.078880485424</v>
      </c>
      <c r="V2676" s="10">
        <v>0</v>
      </c>
      <c r="W2676" s="11">
        <v>8674.8247153721077</v>
      </c>
      <c r="X2676" s="11">
        <v>17100.586274649304</v>
      </c>
      <c r="Y2676" s="11">
        <v>0</v>
      </c>
      <c r="Z2676" s="12">
        <v>17790.46746428913</v>
      </c>
      <c r="AA2676" s="12">
        <v>0</v>
      </c>
      <c r="AB2676" s="12">
        <v>0</v>
      </c>
      <c r="AC2676">
        <v>5.8097706755018949E-2</v>
      </c>
      <c r="AD2676">
        <v>-0.25790036010665468</v>
      </c>
      <c r="AE2676">
        <v>-7.5494796740272929E-2</v>
      </c>
      <c r="AF2676">
        <v>-9.1765816697302882E-2</v>
      </c>
    </row>
    <row r="2677" spans="1:32" x14ac:dyDescent="0.25">
      <c r="A2677" t="s">
        <v>4380</v>
      </c>
      <c r="B2677" t="s">
        <v>4381</v>
      </c>
      <c r="C2677" t="s">
        <v>4380</v>
      </c>
      <c r="D2677" t="s">
        <v>4380</v>
      </c>
      <c r="F2677" s="9">
        <v>1</v>
      </c>
      <c r="G2677" s="9" t="s">
        <v>4384</v>
      </c>
      <c r="H2677" t="s">
        <v>3739</v>
      </c>
      <c r="I2677" t="s">
        <v>4382</v>
      </c>
      <c r="J2677" t="s">
        <v>4383</v>
      </c>
      <c r="K2677" s="10">
        <v>37054.316821308959</v>
      </c>
      <c r="L2677" s="10">
        <v>0</v>
      </c>
      <c r="M2677" s="10">
        <v>0</v>
      </c>
      <c r="N2677" s="11">
        <v>29983.195154938167</v>
      </c>
      <c r="O2677" s="11">
        <v>0</v>
      </c>
      <c r="P2677" s="11">
        <v>0</v>
      </c>
      <c r="Q2677" s="12">
        <v>9483.2601515116276</v>
      </c>
      <c r="R2677" s="12">
        <v>0</v>
      </c>
      <c r="S2677" s="12">
        <v>0</v>
      </c>
      <c r="T2677" s="10">
        <v>31394.558341635635</v>
      </c>
      <c r="U2677" s="10">
        <v>0</v>
      </c>
      <c r="V2677" s="10">
        <v>0</v>
      </c>
      <c r="W2677" s="11">
        <v>24077.355406223709</v>
      </c>
      <c r="X2677" s="11">
        <v>0</v>
      </c>
      <c r="Y2677" s="11">
        <v>0</v>
      </c>
      <c r="Z2677" s="12">
        <v>9136.9651776618375</v>
      </c>
      <c r="AA2677" s="12">
        <v>0</v>
      </c>
      <c r="AB2677" s="12">
        <v>0</v>
      </c>
      <c r="AC2677">
        <v>-0.23912710940073659</v>
      </c>
      <c r="AD2677">
        <v>-0.31647719312278516</v>
      </c>
      <c r="AE2677">
        <v>-5.366805659062774E-2</v>
      </c>
      <c r="AF2677">
        <v>-0.2030907863713832</v>
      </c>
    </row>
    <row r="2678" spans="1:32" x14ac:dyDescent="0.25">
      <c r="A2678" t="s">
        <v>7953</v>
      </c>
      <c r="B2678" t="s">
        <v>7954</v>
      </c>
      <c r="C2678" t="s">
        <v>7953</v>
      </c>
      <c r="D2678" t="s">
        <v>7953</v>
      </c>
      <c r="F2678" s="9">
        <v>1</v>
      </c>
      <c r="G2678" s="9">
        <v>1</v>
      </c>
      <c r="H2678" t="s">
        <v>5169</v>
      </c>
      <c r="I2678" t="s">
        <v>7955</v>
      </c>
      <c r="J2678" t="s">
        <v>7956</v>
      </c>
      <c r="K2678" s="10">
        <v>1938894.4935283156</v>
      </c>
      <c r="L2678" s="10">
        <v>0</v>
      </c>
      <c r="M2678" s="10">
        <v>0</v>
      </c>
      <c r="N2678" s="11">
        <v>1465294.7193891732</v>
      </c>
      <c r="O2678" s="11">
        <v>0</v>
      </c>
      <c r="P2678" s="11">
        <v>0</v>
      </c>
      <c r="Q2678" s="12">
        <v>1891398.4121268198</v>
      </c>
      <c r="R2678" s="12">
        <v>0</v>
      </c>
      <c r="S2678" s="12">
        <v>0</v>
      </c>
      <c r="T2678" s="10">
        <v>2083609.8559854154</v>
      </c>
      <c r="U2678" s="10">
        <v>0</v>
      </c>
      <c r="V2678" s="10">
        <v>0</v>
      </c>
      <c r="W2678" s="11">
        <v>1409982.5357843109</v>
      </c>
      <c r="X2678" s="11">
        <v>0</v>
      </c>
      <c r="Y2678" s="11">
        <v>0</v>
      </c>
      <c r="Z2678" s="12">
        <v>1659921.4900780015</v>
      </c>
      <c r="AA2678" s="12">
        <v>0</v>
      </c>
      <c r="AB2678" s="12">
        <v>0</v>
      </c>
      <c r="AC2678">
        <v>0.10385086632549037</v>
      </c>
      <c r="AD2678">
        <v>-5.5513574339193614E-2</v>
      </c>
      <c r="AE2678">
        <v>-0.18833828315441517</v>
      </c>
      <c r="AF2678">
        <v>-4.6666997056039473E-2</v>
      </c>
    </row>
    <row r="2679" spans="1:32" x14ac:dyDescent="0.25">
      <c r="A2679" t="s">
        <v>7953</v>
      </c>
      <c r="B2679" t="s">
        <v>7954</v>
      </c>
      <c r="C2679" t="s">
        <v>7953</v>
      </c>
      <c r="D2679" t="s">
        <v>7953</v>
      </c>
      <c r="F2679" s="9">
        <v>1</v>
      </c>
      <c r="G2679" s="9" t="s">
        <v>368</v>
      </c>
      <c r="H2679" t="s">
        <v>611</v>
      </c>
      <c r="I2679" t="s">
        <v>7957</v>
      </c>
      <c r="J2679" t="s">
        <v>7958</v>
      </c>
      <c r="K2679" s="10">
        <v>587697.34849808167</v>
      </c>
      <c r="L2679" s="10">
        <v>0</v>
      </c>
      <c r="M2679" s="10">
        <v>0</v>
      </c>
      <c r="N2679" s="11">
        <v>300448.5985164927</v>
      </c>
      <c r="O2679" s="11">
        <v>0</v>
      </c>
      <c r="P2679" s="11">
        <v>0</v>
      </c>
      <c r="Q2679" s="12">
        <v>366056.39196228073</v>
      </c>
      <c r="R2679" s="12">
        <v>0</v>
      </c>
      <c r="S2679" s="12">
        <v>0</v>
      </c>
      <c r="T2679" s="10">
        <v>549773.73288130667</v>
      </c>
      <c r="U2679" s="10">
        <v>0</v>
      </c>
      <c r="V2679" s="10">
        <v>0</v>
      </c>
      <c r="W2679" s="11">
        <v>289301.48451371229</v>
      </c>
      <c r="X2679" s="11">
        <v>0</v>
      </c>
      <c r="Y2679" s="11">
        <v>0</v>
      </c>
      <c r="Z2679" s="12">
        <v>349292.26951463695</v>
      </c>
      <c r="AA2679" s="12">
        <v>0</v>
      </c>
      <c r="AB2679" s="12">
        <v>0</v>
      </c>
      <c r="AC2679">
        <v>-9.6235410027138452E-2</v>
      </c>
      <c r="AD2679">
        <v>-5.4544465947169551E-2</v>
      </c>
      <c r="AE2679">
        <v>-6.7631203073641621E-2</v>
      </c>
      <c r="AF2679">
        <v>-7.2803693015983204E-2</v>
      </c>
    </row>
    <row r="2680" spans="1:32" x14ac:dyDescent="0.25">
      <c r="A2680" t="s">
        <v>7953</v>
      </c>
      <c r="B2680" t="s">
        <v>7954</v>
      </c>
      <c r="C2680" t="s">
        <v>7953</v>
      </c>
      <c r="D2680" t="s">
        <v>7953</v>
      </c>
      <c r="F2680" s="9">
        <v>1</v>
      </c>
      <c r="G2680" s="9">
        <v>1</v>
      </c>
      <c r="H2680" t="s">
        <v>1338</v>
      </c>
      <c r="I2680" t="s">
        <v>7959</v>
      </c>
      <c r="J2680" t="s">
        <v>7960</v>
      </c>
      <c r="K2680" s="10">
        <v>117365.2095540203</v>
      </c>
      <c r="L2680" s="10">
        <v>0</v>
      </c>
      <c r="M2680" s="10">
        <v>0</v>
      </c>
      <c r="N2680" s="11">
        <v>51285.820626954759</v>
      </c>
      <c r="O2680" s="11">
        <v>0</v>
      </c>
      <c r="P2680" s="11">
        <v>0</v>
      </c>
      <c r="Q2680" s="12">
        <v>70597.890956976538</v>
      </c>
      <c r="R2680" s="12">
        <v>0</v>
      </c>
      <c r="S2680" s="12">
        <v>0</v>
      </c>
      <c r="T2680" s="10">
        <v>118631.500654359</v>
      </c>
      <c r="U2680" s="10">
        <v>0</v>
      </c>
      <c r="V2680" s="10">
        <v>0</v>
      </c>
      <c r="W2680" s="11">
        <v>46213.593594388411</v>
      </c>
      <c r="X2680" s="11">
        <v>0</v>
      </c>
      <c r="Y2680" s="11">
        <v>0</v>
      </c>
      <c r="Z2680" s="12">
        <v>67800.835838684376</v>
      </c>
      <c r="AA2680" s="12">
        <v>0</v>
      </c>
      <c r="AB2680" s="12">
        <v>0</v>
      </c>
      <c r="AC2680">
        <v>1.5482329579066263E-2</v>
      </c>
      <c r="AD2680">
        <v>-0.15024272968770599</v>
      </c>
      <c r="AE2680">
        <v>-5.8322026232768505E-2</v>
      </c>
      <c r="AF2680">
        <v>-6.4360808780469417E-2</v>
      </c>
    </row>
    <row r="2681" spans="1:32" x14ac:dyDescent="0.25">
      <c r="A2681" t="s">
        <v>7953</v>
      </c>
      <c r="B2681" t="s">
        <v>7954</v>
      </c>
      <c r="C2681" t="s">
        <v>7953</v>
      </c>
      <c r="D2681" t="s">
        <v>7953</v>
      </c>
      <c r="F2681" s="9">
        <v>1</v>
      </c>
      <c r="G2681" s="9">
        <v>1</v>
      </c>
      <c r="H2681" t="s">
        <v>3883</v>
      </c>
      <c r="I2681" t="s">
        <v>7961</v>
      </c>
      <c r="J2681" t="s">
        <v>7962</v>
      </c>
      <c r="K2681" s="10">
        <v>6792940.8939586049</v>
      </c>
      <c r="L2681" s="10">
        <v>0</v>
      </c>
      <c r="M2681" s="10">
        <v>0</v>
      </c>
      <c r="N2681" s="11">
        <v>6692439.2071556691</v>
      </c>
      <c r="O2681" s="11">
        <v>0</v>
      </c>
      <c r="P2681" s="11">
        <v>0</v>
      </c>
      <c r="Q2681" s="12">
        <v>4529520.0353670157</v>
      </c>
      <c r="R2681" s="12">
        <v>0</v>
      </c>
      <c r="S2681" s="12">
        <v>0</v>
      </c>
      <c r="T2681" s="10">
        <v>5825805.9539487939</v>
      </c>
      <c r="U2681" s="10">
        <v>0</v>
      </c>
      <c r="V2681" s="10">
        <v>0</v>
      </c>
      <c r="W2681" s="11">
        <v>5731265.803542532</v>
      </c>
      <c r="X2681" s="11">
        <v>0</v>
      </c>
      <c r="Y2681" s="11">
        <v>0</v>
      </c>
      <c r="Z2681" s="12">
        <v>4645691.6125291353</v>
      </c>
      <c r="AA2681" s="12">
        <v>0</v>
      </c>
      <c r="AB2681" s="12">
        <v>0</v>
      </c>
      <c r="AC2681">
        <v>-0.2215786522448672</v>
      </c>
      <c r="AD2681">
        <v>-0.2236783219200448</v>
      </c>
      <c r="AE2681">
        <v>3.653520413377314E-2</v>
      </c>
      <c r="AF2681">
        <v>-0.13624059001037961</v>
      </c>
    </row>
    <row r="2682" spans="1:32" x14ac:dyDescent="0.25">
      <c r="A2682" t="s">
        <v>7953</v>
      </c>
      <c r="B2682" t="s">
        <v>7954</v>
      </c>
      <c r="C2682" t="s">
        <v>7953</v>
      </c>
      <c r="D2682" t="s">
        <v>7953</v>
      </c>
      <c r="F2682" s="9" t="s">
        <v>104</v>
      </c>
      <c r="G2682" s="9" t="s">
        <v>7965</v>
      </c>
      <c r="H2682" t="s">
        <v>7031</v>
      </c>
      <c r="I2682" t="s">
        <v>7963</v>
      </c>
      <c r="J2682" t="s">
        <v>7964</v>
      </c>
      <c r="K2682" s="10">
        <v>1175554.9362105045</v>
      </c>
      <c r="L2682" s="10">
        <v>292226.25220383634</v>
      </c>
      <c r="M2682" s="10">
        <v>0</v>
      </c>
      <c r="N2682" s="11">
        <v>721426.40668650111</v>
      </c>
      <c r="O2682" s="11">
        <v>230413.67739936133</v>
      </c>
      <c r="P2682" s="11">
        <v>0</v>
      </c>
      <c r="Q2682" s="12">
        <v>330134.29834253719</v>
      </c>
      <c r="R2682" s="12">
        <v>289629.66916094761</v>
      </c>
      <c r="S2682" s="12">
        <v>0</v>
      </c>
      <c r="T2682" s="10">
        <v>1111600.2212502614</v>
      </c>
      <c r="U2682" s="10">
        <v>275840.01802258473</v>
      </c>
      <c r="V2682" s="10">
        <v>0</v>
      </c>
      <c r="W2682" s="11">
        <v>771129.91397413705</v>
      </c>
      <c r="X2682" s="11">
        <v>204117.38398787641</v>
      </c>
      <c r="Y2682" s="11">
        <v>0</v>
      </c>
      <c r="Z2682" s="12">
        <v>323272.29671915784</v>
      </c>
      <c r="AA2682" s="12">
        <v>238279.5204752851</v>
      </c>
      <c r="AB2682" s="12">
        <v>0</v>
      </c>
      <c r="AC2682">
        <v>-8.0703934006752936E-2</v>
      </c>
      <c r="AD2682">
        <v>9.6121702973412743E-2</v>
      </c>
      <c r="AE2682">
        <v>-3.0303152000612114E-2</v>
      </c>
      <c r="AF2682">
        <v>-4.9617943446507691E-3</v>
      </c>
    </row>
    <row r="2683" spans="1:32" x14ac:dyDescent="0.25">
      <c r="A2683" t="s">
        <v>7953</v>
      </c>
      <c r="B2683" t="s">
        <v>7954</v>
      </c>
      <c r="C2683" t="s">
        <v>7953</v>
      </c>
      <c r="D2683" t="s">
        <v>7953</v>
      </c>
      <c r="F2683" s="9">
        <v>1</v>
      </c>
      <c r="G2683" s="9">
        <v>1</v>
      </c>
      <c r="H2683" t="s">
        <v>753</v>
      </c>
      <c r="I2683" t="s">
        <v>7966</v>
      </c>
      <c r="J2683" t="s">
        <v>7967</v>
      </c>
      <c r="K2683" s="10">
        <v>1100843.4025239279</v>
      </c>
      <c r="L2683" s="10">
        <v>0</v>
      </c>
      <c r="M2683" s="10">
        <v>0</v>
      </c>
      <c r="N2683" s="11">
        <v>1084894.3034484033</v>
      </c>
      <c r="O2683" s="11">
        <v>0</v>
      </c>
      <c r="P2683" s="11">
        <v>0</v>
      </c>
      <c r="Q2683" s="12">
        <v>1050627.7661563088</v>
      </c>
      <c r="R2683" s="12">
        <v>0</v>
      </c>
      <c r="S2683" s="12">
        <v>0</v>
      </c>
      <c r="T2683" s="10">
        <v>1505364.5629470625</v>
      </c>
      <c r="U2683" s="10">
        <v>0</v>
      </c>
      <c r="V2683" s="10">
        <v>0</v>
      </c>
      <c r="W2683" s="11">
        <v>949084.41371860937</v>
      </c>
      <c r="X2683" s="11">
        <v>0</v>
      </c>
      <c r="Y2683" s="11">
        <v>0</v>
      </c>
      <c r="Z2683" s="12">
        <v>953949.63807371981</v>
      </c>
      <c r="AA2683" s="12">
        <v>0</v>
      </c>
      <c r="AB2683" s="12">
        <v>0</v>
      </c>
      <c r="AC2683">
        <v>0.45150365835106038</v>
      </c>
      <c r="AD2683">
        <v>-0.19294617935674768</v>
      </c>
      <c r="AE2683">
        <v>-0.13926660882197947</v>
      </c>
      <c r="AF2683">
        <v>3.9763623390777741E-2</v>
      </c>
    </row>
    <row r="2684" spans="1:32" x14ac:dyDescent="0.25">
      <c r="A2684" t="s">
        <v>7953</v>
      </c>
      <c r="B2684" t="s">
        <v>7954</v>
      </c>
      <c r="C2684" t="s">
        <v>7953</v>
      </c>
      <c r="D2684" t="s">
        <v>7953</v>
      </c>
      <c r="F2684" s="9">
        <v>1</v>
      </c>
      <c r="G2684" s="9" t="s">
        <v>864</v>
      </c>
      <c r="H2684" t="s">
        <v>4599</v>
      </c>
      <c r="I2684" t="s">
        <v>7968</v>
      </c>
      <c r="J2684" t="s">
        <v>7969</v>
      </c>
      <c r="K2684" s="10">
        <v>173318.74021178219</v>
      </c>
      <c r="L2684" s="10">
        <v>0</v>
      </c>
      <c r="M2684" s="10">
        <v>0</v>
      </c>
      <c r="N2684" s="11">
        <v>115757.77738341098</v>
      </c>
      <c r="O2684" s="11">
        <v>0</v>
      </c>
      <c r="P2684" s="11">
        <v>0</v>
      </c>
      <c r="Q2684" s="12">
        <v>56102.50650193193</v>
      </c>
      <c r="R2684" s="12">
        <v>0</v>
      </c>
      <c r="S2684" s="12">
        <v>0</v>
      </c>
      <c r="T2684" s="10">
        <v>210974.46574254686</v>
      </c>
      <c r="U2684" s="10">
        <v>0</v>
      </c>
      <c r="V2684" s="10">
        <v>0</v>
      </c>
      <c r="W2684" s="11">
        <v>93194.256698135403</v>
      </c>
      <c r="X2684" s="11">
        <v>0</v>
      </c>
      <c r="Y2684" s="11">
        <v>0</v>
      </c>
      <c r="Z2684" s="12">
        <v>51707.323121926493</v>
      </c>
      <c r="AA2684" s="12">
        <v>0</v>
      </c>
      <c r="AB2684" s="12">
        <v>0</v>
      </c>
      <c r="AC2684">
        <v>0.28364074463794953</v>
      </c>
      <c r="AD2684">
        <v>-0.31279617320113562</v>
      </c>
      <c r="AE2684">
        <v>-0.11769660911133925</v>
      </c>
      <c r="AF2684">
        <v>-4.8950679224841781E-2</v>
      </c>
    </row>
    <row r="2685" spans="1:32" x14ac:dyDescent="0.25">
      <c r="A2685" t="s">
        <v>7953</v>
      </c>
      <c r="B2685" t="s">
        <v>7954</v>
      </c>
      <c r="C2685" t="s">
        <v>7953</v>
      </c>
      <c r="D2685" t="s">
        <v>7953</v>
      </c>
      <c r="F2685" s="9">
        <v>1</v>
      </c>
      <c r="G2685" s="9">
        <v>1</v>
      </c>
      <c r="H2685" t="s">
        <v>2822</v>
      </c>
      <c r="I2685" t="s">
        <v>7970</v>
      </c>
      <c r="J2685" t="s">
        <v>7971</v>
      </c>
      <c r="K2685" s="10">
        <v>7051326.6270837625</v>
      </c>
      <c r="L2685" s="10">
        <v>0</v>
      </c>
      <c r="M2685" s="10">
        <v>0</v>
      </c>
      <c r="N2685" s="11">
        <v>6457607.9113197913</v>
      </c>
      <c r="O2685" s="11">
        <v>0</v>
      </c>
      <c r="P2685" s="11">
        <v>0</v>
      </c>
      <c r="Q2685" s="12">
        <v>5515340.3948327815</v>
      </c>
      <c r="R2685" s="12">
        <v>0</v>
      </c>
      <c r="S2685" s="12">
        <v>0</v>
      </c>
      <c r="T2685" s="10">
        <v>6002190.2413147995</v>
      </c>
      <c r="U2685" s="10">
        <v>0</v>
      </c>
      <c r="V2685" s="10">
        <v>0</v>
      </c>
      <c r="W2685" s="11">
        <v>6051690.8051902438</v>
      </c>
      <c r="X2685" s="11">
        <v>0</v>
      </c>
      <c r="Y2685" s="11">
        <v>0</v>
      </c>
      <c r="Z2685" s="12">
        <v>5014187.0280756643</v>
      </c>
      <c r="AA2685" s="12">
        <v>0</v>
      </c>
      <c r="AB2685" s="12">
        <v>0</v>
      </c>
      <c r="AC2685">
        <v>-0.23240566341154728</v>
      </c>
      <c r="AD2685">
        <v>-9.3661568199043782E-2</v>
      </c>
      <c r="AE2685">
        <v>-0.13743411918574555</v>
      </c>
      <c r="AF2685">
        <v>-0.15450045026544554</v>
      </c>
    </row>
    <row r="2686" spans="1:32" x14ac:dyDescent="0.25">
      <c r="A2686" t="s">
        <v>10562</v>
      </c>
      <c r="B2686" t="s">
        <v>10563</v>
      </c>
      <c r="C2686" t="s">
        <v>10562</v>
      </c>
      <c r="D2686" t="s">
        <v>10562</v>
      </c>
      <c r="F2686" s="9">
        <v>1</v>
      </c>
      <c r="G2686" s="9" t="s">
        <v>864</v>
      </c>
      <c r="H2686" t="s">
        <v>1489</v>
      </c>
      <c r="I2686" t="s">
        <v>10564</v>
      </c>
      <c r="J2686" t="s">
        <v>10565</v>
      </c>
      <c r="K2686" s="10">
        <v>88938.772929894418</v>
      </c>
      <c r="L2686" s="10">
        <v>0</v>
      </c>
      <c r="M2686" s="10">
        <v>0</v>
      </c>
      <c r="N2686" s="11">
        <v>94522.881988109861</v>
      </c>
      <c r="O2686" s="11">
        <v>0</v>
      </c>
      <c r="P2686" s="11">
        <v>0</v>
      </c>
      <c r="Q2686" s="12">
        <v>82607.393673136845</v>
      </c>
      <c r="R2686" s="12">
        <v>0</v>
      </c>
      <c r="S2686" s="12">
        <v>0</v>
      </c>
      <c r="T2686" s="10">
        <v>96122.774802341446</v>
      </c>
      <c r="U2686" s="10">
        <v>0</v>
      </c>
      <c r="V2686" s="10">
        <v>0</v>
      </c>
      <c r="W2686" s="11">
        <v>93839.420295248725</v>
      </c>
      <c r="X2686" s="11">
        <v>0</v>
      </c>
      <c r="Y2686" s="11">
        <v>0</v>
      </c>
      <c r="Z2686" s="12">
        <v>80140.742669450061</v>
      </c>
      <c r="AA2686" s="12">
        <v>0</v>
      </c>
      <c r="AB2686" s="12">
        <v>0</v>
      </c>
      <c r="AC2686">
        <v>0.1120657954823233</v>
      </c>
      <c r="AD2686">
        <v>-1.0469516566938931E-2</v>
      </c>
      <c r="AE2686">
        <v>-4.3735034689385194E-2</v>
      </c>
      <c r="AF2686">
        <v>1.928708140866639E-2</v>
      </c>
    </row>
    <row r="2687" spans="1:32" x14ac:dyDescent="0.25">
      <c r="A2687" t="s">
        <v>10562</v>
      </c>
      <c r="B2687" t="s">
        <v>10563</v>
      </c>
      <c r="C2687" t="s">
        <v>10562</v>
      </c>
      <c r="D2687" t="s">
        <v>10562</v>
      </c>
      <c r="F2687" s="9">
        <v>1</v>
      </c>
      <c r="G2687" s="9" t="s">
        <v>254</v>
      </c>
      <c r="H2687" t="s">
        <v>10566</v>
      </c>
      <c r="I2687" t="s">
        <v>10567</v>
      </c>
      <c r="J2687" t="s">
        <v>10568</v>
      </c>
      <c r="K2687" s="10">
        <v>19762.502603716039</v>
      </c>
      <c r="L2687" s="10">
        <v>0</v>
      </c>
      <c r="M2687" s="10">
        <v>0</v>
      </c>
      <c r="N2687" s="11">
        <v>8281.0633199670428</v>
      </c>
      <c r="O2687" s="11">
        <v>0</v>
      </c>
      <c r="P2687" s="11">
        <v>0</v>
      </c>
      <c r="Q2687" s="12">
        <v>32467.935538293379</v>
      </c>
      <c r="R2687" s="12">
        <v>0</v>
      </c>
      <c r="S2687" s="12">
        <v>0</v>
      </c>
      <c r="T2687" s="10">
        <v>23695.553305648209</v>
      </c>
      <c r="U2687" s="10">
        <v>0</v>
      </c>
      <c r="V2687" s="10">
        <v>0</v>
      </c>
      <c r="W2687" s="11">
        <v>8374.0922072409394</v>
      </c>
      <c r="X2687" s="11">
        <v>0</v>
      </c>
      <c r="Y2687" s="11">
        <v>0</v>
      </c>
      <c r="Z2687" s="12">
        <v>29403.246106938866</v>
      </c>
      <c r="AA2687" s="12">
        <v>0</v>
      </c>
      <c r="AB2687" s="12">
        <v>0</v>
      </c>
      <c r="AC2687">
        <v>0.26185069651536802</v>
      </c>
      <c r="AD2687">
        <v>1.6116776561100506E-2</v>
      </c>
      <c r="AE2687">
        <v>-0.14304021748244866</v>
      </c>
      <c r="AF2687">
        <v>4.4975751864673286E-2</v>
      </c>
    </row>
    <row r="2688" spans="1:32" x14ac:dyDescent="0.25">
      <c r="A2688" t="s">
        <v>10562</v>
      </c>
      <c r="B2688" t="s">
        <v>10563</v>
      </c>
      <c r="C2688" t="s">
        <v>10562</v>
      </c>
      <c r="D2688" t="s">
        <v>10562</v>
      </c>
      <c r="F2688" s="9">
        <v>1</v>
      </c>
      <c r="G2688" s="9" t="s">
        <v>10572</v>
      </c>
      <c r="H2688" t="s">
        <v>10569</v>
      </c>
      <c r="I2688" t="s">
        <v>10570</v>
      </c>
      <c r="J2688" t="s">
        <v>10571</v>
      </c>
      <c r="K2688" s="10">
        <v>80545.242583685322</v>
      </c>
      <c r="L2688" s="10">
        <v>0</v>
      </c>
      <c r="M2688" s="10">
        <v>0</v>
      </c>
      <c r="N2688" s="11">
        <v>64390.074126397223</v>
      </c>
      <c r="O2688" s="11">
        <v>0</v>
      </c>
      <c r="P2688" s="11">
        <v>0</v>
      </c>
      <c r="Q2688" s="12">
        <v>137610.28337811533</v>
      </c>
      <c r="R2688" s="12">
        <v>0</v>
      </c>
      <c r="S2688" s="12">
        <v>0</v>
      </c>
      <c r="T2688" s="10">
        <v>89097.125238750683</v>
      </c>
      <c r="U2688" s="10">
        <v>0</v>
      </c>
      <c r="V2688" s="10">
        <v>0</v>
      </c>
      <c r="W2688" s="11">
        <v>56047.649761434208</v>
      </c>
      <c r="X2688" s="11">
        <v>0</v>
      </c>
      <c r="Y2688" s="11">
        <v>0</v>
      </c>
      <c r="Z2688" s="12">
        <v>64917.46315655436</v>
      </c>
      <c r="AA2688" s="12">
        <v>0</v>
      </c>
      <c r="AB2688" s="12">
        <v>0</v>
      </c>
      <c r="AC2688">
        <v>0.14557950479579163</v>
      </c>
      <c r="AD2688">
        <v>-0.20018443285797219</v>
      </c>
      <c r="AE2688">
        <v>-1.0839097556804238</v>
      </c>
      <c r="AF2688">
        <v>-0.37950489458086811</v>
      </c>
    </row>
    <row r="2689" spans="1:32" x14ac:dyDescent="0.25">
      <c r="A2689" t="s">
        <v>10562</v>
      </c>
      <c r="B2689" t="s">
        <v>10563</v>
      </c>
      <c r="C2689" t="s">
        <v>10562</v>
      </c>
      <c r="D2689" t="s">
        <v>10562</v>
      </c>
      <c r="F2689" s="9">
        <v>1</v>
      </c>
      <c r="G2689" s="9" t="s">
        <v>10576</v>
      </c>
      <c r="H2689" t="s">
        <v>10573</v>
      </c>
      <c r="I2689" t="s">
        <v>10574</v>
      </c>
      <c r="J2689" t="s">
        <v>10575</v>
      </c>
      <c r="K2689" s="10">
        <v>45705.231405553583</v>
      </c>
      <c r="L2689" s="10">
        <v>0</v>
      </c>
      <c r="M2689" s="10">
        <v>0</v>
      </c>
      <c r="N2689" s="11">
        <v>18399.330243257911</v>
      </c>
      <c r="O2689" s="11">
        <v>0</v>
      </c>
      <c r="P2689" s="11">
        <v>0</v>
      </c>
      <c r="Q2689" s="12">
        <v>44093.962475219705</v>
      </c>
      <c r="R2689" s="12">
        <v>0</v>
      </c>
      <c r="S2689" s="12">
        <v>0</v>
      </c>
      <c r="T2689" s="10">
        <v>48266.366235994668</v>
      </c>
      <c r="U2689" s="10">
        <v>0</v>
      </c>
      <c r="V2689" s="10">
        <v>0</v>
      </c>
      <c r="W2689" s="11">
        <v>14242.361501391404</v>
      </c>
      <c r="X2689" s="11">
        <v>0</v>
      </c>
      <c r="Y2689" s="11">
        <v>0</v>
      </c>
      <c r="Z2689" s="12">
        <v>39193.369650388369</v>
      </c>
      <c r="AA2689" s="12">
        <v>0</v>
      </c>
      <c r="AB2689" s="12">
        <v>0</v>
      </c>
      <c r="AC2689">
        <v>7.8658911531368753E-2</v>
      </c>
      <c r="AD2689">
        <v>-0.36946487456843446</v>
      </c>
      <c r="AE2689">
        <v>-0.16997151563507384</v>
      </c>
      <c r="AF2689">
        <v>-0.15359249289071319</v>
      </c>
    </row>
    <row r="2690" spans="1:32" x14ac:dyDescent="0.25">
      <c r="A2690" t="s">
        <v>1548</v>
      </c>
      <c r="B2690" t="s">
        <v>1549</v>
      </c>
      <c r="C2690" t="s">
        <v>1548</v>
      </c>
      <c r="D2690" t="s">
        <v>1548</v>
      </c>
      <c r="F2690" s="9">
        <v>1</v>
      </c>
      <c r="G2690" s="9">
        <v>1</v>
      </c>
      <c r="H2690" t="s">
        <v>1550</v>
      </c>
      <c r="I2690" t="s">
        <v>1551</v>
      </c>
      <c r="J2690" t="s">
        <v>1552</v>
      </c>
      <c r="K2690" s="10">
        <v>19216.687779866385</v>
      </c>
      <c r="L2690" s="10">
        <v>0</v>
      </c>
      <c r="M2690" s="10">
        <v>0</v>
      </c>
      <c r="N2690" s="11">
        <v>87098.856862760367</v>
      </c>
      <c r="O2690" s="11">
        <v>0</v>
      </c>
      <c r="P2690" s="11">
        <v>0</v>
      </c>
      <c r="Q2690" s="12">
        <v>141809.34316072744</v>
      </c>
      <c r="R2690" s="12">
        <v>0</v>
      </c>
      <c r="S2690" s="12">
        <v>0</v>
      </c>
      <c r="T2690" s="10">
        <v>24739.920469076216</v>
      </c>
      <c r="U2690" s="10">
        <v>0</v>
      </c>
      <c r="V2690" s="10">
        <v>0</v>
      </c>
      <c r="W2690" s="11">
        <v>77707.517154055924</v>
      </c>
      <c r="X2690" s="11">
        <v>0</v>
      </c>
      <c r="Y2690" s="11">
        <v>0</v>
      </c>
      <c r="Z2690" s="12">
        <v>122316.1114317395</v>
      </c>
      <c r="AA2690" s="12">
        <v>0</v>
      </c>
      <c r="AB2690" s="12">
        <v>0</v>
      </c>
      <c r="AC2690">
        <v>0.36448117028640775</v>
      </c>
      <c r="AD2690">
        <v>-0.16459961749211599</v>
      </c>
      <c r="AE2690">
        <v>-0.21333814057756101</v>
      </c>
      <c r="AF2690">
        <v>-4.485529261089749E-3</v>
      </c>
    </row>
    <row r="2691" spans="1:32" x14ac:dyDescent="0.25">
      <c r="A2691" t="s">
        <v>1548</v>
      </c>
      <c r="B2691" t="s">
        <v>1549</v>
      </c>
      <c r="C2691" t="s">
        <v>1548</v>
      </c>
      <c r="D2691" t="s">
        <v>1548</v>
      </c>
      <c r="F2691" s="9">
        <v>1</v>
      </c>
      <c r="G2691" s="9">
        <v>1</v>
      </c>
      <c r="H2691" t="s">
        <v>1553</v>
      </c>
      <c r="I2691" t="s">
        <v>1554</v>
      </c>
      <c r="J2691" t="s">
        <v>1555</v>
      </c>
      <c r="K2691" s="10">
        <v>110725.29710975752</v>
      </c>
      <c r="L2691" s="10">
        <v>0</v>
      </c>
      <c r="M2691" s="10">
        <v>0</v>
      </c>
      <c r="N2691" s="11">
        <v>184064.06519929675</v>
      </c>
      <c r="O2691" s="11">
        <v>0</v>
      </c>
      <c r="P2691" s="11">
        <v>0</v>
      </c>
      <c r="Q2691" s="12">
        <v>43471.773023412563</v>
      </c>
      <c r="R2691" s="12">
        <v>0</v>
      </c>
      <c r="S2691" s="12">
        <v>0</v>
      </c>
      <c r="T2691" s="10">
        <v>108823.26340803316</v>
      </c>
      <c r="U2691" s="10">
        <v>0</v>
      </c>
      <c r="V2691" s="10">
        <v>0</v>
      </c>
      <c r="W2691" s="11">
        <v>155148.71677674531</v>
      </c>
      <c r="X2691" s="11">
        <v>0</v>
      </c>
      <c r="Y2691" s="11">
        <v>0</v>
      </c>
      <c r="Z2691" s="12">
        <v>44010.593896656559</v>
      </c>
      <c r="AA2691" s="12">
        <v>0</v>
      </c>
      <c r="AB2691" s="12">
        <v>0</v>
      </c>
      <c r="AC2691">
        <v>-2.4997870509174711E-2</v>
      </c>
      <c r="AD2691">
        <v>-0.24655623254013179</v>
      </c>
      <c r="AE2691">
        <v>1.7771902136767652E-2</v>
      </c>
      <c r="AF2691">
        <v>-8.4594066970846274E-2</v>
      </c>
    </row>
    <row r="2692" spans="1:32" x14ac:dyDescent="0.25">
      <c r="A2692" t="s">
        <v>2052</v>
      </c>
      <c r="B2692" t="s">
        <v>2053</v>
      </c>
      <c r="C2692" t="s">
        <v>2052</v>
      </c>
      <c r="D2692" t="s">
        <v>2052</v>
      </c>
      <c r="F2692" s="9">
        <v>1</v>
      </c>
      <c r="G2692" s="9" t="s">
        <v>87</v>
      </c>
      <c r="H2692" t="s">
        <v>1087</v>
      </c>
      <c r="I2692" t="s">
        <v>2054</v>
      </c>
      <c r="J2692" t="s">
        <v>2055</v>
      </c>
      <c r="K2692" s="10">
        <v>101471.48248155421</v>
      </c>
      <c r="L2692" s="10">
        <v>0</v>
      </c>
      <c r="M2692" s="10">
        <v>0</v>
      </c>
      <c r="N2692" s="11">
        <v>70954.837084460887</v>
      </c>
      <c r="O2692" s="11">
        <v>0</v>
      </c>
      <c r="P2692" s="11">
        <v>0</v>
      </c>
      <c r="Q2692" s="12">
        <v>34071.822984939521</v>
      </c>
      <c r="R2692" s="12">
        <v>0</v>
      </c>
      <c r="S2692" s="12">
        <v>0</v>
      </c>
      <c r="T2692" s="10">
        <v>98980.17975978725</v>
      </c>
      <c r="U2692" s="10">
        <v>0</v>
      </c>
      <c r="V2692" s="10">
        <v>0</v>
      </c>
      <c r="W2692" s="11">
        <v>65814.188807851868</v>
      </c>
      <c r="X2692" s="11">
        <v>0</v>
      </c>
      <c r="Y2692" s="11">
        <v>0</v>
      </c>
      <c r="Z2692" s="12">
        <v>41550.734707072806</v>
      </c>
      <c r="AA2692" s="12">
        <v>0</v>
      </c>
      <c r="AB2692" s="12">
        <v>0</v>
      </c>
      <c r="AC2692">
        <v>-3.5862762317827604E-2</v>
      </c>
      <c r="AD2692">
        <v>-0.10850239154088689</v>
      </c>
      <c r="AE2692">
        <v>0.28629484748323997</v>
      </c>
      <c r="AF2692">
        <v>4.7309897874841821E-2</v>
      </c>
    </row>
    <row r="2693" spans="1:32" x14ac:dyDescent="0.25">
      <c r="A2693" t="s">
        <v>13567</v>
      </c>
      <c r="B2693" t="s">
        <v>13568</v>
      </c>
      <c r="C2693" t="s">
        <v>13567</v>
      </c>
      <c r="D2693" t="s">
        <v>13567</v>
      </c>
      <c r="E2693" t="s">
        <v>13569</v>
      </c>
      <c r="F2693" s="9">
        <v>1</v>
      </c>
      <c r="G2693" s="9">
        <v>1</v>
      </c>
      <c r="H2693" t="s">
        <v>5639</v>
      </c>
      <c r="I2693" t="s">
        <v>13570</v>
      </c>
      <c r="J2693" t="s">
        <v>13571</v>
      </c>
      <c r="K2693" s="10">
        <v>131846.82855010472</v>
      </c>
      <c r="L2693" s="10">
        <v>0</v>
      </c>
      <c r="M2693" s="10">
        <v>0</v>
      </c>
      <c r="N2693" s="11">
        <v>118386.10871863819</v>
      </c>
      <c r="O2693" s="11">
        <v>0</v>
      </c>
      <c r="P2693" s="11">
        <v>0</v>
      </c>
      <c r="Q2693" s="12">
        <v>31874.506769928787</v>
      </c>
      <c r="R2693" s="12">
        <v>0</v>
      </c>
      <c r="S2693" s="12">
        <v>0</v>
      </c>
      <c r="T2693" s="10">
        <v>118119.05356729912</v>
      </c>
      <c r="U2693" s="10">
        <v>0</v>
      </c>
      <c r="V2693" s="10">
        <v>0</v>
      </c>
      <c r="W2693" s="11">
        <v>118333.1312786793</v>
      </c>
      <c r="X2693" s="11">
        <v>0</v>
      </c>
      <c r="Y2693" s="11">
        <v>0</v>
      </c>
      <c r="Z2693" s="12">
        <v>29340.395931104376</v>
      </c>
      <c r="AA2693" s="12">
        <v>0</v>
      </c>
      <c r="AB2693" s="12">
        <v>0</v>
      </c>
      <c r="AC2693">
        <v>-0.15862116697400994</v>
      </c>
      <c r="AD2693">
        <v>-6.45746338021173E-4</v>
      </c>
      <c r="AE2693">
        <v>-0.11951467825237419</v>
      </c>
      <c r="AF2693">
        <v>-9.2927197188135094E-2</v>
      </c>
    </row>
    <row r="2694" spans="1:32" x14ac:dyDescent="0.25">
      <c r="A2694" t="s">
        <v>13567</v>
      </c>
      <c r="B2694" t="s">
        <v>13568</v>
      </c>
      <c r="C2694" t="s">
        <v>13567</v>
      </c>
      <c r="D2694" t="s">
        <v>13567</v>
      </c>
      <c r="E2694" t="s">
        <v>13569</v>
      </c>
      <c r="F2694" s="9">
        <v>1</v>
      </c>
      <c r="G2694" s="9" t="s">
        <v>13574</v>
      </c>
      <c r="H2694" t="s">
        <v>6073</v>
      </c>
      <c r="I2694" t="s">
        <v>13572</v>
      </c>
      <c r="J2694" t="s">
        <v>13573</v>
      </c>
      <c r="K2694" s="10">
        <v>136483.75081510271</v>
      </c>
      <c r="L2694" s="10">
        <v>0</v>
      </c>
      <c r="M2694" s="10">
        <v>0</v>
      </c>
      <c r="N2694" s="11">
        <v>48453.288164913734</v>
      </c>
      <c r="O2694" s="11">
        <v>0</v>
      </c>
      <c r="P2694" s="11">
        <v>0</v>
      </c>
      <c r="Q2694" s="12">
        <v>82611.228430929186</v>
      </c>
      <c r="R2694" s="12">
        <v>0</v>
      </c>
      <c r="S2694" s="12">
        <v>0</v>
      </c>
      <c r="T2694" s="10">
        <v>133062.01062596482</v>
      </c>
      <c r="U2694" s="10">
        <v>0</v>
      </c>
      <c r="V2694" s="10">
        <v>0</v>
      </c>
      <c r="W2694" s="11">
        <v>60341.551085826577</v>
      </c>
      <c r="X2694" s="11">
        <v>0</v>
      </c>
      <c r="Y2694" s="11">
        <v>0</v>
      </c>
      <c r="Z2694" s="12">
        <v>76803.88179552964</v>
      </c>
      <c r="AA2694" s="12">
        <v>0</v>
      </c>
      <c r="AB2694" s="12">
        <v>0</v>
      </c>
      <c r="AC2694">
        <v>-3.6630461368530091E-2</v>
      </c>
      <c r="AD2694">
        <v>0.3165572076235425</v>
      </c>
      <c r="AE2694">
        <v>-0.10515865556996022</v>
      </c>
      <c r="AF2694">
        <v>5.8256030228350721E-2</v>
      </c>
    </row>
    <row r="2695" spans="1:32" x14ac:dyDescent="0.25">
      <c r="A2695" t="s">
        <v>16520</v>
      </c>
      <c r="B2695" t="s">
        <v>16521</v>
      </c>
      <c r="C2695" t="s">
        <v>16520</v>
      </c>
      <c r="D2695" t="s">
        <v>16520</v>
      </c>
      <c r="E2695" t="s">
        <v>16517</v>
      </c>
      <c r="F2695" s="9" t="s">
        <v>104</v>
      </c>
      <c r="G2695" s="9" t="s">
        <v>108</v>
      </c>
      <c r="H2695" t="s">
        <v>2333</v>
      </c>
      <c r="I2695" t="s">
        <v>16522</v>
      </c>
      <c r="J2695" t="s">
        <v>16523</v>
      </c>
      <c r="K2695" s="10">
        <v>2587362.5640652911</v>
      </c>
      <c r="L2695" s="10">
        <v>93578.699680161299</v>
      </c>
      <c r="M2695" s="10">
        <v>0</v>
      </c>
      <c r="N2695" s="11">
        <v>953962.96708739211</v>
      </c>
      <c r="O2695" s="11">
        <v>0</v>
      </c>
      <c r="P2695" s="11">
        <v>0</v>
      </c>
      <c r="Q2695" s="12">
        <v>568071.43246274372</v>
      </c>
      <c r="R2695" s="12">
        <v>0</v>
      </c>
      <c r="S2695" s="12">
        <v>0</v>
      </c>
      <c r="T2695" s="10">
        <v>2730215.5904375543</v>
      </c>
      <c r="U2695" s="10">
        <v>98556.898465875798</v>
      </c>
      <c r="V2695" s="10">
        <v>0</v>
      </c>
      <c r="W2695" s="11">
        <v>921805.62150926806</v>
      </c>
      <c r="X2695" s="11">
        <v>0</v>
      </c>
      <c r="Y2695" s="11">
        <v>0</v>
      </c>
      <c r="Z2695" s="12">
        <v>560623.56844365667</v>
      </c>
      <c r="AA2695" s="12">
        <v>0</v>
      </c>
      <c r="AB2695" s="12">
        <v>0</v>
      </c>
      <c r="AC2695">
        <v>7.7532646166049504E-2</v>
      </c>
      <c r="AD2695">
        <v>-4.9470696004473451E-2</v>
      </c>
      <c r="AE2695">
        <v>-1.9039957534248794E-2</v>
      </c>
      <c r="AF2695">
        <v>3.007330875775753E-3</v>
      </c>
    </row>
    <row r="2696" spans="1:32" x14ac:dyDescent="0.25">
      <c r="A2696" t="s">
        <v>16515</v>
      </c>
      <c r="B2696" t="s">
        <v>16516</v>
      </c>
      <c r="C2696" t="s">
        <v>16515</v>
      </c>
      <c r="D2696" t="s">
        <v>16515</v>
      </c>
      <c r="E2696" t="s">
        <v>16517</v>
      </c>
      <c r="F2696" s="9">
        <v>1</v>
      </c>
      <c r="G2696" s="9">
        <v>1</v>
      </c>
      <c r="H2696" t="s">
        <v>2333</v>
      </c>
      <c r="I2696" t="s">
        <v>16518</v>
      </c>
      <c r="J2696" t="s">
        <v>16519</v>
      </c>
      <c r="K2696" s="10">
        <v>385525.53475399024</v>
      </c>
      <c r="L2696" s="10">
        <v>0</v>
      </c>
      <c r="M2696" s="10">
        <v>0</v>
      </c>
      <c r="N2696" s="11">
        <v>324892.0799341058</v>
      </c>
      <c r="O2696" s="11">
        <v>0</v>
      </c>
      <c r="P2696" s="11">
        <v>0</v>
      </c>
      <c r="Q2696" s="12">
        <v>312101.34982405911</v>
      </c>
      <c r="R2696" s="12">
        <v>0</v>
      </c>
      <c r="S2696" s="12">
        <v>0</v>
      </c>
      <c r="T2696" s="10">
        <v>361869.63499819505</v>
      </c>
      <c r="U2696" s="10">
        <v>0</v>
      </c>
      <c r="V2696" s="10">
        <v>0</v>
      </c>
      <c r="W2696" s="11">
        <v>298538.20171075634</v>
      </c>
      <c r="X2696" s="11">
        <v>0</v>
      </c>
      <c r="Y2696" s="11">
        <v>0</v>
      </c>
      <c r="Z2696" s="12">
        <v>270033.36315843393</v>
      </c>
      <c r="AA2696" s="12">
        <v>0</v>
      </c>
      <c r="AB2696" s="12">
        <v>0</v>
      </c>
      <c r="AC2696">
        <v>-9.1356364056007097E-2</v>
      </c>
      <c r="AD2696">
        <v>-0.12204502051197699</v>
      </c>
      <c r="AE2696">
        <v>-0.20887693073402738</v>
      </c>
      <c r="AF2696">
        <v>-0.14075943843400382</v>
      </c>
    </row>
    <row r="2697" spans="1:32" x14ac:dyDescent="0.25">
      <c r="A2697" t="s">
        <v>7898</v>
      </c>
      <c r="B2697" t="s">
        <v>7899</v>
      </c>
      <c r="C2697" t="s">
        <v>7898</v>
      </c>
      <c r="D2697" t="s">
        <v>7898</v>
      </c>
      <c r="F2697" s="9">
        <v>1</v>
      </c>
      <c r="G2697" s="9">
        <v>1</v>
      </c>
      <c r="H2697" t="s">
        <v>593</v>
      </c>
      <c r="I2697" t="s">
        <v>7900</v>
      </c>
      <c r="J2697" t="s">
        <v>7901</v>
      </c>
      <c r="K2697" s="10">
        <v>24671.831533094035</v>
      </c>
      <c r="L2697" s="10">
        <v>0</v>
      </c>
      <c r="M2697" s="10">
        <v>0</v>
      </c>
      <c r="N2697" s="11">
        <v>34064.185001212121</v>
      </c>
      <c r="O2697" s="11">
        <v>0</v>
      </c>
      <c r="P2697" s="11">
        <v>0</v>
      </c>
      <c r="Q2697" s="12">
        <v>49950.596313570728</v>
      </c>
      <c r="R2697" s="12">
        <v>0</v>
      </c>
      <c r="S2697" s="12">
        <v>0</v>
      </c>
      <c r="T2697" s="10">
        <v>29378.591501142124</v>
      </c>
      <c r="U2697" s="10">
        <v>0</v>
      </c>
      <c r="V2697" s="10">
        <v>0</v>
      </c>
      <c r="W2697" s="11">
        <v>29314.620943837021</v>
      </c>
      <c r="X2697" s="11">
        <v>0</v>
      </c>
      <c r="Y2697" s="11">
        <v>0</v>
      </c>
      <c r="Z2697" s="12">
        <v>45953.147792833355</v>
      </c>
      <c r="AA2697" s="12">
        <v>0</v>
      </c>
      <c r="AB2697" s="12">
        <v>0</v>
      </c>
      <c r="AC2697">
        <v>0.25190041114178169</v>
      </c>
      <c r="AD2697">
        <v>-0.21663528822594308</v>
      </c>
      <c r="AE2697">
        <v>-0.12033821153182779</v>
      </c>
      <c r="AF2697">
        <v>-2.8357696205329727E-2</v>
      </c>
    </row>
    <row r="2698" spans="1:32" x14ac:dyDescent="0.25">
      <c r="A2698" t="s">
        <v>17030</v>
      </c>
      <c r="B2698" t="s">
        <v>17031</v>
      </c>
      <c r="C2698" t="s">
        <v>17030</v>
      </c>
      <c r="D2698" t="s">
        <v>17030</v>
      </c>
      <c r="E2698" t="s">
        <v>17032</v>
      </c>
      <c r="F2698" s="9">
        <v>1</v>
      </c>
      <c r="G2698" s="9" t="s">
        <v>619</v>
      </c>
      <c r="H2698" t="s">
        <v>2011</v>
      </c>
      <c r="I2698" t="s">
        <v>17033</v>
      </c>
      <c r="J2698" t="s">
        <v>17034</v>
      </c>
      <c r="K2698" s="10">
        <v>292576.77548520773</v>
      </c>
      <c r="L2698" s="10">
        <v>0</v>
      </c>
      <c r="M2698" s="10">
        <v>0</v>
      </c>
      <c r="N2698" s="11">
        <v>124845.73842329277</v>
      </c>
      <c r="O2698" s="11">
        <v>0</v>
      </c>
      <c r="P2698" s="11">
        <v>0</v>
      </c>
      <c r="Q2698" s="12">
        <v>346326.56312069221</v>
      </c>
      <c r="R2698" s="12">
        <v>0</v>
      </c>
      <c r="S2698" s="12">
        <v>0</v>
      </c>
      <c r="T2698" s="10">
        <v>309999.74084599537</v>
      </c>
      <c r="U2698" s="10">
        <v>0</v>
      </c>
      <c r="V2698" s="10">
        <v>0</v>
      </c>
      <c r="W2698" s="11">
        <v>116673.33539657087</v>
      </c>
      <c r="X2698" s="11">
        <v>0</v>
      </c>
      <c r="Y2698" s="11">
        <v>0</v>
      </c>
      <c r="Z2698" s="12">
        <v>340000.11274895305</v>
      </c>
      <c r="AA2698" s="12">
        <v>0</v>
      </c>
      <c r="AB2698" s="12">
        <v>0</v>
      </c>
      <c r="AC2698">
        <v>8.3451755412406348E-2</v>
      </c>
      <c r="AD2698">
        <v>-9.7671691877614014E-2</v>
      </c>
      <c r="AE2698">
        <v>-2.6597821179180428E-2</v>
      </c>
      <c r="AF2698">
        <v>-1.3605919214796031E-2</v>
      </c>
    </row>
    <row r="2699" spans="1:32" x14ac:dyDescent="0.25">
      <c r="A2699" t="s">
        <v>17030</v>
      </c>
      <c r="B2699" t="s">
        <v>17031</v>
      </c>
      <c r="C2699" t="s">
        <v>17030</v>
      </c>
      <c r="D2699" t="s">
        <v>17030</v>
      </c>
      <c r="E2699" t="s">
        <v>17032</v>
      </c>
      <c r="F2699" s="9">
        <v>1</v>
      </c>
      <c r="G2699" s="9" t="s">
        <v>17037</v>
      </c>
      <c r="H2699" t="s">
        <v>4445</v>
      </c>
      <c r="I2699" t="s">
        <v>17035</v>
      </c>
      <c r="J2699" t="s">
        <v>17036</v>
      </c>
      <c r="K2699" s="10">
        <v>75441.623606918642</v>
      </c>
      <c r="L2699" s="10">
        <v>0</v>
      </c>
      <c r="M2699" s="10">
        <v>0</v>
      </c>
      <c r="N2699" s="11">
        <v>25409.898631642813</v>
      </c>
      <c r="O2699" s="11">
        <v>0</v>
      </c>
      <c r="P2699" s="11">
        <v>0</v>
      </c>
      <c r="Q2699" s="12">
        <v>126825.02708715951</v>
      </c>
      <c r="R2699" s="12">
        <v>0</v>
      </c>
      <c r="S2699" s="12">
        <v>0</v>
      </c>
      <c r="T2699" s="10">
        <v>76644.661023195935</v>
      </c>
      <c r="U2699" s="10">
        <v>0</v>
      </c>
      <c r="V2699" s="10">
        <v>0</v>
      </c>
      <c r="W2699" s="11">
        <v>21210.690992887288</v>
      </c>
      <c r="X2699" s="11">
        <v>0</v>
      </c>
      <c r="Y2699" s="11">
        <v>0</v>
      </c>
      <c r="Z2699" s="12">
        <v>117404.12845882853</v>
      </c>
      <c r="AA2699" s="12">
        <v>0</v>
      </c>
      <c r="AB2699" s="12">
        <v>0</v>
      </c>
      <c r="AC2699">
        <v>2.2824573829462923E-2</v>
      </c>
      <c r="AD2699">
        <v>-0.26059899888192534</v>
      </c>
      <c r="AE2699">
        <v>-0.11135632759205719</v>
      </c>
      <c r="AF2699">
        <v>-0.1163769175481732</v>
      </c>
    </row>
    <row r="2700" spans="1:32" x14ac:dyDescent="0.25">
      <c r="A2700" t="s">
        <v>16603</v>
      </c>
      <c r="B2700" t="s">
        <v>16604</v>
      </c>
      <c r="C2700" t="s">
        <v>16603</v>
      </c>
      <c r="D2700" t="s">
        <v>16603</v>
      </c>
      <c r="E2700" t="s">
        <v>16605</v>
      </c>
      <c r="F2700" s="9">
        <v>1</v>
      </c>
      <c r="G2700" s="9" t="s">
        <v>16608</v>
      </c>
      <c r="H2700" t="s">
        <v>2333</v>
      </c>
      <c r="I2700" t="s">
        <v>16606</v>
      </c>
      <c r="J2700" t="s">
        <v>16607</v>
      </c>
      <c r="K2700" s="10">
        <v>326707.72813987971</v>
      </c>
      <c r="L2700" s="10">
        <v>0</v>
      </c>
      <c r="M2700" s="10">
        <v>0</v>
      </c>
      <c r="N2700" s="11">
        <v>104425.6257419121</v>
      </c>
      <c r="O2700" s="11">
        <v>0</v>
      </c>
      <c r="P2700" s="11">
        <v>0</v>
      </c>
      <c r="Q2700" s="12">
        <v>115196.12408188893</v>
      </c>
      <c r="R2700" s="12">
        <v>0</v>
      </c>
      <c r="S2700" s="12">
        <v>0</v>
      </c>
      <c r="T2700" s="10">
        <v>336657.23831484962</v>
      </c>
      <c r="U2700" s="10">
        <v>0</v>
      </c>
      <c r="V2700" s="10">
        <v>0</v>
      </c>
      <c r="W2700" s="11">
        <v>92686.002817851346</v>
      </c>
      <c r="X2700" s="11">
        <v>0</v>
      </c>
      <c r="Y2700" s="11">
        <v>0</v>
      </c>
      <c r="Z2700" s="12">
        <v>109668.72220227585</v>
      </c>
      <c r="AA2700" s="12">
        <v>0</v>
      </c>
      <c r="AB2700" s="12">
        <v>0</v>
      </c>
      <c r="AC2700">
        <v>4.3279902344696745E-2</v>
      </c>
      <c r="AD2700">
        <v>-0.17205239985708856</v>
      </c>
      <c r="AE2700">
        <v>-7.0940052192325576E-2</v>
      </c>
      <c r="AF2700">
        <v>-6.6570849901572457E-2</v>
      </c>
    </row>
    <row r="2701" spans="1:32" x14ac:dyDescent="0.25">
      <c r="A2701" t="s">
        <v>18230</v>
      </c>
      <c r="B2701" t="s">
        <v>18231</v>
      </c>
      <c r="C2701" t="s">
        <v>18230</v>
      </c>
      <c r="D2701" t="s">
        <v>18230</v>
      </c>
      <c r="E2701" t="s">
        <v>18232</v>
      </c>
      <c r="F2701" s="9">
        <v>1</v>
      </c>
      <c r="G2701" s="9" t="s">
        <v>9023</v>
      </c>
      <c r="H2701" t="s">
        <v>4852</v>
      </c>
      <c r="I2701" t="s">
        <v>18233</v>
      </c>
      <c r="J2701" t="s">
        <v>18234</v>
      </c>
      <c r="K2701" s="10">
        <v>258015.17994199379</v>
      </c>
      <c r="L2701" s="10">
        <v>0</v>
      </c>
      <c r="M2701" s="10">
        <v>0</v>
      </c>
      <c r="N2701" s="11">
        <v>103354.0752744733</v>
      </c>
      <c r="O2701" s="11">
        <v>0</v>
      </c>
      <c r="P2701" s="11">
        <v>0</v>
      </c>
      <c r="Q2701" s="12">
        <v>235847.19112338129</v>
      </c>
      <c r="R2701" s="12">
        <v>0</v>
      </c>
      <c r="S2701" s="12">
        <v>0</v>
      </c>
      <c r="T2701" s="10">
        <v>265160.62072825711</v>
      </c>
      <c r="U2701" s="10">
        <v>0</v>
      </c>
      <c r="V2701" s="10">
        <v>0</v>
      </c>
      <c r="W2701" s="11">
        <v>97018.351391490287</v>
      </c>
      <c r="X2701" s="11">
        <v>0</v>
      </c>
      <c r="Y2701" s="11">
        <v>0</v>
      </c>
      <c r="Z2701" s="12">
        <v>225525.76940979384</v>
      </c>
      <c r="AA2701" s="12">
        <v>0</v>
      </c>
      <c r="AB2701" s="12">
        <v>0</v>
      </c>
      <c r="AC2701">
        <v>3.9410588282988109E-2</v>
      </c>
      <c r="AD2701">
        <v>-9.1265706176690359E-2</v>
      </c>
      <c r="AE2701">
        <v>-6.4560128281123993E-2</v>
      </c>
      <c r="AF2701">
        <v>-3.880508205827541E-2</v>
      </c>
    </row>
    <row r="2702" spans="1:32" x14ac:dyDescent="0.25">
      <c r="A2702" t="s">
        <v>18230</v>
      </c>
      <c r="B2702" t="s">
        <v>18231</v>
      </c>
      <c r="C2702" t="s">
        <v>18230</v>
      </c>
      <c r="D2702" t="s">
        <v>18230</v>
      </c>
      <c r="E2702" t="s">
        <v>18232</v>
      </c>
      <c r="F2702" s="9">
        <v>1</v>
      </c>
      <c r="G2702" s="9" t="s">
        <v>1259</v>
      </c>
      <c r="H2702" t="s">
        <v>3523</v>
      </c>
      <c r="I2702" t="s">
        <v>18235</v>
      </c>
      <c r="J2702" t="s">
        <v>18236</v>
      </c>
      <c r="K2702" s="10">
        <v>93187.115100115043</v>
      </c>
      <c r="L2702" s="10">
        <v>0</v>
      </c>
      <c r="M2702" s="10">
        <v>0</v>
      </c>
      <c r="N2702" s="11">
        <v>75186.450534176707</v>
      </c>
      <c r="O2702" s="11">
        <v>0</v>
      </c>
      <c r="P2702" s="11">
        <v>0</v>
      </c>
      <c r="Q2702" s="12">
        <v>56532.958064122075</v>
      </c>
      <c r="R2702" s="12">
        <v>0</v>
      </c>
      <c r="S2702" s="12">
        <v>0</v>
      </c>
      <c r="T2702" s="10">
        <v>94862.154968174174</v>
      </c>
      <c r="U2702" s="10">
        <v>0</v>
      </c>
      <c r="V2702" s="10">
        <v>0</v>
      </c>
      <c r="W2702" s="11">
        <v>64551.993747220266</v>
      </c>
      <c r="X2702" s="11">
        <v>0</v>
      </c>
      <c r="Y2702" s="11">
        <v>0</v>
      </c>
      <c r="Z2702" s="12">
        <v>57515.646294815502</v>
      </c>
      <c r="AA2702" s="12">
        <v>0</v>
      </c>
      <c r="AB2702" s="12">
        <v>0</v>
      </c>
      <c r="AC2702">
        <v>2.5702153755229724E-2</v>
      </c>
      <c r="AD2702">
        <v>-0.22001103986260384</v>
      </c>
      <c r="AE2702">
        <v>2.4862286244047297E-2</v>
      </c>
      <c r="AF2702">
        <v>-5.6482199954442279E-2</v>
      </c>
    </row>
    <row r="2703" spans="1:32" x14ac:dyDescent="0.25">
      <c r="A2703" t="s">
        <v>22807</v>
      </c>
      <c r="B2703" t="s">
        <v>22808</v>
      </c>
      <c r="C2703" t="s">
        <v>22807</v>
      </c>
      <c r="D2703" t="s">
        <v>22807</v>
      </c>
      <c r="F2703" s="9">
        <v>1</v>
      </c>
      <c r="G2703" s="9" t="s">
        <v>22811</v>
      </c>
      <c r="H2703" t="s">
        <v>22440</v>
      </c>
      <c r="I2703" t="s">
        <v>22809</v>
      </c>
      <c r="J2703" t="s">
        <v>22810</v>
      </c>
      <c r="K2703" s="10">
        <v>113439.34880266132</v>
      </c>
      <c r="L2703" s="10">
        <v>0</v>
      </c>
      <c r="M2703" s="10">
        <v>0</v>
      </c>
      <c r="N2703" s="11">
        <v>22857.384546470228</v>
      </c>
      <c r="O2703" s="11">
        <v>0</v>
      </c>
      <c r="P2703" s="11">
        <v>0</v>
      </c>
      <c r="Q2703" s="12">
        <v>38300.602140442286</v>
      </c>
      <c r="R2703" s="12">
        <v>0</v>
      </c>
      <c r="S2703" s="12">
        <v>0</v>
      </c>
      <c r="T2703" s="10">
        <v>111405.99672681489</v>
      </c>
      <c r="U2703" s="10">
        <v>0</v>
      </c>
      <c r="V2703" s="10">
        <v>0</v>
      </c>
      <c r="W2703" s="11">
        <v>25005.715814860625</v>
      </c>
      <c r="X2703" s="11">
        <v>0</v>
      </c>
      <c r="Y2703" s="11">
        <v>0</v>
      </c>
      <c r="Z2703" s="12">
        <v>29216.629430999532</v>
      </c>
      <c r="AA2703" s="12">
        <v>0</v>
      </c>
      <c r="AB2703" s="12">
        <v>0</v>
      </c>
      <c r="AC2703">
        <v>-2.6094264237574886E-2</v>
      </c>
      <c r="AD2703">
        <v>0.12959757150988757</v>
      </c>
      <c r="AE2703">
        <v>-0.39057732196963307</v>
      </c>
      <c r="AF2703">
        <v>-9.5691338232440137E-2</v>
      </c>
    </row>
    <row r="2704" spans="1:32" x14ac:dyDescent="0.25">
      <c r="A2704" t="s">
        <v>15533</v>
      </c>
      <c r="B2704" t="s">
        <v>15534</v>
      </c>
      <c r="C2704" t="s">
        <v>15533</v>
      </c>
      <c r="D2704" t="s">
        <v>15533</v>
      </c>
      <c r="E2704" t="s">
        <v>15535</v>
      </c>
      <c r="F2704" s="9">
        <v>1</v>
      </c>
      <c r="G2704" s="9">
        <v>1</v>
      </c>
      <c r="H2704" t="s">
        <v>5110</v>
      </c>
      <c r="I2704" t="s">
        <v>15536</v>
      </c>
      <c r="J2704" t="s">
        <v>15537</v>
      </c>
      <c r="K2704" s="10">
        <v>128351610.68728767</v>
      </c>
      <c r="L2704" s="10">
        <v>0</v>
      </c>
      <c r="M2704" s="10">
        <v>0</v>
      </c>
      <c r="N2704" s="11">
        <v>67081081.055002935</v>
      </c>
      <c r="O2704" s="11">
        <v>0</v>
      </c>
      <c r="P2704" s="11">
        <v>0</v>
      </c>
      <c r="Q2704" s="12">
        <v>58058232.976025246</v>
      </c>
      <c r="R2704" s="12">
        <v>0</v>
      </c>
      <c r="S2704" s="12">
        <v>0</v>
      </c>
      <c r="T2704" s="10">
        <v>119666643.77021992</v>
      </c>
      <c r="U2704" s="10">
        <v>0</v>
      </c>
      <c r="V2704" s="10">
        <v>0</v>
      </c>
      <c r="W2704" s="11">
        <v>64504169.120108671</v>
      </c>
      <c r="X2704" s="11">
        <v>0</v>
      </c>
      <c r="Y2704" s="11">
        <v>0</v>
      </c>
      <c r="Z2704" s="12">
        <v>47148268.05947075</v>
      </c>
      <c r="AA2704" s="12">
        <v>0</v>
      </c>
      <c r="AB2704" s="12">
        <v>0</v>
      </c>
      <c r="AC2704">
        <v>-0.10108033315108989</v>
      </c>
      <c r="AD2704">
        <v>-5.6513529299868193E-2</v>
      </c>
      <c r="AE2704">
        <v>-0.30029588763615467</v>
      </c>
      <c r="AF2704">
        <v>-0.15262991669570425</v>
      </c>
    </row>
    <row r="2705" spans="1:32" x14ac:dyDescent="0.25">
      <c r="A2705" t="s">
        <v>15533</v>
      </c>
      <c r="B2705" t="s">
        <v>15534</v>
      </c>
      <c r="C2705" t="s">
        <v>15533</v>
      </c>
      <c r="D2705" t="s">
        <v>15533</v>
      </c>
      <c r="E2705" t="s">
        <v>15535</v>
      </c>
      <c r="F2705" s="9">
        <v>1</v>
      </c>
      <c r="G2705" s="9">
        <v>1</v>
      </c>
      <c r="H2705" t="s">
        <v>1691</v>
      </c>
      <c r="I2705" t="s">
        <v>15538</v>
      </c>
      <c r="J2705" t="s">
        <v>15539</v>
      </c>
      <c r="K2705" s="10">
        <v>137585.39541369834</v>
      </c>
      <c r="L2705" s="10">
        <v>0</v>
      </c>
      <c r="M2705" s="10">
        <v>0</v>
      </c>
      <c r="N2705" s="11">
        <v>66175.31764101694</v>
      </c>
      <c r="O2705" s="11">
        <v>0</v>
      </c>
      <c r="P2705" s="11">
        <v>0</v>
      </c>
      <c r="Q2705" s="12">
        <v>101208.84503432935</v>
      </c>
      <c r="R2705" s="12">
        <v>0</v>
      </c>
      <c r="S2705" s="12">
        <v>0</v>
      </c>
      <c r="T2705" s="10">
        <v>139785.31640819027</v>
      </c>
      <c r="U2705" s="10">
        <v>0</v>
      </c>
      <c r="V2705" s="10">
        <v>0</v>
      </c>
      <c r="W2705" s="11">
        <v>62076.365990855156</v>
      </c>
      <c r="X2705" s="11">
        <v>0</v>
      </c>
      <c r="Y2705" s="11">
        <v>0</v>
      </c>
      <c r="Z2705" s="12">
        <v>107251.40774710312</v>
      </c>
      <c r="AA2705" s="12">
        <v>0</v>
      </c>
      <c r="AB2705" s="12">
        <v>0</v>
      </c>
      <c r="AC2705">
        <v>2.2885485216329993E-2</v>
      </c>
      <c r="AD2705">
        <v>-9.2249111396836933E-2</v>
      </c>
      <c r="AE2705">
        <v>8.3661205926257795E-2</v>
      </c>
      <c r="AF2705">
        <v>4.7658599152502852E-3</v>
      </c>
    </row>
    <row r="2706" spans="1:32" x14ac:dyDescent="0.25">
      <c r="A2706" t="s">
        <v>15533</v>
      </c>
      <c r="B2706" t="s">
        <v>15534</v>
      </c>
      <c r="C2706" t="s">
        <v>15533</v>
      </c>
      <c r="D2706" t="s">
        <v>15533</v>
      </c>
      <c r="E2706" t="s">
        <v>15535</v>
      </c>
      <c r="F2706" s="9">
        <v>1</v>
      </c>
      <c r="G2706" s="9" t="s">
        <v>2268</v>
      </c>
      <c r="H2706" t="s">
        <v>4732</v>
      </c>
      <c r="I2706" t="s">
        <v>15540</v>
      </c>
      <c r="J2706" t="s">
        <v>15541</v>
      </c>
      <c r="K2706" s="10">
        <v>475950.52639689913</v>
      </c>
      <c r="L2706" s="10">
        <v>0</v>
      </c>
      <c r="M2706" s="10">
        <v>0</v>
      </c>
      <c r="N2706" s="11">
        <v>256585.79211822001</v>
      </c>
      <c r="O2706" s="11">
        <v>0</v>
      </c>
      <c r="P2706" s="11">
        <v>0</v>
      </c>
      <c r="Q2706" s="12">
        <v>404960.00976556842</v>
      </c>
      <c r="R2706" s="12">
        <v>0</v>
      </c>
      <c r="S2706" s="12">
        <v>0</v>
      </c>
      <c r="T2706" s="10">
        <v>483668.05865058402</v>
      </c>
      <c r="U2706" s="10">
        <v>0</v>
      </c>
      <c r="V2706" s="10">
        <v>0</v>
      </c>
      <c r="W2706" s="11">
        <v>251135.55660308347</v>
      </c>
      <c r="X2706" s="11">
        <v>0</v>
      </c>
      <c r="Y2706" s="11">
        <v>0</v>
      </c>
      <c r="Z2706" s="12">
        <v>318108.91304290894</v>
      </c>
      <c r="AA2706" s="12">
        <v>0</v>
      </c>
      <c r="AB2706" s="12">
        <v>0</v>
      </c>
      <c r="AC2706">
        <v>2.3205648030100088E-2</v>
      </c>
      <c r="AD2706">
        <v>-3.0974981921766245E-2</v>
      </c>
      <c r="AE2706">
        <v>-0.34825865226564229</v>
      </c>
      <c r="AF2706">
        <v>-0.11867599538576949</v>
      </c>
    </row>
    <row r="2707" spans="1:32" x14ac:dyDescent="0.25">
      <c r="A2707" t="s">
        <v>15533</v>
      </c>
      <c r="B2707" t="s">
        <v>15534</v>
      </c>
      <c r="C2707" t="s">
        <v>15533</v>
      </c>
      <c r="D2707" t="s">
        <v>15533</v>
      </c>
      <c r="E2707" t="s">
        <v>15535</v>
      </c>
      <c r="F2707" s="9">
        <v>1</v>
      </c>
      <c r="G2707" s="9" t="s">
        <v>15544</v>
      </c>
      <c r="H2707" t="s">
        <v>3669</v>
      </c>
      <c r="I2707" t="s">
        <v>15542</v>
      </c>
      <c r="J2707" t="s">
        <v>15543</v>
      </c>
      <c r="K2707" s="10">
        <v>272727.14280869364</v>
      </c>
      <c r="L2707" s="10">
        <v>0</v>
      </c>
      <c r="M2707" s="10">
        <v>0</v>
      </c>
      <c r="N2707" s="11">
        <v>14645.870917219965</v>
      </c>
      <c r="O2707" s="11">
        <v>0</v>
      </c>
      <c r="P2707" s="11">
        <v>0</v>
      </c>
      <c r="Q2707" s="12">
        <v>236805.88057146626</v>
      </c>
      <c r="R2707" s="12">
        <v>0</v>
      </c>
      <c r="S2707" s="12">
        <v>0</v>
      </c>
      <c r="T2707" s="10">
        <v>253425.58243458616</v>
      </c>
      <c r="U2707" s="10">
        <v>0</v>
      </c>
      <c r="V2707" s="10">
        <v>0</v>
      </c>
      <c r="W2707" s="11">
        <v>13464.039138594797</v>
      </c>
      <c r="X2707" s="11">
        <v>0</v>
      </c>
      <c r="Y2707" s="11">
        <v>0</v>
      </c>
      <c r="Z2707" s="12">
        <v>206738.4014641915</v>
      </c>
      <c r="AA2707" s="12">
        <v>0</v>
      </c>
      <c r="AB2707" s="12">
        <v>0</v>
      </c>
      <c r="AC2707">
        <v>-0.10589612282088884</v>
      </c>
      <c r="AD2707">
        <v>-0.12138271012396382</v>
      </c>
      <c r="AE2707">
        <v>-0.19589851477541792</v>
      </c>
      <c r="AF2707">
        <v>-0.14105911590675688</v>
      </c>
    </row>
    <row r="2708" spans="1:32" x14ac:dyDescent="0.25">
      <c r="A2708" t="s">
        <v>15533</v>
      </c>
      <c r="B2708" t="s">
        <v>15534</v>
      </c>
      <c r="C2708" t="s">
        <v>15533</v>
      </c>
      <c r="D2708" t="s">
        <v>15533</v>
      </c>
      <c r="E2708" t="s">
        <v>15535</v>
      </c>
      <c r="F2708" s="9">
        <v>1</v>
      </c>
      <c r="G2708" s="9">
        <v>1</v>
      </c>
      <c r="H2708" t="s">
        <v>8905</v>
      </c>
      <c r="I2708" t="s">
        <v>15545</v>
      </c>
      <c r="J2708" t="s">
        <v>15546</v>
      </c>
      <c r="K2708" s="10">
        <v>133709.60941682098</v>
      </c>
      <c r="L2708" s="10">
        <v>0</v>
      </c>
      <c r="M2708" s="10">
        <v>0</v>
      </c>
      <c r="N2708" s="11">
        <v>14463.90951708885</v>
      </c>
      <c r="O2708" s="11">
        <v>0</v>
      </c>
      <c r="P2708" s="11">
        <v>0</v>
      </c>
      <c r="Q2708" s="12">
        <v>136536.55119626017</v>
      </c>
      <c r="R2708" s="12">
        <v>0</v>
      </c>
      <c r="S2708" s="12">
        <v>0</v>
      </c>
      <c r="T2708" s="10">
        <v>118621.2517126178</v>
      </c>
      <c r="U2708" s="10">
        <v>0</v>
      </c>
      <c r="V2708" s="10">
        <v>0</v>
      </c>
      <c r="W2708" s="11">
        <v>12636.016673113587</v>
      </c>
      <c r="X2708" s="11">
        <v>0</v>
      </c>
      <c r="Y2708" s="11">
        <v>0</v>
      </c>
      <c r="Z2708" s="12">
        <v>122325.7806895602</v>
      </c>
      <c r="AA2708" s="12">
        <v>0</v>
      </c>
      <c r="AB2708" s="12">
        <v>0</v>
      </c>
      <c r="AC2708">
        <v>-0.17274065193367505</v>
      </c>
      <c r="AD2708">
        <v>-0.19491581190144636</v>
      </c>
      <c r="AE2708">
        <v>-0.1585587259758591</v>
      </c>
      <c r="AF2708">
        <v>-0.17540506327032682</v>
      </c>
    </row>
    <row r="2709" spans="1:32" x14ac:dyDescent="0.25">
      <c r="A2709" t="s">
        <v>15533</v>
      </c>
      <c r="B2709" t="s">
        <v>15534</v>
      </c>
      <c r="C2709" t="s">
        <v>15533</v>
      </c>
      <c r="D2709" t="s">
        <v>15533</v>
      </c>
      <c r="E2709" t="s">
        <v>15535</v>
      </c>
      <c r="F2709" s="9">
        <v>1</v>
      </c>
      <c r="G2709" s="9">
        <v>1</v>
      </c>
      <c r="H2709" t="s">
        <v>848</v>
      </c>
      <c r="I2709" t="s">
        <v>15547</v>
      </c>
      <c r="J2709" t="s">
        <v>15548</v>
      </c>
      <c r="K2709" s="10">
        <v>58188.867697821377</v>
      </c>
      <c r="L2709" s="10">
        <v>0</v>
      </c>
      <c r="M2709" s="10">
        <v>0</v>
      </c>
      <c r="N2709" s="11">
        <v>8475.5598387738573</v>
      </c>
      <c r="O2709" s="11">
        <v>0</v>
      </c>
      <c r="P2709" s="11">
        <v>0</v>
      </c>
      <c r="Q2709" s="12">
        <v>20421.043933657758</v>
      </c>
      <c r="R2709" s="12">
        <v>0</v>
      </c>
      <c r="S2709" s="12">
        <v>0</v>
      </c>
      <c r="T2709" s="10">
        <v>64359.254558022702</v>
      </c>
      <c r="U2709" s="10">
        <v>0</v>
      </c>
      <c r="V2709" s="10">
        <v>0</v>
      </c>
      <c r="W2709" s="11">
        <v>9096.2440766260806</v>
      </c>
      <c r="X2709" s="11">
        <v>0</v>
      </c>
      <c r="Y2709" s="11">
        <v>0</v>
      </c>
      <c r="Z2709" s="12">
        <v>22752.730577867685</v>
      </c>
      <c r="AA2709" s="12">
        <v>0</v>
      </c>
      <c r="AB2709" s="12">
        <v>0</v>
      </c>
      <c r="AC2709">
        <v>0.14540444328683391</v>
      </c>
      <c r="AD2709">
        <v>0.10196229994914267</v>
      </c>
      <c r="AE2709">
        <v>0.15598307560064073</v>
      </c>
      <c r="AF2709">
        <v>0.13444993961220578</v>
      </c>
    </row>
    <row r="2710" spans="1:32" x14ac:dyDescent="0.25">
      <c r="A2710" t="s">
        <v>15533</v>
      </c>
      <c r="B2710" t="s">
        <v>15534</v>
      </c>
      <c r="C2710" t="s">
        <v>15533</v>
      </c>
      <c r="D2710" t="s">
        <v>15533</v>
      </c>
      <c r="E2710" t="s">
        <v>15535</v>
      </c>
      <c r="F2710" s="9" t="s">
        <v>104</v>
      </c>
      <c r="G2710" s="9" t="s">
        <v>15551</v>
      </c>
      <c r="H2710" t="s">
        <v>3785</v>
      </c>
      <c r="I2710" t="s">
        <v>15549</v>
      </c>
      <c r="J2710" t="s">
        <v>15550</v>
      </c>
      <c r="K2710" s="10">
        <v>126178.36634278538</v>
      </c>
      <c r="L2710" s="10">
        <v>442049.91761284258</v>
      </c>
      <c r="M2710" s="10">
        <v>0</v>
      </c>
      <c r="N2710" s="11">
        <v>796839.29807417432</v>
      </c>
      <c r="O2710" s="11">
        <v>48948.627531937324</v>
      </c>
      <c r="P2710" s="11">
        <v>0</v>
      </c>
      <c r="Q2710" s="12">
        <v>169093.64485322544</v>
      </c>
      <c r="R2710" s="12">
        <v>0</v>
      </c>
      <c r="S2710" s="12">
        <v>0</v>
      </c>
      <c r="T2710" s="10">
        <v>134794.08178022716</v>
      </c>
      <c r="U2710" s="10">
        <v>477713.42349894834</v>
      </c>
      <c r="V2710" s="10">
        <v>0</v>
      </c>
      <c r="W2710" s="11">
        <v>684436.055612033</v>
      </c>
      <c r="X2710" s="11">
        <v>44425.327635529218</v>
      </c>
      <c r="Y2710" s="11">
        <v>0</v>
      </c>
      <c r="Z2710" s="12">
        <v>163671.52713083435</v>
      </c>
      <c r="AA2710" s="12">
        <v>0</v>
      </c>
      <c r="AB2710" s="12">
        <v>0</v>
      </c>
      <c r="AC2710">
        <v>9.5292578312689447E-2</v>
      </c>
      <c r="AD2710">
        <v>-0.21937303719295007</v>
      </c>
      <c r="AE2710">
        <v>-4.7019071719579031E-2</v>
      </c>
      <c r="AF2710">
        <v>-5.7033176866613217E-2</v>
      </c>
    </row>
    <row r="2711" spans="1:32" x14ac:dyDescent="0.25">
      <c r="A2711" t="s">
        <v>15533</v>
      </c>
      <c r="B2711" t="s">
        <v>15534</v>
      </c>
      <c r="C2711" t="s">
        <v>15533</v>
      </c>
      <c r="D2711" t="s">
        <v>15533</v>
      </c>
      <c r="E2711" t="s">
        <v>15535</v>
      </c>
      <c r="F2711" s="9" t="s">
        <v>104</v>
      </c>
      <c r="G2711" s="9" t="s">
        <v>95</v>
      </c>
      <c r="H2711" t="s">
        <v>2818</v>
      </c>
      <c r="I2711" t="s">
        <v>15552</v>
      </c>
      <c r="J2711" t="s">
        <v>15553</v>
      </c>
      <c r="K2711" s="10">
        <v>6373414.6009115949</v>
      </c>
      <c r="L2711" s="10">
        <v>438043.93725431297</v>
      </c>
      <c r="M2711" s="10">
        <v>0</v>
      </c>
      <c r="N2711" s="11">
        <v>2766217.6406599055</v>
      </c>
      <c r="O2711" s="11">
        <v>0</v>
      </c>
      <c r="P2711" s="11">
        <v>0</v>
      </c>
      <c r="Q2711" s="12">
        <v>6649182.4050828647</v>
      </c>
      <c r="R2711" s="12">
        <v>0</v>
      </c>
      <c r="S2711" s="12">
        <v>0</v>
      </c>
      <c r="T2711" s="10">
        <v>5337853.8376503894</v>
      </c>
      <c r="U2711" s="10">
        <v>472998.91029799759</v>
      </c>
      <c r="V2711" s="10">
        <v>0</v>
      </c>
      <c r="W2711" s="11">
        <v>2524296.3474845616</v>
      </c>
      <c r="X2711" s="11">
        <v>0</v>
      </c>
      <c r="Y2711" s="11">
        <v>0</v>
      </c>
      <c r="Z2711" s="12">
        <v>5704281.9587383717</v>
      </c>
      <c r="AA2711" s="12">
        <v>0</v>
      </c>
      <c r="AB2711" s="12">
        <v>0</v>
      </c>
      <c r="AC2711">
        <v>-0.25580671163370028</v>
      </c>
      <c r="AD2711">
        <v>-0.13203337955601183</v>
      </c>
      <c r="AE2711">
        <v>-0.22113166028410444</v>
      </c>
      <c r="AF2711">
        <v>-0.20299058382460552</v>
      </c>
    </row>
    <row r="2712" spans="1:32" x14ac:dyDescent="0.25">
      <c r="A2712" t="s">
        <v>5683</v>
      </c>
      <c r="B2712" t="s">
        <v>5684</v>
      </c>
      <c r="C2712" t="s">
        <v>5683</v>
      </c>
      <c r="D2712" t="s">
        <v>5683</v>
      </c>
      <c r="F2712" s="9">
        <v>1</v>
      </c>
      <c r="G2712" s="9" t="s">
        <v>5687</v>
      </c>
      <c r="H2712" t="s">
        <v>5018</v>
      </c>
      <c r="I2712" t="s">
        <v>5685</v>
      </c>
      <c r="J2712" t="s">
        <v>5686</v>
      </c>
      <c r="K2712" s="10">
        <v>84068.502309012081</v>
      </c>
      <c r="L2712" s="10">
        <v>0</v>
      </c>
      <c r="M2712" s="10">
        <v>0</v>
      </c>
      <c r="N2712" s="11">
        <v>74246.316633499286</v>
      </c>
      <c r="O2712" s="11">
        <v>0</v>
      </c>
      <c r="P2712" s="11">
        <v>0</v>
      </c>
      <c r="Q2712" s="12">
        <v>344955.63720993075</v>
      </c>
      <c r="R2712" s="12">
        <v>0</v>
      </c>
      <c r="S2712" s="12">
        <v>0</v>
      </c>
      <c r="T2712" s="10">
        <v>88256.712015972502</v>
      </c>
      <c r="U2712" s="10">
        <v>0</v>
      </c>
      <c r="V2712" s="10">
        <v>0</v>
      </c>
      <c r="W2712" s="11">
        <v>74441.37644366968</v>
      </c>
      <c r="X2712" s="11">
        <v>0</v>
      </c>
      <c r="Y2712" s="11">
        <v>0</v>
      </c>
      <c r="Z2712" s="12">
        <v>385358.6011858139</v>
      </c>
      <c r="AA2712" s="12">
        <v>0</v>
      </c>
      <c r="AB2712" s="12">
        <v>0</v>
      </c>
      <c r="AC2712">
        <v>7.0140629498912491E-2</v>
      </c>
      <c r="AD2712">
        <v>3.7852760564654532E-3</v>
      </c>
      <c r="AE2712">
        <v>0.15979075521961636</v>
      </c>
      <c r="AF2712">
        <v>7.7905553591664775E-2</v>
      </c>
    </row>
    <row r="2713" spans="1:32" x14ac:dyDescent="0.25">
      <c r="A2713" t="s">
        <v>5683</v>
      </c>
      <c r="B2713" t="s">
        <v>5684</v>
      </c>
      <c r="C2713" t="s">
        <v>5683</v>
      </c>
      <c r="D2713" t="s">
        <v>5683</v>
      </c>
      <c r="F2713" s="9">
        <v>1</v>
      </c>
      <c r="G2713" s="9">
        <v>1</v>
      </c>
      <c r="H2713" t="s">
        <v>4163</v>
      </c>
      <c r="I2713" t="s">
        <v>5688</v>
      </c>
      <c r="J2713" t="s">
        <v>5689</v>
      </c>
      <c r="K2713" s="10">
        <v>151355.95289614378</v>
      </c>
      <c r="L2713" s="10">
        <v>0</v>
      </c>
      <c r="M2713" s="10">
        <v>0</v>
      </c>
      <c r="N2713" s="11">
        <v>128818.56232615546</v>
      </c>
      <c r="O2713" s="11">
        <v>0</v>
      </c>
      <c r="P2713" s="11">
        <v>0</v>
      </c>
      <c r="Q2713" s="12">
        <v>28660.979739947998</v>
      </c>
      <c r="R2713" s="12">
        <v>0</v>
      </c>
      <c r="S2713" s="12">
        <v>0</v>
      </c>
      <c r="T2713" s="10">
        <v>156614.07874723626</v>
      </c>
      <c r="U2713" s="10">
        <v>0</v>
      </c>
      <c r="V2713" s="10">
        <v>0</v>
      </c>
      <c r="W2713" s="11">
        <v>119130.20839720595</v>
      </c>
      <c r="X2713" s="11">
        <v>0</v>
      </c>
      <c r="Y2713" s="11">
        <v>0</v>
      </c>
      <c r="Z2713" s="12">
        <v>27339.826488003433</v>
      </c>
      <c r="AA2713" s="12">
        <v>0</v>
      </c>
      <c r="AB2713" s="12">
        <v>0</v>
      </c>
      <c r="AC2713">
        <v>4.9268490723638161E-2</v>
      </c>
      <c r="AD2713">
        <v>-0.1128012055484801</v>
      </c>
      <c r="AE2713">
        <v>-6.8083840258599301E-2</v>
      </c>
      <c r="AF2713">
        <v>-4.3872185027813738E-2</v>
      </c>
    </row>
    <row r="2714" spans="1:32" x14ac:dyDescent="0.25">
      <c r="A2714" t="s">
        <v>8251</v>
      </c>
      <c r="B2714" t="s">
        <v>8252</v>
      </c>
      <c r="C2714" t="s">
        <v>8251</v>
      </c>
      <c r="D2714" t="s">
        <v>8251</v>
      </c>
      <c r="F2714" s="9">
        <v>1</v>
      </c>
      <c r="G2714" s="9" t="s">
        <v>1813</v>
      </c>
      <c r="H2714" t="s">
        <v>6129</v>
      </c>
      <c r="I2714" t="s">
        <v>8253</v>
      </c>
      <c r="J2714" t="s">
        <v>8254</v>
      </c>
      <c r="K2714" s="10">
        <v>86996.873951097208</v>
      </c>
      <c r="L2714" s="10">
        <v>0</v>
      </c>
      <c r="M2714" s="10">
        <v>0</v>
      </c>
      <c r="N2714" s="11">
        <v>120974.0041871696</v>
      </c>
      <c r="O2714" s="11">
        <v>0</v>
      </c>
      <c r="P2714" s="11">
        <v>0</v>
      </c>
      <c r="Q2714" s="12">
        <v>81383.147247932357</v>
      </c>
      <c r="R2714" s="12">
        <v>0</v>
      </c>
      <c r="S2714" s="12">
        <v>0</v>
      </c>
      <c r="T2714" s="10">
        <v>90938.860069643837</v>
      </c>
      <c r="U2714" s="10">
        <v>0</v>
      </c>
      <c r="V2714" s="10">
        <v>0</v>
      </c>
      <c r="W2714" s="11">
        <v>109902.8685780269</v>
      </c>
      <c r="X2714" s="11">
        <v>0</v>
      </c>
      <c r="Y2714" s="11">
        <v>0</v>
      </c>
      <c r="Z2714" s="12">
        <v>78214.626511568451</v>
      </c>
      <c r="AA2714" s="12">
        <v>0</v>
      </c>
      <c r="AB2714" s="12">
        <v>0</v>
      </c>
      <c r="AC2714">
        <v>6.393335813330428E-2</v>
      </c>
      <c r="AD2714">
        <v>-0.1384680209321601</v>
      </c>
      <c r="AE2714">
        <v>-5.729164969534787E-2</v>
      </c>
      <c r="AF2714">
        <v>-4.3942104164734562E-2</v>
      </c>
    </row>
    <row r="2715" spans="1:32" x14ac:dyDescent="0.25">
      <c r="A2715" t="s">
        <v>15436</v>
      </c>
      <c r="B2715" t="s">
        <v>15437</v>
      </c>
      <c r="C2715" t="s">
        <v>15436</v>
      </c>
      <c r="D2715" t="s">
        <v>15436</v>
      </c>
      <c r="E2715" t="s">
        <v>15438</v>
      </c>
      <c r="F2715" s="9">
        <v>1</v>
      </c>
      <c r="G2715" s="9" t="s">
        <v>202</v>
      </c>
      <c r="H2715" t="s">
        <v>5304</v>
      </c>
      <c r="I2715" t="s">
        <v>15439</v>
      </c>
      <c r="J2715" t="s">
        <v>15440</v>
      </c>
      <c r="K2715" s="10">
        <v>315901.59612274618</v>
      </c>
      <c r="L2715" s="10">
        <v>0</v>
      </c>
      <c r="M2715" s="10">
        <v>0</v>
      </c>
      <c r="N2715" s="11">
        <v>32374.976669994936</v>
      </c>
      <c r="O2715" s="11">
        <v>0</v>
      </c>
      <c r="P2715" s="11">
        <v>0</v>
      </c>
      <c r="Q2715" s="12">
        <v>255174.37039677412</v>
      </c>
      <c r="R2715" s="12">
        <v>0</v>
      </c>
      <c r="S2715" s="12">
        <v>0</v>
      </c>
      <c r="T2715" s="10">
        <v>322739.17543030367</v>
      </c>
      <c r="U2715" s="10">
        <v>0</v>
      </c>
      <c r="V2715" s="10">
        <v>0</v>
      </c>
      <c r="W2715" s="11">
        <v>29098.003515155073</v>
      </c>
      <c r="X2715" s="11">
        <v>0</v>
      </c>
      <c r="Y2715" s="11">
        <v>0</v>
      </c>
      <c r="Z2715" s="12">
        <v>214560.83104113041</v>
      </c>
      <c r="AA2715" s="12">
        <v>0</v>
      </c>
      <c r="AB2715" s="12">
        <v>0</v>
      </c>
      <c r="AC2715">
        <v>3.0893482352699595E-2</v>
      </c>
      <c r="AD2715">
        <v>-0.15395898345589062</v>
      </c>
      <c r="AE2715">
        <v>-0.25009670247438887</v>
      </c>
      <c r="AF2715">
        <v>-0.12438740119252663</v>
      </c>
    </row>
    <row r="2716" spans="1:32" x14ac:dyDescent="0.25">
      <c r="A2716" t="s">
        <v>15436</v>
      </c>
      <c r="B2716" t="s">
        <v>15437</v>
      </c>
      <c r="C2716" t="s">
        <v>15436</v>
      </c>
      <c r="D2716" t="s">
        <v>15436</v>
      </c>
      <c r="E2716" t="s">
        <v>15438</v>
      </c>
      <c r="F2716" s="9" t="s">
        <v>104</v>
      </c>
      <c r="G2716" s="9" t="s">
        <v>660</v>
      </c>
      <c r="H2716" t="s">
        <v>15441</v>
      </c>
      <c r="I2716" t="s">
        <v>15442</v>
      </c>
      <c r="J2716" t="s">
        <v>15443</v>
      </c>
      <c r="K2716" s="10">
        <v>247669.73566609115</v>
      </c>
      <c r="L2716" s="10">
        <v>0</v>
      </c>
      <c r="M2716" s="10">
        <v>0</v>
      </c>
      <c r="N2716" s="11">
        <v>326327.55320180679</v>
      </c>
      <c r="O2716" s="11">
        <v>35863.581069175365</v>
      </c>
      <c r="P2716" s="11">
        <v>0</v>
      </c>
      <c r="Q2716" s="12">
        <v>235319.91192693455</v>
      </c>
      <c r="R2716" s="12">
        <v>15735.928600866553</v>
      </c>
      <c r="S2716" s="12">
        <v>0</v>
      </c>
      <c r="T2716" s="10">
        <v>274292.42781966389</v>
      </c>
      <c r="U2716" s="10">
        <v>0</v>
      </c>
      <c r="V2716" s="10">
        <v>0</v>
      </c>
      <c r="W2716" s="11">
        <v>308271.9199346464</v>
      </c>
      <c r="X2716" s="11">
        <v>36389.852542994129</v>
      </c>
      <c r="Y2716" s="11">
        <v>0</v>
      </c>
      <c r="Z2716" s="12">
        <v>241025.5896963613</v>
      </c>
      <c r="AA2716" s="12">
        <v>17091.380123853181</v>
      </c>
      <c r="AB2716" s="12">
        <v>0</v>
      </c>
      <c r="AC2716">
        <v>0.14729720805377858</v>
      </c>
      <c r="AD2716">
        <v>-8.2117323034121295E-2</v>
      </c>
      <c r="AE2716">
        <v>3.4562924169064396E-2</v>
      </c>
      <c r="AF2716">
        <v>3.3247603062907229E-2</v>
      </c>
    </row>
    <row r="2717" spans="1:32" x14ac:dyDescent="0.25">
      <c r="A2717" t="s">
        <v>15436</v>
      </c>
      <c r="B2717" t="s">
        <v>15437</v>
      </c>
      <c r="C2717" t="s">
        <v>15436</v>
      </c>
      <c r="D2717" t="s">
        <v>15436</v>
      </c>
      <c r="E2717" t="s">
        <v>15438</v>
      </c>
      <c r="F2717" s="9">
        <v>1</v>
      </c>
      <c r="G2717" s="9">
        <v>1</v>
      </c>
      <c r="H2717" t="s">
        <v>15444</v>
      </c>
      <c r="I2717" t="s">
        <v>15445</v>
      </c>
      <c r="J2717" t="s">
        <v>15446</v>
      </c>
      <c r="K2717" s="10">
        <v>776819.68122426304</v>
      </c>
      <c r="L2717" s="10">
        <v>0</v>
      </c>
      <c r="M2717" s="10">
        <v>0</v>
      </c>
      <c r="N2717" s="11">
        <v>703179.72184001992</v>
      </c>
      <c r="O2717" s="11">
        <v>0</v>
      </c>
      <c r="P2717" s="11">
        <v>0</v>
      </c>
      <c r="Q2717" s="12">
        <v>988217.08308597794</v>
      </c>
      <c r="R2717" s="12">
        <v>0</v>
      </c>
      <c r="S2717" s="12">
        <v>0</v>
      </c>
      <c r="T2717" s="10">
        <v>778366.12947697181</v>
      </c>
      <c r="U2717" s="10">
        <v>0</v>
      </c>
      <c r="V2717" s="10">
        <v>0</v>
      </c>
      <c r="W2717" s="11">
        <v>622038.98329819425</v>
      </c>
      <c r="X2717" s="11">
        <v>0</v>
      </c>
      <c r="Y2717" s="11">
        <v>0</v>
      </c>
      <c r="Z2717" s="12">
        <v>891263.83962218091</v>
      </c>
      <c r="AA2717" s="12">
        <v>0</v>
      </c>
      <c r="AB2717" s="12">
        <v>0</v>
      </c>
      <c r="AC2717">
        <v>2.8691799335799832E-3</v>
      </c>
      <c r="AD2717">
        <v>-0.17688846976803474</v>
      </c>
      <c r="AE2717">
        <v>-0.14897542152083948</v>
      </c>
      <c r="AF2717">
        <v>-0.10766490378509808</v>
      </c>
    </row>
    <row r="2718" spans="1:32" x14ac:dyDescent="0.25">
      <c r="A2718" t="s">
        <v>11631</v>
      </c>
      <c r="B2718" t="s">
        <v>11632</v>
      </c>
      <c r="C2718" t="s">
        <v>11631</v>
      </c>
      <c r="D2718" t="s">
        <v>11631</v>
      </c>
      <c r="F2718" s="9">
        <v>1</v>
      </c>
      <c r="G2718" s="9" t="s">
        <v>11635</v>
      </c>
      <c r="H2718" t="s">
        <v>4079</v>
      </c>
      <c r="I2718" t="s">
        <v>11633</v>
      </c>
      <c r="J2718" t="s">
        <v>11634</v>
      </c>
      <c r="K2718" s="10">
        <v>86511.148832625491</v>
      </c>
      <c r="L2718" s="10">
        <v>0</v>
      </c>
      <c r="M2718" s="10">
        <v>0</v>
      </c>
      <c r="N2718" s="11">
        <v>141525.53343531166</v>
      </c>
      <c r="O2718" s="11">
        <v>0</v>
      </c>
      <c r="P2718" s="11">
        <v>0</v>
      </c>
      <c r="Q2718" s="12">
        <v>48827.012280415154</v>
      </c>
      <c r="R2718" s="12">
        <v>0</v>
      </c>
      <c r="S2718" s="12">
        <v>0</v>
      </c>
      <c r="T2718" s="10">
        <v>76732.801922170227</v>
      </c>
      <c r="U2718" s="10">
        <v>0</v>
      </c>
      <c r="V2718" s="10">
        <v>0</v>
      </c>
      <c r="W2718" s="11">
        <v>147534.28595034959</v>
      </c>
      <c r="X2718" s="11">
        <v>0</v>
      </c>
      <c r="Y2718" s="11">
        <v>0</v>
      </c>
      <c r="Z2718" s="12">
        <v>49418.609795768964</v>
      </c>
      <c r="AA2718" s="12">
        <v>0</v>
      </c>
      <c r="AB2718" s="12">
        <v>0</v>
      </c>
      <c r="AC2718">
        <v>-0.17304263086832375</v>
      </c>
      <c r="AD2718">
        <v>5.9987904365574919E-2</v>
      </c>
      <c r="AE2718">
        <v>1.7374924188205972E-2</v>
      </c>
      <c r="AF2718">
        <v>-3.189326743818096E-2</v>
      </c>
    </row>
    <row r="2719" spans="1:32" x14ac:dyDescent="0.25">
      <c r="A2719" t="s">
        <v>11631</v>
      </c>
      <c r="B2719" t="s">
        <v>11632</v>
      </c>
      <c r="C2719" t="s">
        <v>11631</v>
      </c>
      <c r="D2719" t="s">
        <v>11631</v>
      </c>
      <c r="F2719" s="9">
        <v>1</v>
      </c>
      <c r="G2719" s="9" t="s">
        <v>11638</v>
      </c>
      <c r="H2719" t="s">
        <v>8203</v>
      </c>
      <c r="I2719" t="s">
        <v>11636</v>
      </c>
      <c r="J2719" t="s">
        <v>11637</v>
      </c>
      <c r="K2719" s="10">
        <v>15252.770215101367</v>
      </c>
      <c r="L2719" s="10">
        <v>0</v>
      </c>
      <c r="M2719" s="10">
        <v>0</v>
      </c>
      <c r="N2719" s="11">
        <v>70032.899323796577</v>
      </c>
      <c r="O2719" s="11">
        <v>0</v>
      </c>
      <c r="P2719" s="11">
        <v>0</v>
      </c>
      <c r="Q2719" s="12">
        <v>27943.880032780449</v>
      </c>
      <c r="R2719" s="12">
        <v>0</v>
      </c>
      <c r="S2719" s="12">
        <v>0</v>
      </c>
      <c r="T2719" s="10">
        <v>17274.591304788086</v>
      </c>
      <c r="U2719" s="10">
        <v>0</v>
      </c>
      <c r="V2719" s="10">
        <v>0</v>
      </c>
      <c r="W2719" s="11">
        <v>54356.908532371221</v>
      </c>
      <c r="X2719" s="11">
        <v>0</v>
      </c>
      <c r="Y2719" s="11">
        <v>0</v>
      </c>
      <c r="Z2719" s="12">
        <v>26120.533076814314</v>
      </c>
      <c r="AA2719" s="12">
        <v>0</v>
      </c>
      <c r="AB2719" s="12">
        <v>0</v>
      </c>
      <c r="AC2719">
        <v>0.17958028925227057</v>
      </c>
      <c r="AD2719">
        <v>-0.36556940817880379</v>
      </c>
      <c r="AE2719">
        <v>-9.7348013954117463E-2</v>
      </c>
      <c r="AF2719">
        <v>-9.444571096021688E-2</v>
      </c>
    </row>
    <row r="2720" spans="1:32" x14ac:dyDescent="0.25">
      <c r="A2720" t="s">
        <v>11631</v>
      </c>
      <c r="B2720" t="s">
        <v>11632</v>
      </c>
      <c r="C2720" t="s">
        <v>11631</v>
      </c>
      <c r="D2720" t="s">
        <v>11631</v>
      </c>
      <c r="F2720" s="9">
        <v>1</v>
      </c>
      <c r="G2720" s="9" t="s">
        <v>11641</v>
      </c>
      <c r="H2720" t="s">
        <v>234</v>
      </c>
      <c r="I2720" t="s">
        <v>11639</v>
      </c>
      <c r="J2720" t="s">
        <v>11640</v>
      </c>
      <c r="K2720" s="10">
        <v>271345.07958500093</v>
      </c>
      <c r="L2720" s="10">
        <v>0</v>
      </c>
      <c r="M2720" s="10">
        <v>0</v>
      </c>
      <c r="N2720" s="11">
        <v>584753.1772546859</v>
      </c>
      <c r="O2720" s="11">
        <v>0</v>
      </c>
      <c r="P2720" s="11">
        <v>0</v>
      </c>
      <c r="Q2720" s="12">
        <v>584196.58897953283</v>
      </c>
      <c r="R2720" s="12">
        <v>0</v>
      </c>
      <c r="S2720" s="12">
        <v>0</v>
      </c>
      <c r="T2720" s="10">
        <v>260712.58001257747</v>
      </c>
      <c r="U2720" s="10">
        <v>0</v>
      </c>
      <c r="V2720" s="10">
        <v>0</v>
      </c>
      <c r="W2720" s="11">
        <v>565493.3947721275</v>
      </c>
      <c r="X2720" s="11">
        <v>0</v>
      </c>
      <c r="Y2720" s="11">
        <v>0</v>
      </c>
      <c r="Z2720" s="12">
        <v>699135.68672505335</v>
      </c>
      <c r="AA2720" s="12">
        <v>0</v>
      </c>
      <c r="AB2720" s="12">
        <v>0</v>
      </c>
      <c r="AC2720">
        <v>-5.7668549840401054E-2</v>
      </c>
      <c r="AD2720">
        <v>-4.831762251899667E-2</v>
      </c>
      <c r="AE2720">
        <v>0.2591185433222441</v>
      </c>
      <c r="AF2720">
        <v>5.1044123654282125E-2</v>
      </c>
    </row>
    <row r="2721" spans="1:32" x14ac:dyDescent="0.25">
      <c r="A2721" t="s">
        <v>11631</v>
      </c>
      <c r="B2721" t="s">
        <v>11632</v>
      </c>
      <c r="C2721" t="s">
        <v>11631</v>
      </c>
      <c r="D2721" t="s">
        <v>11631</v>
      </c>
      <c r="F2721" s="9">
        <v>1</v>
      </c>
      <c r="G2721" s="9">
        <v>1</v>
      </c>
      <c r="H2721" t="s">
        <v>4445</v>
      </c>
      <c r="I2721" t="s">
        <v>11642</v>
      </c>
      <c r="J2721" t="s">
        <v>11643</v>
      </c>
      <c r="K2721" s="10">
        <v>3644440.6311722831</v>
      </c>
      <c r="L2721" s="10">
        <v>0</v>
      </c>
      <c r="M2721" s="10">
        <v>0</v>
      </c>
      <c r="N2721" s="11">
        <v>1566283.2964619419</v>
      </c>
      <c r="O2721" s="11">
        <v>0</v>
      </c>
      <c r="P2721" s="11">
        <v>0</v>
      </c>
      <c r="Q2721" s="12">
        <v>655225.89018814755</v>
      </c>
      <c r="R2721" s="12">
        <v>0</v>
      </c>
      <c r="S2721" s="12">
        <v>0</v>
      </c>
      <c r="T2721" s="10">
        <v>3624333.267939609</v>
      </c>
      <c r="U2721" s="10">
        <v>0</v>
      </c>
      <c r="V2721" s="10">
        <v>0</v>
      </c>
      <c r="W2721" s="11">
        <v>1514727.8465365772</v>
      </c>
      <c r="X2721" s="11">
        <v>0</v>
      </c>
      <c r="Y2721" s="11">
        <v>0</v>
      </c>
      <c r="Z2721" s="12">
        <v>676074.50682270562</v>
      </c>
      <c r="AA2721" s="12">
        <v>0</v>
      </c>
      <c r="AB2721" s="12">
        <v>0</v>
      </c>
      <c r="AC2721">
        <v>-7.9817772895609991E-3</v>
      </c>
      <c r="AD2721">
        <v>-4.8286573300899201E-2</v>
      </c>
      <c r="AE2721">
        <v>4.518988368415934E-2</v>
      </c>
      <c r="AF2721">
        <v>-3.6928223021002876E-3</v>
      </c>
    </row>
    <row r="2722" spans="1:32" x14ac:dyDescent="0.25">
      <c r="A2722" t="s">
        <v>11631</v>
      </c>
      <c r="B2722" t="s">
        <v>11632</v>
      </c>
      <c r="C2722" t="s">
        <v>11631</v>
      </c>
      <c r="D2722" t="s">
        <v>11631</v>
      </c>
      <c r="F2722" s="9" t="s">
        <v>104</v>
      </c>
      <c r="G2722" s="9">
        <v>1</v>
      </c>
      <c r="H2722" t="s">
        <v>3153</v>
      </c>
      <c r="I2722" t="s">
        <v>11644</v>
      </c>
      <c r="J2722" t="s">
        <v>11645</v>
      </c>
      <c r="K2722" s="10">
        <v>2990364.1881333664</v>
      </c>
      <c r="L2722" s="10">
        <v>61679.078085190275</v>
      </c>
      <c r="M2722" s="10">
        <v>0</v>
      </c>
      <c r="N2722" s="11">
        <v>3126197.943919295</v>
      </c>
      <c r="O2722" s="11">
        <v>0</v>
      </c>
      <c r="P2722" s="11">
        <v>0</v>
      </c>
      <c r="Q2722" s="12">
        <v>4836588.2655886291</v>
      </c>
      <c r="R2722" s="12">
        <v>0</v>
      </c>
      <c r="S2722" s="12">
        <v>0</v>
      </c>
      <c r="T2722" s="10">
        <v>3101944.7073907815</v>
      </c>
      <c r="U2722" s="10">
        <v>66265.557721885401</v>
      </c>
      <c r="V2722" s="10">
        <v>0</v>
      </c>
      <c r="W2722" s="11">
        <v>3064245.764952376</v>
      </c>
      <c r="X2722" s="11">
        <v>0</v>
      </c>
      <c r="Y2722" s="11">
        <v>0</v>
      </c>
      <c r="Z2722" s="12">
        <v>5070752.1863267059</v>
      </c>
      <c r="AA2722" s="12">
        <v>0</v>
      </c>
      <c r="AB2722" s="12">
        <v>0</v>
      </c>
      <c r="AC2722">
        <v>5.2851773419321346E-2</v>
      </c>
      <c r="AD2722">
        <v>-2.8877117575990045E-2</v>
      </c>
      <c r="AE2722">
        <v>6.8210042230571796E-2</v>
      </c>
      <c r="AF2722">
        <v>3.0728232691301035E-2</v>
      </c>
    </row>
    <row r="2723" spans="1:32" x14ac:dyDescent="0.25">
      <c r="A2723" t="s">
        <v>11631</v>
      </c>
      <c r="B2723" t="s">
        <v>11632</v>
      </c>
      <c r="C2723" t="s">
        <v>11631</v>
      </c>
      <c r="D2723" t="s">
        <v>11631</v>
      </c>
      <c r="F2723" s="9" t="s">
        <v>104</v>
      </c>
      <c r="G2723" s="9" t="s">
        <v>11648</v>
      </c>
      <c r="H2723" t="s">
        <v>4430</v>
      </c>
      <c r="I2723" t="s">
        <v>11646</v>
      </c>
      <c r="J2723" t="s">
        <v>11647</v>
      </c>
      <c r="K2723" s="10">
        <v>1095134.8805130234</v>
      </c>
      <c r="L2723" s="10">
        <v>2236638.9836760266</v>
      </c>
      <c r="M2723" s="10">
        <v>0</v>
      </c>
      <c r="N2723" s="11">
        <v>912334.24232406262</v>
      </c>
      <c r="O2723" s="11">
        <v>148409.73974027217</v>
      </c>
      <c r="P2723" s="11">
        <v>0</v>
      </c>
      <c r="Q2723" s="12">
        <v>83991.741236171525</v>
      </c>
      <c r="R2723" s="12">
        <v>1177174.7733035239</v>
      </c>
      <c r="S2723" s="12">
        <v>0</v>
      </c>
      <c r="T2723" s="10">
        <v>1093049.6366986944</v>
      </c>
      <c r="U2723" s="10">
        <v>2398969.7933620568</v>
      </c>
      <c r="V2723" s="10">
        <v>0</v>
      </c>
      <c r="W2723" s="11">
        <v>890907.16144402931</v>
      </c>
      <c r="X2723" s="11">
        <v>151238.35020703223</v>
      </c>
      <c r="Y2723" s="11">
        <v>0</v>
      </c>
      <c r="Z2723" s="12">
        <v>82193.526104782737</v>
      </c>
      <c r="AA2723" s="12">
        <v>1150061.525192972</v>
      </c>
      <c r="AB2723" s="12">
        <v>0</v>
      </c>
      <c r="AC2723">
        <v>-2.749650952169125E-3</v>
      </c>
      <c r="AD2723">
        <v>-3.4287365285420437E-2</v>
      </c>
      <c r="AE2723">
        <v>-3.1222711263168355E-2</v>
      </c>
      <c r="AF2723">
        <v>-2.2753242500252641E-2</v>
      </c>
    </row>
    <row r="2724" spans="1:32" x14ac:dyDescent="0.25">
      <c r="A2724" t="s">
        <v>11631</v>
      </c>
      <c r="B2724" t="s">
        <v>11632</v>
      </c>
      <c r="C2724" t="s">
        <v>11631</v>
      </c>
      <c r="D2724" t="s">
        <v>11631</v>
      </c>
      <c r="F2724" s="9" t="s">
        <v>104</v>
      </c>
      <c r="G2724" s="9" t="s">
        <v>11648</v>
      </c>
      <c r="H2724" t="s">
        <v>3821</v>
      </c>
      <c r="I2724" t="s">
        <v>11649</v>
      </c>
      <c r="J2724" t="s">
        <v>11647</v>
      </c>
      <c r="K2724" s="10">
        <v>415099.68475083483</v>
      </c>
      <c r="L2724" s="10">
        <v>348309.97722325043</v>
      </c>
      <c r="M2724" s="10">
        <v>0</v>
      </c>
      <c r="N2724" s="11">
        <v>224702.1112285791</v>
      </c>
      <c r="O2724" s="11">
        <v>148470.39354031588</v>
      </c>
      <c r="P2724" s="11">
        <v>0</v>
      </c>
      <c r="Q2724" s="12">
        <v>423386.02095776139</v>
      </c>
      <c r="R2724" s="12">
        <v>1086003.4067906439</v>
      </c>
      <c r="S2724" s="12">
        <v>0</v>
      </c>
      <c r="T2724" s="10">
        <v>440151.05201746017</v>
      </c>
      <c r="U2724" s="10">
        <v>366676.38867481658</v>
      </c>
      <c r="V2724" s="10">
        <v>0</v>
      </c>
      <c r="W2724" s="11">
        <v>240679.78028358688</v>
      </c>
      <c r="X2724" s="11">
        <v>152870.01395554561</v>
      </c>
      <c r="Y2724" s="11">
        <v>0</v>
      </c>
      <c r="Z2724" s="12">
        <v>405383.63413246471</v>
      </c>
      <c r="AA2724" s="12">
        <v>1073481.0032531004</v>
      </c>
      <c r="AB2724" s="12">
        <v>0</v>
      </c>
      <c r="AC2724">
        <v>8.4540879738574784E-2</v>
      </c>
      <c r="AD2724">
        <v>9.910126516676214E-2</v>
      </c>
      <c r="AE2724">
        <v>-6.2685789813868728E-2</v>
      </c>
      <c r="AF2724">
        <v>4.0318785030489399E-2</v>
      </c>
    </row>
    <row r="2725" spans="1:32" x14ac:dyDescent="0.25">
      <c r="A2725" t="s">
        <v>11631</v>
      </c>
      <c r="B2725" t="s">
        <v>11632</v>
      </c>
      <c r="C2725" t="s">
        <v>11631</v>
      </c>
      <c r="D2725" t="s">
        <v>11631</v>
      </c>
      <c r="F2725" s="9" t="s">
        <v>104</v>
      </c>
      <c r="G2725" s="9" t="s">
        <v>11652</v>
      </c>
      <c r="H2725" t="s">
        <v>4200</v>
      </c>
      <c r="I2725" t="s">
        <v>11650</v>
      </c>
      <c r="J2725" t="s">
        <v>11651</v>
      </c>
      <c r="K2725" s="10">
        <v>231735.94879003975</v>
      </c>
      <c r="L2725" s="10">
        <v>2401184.6269026287</v>
      </c>
      <c r="M2725" s="10">
        <v>0</v>
      </c>
      <c r="N2725" s="11">
        <v>173682.15642514924</v>
      </c>
      <c r="O2725" s="11">
        <v>48459.353544918107</v>
      </c>
      <c r="P2725" s="11">
        <v>0</v>
      </c>
      <c r="Q2725" s="12">
        <v>103260.44045323116</v>
      </c>
      <c r="R2725" s="12">
        <v>91130.14286661215</v>
      </c>
      <c r="S2725" s="12">
        <v>0</v>
      </c>
      <c r="T2725" s="10">
        <v>249069.7821945773</v>
      </c>
      <c r="U2725" s="10">
        <v>2602513.776342236</v>
      </c>
      <c r="V2725" s="10">
        <v>0</v>
      </c>
      <c r="W2725" s="11">
        <v>151125.821672652</v>
      </c>
      <c r="X2725" s="11">
        <v>41062.599933133271</v>
      </c>
      <c r="Y2725" s="11">
        <v>0</v>
      </c>
      <c r="Z2725" s="12">
        <v>86278.787534024625</v>
      </c>
      <c r="AA2725" s="12">
        <v>76664.644482911695</v>
      </c>
      <c r="AB2725" s="12">
        <v>0</v>
      </c>
      <c r="AC2725">
        <v>0.10406813630630783</v>
      </c>
      <c r="AD2725">
        <v>-0.20069936013110246</v>
      </c>
      <c r="AE2725">
        <v>-0.25920984925801566</v>
      </c>
      <c r="AF2725">
        <v>-0.11861369102760343</v>
      </c>
    </row>
    <row r="2726" spans="1:32" x14ac:dyDescent="0.25">
      <c r="A2726" t="s">
        <v>11631</v>
      </c>
      <c r="B2726" t="s">
        <v>11632</v>
      </c>
      <c r="C2726" t="s">
        <v>11631</v>
      </c>
      <c r="D2726" t="s">
        <v>11631</v>
      </c>
      <c r="F2726" s="9">
        <v>1</v>
      </c>
      <c r="G2726" s="9">
        <v>1</v>
      </c>
      <c r="H2726" t="s">
        <v>6979</v>
      </c>
      <c r="I2726" t="s">
        <v>11653</v>
      </c>
      <c r="J2726" t="s">
        <v>11654</v>
      </c>
      <c r="K2726" s="10">
        <v>1420520.6351345882</v>
      </c>
      <c r="L2726" s="10">
        <v>0</v>
      </c>
      <c r="M2726" s="10">
        <v>0</v>
      </c>
      <c r="N2726" s="11">
        <v>599916.62726561213</v>
      </c>
      <c r="O2726" s="11">
        <v>0</v>
      </c>
      <c r="P2726" s="11">
        <v>0</v>
      </c>
      <c r="Q2726" s="12">
        <v>194345.52491578332</v>
      </c>
      <c r="R2726" s="12">
        <v>0</v>
      </c>
      <c r="S2726" s="12">
        <v>0</v>
      </c>
      <c r="T2726" s="10">
        <v>1281732.654154137</v>
      </c>
      <c r="U2726" s="10">
        <v>0</v>
      </c>
      <c r="V2726" s="10">
        <v>0</v>
      </c>
      <c r="W2726" s="11">
        <v>581547.46567704063</v>
      </c>
      <c r="X2726" s="11">
        <v>0</v>
      </c>
      <c r="Y2726" s="11">
        <v>0</v>
      </c>
      <c r="Z2726" s="12">
        <v>190900.15715389984</v>
      </c>
      <c r="AA2726" s="12">
        <v>0</v>
      </c>
      <c r="AB2726" s="12">
        <v>0</v>
      </c>
      <c r="AC2726">
        <v>-0.14832441523220194</v>
      </c>
      <c r="AD2726">
        <v>-4.4865069031046277E-2</v>
      </c>
      <c r="AE2726">
        <v>-2.5805597532958174E-2</v>
      </c>
      <c r="AF2726">
        <v>-7.2998360598735462E-2</v>
      </c>
    </row>
    <row r="2727" spans="1:32" x14ac:dyDescent="0.25">
      <c r="A2727" t="s">
        <v>11631</v>
      </c>
      <c r="B2727" t="s">
        <v>11632</v>
      </c>
      <c r="C2727" t="s">
        <v>11631</v>
      </c>
      <c r="D2727" t="s">
        <v>11631</v>
      </c>
      <c r="F2727" s="9" t="s">
        <v>104</v>
      </c>
      <c r="G2727" s="9">
        <v>1</v>
      </c>
      <c r="H2727" t="s">
        <v>6895</v>
      </c>
      <c r="I2727" t="s">
        <v>11655</v>
      </c>
      <c r="J2727" t="s">
        <v>11656</v>
      </c>
      <c r="K2727" s="10">
        <v>355961.39970804192</v>
      </c>
      <c r="L2727" s="10">
        <v>62773.712218158485</v>
      </c>
      <c r="M2727" s="10">
        <v>0</v>
      </c>
      <c r="N2727" s="11">
        <v>1900789.0037029749</v>
      </c>
      <c r="O2727" s="11">
        <v>0</v>
      </c>
      <c r="P2727" s="11">
        <v>0</v>
      </c>
      <c r="Q2727" s="12">
        <v>1610502.4038379262</v>
      </c>
      <c r="R2727" s="12">
        <v>0</v>
      </c>
      <c r="S2727" s="12">
        <v>0</v>
      </c>
      <c r="T2727" s="10">
        <v>381229.88594731677</v>
      </c>
      <c r="U2727" s="10">
        <v>58698.764034359418</v>
      </c>
      <c r="V2727" s="10">
        <v>0</v>
      </c>
      <c r="W2727" s="11">
        <v>1903607.7065989301</v>
      </c>
      <c r="X2727" s="11">
        <v>0</v>
      </c>
      <c r="Y2727" s="11">
        <v>0</v>
      </c>
      <c r="Z2727" s="12">
        <v>1703143.0725364897</v>
      </c>
      <c r="AA2727" s="12">
        <v>0</v>
      </c>
      <c r="AB2727" s="12">
        <v>0</v>
      </c>
      <c r="AC2727">
        <v>9.8940417122626842E-2</v>
      </c>
      <c r="AD2727">
        <v>2.1378051467763411E-3</v>
      </c>
      <c r="AE2727">
        <v>8.0688819615577168E-2</v>
      </c>
      <c r="AF2727">
        <v>6.0589013961660117E-2</v>
      </c>
    </row>
    <row r="2728" spans="1:32" x14ac:dyDescent="0.25">
      <c r="A2728" t="s">
        <v>11631</v>
      </c>
      <c r="B2728" t="s">
        <v>11632</v>
      </c>
      <c r="C2728" t="s">
        <v>11631</v>
      </c>
      <c r="D2728" t="s">
        <v>11631</v>
      </c>
      <c r="F2728" s="9">
        <v>1</v>
      </c>
      <c r="G2728" s="9" t="s">
        <v>11660</v>
      </c>
      <c r="H2728" t="s">
        <v>11657</v>
      </c>
      <c r="I2728" t="s">
        <v>11658</v>
      </c>
      <c r="J2728" t="s">
        <v>11659</v>
      </c>
      <c r="K2728" s="10">
        <v>1749111.1740429769</v>
      </c>
      <c r="L2728" s="10">
        <v>0</v>
      </c>
      <c r="M2728" s="10">
        <v>0</v>
      </c>
      <c r="N2728" s="11">
        <v>1519175.511761331</v>
      </c>
      <c r="O2728" s="11">
        <v>0</v>
      </c>
      <c r="P2728" s="11">
        <v>0</v>
      </c>
      <c r="Q2728" s="12">
        <v>1137389.1612079979</v>
      </c>
      <c r="R2728" s="12">
        <v>0</v>
      </c>
      <c r="S2728" s="12">
        <v>0</v>
      </c>
      <c r="T2728" s="10">
        <v>1471440.5657836995</v>
      </c>
      <c r="U2728" s="10">
        <v>0</v>
      </c>
      <c r="V2728" s="10">
        <v>0</v>
      </c>
      <c r="W2728" s="11">
        <v>1464371.3274014231</v>
      </c>
      <c r="X2728" s="11">
        <v>0</v>
      </c>
      <c r="Y2728" s="11">
        <v>0</v>
      </c>
      <c r="Z2728" s="12">
        <v>1452709.2949805963</v>
      </c>
      <c r="AA2728" s="12">
        <v>0</v>
      </c>
      <c r="AB2728" s="12">
        <v>0</v>
      </c>
      <c r="AC2728">
        <v>-0.24939271998941839</v>
      </c>
      <c r="AD2728">
        <v>-5.3007124512335774E-2</v>
      </c>
      <c r="AE2728">
        <v>0.35302006955674403</v>
      </c>
      <c r="AF2728">
        <v>1.6873408351663288E-2</v>
      </c>
    </row>
    <row r="2729" spans="1:32" x14ac:dyDescent="0.25">
      <c r="A2729" t="s">
        <v>11631</v>
      </c>
      <c r="B2729" t="s">
        <v>11632</v>
      </c>
      <c r="C2729" t="s">
        <v>11631</v>
      </c>
      <c r="D2729" t="s">
        <v>11631</v>
      </c>
      <c r="F2729" s="9">
        <v>1</v>
      </c>
      <c r="G2729" s="9">
        <v>1</v>
      </c>
      <c r="H2729" t="s">
        <v>22797</v>
      </c>
      <c r="I2729" t="s">
        <v>22798</v>
      </c>
      <c r="J2729" t="s">
        <v>22799</v>
      </c>
      <c r="K2729" s="10">
        <v>348420.14168311004</v>
      </c>
      <c r="L2729" s="10">
        <v>0</v>
      </c>
      <c r="M2729" s="10">
        <v>0</v>
      </c>
      <c r="N2729" s="11">
        <v>348486.40815110703</v>
      </c>
      <c r="O2729" s="11">
        <v>0</v>
      </c>
      <c r="P2729" s="11">
        <v>0</v>
      </c>
      <c r="Q2729" s="12">
        <v>243114.0571398653</v>
      </c>
      <c r="R2729" s="12">
        <v>0</v>
      </c>
      <c r="S2729" s="12">
        <v>0</v>
      </c>
      <c r="T2729" s="10">
        <v>315165.20748355886</v>
      </c>
      <c r="U2729" s="10">
        <v>0</v>
      </c>
      <c r="V2729" s="10">
        <v>0</v>
      </c>
      <c r="W2729" s="11">
        <v>317096.03250562964</v>
      </c>
      <c r="X2729" s="11">
        <v>0</v>
      </c>
      <c r="Y2729" s="11">
        <v>0</v>
      </c>
      <c r="Z2729" s="12">
        <v>234798.5876598364</v>
      </c>
      <c r="AA2729" s="12">
        <v>0</v>
      </c>
      <c r="AB2729" s="12">
        <v>0</v>
      </c>
      <c r="AC2729">
        <v>-0.14471974860153439</v>
      </c>
      <c r="AD2729">
        <v>-0.13618256184029773</v>
      </c>
      <c r="AE2729">
        <v>-5.0209583597819595E-2</v>
      </c>
      <c r="AF2729">
        <v>-0.11037063134655056</v>
      </c>
    </row>
    <row r="2730" spans="1:32" x14ac:dyDescent="0.25">
      <c r="A2730" t="s">
        <v>11631</v>
      </c>
      <c r="B2730" t="s">
        <v>11632</v>
      </c>
      <c r="C2730" t="s">
        <v>11631</v>
      </c>
      <c r="D2730" t="s">
        <v>11631</v>
      </c>
      <c r="F2730" s="9">
        <v>1</v>
      </c>
      <c r="G2730" s="9" t="s">
        <v>22803</v>
      </c>
      <c r="H2730" t="s">
        <v>22800</v>
      </c>
      <c r="I2730" t="s">
        <v>22801</v>
      </c>
      <c r="J2730" t="s">
        <v>22802</v>
      </c>
      <c r="K2730" s="10">
        <v>67522.801933195296</v>
      </c>
      <c r="L2730" s="10">
        <v>0</v>
      </c>
      <c r="M2730" s="10">
        <v>0</v>
      </c>
      <c r="N2730" s="11">
        <v>66332.006624463174</v>
      </c>
      <c r="O2730" s="11">
        <v>0</v>
      </c>
      <c r="P2730" s="11">
        <v>0</v>
      </c>
      <c r="Q2730" s="12">
        <v>617386.41767223412</v>
      </c>
      <c r="R2730" s="12">
        <v>0</v>
      </c>
      <c r="S2730" s="12">
        <v>0</v>
      </c>
      <c r="T2730" s="10">
        <v>76346.416818527083</v>
      </c>
      <c r="U2730" s="10">
        <v>0</v>
      </c>
      <c r="V2730" s="10">
        <v>0</v>
      </c>
      <c r="W2730" s="11">
        <v>63068.492568974201</v>
      </c>
      <c r="X2730" s="11">
        <v>0</v>
      </c>
      <c r="Y2730" s="11">
        <v>0</v>
      </c>
      <c r="Z2730" s="12">
        <v>511213.6609799263</v>
      </c>
      <c r="AA2730" s="12">
        <v>0</v>
      </c>
      <c r="AB2730" s="12">
        <v>0</v>
      </c>
      <c r="AC2730">
        <v>0.17718567680910421</v>
      </c>
      <c r="AD2730">
        <v>-7.2785718769672575E-2</v>
      </c>
      <c r="AE2730">
        <v>-0.27224735499259789</v>
      </c>
      <c r="AF2730">
        <v>-5.5949132317722083E-2</v>
      </c>
    </row>
    <row r="2731" spans="1:32" x14ac:dyDescent="0.25">
      <c r="A2731" t="s">
        <v>11631</v>
      </c>
      <c r="B2731" t="s">
        <v>11632</v>
      </c>
      <c r="C2731" t="s">
        <v>11631</v>
      </c>
      <c r="D2731" t="s">
        <v>11631</v>
      </c>
      <c r="F2731" s="9">
        <v>1</v>
      </c>
      <c r="G2731" s="9">
        <v>1</v>
      </c>
      <c r="H2731" t="s">
        <v>22804</v>
      </c>
      <c r="I2731" t="s">
        <v>22805</v>
      </c>
      <c r="J2731" t="s">
        <v>22806</v>
      </c>
      <c r="K2731" s="10">
        <v>790780.5227737386</v>
      </c>
      <c r="L2731" s="10">
        <v>0</v>
      </c>
      <c r="M2731" s="10">
        <v>0</v>
      </c>
      <c r="N2731" s="11">
        <v>908634.36052139662</v>
      </c>
      <c r="O2731" s="11">
        <v>0</v>
      </c>
      <c r="P2731" s="11">
        <v>0</v>
      </c>
      <c r="Q2731" s="12">
        <v>941969.90411035938</v>
      </c>
      <c r="R2731" s="12">
        <v>0</v>
      </c>
      <c r="S2731" s="12">
        <v>0</v>
      </c>
      <c r="T2731" s="10">
        <v>839029.61564311874</v>
      </c>
      <c r="U2731" s="10">
        <v>0</v>
      </c>
      <c r="V2731" s="10">
        <v>0</v>
      </c>
      <c r="W2731" s="11">
        <v>971496.34681600565</v>
      </c>
      <c r="X2731" s="11">
        <v>0</v>
      </c>
      <c r="Y2731" s="11">
        <v>0</v>
      </c>
      <c r="Z2731" s="12">
        <v>1410454.6383041772</v>
      </c>
      <c r="AA2731" s="12">
        <v>0</v>
      </c>
      <c r="AB2731" s="12">
        <v>0</v>
      </c>
      <c r="AC2731">
        <v>8.5444397708986611E-2</v>
      </c>
      <c r="AD2731">
        <v>9.6508708002429472E-2</v>
      </c>
      <c r="AE2731">
        <v>0.58240739643349482</v>
      </c>
      <c r="AF2731">
        <v>0.25478683404830366</v>
      </c>
    </row>
    <row r="2732" spans="1:32" x14ac:dyDescent="0.25">
      <c r="A2732" t="s">
        <v>6550</v>
      </c>
      <c r="B2732" t="s">
        <v>6551</v>
      </c>
      <c r="C2732" t="s">
        <v>6550</v>
      </c>
      <c r="D2732" t="s">
        <v>6550</v>
      </c>
      <c r="F2732" s="9">
        <v>1</v>
      </c>
      <c r="G2732" s="9">
        <v>1</v>
      </c>
      <c r="H2732" t="s">
        <v>6552</v>
      </c>
      <c r="I2732" t="s">
        <v>6553</v>
      </c>
      <c r="J2732" t="s">
        <v>6554</v>
      </c>
      <c r="K2732" s="10">
        <v>229813.07821794556</v>
      </c>
      <c r="L2732" s="10">
        <v>0</v>
      </c>
      <c r="M2732" s="10">
        <v>0</v>
      </c>
      <c r="N2732" s="11">
        <v>122823.94508850262</v>
      </c>
      <c r="O2732" s="11">
        <v>0</v>
      </c>
      <c r="P2732" s="11">
        <v>0</v>
      </c>
      <c r="Q2732" s="12">
        <v>316904.38395896478</v>
      </c>
      <c r="R2732" s="12">
        <v>0</v>
      </c>
      <c r="S2732" s="12">
        <v>0</v>
      </c>
      <c r="T2732" s="10">
        <v>248926.29701020053</v>
      </c>
      <c r="U2732" s="10">
        <v>0</v>
      </c>
      <c r="V2732" s="10">
        <v>0</v>
      </c>
      <c r="W2732" s="11">
        <v>122421.66802782773</v>
      </c>
      <c r="X2732" s="11">
        <v>0</v>
      </c>
      <c r="Y2732" s="11">
        <v>0</v>
      </c>
      <c r="Z2732" s="12">
        <v>305132.76904754178</v>
      </c>
      <c r="AA2732" s="12">
        <v>0</v>
      </c>
      <c r="AB2732" s="12">
        <v>0</v>
      </c>
      <c r="AC2732">
        <v>0.1152577458963908</v>
      </c>
      <c r="AD2732">
        <v>-4.7329176137524635E-3</v>
      </c>
      <c r="AE2732">
        <v>-5.4610494436903932E-2</v>
      </c>
      <c r="AF2732">
        <v>1.8638111281911469E-2</v>
      </c>
    </row>
    <row r="2733" spans="1:32" x14ac:dyDescent="0.25">
      <c r="A2733" t="s">
        <v>23945</v>
      </c>
      <c r="B2733" t="s">
        <v>23946</v>
      </c>
      <c r="C2733" t="s">
        <v>23945</v>
      </c>
      <c r="D2733" t="s">
        <v>23945</v>
      </c>
      <c r="E2733" t="s">
        <v>23947</v>
      </c>
      <c r="F2733" s="9">
        <v>1</v>
      </c>
      <c r="G2733" s="9">
        <v>1</v>
      </c>
      <c r="H2733" t="s">
        <v>21826</v>
      </c>
      <c r="I2733" t="s">
        <v>23948</v>
      </c>
      <c r="J2733" t="s">
        <v>23949</v>
      </c>
      <c r="K2733" s="10">
        <v>49869.447988245083</v>
      </c>
      <c r="L2733" s="10">
        <v>0</v>
      </c>
      <c r="M2733" s="10">
        <v>0</v>
      </c>
      <c r="N2733" s="11">
        <v>361021.52682680608</v>
      </c>
      <c r="O2733" s="11">
        <v>0</v>
      </c>
      <c r="P2733" s="11">
        <v>0</v>
      </c>
      <c r="Q2733" s="12">
        <v>270244.96852066967</v>
      </c>
      <c r="R2733" s="12">
        <v>0</v>
      </c>
      <c r="S2733" s="12">
        <v>0</v>
      </c>
      <c r="T2733" s="10">
        <v>48794.186735666328</v>
      </c>
      <c r="U2733" s="10">
        <v>0</v>
      </c>
      <c r="V2733" s="10">
        <v>0</v>
      </c>
      <c r="W2733" s="11">
        <v>369093.59276716202</v>
      </c>
      <c r="X2733" s="11">
        <v>0</v>
      </c>
      <c r="Y2733" s="11">
        <v>0</v>
      </c>
      <c r="Z2733" s="12">
        <v>279267.50437719369</v>
      </c>
      <c r="AA2733" s="12">
        <v>0</v>
      </c>
      <c r="AB2733" s="12">
        <v>0</v>
      </c>
      <c r="AC2733">
        <v>-3.1446956143592643E-2</v>
      </c>
      <c r="AD2733">
        <v>3.1901829482942123E-2</v>
      </c>
      <c r="AE2733">
        <v>4.7379953298330682E-2</v>
      </c>
      <c r="AF2733">
        <v>1.5944942212560053E-2</v>
      </c>
    </row>
    <row r="2734" spans="1:32" x14ac:dyDescent="0.25">
      <c r="A2734" t="s">
        <v>10539</v>
      </c>
      <c r="B2734" t="s">
        <v>10540</v>
      </c>
      <c r="C2734" t="s">
        <v>10539</v>
      </c>
      <c r="D2734" t="s">
        <v>10539</v>
      </c>
      <c r="F2734" s="9">
        <v>1</v>
      </c>
      <c r="G2734" s="9" t="s">
        <v>732</v>
      </c>
      <c r="H2734" t="s">
        <v>5979</v>
      </c>
      <c r="I2734" t="s">
        <v>10541</v>
      </c>
      <c r="J2734" t="s">
        <v>10542</v>
      </c>
      <c r="K2734" s="10">
        <v>48094.798689416479</v>
      </c>
      <c r="L2734" s="10">
        <v>0</v>
      </c>
      <c r="M2734" s="10">
        <v>0</v>
      </c>
      <c r="N2734" s="11">
        <v>19138.295707123714</v>
      </c>
      <c r="O2734" s="11">
        <v>0</v>
      </c>
      <c r="P2734" s="11">
        <v>0</v>
      </c>
      <c r="Q2734" s="12">
        <v>16204.727740980099</v>
      </c>
      <c r="R2734" s="12">
        <v>0</v>
      </c>
      <c r="S2734" s="12">
        <v>0</v>
      </c>
      <c r="T2734" s="10">
        <v>55253.069820968878</v>
      </c>
      <c r="U2734" s="10">
        <v>0</v>
      </c>
      <c r="V2734" s="10">
        <v>0</v>
      </c>
      <c r="W2734" s="11">
        <v>20115.413258253029</v>
      </c>
      <c r="X2734" s="11">
        <v>0</v>
      </c>
      <c r="Y2734" s="11">
        <v>0</v>
      </c>
      <c r="Z2734" s="12">
        <v>14804.60064925979</v>
      </c>
      <c r="AA2734" s="12">
        <v>0</v>
      </c>
      <c r="AB2734" s="12">
        <v>0</v>
      </c>
      <c r="AC2734">
        <v>0.20017374261440721</v>
      </c>
      <c r="AD2734">
        <v>7.1839016044771886E-2</v>
      </c>
      <c r="AE2734">
        <v>-0.1303692071689973</v>
      </c>
      <c r="AF2734">
        <v>4.7214517163393921E-2</v>
      </c>
    </row>
    <row r="2735" spans="1:32" x14ac:dyDescent="0.25">
      <c r="A2735" t="s">
        <v>10539</v>
      </c>
      <c r="B2735" t="s">
        <v>10540</v>
      </c>
      <c r="C2735" t="s">
        <v>10539</v>
      </c>
      <c r="D2735" t="s">
        <v>10539</v>
      </c>
      <c r="F2735" s="9" t="s">
        <v>104</v>
      </c>
      <c r="G2735" s="9" t="s">
        <v>3519</v>
      </c>
      <c r="H2735" t="s">
        <v>6129</v>
      </c>
      <c r="I2735" t="s">
        <v>10543</v>
      </c>
      <c r="J2735" t="s">
        <v>10544</v>
      </c>
      <c r="K2735" s="10">
        <v>173949.68211825058</v>
      </c>
      <c r="L2735" s="10">
        <v>90882.674898870901</v>
      </c>
      <c r="M2735" s="10">
        <v>0</v>
      </c>
      <c r="N2735" s="11">
        <v>270515.94819492428</v>
      </c>
      <c r="O2735" s="11">
        <v>297051.98571404518</v>
      </c>
      <c r="P2735" s="11">
        <v>0</v>
      </c>
      <c r="Q2735" s="12">
        <v>80953.654375190294</v>
      </c>
      <c r="R2735" s="12">
        <v>268950.73776575498</v>
      </c>
      <c r="S2735" s="12">
        <v>0</v>
      </c>
      <c r="T2735" s="10">
        <v>187442.89550475782</v>
      </c>
      <c r="U2735" s="10">
        <v>93731.69669412011</v>
      </c>
      <c r="V2735" s="10">
        <v>0</v>
      </c>
      <c r="W2735" s="11">
        <v>271193.76785635989</v>
      </c>
      <c r="X2735" s="11">
        <v>266345.66350014484</v>
      </c>
      <c r="Y2735" s="11">
        <v>0</v>
      </c>
      <c r="Z2735" s="12">
        <v>89678.498583779539</v>
      </c>
      <c r="AA2735" s="12">
        <v>235659.15160587788</v>
      </c>
      <c r="AB2735" s="12">
        <v>0</v>
      </c>
      <c r="AC2735">
        <v>0.10778110283967215</v>
      </c>
      <c r="AD2735">
        <v>3.6103748762059736E-3</v>
      </c>
      <c r="AE2735">
        <v>0.14766591692336511</v>
      </c>
      <c r="AF2735">
        <v>8.6352464879747751E-2</v>
      </c>
    </row>
    <row r="2736" spans="1:32" x14ac:dyDescent="0.25">
      <c r="A2736" t="s">
        <v>10539</v>
      </c>
      <c r="B2736" t="s">
        <v>10540</v>
      </c>
      <c r="C2736" t="s">
        <v>10539</v>
      </c>
      <c r="D2736" t="s">
        <v>10539</v>
      </c>
      <c r="F2736" s="9" t="s">
        <v>104</v>
      </c>
      <c r="G2736" s="9" t="s">
        <v>10547</v>
      </c>
      <c r="H2736" t="s">
        <v>2757</v>
      </c>
      <c r="I2736" t="s">
        <v>10545</v>
      </c>
      <c r="J2736" t="s">
        <v>10546</v>
      </c>
      <c r="K2736" s="10">
        <v>563351.00286911824</v>
      </c>
      <c r="L2736" s="10">
        <v>199167.32847519428</v>
      </c>
      <c r="M2736" s="10">
        <v>0</v>
      </c>
      <c r="N2736" s="11">
        <v>259729.68075381874</v>
      </c>
      <c r="O2736" s="11">
        <v>297051.98571404518</v>
      </c>
      <c r="P2736" s="11">
        <v>0</v>
      </c>
      <c r="Q2736" s="12">
        <v>352701.84795045719</v>
      </c>
      <c r="R2736" s="12">
        <v>268950.73776575498</v>
      </c>
      <c r="S2736" s="12">
        <v>0</v>
      </c>
      <c r="T2736" s="10">
        <v>593454.72258228972</v>
      </c>
      <c r="U2736" s="10">
        <v>218158.9739031262</v>
      </c>
      <c r="V2736" s="10">
        <v>0</v>
      </c>
      <c r="W2736" s="11">
        <v>247890.98386178678</v>
      </c>
      <c r="X2736" s="11">
        <v>266345.66350014484</v>
      </c>
      <c r="Y2736" s="11">
        <v>0</v>
      </c>
      <c r="Z2736" s="12">
        <v>298306.273026134</v>
      </c>
      <c r="AA2736" s="12">
        <v>235659.15160587788</v>
      </c>
      <c r="AB2736" s="12">
        <v>0</v>
      </c>
      <c r="AC2736">
        <v>7.5103872564907664E-2</v>
      </c>
      <c r="AD2736">
        <v>-6.7305088652509962E-2</v>
      </c>
      <c r="AE2736">
        <v>-0.24165481850536963</v>
      </c>
      <c r="AF2736">
        <v>-7.7952011530990642E-2</v>
      </c>
    </row>
    <row r="2737" spans="1:32" x14ac:dyDescent="0.25">
      <c r="A2737" t="s">
        <v>10539</v>
      </c>
      <c r="B2737" t="s">
        <v>10540</v>
      </c>
      <c r="C2737" t="s">
        <v>10539</v>
      </c>
      <c r="D2737" t="s">
        <v>10539</v>
      </c>
      <c r="F2737" s="9" t="s">
        <v>104</v>
      </c>
      <c r="G2737" s="9">
        <v>1</v>
      </c>
      <c r="H2737" t="s">
        <v>4061</v>
      </c>
      <c r="I2737" t="s">
        <v>10548</v>
      </c>
      <c r="J2737" t="s">
        <v>10549</v>
      </c>
      <c r="K2737" s="10">
        <v>340267.97165350232</v>
      </c>
      <c r="L2737" s="10">
        <v>84278.816277834892</v>
      </c>
      <c r="M2737" s="10">
        <v>0</v>
      </c>
      <c r="N2737" s="11">
        <v>398455.03042044601</v>
      </c>
      <c r="O2737" s="11">
        <v>25225.915438176908</v>
      </c>
      <c r="P2737" s="11">
        <v>0</v>
      </c>
      <c r="Q2737" s="12">
        <v>87267.583080277836</v>
      </c>
      <c r="R2737" s="12">
        <v>0</v>
      </c>
      <c r="S2737" s="12">
        <v>0</v>
      </c>
      <c r="T2737" s="10">
        <v>335991.05710167182</v>
      </c>
      <c r="U2737" s="10">
        <v>90282.927798207209</v>
      </c>
      <c r="V2737" s="10">
        <v>0</v>
      </c>
      <c r="W2737" s="11">
        <v>391130.43074995751</v>
      </c>
      <c r="X2737" s="11">
        <v>26138.503060954961</v>
      </c>
      <c r="Y2737" s="11">
        <v>0</v>
      </c>
      <c r="Z2737" s="12">
        <v>85753.746834361111</v>
      </c>
      <c r="AA2737" s="12">
        <v>0</v>
      </c>
      <c r="AB2737" s="12">
        <v>0</v>
      </c>
      <c r="AC2737">
        <v>-1.8248527323249244E-2</v>
      </c>
      <c r="AD2737">
        <v>-2.6767125969046818E-2</v>
      </c>
      <c r="AE2737">
        <v>-2.5246133277912839E-2</v>
      </c>
      <c r="AF2737">
        <v>-2.3420595523402966E-2</v>
      </c>
    </row>
    <row r="2738" spans="1:32" x14ac:dyDescent="0.25">
      <c r="A2738" t="s">
        <v>10539</v>
      </c>
      <c r="B2738" t="s">
        <v>10540</v>
      </c>
      <c r="C2738" t="s">
        <v>10539</v>
      </c>
      <c r="D2738" t="s">
        <v>10539</v>
      </c>
      <c r="F2738" s="9">
        <v>1</v>
      </c>
      <c r="G2738" s="9">
        <v>1</v>
      </c>
      <c r="H2738" t="s">
        <v>21688</v>
      </c>
      <c r="I2738" t="s">
        <v>22597</v>
      </c>
      <c r="J2738" t="s">
        <v>22598</v>
      </c>
      <c r="K2738" s="10">
        <v>379756.92303770763</v>
      </c>
      <c r="L2738" s="10">
        <v>0</v>
      </c>
      <c r="M2738" s="10">
        <v>0</v>
      </c>
      <c r="N2738" s="11">
        <v>246547.58821098684</v>
      </c>
      <c r="O2738" s="11">
        <v>0</v>
      </c>
      <c r="P2738" s="11">
        <v>0</v>
      </c>
      <c r="Q2738" s="12">
        <v>35841.56370610436</v>
      </c>
      <c r="R2738" s="12">
        <v>0</v>
      </c>
      <c r="S2738" s="12">
        <v>0</v>
      </c>
      <c r="T2738" s="10">
        <v>385185.97745941894</v>
      </c>
      <c r="U2738" s="10">
        <v>0</v>
      </c>
      <c r="V2738" s="10">
        <v>0</v>
      </c>
      <c r="W2738" s="11">
        <v>244018.12680353379</v>
      </c>
      <c r="X2738" s="11">
        <v>0</v>
      </c>
      <c r="Y2738" s="11">
        <v>0</v>
      </c>
      <c r="Z2738" s="12">
        <v>38121.048958073756</v>
      </c>
      <c r="AA2738" s="12">
        <v>0</v>
      </c>
      <c r="AB2738" s="12">
        <v>0</v>
      </c>
      <c r="AC2738">
        <v>2.0478917844837529E-2</v>
      </c>
      <c r="AD2738">
        <v>-1.4877818231908042E-2</v>
      </c>
      <c r="AE2738">
        <v>8.8954236635875011E-2</v>
      </c>
      <c r="AF2738">
        <v>3.1518445416268165E-2</v>
      </c>
    </row>
    <row r="2739" spans="1:32" x14ac:dyDescent="0.25">
      <c r="A2739" t="s">
        <v>10539</v>
      </c>
      <c r="B2739" t="s">
        <v>10540</v>
      </c>
      <c r="C2739" t="s">
        <v>10539</v>
      </c>
      <c r="D2739" t="s">
        <v>10539</v>
      </c>
      <c r="F2739" s="9">
        <v>1</v>
      </c>
      <c r="G2739" s="9" t="s">
        <v>783</v>
      </c>
      <c r="H2739" t="s">
        <v>22599</v>
      </c>
      <c r="I2739" t="s">
        <v>22600</v>
      </c>
      <c r="J2739" t="s">
        <v>22601</v>
      </c>
      <c r="K2739" s="10">
        <v>165797.51208864289</v>
      </c>
      <c r="L2739" s="10">
        <v>0</v>
      </c>
      <c r="M2739" s="10">
        <v>0</v>
      </c>
      <c r="N2739" s="11">
        <v>109874.3587791716</v>
      </c>
      <c r="O2739" s="11">
        <v>0</v>
      </c>
      <c r="P2739" s="11">
        <v>0</v>
      </c>
      <c r="Q2739" s="12">
        <v>48881.657578956001</v>
      </c>
      <c r="R2739" s="12">
        <v>0</v>
      </c>
      <c r="S2739" s="12">
        <v>0</v>
      </c>
      <c r="T2739" s="10">
        <v>142767.7584548787</v>
      </c>
      <c r="U2739" s="10">
        <v>0</v>
      </c>
      <c r="V2739" s="10">
        <v>0</v>
      </c>
      <c r="W2739" s="11">
        <v>103985.74314519968</v>
      </c>
      <c r="X2739" s="11">
        <v>0</v>
      </c>
      <c r="Y2739" s="11">
        <v>0</v>
      </c>
      <c r="Z2739" s="12">
        <v>50791.644406307067</v>
      </c>
      <c r="AA2739" s="12">
        <v>0</v>
      </c>
      <c r="AB2739" s="12">
        <v>0</v>
      </c>
      <c r="AC2739">
        <v>-0.21575214904039372</v>
      </c>
      <c r="AD2739">
        <v>-7.9469003148512324E-2</v>
      </c>
      <c r="AE2739">
        <v>5.5297974892110607E-2</v>
      </c>
      <c r="AF2739">
        <v>-7.9974392432265146E-2</v>
      </c>
    </row>
    <row r="2740" spans="1:32" x14ac:dyDescent="0.25">
      <c r="A2740" t="s">
        <v>10539</v>
      </c>
      <c r="B2740" t="s">
        <v>10540</v>
      </c>
      <c r="C2740" t="s">
        <v>10539</v>
      </c>
      <c r="D2740" t="s">
        <v>10539</v>
      </c>
      <c r="F2740" s="9">
        <v>1</v>
      </c>
      <c r="G2740" s="9" t="s">
        <v>334</v>
      </c>
      <c r="H2740" t="s">
        <v>22602</v>
      </c>
      <c r="I2740" t="s">
        <v>22603</v>
      </c>
      <c r="J2740" t="s">
        <v>22604</v>
      </c>
      <c r="K2740" s="10">
        <v>307899.65035658336</v>
      </c>
      <c r="L2740" s="10">
        <v>0</v>
      </c>
      <c r="M2740" s="10">
        <v>0</v>
      </c>
      <c r="N2740" s="11">
        <v>319867.92349715222</v>
      </c>
      <c r="O2740" s="11">
        <v>0</v>
      </c>
      <c r="P2740" s="11">
        <v>0</v>
      </c>
      <c r="Q2740" s="12">
        <v>87331.815273299537</v>
      </c>
      <c r="R2740" s="12">
        <v>0</v>
      </c>
      <c r="S2740" s="12">
        <v>0</v>
      </c>
      <c r="T2740" s="10">
        <v>308626.38265267492</v>
      </c>
      <c r="U2740" s="10">
        <v>0</v>
      </c>
      <c r="V2740" s="10">
        <v>0</v>
      </c>
      <c r="W2740" s="11">
        <v>290454.90199110965</v>
      </c>
      <c r="X2740" s="11">
        <v>0</v>
      </c>
      <c r="Y2740" s="11">
        <v>0</v>
      </c>
      <c r="Z2740" s="12">
        <v>98694.114575791711</v>
      </c>
      <c r="AA2740" s="12">
        <v>0</v>
      </c>
      <c r="AB2740" s="12">
        <v>0</v>
      </c>
      <c r="AC2740">
        <v>3.4011655926436844E-3</v>
      </c>
      <c r="AD2740">
        <v>-0.1391621472358813</v>
      </c>
      <c r="AE2740">
        <v>0.17645672678493687</v>
      </c>
      <c r="AF2740">
        <v>1.3565248380566422E-2</v>
      </c>
    </row>
    <row r="2741" spans="1:32" x14ac:dyDescent="0.25">
      <c r="A2741" t="s">
        <v>18616</v>
      </c>
      <c r="B2741" t="s">
        <v>18617</v>
      </c>
      <c r="C2741" t="s">
        <v>18616</v>
      </c>
      <c r="D2741" t="s">
        <v>18616</v>
      </c>
      <c r="F2741" s="9">
        <v>1</v>
      </c>
      <c r="G2741" s="9">
        <v>1</v>
      </c>
      <c r="H2741" t="s">
        <v>2333</v>
      </c>
      <c r="I2741" t="s">
        <v>18618</v>
      </c>
      <c r="J2741" t="s">
        <v>18619</v>
      </c>
      <c r="K2741" s="10">
        <v>132507.81530926211</v>
      </c>
      <c r="L2741" s="10">
        <v>0</v>
      </c>
      <c r="M2741" s="10">
        <v>0</v>
      </c>
      <c r="N2741" s="11">
        <v>70505.99896413747</v>
      </c>
      <c r="O2741" s="11">
        <v>0</v>
      </c>
      <c r="P2741" s="11">
        <v>0</v>
      </c>
      <c r="Q2741" s="12">
        <v>20778.635097793449</v>
      </c>
      <c r="R2741" s="12">
        <v>0</v>
      </c>
      <c r="S2741" s="12">
        <v>0</v>
      </c>
      <c r="T2741" s="10">
        <v>133523.21300431871</v>
      </c>
      <c r="U2741" s="10">
        <v>0</v>
      </c>
      <c r="V2741" s="10">
        <v>0</v>
      </c>
      <c r="W2741" s="11">
        <v>67207.667158593744</v>
      </c>
      <c r="X2741" s="11">
        <v>0</v>
      </c>
      <c r="Y2741" s="11">
        <v>0</v>
      </c>
      <c r="Z2741" s="12">
        <v>16596.314123433807</v>
      </c>
      <c r="AA2741" s="12">
        <v>0</v>
      </c>
      <c r="AB2741" s="12">
        <v>0</v>
      </c>
      <c r="AC2741">
        <v>1.1013123862010799E-2</v>
      </c>
      <c r="AD2741">
        <v>-6.91201862879713E-2</v>
      </c>
      <c r="AE2741">
        <v>-0.32423802103027088</v>
      </c>
      <c r="AF2741">
        <v>-0.12744836115207714</v>
      </c>
    </row>
    <row r="2742" spans="1:32" x14ac:dyDescent="0.25">
      <c r="A2742" t="s">
        <v>5353</v>
      </c>
      <c r="B2742" t="s">
        <v>5354</v>
      </c>
      <c r="C2742" t="s">
        <v>5353</v>
      </c>
      <c r="D2742" t="s">
        <v>5353</v>
      </c>
      <c r="F2742" s="9" t="s">
        <v>104</v>
      </c>
      <c r="G2742" s="9" t="s">
        <v>108</v>
      </c>
      <c r="H2742" t="s">
        <v>2850</v>
      </c>
      <c r="I2742" t="s">
        <v>5355</v>
      </c>
      <c r="J2742" t="s">
        <v>5356</v>
      </c>
      <c r="K2742" s="10">
        <v>294169.15267772321</v>
      </c>
      <c r="L2742" s="10">
        <v>0</v>
      </c>
      <c r="M2742" s="10">
        <v>0</v>
      </c>
      <c r="N2742" s="11">
        <v>150856.10967536827</v>
      </c>
      <c r="O2742" s="11">
        <v>21049.901305167819</v>
      </c>
      <c r="P2742" s="11">
        <v>0</v>
      </c>
      <c r="Q2742" s="12">
        <v>173321.46531928013</v>
      </c>
      <c r="R2742" s="12">
        <v>0</v>
      </c>
      <c r="S2742" s="12">
        <v>0</v>
      </c>
      <c r="T2742" s="10">
        <v>322718.67754682124</v>
      </c>
      <c r="U2742" s="10">
        <v>0</v>
      </c>
      <c r="V2742" s="10">
        <v>0</v>
      </c>
      <c r="W2742" s="11">
        <v>192939.54957277334</v>
      </c>
      <c r="X2742" s="11">
        <v>20526.142408740878</v>
      </c>
      <c r="Y2742" s="11">
        <v>0</v>
      </c>
      <c r="Z2742" s="12">
        <v>179828.8569492088</v>
      </c>
      <c r="AA2742" s="12">
        <v>0</v>
      </c>
      <c r="AB2742" s="12">
        <v>0</v>
      </c>
      <c r="AC2742">
        <v>0.13363110725685995</v>
      </c>
      <c r="AD2742">
        <v>0.35497577664631902</v>
      </c>
      <c r="AE2742">
        <v>5.3174208384444782E-2</v>
      </c>
      <c r="AF2742">
        <v>0.18059369742920792</v>
      </c>
    </row>
    <row r="2743" spans="1:32" x14ac:dyDescent="0.25">
      <c r="A2743" t="s">
        <v>5353</v>
      </c>
      <c r="B2743" t="s">
        <v>5354</v>
      </c>
      <c r="C2743" t="s">
        <v>5353</v>
      </c>
      <c r="D2743" t="s">
        <v>5353</v>
      </c>
      <c r="F2743" s="9">
        <v>1</v>
      </c>
      <c r="G2743" s="9">
        <v>1</v>
      </c>
      <c r="H2743" t="s">
        <v>5357</v>
      </c>
      <c r="I2743" t="s">
        <v>5358</v>
      </c>
      <c r="J2743" t="s">
        <v>5359</v>
      </c>
      <c r="K2743" s="10">
        <v>758061.67819544836</v>
      </c>
      <c r="L2743" s="10">
        <v>0</v>
      </c>
      <c r="M2743" s="10">
        <v>0</v>
      </c>
      <c r="N2743" s="11">
        <v>549482.9925292714</v>
      </c>
      <c r="O2743" s="11">
        <v>0</v>
      </c>
      <c r="P2743" s="11">
        <v>0</v>
      </c>
      <c r="Q2743" s="12">
        <v>563316.33280024235</v>
      </c>
      <c r="R2743" s="12">
        <v>0</v>
      </c>
      <c r="S2743" s="12">
        <v>0</v>
      </c>
      <c r="T2743" s="10">
        <v>791792.24315794033</v>
      </c>
      <c r="U2743" s="10">
        <v>0</v>
      </c>
      <c r="V2743" s="10">
        <v>0</v>
      </c>
      <c r="W2743" s="11">
        <v>548876.68119531311</v>
      </c>
      <c r="X2743" s="11">
        <v>0</v>
      </c>
      <c r="Y2743" s="11">
        <v>0</v>
      </c>
      <c r="Z2743" s="12">
        <v>570457.2036472992</v>
      </c>
      <c r="AA2743" s="12">
        <v>0</v>
      </c>
      <c r="AB2743" s="12">
        <v>0</v>
      </c>
      <c r="AC2743">
        <v>6.2806698772824854E-2</v>
      </c>
      <c r="AD2743">
        <v>-1.5927796049156509E-3</v>
      </c>
      <c r="AE2743">
        <v>1.8173356238981041E-2</v>
      </c>
      <c r="AF2743">
        <v>2.6462425135630085E-2</v>
      </c>
    </row>
    <row r="2744" spans="1:32" x14ac:dyDescent="0.25">
      <c r="A2744" t="s">
        <v>5353</v>
      </c>
      <c r="B2744" t="s">
        <v>5354</v>
      </c>
      <c r="C2744" t="s">
        <v>5353</v>
      </c>
      <c r="D2744" t="s">
        <v>5353</v>
      </c>
      <c r="F2744" s="9">
        <v>1</v>
      </c>
      <c r="G2744" s="9" t="s">
        <v>5362</v>
      </c>
      <c r="H2744" t="s">
        <v>494</v>
      </c>
      <c r="I2744" t="s">
        <v>5360</v>
      </c>
      <c r="J2744" t="s">
        <v>5361</v>
      </c>
      <c r="K2744" s="10">
        <v>84365.946350632905</v>
      </c>
      <c r="L2744" s="10">
        <v>0</v>
      </c>
      <c r="M2744" s="10">
        <v>0</v>
      </c>
      <c r="N2744" s="11">
        <v>45910.883046415096</v>
      </c>
      <c r="O2744" s="11">
        <v>0</v>
      </c>
      <c r="P2744" s="11">
        <v>0</v>
      </c>
      <c r="Q2744" s="12">
        <v>77102.598862233004</v>
      </c>
      <c r="R2744" s="12">
        <v>0</v>
      </c>
      <c r="S2744" s="12">
        <v>0</v>
      </c>
      <c r="T2744" s="10">
        <v>87130.353318614914</v>
      </c>
      <c r="U2744" s="10">
        <v>0</v>
      </c>
      <c r="V2744" s="10">
        <v>0</v>
      </c>
      <c r="W2744" s="11">
        <v>43550.418280722908</v>
      </c>
      <c r="X2744" s="11">
        <v>0</v>
      </c>
      <c r="Y2744" s="11">
        <v>0</v>
      </c>
      <c r="Z2744" s="12">
        <v>78030.91061297532</v>
      </c>
      <c r="AA2744" s="12">
        <v>0</v>
      </c>
      <c r="AB2744" s="12">
        <v>0</v>
      </c>
      <c r="AC2744">
        <v>4.6514609435150879E-2</v>
      </c>
      <c r="AD2744">
        <v>-7.6149605723874761E-2</v>
      </c>
      <c r="AE2744">
        <v>1.7266246982641884E-2</v>
      </c>
      <c r="AF2744">
        <v>-4.1229164353606658E-3</v>
      </c>
    </row>
    <row r="2745" spans="1:32" x14ac:dyDescent="0.25">
      <c r="A2745" t="s">
        <v>5353</v>
      </c>
      <c r="B2745" t="s">
        <v>5354</v>
      </c>
      <c r="C2745" t="s">
        <v>5353</v>
      </c>
      <c r="D2745" t="s">
        <v>5353</v>
      </c>
      <c r="F2745" s="9">
        <v>1</v>
      </c>
      <c r="G2745" s="9" t="s">
        <v>244</v>
      </c>
      <c r="H2745" t="s">
        <v>3187</v>
      </c>
      <c r="I2745" t="s">
        <v>5363</v>
      </c>
      <c r="J2745" t="s">
        <v>5364</v>
      </c>
      <c r="K2745" s="10">
        <v>124365.66023055074</v>
      </c>
      <c r="L2745" s="10">
        <v>0</v>
      </c>
      <c r="M2745" s="10">
        <v>0</v>
      </c>
      <c r="N2745" s="11">
        <v>125674.67369055675</v>
      </c>
      <c r="O2745" s="11">
        <v>0</v>
      </c>
      <c r="P2745" s="11">
        <v>0</v>
      </c>
      <c r="Q2745" s="12">
        <v>98543.688368653151</v>
      </c>
      <c r="R2745" s="12">
        <v>0</v>
      </c>
      <c r="S2745" s="12">
        <v>0</v>
      </c>
      <c r="T2745" s="10">
        <v>126912.64558124643</v>
      </c>
      <c r="U2745" s="10">
        <v>0</v>
      </c>
      <c r="V2745" s="10">
        <v>0</v>
      </c>
      <c r="W2745" s="11">
        <v>116316.99503770014</v>
      </c>
      <c r="X2745" s="11">
        <v>0</v>
      </c>
      <c r="Y2745" s="11">
        <v>0</v>
      </c>
      <c r="Z2745" s="12">
        <v>96586.216370881099</v>
      </c>
      <c r="AA2745" s="12">
        <v>0</v>
      </c>
      <c r="AB2745" s="12">
        <v>0</v>
      </c>
      <c r="AC2745">
        <v>2.9247642144747094E-2</v>
      </c>
      <c r="AD2745">
        <v>-0.11163203922853866</v>
      </c>
      <c r="AE2745">
        <v>-2.894615137943312E-2</v>
      </c>
      <c r="AF2745">
        <v>-3.7110182821074894E-2</v>
      </c>
    </row>
    <row r="2746" spans="1:32" x14ac:dyDescent="0.25">
      <c r="A2746" t="s">
        <v>5353</v>
      </c>
      <c r="B2746" t="s">
        <v>5354</v>
      </c>
      <c r="C2746" t="s">
        <v>5353</v>
      </c>
      <c r="D2746" t="s">
        <v>5353</v>
      </c>
      <c r="F2746" s="9">
        <v>1</v>
      </c>
      <c r="G2746" s="9" t="s">
        <v>5367</v>
      </c>
      <c r="H2746" t="s">
        <v>1734</v>
      </c>
      <c r="I2746" t="s">
        <v>5365</v>
      </c>
      <c r="J2746" t="s">
        <v>5366</v>
      </c>
      <c r="K2746" s="10">
        <v>124365.66023055074</v>
      </c>
      <c r="L2746" s="10">
        <v>0</v>
      </c>
      <c r="M2746" s="10">
        <v>0</v>
      </c>
      <c r="N2746" s="11">
        <v>125674.67369055675</v>
      </c>
      <c r="O2746" s="11">
        <v>0</v>
      </c>
      <c r="P2746" s="11">
        <v>0</v>
      </c>
      <c r="Q2746" s="12">
        <v>306435.49518587696</v>
      </c>
      <c r="R2746" s="12">
        <v>0</v>
      </c>
      <c r="S2746" s="12">
        <v>0</v>
      </c>
      <c r="T2746" s="10">
        <v>126912.64558124643</v>
      </c>
      <c r="U2746" s="10">
        <v>0</v>
      </c>
      <c r="V2746" s="10">
        <v>0</v>
      </c>
      <c r="W2746" s="11">
        <v>116316.99503770014</v>
      </c>
      <c r="X2746" s="11">
        <v>0</v>
      </c>
      <c r="Y2746" s="11">
        <v>0</v>
      </c>
      <c r="Z2746" s="12">
        <v>304552.61357830034</v>
      </c>
      <c r="AA2746" s="12">
        <v>0</v>
      </c>
      <c r="AB2746" s="12">
        <v>0</v>
      </c>
      <c r="AC2746">
        <v>2.9247642144747094E-2</v>
      </c>
      <c r="AD2746">
        <v>-0.11163203922853866</v>
      </c>
      <c r="AE2746">
        <v>-8.8919326516866161E-3</v>
      </c>
      <c r="AF2746">
        <v>-3.0425443245159393E-2</v>
      </c>
    </row>
    <row r="2747" spans="1:32" x14ac:dyDescent="0.25">
      <c r="A2747" t="s">
        <v>17615</v>
      </c>
      <c r="B2747" t="s">
        <v>17616</v>
      </c>
      <c r="C2747" t="s">
        <v>17615</v>
      </c>
      <c r="D2747" t="s">
        <v>17615</v>
      </c>
      <c r="E2747" t="s">
        <v>17617</v>
      </c>
      <c r="F2747" s="9">
        <v>1</v>
      </c>
      <c r="G2747" s="9" t="s">
        <v>5800</v>
      </c>
      <c r="H2747" t="s">
        <v>3395</v>
      </c>
      <c r="I2747" t="s">
        <v>17618</v>
      </c>
      <c r="J2747" t="s">
        <v>17619</v>
      </c>
      <c r="K2747" s="10">
        <v>188721.73469032839</v>
      </c>
      <c r="L2747" s="10">
        <v>0</v>
      </c>
      <c r="M2747" s="10">
        <v>0</v>
      </c>
      <c r="N2747" s="11">
        <v>19142.339293793295</v>
      </c>
      <c r="O2747" s="11">
        <v>0</v>
      </c>
      <c r="P2747" s="11">
        <v>0</v>
      </c>
      <c r="Q2747" s="12">
        <v>29715.538132841455</v>
      </c>
      <c r="R2747" s="12">
        <v>0</v>
      </c>
      <c r="S2747" s="12">
        <v>0</v>
      </c>
      <c r="T2747" s="10">
        <v>215811.96624439201</v>
      </c>
      <c r="U2747" s="10">
        <v>0</v>
      </c>
      <c r="V2747" s="10">
        <v>0</v>
      </c>
      <c r="W2747" s="11">
        <v>16065.323758351167</v>
      </c>
      <c r="X2747" s="11">
        <v>0</v>
      </c>
      <c r="Y2747" s="11">
        <v>0</v>
      </c>
      <c r="Z2747" s="12">
        <v>31070.226155225973</v>
      </c>
      <c r="AA2747" s="12">
        <v>0</v>
      </c>
      <c r="AB2747" s="12">
        <v>0</v>
      </c>
      <c r="AC2747">
        <v>0.19351427624741896</v>
      </c>
      <c r="AD2747">
        <v>-0.25281709027702332</v>
      </c>
      <c r="AE2747">
        <v>6.4315235008158653E-2</v>
      </c>
      <c r="AF2747">
        <v>1.6708069928514323E-3</v>
      </c>
    </row>
    <row r="2748" spans="1:32" x14ac:dyDescent="0.25">
      <c r="A2748" t="s">
        <v>17615</v>
      </c>
      <c r="B2748" t="s">
        <v>17616</v>
      </c>
      <c r="C2748" t="s">
        <v>17615</v>
      </c>
      <c r="D2748" t="s">
        <v>17615</v>
      </c>
      <c r="E2748" t="s">
        <v>17617</v>
      </c>
      <c r="F2748" s="9" t="s">
        <v>104</v>
      </c>
      <c r="G2748" s="9" t="s">
        <v>17622</v>
      </c>
      <c r="H2748" t="s">
        <v>1070</v>
      </c>
      <c r="I2748" t="s">
        <v>17620</v>
      </c>
      <c r="J2748" t="s">
        <v>17621</v>
      </c>
      <c r="K2748" s="10">
        <v>221981.38661702021</v>
      </c>
      <c r="L2748" s="10">
        <v>312346.2885545512</v>
      </c>
      <c r="M2748" s="10">
        <v>0</v>
      </c>
      <c r="N2748" s="11">
        <v>280442.953468744</v>
      </c>
      <c r="O2748" s="11">
        <v>1151411.3041629998</v>
      </c>
      <c r="P2748" s="11">
        <v>0</v>
      </c>
      <c r="Q2748" s="12">
        <v>72167.265583491622</v>
      </c>
      <c r="R2748" s="12">
        <v>236431.99168671313</v>
      </c>
      <c r="S2748" s="12">
        <v>0</v>
      </c>
      <c r="T2748" s="10">
        <v>227926.21538248722</v>
      </c>
      <c r="U2748" s="10">
        <v>277531.09340988228</v>
      </c>
      <c r="V2748" s="10">
        <v>0</v>
      </c>
      <c r="W2748" s="11">
        <v>268699.38534426474</v>
      </c>
      <c r="X2748" s="11">
        <v>1106530.5880722844</v>
      </c>
      <c r="Y2748" s="11">
        <v>0</v>
      </c>
      <c r="Z2748" s="12">
        <v>80687.055736319104</v>
      </c>
      <c r="AA2748" s="12">
        <v>237805.72684207125</v>
      </c>
      <c r="AB2748" s="12">
        <v>0</v>
      </c>
      <c r="AC2748">
        <v>3.8128158473822359E-2</v>
      </c>
      <c r="AD2748">
        <v>-6.171431253560157E-2</v>
      </c>
      <c r="AE2748">
        <v>0.16099265484157133</v>
      </c>
      <c r="AF2748">
        <v>4.5802166926597367E-2</v>
      </c>
    </row>
    <row r="2749" spans="1:32" x14ac:dyDescent="0.25">
      <c r="A2749" t="s">
        <v>11486</v>
      </c>
      <c r="B2749" t="s">
        <v>11487</v>
      </c>
      <c r="C2749" t="s">
        <v>11486</v>
      </c>
      <c r="D2749" t="s">
        <v>11486</v>
      </c>
      <c r="F2749" s="9" t="s">
        <v>104</v>
      </c>
      <c r="G2749" s="9" t="s">
        <v>108</v>
      </c>
      <c r="H2749" t="s">
        <v>1399</v>
      </c>
      <c r="I2749" t="s">
        <v>11488</v>
      </c>
      <c r="J2749" t="s">
        <v>11489</v>
      </c>
      <c r="K2749" s="10">
        <v>261260.02403240273</v>
      </c>
      <c r="L2749" s="10">
        <v>77628.88888267579</v>
      </c>
      <c r="M2749" s="10">
        <v>0</v>
      </c>
      <c r="N2749" s="11">
        <v>368785.2132324003</v>
      </c>
      <c r="O2749" s="11">
        <v>26814.034102654583</v>
      </c>
      <c r="P2749" s="11">
        <v>0</v>
      </c>
      <c r="Q2749" s="12">
        <v>200672.87527314408</v>
      </c>
      <c r="R2749" s="12">
        <v>30528.506784817502</v>
      </c>
      <c r="S2749" s="12">
        <v>0</v>
      </c>
      <c r="T2749" s="10">
        <v>250012.68483476745</v>
      </c>
      <c r="U2749" s="10">
        <v>83356.692969506053</v>
      </c>
      <c r="V2749" s="10">
        <v>0</v>
      </c>
      <c r="W2749" s="11">
        <v>333046.95225402759</v>
      </c>
      <c r="X2749" s="11">
        <v>27465.402028855202</v>
      </c>
      <c r="Y2749" s="11">
        <v>0</v>
      </c>
      <c r="Z2749" s="12">
        <v>160828.76533155123</v>
      </c>
      <c r="AA2749" s="12">
        <v>30672.819658795575</v>
      </c>
      <c r="AB2749" s="12">
        <v>0</v>
      </c>
      <c r="AC2749">
        <v>-6.3485097198667809E-2</v>
      </c>
      <c r="AD2749">
        <v>-0.14705523107376564</v>
      </c>
      <c r="AE2749">
        <v>-0.319320156880253</v>
      </c>
      <c r="AF2749">
        <v>-0.17662016171756215</v>
      </c>
    </row>
    <row r="2750" spans="1:32" x14ac:dyDescent="0.25">
      <c r="A2750" t="s">
        <v>24062</v>
      </c>
      <c r="B2750" t="s">
        <v>24063</v>
      </c>
      <c r="C2750" t="s">
        <v>24062</v>
      </c>
      <c r="D2750" t="s">
        <v>24062</v>
      </c>
      <c r="E2750" t="s">
        <v>24064</v>
      </c>
      <c r="F2750" s="9">
        <v>1</v>
      </c>
      <c r="G2750" s="9">
        <v>1</v>
      </c>
      <c r="H2750" t="s">
        <v>21770</v>
      </c>
      <c r="I2750" t="s">
        <v>24065</v>
      </c>
      <c r="J2750" t="s">
        <v>24066</v>
      </c>
      <c r="K2750" s="10">
        <v>529169.9754599646</v>
      </c>
      <c r="L2750" s="10">
        <v>0</v>
      </c>
      <c r="M2750" s="10">
        <v>0</v>
      </c>
      <c r="N2750" s="11">
        <v>150744.91104195482</v>
      </c>
      <c r="O2750" s="11">
        <v>0</v>
      </c>
      <c r="P2750" s="11">
        <v>0</v>
      </c>
      <c r="Q2750" s="12">
        <v>4939.7432502025713</v>
      </c>
      <c r="R2750" s="12">
        <v>0</v>
      </c>
      <c r="S2750" s="12">
        <v>0</v>
      </c>
      <c r="T2750" s="10">
        <v>301083.16153115372</v>
      </c>
      <c r="U2750" s="10">
        <v>0</v>
      </c>
      <c r="V2750" s="10">
        <v>0</v>
      </c>
      <c r="W2750" s="11">
        <v>97702.899975636712</v>
      </c>
      <c r="X2750" s="11">
        <v>0</v>
      </c>
      <c r="Y2750" s="11">
        <v>0</v>
      </c>
      <c r="Z2750" s="12">
        <v>3709.2239925952244</v>
      </c>
      <c r="AA2750" s="12">
        <v>0</v>
      </c>
      <c r="AB2750" s="12">
        <v>0</v>
      </c>
      <c r="AC2750">
        <v>-0.8135691812455601</v>
      </c>
      <c r="AD2750">
        <v>-0.62563600998448321</v>
      </c>
      <c r="AE2750">
        <v>-0.4133186658133674</v>
      </c>
      <c r="AF2750">
        <v>-0.61750795234780353</v>
      </c>
    </row>
    <row r="2751" spans="1:32" x14ac:dyDescent="0.25">
      <c r="A2751" t="s">
        <v>3151</v>
      </c>
      <c r="B2751" t="s">
        <v>3152</v>
      </c>
      <c r="C2751" t="s">
        <v>3151</v>
      </c>
      <c r="D2751" t="s">
        <v>3151</v>
      </c>
      <c r="F2751" s="9">
        <v>1</v>
      </c>
      <c r="G2751" s="9">
        <v>1</v>
      </c>
      <c r="H2751" t="s">
        <v>3153</v>
      </c>
      <c r="I2751" t="s">
        <v>3154</v>
      </c>
      <c r="J2751" t="s">
        <v>3155</v>
      </c>
      <c r="K2751" s="10">
        <v>302731.9356940802</v>
      </c>
      <c r="L2751" s="10">
        <v>0</v>
      </c>
      <c r="M2751" s="10">
        <v>0</v>
      </c>
      <c r="N2751" s="11">
        <v>229190.49243181327</v>
      </c>
      <c r="O2751" s="11">
        <v>0</v>
      </c>
      <c r="P2751" s="11">
        <v>0</v>
      </c>
      <c r="Q2751" s="12">
        <v>64379.83119669748</v>
      </c>
      <c r="R2751" s="12">
        <v>0</v>
      </c>
      <c r="S2751" s="12">
        <v>0</v>
      </c>
      <c r="T2751" s="10">
        <v>277982.04684649495</v>
      </c>
      <c r="U2751" s="10">
        <v>0</v>
      </c>
      <c r="V2751" s="10">
        <v>0</v>
      </c>
      <c r="W2751" s="11">
        <v>237585.24558813049</v>
      </c>
      <c r="X2751" s="11">
        <v>0</v>
      </c>
      <c r="Y2751" s="11">
        <v>0</v>
      </c>
      <c r="Z2751" s="12">
        <v>57610.405021458268</v>
      </c>
      <c r="AA2751" s="12">
        <v>0</v>
      </c>
      <c r="AB2751" s="12">
        <v>0</v>
      </c>
      <c r="AC2751">
        <v>-0.12304916434318665</v>
      </c>
      <c r="AD2751">
        <v>5.1898047676720328E-2</v>
      </c>
      <c r="AE2751">
        <v>-0.16027939358036566</v>
      </c>
      <c r="AF2751">
        <v>-7.7143503415610659E-2</v>
      </c>
    </row>
    <row r="2752" spans="1:32" x14ac:dyDescent="0.25">
      <c r="A2752" t="s">
        <v>5014</v>
      </c>
      <c r="B2752" t="s">
        <v>5015</v>
      </c>
      <c r="C2752" t="s">
        <v>5014</v>
      </c>
      <c r="D2752" t="s">
        <v>5014</v>
      </c>
      <c r="F2752" s="9">
        <v>1</v>
      </c>
      <c r="G2752" s="9" t="s">
        <v>2119</v>
      </c>
      <c r="H2752" t="s">
        <v>1973</v>
      </c>
      <c r="I2752" t="s">
        <v>5016</v>
      </c>
      <c r="J2752" t="s">
        <v>5017</v>
      </c>
      <c r="K2752" s="10">
        <v>132577.91996553636</v>
      </c>
      <c r="L2752" s="10">
        <v>0</v>
      </c>
      <c r="M2752" s="10">
        <v>0</v>
      </c>
      <c r="N2752" s="11">
        <v>61374.569367557684</v>
      </c>
      <c r="O2752" s="11">
        <v>0</v>
      </c>
      <c r="P2752" s="11">
        <v>0</v>
      </c>
      <c r="Q2752" s="12">
        <v>62328.235777795664</v>
      </c>
      <c r="R2752" s="12">
        <v>0</v>
      </c>
      <c r="S2752" s="12">
        <v>0</v>
      </c>
      <c r="T2752" s="10">
        <v>151510.10576012</v>
      </c>
      <c r="U2752" s="10">
        <v>0</v>
      </c>
      <c r="V2752" s="10">
        <v>0</v>
      </c>
      <c r="W2752" s="11">
        <v>54727.314958039482</v>
      </c>
      <c r="X2752" s="11">
        <v>0</v>
      </c>
      <c r="Y2752" s="11">
        <v>0</v>
      </c>
      <c r="Z2752" s="12">
        <v>54254.205631896468</v>
      </c>
      <c r="AA2752" s="12">
        <v>0</v>
      </c>
      <c r="AB2752" s="12">
        <v>0</v>
      </c>
      <c r="AC2752">
        <v>0.19257350151058594</v>
      </c>
      <c r="AD2752">
        <v>-0.1653799203428131</v>
      </c>
      <c r="AE2752">
        <v>-0.20015090183310644</v>
      </c>
      <c r="AF2752">
        <v>-5.7652440221777866E-2</v>
      </c>
    </row>
    <row r="2753" spans="1:32" x14ac:dyDescent="0.25">
      <c r="A2753" t="s">
        <v>5014</v>
      </c>
      <c r="B2753" t="s">
        <v>5015</v>
      </c>
      <c r="C2753" t="s">
        <v>5014</v>
      </c>
      <c r="D2753" t="s">
        <v>5014</v>
      </c>
      <c r="F2753" s="9">
        <v>1</v>
      </c>
      <c r="G2753" s="9">
        <v>1</v>
      </c>
      <c r="H2753" t="s">
        <v>5018</v>
      </c>
      <c r="I2753" t="s">
        <v>5019</v>
      </c>
      <c r="J2753" t="s">
        <v>5020</v>
      </c>
      <c r="K2753" s="10">
        <v>57121.273932273245</v>
      </c>
      <c r="L2753" s="10">
        <v>0</v>
      </c>
      <c r="M2753" s="10">
        <v>0</v>
      </c>
      <c r="N2753" s="11">
        <v>384262.04121021903</v>
      </c>
      <c r="O2753" s="11">
        <v>0</v>
      </c>
      <c r="P2753" s="11">
        <v>0</v>
      </c>
      <c r="Q2753" s="12">
        <v>35298.945478488269</v>
      </c>
      <c r="R2753" s="12">
        <v>0</v>
      </c>
      <c r="S2753" s="12">
        <v>0</v>
      </c>
      <c r="T2753" s="10">
        <v>55809.587357515898</v>
      </c>
      <c r="U2753" s="10">
        <v>0</v>
      </c>
      <c r="V2753" s="10">
        <v>0</v>
      </c>
      <c r="W2753" s="11">
        <v>348613.39950995974</v>
      </c>
      <c r="X2753" s="11">
        <v>0</v>
      </c>
      <c r="Y2753" s="11">
        <v>0</v>
      </c>
      <c r="Z2753" s="12">
        <v>29853.833521383061</v>
      </c>
      <c r="AA2753" s="12">
        <v>0</v>
      </c>
      <c r="AB2753" s="12">
        <v>0</v>
      </c>
      <c r="AC2753">
        <v>-3.3515175562408225E-2</v>
      </c>
      <c r="AD2753">
        <v>-0.14046244601625579</v>
      </c>
      <c r="AE2753">
        <v>-0.24170888563290399</v>
      </c>
      <c r="AF2753">
        <v>-0.13856216907052268</v>
      </c>
    </row>
    <row r="2754" spans="1:32" x14ac:dyDescent="0.25">
      <c r="A2754" t="s">
        <v>292</v>
      </c>
      <c r="B2754" t="s">
        <v>293</v>
      </c>
      <c r="C2754" t="s">
        <v>294</v>
      </c>
      <c r="D2754" t="s">
        <v>294</v>
      </c>
      <c r="E2754" t="s">
        <v>295</v>
      </c>
      <c r="F2754" s="9" t="s">
        <v>104</v>
      </c>
      <c r="G2754" s="9" t="s">
        <v>299</v>
      </c>
      <c r="H2754" t="s">
        <v>296</v>
      </c>
      <c r="I2754" t="s">
        <v>297</v>
      </c>
      <c r="J2754" t="s">
        <v>298</v>
      </c>
      <c r="K2754" s="10">
        <v>34142.970595747589</v>
      </c>
      <c r="L2754" s="10">
        <v>18427.509649236057</v>
      </c>
      <c r="M2754" s="10">
        <v>0</v>
      </c>
      <c r="N2754" s="11">
        <v>9367.3728787497985</v>
      </c>
      <c r="O2754" s="11">
        <v>0</v>
      </c>
      <c r="P2754" s="11">
        <v>0</v>
      </c>
      <c r="Q2754" s="12">
        <v>33349.929830531546</v>
      </c>
      <c r="R2754" s="12">
        <v>8902.8695596409925</v>
      </c>
      <c r="S2754" s="12">
        <v>0</v>
      </c>
      <c r="T2754" s="10">
        <v>29562.047558309554</v>
      </c>
      <c r="U2754" s="10">
        <v>20803.301946282325</v>
      </c>
      <c r="V2754" s="10">
        <v>0</v>
      </c>
      <c r="W2754" s="11">
        <v>11341.000789954413</v>
      </c>
      <c r="X2754" s="11">
        <v>0</v>
      </c>
      <c r="Y2754" s="11">
        <v>0</v>
      </c>
      <c r="Z2754" s="12">
        <v>33349.270223562809</v>
      </c>
      <c r="AA2754" s="12">
        <v>6639.8793454684201</v>
      </c>
      <c r="AB2754" s="12">
        <v>0</v>
      </c>
      <c r="AC2754">
        <v>-0.20784238650261916</v>
      </c>
      <c r="AD2754">
        <v>0.27583155744244914</v>
      </c>
      <c r="AE2754">
        <v>-2.8534426259726231E-5</v>
      </c>
      <c r="AF2754">
        <v>2.2653545504523417E-2</v>
      </c>
    </row>
    <row r="2755" spans="1:32" x14ac:dyDescent="0.25">
      <c r="A2755" t="s">
        <v>1250</v>
      </c>
      <c r="B2755" t="s">
        <v>1251</v>
      </c>
      <c r="C2755" t="s">
        <v>1250</v>
      </c>
      <c r="D2755" t="s">
        <v>1250</v>
      </c>
      <c r="F2755" s="9">
        <v>1</v>
      </c>
      <c r="G2755" s="9" t="s">
        <v>1255</v>
      </c>
      <c r="H2755" t="s">
        <v>1252</v>
      </c>
      <c r="I2755" t="s">
        <v>1253</v>
      </c>
      <c r="J2755" t="s">
        <v>1254</v>
      </c>
      <c r="K2755" s="10">
        <v>3098125.0597778121</v>
      </c>
      <c r="L2755" s="10">
        <v>0</v>
      </c>
      <c r="M2755" s="10">
        <v>0</v>
      </c>
      <c r="N2755" s="11">
        <v>20574.77987149213</v>
      </c>
      <c r="O2755" s="11">
        <v>0</v>
      </c>
      <c r="P2755" s="11">
        <v>0</v>
      </c>
      <c r="Q2755" s="12">
        <v>106740.48314977957</v>
      </c>
      <c r="R2755" s="12">
        <v>0</v>
      </c>
      <c r="S2755" s="12">
        <v>0</v>
      </c>
      <c r="T2755" s="10">
        <v>3170715.1064742152</v>
      </c>
      <c r="U2755" s="10">
        <v>0</v>
      </c>
      <c r="V2755" s="10">
        <v>0</v>
      </c>
      <c r="W2755" s="11">
        <v>18490.313674245172</v>
      </c>
      <c r="X2755" s="11">
        <v>0</v>
      </c>
      <c r="Y2755" s="11">
        <v>0</v>
      </c>
      <c r="Z2755" s="12">
        <v>107077.36110633069</v>
      </c>
      <c r="AA2755" s="12">
        <v>0</v>
      </c>
      <c r="AB2755" s="12">
        <v>0</v>
      </c>
      <c r="AC2755">
        <v>3.3412873411506526E-2</v>
      </c>
      <c r="AD2755">
        <v>-0.15410729622521241</v>
      </c>
      <c r="AE2755">
        <v>4.5460430221624772E-3</v>
      </c>
      <c r="AF2755">
        <v>-3.8716126597181134E-2</v>
      </c>
    </row>
    <row r="2756" spans="1:32" x14ac:dyDescent="0.25">
      <c r="A2756" t="s">
        <v>1250</v>
      </c>
      <c r="B2756" t="s">
        <v>1251</v>
      </c>
      <c r="C2756" t="s">
        <v>1250</v>
      </c>
      <c r="D2756" t="s">
        <v>1250</v>
      </c>
      <c r="F2756" s="9">
        <v>1</v>
      </c>
      <c r="G2756" s="9" t="s">
        <v>1259</v>
      </c>
      <c r="H2756" t="s">
        <v>1256</v>
      </c>
      <c r="I2756" t="s">
        <v>1257</v>
      </c>
      <c r="J2756" t="s">
        <v>1258</v>
      </c>
      <c r="K2756" s="10">
        <v>1602392.143411831</v>
      </c>
      <c r="L2756" s="10">
        <v>0</v>
      </c>
      <c r="M2756" s="10">
        <v>0</v>
      </c>
      <c r="N2756" s="11">
        <v>1077110.3991094611</v>
      </c>
      <c r="O2756" s="11">
        <v>0</v>
      </c>
      <c r="P2756" s="11">
        <v>0</v>
      </c>
      <c r="Q2756" s="12">
        <v>1370638.3039270691</v>
      </c>
      <c r="R2756" s="12">
        <v>0</v>
      </c>
      <c r="S2756" s="12">
        <v>0</v>
      </c>
      <c r="T2756" s="10">
        <v>1627531.9485021348</v>
      </c>
      <c r="U2756" s="10">
        <v>0</v>
      </c>
      <c r="V2756" s="10">
        <v>0</v>
      </c>
      <c r="W2756" s="11">
        <v>1057205.5805022826</v>
      </c>
      <c r="X2756" s="11">
        <v>0</v>
      </c>
      <c r="Y2756" s="11">
        <v>0</v>
      </c>
      <c r="Z2756" s="12">
        <v>1334164.1940989261</v>
      </c>
      <c r="AA2756" s="12">
        <v>0</v>
      </c>
      <c r="AB2756" s="12">
        <v>0</v>
      </c>
      <c r="AC2756">
        <v>2.2458611123585694E-2</v>
      </c>
      <c r="AD2756">
        <v>-2.6910181962305081E-2</v>
      </c>
      <c r="AE2756">
        <v>-3.8911681985440816E-2</v>
      </c>
      <c r="AF2756">
        <v>-1.4454417608053402E-2</v>
      </c>
    </row>
    <row r="2757" spans="1:32" x14ac:dyDescent="0.25">
      <c r="A2757" t="s">
        <v>591</v>
      </c>
      <c r="B2757" t="s">
        <v>592</v>
      </c>
      <c r="C2757" t="s">
        <v>591</v>
      </c>
      <c r="D2757" t="s">
        <v>591</v>
      </c>
      <c r="F2757" s="9">
        <v>1</v>
      </c>
      <c r="G2757" s="9">
        <v>1</v>
      </c>
      <c r="H2757" t="s">
        <v>593</v>
      </c>
      <c r="I2757" t="s">
        <v>594</v>
      </c>
      <c r="J2757" t="s">
        <v>595</v>
      </c>
      <c r="K2757" s="10">
        <v>81766.065097947212</v>
      </c>
      <c r="L2757" s="10">
        <v>0</v>
      </c>
      <c r="M2757" s="10">
        <v>0</v>
      </c>
      <c r="N2757" s="11">
        <v>21718.104002315969</v>
      </c>
      <c r="O2757" s="11">
        <v>0</v>
      </c>
      <c r="P2757" s="11">
        <v>0</v>
      </c>
      <c r="Q2757" s="12">
        <v>25648.777494065049</v>
      </c>
      <c r="R2757" s="12">
        <v>0</v>
      </c>
      <c r="S2757" s="12">
        <v>0</v>
      </c>
      <c r="T2757" s="10">
        <v>80683.768963401788</v>
      </c>
      <c r="U2757" s="10">
        <v>0</v>
      </c>
      <c r="V2757" s="10">
        <v>0</v>
      </c>
      <c r="W2757" s="11">
        <v>23534.405227839088</v>
      </c>
      <c r="X2757" s="11">
        <v>0</v>
      </c>
      <c r="Y2757" s="11">
        <v>0</v>
      </c>
      <c r="Z2757" s="12">
        <v>21972.421471737933</v>
      </c>
      <c r="AA2757" s="12">
        <v>0</v>
      </c>
      <c r="AB2757" s="12">
        <v>0</v>
      </c>
      <c r="AC2757">
        <v>-1.922373608941744E-2</v>
      </c>
      <c r="AD2757">
        <v>0.11587323216066371</v>
      </c>
      <c r="AE2757">
        <v>-0.22319619303577001</v>
      </c>
      <c r="AF2757">
        <v>-4.2182232321507918E-2</v>
      </c>
    </row>
    <row r="2758" spans="1:32" x14ac:dyDescent="0.25">
      <c r="A2758" t="s">
        <v>4862</v>
      </c>
      <c r="B2758" t="s">
        <v>4863</v>
      </c>
      <c r="C2758" t="s">
        <v>4862</v>
      </c>
      <c r="D2758" t="s">
        <v>4862</v>
      </c>
      <c r="F2758" s="9">
        <v>1</v>
      </c>
      <c r="G2758" s="9">
        <v>1</v>
      </c>
      <c r="H2758" t="s">
        <v>4238</v>
      </c>
      <c r="I2758" t="s">
        <v>4864</v>
      </c>
      <c r="J2758" t="s">
        <v>4865</v>
      </c>
      <c r="K2758" s="10">
        <v>222171.67068405039</v>
      </c>
      <c r="L2758" s="10">
        <v>0</v>
      </c>
      <c r="M2758" s="10">
        <v>0</v>
      </c>
      <c r="N2758" s="11">
        <v>145083.88970454235</v>
      </c>
      <c r="O2758" s="11">
        <v>0</v>
      </c>
      <c r="P2758" s="11">
        <v>0</v>
      </c>
      <c r="Q2758" s="12">
        <v>73619.68009734033</v>
      </c>
      <c r="R2758" s="12">
        <v>0</v>
      </c>
      <c r="S2758" s="12">
        <v>0</v>
      </c>
      <c r="T2758" s="10">
        <v>183548.29764310282</v>
      </c>
      <c r="U2758" s="10">
        <v>0</v>
      </c>
      <c r="V2758" s="10">
        <v>0</v>
      </c>
      <c r="W2758" s="11">
        <v>123668.85928387531</v>
      </c>
      <c r="X2758" s="11">
        <v>0</v>
      </c>
      <c r="Y2758" s="11">
        <v>0</v>
      </c>
      <c r="Z2758" s="12">
        <v>69131.325714811435</v>
      </c>
      <c r="AA2758" s="12">
        <v>0</v>
      </c>
      <c r="AB2758" s="12">
        <v>0</v>
      </c>
      <c r="AC2758">
        <v>-0.27551513514662801</v>
      </c>
      <c r="AD2758">
        <v>-0.23040506468232505</v>
      </c>
      <c r="AE2758">
        <v>-9.0751888606503656E-2</v>
      </c>
      <c r="AF2758">
        <v>-0.19889069614515223</v>
      </c>
    </row>
    <row r="2759" spans="1:32" x14ac:dyDescent="0.25">
      <c r="A2759" t="s">
        <v>4862</v>
      </c>
      <c r="B2759" t="s">
        <v>4863</v>
      </c>
      <c r="C2759" t="s">
        <v>4862</v>
      </c>
      <c r="D2759" t="s">
        <v>4862</v>
      </c>
      <c r="F2759" s="9">
        <v>1</v>
      </c>
      <c r="G2759" s="9" t="s">
        <v>37</v>
      </c>
      <c r="H2759" t="s">
        <v>3698</v>
      </c>
      <c r="I2759" t="s">
        <v>4866</v>
      </c>
      <c r="J2759" t="s">
        <v>4867</v>
      </c>
      <c r="K2759" s="10">
        <v>1176756.7303180634</v>
      </c>
      <c r="L2759" s="10">
        <v>0</v>
      </c>
      <c r="M2759" s="10">
        <v>0</v>
      </c>
      <c r="N2759" s="11">
        <v>500232.10689378297</v>
      </c>
      <c r="O2759" s="11">
        <v>0</v>
      </c>
      <c r="P2759" s="11">
        <v>0</v>
      </c>
      <c r="Q2759" s="12">
        <v>275767.01974163909</v>
      </c>
      <c r="R2759" s="12">
        <v>0</v>
      </c>
      <c r="S2759" s="12">
        <v>0</v>
      </c>
      <c r="T2759" s="10">
        <v>1323240.8682059862</v>
      </c>
      <c r="U2759" s="10">
        <v>0</v>
      </c>
      <c r="V2759" s="10">
        <v>0</v>
      </c>
      <c r="W2759" s="11">
        <v>562136.29349645053</v>
      </c>
      <c r="X2759" s="11">
        <v>0</v>
      </c>
      <c r="Y2759" s="11">
        <v>0</v>
      </c>
      <c r="Z2759" s="12">
        <v>273552.9730051654</v>
      </c>
      <c r="AA2759" s="12">
        <v>0</v>
      </c>
      <c r="AB2759" s="12">
        <v>0</v>
      </c>
      <c r="AC2759">
        <v>0.16925959347917233</v>
      </c>
      <c r="AD2759">
        <v>0.16832230496814601</v>
      </c>
      <c r="AE2759">
        <v>-1.1629693388315541E-2</v>
      </c>
      <c r="AF2759">
        <v>0.1086507350196676</v>
      </c>
    </row>
    <row r="2760" spans="1:32" x14ac:dyDescent="0.25">
      <c r="A2760" t="s">
        <v>16161</v>
      </c>
      <c r="B2760" t="s">
        <v>16162</v>
      </c>
      <c r="C2760" t="s">
        <v>16161</v>
      </c>
      <c r="D2760" t="s">
        <v>16161</v>
      </c>
      <c r="F2760" s="9">
        <v>1</v>
      </c>
      <c r="G2760" s="9" t="s">
        <v>16165</v>
      </c>
      <c r="H2760" t="s">
        <v>1542</v>
      </c>
      <c r="I2760" t="s">
        <v>16163</v>
      </c>
      <c r="J2760" t="s">
        <v>16164</v>
      </c>
      <c r="K2760" s="10">
        <v>157955.80553682125</v>
      </c>
      <c r="L2760" s="10">
        <v>0</v>
      </c>
      <c r="M2760" s="10">
        <v>0</v>
      </c>
      <c r="N2760" s="11">
        <v>87572.967399768662</v>
      </c>
      <c r="O2760" s="11">
        <v>0</v>
      </c>
      <c r="P2760" s="11">
        <v>0</v>
      </c>
      <c r="Q2760" s="12">
        <v>144838.80181667593</v>
      </c>
      <c r="R2760" s="12">
        <v>0</v>
      </c>
      <c r="S2760" s="12">
        <v>0</v>
      </c>
      <c r="T2760" s="10">
        <v>159453.03560954792</v>
      </c>
      <c r="U2760" s="10">
        <v>0</v>
      </c>
      <c r="V2760" s="10">
        <v>0</v>
      </c>
      <c r="W2760" s="11">
        <v>83415.527060493216</v>
      </c>
      <c r="X2760" s="11">
        <v>0</v>
      </c>
      <c r="Y2760" s="11">
        <v>0</v>
      </c>
      <c r="Z2760" s="12">
        <v>137332.46882727242</v>
      </c>
      <c r="AA2760" s="12">
        <v>0</v>
      </c>
      <c r="AB2760" s="12">
        <v>0</v>
      </c>
      <c r="AC2760">
        <v>1.3610600221986954E-2</v>
      </c>
      <c r="AD2760">
        <v>-7.0169644390215669E-2</v>
      </c>
      <c r="AE2760">
        <v>-7.6775392268309622E-2</v>
      </c>
      <c r="AF2760">
        <v>-4.4444812145512776E-2</v>
      </c>
    </row>
    <row r="2761" spans="1:32" x14ac:dyDescent="0.25">
      <c r="A2761" t="s">
        <v>10409</v>
      </c>
      <c r="B2761" t="s">
        <v>10410</v>
      </c>
      <c r="C2761" t="s">
        <v>10409</v>
      </c>
      <c r="D2761" t="s">
        <v>10409</v>
      </c>
      <c r="F2761" s="9" t="s">
        <v>104</v>
      </c>
      <c r="G2761" s="9">
        <v>1</v>
      </c>
      <c r="H2761" t="s">
        <v>8143</v>
      </c>
      <c r="I2761" t="s">
        <v>10411</v>
      </c>
      <c r="J2761" t="s">
        <v>10412</v>
      </c>
      <c r="K2761" s="10">
        <v>120049.21639423512</v>
      </c>
      <c r="L2761" s="10">
        <v>39001.223275554337</v>
      </c>
      <c r="M2761" s="10">
        <v>0</v>
      </c>
      <c r="N2761" s="11">
        <v>121914.13808784704</v>
      </c>
      <c r="O2761" s="11">
        <v>13175.016266160119</v>
      </c>
      <c r="P2761" s="11">
        <v>0</v>
      </c>
      <c r="Q2761" s="12">
        <v>126144.35757901918</v>
      </c>
      <c r="R2761" s="12">
        <v>0</v>
      </c>
      <c r="S2761" s="12">
        <v>0</v>
      </c>
      <c r="T2761" s="10">
        <v>121972.65566198932</v>
      </c>
      <c r="U2761" s="10">
        <v>39532.218084146312</v>
      </c>
      <c r="V2761" s="10">
        <v>0</v>
      </c>
      <c r="W2761" s="11">
        <v>112312.85468933686</v>
      </c>
      <c r="X2761" s="11">
        <v>13801.624741735493</v>
      </c>
      <c r="Y2761" s="11">
        <v>0</v>
      </c>
      <c r="Z2761" s="12">
        <v>109978.13845253795</v>
      </c>
      <c r="AA2761" s="12">
        <v>0</v>
      </c>
      <c r="AB2761" s="12">
        <v>0</v>
      </c>
      <c r="AC2761">
        <v>2.2931768059557902E-2</v>
      </c>
      <c r="AD2761">
        <v>-0.11834238167388079</v>
      </c>
      <c r="AE2761">
        <v>-0.1978589040849178</v>
      </c>
      <c r="AF2761">
        <v>-9.7756505899746896E-2</v>
      </c>
    </row>
    <row r="2762" spans="1:32" x14ac:dyDescent="0.25">
      <c r="A2762" t="s">
        <v>10409</v>
      </c>
      <c r="B2762" t="s">
        <v>10410</v>
      </c>
      <c r="C2762" t="s">
        <v>10409</v>
      </c>
      <c r="D2762" t="s">
        <v>10409</v>
      </c>
      <c r="F2762" s="9">
        <v>1</v>
      </c>
      <c r="G2762" s="9" t="s">
        <v>656</v>
      </c>
      <c r="H2762" t="s">
        <v>451</v>
      </c>
      <c r="I2762" t="s">
        <v>10413</v>
      </c>
      <c r="J2762" t="s">
        <v>10414</v>
      </c>
      <c r="K2762" s="10">
        <v>31193.567556780188</v>
      </c>
      <c r="L2762" s="10">
        <v>0</v>
      </c>
      <c r="M2762" s="10">
        <v>0</v>
      </c>
      <c r="N2762" s="11">
        <v>10521.412514248026</v>
      </c>
      <c r="O2762" s="11">
        <v>0</v>
      </c>
      <c r="P2762" s="11">
        <v>0</v>
      </c>
      <c r="Q2762" s="12">
        <v>22009.592349134538</v>
      </c>
      <c r="R2762" s="12">
        <v>0</v>
      </c>
      <c r="S2762" s="12">
        <v>0</v>
      </c>
      <c r="T2762" s="10">
        <v>28421.340342514293</v>
      </c>
      <c r="U2762" s="10">
        <v>0</v>
      </c>
      <c r="V2762" s="10">
        <v>0</v>
      </c>
      <c r="W2762" s="11">
        <v>8972.0875936932225</v>
      </c>
      <c r="X2762" s="11">
        <v>0</v>
      </c>
      <c r="Y2762" s="11">
        <v>0</v>
      </c>
      <c r="Z2762" s="12">
        <v>19168.336703737579</v>
      </c>
      <c r="AA2762" s="12">
        <v>0</v>
      </c>
      <c r="AB2762" s="12">
        <v>0</v>
      </c>
      <c r="AC2762">
        <v>-0.13427396751379486</v>
      </c>
      <c r="AD2762">
        <v>-0.2298127909372433</v>
      </c>
      <c r="AE2762">
        <v>-0.19940726929135674</v>
      </c>
      <c r="AF2762">
        <v>-0.18783134258079828</v>
      </c>
    </row>
    <row r="2763" spans="1:32" x14ac:dyDescent="0.25">
      <c r="A2763" t="s">
        <v>10409</v>
      </c>
      <c r="B2763" t="s">
        <v>10410</v>
      </c>
      <c r="C2763" t="s">
        <v>10409</v>
      </c>
      <c r="D2763" t="s">
        <v>10409</v>
      </c>
      <c r="F2763" s="9">
        <v>1</v>
      </c>
      <c r="G2763" s="9">
        <v>1</v>
      </c>
      <c r="H2763" t="s">
        <v>952</v>
      </c>
      <c r="I2763" t="s">
        <v>10415</v>
      </c>
      <c r="J2763" t="s">
        <v>10416</v>
      </c>
      <c r="K2763" s="10">
        <v>48443.31898060855</v>
      </c>
      <c r="L2763" s="10">
        <v>0</v>
      </c>
      <c r="M2763" s="10">
        <v>0</v>
      </c>
      <c r="N2763" s="11">
        <v>17950.492122934491</v>
      </c>
      <c r="O2763" s="11">
        <v>0</v>
      </c>
      <c r="P2763" s="11">
        <v>0</v>
      </c>
      <c r="Q2763" s="12">
        <v>28597.70623637439</v>
      </c>
      <c r="R2763" s="12">
        <v>0</v>
      </c>
      <c r="S2763" s="12">
        <v>0</v>
      </c>
      <c r="T2763" s="10">
        <v>51058.177966296818</v>
      </c>
      <c r="U2763" s="10">
        <v>0</v>
      </c>
      <c r="V2763" s="10">
        <v>0</v>
      </c>
      <c r="W2763" s="11">
        <v>21279.145851301932</v>
      </c>
      <c r="X2763" s="11">
        <v>0</v>
      </c>
      <c r="Y2763" s="11">
        <v>0</v>
      </c>
      <c r="Z2763" s="12">
        <v>26644.60685069576</v>
      </c>
      <c r="AA2763" s="12">
        <v>0</v>
      </c>
      <c r="AB2763" s="12">
        <v>0</v>
      </c>
      <c r="AC2763">
        <v>7.5844344159661695E-2</v>
      </c>
      <c r="AD2763">
        <v>0.24541684507159581</v>
      </c>
      <c r="AE2763">
        <v>-0.10205589017112536</v>
      </c>
      <c r="AF2763">
        <v>7.3068433020044052E-2</v>
      </c>
    </row>
    <row r="2764" spans="1:32" x14ac:dyDescent="0.25">
      <c r="A2764" t="s">
        <v>5251</v>
      </c>
      <c r="B2764" t="s">
        <v>5252</v>
      </c>
      <c r="C2764" t="s">
        <v>5251</v>
      </c>
      <c r="D2764" t="s">
        <v>5251</v>
      </c>
      <c r="F2764" s="9">
        <v>1</v>
      </c>
      <c r="G2764" s="9">
        <v>1</v>
      </c>
      <c r="H2764" t="s">
        <v>4010</v>
      </c>
      <c r="I2764" t="s">
        <v>5253</v>
      </c>
      <c r="J2764" t="s">
        <v>5254</v>
      </c>
      <c r="K2764" s="10">
        <v>83102.059547516823</v>
      </c>
      <c r="L2764" s="10">
        <v>0</v>
      </c>
      <c r="M2764" s="10">
        <v>0</v>
      </c>
      <c r="N2764" s="11">
        <v>10222.187100699082</v>
      </c>
      <c r="O2764" s="11">
        <v>0</v>
      </c>
      <c r="P2764" s="11">
        <v>0</v>
      </c>
      <c r="Q2764" s="12">
        <v>8135.7262632834054</v>
      </c>
      <c r="R2764" s="12">
        <v>0</v>
      </c>
      <c r="S2764" s="12">
        <v>0</v>
      </c>
      <c r="T2764" s="10">
        <v>79321.684605996677</v>
      </c>
      <c r="U2764" s="10">
        <v>0</v>
      </c>
      <c r="V2764" s="10">
        <v>0</v>
      </c>
      <c r="W2764" s="11">
        <v>9721.5276326655694</v>
      </c>
      <c r="X2764" s="11">
        <v>0</v>
      </c>
      <c r="Y2764" s="11">
        <v>0</v>
      </c>
      <c r="Z2764" s="12">
        <v>8877.3456051762878</v>
      </c>
      <c r="AA2764" s="12">
        <v>0</v>
      </c>
      <c r="AB2764" s="12">
        <v>0</v>
      </c>
      <c r="AC2764">
        <v>-6.7168914915170963E-2</v>
      </c>
      <c r="AD2764">
        <v>-7.2448962264102315E-2</v>
      </c>
      <c r="AE2764">
        <v>0.12585722538011909</v>
      </c>
      <c r="AF2764">
        <v>-4.5868839330513904E-3</v>
      </c>
    </row>
    <row r="2765" spans="1:32" x14ac:dyDescent="0.25">
      <c r="A2765" t="s">
        <v>7351</v>
      </c>
      <c r="B2765" t="s">
        <v>7352</v>
      </c>
      <c r="C2765" t="s">
        <v>7351</v>
      </c>
      <c r="D2765" t="s">
        <v>7351</v>
      </c>
      <c r="F2765" s="9">
        <v>1</v>
      </c>
      <c r="G2765" s="9">
        <v>1</v>
      </c>
      <c r="H2765" t="s">
        <v>5262</v>
      </c>
      <c r="I2765" t="s">
        <v>7353</v>
      </c>
      <c r="J2765" t="s">
        <v>7354</v>
      </c>
      <c r="K2765" s="10">
        <v>1241052.7150724633</v>
      </c>
      <c r="L2765" s="10">
        <v>0</v>
      </c>
      <c r="M2765" s="10">
        <v>0</v>
      </c>
      <c r="N2765" s="11">
        <v>341996.45154643059</v>
      </c>
      <c r="O2765" s="11">
        <v>0</v>
      </c>
      <c r="P2765" s="11">
        <v>0</v>
      </c>
      <c r="Q2765" s="12">
        <v>516033.76922069205</v>
      </c>
      <c r="R2765" s="12">
        <v>0</v>
      </c>
      <c r="S2765" s="12">
        <v>0</v>
      </c>
      <c r="T2765" s="10">
        <v>1353782.7145947542</v>
      </c>
      <c r="U2765" s="10">
        <v>0</v>
      </c>
      <c r="V2765" s="10">
        <v>0</v>
      </c>
      <c r="W2765" s="11">
        <v>350535.76197228866</v>
      </c>
      <c r="X2765" s="11">
        <v>0</v>
      </c>
      <c r="Y2765" s="11">
        <v>0</v>
      </c>
      <c r="Z2765" s="12">
        <v>496410.02725644858</v>
      </c>
      <c r="AA2765" s="12">
        <v>0</v>
      </c>
      <c r="AB2765" s="12">
        <v>0</v>
      </c>
      <c r="AC2765">
        <v>0.12543180462383344</v>
      </c>
      <c r="AD2765">
        <v>3.5580280570443101E-2</v>
      </c>
      <c r="AE2765">
        <v>-5.5933221074374408E-2</v>
      </c>
      <c r="AF2765">
        <v>3.5026288039967379E-2</v>
      </c>
    </row>
    <row r="2766" spans="1:32" x14ac:dyDescent="0.25">
      <c r="A2766" t="s">
        <v>18443</v>
      </c>
      <c r="B2766" t="s">
        <v>18444</v>
      </c>
      <c r="C2766" t="s">
        <v>18443</v>
      </c>
      <c r="D2766" t="s">
        <v>18443</v>
      </c>
      <c r="E2766" t="s">
        <v>18445</v>
      </c>
      <c r="F2766" s="9">
        <v>1</v>
      </c>
      <c r="G2766" s="9">
        <v>1</v>
      </c>
      <c r="H2766" t="s">
        <v>4772</v>
      </c>
      <c r="I2766" t="s">
        <v>18446</v>
      </c>
      <c r="J2766" t="s">
        <v>18447</v>
      </c>
      <c r="K2766" s="10">
        <v>440197.15169702267</v>
      </c>
      <c r="L2766" s="10">
        <v>0</v>
      </c>
      <c r="M2766" s="10">
        <v>0</v>
      </c>
      <c r="N2766" s="11">
        <v>968216.61009766278</v>
      </c>
      <c r="O2766" s="11">
        <v>0</v>
      </c>
      <c r="P2766" s="11">
        <v>0</v>
      </c>
      <c r="Q2766" s="12">
        <v>830598.95092632947</v>
      </c>
      <c r="R2766" s="12">
        <v>0</v>
      </c>
      <c r="S2766" s="12">
        <v>0</v>
      </c>
      <c r="T2766" s="10">
        <v>459091.09635519283</v>
      </c>
      <c r="U2766" s="10">
        <v>0</v>
      </c>
      <c r="V2766" s="10">
        <v>0</v>
      </c>
      <c r="W2766" s="11">
        <v>963244.25429478858</v>
      </c>
      <c r="X2766" s="11">
        <v>0</v>
      </c>
      <c r="Y2766" s="11">
        <v>0</v>
      </c>
      <c r="Z2766" s="12">
        <v>837425.41207657417</v>
      </c>
      <c r="AA2766" s="12">
        <v>0</v>
      </c>
      <c r="AB2766" s="12">
        <v>0</v>
      </c>
      <c r="AC2766">
        <v>6.0630642315687149E-2</v>
      </c>
      <c r="AD2766">
        <v>-7.4281690490555705E-3</v>
      </c>
      <c r="AE2766">
        <v>1.1808648424031887E-2</v>
      </c>
      <c r="AF2766">
        <v>2.1670373896887821E-2</v>
      </c>
    </row>
    <row r="2767" spans="1:32" x14ac:dyDescent="0.25">
      <c r="A2767" t="s">
        <v>18443</v>
      </c>
      <c r="B2767" t="s">
        <v>18444</v>
      </c>
      <c r="C2767" t="s">
        <v>18443</v>
      </c>
      <c r="D2767" t="s">
        <v>18443</v>
      </c>
      <c r="E2767" t="s">
        <v>18445</v>
      </c>
      <c r="F2767" s="9">
        <v>1</v>
      </c>
      <c r="G2767" s="9" t="s">
        <v>18450</v>
      </c>
      <c r="H2767" t="s">
        <v>4305</v>
      </c>
      <c r="I2767" t="s">
        <v>18448</v>
      </c>
      <c r="J2767" t="s">
        <v>18449</v>
      </c>
      <c r="K2767" s="10">
        <v>577171.63510604517</v>
      </c>
      <c r="L2767" s="10">
        <v>0</v>
      </c>
      <c r="M2767" s="10">
        <v>0</v>
      </c>
      <c r="N2767" s="11">
        <v>756939.20661209046</v>
      </c>
      <c r="O2767" s="11">
        <v>0</v>
      </c>
      <c r="P2767" s="11">
        <v>0</v>
      </c>
      <c r="Q2767" s="12">
        <v>425878.61352278228</v>
      </c>
      <c r="R2767" s="12">
        <v>0</v>
      </c>
      <c r="S2767" s="12">
        <v>0</v>
      </c>
      <c r="T2767" s="10">
        <v>590093.06969117699</v>
      </c>
      <c r="U2767" s="10">
        <v>0</v>
      </c>
      <c r="V2767" s="10">
        <v>0</v>
      </c>
      <c r="W2767" s="11">
        <v>775987.39570821705</v>
      </c>
      <c r="X2767" s="11">
        <v>0</v>
      </c>
      <c r="Y2767" s="11">
        <v>0</v>
      </c>
      <c r="Z2767" s="12">
        <v>454261.73241605709</v>
      </c>
      <c r="AA2767" s="12">
        <v>0</v>
      </c>
      <c r="AB2767" s="12">
        <v>0</v>
      </c>
      <c r="AC2767">
        <v>3.1942113962596483E-2</v>
      </c>
      <c r="AD2767">
        <v>3.5855783876906785E-2</v>
      </c>
      <c r="AE2767">
        <v>9.3081492608138319E-2</v>
      </c>
      <c r="AF2767">
        <v>5.3626463482547203E-2</v>
      </c>
    </row>
    <row r="2768" spans="1:32" x14ac:dyDescent="0.25">
      <c r="A2768" t="s">
        <v>18443</v>
      </c>
      <c r="B2768" t="s">
        <v>18444</v>
      </c>
      <c r="C2768" t="s">
        <v>18443</v>
      </c>
      <c r="D2768" t="s">
        <v>18443</v>
      </c>
      <c r="E2768" t="s">
        <v>18445</v>
      </c>
      <c r="F2768" s="9">
        <v>1</v>
      </c>
      <c r="G2768" s="9">
        <v>1</v>
      </c>
      <c r="H2768" t="s">
        <v>3623</v>
      </c>
      <c r="I2768" t="s">
        <v>18451</v>
      </c>
      <c r="J2768" t="s">
        <v>18452</v>
      </c>
      <c r="K2768" s="10">
        <v>5216487.4733682526</v>
      </c>
      <c r="L2768" s="10">
        <v>0</v>
      </c>
      <c r="M2768" s="10">
        <v>0</v>
      </c>
      <c r="N2768" s="11">
        <v>1130485.7431479215</v>
      </c>
      <c r="O2768" s="11">
        <v>0</v>
      </c>
      <c r="P2768" s="11">
        <v>0</v>
      </c>
      <c r="Q2768" s="12">
        <v>1828316.6464428294</v>
      </c>
      <c r="R2768" s="12">
        <v>0</v>
      </c>
      <c r="S2768" s="12">
        <v>0</v>
      </c>
      <c r="T2768" s="10">
        <v>4566211.0139556425</v>
      </c>
      <c r="U2768" s="10">
        <v>0</v>
      </c>
      <c r="V2768" s="10">
        <v>0</v>
      </c>
      <c r="W2768" s="11">
        <v>1148916.3360221719</v>
      </c>
      <c r="X2768" s="11">
        <v>0</v>
      </c>
      <c r="Y2768" s="11">
        <v>0</v>
      </c>
      <c r="Z2768" s="12">
        <v>1752359.5948438062</v>
      </c>
      <c r="AA2768" s="12">
        <v>0</v>
      </c>
      <c r="AB2768" s="12">
        <v>0</v>
      </c>
      <c r="AC2768">
        <v>-0.19208116268404576</v>
      </c>
      <c r="AD2768">
        <v>2.3330946895122214E-2</v>
      </c>
      <c r="AE2768">
        <v>-6.1217097499166789E-2</v>
      </c>
      <c r="AF2768">
        <v>-7.6655771096030112E-2</v>
      </c>
    </row>
    <row r="2769" spans="1:32" x14ac:dyDescent="0.25">
      <c r="A2769" t="s">
        <v>18443</v>
      </c>
      <c r="B2769" t="s">
        <v>18444</v>
      </c>
      <c r="C2769" t="s">
        <v>18443</v>
      </c>
      <c r="D2769" t="s">
        <v>18443</v>
      </c>
      <c r="E2769" t="s">
        <v>18445</v>
      </c>
      <c r="F2769" s="9">
        <v>1</v>
      </c>
      <c r="G2769" s="9">
        <v>1</v>
      </c>
      <c r="H2769" t="s">
        <v>6956</v>
      </c>
      <c r="I2769" t="s">
        <v>18453</v>
      </c>
      <c r="J2769" t="s">
        <v>18454</v>
      </c>
      <c r="K2769" s="10">
        <v>375590.70346483687</v>
      </c>
      <c r="L2769" s="10">
        <v>0</v>
      </c>
      <c r="M2769" s="10">
        <v>0</v>
      </c>
      <c r="N2769" s="11">
        <v>92692.148123457358</v>
      </c>
      <c r="O2769" s="11">
        <v>0</v>
      </c>
      <c r="P2769" s="11">
        <v>0</v>
      </c>
      <c r="Q2769" s="12">
        <v>125511.62254328311</v>
      </c>
      <c r="R2769" s="12">
        <v>0</v>
      </c>
      <c r="S2769" s="12">
        <v>0</v>
      </c>
      <c r="T2769" s="10">
        <v>477692.92561546597</v>
      </c>
      <c r="U2769" s="10">
        <v>0</v>
      </c>
      <c r="V2769" s="10">
        <v>0</v>
      </c>
      <c r="W2769" s="11">
        <v>74886.80189225811</v>
      </c>
      <c r="X2769" s="11">
        <v>0</v>
      </c>
      <c r="Y2769" s="11">
        <v>0</v>
      </c>
      <c r="Z2769" s="12">
        <v>100009.13363940567</v>
      </c>
      <c r="AA2769" s="12">
        <v>0</v>
      </c>
      <c r="AB2769" s="12">
        <v>0</v>
      </c>
      <c r="AC2769">
        <v>0.34692215722587022</v>
      </c>
      <c r="AD2769">
        <v>-0.30773565510215661</v>
      </c>
      <c r="AE2769">
        <v>-0.32768920129736745</v>
      </c>
      <c r="AF2769">
        <v>-9.6167566391217943E-2</v>
      </c>
    </row>
    <row r="2770" spans="1:32" x14ac:dyDescent="0.25">
      <c r="A2770" t="s">
        <v>4276</v>
      </c>
      <c r="B2770" t="s">
        <v>4277</v>
      </c>
      <c r="C2770" t="s">
        <v>4276</v>
      </c>
      <c r="D2770" t="s">
        <v>4276</v>
      </c>
      <c r="E2770" t="s">
        <v>4278</v>
      </c>
      <c r="F2770" s="9">
        <v>1</v>
      </c>
      <c r="G2770" s="9" t="s">
        <v>2349</v>
      </c>
      <c r="H2770" t="s">
        <v>2416</v>
      </c>
      <c r="I2770" t="s">
        <v>4279</v>
      </c>
      <c r="J2770" t="s">
        <v>4280</v>
      </c>
      <c r="K2770" s="10">
        <v>607987.63901403395</v>
      </c>
      <c r="L2770" s="10">
        <v>0</v>
      </c>
      <c r="M2770" s="10">
        <v>0</v>
      </c>
      <c r="N2770" s="11">
        <v>133761.84702971741</v>
      </c>
      <c r="O2770" s="11">
        <v>0</v>
      </c>
      <c r="P2770" s="11">
        <v>0</v>
      </c>
      <c r="Q2770" s="12">
        <v>160954.37143898412</v>
      </c>
      <c r="R2770" s="12">
        <v>0</v>
      </c>
      <c r="S2770" s="12">
        <v>0</v>
      </c>
      <c r="T2770" s="10">
        <v>583000.80200626841</v>
      </c>
      <c r="U2770" s="10">
        <v>0</v>
      </c>
      <c r="V2770" s="10">
        <v>0</v>
      </c>
      <c r="W2770" s="11">
        <v>132633.63252283382</v>
      </c>
      <c r="X2770" s="11">
        <v>0</v>
      </c>
      <c r="Y2770" s="11">
        <v>0</v>
      </c>
      <c r="Z2770" s="12">
        <v>151488.26227676385</v>
      </c>
      <c r="AA2770" s="12">
        <v>0</v>
      </c>
      <c r="AB2770" s="12">
        <v>0</v>
      </c>
      <c r="AC2770">
        <v>-6.0544124486015843E-2</v>
      </c>
      <c r="AD2770">
        <v>-1.2220021213293996E-2</v>
      </c>
      <c r="AE2770">
        <v>-8.7445746125504584E-2</v>
      </c>
      <c r="AF2770">
        <v>-5.3403297274938144E-2</v>
      </c>
    </row>
    <row r="2771" spans="1:32" x14ac:dyDescent="0.25">
      <c r="A2771" t="s">
        <v>4276</v>
      </c>
      <c r="B2771" t="s">
        <v>4277</v>
      </c>
      <c r="C2771" t="s">
        <v>4276</v>
      </c>
      <c r="D2771" t="s">
        <v>4276</v>
      </c>
      <c r="E2771" t="s">
        <v>4278</v>
      </c>
      <c r="F2771" s="9">
        <v>1</v>
      </c>
      <c r="G2771" s="9" t="s">
        <v>202</v>
      </c>
      <c r="H2771" t="s">
        <v>1256</v>
      </c>
      <c r="I2771" t="s">
        <v>4281</v>
      </c>
      <c r="J2771" t="s">
        <v>4282</v>
      </c>
      <c r="K2771" s="10">
        <v>72295.927530383284</v>
      </c>
      <c r="L2771" s="10">
        <v>0</v>
      </c>
      <c r="M2771" s="10">
        <v>0</v>
      </c>
      <c r="N2771" s="11">
        <v>182436.52156479066</v>
      </c>
      <c r="O2771" s="11">
        <v>0</v>
      </c>
      <c r="P2771" s="11">
        <v>0</v>
      </c>
      <c r="Q2771" s="12">
        <v>79394.825332604145</v>
      </c>
      <c r="R2771" s="12">
        <v>0</v>
      </c>
      <c r="S2771" s="12">
        <v>0</v>
      </c>
      <c r="T2771" s="10">
        <v>69820.915611906748</v>
      </c>
      <c r="U2771" s="10">
        <v>0</v>
      </c>
      <c r="V2771" s="10">
        <v>0</v>
      </c>
      <c r="W2771" s="11">
        <v>177785.70694290203</v>
      </c>
      <c r="X2771" s="11">
        <v>0</v>
      </c>
      <c r="Y2771" s="11">
        <v>0</v>
      </c>
      <c r="Z2771" s="12">
        <v>79779.112426956228</v>
      </c>
      <c r="AA2771" s="12">
        <v>0</v>
      </c>
      <c r="AB2771" s="12">
        <v>0</v>
      </c>
      <c r="AC2771">
        <v>-5.0255105542095939E-2</v>
      </c>
      <c r="AD2771">
        <v>-3.7255224788952351E-2</v>
      </c>
      <c r="AE2771">
        <v>6.9660921914495456E-3</v>
      </c>
      <c r="AF2771">
        <v>-2.684807937986625E-2</v>
      </c>
    </row>
    <row r="2772" spans="1:32" x14ac:dyDescent="0.25">
      <c r="A2772" t="s">
        <v>20479</v>
      </c>
      <c r="B2772" t="s">
        <v>20480</v>
      </c>
      <c r="C2772" t="s">
        <v>20479</v>
      </c>
      <c r="D2772" t="s">
        <v>20479</v>
      </c>
      <c r="E2772" t="s">
        <v>20481</v>
      </c>
      <c r="F2772" s="9">
        <v>1</v>
      </c>
      <c r="G2772" s="9" t="s">
        <v>20484</v>
      </c>
      <c r="H2772" t="s">
        <v>4852</v>
      </c>
      <c r="I2772" t="s">
        <v>20482</v>
      </c>
      <c r="J2772" t="s">
        <v>20483</v>
      </c>
      <c r="K2772" s="10">
        <v>48421.28608863664</v>
      </c>
      <c r="L2772" s="10">
        <v>0</v>
      </c>
      <c r="M2772" s="10">
        <v>0</v>
      </c>
      <c r="N2772" s="11">
        <v>18973.519550338318</v>
      </c>
      <c r="O2772" s="11">
        <v>0</v>
      </c>
      <c r="P2772" s="11">
        <v>0</v>
      </c>
      <c r="Q2772" s="12">
        <v>29329.186285263215</v>
      </c>
      <c r="R2772" s="12">
        <v>0</v>
      </c>
      <c r="S2772" s="12">
        <v>0</v>
      </c>
      <c r="T2772" s="10">
        <v>48469.295282470375</v>
      </c>
      <c r="U2772" s="10">
        <v>0</v>
      </c>
      <c r="V2772" s="10">
        <v>0</v>
      </c>
      <c r="W2772" s="11">
        <v>19497.444056948254</v>
      </c>
      <c r="X2772" s="11">
        <v>0</v>
      </c>
      <c r="Y2772" s="11">
        <v>0</v>
      </c>
      <c r="Z2772" s="12">
        <v>27843.594820461429</v>
      </c>
      <c r="AA2772" s="12">
        <v>0</v>
      </c>
      <c r="AB2772" s="12">
        <v>0</v>
      </c>
      <c r="AC2772">
        <v>1.4297082451009927E-3</v>
      </c>
      <c r="AD2772">
        <v>3.9297691117696265E-2</v>
      </c>
      <c r="AE2772">
        <v>-7.4991559088727386E-2</v>
      </c>
      <c r="AF2772">
        <v>-1.1421386575310043E-2</v>
      </c>
    </row>
    <row r="2773" spans="1:32" x14ac:dyDescent="0.25">
      <c r="A2773" t="s">
        <v>122</v>
      </c>
      <c r="B2773" t="s">
        <v>123</v>
      </c>
      <c r="C2773" t="s">
        <v>122</v>
      </c>
      <c r="D2773" t="s">
        <v>122</v>
      </c>
      <c r="E2773" t="s">
        <v>124</v>
      </c>
      <c r="F2773" s="9">
        <v>1</v>
      </c>
      <c r="G2773" s="9" t="s">
        <v>128</v>
      </c>
      <c r="H2773" t="s">
        <v>125</v>
      </c>
      <c r="I2773" t="s">
        <v>126</v>
      </c>
      <c r="J2773" t="s">
        <v>127</v>
      </c>
      <c r="K2773" s="10">
        <v>178756.85854848608</v>
      </c>
      <c r="L2773" s="10">
        <v>0</v>
      </c>
      <c r="M2773" s="10">
        <v>0</v>
      </c>
      <c r="N2773" s="11">
        <v>41048.470076244746</v>
      </c>
      <c r="O2773" s="11">
        <v>0</v>
      </c>
      <c r="P2773" s="11">
        <v>0</v>
      </c>
      <c r="Q2773" s="12">
        <v>35199.241775887436</v>
      </c>
      <c r="R2773" s="12">
        <v>0</v>
      </c>
      <c r="S2773" s="12">
        <v>0</v>
      </c>
      <c r="T2773" s="10">
        <v>176722.5024434654</v>
      </c>
      <c r="U2773" s="10">
        <v>0</v>
      </c>
      <c r="V2773" s="10">
        <v>0</v>
      </c>
      <c r="W2773" s="11">
        <v>34775.068074637791</v>
      </c>
      <c r="X2773" s="11">
        <v>0</v>
      </c>
      <c r="Y2773" s="11">
        <v>0</v>
      </c>
      <c r="Z2773" s="12">
        <v>27837.793265769014</v>
      </c>
      <c r="AA2773" s="12">
        <v>0</v>
      </c>
      <c r="AB2773" s="12">
        <v>0</v>
      </c>
      <c r="AC2773">
        <v>-1.6512843375822147E-2</v>
      </c>
      <c r="AD2773">
        <v>-0.23927511315224892</v>
      </c>
      <c r="AE2773">
        <v>-0.33849950060990236</v>
      </c>
      <c r="AF2773">
        <v>-0.19809581904599116</v>
      </c>
    </row>
    <row r="2774" spans="1:32" x14ac:dyDescent="0.25">
      <c r="A2774" t="s">
        <v>10015</v>
      </c>
      <c r="B2774" t="s">
        <v>10016</v>
      </c>
      <c r="C2774" t="s">
        <v>10015</v>
      </c>
      <c r="D2774" t="s">
        <v>10015</v>
      </c>
      <c r="F2774" s="9">
        <v>1</v>
      </c>
      <c r="G2774" s="9">
        <v>1</v>
      </c>
      <c r="H2774" t="s">
        <v>2482</v>
      </c>
      <c r="I2774" t="s">
        <v>10017</v>
      </c>
      <c r="J2774" t="s">
        <v>10018</v>
      </c>
      <c r="K2774" s="10">
        <v>1745906.3897561531</v>
      </c>
      <c r="L2774" s="10">
        <v>0</v>
      </c>
      <c r="M2774" s="10">
        <v>0</v>
      </c>
      <c r="N2774" s="11">
        <v>2419682.2630768712</v>
      </c>
      <c r="O2774" s="11">
        <v>0</v>
      </c>
      <c r="P2774" s="11">
        <v>0</v>
      </c>
      <c r="Q2774" s="12">
        <v>2216106.5281931963</v>
      </c>
      <c r="R2774" s="12">
        <v>0</v>
      </c>
      <c r="S2774" s="12">
        <v>0</v>
      </c>
      <c r="T2774" s="10">
        <v>1757386.0403631048</v>
      </c>
      <c r="U2774" s="10">
        <v>0</v>
      </c>
      <c r="V2774" s="10">
        <v>0</v>
      </c>
      <c r="W2774" s="11">
        <v>2221969.6851163371</v>
      </c>
      <c r="X2774" s="11">
        <v>0</v>
      </c>
      <c r="Y2774" s="11">
        <v>0</v>
      </c>
      <c r="Z2774" s="12">
        <v>2119791.3920300594</v>
      </c>
      <c r="AA2774" s="12">
        <v>0</v>
      </c>
      <c r="AB2774" s="12">
        <v>0</v>
      </c>
      <c r="AC2774">
        <v>9.4549311024236232E-3</v>
      </c>
      <c r="AD2774">
        <v>-0.12297848080112446</v>
      </c>
      <c r="AE2774">
        <v>-6.4104936741647425E-2</v>
      </c>
      <c r="AF2774">
        <v>-5.9209495480116087E-2</v>
      </c>
    </row>
    <row r="2775" spans="1:32" x14ac:dyDescent="0.25">
      <c r="A2775" t="s">
        <v>10015</v>
      </c>
      <c r="B2775" t="s">
        <v>10016</v>
      </c>
      <c r="C2775" t="s">
        <v>10015</v>
      </c>
      <c r="D2775" t="s">
        <v>10015</v>
      </c>
      <c r="F2775" s="9">
        <v>1</v>
      </c>
      <c r="G2775" s="9">
        <v>1</v>
      </c>
      <c r="H2775" t="s">
        <v>4660</v>
      </c>
      <c r="I2775" t="s">
        <v>10019</v>
      </c>
      <c r="J2775" t="s">
        <v>10020</v>
      </c>
      <c r="K2775" s="10">
        <v>765532.83156410593</v>
      </c>
      <c r="L2775" s="10">
        <v>0</v>
      </c>
      <c r="M2775" s="10">
        <v>0</v>
      </c>
      <c r="N2775" s="11">
        <v>1349547.0509724361</v>
      </c>
      <c r="O2775" s="11">
        <v>0</v>
      </c>
      <c r="P2775" s="11">
        <v>0</v>
      </c>
      <c r="Q2775" s="12">
        <v>608278.86791542696</v>
      </c>
      <c r="R2775" s="12">
        <v>0</v>
      </c>
      <c r="S2775" s="12">
        <v>0</v>
      </c>
      <c r="T2775" s="10">
        <v>787959.13894673251</v>
      </c>
      <c r="U2775" s="10">
        <v>0</v>
      </c>
      <c r="V2775" s="10">
        <v>0</v>
      </c>
      <c r="W2775" s="11">
        <v>1331118.7879394982</v>
      </c>
      <c r="X2775" s="11">
        <v>0</v>
      </c>
      <c r="Y2775" s="11">
        <v>0</v>
      </c>
      <c r="Z2775" s="12">
        <v>599822.73964873736</v>
      </c>
      <c r="AA2775" s="12">
        <v>0</v>
      </c>
      <c r="AB2775" s="12">
        <v>0</v>
      </c>
      <c r="AC2775">
        <v>4.1656565836902387E-2</v>
      </c>
      <c r="AD2775">
        <v>-1.9835954283975468E-2</v>
      </c>
      <c r="AE2775">
        <v>-2.0196668025007965E-2</v>
      </c>
      <c r="AF2775">
        <v>5.4131450930631814E-4</v>
      </c>
    </row>
    <row r="2776" spans="1:32" x14ac:dyDescent="0.25">
      <c r="A2776" t="s">
        <v>10015</v>
      </c>
      <c r="B2776" t="s">
        <v>10016</v>
      </c>
      <c r="C2776" t="s">
        <v>10015</v>
      </c>
      <c r="D2776" t="s">
        <v>10015</v>
      </c>
      <c r="F2776" s="9">
        <v>1</v>
      </c>
      <c r="G2776" s="9">
        <v>1</v>
      </c>
      <c r="H2776" t="s">
        <v>8813</v>
      </c>
      <c r="I2776" t="s">
        <v>10021</v>
      </c>
      <c r="J2776" t="s">
        <v>10022</v>
      </c>
      <c r="K2776" s="10">
        <v>4004277.8168772026</v>
      </c>
      <c r="L2776" s="10">
        <v>0</v>
      </c>
      <c r="M2776" s="10">
        <v>0</v>
      </c>
      <c r="N2776" s="11">
        <v>5129997.3180298284</v>
      </c>
      <c r="O2776" s="11">
        <v>0</v>
      </c>
      <c r="P2776" s="11">
        <v>0</v>
      </c>
      <c r="Q2776" s="12">
        <v>2759779.3142021778</v>
      </c>
      <c r="R2776" s="12">
        <v>0</v>
      </c>
      <c r="S2776" s="12">
        <v>0</v>
      </c>
      <c r="T2776" s="10">
        <v>4090557.6277466752</v>
      </c>
      <c r="U2776" s="10">
        <v>0</v>
      </c>
      <c r="V2776" s="10">
        <v>0</v>
      </c>
      <c r="W2776" s="11">
        <v>4779555.724021717</v>
      </c>
      <c r="X2776" s="11">
        <v>0</v>
      </c>
      <c r="Y2776" s="11">
        <v>0</v>
      </c>
      <c r="Z2776" s="12">
        <v>2856298.760232083</v>
      </c>
      <c r="AA2776" s="12">
        <v>0</v>
      </c>
      <c r="AB2776" s="12">
        <v>0</v>
      </c>
      <c r="AC2776">
        <v>3.0755453937030556E-2</v>
      </c>
      <c r="AD2776">
        <v>-0.10208155056733742</v>
      </c>
      <c r="AE2776">
        <v>4.9593982324419646E-2</v>
      </c>
      <c r="AF2776">
        <v>-7.2440381019624077E-3</v>
      </c>
    </row>
    <row r="2777" spans="1:32" x14ac:dyDescent="0.25">
      <c r="A2777" t="s">
        <v>10015</v>
      </c>
      <c r="B2777" t="s">
        <v>10016</v>
      </c>
      <c r="C2777" t="s">
        <v>10015</v>
      </c>
      <c r="D2777" t="s">
        <v>10015</v>
      </c>
      <c r="F2777" s="9">
        <v>1</v>
      </c>
      <c r="G2777" s="9" t="s">
        <v>409</v>
      </c>
      <c r="H2777" t="s">
        <v>131</v>
      </c>
      <c r="I2777" t="s">
        <v>10023</v>
      </c>
      <c r="J2777" t="s">
        <v>10024</v>
      </c>
      <c r="K2777" s="10">
        <v>2974340.266699248</v>
      </c>
      <c r="L2777" s="10">
        <v>0</v>
      </c>
      <c r="M2777" s="10">
        <v>0</v>
      </c>
      <c r="N2777" s="11">
        <v>1177189.1691815744</v>
      </c>
      <c r="O2777" s="11">
        <v>0</v>
      </c>
      <c r="P2777" s="11">
        <v>0</v>
      </c>
      <c r="Q2777" s="12">
        <v>693017.42823165667</v>
      </c>
      <c r="R2777" s="12">
        <v>0</v>
      </c>
      <c r="S2777" s="12">
        <v>0</v>
      </c>
      <c r="T2777" s="10">
        <v>2898810.6820802502</v>
      </c>
      <c r="U2777" s="10">
        <v>0</v>
      </c>
      <c r="V2777" s="10">
        <v>0</v>
      </c>
      <c r="W2777" s="11">
        <v>1136444.4234616961</v>
      </c>
      <c r="X2777" s="11">
        <v>0</v>
      </c>
      <c r="Y2777" s="11">
        <v>0</v>
      </c>
      <c r="Z2777" s="12">
        <v>669654.11962976691</v>
      </c>
      <c r="AA2777" s="12">
        <v>0</v>
      </c>
      <c r="AB2777" s="12">
        <v>0</v>
      </c>
      <c r="AC2777">
        <v>-3.7108586440422663E-2</v>
      </c>
      <c r="AD2777">
        <v>-5.0819041326587801E-2</v>
      </c>
      <c r="AE2777">
        <v>-4.947550689070055E-2</v>
      </c>
      <c r="AF2777">
        <v>-4.5801044885903669E-2</v>
      </c>
    </row>
    <row r="2778" spans="1:32" x14ac:dyDescent="0.25">
      <c r="A2778" t="s">
        <v>10015</v>
      </c>
      <c r="B2778" t="s">
        <v>10016</v>
      </c>
      <c r="C2778" t="s">
        <v>10015</v>
      </c>
      <c r="D2778" t="s">
        <v>10015</v>
      </c>
      <c r="F2778" s="9">
        <v>1</v>
      </c>
      <c r="G2778" s="9">
        <v>1</v>
      </c>
      <c r="H2778" t="s">
        <v>7774</v>
      </c>
      <c r="I2778" t="s">
        <v>10025</v>
      </c>
      <c r="J2778" t="s">
        <v>10026</v>
      </c>
      <c r="K2778" s="10">
        <v>10533725.352753524</v>
      </c>
      <c r="L2778" s="10">
        <v>0</v>
      </c>
      <c r="M2778" s="10">
        <v>0</v>
      </c>
      <c r="N2778" s="11">
        <v>6044757.7123556398</v>
      </c>
      <c r="O2778" s="11">
        <v>0</v>
      </c>
      <c r="P2778" s="11">
        <v>0</v>
      </c>
      <c r="Q2778" s="12">
        <v>6428108.6183544733</v>
      </c>
      <c r="R2778" s="12">
        <v>0</v>
      </c>
      <c r="S2778" s="12">
        <v>0</v>
      </c>
      <c r="T2778" s="10">
        <v>11434744.300653853</v>
      </c>
      <c r="U2778" s="10">
        <v>0</v>
      </c>
      <c r="V2778" s="10">
        <v>0</v>
      </c>
      <c r="W2778" s="11">
        <v>6595672.495140017</v>
      </c>
      <c r="X2778" s="11">
        <v>0</v>
      </c>
      <c r="Y2778" s="11">
        <v>0</v>
      </c>
      <c r="Z2778" s="12">
        <v>7000542.66218019</v>
      </c>
      <c r="AA2778" s="12">
        <v>0</v>
      </c>
      <c r="AB2778" s="12">
        <v>0</v>
      </c>
      <c r="AC2778">
        <v>0.11840835560780247</v>
      </c>
      <c r="AD2778">
        <v>0.12583525011109156</v>
      </c>
      <c r="AE2778">
        <v>0.12307245299222033</v>
      </c>
      <c r="AF2778">
        <v>0.12243868623703813</v>
      </c>
    </row>
    <row r="2779" spans="1:32" x14ac:dyDescent="0.25">
      <c r="A2779" t="s">
        <v>10015</v>
      </c>
      <c r="B2779" t="s">
        <v>10016</v>
      </c>
      <c r="C2779" t="s">
        <v>10015</v>
      </c>
      <c r="D2779" t="s">
        <v>10015</v>
      </c>
      <c r="F2779" s="9" t="s">
        <v>104</v>
      </c>
      <c r="G2779" s="9" t="s">
        <v>87</v>
      </c>
      <c r="H2779" t="s">
        <v>5571</v>
      </c>
      <c r="I2779" t="s">
        <v>10027</v>
      </c>
      <c r="J2779" t="s">
        <v>10028</v>
      </c>
      <c r="K2779" s="10">
        <v>985801.66157785477</v>
      </c>
      <c r="L2779" s="10">
        <v>294910.25904405117</v>
      </c>
      <c r="M2779" s="10">
        <v>0</v>
      </c>
      <c r="N2779" s="11">
        <v>1303450.1629392202</v>
      </c>
      <c r="O2779" s="11">
        <v>209670.0777844142</v>
      </c>
      <c r="P2779" s="11">
        <v>0</v>
      </c>
      <c r="Q2779" s="12">
        <v>388432.20368058368</v>
      </c>
      <c r="R2779" s="12">
        <v>483601.30519197782</v>
      </c>
      <c r="S2779" s="12">
        <v>0</v>
      </c>
      <c r="T2779" s="10">
        <v>1152083.5411279909</v>
      </c>
      <c r="U2779" s="10">
        <v>289409.61688792997</v>
      </c>
      <c r="V2779" s="10">
        <v>0</v>
      </c>
      <c r="W2779" s="11">
        <v>1250567.1120789817</v>
      </c>
      <c r="X2779" s="11">
        <v>205233.29195381369</v>
      </c>
      <c r="Y2779" s="11">
        <v>0</v>
      </c>
      <c r="Z2779" s="12">
        <v>360808.35557907983</v>
      </c>
      <c r="AA2779" s="12">
        <v>518533.28915018926</v>
      </c>
      <c r="AB2779" s="12">
        <v>0</v>
      </c>
      <c r="AC2779">
        <v>0.22487601703706936</v>
      </c>
      <c r="AD2779">
        <v>-5.9752940595973858E-2</v>
      </c>
      <c r="AE2779">
        <v>-0.10643006615164835</v>
      </c>
      <c r="AF2779">
        <v>1.9564336763149049E-2</v>
      </c>
    </row>
    <row r="2780" spans="1:32" x14ac:dyDescent="0.25">
      <c r="A2780" t="s">
        <v>10015</v>
      </c>
      <c r="B2780" t="s">
        <v>10016</v>
      </c>
      <c r="C2780" t="s">
        <v>10015</v>
      </c>
      <c r="D2780" t="s">
        <v>10015</v>
      </c>
      <c r="F2780" s="9" t="s">
        <v>104</v>
      </c>
      <c r="G2780" s="9">
        <v>1</v>
      </c>
      <c r="H2780" t="s">
        <v>3739</v>
      </c>
      <c r="I2780" t="s">
        <v>10029</v>
      </c>
      <c r="J2780" t="s">
        <v>10030</v>
      </c>
      <c r="K2780" s="10">
        <v>22712.907137773072</v>
      </c>
      <c r="L2780" s="10">
        <v>44879.999451696494</v>
      </c>
      <c r="M2780" s="10">
        <v>0</v>
      </c>
      <c r="N2780" s="11">
        <v>23631.731393694859</v>
      </c>
      <c r="O2780" s="11">
        <v>209670.0777844142</v>
      </c>
      <c r="P2780" s="11">
        <v>0</v>
      </c>
      <c r="Q2780" s="12">
        <v>269439.66938427836</v>
      </c>
      <c r="R2780" s="12">
        <v>259344.6694959437</v>
      </c>
      <c r="S2780" s="12">
        <v>0</v>
      </c>
      <c r="T2780" s="10">
        <v>24324.838328557722</v>
      </c>
      <c r="U2780" s="10">
        <v>37988.727457921996</v>
      </c>
      <c r="V2780" s="10">
        <v>0</v>
      </c>
      <c r="W2780" s="11">
        <v>18758.506681184728</v>
      </c>
      <c r="X2780" s="11">
        <v>205233.29195381369</v>
      </c>
      <c r="Y2780" s="11">
        <v>0</v>
      </c>
      <c r="Z2780" s="12">
        <v>263197.19787920546</v>
      </c>
      <c r="AA2780" s="12">
        <v>264473.53991153667</v>
      </c>
      <c r="AB2780" s="12">
        <v>0</v>
      </c>
      <c r="AC2780">
        <v>9.8917840813016064E-2</v>
      </c>
      <c r="AD2780">
        <v>-0.33318035014296726</v>
      </c>
      <c r="AE2780">
        <v>-3.3818143713324103E-2</v>
      </c>
      <c r="AF2780">
        <v>-8.9360217681091758E-2</v>
      </c>
    </row>
    <row r="2781" spans="1:32" x14ac:dyDescent="0.25">
      <c r="A2781" t="s">
        <v>10015</v>
      </c>
      <c r="B2781" t="s">
        <v>10016</v>
      </c>
      <c r="C2781" t="s">
        <v>10015</v>
      </c>
      <c r="D2781" t="s">
        <v>10015</v>
      </c>
      <c r="F2781" s="9" t="s">
        <v>104</v>
      </c>
      <c r="G2781" s="9" t="s">
        <v>108</v>
      </c>
      <c r="H2781" t="s">
        <v>5940</v>
      </c>
      <c r="I2781" t="s">
        <v>10031</v>
      </c>
      <c r="J2781" t="s">
        <v>10032</v>
      </c>
      <c r="K2781" s="10">
        <v>91267.249013289736</v>
      </c>
      <c r="L2781" s="10">
        <v>31809.487036904113</v>
      </c>
      <c r="M2781" s="10">
        <v>0</v>
      </c>
      <c r="N2781" s="11">
        <v>88998.331700795738</v>
      </c>
      <c r="O2781" s="11">
        <v>52774.871418027717</v>
      </c>
      <c r="P2781" s="11">
        <v>0</v>
      </c>
      <c r="Q2781" s="12">
        <v>44119.847090317999</v>
      </c>
      <c r="R2781" s="12">
        <v>47709.180383948093</v>
      </c>
      <c r="S2781" s="12">
        <v>0</v>
      </c>
      <c r="T2781" s="10">
        <v>105082.39967249613</v>
      </c>
      <c r="U2781" s="10">
        <v>39999.56982754491</v>
      </c>
      <c r="V2781" s="10">
        <v>0</v>
      </c>
      <c r="W2781" s="11">
        <v>60248.715044962883</v>
      </c>
      <c r="X2781" s="11">
        <v>45383.695653334195</v>
      </c>
      <c r="Y2781" s="11">
        <v>0</v>
      </c>
      <c r="Z2781" s="12">
        <v>36162.057323601781</v>
      </c>
      <c r="AA2781" s="12">
        <v>38202.270723767557</v>
      </c>
      <c r="AB2781" s="12">
        <v>0</v>
      </c>
      <c r="AC2781">
        <v>0.20335190022111291</v>
      </c>
      <c r="AD2781">
        <v>-0.56284782002233125</v>
      </c>
      <c r="AE2781">
        <v>-0.28695103330585681</v>
      </c>
      <c r="AF2781">
        <v>-0.21548231770235837</v>
      </c>
    </row>
    <row r="2782" spans="1:32" x14ac:dyDescent="0.25">
      <c r="A2782" t="s">
        <v>10015</v>
      </c>
      <c r="B2782" t="s">
        <v>10016</v>
      </c>
      <c r="C2782" t="s">
        <v>10015</v>
      </c>
      <c r="D2782" t="s">
        <v>10015</v>
      </c>
      <c r="F2782" s="9" t="s">
        <v>104</v>
      </c>
      <c r="G2782" s="9" t="s">
        <v>108</v>
      </c>
      <c r="H2782" t="s">
        <v>4643</v>
      </c>
      <c r="I2782" t="s">
        <v>10033</v>
      </c>
      <c r="J2782" t="s">
        <v>10032</v>
      </c>
      <c r="K2782" s="10">
        <v>91419.476266913858</v>
      </c>
      <c r="L2782" s="10">
        <v>31809.487036904113</v>
      </c>
      <c r="M2782" s="10">
        <v>0</v>
      </c>
      <c r="N2782" s="11">
        <v>77140.513792251411</v>
      </c>
      <c r="O2782" s="11">
        <v>52774.871418027717</v>
      </c>
      <c r="P2782" s="11">
        <v>0</v>
      </c>
      <c r="Q2782" s="12">
        <v>183282.24868488288</v>
      </c>
      <c r="R2782" s="12">
        <v>47709.180383948093</v>
      </c>
      <c r="S2782" s="12">
        <v>0</v>
      </c>
      <c r="T2782" s="10">
        <v>74880.818149535873</v>
      </c>
      <c r="U2782" s="10">
        <v>39999.56982754491</v>
      </c>
      <c r="V2782" s="10">
        <v>0</v>
      </c>
      <c r="W2782" s="11">
        <v>59571.668363108489</v>
      </c>
      <c r="X2782" s="11">
        <v>45383.695653334195</v>
      </c>
      <c r="Y2782" s="11">
        <v>0</v>
      </c>
      <c r="Z2782" s="12">
        <v>174907.20471847715</v>
      </c>
      <c r="AA2782" s="12">
        <v>38202.270723767557</v>
      </c>
      <c r="AB2782" s="12">
        <v>0</v>
      </c>
      <c r="AC2782">
        <v>-0.28790535598271255</v>
      </c>
      <c r="AD2782">
        <v>-0.37286239128945786</v>
      </c>
      <c r="AE2782">
        <v>-6.7477346759504314E-2</v>
      </c>
      <c r="AF2782">
        <v>-0.24274836467722494</v>
      </c>
    </row>
    <row r="2783" spans="1:32" x14ac:dyDescent="0.25">
      <c r="A2783" t="s">
        <v>10015</v>
      </c>
      <c r="B2783" t="s">
        <v>10016</v>
      </c>
      <c r="C2783" t="s">
        <v>10015</v>
      </c>
      <c r="D2783" t="s">
        <v>10015</v>
      </c>
      <c r="F2783" s="9">
        <v>1</v>
      </c>
      <c r="G2783" s="9" t="s">
        <v>10036</v>
      </c>
      <c r="H2783" t="s">
        <v>4049</v>
      </c>
      <c r="I2783" t="s">
        <v>10034</v>
      </c>
      <c r="J2783" t="s">
        <v>10035</v>
      </c>
      <c r="K2783" s="10">
        <v>2438940.9917817703</v>
      </c>
      <c r="L2783" s="10">
        <v>0</v>
      </c>
      <c r="M2783" s="10">
        <v>0</v>
      </c>
      <c r="N2783" s="11">
        <v>1272819.9939171493</v>
      </c>
      <c r="O2783" s="11">
        <v>0</v>
      </c>
      <c r="P2783" s="11">
        <v>0</v>
      </c>
      <c r="Q2783" s="12">
        <v>1066350.2731049024</v>
      </c>
      <c r="R2783" s="12">
        <v>0</v>
      </c>
      <c r="S2783" s="12">
        <v>0</v>
      </c>
      <c r="T2783" s="10">
        <v>2038514.5123241472</v>
      </c>
      <c r="U2783" s="10">
        <v>0</v>
      </c>
      <c r="V2783" s="10">
        <v>0</v>
      </c>
      <c r="W2783" s="11">
        <v>1111500.5983407446</v>
      </c>
      <c r="X2783" s="11">
        <v>0</v>
      </c>
      <c r="Y2783" s="11">
        <v>0</v>
      </c>
      <c r="Z2783" s="12">
        <v>1153155.6876955931</v>
      </c>
      <c r="AA2783" s="12">
        <v>0</v>
      </c>
      <c r="AB2783" s="12">
        <v>0</v>
      </c>
      <c r="AC2783">
        <v>-0.25873662620103566</v>
      </c>
      <c r="AD2783">
        <v>-0.19551967834168993</v>
      </c>
      <c r="AE2783">
        <v>0.11290589437564683</v>
      </c>
      <c r="AF2783">
        <v>-0.11378347005569293</v>
      </c>
    </row>
    <row r="2784" spans="1:32" x14ac:dyDescent="0.25">
      <c r="A2784" t="s">
        <v>10015</v>
      </c>
      <c r="B2784" t="s">
        <v>10016</v>
      </c>
      <c r="C2784" t="s">
        <v>10015</v>
      </c>
      <c r="D2784" t="s">
        <v>10015</v>
      </c>
      <c r="F2784" s="9">
        <v>1</v>
      </c>
      <c r="G2784" s="9">
        <v>0.999</v>
      </c>
      <c r="H2784" t="s">
        <v>10037</v>
      </c>
      <c r="I2784" t="s">
        <v>10038</v>
      </c>
      <c r="J2784" t="s">
        <v>10039</v>
      </c>
      <c r="K2784" s="10">
        <v>248460.91678690072</v>
      </c>
      <c r="L2784" s="10">
        <v>0</v>
      </c>
      <c r="M2784" s="10">
        <v>0</v>
      </c>
      <c r="N2784" s="11">
        <v>263692.39569000748</v>
      </c>
      <c r="O2784" s="11">
        <v>0</v>
      </c>
      <c r="P2784" s="11">
        <v>0</v>
      </c>
      <c r="Q2784" s="12">
        <v>141761.40868832319</v>
      </c>
      <c r="R2784" s="12">
        <v>0</v>
      </c>
      <c r="S2784" s="12">
        <v>0</v>
      </c>
      <c r="T2784" s="10">
        <v>223498.67255028998</v>
      </c>
      <c r="U2784" s="10">
        <v>0</v>
      </c>
      <c r="V2784" s="10">
        <v>0</v>
      </c>
      <c r="W2784" s="11">
        <v>241223.66819975802</v>
      </c>
      <c r="X2784" s="11">
        <v>0</v>
      </c>
      <c r="Y2784" s="11">
        <v>0</v>
      </c>
      <c r="Z2784" s="12">
        <v>144913.16695869406</v>
      </c>
      <c r="AA2784" s="12">
        <v>0</v>
      </c>
      <c r="AB2784" s="12">
        <v>0</v>
      </c>
      <c r="AC2784">
        <v>-0.15275266921919217</v>
      </c>
      <c r="AD2784">
        <v>-0.1284845002097891</v>
      </c>
      <c r="AE2784">
        <v>3.1723840408326758E-2</v>
      </c>
      <c r="AF2784">
        <v>-8.3171109673551499E-2</v>
      </c>
    </row>
    <row r="2785" spans="1:32" x14ac:dyDescent="0.25">
      <c r="A2785" t="s">
        <v>10015</v>
      </c>
      <c r="B2785" t="s">
        <v>10016</v>
      </c>
      <c r="C2785" t="s">
        <v>10015</v>
      </c>
      <c r="D2785" t="s">
        <v>10015</v>
      </c>
      <c r="F2785" s="9">
        <v>1</v>
      </c>
      <c r="G2785" s="9" t="s">
        <v>10042</v>
      </c>
      <c r="H2785" t="s">
        <v>861</v>
      </c>
      <c r="I2785" t="s">
        <v>10040</v>
      </c>
      <c r="J2785" t="s">
        <v>10041</v>
      </c>
      <c r="K2785" s="10">
        <v>328981.12199334527</v>
      </c>
      <c r="L2785" s="10">
        <v>0</v>
      </c>
      <c r="M2785" s="10">
        <v>0</v>
      </c>
      <c r="N2785" s="11">
        <v>240148.61230637596</v>
      </c>
      <c r="O2785" s="11">
        <v>0</v>
      </c>
      <c r="P2785" s="11">
        <v>0</v>
      </c>
      <c r="Q2785" s="12">
        <v>58351.591947139248</v>
      </c>
      <c r="R2785" s="12">
        <v>0</v>
      </c>
      <c r="S2785" s="12">
        <v>0</v>
      </c>
      <c r="T2785" s="10">
        <v>342447.8903986261</v>
      </c>
      <c r="U2785" s="10">
        <v>0</v>
      </c>
      <c r="V2785" s="10">
        <v>0</v>
      </c>
      <c r="W2785" s="11">
        <v>225572.82454304068</v>
      </c>
      <c r="X2785" s="11">
        <v>0</v>
      </c>
      <c r="Y2785" s="11">
        <v>0</v>
      </c>
      <c r="Z2785" s="12">
        <v>55199.859046760037</v>
      </c>
      <c r="AA2785" s="12">
        <v>0</v>
      </c>
      <c r="AB2785" s="12">
        <v>0</v>
      </c>
      <c r="AC2785">
        <v>5.7879672991674527E-2</v>
      </c>
      <c r="AD2785">
        <v>-9.033419975241655E-2</v>
      </c>
      <c r="AE2785">
        <v>-8.0107432975200191E-2</v>
      </c>
      <c r="AF2785">
        <v>-3.7520653245314069E-2</v>
      </c>
    </row>
    <row r="2786" spans="1:32" x14ac:dyDescent="0.25">
      <c r="A2786" t="s">
        <v>10015</v>
      </c>
      <c r="B2786" t="s">
        <v>10016</v>
      </c>
      <c r="C2786" t="s">
        <v>10015</v>
      </c>
      <c r="D2786" t="s">
        <v>10015</v>
      </c>
      <c r="F2786" s="9">
        <v>1</v>
      </c>
      <c r="G2786" s="9" t="s">
        <v>10045</v>
      </c>
      <c r="H2786" t="s">
        <v>5758</v>
      </c>
      <c r="I2786" t="s">
        <v>10043</v>
      </c>
      <c r="J2786" t="s">
        <v>10044</v>
      </c>
      <c r="K2786" s="10">
        <v>111045.77553843989</v>
      </c>
      <c r="L2786" s="10">
        <v>0</v>
      </c>
      <c r="M2786" s="10">
        <v>0</v>
      </c>
      <c r="N2786" s="11">
        <v>116900.09061756742</v>
      </c>
      <c r="O2786" s="11">
        <v>0</v>
      </c>
      <c r="P2786" s="11">
        <v>0</v>
      </c>
      <c r="Q2786" s="12">
        <v>56717.985127602471</v>
      </c>
      <c r="R2786" s="12">
        <v>0</v>
      </c>
      <c r="S2786" s="12">
        <v>0</v>
      </c>
      <c r="T2786" s="10">
        <v>111139.52424154375</v>
      </c>
      <c r="U2786" s="10">
        <v>0</v>
      </c>
      <c r="V2786" s="10">
        <v>0</v>
      </c>
      <c r="W2786" s="11">
        <v>101519.49276669959</v>
      </c>
      <c r="X2786" s="11">
        <v>0</v>
      </c>
      <c r="Y2786" s="11">
        <v>0</v>
      </c>
      <c r="Z2786" s="12">
        <v>51737.297821170636</v>
      </c>
      <c r="AA2786" s="12">
        <v>0</v>
      </c>
      <c r="AB2786" s="12">
        <v>0</v>
      </c>
      <c r="AC2786">
        <v>1.2174594558507265E-3</v>
      </c>
      <c r="AD2786">
        <v>-0.20351928219585821</v>
      </c>
      <c r="AE2786">
        <v>-0.13260157690385035</v>
      </c>
      <c r="AF2786">
        <v>-0.11163446654795262</v>
      </c>
    </row>
    <row r="2787" spans="1:32" x14ac:dyDescent="0.25">
      <c r="A2787" t="s">
        <v>10015</v>
      </c>
      <c r="B2787" t="s">
        <v>10016</v>
      </c>
      <c r="C2787" t="s">
        <v>10015</v>
      </c>
      <c r="D2787" t="s">
        <v>10015</v>
      </c>
      <c r="F2787" s="9">
        <v>1</v>
      </c>
      <c r="G2787" s="9">
        <v>1</v>
      </c>
      <c r="H2787" t="s">
        <v>2728</v>
      </c>
      <c r="I2787" t="s">
        <v>10046</v>
      </c>
      <c r="J2787" t="s">
        <v>10047</v>
      </c>
      <c r="K2787" s="10">
        <v>102112.43933891894</v>
      </c>
      <c r="L2787" s="10">
        <v>0</v>
      </c>
      <c r="M2787" s="10">
        <v>0</v>
      </c>
      <c r="N2787" s="11">
        <v>35787.763819120737</v>
      </c>
      <c r="O2787" s="11">
        <v>0</v>
      </c>
      <c r="P2787" s="11">
        <v>0</v>
      </c>
      <c r="Q2787" s="12">
        <v>97537.064448163947</v>
      </c>
      <c r="R2787" s="12">
        <v>0</v>
      </c>
      <c r="S2787" s="12">
        <v>0</v>
      </c>
      <c r="T2787" s="10">
        <v>103924.26925574084</v>
      </c>
      <c r="U2787" s="10">
        <v>0</v>
      </c>
      <c r="V2787" s="10">
        <v>0</v>
      </c>
      <c r="W2787" s="11">
        <v>35707.179434420716</v>
      </c>
      <c r="X2787" s="11">
        <v>0</v>
      </c>
      <c r="Y2787" s="11">
        <v>0</v>
      </c>
      <c r="Z2787" s="12">
        <v>98288.005747322692</v>
      </c>
      <c r="AA2787" s="12">
        <v>0</v>
      </c>
      <c r="AB2787" s="12">
        <v>0</v>
      </c>
      <c r="AC2787">
        <v>2.5373977623853773E-2</v>
      </c>
      <c r="AD2787">
        <v>-3.2522227761044879E-3</v>
      </c>
      <c r="AE2787">
        <v>1.1064820227066126E-2</v>
      </c>
      <c r="AF2787">
        <v>1.1062191691605138E-2</v>
      </c>
    </row>
    <row r="2788" spans="1:32" x14ac:dyDescent="0.25">
      <c r="A2788" t="s">
        <v>10757</v>
      </c>
      <c r="B2788" t="s">
        <v>10758</v>
      </c>
      <c r="C2788" t="s">
        <v>10757</v>
      </c>
      <c r="D2788" t="s">
        <v>10757</v>
      </c>
      <c r="F2788" s="9">
        <v>1</v>
      </c>
      <c r="G2788" s="9">
        <v>1</v>
      </c>
      <c r="H2788" t="s">
        <v>2736</v>
      </c>
      <c r="I2788" t="s">
        <v>10759</v>
      </c>
      <c r="J2788" t="s">
        <v>10760</v>
      </c>
      <c r="K2788" s="10">
        <v>214129.66511430225</v>
      </c>
      <c r="L2788" s="10">
        <v>0</v>
      </c>
      <c r="M2788" s="10">
        <v>0</v>
      </c>
      <c r="N2788" s="11">
        <v>117435.86585128681</v>
      </c>
      <c r="O2788" s="11">
        <v>0</v>
      </c>
      <c r="P2788" s="11">
        <v>0</v>
      </c>
      <c r="Q2788" s="12">
        <v>132912.70508249901</v>
      </c>
      <c r="R2788" s="12">
        <v>0</v>
      </c>
      <c r="S2788" s="12">
        <v>0</v>
      </c>
      <c r="T2788" s="10">
        <v>213823.67154659971</v>
      </c>
      <c r="U2788" s="10">
        <v>0</v>
      </c>
      <c r="V2788" s="10">
        <v>0</v>
      </c>
      <c r="W2788" s="11">
        <v>114188.33026234074</v>
      </c>
      <c r="X2788" s="11">
        <v>0</v>
      </c>
      <c r="Y2788" s="11">
        <v>0</v>
      </c>
      <c r="Z2788" s="12">
        <v>133764.5126914375</v>
      </c>
      <c r="AA2788" s="12">
        <v>0</v>
      </c>
      <c r="AB2788" s="12">
        <v>0</v>
      </c>
      <c r="AC2788">
        <v>-2.0631009976178425E-3</v>
      </c>
      <c r="AD2788">
        <v>-4.0457867617874205E-2</v>
      </c>
      <c r="AE2788">
        <v>9.2164062818291814E-3</v>
      </c>
      <c r="AF2788">
        <v>-1.1101520777887621E-2</v>
      </c>
    </row>
    <row r="2789" spans="1:32" x14ac:dyDescent="0.25">
      <c r="A2789" t="s">
        <v>10757</v>
      </c>
      <c r="B2789" t="s">
        <v>10758</v>
      </c>
      <c r="C2789" t="s">
        <v>10757</v>
      </c>
      <c r="D2789" t="s">
        <v>10757</v>
      </c>
      <c r="F2789" s="9">
        <v>1</v>
      </c>
      <c r="G2789" s="9" t="s">
        <v>10763</v>
      </c>
      <c r="H2789" t="s">
        <v>3235</v>
      </c>
      <c r="I2789" t="s">
        <v>10761</v>
      </c>
      <c r="J2789" t="s">
        <v>10762</v>
      </c>
      <c r="K2789" s="10">
        <v>105697.7917598029</v>
      </c>
      <c r="L2789" s="10">
        <v>0</v>
      </c>
      <c r="M2789" s="10">
        <v>0</v>
      </c>
      <c r="N2789" s="11">
        <v>23577.142973655526</v>
      </c>
      <c r="O2789" s="11">
        <v>0</v>
      </c>
      <c r="P2789" s="11">
        <v>0</v>
      </c>
      <c r="Q2789" s="12">
        <v>24990.157843230681</v>
      </c>
      <c r="R2789" s="12">
        <v>0</v>
      </c>
      <c r="S2789" s="12">
        <v>0</v>
      </c>
      <c r="T2789" s="10">
        <v>117186.39986885017</v>
      </c>
      <c r="U2789" s="10">
        <v>0</v>
      </c>
      <c r="V2789" s="10">
        <v>0</v>
      </c>
      <c r="W2789" s="11">
        <v>16453.547201962967</v>
      </c>
      <c r="X2789" s="11">
        <v>0</v>
      </c>
      <c r="Y2789" s="11">
        <v>0</v>
      </c>
      <c r="Z2789" s="12">
        <v>14894.524746992216</v>
      </c>
      <c r="AA2789" s="12">
        <v>0</v>
      </c>
      <c r="AB2789" s="12">
        <v>0</v>
      </c>
      <c r="AC2789">
        <v>0.14885991049598929</v>
      </c>
      <c r="AD2789">
        <v>-0.51899025978254443</v>
      </c>
      <c r="AE2789">
        <v>-0.74657792287406621</v>
      </c>
      <c r="AF2789">
        <v>-0.37223609072020714</v>
      </c>
    </row>
    <row r="2790" spans="1:32" x14ac:dyDescent="0.25">
      <c r="A2790" t="s">
        <v>10757</v>
      </c>
      <c r="B2790" t="s">
        <v>10758</v>
      </c>
      <c r="C2790" t="s">
        <v>10757</v>
      </c>
      <c r="D2790" t="s">
        <v>10757</v>
      </c>
      <c r="F2790" s="9">
        <v>1</v>
      </c>
      <c r="G2790" s="9">
        <v>1</v>
      </c>
      <c r="H2790" t="s">
        <v>414</v>
      </c>
      <c r="I2790" t="s">
        <v>10764</v>
      </c>
      <c r="J2790" t="s">
        <v>10765</v>
      </c>
      <c r="K2790" s="10">
        <v>114601.08310663489</v>
      </c>
      <c r="L2790" s="10">
        <v>0</v>
      </c>
      <c r="M2790" s="10">
        <v>0</v>
      </c>
      <c r="N2790" s="11">
        <v>72243.730335389628</v>
      </c>
      <c r="O2790" s="11">
        <v>0</v>
      </c>
      <c r="P2790" s="11">
        <v>0</v>
      </c>
      <c r="Q2790" s="12">
        <v>23530.073813797288</v>
      </c>
      <c r="R2790" s="12">
        <v>0</v>
      </c>
      <c r="S2790" s="12">
        <v>0</v>
      </c>
      <c r="T2790" s="10">
        <v>112246.40994959307</v>
      </c>
      <c r="U2790" s="10">
        <v>0</v>
      </c>
      <c r="V2790" s="10">
        <v>0</v>
      </c>
      <c r="W2790" s="11">
        <v>68080.70103782705</v>
      </c>
      <c r="X2790" s="11">
        <v>0</v>
      </c>
      <c r="Y2790" s="11">
        <v>0</v>
      </c>
      <c r="Z2790" s="12">
        <v>26247.200354265366</v>
      </c>
      <c r="AA2790" s="12">
        <v>0</v>
      </c>
      <c r="AB2790" s="12">
        <v>0</v>
      </c>
      <c r="AC2790">
        <v>-2.9951376174193689E-2</v>
      </c>
      <c r="AD2790">
        <v>-8.5626496146014308E-2</v>
      </c>
      <c r="AE2790">
        <v>0.15765770027131293</v>
      </c>
      <c r="AF2790">
        <v>1.4026609317034977E-2</v>
      </c>
    </row>
    <row r="2791" spans="1:32" x14ac:dyDescent="0.25">
      <c r="A2791" t="s">
        <v>10757</v>
      </c>
      <c r="B2791" t="s">
        <v>10758</v>
      </c>
      <c r="C2791" t="s">
        <v>10757</v>
      </c>
      <c r="D2791" t="s">
        <v>10757</v>
      </c>
      <c r="F2791" s="9">
        <v>1</v>
      </c>
      <c r="G2791" s="9" t="s">
        <v>87</v>
      </c>
      <c r="H2791" t="s">
        <v>5230</v>
      </c>
      <c r="I2791" t="s">
        <v>10766</v>
      </c>
      <c r="J2791" t="s">
        <v>10767</v>
      </c>
      <c r="K2791" s="10">
        <v>259016.67503162616</v>
      </c>
      <c r="L2791" s="10">
        <v>0</v>
      </c>
      <c r="M2791" s="10">
        <v>0</v>
      </c>
      <c r="N2791" s="11">
        <v>146478.92710554757</v>
      </c>
      <c r="O2791" s="11">
        <v>0</v>
      </c>
      <c r="P2791" s="11">
        <v>0</v>
      </c>
      <c r="Q2791" s="12">
        <v>139585.18364117036</v>
      </c>
      <c r="R2791" s="12">
        <v>0</v>
      </c>
      <c r="S2791" s="12">
        <v>0</v>
      </c>
      <c r="T2791" s="10">
        <v>234618.77433948909</v>
      </c>
      <c r="U2791" s="10">
        <v>0</v>
      </c>
      <c r="V2791" s="10">
        <v>0</v>
      </c>
      <c r="W2791" s="11">
        <v>155317.50957831566</v>
      </c>
      <c r="X2791" s="11">
        <v>0</v>
      </c>
      <c r="Y2791" s="11">
        <v>0</v>
      </c>
      <c r="Z2791" s="12">
        <v>125758.36721590545</v>
      </c>
      <c r="AA2791" s="12">
        <v>0</v>
      </c>
      <c r="AB2791" s="12">
        <v>0</v>
      </c>
      <c r="AC2791">
        <v>-0.14272651570006473</v>
      </c>
      <c r="AD2791">
        <v>8.4527350635352549E-2</v>
      </c>
      <c r="AE2791">
        <v>-0.15049142228820167</v>
      </c>
      <c r="AF2791">
        <v>-6.9563529117637954E-2</v>
      </c>
    </row>
    <row r="2792" spans="1:32" x14ac:dyDescent="0.25">
      <c r="A2792" t="s">
        <v>10757</v>
      </c>
      <c r="B2792" t="s">
        <v>10758</v>
      </c>
      <c r="C2792" t="s">
        <v>10757</v>
      </c>
      <c r="D2792" t="s">
        <v>10757</v>
      </c>
      <c r="F2792" s="9" t="s">
        <v>104</v>
      </c>
      <c r="G2792" s="9" t="s">
        <v>108</v>
      </c>
      <c r="H2792" t="s">
        <v>4468</v>
      </c>
      <c r="I2792" t="s">
        <v>10768</v>
      </c>
      <c r="J2792" t="s">
        <v>10769</v>
      </c>
      <c r="K2792" s="10">
        <v>334289.04596839694</v>
      </c>
      <c r="L2792" s="10">
        <v>24085.956905659084</v>
      </c>
      <c r="M2792" s="10">
        <v>0</v>
      </c>
      <c r="N2792" s="11">
        <v>142546.5390693807</v>
      </c>
      <c r="O2792" s="11">
        <v>0</v>
      </c>
      <c r="P2792" s="11">
        <v>0</v>
      </c>
      <c r="Q2792" s="12">
        <v>70247.969308425527</v>
      </c>
      <c r="R2792" s="12">
        <v>0</v>
      </c>
      <c r="S2792" s="12">
        <v>0</v>
      </c>
      <c r="T2792" s="10">
        <v>350493.30966546602</v>
      </c>
      <c r="U2792" s="10">
        <v>25314.886100757383</v>
      </c>
      <c r="V2792" s="10">
        <v>0</v>
      </c>
      <c r="W2792" s="11">
        <v>138982.11733745193</v>
      </c>
      <c r="X2792" s="11">
        <v>0</v>
      </c>
      <c r="Y2792" s="11">
        <v>0</v>
      </c>
      <c r="Z2792" s="12">
        <v>72766.96665539121</v>
      </c>
      <c r="AA2792" s="12">
        <v>0</v>
      </c>
      <c r="AB2792" s="12">
        <v>0</v>
      </c>
      <c r="AC2792">
        <v>6.8290824558125823E-2</v>
      </c>
      <c r="AD2792">
        <v>-3.6533747023522488E-2</v>
      </c>
      <c r="AE2792">
        <v>5.082715089209569E-2</v>
      </c>
      <c r="AF2792">
        <v>2.7528076142233005E-2</v>
      </c>
    </row>
    <row r="2793" spans="1:32" x14ac:dyDescent="0.25">
      <c r="A2793" t="s">
        <v>10757</v>
      </c>
      <c r="B2793" t="s">
        <v>10758</v>
      </c>
      <c r="C2793" t="s">
        <v>10757</v>
      </c>
      <c r="D2793" t="s">
        <v>10757</v>
      </c>
      <c r="F2793" s="9">
        <v>1</v>
      </c>
      <c r="G2793" s="9">
        <v>1</v>
      </c>
      <c r="H2793" t="s">
        <v>10770</v>
      </c>
      <c r="I2793" t="s">
        <v>10771</v>
      </c>
      <c r="J2793" t="s">
        <v>10772</v>
      </c>
      <c r="K2793" s="10">
        <v>253638.6464003002</v>
      </c>
      <c r="L2793" s="10">
        <v>0</v>
      </c>
      <c r="M2793" s="10">
        <v>0</v>
      </c>
      <c r="N2793" s="11">
        <v>129404.8823932446</v>
      </c>
      <c r="O2793" s="11">
        <v>0</v>
      </c>
      <c r="P2793" s="11">
        <v>0</v>
      </c>
      <c r="Q2793" s="12">
        <v>115665.88191145056</v>
      </c>
      <c r="R2793" s="12">
        <v>0</v>
      </c>
      <c r="S2793" s="12">
        <v>0</v>
      </c>
      <c r="T2793" s="10">
        <v>278842.9579527555</v>
      </c>
      <c r="U2793" s="10">
        <v>0</v>
      </c>
      <c r="V2793" s="10">
        <v>0</v>
      </c>
      <c r="W2793" s="11">
        <v>101838.32361411024</v>
      </c>
      <c r="X2793" s="11">
        <v>0</v>
      </c>
      <c r="Y2793" s="11">
        <v>0</v>
      </c>
      <c r="Z2793" s="12">
        <v>92033.929788899841</v>
      </c>
      <c r="AA2793" s="12">
        <v>0</v>
      </c>
      <c r="AB2793" s="12">
        <v>0</v>
      </c>
      <c r="AC2793">
        <v>0.1366782541465271</v>
      </c>
      <c r="AD2793">
        <v>-0.34561147466399478</v>
      </c>
      <c r="AE2793">
        <v>-0.32972563681545747</v>
      </c>
      <c r="AF2793">
        <v>-0.17955295244430838</v>
      </c>
    </row>
    <row r="2794" spans="1:32" x14ac:dyDescent="0.25">
      <c r="A2794" t="s">
        <v>10757</v>
      </c>
      <c r="B2794" t="s">
        <v>10758</v>
      </c>
      <c r="C2794" t="s">
        <v>10757</v>
      </c>
      <c r="D2794" t="s">
        <v>10757</v>
      </c>
      <c r="F2794" s="9">
        <v>1</v>
      </c>
      <c r="G2794" s="9">
        <v>1</v>
      </c>
      <c r="H2794" t="s">
        <v>10773</v>
      </c>
      <c r="I2794" t="s">
        <v>10774</v>
      </c>
      <c r="J2794" t="s">
        <v>10775</v>
      </c>
      <c r="K2794" s="10">
        <v>115452.35393282243</v>
      </c>
      <c r="L2794" s="10">
        <v>0</v>
      </c>
      <c r="M2794" s="10">
        <v>0</v>
      </c>
      <c r="N2794" s="11">
        <v>39039.818398130716</v>
      </c>
      <c r="O2794" s="11">
        <v>0</v>
      </c>
      <c r="P2794" s="11">
        <v>0</v>
      </c>
      <c r="Q2794" s="12">
        <v>35098.579383838514</v>
      </c>
      <c r="R2794" s="12">
        <v>0</v>
      </c>
      <c r="S2794" s="12">
        <v>0</v>
      </c>
      <c r="T2794" s="10">
        <v>141958.0920573241</v>
      </c>
      <c r="U2794" s="10">
        <v>0</v>
      </c>
      <c r="V2794" s="10">
        <v>0</v>
      </c>
      <c r="W2794" s="11">
        <v>33567.261805623297</v>
      </c>
      <c r="X2794" s="11">
        <v>0</v>
      </c>
      <c r="Y2794" s="11">
        <v>0</v>
      </c>
      <c r="Z2794" s="12">
        <v>32834.865707502053</v>
      </c>
      <c r="AA2794" s="12">
        <v>0</v>
      </c>
      <c r="AB2794" s="12">
        <v>0</v>
      </c>
      <c r="AC2794">
        <v>0.29816750135112757</v>
      </c>
      <c r="AD2794">
        <v>-0.21789148556778035</v>
      </c>
      <c r="AE2794">
        <v>-9.6184083860280462E-2</v>
      </c>
      <c r="AF2794">
        <v>-5.3026893589777453E-3</v>
      </c>
    </row>
    <row r="2795" spans="1:32" x14ac:dyDescent="0.25">
      <c r="A2795" t="s">
        <v>10757</v>
      </c>
      <c r="B2795" t="s">
        <v>10758</v>
      </c>
      <c r="C2795" t="s">
        <v>10757</v>
      </c>
      <c r="D2795" t="s">
        <v>10757</v>
      </c>
      <c r="F2795" s="9">
        <v>1</v>
      </c>
      <c r="G2795" s="9" t="s">
        <v>10778</v>
      </c>
      <c r="H2795" t="s">
        <v>8450</v>
      </c>
      <c r="I2795" t="s">
        <v>10776</v>
      </c>
      <c r="J2795" t="s">
        <v>10777</v>
      </c>
      <c r="K2795" s="10">
        <v>30771.938124044951</v>
      </c>
      <c r="L2795" s="10">
        <v>0</v>
      </c>
      <c r="M2795" s="10">
        <v>0</v>
      </c>
      <c r="N2795" s="11">
        <v>18631.836476758777</v>
      </c>
      <c r="O2795" s="11">
        <v>0</v>
      </c>
      <c r="P2795" s="11">
        <v>0</v>
      </c>
      <c r="Q2795" s="12">
        <v>14082.189302919995</v>
      </c>
      <c r="R2795" s="12">
        <v>0</v>
      </c>
      <c r="S2795" s="12">
        <v>0</v>
      </c>
      <c r="T2795" s="10">
        <v>27661.89375949157</v>
      </c>
      <c r="U2795" s="10">
        <v>0</v>
      </c>
      <c r="V2795" s="10">
        <v>0</v>
      </c>
      <c r="W2795" s="11">
        <v>15867.461085399258</v>
      </c>
      <c r="X2795" s="11">
        <v>0</v>
      </c>
      <c r="Y2795" s="11">
        <v>0</v>
      </c>
      <c r="Z2795" s="12">
        <v>11268.55306423314</v>
      </c>
      <c r="AA2795" s="12">
        <v>0</v>
      </c>
      <c r="AB2795" s="12">
        <v>0</v>
      </c>
      <c r="AC2795">
        <v>-0.15371538436048396</v>
      </c>
      <c r="AD2795">
        <v>-0.23169857838502222</v>
      </c>
      <c r="AE2795">
        <v>-0.32156936306698569</v>
      </c>
      <c r="AF2795">
        <v>-0.23566110860416398</v>
      </c>
    </row>
    <row r="2796" spans="1:32" x14ac:dyDescent="0.25">
      <c r="A2796" t="s">
        <v>10757</v>
      </c>
      <c r="B2796" t="s">
        <v>10758</v>
      </c>
      <c r="C2796" t="s">
        <v>10757</v>
      </c>
      <c r="D2796" t="s">
        <v>10757</v>
      </c>
      <c r="F2796" s="9">
        <v>1</v>
      </c>
      <c r="G2796" s="9">
        <v>1</v>
      </c>
      <c r="H2796" t="s">
        <v>22649</v>
      </c>
      <c r="I2796" t="s">
        <v>22650</v>
      </c>
      <c r="J2796" t="s">
        <v>22651</v>
      </c>
      <c r="K2796" s="10">
        <v>43858.474460271449</v>
      </c>
      <c r="L2796" s="10">
        <v>0</v>
      </c>
      <c r="M2796" s="10">
        <v>0</v>
      </c>
      <c r="N2796" s="11">
        <v>40061.834928867145</v>
      </c>
      <c r="O2796" s="11">
        <v>0</v>
      </c>
      <c r="P2796" s="11">
        <v>0</v>
      </c>
      <c r="Q2796" s="12">
        <v>42010.730304531084</v>
      </c>
      <c r="R2796" s="12">
        <v>0</v>
      </c>
      <c r="S2796" s="12">
        <v>0</v>
      </c>
      <c r="T2796" s="10">
        <v>46198.129792621046</v>
      </c>
      <c r="U2796" s="10">
        <v>0</v>
      </c>
      <c r="V2796" s="10">
        <v>0</v>
      </c>
      <c r="W2796" s="11">
        <v>29358.694619802613</v>
      </c>
      <c r="X2796" s="11">
        <v>0</v>
      </c>
      <c r="Y2796" s="11">
        <v>0</v>
      </c>
      <c r="Z2796" s="12">
        <v>43228.350938962671</v>
      </c>
      <c r="AA2796" s="12">
        <v>0</v>
      </c>
      <c r="AB2796" s="12">
        <v>0</v>
      </c>
      <c r="AC2796">
        <v>7.4978817903966016E-2</v>
      </c>
      <c r="AD2796">
        <v>-0.44844067875018867</v>
      </c>
      <c r="AE2796">
        <v>4.1219936314042922E-2</v>
      </c>
      <c r="AF2796">
        <v>-0.11074730817739326</v>
      </c>
    </row>
    <row r="2797" spans="1:32" x14ac:dyDescent="0.25">
      <c r="A2797" t="s">
        <v>4355</v>
      </c>
      <c r="B2797" t="s">
        <v>4356</v>
      </c>
      <c r="C2797" t="s">
        <v>4355</v>
      </c>
      <c r="D2797" t="s">
        <v>4355</v>
      </c>
      <c r="E2797" t="s">
        <v>4357</v>
      </c>
      <c r="F2797" s="9">
        <v>1</v>
      </c>
      <c r="G2797" s="9" t="s">
        <v>1407</v>
      </c>
      <c r="H2797" t="s">
        <v>3116</v>
      </c>
      <c r="I2797" t="s">
        <v>4358</v>
      </c>
      <c r="J2797" t="s">
        <v>4359</v>
      </c>
      <c r="K2797" s="10">
        <v>263823.85146186169</v>
      </c>
      <c r="L2797" s="10">
        <v>0</v>
      </c>
      <c r="M2797" s="10">
        <v>0</v>
      </c>
      <c r="N2797" s="11">
        <v>172499.407324297</v>
      </c>
      <c r="O2797" s="11">
        <v>0</v>
      </c>
      <c r="P2797" s="11">
        <v>0</v>
      </c>
      <c r="Q2797" s="12">
        <v>171988.88698644203</v>
      </c>
      <c r="R2797" s="12">
        <v>0</v>
      </c>
      <c r="S2797" s="12">
        <v>0</v>
      </c>
      <c r="T2797" s="10">
        <v>269895.63181269029</v>
      </c>
      <c r="U2797" s="10">
        <v>0</v>
      </c>
      <c r="V2797" s="10">
        <v>0</v>
      </c>
      <c r="W2797" s="11">
        <v>189113.57940384542</v>
      </c>
      <c r="X2797" s="11">
        <v>0</v>
      </c>
      <c r="Y2797" s="11">
        <v>0</v>
      </c>
      <c r="Z2797" s="12">
        <v>141345.21082285914</v>
      </c>
      <c r="AA2797" s="12">
        <v>0</v>
      </c>
      <c r="AB2797" s="12">
        <v>0</v>
      </c>
      <c r="AC2797">
        <v>3.2826627485088883E-2</v>
      </c>
      <c r="AD2797">
        <v>0.13266155544345201</v>
      </c>
      <c r="AE2797">
        <v>-0.28309234721243043</v>
      </c>
      <c r="AF2797">
        <v>-3.9201388094629842E-2</v>
      </c>
    </row>
    <row r="2798" spans="1:32" x14ac:dyDescent="0.25">
      <c r="A2798" t="s">
        <v>4355</v>
      </c>
      <c r="B2798" t="s">
        <v>4356</v>
      </c>
      <c r="C2798" t="s">
        <v>4355</v>
      </c>
      <c r="D2798" t="s">
        <v>4355</v>
      </c>
      <c r="E2798" t="s">
        <v>4357</v>
      </c>
      <c r="F2798" s="9">
        <v>1</v>
      </c>
      <c r="G2798" s="9" t="s">
        <v>1121</v>
      </c>
      <c r="H2798" t="s">
        <v>241</v>
      </c>
      <c r="I2798" t="s">
        <v>4360</v>
      </c>
      <c r="J2798" t="s">
        <v>4361</v>
      </c>
      <c r="K2798" s="10">
        <v>102472.9775711866</v>
      </c>
      <c r="L2798" s="10">
        <v>0</v>
      </c>
      <c r="M2798" s="10">
        <v>0</v>
      </c>
      <c r="N2798" s="11">
        <v>58422.751098764042</v>
      </c>
      <c r="O2798" s="11">
        <v>0</v>
      </c>
      <c r="P2798" s="11">
        <v>0</v>
      </c>
      <c r="Q2798" s="12">
        <v>79568.348122707524</v>
      </c>
      <c r="R2798" s="12">
        <v>0</v>
      </c>
      <c r="S2798" s="12">
        <v>0</v>
      </c>
      <c r="T2798" s="10">
        <v>97157.917918202365</v>
      </c>
      <c r="U2798" s="10">
        <v>0</v>
      </c>
      <c r="V2798" s="10">
        <v>0</v>
      </c>
      <c r="W2798" s="11">
        <v>68600.207771549118</v>
      </c>
      <c r="X2798" s="11">
        <v>0</v>
      </c>
      <c r="Y2798" s="11">
        <v>0</v>
      </c>
      <c r="Z2798" s="12">
        <v>96104.687331410692</v>
      </c>
      <c r="AA2798" s="12">
        <v>0</v>
      </c>
      <c r="AB2798" s="12">
        <v>0</v>
      </c>
      <c r="AC2798">
        <v>-7.6840038265966831E-2</v>
      </c>
      <c r="AD2798">
        <v>0.23168265036907118</v>
      </c>
      <c r="AE2798">
        <v>0.27241214928219004</v>
      </c>
      <c r="AF2798">
        <v>0.14241825379509812</v>
      </c>
    </row>
    <row r="2799" spans="1:32" x14ac:dyDescent="0.25">
      <c r="A2799" t="s">
        <v>4355</v>
      </c>
      <c r="B2799" t="s">
        <v>4356</v>
      </c>
      <c r="C2799" t="s">
        <v>4355</v>
      </c>
      <c r="D2799" t="s">
        <v>4355</v>
      </c>
      <c r="E2799" t="s">
        <v>4357</v>
      </c>
      <c r="F2799" s="9">
        <v>1</v>
      </c>
      <c r="G2799" s="9" t="s">
        <v>4364</v>
      </c>
      <c r="H2799" t="s">
        <v>2581</v>
      </c>
      <c r="I2799" t="s">
        <v>4362</v>
      </c>
      <c r="J2799" t="s">
        <v>4363</v>
      </c>
      <c r="K2799" s="10">
        <v>365425.52830506809</v>
      </c>
      <c r="L2799" s="10">
        <v>0</v>
      </c>
      <c r="M2799" s="10">
        <v>0</v>
      </c>
      <c r="N2799" s="11">
        <v>301348.2965504743</v>
      </c>
      <c r="O2799" s="11">
        <v>0</v>
      </c>
      <c r="P2799" s="11">
        <v>0</v>
      </c>
      <c r="Q2799" s="12">
        <v>220488.98616506023</v>
      </c>
      <c r="R2799" s="12">
        <v>0</v>
      </c>
      <c r="S2799" s="12">
        <v>0</v>
      </c>
      <c r="T2799" s="10">
        <v>362720.29716271441</v>
      </c>
      <c r="U2799" s="10">
        <v>0</v>
      </c>
      <c r="V2799" s="10">
        <v>0</v>
      </c>
      <c r="W2799" s="11">
        <v>288420.01099440042</v>
      </c>
      <c r="X2799" s="11">
        <v>0</v>
      </c>
      <c r="Y2799" s="11">
        <v>0</v>
      </c>
      <c r="Z2799" s="12">
        <v>222741.02315743489</v>
      </c>
      <c r="AA2799" s="12">
        <v>0</v>
      </c>
      <c r="AB2799" s="12">
        <v>0</v>
      </c>
      <c r="AC2799">
        <v>-1.0719944752836424E-2</v>
      </c>
      <c r="AD2799">
        <v>-6.3260645302645704E-2</v>
      </c>
      <c r="AE2799">
        <v>1.4660697569599085E-2</v>
      </c>
      <c r="AF2799">
        <v>-1.9773297495294349E-2</v>
      </c>
    </row>
    <row r="2800" spans="1:32" x14ac:dyDescent="0.25">
      <c r="A2800" t="s">
        <v>4355</v>
      </c>
      <c r="B2800" t="s">
        <v>4356</v>
      </c>
      <c r="C2800" t="s">
        <v>4355</v>
      </c>
      <c r="D2800" t="s">
        <v>4355</v>
      </c>
      <c r="E2800" t="s">
        <v>4357</v>
      </c>
      <c r="F2800" s="9">
        <v>1</v>
      </c>
      <c r="G2800" s="9" t="s">
        <v>1098</v>
      </c>
      <c r="H2800" t="s">
        <v>21782</v>
      </c>
      <c r="I2800" t="s">
        <v>21783</v>
      </c>
      <c r="J2800" t="s">
        <v>21784</v>
      </c>
      <c r="K2800" s="10">
        <v>38140.938993560107</v>
      </c>
      <c r="L2800" s="10">
        <v>0</v>
      </c>
      <c r="M2800" s="10">
        <v>0</v>
      </c>
      <c r="N2800" s="11">
        <v>29603.098007997618</v>
      </c>
      <c r="O2800" s="11">
        <v>0</v>
      </c>
      <c r="P2800" s="11">
        <v>0</v>
      </c>
      <c r="Q2800" s="12">
        <v>22081.494057740911</v>
      </c>
      <c r="R2800" s="12">
        <v>0</v>
      </c>
      <c r="S2800" s="12">
        <v>0</v>
      </c>
      <c r="T2800" s="10">
        <v>32431.751245844804</v>
      </c>
      <c r="U2800" s="10">
        <v>0</v>
      </c>
      <c r="V2800" s="10">
        <v>0</v>
      </c>
      <c r="W2800" s="11">
        <v>28933.899402517232</v>
      </c>
      <c r="X2800" s="11">
        <v>0</v>
      </c>
      <c r="Y2800" s="11">
        <v>0</v>
      </c>
      <c r="Z2800" s="12">
        <v>21456.08310411304</v>
      </c>
      <c r="AA2800" s="12">
        <v>0</v>
      </c>
      <c r="AB2800" s="12">
        <v>0</v>
      </c>
      <c r="AC2800">
        <v>-0.23393343349230361</v>
      </c>
      <c r="AD2800">
        <v>-3.2987396496693126E-2</v>
      </c>
      <c r="AE2800">
        <v>-4.1451059483497706E-2</v>
      </c>
      <c r="AF2800">
        <v>-0.10279062982416481</v>
      </c>
    </row>
    <row r="2801" spans="1:32" x14ac:dyDescent="0.25">
      <c r="A2801" t="s">
        <v>8255</v>
      </c>
      <c r="B2801" t="s">
        <v>8256</v>
      </c>
      <c r="C2801" t="s">
        <v>8255</v>
      </c>
      <c r="D2801" t="s">
        <v>8255</v>
      </c>
      <c r="F2801" s="9">
        <v>1</v>
      </c>
      <c r="G2801" s="9" t="s">
        <v>8259</v>
      </c>
      <c r="H2801" t="s">
        <v>3496</v>
      </c>
      <c r="I2801" t="s">
        <v>8257</v>
      </c>
      <c r="J2801" t="s">
        <v>8258</v>
      </c>
      <c r="K2801" s="10">
        <v>55631.049238900247</v>
      </c>
      <c r="L2801" s="10">
        <v>0</v>
      </c>
      <c r="M2801" s="10">
        <v>0</v>
      </c>
      <c r="N2801" s="11">
        <v>9577.0328475675378</v>
      </c>
      <c r="O2801" s="11">
        <v>0</v>
      </c>
      <c r="P2801" s="11">
        <v>0</v>
      </c>
      <c r="Q2801" s="12">
        <v>22764.080944777401</v>
      </c>
      <c r="R2801" s="12">
        <v>0</v>
      </c>
      <c r="S2801" s="12">
        <v>0</v>
      </c>
      <c r="T2801" s="10">
        <v>55649.703866353215</v>
      </c>
      <c r="U2801" s="10">
        <v>0</v>
      </c>
      <c r="V2801" s="10">
        <v>0</v>
      </c>
      <c r="W2801" s="11">
        <v>9730.9050105305887</v>
      </c>
      <c r="X2801" s="11">
        <v>0</v>
      </c>
      <c r="Y2801" s="11">
        <v>0</v>
      </c>
      <c r="Z2801" s="12">
        <v>27242.166984014457</v>
      </c>
      <c r="AA2801" s="12">
        <v>0</v>
      </c>
      <c r="AB2801" s="12">
        <v>0</v>
      </c>
      <c r="AC2801">
        <v>4.8369440387715747E-4</v>
      </c>
      <c r="AD2801">
        <v>2.2995237280824487E-2</v>
      </c>
      <c r="AE2801">
        <v>0.25908225285719977</v>
      </c>
      <c r="AF2801">
        <v>9.4187061513967149E-2</v>
      </c>
    </row>
    <row r="2802" spans="1:32" x14ac:dyDescent="0.25">
      <c r="A2802" t="s">
        <v>12340</v>
      </c>
      <c r="B2802" t="s">
        <v>12341</v>
      </c>
      <c r="C2802" t="s">
        <v>12340</v>
      </c>
      <c r="D2802" t="s">
        <v>12340</v>
      </c>
      <c r="F2802" s="9">
        <v>1</v>
      </c>
      <c r="G2802" s="9">
        <v>1</v>
      </c>
      <c r="H2802" t="s">
        <v>1973</v>
      </c>
      <c r="I2802" t="s">
        <v>12342</v>
      </c>
      <c r="J2802" t="s">
        <v>12343</v>
      </c>
      <c r="K2802" s="10">
        <v>352926.86958645581</v>
      </c>
      <c r="L2802" s="10">
        <v>0</v>
      </c>
      <c r="M2802" s="10">
        <v>0</v>
      </c>
      <c r="N2802" s="11">
        <v>180414.7282300005</v>
      </c>
      <c r="O2802" s="11">
        <v>0</v>
      </c>
      <c r="P2802" s="11">
        <v>0</v>
      </c>
      <c r="Q2802" s="12">
        <v>249681.07985924729</v>
      </c>
      <c r="R2802" s="12">
        <v>0</v>
      </c>
      <c r="S2802" s="12">
        <v>0</v>
      </c>
      <c r="T2802" s="10">
        <v>403500.83635093854</v>
      </c>
      <c r="U2802" s="10">
        <v>0</v>
      </c>
      <c r="V2802" s="10">
        <v>0</v>
      </c>
      <c r="W2802" s="11">
        <v>168586.49925731804</v>
      </c>
      <c r="X2802" s="11">
        <v>0</v>
      </c>
      <c r="Y2802" s="11">
        <v>0</v>
      </c>
      <c r="Z2802" s="12">
        <v>211147.58303042653</v>
      </c>
      <c r="AA2802" s="12">
        <v>0</v>
      </c>
      <c r="AB2802" s="12">
        <v>0</v>
      </c>
      <c r="AC2802">
        <v>0.19320239199398004</v>
      </c>
      <c r="AD2802">
        <v>-9.7828111386418767E-2</v>
      </c>
      <c r="AE2802">
        <v>-0.24183476901819628</v>
      </c>
      <c r="AF2802">
        <v>-4.8820162803545009E-2</v>
      </c>
    </row>
    <row r="2803" spans="1:32" x14ac:dyDescent="0.25">
      <c r="A2803" t="s">
        <v>24017</v>
      </c>
      <c r="B2803" t="s">
        <v>24018</v>
      </c>
      <c r="C2803" t="s">
        <v>24017</v>
      </c>
      <c r="D2803" t="s">
        <v>24017</v>
      </c>
      <c r="E2803" t="s">
        <v>24019</v>
      </c>
      <c r="F2803" s="9">
        <v>1</v>
      </c>
      <c r="G2803" s="9">
        <v>1</v>
      </c>
      <c r="H2803" t="s">
        <v>23062</v>
      </c>
      <c r="I2803" t="s">
        <v>24020</v>
      </c>
      <c r="J2803" t="s">
        <v>24021</v>
      </c>
      <c r="K2803" s="10">
        <v>10213.246924071158</v>
      </c>
      <c r="L2803" s="10">
        <v>0</v>
      </c>
      <c r="M2803" s="10">
        <v>0</v>
      </c>
      <c r="N2803" s="11">
        <v>7730.8322639038988</v>
      </c>
      <c r="O2803" s="11">
        <v>0</v>
      </c>
      <c r="P2803" s="11">
        <v>0</v>
      </c>
      <c r="Q2803" s="12">
        <v>82835.561761781064</v>
      </c>
      <c r="R2803" s="12">
        <v>0</v>
      </c>
      <c r="S2803" s="12">
        <v>0</v>
      </c>
      <c r="T2803" s="10">
        <v>10683.496871024088</v>
      </c>
      <c r="U2803" s="10">
        <v>0</v>
      </c>
      <c r="V2803" s="10">
        <v>0</v>
      </c>
      <c r="W2803" s="11">
        <v>3807.7780558697609</v>
      </c>
      <c r="X2803" s="11">
        <v>0</v>
      </c>
      <c r="Y2803" s="11">
        <v>0</v>
      </c>
      <c r="Z2803" s="12">
        <v>68784.199359048638</v>
      </c>
      <c r="AA2803" s="12">
        <v>0</v>
      </c>
      <c r="AB2803" s="12">
        <v>0</v>
      </c>
      <c r="AC2803">
        <v>6.4942349694928E-2</v>
      </c>
      <c r="AD2803">
        <v>-1.0216743453953971</v>
      </c>
      <c r="AE2803">
        <v>-0.26817306077608177</v>
      </c>
      <c r="AF2803">
        <v>-0.40830168549218365</v>
      </c>
    </row>
    <row r="2804" spans="1:32" x14ac:dyDescent="0.25">
      <c r="A2804" t="s">
        <v>274</v>
      </c>
      <c r="B2804" t="s">
        <v>275</v>
      </c>
      <c r="C2804" t="s">
        <v>274</v>
      </c>
      <c r="D2804" t="s">
        <v>274</v>
      </c>
      <c r="F2804" s="9">
        <v>1</v>
      </c>
      <c r="G2804" s="9">
        <v>1</v>
      </c>
      <c r="H2804" t="s">
        <v>276</v>
      </c>
      <c r="I2804" t="s">
        <v>277</v>
      </c>
      <c r="J2804" t="s">
        <v>278</v>
      </c>
      <c r="K2804" s="10">
        <v>1175955.5342463576</v>
      </c>
      <c r="L2804" s="10">
        <v>0</v>
      </c>
      <c r="M2804" s="10">
        <v>0</v>
      </c>
      <c r="N2804" s="11">
        <v>328511.0900033802</v>
      </c>
      <c r="O2804" s="11">
        <v>0</v>
      </c>
      <c r="P2804" s="11">
        <v>0</v>
      </c>
      <c r="Q2804" s="12">
        <v>348358.98475063231</v>
      </c>
      <c r="R2804" s="12">
        <v>0</v>
      </c>
      <c r="S2804" s="12">
        <v>0</v>
      </c>
      <c r="T2804" s="10">
        <v>1024248.4907900367</v>
      </c>
      <c r="U2804" s="10">
        <v>0</v>
      </c>
      <c r="V2804" s="10">
        <v>0</v>
      </c>
      <c r="W2804" s="11">
        <v>317893.10962415626</v>
      </c>
      <c r="X2804" s="11">
        <v>0</v>
      </c>
      <c r="Y2804" s="11">
        <v>0</v>
      </c>
      <c r="Z2804" s="12">
        <v>300452.84826232737</v>
      </c>
      <c r="AA2804" s="12">
        <v>0</v>
      </c>
      <c r="AB2804" s="12">
        <v>0</v>
      </c>
      <c r="AC2804">
        <v>-0.19926774234205319</v>
      </c>
      <c r="AD2804">
        <v>-4.7400328216224537E-2</v>
      </c>
      <c r="AE2804">
        <v>-0.21343617470913523</v>
      </c>
      <c r="AF2804">
        <v>-0.15336808175580433</v>
      </c>
    </row>
    <row r="2805" spans="1:32" x14ac:dyDescent="0.25">
      <c r="A2805" t="s">
        <v>274</v>
      </c>
      <c r="B2805" t="s">
        <v>275</v>
      </c>
      <c r="C2805" t="s">
        <v>274</v>
      </c>
      <c r="D2805" t="s">
        <v>274</v>
      </c>
      <c r="F2805" s="9">
        <v>1</v>
      </c>
      <c r="G2805" s="9" t="s">
        <v>282</v>
      </c>
      <c r="H2805" t="s">
        <v>279</v>
      </c>
      <c r="I2805" t="s">
        <v>280</v>
      </c>
      <c r="J2805" t="s">
        <v>281</v>
      </c>
      <c r="K2805" s="10">
        <v>254459.87237379877</v>
      </c>
      <c r="L2805" s="10">
        <v>0</v>
      </c>
      <c r="M2805" s="10">
        <v>0</v>
      </c>
      <c r="N2805" s="11">
        <v>65347.393270420362</v>
      </c>
      <c r="O2805" s="11">
        <v>0</v>
      </c>
      <c r="P2805" s="11">
        <v>0</v>
      </c>
      <c r="Q2805" s="12">
        <v>179792.6190938536</v>
      </c>
      <c r="R2805" s="12">
        <v>0</v>
      </c>
      <c r="S2805" s="12">
        <v>0</v>
      </c>
      <c r="T2805" s="10">
        <v>293263.21898262016</v>
      </c>
      <c r="U2805" s="10">
        <v>0</v>
      </c>
      <c r="V2805" s="10">
        <v>0</v>
      </c>
      <c r="W2805" s="11">
        <v>51110.460315501514</v>
      </c>
      <c r="X2805" s="11">
        <v>0</v>
      </c>
      <c r="Y2805" s="11">
        <v>0</v>
      </c>
      <c r="Z2805" s="12">
        <v>191857.41367814824</v>
      </c>
      <c r="AA2805" s="12">
        <v>0</v>
      </c>
      <c r="AB2805" s="12">
        <v>0</v>
      </c>
      <c r="AC2805">
        <v>0.20475797472790838</v>
      </c>
      <c r="AD2805">
        <v>-0.35451110285326831</v>
      </c>
      <c r="AE2805">
        <v>9.3700717994505717E-2</v>
      </c>
      <c r="AF2805">
        <v>-1.8684136710284738E-2</v>
      </c>
    </row>
    <row r="2806" spans="1:32" x14ac:dyDescent="0.25">
      <c r="A2806" t="s">
        <v>274</v>
      </c>
      <c r="B2806" t="s">
        <v>275</v>
      </c>
      <c r="C2806" t="s">
        <v>274</v>
      </c>
      <c r="D2806" t="s">
        <v>274</v>
      </c>
      <c r="F2806" s="9">
        <v>1</v>
      </c>
      <c r="G2806" s="9" t="s">
        <v>286</v>
      </c>
      <c r="H2806" t="s">
        <v>283</v>
      </c>
      <c r="I2806" t="s">
        <v>284</v>
      </c>
      <c r="J2806" t="s">
        <v>285</v>
      </c>
      <c r="K2806" s="10">
        <v>667616.65665074682</v>
      </c>
      <c r="L2806" s="10">
        <v>0</v>
      </c>
      <c r="M2806" s="10">
        <v>0</v>
      </c>
      <c r="N2806" s="11">
        <v>688643.02776287857</v>
      </c>
      <c r="O2806" s="11">
        <v>0</v>
      </c>
      <c r="P2806" s="11">
        <v>0</v>
      </c>
      <c r="Q2806" s="12">
        <v>459010.92084859853</v>
      </c>
      <c r="R2806" s="12">
        <v>0</v>
      </c>
      <c r="S2806" s="12">
        <v>0</v>
      </c>
      <c r="T2806" s="10">
        <v>799222.72592030838</v>
      </c>
      <c r="U2806" s="10">
        <v>0</v>
      </c>
      <c r="V2806" s="10">
        <v>0</v>
      </c>
      <c r="W2806" s="11">
        <v>647264.12975509628</v>
      </c>
      <c r="X2806" s="11">
        <v>0</v>
      </c>
      <c r="Y2806" s="11">
        <v>0</v>
      </c>
      <c r="Z2806" s="12">
        <v>401341.88436341594</v>
      </c>
      <c r="AA2806" s="12">
        <v>0</v>
      </c>
      <c r="AB2806" s="12">
        <v>0</v>
      </c>
      <c r="AC2806">
        <v>0.2595776572277721</v>
      </c>
      <c r="AD2806">
        <v>-8.9401771675735986E-2</v>
      </c>
      <c r="AE2806">
        <v>-0.19369675404360487</v>
      </c>
      <c r="AF2806">
        <v>-7.8402894971895867E-3</v>
      </c>
    </row>
    <row r="2807" spans="1:32" x14ac:dyDescent="0.25">
      <c r="A2807" t="s">
        <v>19092</v>
      </c>
      <c r="B2807" t="s">
        <v>19093</v>
      </c>
      <c r="C2807" t="s">
        <v>19092</v>
      </c>
      <c r="D2807" t="s">
        <v>19092</v>
      </c>
      <c r="E2807" t="s">
        <v>19094</v>
      </c>
      <c r="F2807" s="9" t="s">
        <v>104</v>
      </c>
      <c r="G2807" s="9">
        <v>1</v>
      </c>
      <c r="H2807" t="s">
        <v>2388</v>
      </c>
      <c r="I2807" t="s">
        <v>19095</v>
      </c>
      <c r="J2807" t="s">
        <v>19096</v>
      </c>
      <c r="K2807" s="10">
        <v>71424.626802403101</v>
      </c>
      <c r="L2807" s="10">
        <v>163373.8939717325</v>
      </c>
      <c r="M2807" s="10">
        <v>0</v>
      </c>
      <c r="N2807" s="11">
        <v>5674.8706217557783</v>
      </c>
      <c r="O2807" s="11">
        <v>34689.930038329672</v>
      </c>
      <c r="P2807" s="11">
        <v>0</v>
      </c>
      <c r="Q2807" s="12">
        <v>18128.817463286614</v>
      </c>
      <c r="R2807" s="12">
        <v>0</v>
      </c>
      <c r="S2807" s="12">
        <v>0</v>
      </c>
      <c r="T2807" s="10">
        <v>79845.405528971853</v>
      </c>
      <c r="U2807" s="10">
        <v>173893.79452289495</v>
      </c>
      <c r="V2807" s="10">
        <v>0</v>
      </c>
      <c r="W2807" s="11">
        <v>5918.4382657283186</v>
      </c>
      <c r="X2807" s="11">
        <v>31416.09132338786</v>
      </c>
      <c r="Y2807" s="11">
        <v>0</v>
      </c>
      <c r="Z2807" s="12">
        <v>13903.425820371402</v>
      </c>
      <c r="AA2807" s="12">
        <v>0</v>
      </c>
      <c r="AB2807" s="12">
        <v>0</v>
      </c>
      <c r="AC2807">
        <v>0.16078780132516843</v>
      </c>
      <c r="AD2807">
        <v>6.0629031795261031E-2</v>
      </c>
      <c r="AE2807">
        <v>-0.38284441313940487</v>
      </c>
      <c r="AF2807">
        <v>-5.3809193339658473E-2</v>
      </c>
    </row>
    <row r="2808" spans="1:32" x14ac:dyDescent="0.25">
      <c r="A2808" t="s">
        <v>14569</v>
      </c>
      <c r="B2808" t="s">
        <v>14570</v>
      </c>
      <c r="C2808" t="s">
        <v>14569</v>
      </c>
      <c r="D2808" t="s">
        <v>14569</v>
      </c>
      <c r="E2808" t="s">
        <v>14571</v>
      </c>
      <c r="F2808" s="9" t="s">
        <v>410</v>
      </c>
      <c r="G2808" s="9" t="s">
        <v>14574</v>
      </c>
      <c r="H2808" t="s">
        <v>1118</v>
      </c>
      <c r="I2808" t="s">
        <v>14572</v>
      </c>
      <c r="J2808" t="s">
        <v>14573</v>
      </c>
      <c r="K2808" s="10">
        <v>371805.05202602642</v>
      </c>
      <c r="L2808" s="10">
        <v>1512558.0338718053</v>
      </c>
      <c r="M2808" s="10">
        <v>88443.032860526378</v>
      </c>
      <c r="N2808" s="11">
        <v>492832.34328845097</v>
      </c>
      <c r="O2808" s="11">
        <v>376225.41270442813</v>
      </c>
      <c r="P2808" s="11">
        <v>0</v>
      </c>
      <c r="Q2808" s="12">
        <v>136296.87883423892</v>
      </c>
      <c r="R2808" s="12">
        <v>305323.41542609845</v>
      </c>
      <c r="S2808" s="12">
        <v>0</v>
      </c>
      <c r="T2808" s="10">
        <v>404238.76015630475</v>
      </c>
      <c r="U2808" s="10">
        <v>1616463.0914216416</v>
      </c>
      <c r="V2808" s="10">
        <v>83251.128869571723</v>
      </c>
      <c r="W2808" s="11">
        <v>440764.89178950497</v>
      </c>
      <c r="X2808" s="11">
        <v>336394.67615183949</v>
      </c>
      <c r="Y2808" s="11">
        <v>0</v>
      </c>
      <c r="Z2808" s="12">
        <v>133551.7890193823</v>
      </c>
      <c r="AA2808" s="12">
        <v>288627.34594762244</v>
      </c>
      <c r="AB2808" s="12">
        <v>0</v>
      </c>
      <c r="AC2808">
        <v>0.12066128668062527</v>
      </c>
      <c r="AD2808">
        <v>-0.16108762580152761</v>
      </c>
      <c r="AE2808">
        <v>-2.9353223142770304E-2</v>
      </c>
      <c r="AF2808">
        <v>-2.3259854087890882E-2</v>
      </c>
    </row>
    <row r="2809" spans="1:32" x14ac:dyDescent="0.25">
      <c r="A2809" t="s">
        <v>14569</v>
      </c>
      <c r="B2809" t="s">
        <v>14570</v>
      </c>
      <c r="C2809" t="s">
        <v>14569</v>
      </c>
      <c r="D2809" t="s">
        <v>14569</v>
      </c>
      <c r="E2809" t="s">
        <v>14571</v>
      </c>
      <c r="F2809" s="9" t="s">
        <v>410</v>
      </c>
      <c r="G2809" s="9" t="s">
        <v>14578</v>
      </c>
      <c r="H2809" t="s">
        <v>14575</v>
      </c>
      <c r="I2809" t="s">
        <v>14576</v>
      </c>
      <c r="J2809" t="s">
        <v>14577</v>
      </c>
      <c r="K2809" s="10">
        <v>1142105.0002167826</v>
      </c>
      <c r="L2809" s="10">
        <v>0</v>
      </c>
      <c r="M2809" s="10">
        <v>88443.032860526378</v>
      </c>
      <c r="N2809" s="11">
        <v>662612.43857745524</v>
      </c>
      <c r="O2809" s="11">
        <v>26935.341702741993</v>
      </c>
      <c r="P2809" s="11">
        <v>0</v>
      </c>
      <c r="Q2809" s="12">
        <v>122731.42314383673</v>
      </c>
      <c r="R2809" s="12">
        <v>54605.992273471304</v>
      </c>
      <c r="S2809" s="12">
        <v>0</v>
      </c>
      <c r="T2809" s="10">
        <v>1200970.9932335021</v>
      </c>
      <c r="U2809" s="10">
        <v>0</v>
      </c>
      <c r="V2809" s="10">
        <v>83251.128869571723</v>
      </c>
      <c r="W2809" s="11">
        <v>585654.75718191906</v>
      </c>
      <c r="X2809" s="11">
        <v>29314.620943837021</v>
      </c>
      <c r="Y2809" s="11">
        <v>0</v>
      </c>
      <c r="Z2809" s="12">
        <v>116611.24931753188</v>
      </c>
      <c r="AA2809" s="12">
        <v>51909.410610378931</v>
      </c>
      <c r="AB2809" s="12">
        <v>0</v>
      </c>
      <c r="AC2809">
        <v>7.2506014425347959E-2</v>
      </c>
      <c r="AD2809">
        <v>-0.1781148378547921</v>
      </c>
      <c r="AE2809">
        <v>-7.3797702120627362E-2</v>
      </c>
      <c r="AF2809">
        <v>-5.9802175183357169E-2</v>
      </c>
    </row>
    <row r="2810" spans="1:32" x14ac:dyDescent="0.25">
      <c r="A2810" t="s">
        <v>14569</v>
      </c>
      <c r="B2810" t="s">
        <v>14570</v>
      </c>
      <c r="C2810" t="s">
        <v>14569</v>
      </c>
      <c r="D2810" t="s">
        <v>14569</v>
      </c>
      <c r="E2810" t="s">
        <v>14571</v>
      </c>
      <c r="F2810" s="9" t="s">
        <v>104</v>
      </c>
      <c r="G2810" s="9" t="s">
        <v>14581</v>
      </c>
      <c r="H2810" t="s">
        <v>11426</v>
      </c>
      <c r="I2810" t="s">
        <v>14579</v>
      </c>
      <c r="J2810" t="s">
        <v>14580</v>
      </c>
      <c r="K2810" s="10">
        <v>183403.7957643804</v>
      </c>
      <c r="L2810" s="10">
        <v>15574.250138873365</v>
      </c>
      <c r="M2810" s="10">
        <v>0</v>
      </c>
      <c r="N2810" s="11">
        <v>228856.89653157289</v>
      </c>
      <c r="O2810" s="11">
        <v>0</v>
      </c>
      <c r="P2810" s="11">
        <v>0</v>
      </c>
      <c r="Q2810" s="12">
        <v>219789.1428679582</v>
      </c>
      <c r="R2810" s="12">
        <v>0</v>
      </c>
      <c r="S2810" s="12">
        <v>0</v>
      </c>
      <c r="T2810" s="10">
        <v>189195.46454250257</v>
      </c>
      <c r="U2810" s="10">
        <v>20959.085860748524</v>
      </c>
      <c r="V2810" s="10">
        <v>0</v>
      </c>
      <c r="W2810" s="11">
        <v>210343.96289024924</v>
      </c>
      <c r="X2810" s="11">
        <v>0</v>
      </c>
      <c r="Y2810" s="11">
        <v>0</v>
      </c>
      <c r="Z2810" s="12">
        <v>204543.47993889466</v>
      </c>
      <c r="AA2810" s="12">
        <v>0</v>
      </c>
      <c r="AB2810" s="12">
        <v>0</v>
      </c>
      <c r="AC2810">
        <v>4.4854006751027929E-2</v>
      </c>
      <c r="AD2810">
        <v>-0.12169535604035424</v>
      </c>
      <c r="AE2810">
        <v>-0.10371257149863426</v>
      </c>
      <c r="AF2810">
        <v>-6.0184640262653522E-2</v>
      </c>
    </row>
    <row r="2811" spans="1:32" x14ac:dyDescent="0.25">
      <c r="A2811" t="s">
        <v>14569</v>
      </c>
      <c r="B2811" t="s">
        <v>14570</v>
      </c>
      <c r="C2811" t="s">
        <v>14569</v>
      </c>
      <c r="D2811" t="s">
        <v>14569</v>
      </c>
      <c r="E2811" t="s">
        <v>14571</v>
      </c>
      <c r="F2811" s="9">
        <v>1</v>
      </c>
      <c r="G2811" s="9" t="s">
        <v>5032</v>
      </c>
      <c r="H2811" t="s">
        <v>1210</v>
      </c>
      <c r="I2811" t="s">
        <v>14582</v>
      </c>
      <c r="J2811" t="s">
        <v>14583</v>
      </c>
      <c r="K2811" s="10">
        <v>44663.676512335893</v>
      </c>
      <c r="L2811" s="10">
        <v>0</v>
      </c>
      <c r="M2811" s="10">
        <v>0</v>
      </c>
      <c r="N2811" s="11">
        <v>19069.55473374085</v>
      </c>
      <c r="O2811" s="11">
        <v>0</v>
      </c>
      <c r="P2811" s="11">
        <v>0</v>
      </c>
      <c r="Q2811" s="12">
        <v>8284.6107345710006</v>
      </c>
      <c r="R2811" s="12">
        <v>0</v>
      </c>
      <c r="S2811" s="12">
        <v>0</v>
      </c>
      <c r="T2811" s="10">
        <v>42834.427113160084</v>
      </c>
      <c r="U2811" s="10">
        <v>0</v>
      </c>
      <c r="V2811" s="10">
        <v>0</v>
      </c>
      <c r="W2811" s="11">
        <v>17666.979897696474</v>
      </c>
      <c r="X2811" s="11">
        <v>0</v>
      </c>
      <c r="Y2811" s="11">
        <v>0</v>
      </c>
      <c r="Z2811" s="12">
        <v>8930.9132935029138</v>
      </c>
      <c r="AA2811" s="12">
        <v>0</v>
      </c>
      <c r="AB2811" s="12">
        <v>0</v>
      </c>
      <c r="AC2811">
        <v>-6.0331218829424896E-2</v>
      </c>
      <c r="AD2811">
        <v>-0.1102157199130681</v>
      </c>
      <c r="AE2811">
        <v>0.10837380409311993</v>
      </c>
      <c r="AF2811">
        <v>-2.0724378216457687E-2</v>
      </c>
    </row>
    <row r="2812" spans="1:32" x14ac:dyDescent="0.25">
      <c r="A2812" t="s">
        <v>14569</v>
      </c>
      <c r="B2812" t="s">
        <v>14570</v>
      </c>
      <c r="C2812" t="s">
        <v>14569</v>
      </c>
      <c r="D2812" t="s">
        <v>14569</v>
      </c>
      <c r="E2812" t="s">
        <v>14571</v>
      </c>
      <c r="F2812" s="9">
        <v>1</v>
      </c>
      <c r="G2812" s="9" t="s">
        <v>208</v>
      </c>
      <c r="H2812" t="s">
        <v>5296</v>
      </c>
      <c r="I2812" t="s">
        <v>14584</v>
      </c>
      <c r="J2812" t="s">
        <v>14585</v>
      </c>
      <c r="K2812" s="10">
        <v>912131.68278449588</v>
      </c>
      <c r="L2812" s="10">
        <v>0</v>
      </c>
      <c r="M2812" s="10">
        <v>0</v>
      </c>
      <c r="N2812" s="11">
        <v>899900.21331510309</v>
      </c>
      <c r="O2812" s="11">
        <v>0</v>
      </c>
      <c r="P2812" s="11">
        <v>0</v>
      </c>
      <c r="Q2812" s="12">
        <v>2043446.5585930946</v>
      </c>
      <c r="R2812" s="12">
        <v>0</v>
      </c>
      <c r="S2812" s="12">
        <v>0</v>
      </c>
      <c r="T2812" s="10">
        <v>935533.65107823268</v>
      </c>
      <c r="U2812" s="10">
        <v>0</v>
      </c>
      <c r="V2812" s="10">
        <v>0</v>
      </c>
      <c r="W2812" s="11">
        <v>856679.73223670863</v>
      </c>
      <c r="X2812" s="11">
        <v>0</v>
      </c>
      <c r="Y2812" s="11">
        <v>0</v>
      </c>
      <c r="Z2812" s="12">
        <v>1899138.9285618938</v>
      </c>
      <c r="AA2812" s="12">
        <v>0</v>
      </c>
      <c r="AB2812" s="12">
        <v>0</v>
      </c>
      <c r="AC2812">
        <v>3.6547429363354124E-2</v>
      </c>
      <c r="AD2812">
        <v>-7.1009078187695779E-2</v>
      </c>
      <c r="AE2812">
        <v>-0.10565906618402388</v>
      </c>
      <c r="AF2812">
        <v>-4.6706905002788512E-2</v>
      </c>
    </row>
    <row r="2813" spans="1:32" x14ac:dyDescent="0.25">
      <c r="A2813" t="s">
        <v>14569</v>
      </c>
      <c r="B2813" t="s">
        <v>14570</v>
      </c>
      <c r="C2813" t="s">
        <v>14569</v>
      </c>
      <c r="D2813" t="s">
        <v>14569</v>
      </c>
      <c r="E2813" t="s">
        <v>14571</v>
      </c>
      <c r="F2813" s="9">
        <v>1</v>
      </c>
      <c r="G2813" s="9">
        <v>1</v>
      </c>
      <c r="H2813" t="s">
        <v>5130</v>
      </c>
      <c r="I2813" t="s">
        <v>14586</v>
      </c>
      <c r="J2813" t="s">
        <v>14587</v>
      </c>
      <c r="K2813" s="10">
        <v>5948380.0848716069</v>
      </c>
      <c r="L2813" s="10">
        <v>0</v>
      </c>
      <c r="M2813" s="10">
        <v>0</v>
      </c>
      <c r="N2813" s="11">
        <v>7929776.7280472517</v>
      </c>
      <c r="O2813" s="11">
        <v>0</v>
      </c>
      <c r="P2813" s="11">
        <v>0</v>
      </c>
      <c r="Q2813" s="12">
        <v>5421005.3531412212</v>
      </c>
      <c r="R2813" s="12">
        <v>0</v>
      </c>
      <c r="S2813" s="12">
        <v>0</v>
      </c>
      <c r="T2813" s="10">
        <v>6208808.9068173375</v>
      </c>
      <c r="U2813" s="10">
        <v>0</v>
      </c>
      <c r="V2813" s="10">
        <v>0</v>
      </c>
      <c r="W2813" s="11">
        <v>7893501.5916586965</v>
      </c>
      <c r="X2813" s="11">
        <v>0</v>
      </c>
      <c r="Y2813" s="11">
        <v>0</v>
      </c>
      <c r="Z2813" s="12">
        <v>5227684.2407565191</v>
      </c>
      <c r="AA2813" s="12">
        <v>0</v>
      </c>
      <c r="AB2813" s="12">
        <v>0</v>
      </c>
      <c r="AC2813">
        <v>6.1819694950457492E-2</v>
      </c>
      <c r="AD2813">
        <v>-6.6148177388977818E-3</v>
      </c>
      <c r="AE2813">
        <v>-5.2388428537850397E-2</v>
      </c>
      <c r="AF2813">
        <v>9.3881622456977226E-4</v>
      </c>
    </row>
    <row r="2814" spans="1:32" x14ac:dyDescent="0.25">
      <c r="A2814" t="s">
        <v>14569</v>
      </c>
      <c r="B2814" t="s">
        <v>14570</v>
      </c>
      <c r="C2814" t="s">
        <v>14569</v>
      </c>
      <c r="D2814" t="s">
        <v>14569</v>
      </c>
      <c r="E2814" t="s">
        <v>14571</v>
      </c>
      <c r="F2814" s="9">
        <v>1</v>
      </c>
      <c r="G2814" s="9">
        <v>1</v>
      </c>
      <c r="H2814" t="s">
        <v>1139</v>
      </c>
      <c r="I2814" t="s">
        <v>14588</v>
      </c>
      <c r="J2814" t="s">
        <v>14589</v>
      </c>
      <c r="K2814" s="10">
        <v>401098.78339777398</v>
      </c>
      <c r="L2814" s="10">
        <v>0</v>
      </c>
      <c r="M2814" s="10">
        <v>0</v>
      </c>
      <c r="N2814" s="11">
        <v>419067.21346863173</v>
      </c>
      <c r="O2814" s="11">
        <v>0</v>
      </c>
      <c r="P2814" s="11">
        <v>0</v>
      </c>
      <c r="Q2814" s="12">
        <v>223729.35649958739</v>
      </c>
      <c r="R2814" s="12">
        <v>0</v>
      </c>
      <c r="S2814" s="12">
        <v>0</v>
      </c>
      <c r="T2814" s="10">
        <v>379016.11453121813</v>
      </c>
      <c r="U2814" s="10">
        <v>0</v>
      </c>
      <c r="V2814" s="10">
        <v>0</v>
      </c>
      <c r="W2814" s="11">
        <v>403236.6255736975</v>
      </c>
      <c r="X2814" s="11">
        <v>0</v>
      </c>
      <c r="Y2814" s="11">
        <v>0</v>
      </c>
      <c r="Z2814" s="12">
        <v>218351.18010684123</v>
      </c>
      <c r="AA2814" s="12">
        <v>0</v>
      </c>
      <c r="AB2814" s="12">
        <v>0</v>
      </c>
      <c r="AC2814">
        <v>-8.1698401818113608E-2</v>
      </c>
      <c r="AD2814">
        <v>-5.5554970539301925E-2</v>
      </c>
      <c r="AE2814">
        <v>-3.5104242724760114E-2</v>
      </c>
      <c r="AF2814">
        <v>-5.7452538360725218E-2</v>
      </c>
    </row>
    <row r="2815" spans="1:32" x14ac:dyDescent="0.25">
      <c r="A2815" t="s">
        <v>14569</v>
      </c>
      <c r="B2815" t="s">
        <v>14570</v>
      </c>
      <c r="C2815" t="s">
        <v>14569</v>
      </c>
      <c r="D2815" t="s">
        <v>14569</v>
      </c>
      <c r="E2815" t="s">
        <v>14571</v>
      </c>
      <c r="F2815" s="9">
        <v>1</v>
      </c>
      <c r="G2815" s="9">
        <v>1</v>
      </c>
      <c r="H2815" t="s">
        <v>7754</v>
      </c>
      <c r="I2815" t="s">
        <v>14590</v>
      </c>
      <c r="J2815" t="s">
        <v>14591</v>
      </c>
      <c r="K2815" s="10">
        <v>3912540.8666668753</v>
      </c>
      <c r="L2815" s="10">
        <v>0</v>
      </c>
      <c r="M2815" s="10">
        <v>0</v>
      </c>
      <c r="N2815" s="11">
        <v>2070316.3748251304</v>
      </c>
      <c r="O2815" s="11">
        <v>0</v>
      </c>
      <c r="P2815" s="11">
        <v>0</v>
      </c>
      <c r="Q2815" s="12">
        <v>1760633.1714080311</v>
      </c>
      <c r="R2815" s="12">
        <v>0</v>
      </c>
      <c r="S2815" s="12">
        <v>0</v>
      </c>
      <c r="T2815" s="10">
        <v>3828799.6556764953</v>
      </c>
      <c r="U2815" s="10">
        <v>0</v>
      </c>
      <c r="V2815" s="10">
        <v>0</v>
      </c>
      <c r="W2815" s="11">
        <v>1973469.1716933241</v>
      </c>
      <c r="X2815" s="11">
        <v>0</v>
      </c>
      <c r="Y2815" s="11">
        <v>0</v>
      </c>
      <c r="Z2815" s="12">
        <v>1690766.4225260054</v>
      </c>
      <c r="AA2815" s="12">
        <v>0</v>
      </c>
      <c r="AB2815" s="12">
        <v>0</v>
      </c>
      <c r="AC2815">
        <v>-3.121364889145678E-2</v>
      </c>
      <c r="AD2815">
        <v>-6.9117267092395726E-2</v>
      </c>
      <c r="AE2815">
        <v>-5.8416987595858505E-2</v>
      </c>
      <c r="AF2815">
        <v>-5.2915967859903677E-2</v>
      </c>
    </row>
    <row r="2816" spans="1:32" x14ac:dyDescent="0.25">
      <c r="A2816" t="s">
        <v>14569</v>
      </c>
      <c r="B2816" t="s">
        <v>14570</v>
      </c>
      <c r="C2816" t="s">
        <v>14569</v>
      </c>
      <c r="D2816" t="s">
        <v>14569</v>
      </c>
      <c r="E2816" t="s">
        <v>14571</v>
      </c>
      <c r="F2816" s="9">
        <v>1</v>
      </c>
      <c r="G2816" s="9">
        <v>1</v>
      </c>
      <c r="H2816" t="s">
        <v>6087</v>
      </c>
      <c r="I2816" t="s">
        <v>14592</v>
      </c>
      <c r="J2816" t="s">
        <v>14593</v>
      </c>
      <c r="K2816" s="10">
        <v>2405591.2052970114</v>
      </c>
      <c r="L2816" s="10">
        <v>0</v>
      </c>
      <c r="M2816" s="10">
        <v>0</v>
      </c>
      <c r="N2816" s="11">
        <v>2306866.1949955798</v>
      </c>
      <c r="O2816" s="11">
        <v>0</v>
      </c>
      <c r="P2816" s="11">
        <v>0</v>
      </c>
      <c r="Q2816" s="12">
        <v>1283493.433096146</v>
      </c>
      <c r="R2816" s="12">
        <v>0</v>
      </c>
      <c r="S2816" s="12">
        <v>0</v>
      </c>
      <c r="T2816" s="10">
        <v>2731650.4422813221</v>
      </c>
      <c r="U2816" s="10">
        <v>0</v>
      </c>
      <c r="V2816" s="10">
        <v>0</v>
      </c>
      <c r="W2816" s="11">
        <v>2258447.6850112625</v>
      </c>
      <c r="X2816" s="11">
        <v>0</v>
      </c>
      <c r="Y2816" s="11">
        <v>0</v>
      </c>
      <c r="Z2816" s="12">
        <v>1227995.7432277405</v>
      </c>
      <c r="AA2816" s="12">
        <v>0</v>
      </c>
      <c r="AB2816" s="12">
        <v>0</v>
      </c>
      <c r="AC2816">
        <v>0.1833813812509999</v>
      </c>
      <c r="AD2816">
        <v>-3.0602830525721669E-2</v>
      </c>
      <c r="AE2816">
        <v>-6.3770354782039032E-2</v>
      </c>
      <c r="AF2816">
        <v>2.9669398647746401E-2</v>
      </c>
    </row>
    <row r="2817" spans="1:32" x14ac:dyDescent="0.25">
      <c r="A2817" t="s">
        <v>14569</v>
      </c>
      <c r="B2817" t="s">
        <v>14570</v>
      </c>
      <c r="C2817" t="s">
        <v>14569</v>
      </c>
      <c r="D2817" t="s">
        <v>14569</v>
      </c>
      <c r="E2817" t="s">
        <v>14571</v>
      </c>
      <c r="F2817" s="9">
        <v>1</v>
      </c>
      <c r="G2817" s="9">
        <v>1</v>
      </c>
      <c r="H2817" t="s">
        <v>945</v>
      </c>
      <c r="I2817" t="s">
        <v>14594</v>
      </c>
      <c r="J2817" t="s">
        <v>14595</v>
      </c>
      <c r="K2817" s="10">
        <v>109393.30864054644</v>
      </c>
      <c r="L2817" s="10">
        <v>0</v>
      </c>
      <c r="M2817" s="10">
        <v>0</v>
      </c>
      <c r="N2817" s="11">
        <v>17686.648092744377</v>
      </c>
      <c r="O2817" s="11">
        <v>0</v>
      </c>
      <c r="P2817" s="11">
        <v>0</v>
      </c>
      <c r="Q2817" s="12">
        <v>47684.254458297881</v>
      </c>
      <c r="R2817" s="12">
        <v>0</v>
      </c>
      <c r="S2817" s="12">
        <v>0</v>
      </c>
      <c r="T2817" s="10">
        <v>110524.58773707191</v>
      </c>
      <c r="U2817" s="10">
        <v>0</v>
      </c>
      <c r="V2817" s="10">
        <v>0</v>
      </c>
      <c r="W2817" s="11">
        <v>17395.035939610912</v>
      </c>
      <c r="X2817" s="11">
        <v>0</v>
      </c>
      <c r="Y2817" s="11">
        <v>0</v>
      </c>
      <c r="Z2817" s="12">
        <v>44294.870076584877</v>
      </c>
      <c r="AA2817" s="12">
        <v>0</v>
      </c>
      <c r="AB2817" s="12">
        <v>0</v>
      </c>
      <c r="AC2817">
        <v>1.4842858771539865E-2</v>
      </c>
      <c r="AD2817">
        <v>-2.3985000086016339E-2</v>
      </c>
      <c r="AE2817">
        <v>-0.10637333532434165</v>
      </c>
      <c r="AF2817">
        <v>-3.8505158879606045E-2</v>
      </c>
    </row>
    <row r="2818" spans="1:32" x14ac:dyDescent="0.25">
      <c r="A2818" t="s">
        <v>14569</v>
      </c>
      <c r="B2818" t="s">
        <v>14570</v>
      </c>
      <c r="C2818" t="s">
        <v>14569</v>
      </c>
      <c r="D2818" t="s">
        <v>14569</v>
      </c>
      <c r="E2818" t="s">
        <v>14571</v>
      </c>
      <c r="F2818" s="9" t="s">
        <v>104</v>
      </c>
      <c r="G2818" s="9">
        <v>1</v>
      </c>
      <c r="H2818" t="s">
        <v>2416</v>
      </c>
      <c r="I2818" t="s">
        <v>14596</v>
      </c>
      <c r="J2818" t="s">
        <v>14597</v>
      </c>
      <c r="K2818" s="10">
        <v>5392850.7586525176</v>
      </c>
      <c r="L2818" s="10">
        <v>227239.2358375903</v>
      </c>
      <c r="M2818" s="10">
        <v>0</v>
      </c>
      <c r="N2818" s="11">
        <v>1351973.2029741842</v>
      </c>
      <c r="O2818" s="11">
        <v>90164.906454969663</v>
      </c>
      <c r="P2818" s="11">
        <v>0</v>
      </c>
      <c r="Q2818" s="12">
        <v>1187432.7503980328</v>
      </c>
      <c r="R2818" s="12">
        <v>0</v>
      </c>
      <c r="S2818" s="12">
        <v>0</v>
      </c>
      <c r="T2818" s="10">
        <v>4877778.8428880414</v>
      </c>
      <c r="U2818" s="10">
        <v>223877.8833947143</v>
      </c>
      <c r="V2818" s="10">
        <v>0</v>
      </c>
      <c r="W2818" s="11">
        <v>1338902.0115674641</v>
      </c>
      <c r="X2818" s="11">
        <v>90160.674958801639</v>
      </c>
      <c r="Y2818" s="11">
        <v>0</v>
      </c>
      <c r="Z2818" s="12">
        <v>1338418.6675400301</v>
      </c>
      <c r="AA2818" s="12">
        <v>0</v>
      </c>
      <c r="AB2818" s="12">
        <v>0</v>
      </c>
      <c r="AC2818">
        <v>-0.14482376113437481</v>
      </c>
      <c r="AD2818">
        <v>-1.4016176777923698E-2</v>
      </c>
      <c r="AE2818">
        <v>0.17268366304421201</v>
      </c>
      <c r="AF2818">
        <v>4.6145750439711697E-3</v>
      </c>
    </row>
    <row r="2819" spans="1:32" x14ac:dyDescent="0.25">
      <c r="A2819" t="s">
        <v>14569</v>
      </c>
      <c r="B2819" t="s">
        <v>14570</v>
      </c>
      <c r="C2819" t="s">
        <v>14569</v>
      </c>
      <c r="D2819" t="s">
        <v>14569</v>
      </c>
      <c r="E2819" t="s">
        <v>14571</v>
      </c>
      <c r="F2819" s="9">
        <v>1</v>
      </c>
      <c r="G2819" s="9">
        <v>1</v>
      </c>
      <c r="H2819" t="s">
        <v>6647</v>
      </c>
      <c r="I2819" t="s">
        <v>14598</v>
      </c>
      <c r="J2819" t="s">
        <v>14599</v>
      </c>
      <c r="K2819" s="10">
        <v>186017.69794832094</v>
      </c>
      <c r="L2819" s="10">
        <v>0</v>
      </c>
      <c r="M2819" s="10">
        <v>0</v>
      </c>
      <c r="N2819" s="11">
        <v>170972.95335653043</v>
      </c>
      <c r="O2819" s="11">
        <v>0</v>
      </c>
      <c r="P2819" s="11">
        <v>0</v>
      </c>
      <c r="Q2819" s="12">
        <v>101678.60286389098</v>
      </c>
      <c r="R2819" s="12">
        <v>0</v>
      </c>
      <c r="S2819" s="12">
        <v>0</v>
      </c>
      <c r="T2819" s="10">
        <v>195519.0615968213</v>
      </c>
      <c r="U2819" s="10">
        <v>0</v>
      </c>
      <c r="V2819" s="10">
        <v>0</v>
      </c>
      <c r="W2819" s="11">
        <v>187866.38814779784</v>
      </c>
      <c r="X2819" s="11">
        <v>0</v>
      </c>
      <c r="Y2819" s="11">
        <v>0</v>
      </c>
      <c r="Z2819" s="12">
        <v>114493.68185480058</v>
      </c>
      <c r="AA2819" s="12">
        <v>0</v>
      </c>
      <c r="AB2819" s="12">
        <v>0</v>
      </c>
      <c r="AC2819">
        <v>7.186937839048553E-2</v>
      </c>
      <c r="AD2819">
        <v>0.13593885249193305</v>
      </c>
      <c r="AE2819">
        <v>0.17125187583111356</v>
      </c>
      <c r="AF2819">
        <v>0.12635336890451071</v>
      </c>
    </row>
    <row r="2820" spans="1:32" x14ac:dyDescent="0.25">
      <c r="A2820" t="s">
        <v>14569</v>
      </c>
      <c r="B2820" t="s">
        <v>14570</v>
      </c>
      <c r="C2820" t="s">
        <v>14569</v>
      </c>
      <c r="D2820" t="s">
        <v>14569</v>
      </c>
      <c r="E2820" t="s">
        <v>14571</v>
      </c>
      <c r="F2820" s="9" t="s">
        <v>104</v>
      </c>
      <c r="G2820" s="9" t="s">
        <v>23251</v>
      </c>
      <c r="H2820" t="s">
        <v>22804</v>
      </c>
      <c r="I2820" t="s">
        <v>23249</v>
      </c>
      <c r="J2820" t="s">
        <v>23250</v>
      </c>
      <c r="K2820" s="10">
        <v>118446.82425082329</v>
      </c>
      <c r="L2820" s="10">
        <v>102362.81311132704</v>
      </c>
      <c r="M2820" s="10">
        <v>0</v>
      </c>
      <c r="N2820" s="11">
        <v>580679.26368508372</v>
      </c>
      <c r="O2820" s="11">
        <v>90164.906454969663</v>
      </c>
      <c r="P2820" s="11">
        <v>0</v>
      </c>
      <c r="Q2820" s="12">
        <v>55454.432435026494</v>
      </c>
      <c r="R2820" s="12">
        <v>0</v>
      </c>
      <c r="S2820" s="12">
        <v>0</v>
      </c>
      <c r="T2820" s="10">
        <v>134117.65162530815</v>
      </c>
      <c r="U2820" s="10">
        <v>96333.903002210107</v>
      </c>
      <c r="V2820" s="10">
        <v>0</v>
      </c>
      <c r="W2820" s="11">
        <v>540427.66373893071</v>
      </c>
      <c r="X2820" s="11">
        <v>90160.674958801639</v>
      </c>
      <c r="Y2820" s="11">
        <v>0</v>
      </c>
      <c r="Z2820" s="12">
        <v>49966.856714202135</v>
      </c>
      <c r="AA2820" s="12">
        <v>0</v>
      </c>
      <c r="AB2820" s="12">
        <v>0</v>
      </c>
      <c r="AC2820">
        <v>0.17925960901779731</v>
      </c>
      <c r="AD2820">
        <v>-0.10363998957624321</v>
      </c>
      <c r="AE2820">
        <v>-0.15033131391554802</v>
      </c>
      <c r="AF2820">
        <v>-2.4903898157997973E-2</v>
      </c>
    </row>
    <row r="2821" spans="1:32" x14ac:dyDescent="0.25">
      <c r="A2821" t="s">
        <v>6111</v>
      </c>
      <c r="B2821" t="s">
        <v>6112</v>
      </c>
      <c r="C2821" t="s">
        <v>6113</v>
      </c>
      <c r="D2821" t="s">
        <v>6113</v>
      </c>
      <c r="E2821" t="s">
        <v>6114</v>
      </c>
      <c r="F2821" s="9">
        <v>1</v>
      </c>
      <c r="G2821" s="9" t="s">
        <v>87</v>
      </c>
      <c r="H2821" t="s">
        <v>4103</v>
      </c>
      <c r="I2821" t="s">
        <v>6115</v>
      </c>
      <c r="J2821" t="s">
        <v>6116</v>
      </c>
      <c r="K2821" s="10">
        <v>399726.7351249776</v>
      </c>
      <c r="L2821" s="10">
        <v>0</v>
      </c>
      <c r="M2821" s="10">
        <v>0</v>
      </c>
      <c r="N2821" s="11">
        <v>359848.8866926278</v>
      </c>
      <c r="O2821" s="11">
        <v>0</v>
      </c>
      <c r="P2821" s="11">
        <v>0</v>
      </c>
      <c r="Q2821" s="12">
        <v>934012.78169125423</v>
      </c>
      <c r="R2821" s="12">
        <v>0</v>
      </c>
      <c r="S2821" s="12">
        <v>0</v>
      </c>
      <c r="T2821" s="10">
        <v>388926.84119495598</v>
      </c>
      <c r="U2821" s="10">
        <v>0</v>
      </c>
      <c r="V2821" s="10">
        <v>0</v>
      </c>
      <c r="W2821" s="11">
        <v>367996.43955695472</v>
      </c>
      <c r="X2821" s="11">
        <v>0</v>
      </c>
      <c r="Y2821" s="11">
        <v>0</v>
      </c>
      <c r="Z2821" s="12">
        <v>900217.57236414065</v>
      </c>
      <c r="AA2821" s="12">
        <v>0</v>
      </c>
      <c r="AB2821" s="12">
        <v>0</v>
      </c>
      <c r="AC2821">
        <v>-3.9515264871992486E-2</v>
      </c>
      <c r="AD2821">
        <v>3.2300613049608531E-2</v>
      </c>
      <c r="AE2821">
        <v>-5.3168566335719536E-2</v>
      </c>
      <c r="AF2821">
        <v>-2.0127739386034498E-2</v>
      </c>
    </row>
    <row r="2822" spans="1:32" x14ac:dyDescent="0.25">
      <c r="A2822" t="s">
        <v>6111</v>
      </c>
      <c r="B2822" t="s">
        <v>6112</v>
      </c>
      <c r="C2822" t="s">
        <v>6113</v>
      </c>
      <c r="D2822" t="s">
        <v>6113</v>
      </c>
      <c r="E2822" t="s">
        <v>6114</v>
      </c>
      <c r="F2822" s="9">
        <v>1</v>
      </c>
      <c r="G2822" s="9">
        <v>1</v>
      </c>
      <c r="H2822" t="s">
        <v>6076</v>
      </c>
      <c r="I2822" t="s">
        <v>6117</v>
      </c>
      <c r="J2822" t="s">
        <v>6118</v>
      </c>
      <c r="K2822" s="10">
        <v>2163229.3936059722</v>
      </c>
      <c r="L2822" s="10">
        <v>0</v>
      </c>
      <c r="M2822" s="10">
        <v>0</v>
      </c>
      <c r="N2822" s="11">
        <v>989738.60014650412</v>
      </c>
      <c r="O2822" s="11">
        <v>0</v>
      </c>
      <c r="P2822" s="11">
        <v>0</v>
      </c>
      <c r="Q2822" s="12">
        <v>753261.47314931569</v>
      </c>
      <c r="R2822" s="12">
        <v>0</v>
      </c>
      <c r="S2822" s="12">
        <v>0</v>
      </c>
      <c r="T2822" s="10">
        <v>2272190.3840234461</v>
      </c>
      <c r="U2822" s="10">
        <v>0</v>
      </c>
      <c r="V2822" s="10">
        <v>0</v>
      </c>
      <c r="W2822" s="11">
        <v>1038450.8247722439</v>
      </c>
      <c r="X2822" s="11">
        <v>0</v>
      </c>
      <c r="Y2822" s="11">
        <v>0</v>
      </c>
      <c r="Z2822" s="12">
        <v>670505.01431798772</v>
      </c>
      <c r="AA2822" s="12">
        <v>0</v>
      </c>
      <c r="AB2822" s="12">
        <v>0</v>
      </c>
      <c r="AC2822">
        <v>7.089706157182854E-2</v>
      </c>
      <c r="AD2822">
        <v>6.9313449387692821E-2</v>
      </c>
      <c r="AE2822">
        <v>-0.16790262085464769</v>
      </c>
      <c r="AF2822">
        <v>-9.2307032983754422E-3</v>
      </c>
    </row>
    <row r="2823" spans="1:32" x14ac:dyDescent="0.25">
      <c r="A2823" t="s">
        <v>6111</v>
      </c>
      <c r="B2823" t="s">
        <v>6112</v>
      </c>
      <c r="C2823" t="s">
        <v>6111</v>
      </c>
      <c r="D2823" t="s">
        <v>6111</v>
      </c>
      <c r="E2823" t="s">
        <v>6114</v>
      </c>
      <c r="F2823" s="9">
        <v>1</v>
      </c>
      <c r="G2823" s="9">
        <v>1</v>
      </c>
      <c r="H2823" t="s">
        <v>23347</v>
      </c>
      <c r="I2823" t="s">
        <v>23348</v>
      </c>
      <c r="J2823" t="s">
        <v>23349</v>
      </c>
      <c r="K2823" s="10">
        <v>1144809.0369587902</v>
      </c>
      <c r="L2823" s="10">
        <v>0</v>
      </c>
      <c r="M2823" s="10">
        <v>0</v>
      </c>
      <c r="N2823" s="11">
        <v>696811.07283543085</v>
      </c>
      <c r="O2823" s="11">
        <v>0</v>
      </c>
      <c r="P2823" s="11">
        <v>0</v>
      </c>
      <c r="Q2823" s="12">
        <v>235521.2367110324</v>
      </c>
      <c r="R2823" s="12">
        <v>0</v>
      </c>
      <c r="S2823" s="12">
        <v>0</v>
      </c>
      <c r="T2823" s="10">
        <v>1424910.3702786637</v>
      </c>
      <c r="U2823" s="10">
        <v>0</v>
      </c>
      <c r="V2823" s="10">
        <v>0</v>
      </c>
      <c r="W2823" s="11">
        <v>700940.24065446714</v>
      </c>
      <c r="X2823" s="11">
        <v>0</v>
      </c>
      <c r="Y2823" s="11">
        <v>0</v>
      </c>
      <c r="Z2823" s="12">
        <v>224336.45069784886</v>
      </c>
      <c r="AA2823" s="12">
        <v>0</v>
      </c>
      <c r="AB2823" s="12">
        <v>0</v>
      </c>
      <c r="AC2823">
        <v>0.31576420806812117</v>
      </c>
      <c r="AD2823">
        <v>8.523901508689407E-3</v>
      </c>
      <c r="AE2823">
        <v>-7.0193100203028436E-2</v>
      </c>
      <c r="AF2823">
        <v>8.469833645792739E-2</v>
      </c>
    </row>
    <row r="2824" spans="1:32" x14ac:dyDescent="0.25">
      <c r="A2824" t="s">
        <v>6101</v>
      </c>
      <c r="B2824" t="s">
        <v>6102</v>
      </c>
      <c r="C2824" t="s">
        <v>6101</v>
      </c>
      <c r="D2824" t="s">
        <v>6101</v>
      </c>
      <c r="F2824" s="9" t="s">
        <v>104</v>
      </c>
      <c r="G2824" s="9" t="s">
        <v>6105</v>
      </c>
      <c r="H2824" t="s">
        <v>5666</v>
      </c>
      <c r="I2824" t="s">
        <v>6103</v>
      </c>
      <c r="J2824" t="s">
        <v>6104</v>
      </c>
      <c r="K2824" s="10">
        <v>557792.70512165839</v>
      </c>
      <c r="L2824" s="10">
        <v>40070.820031281735</v>
      </c>
      <c r="M2824" s="10">
        <v>0</v>
      </c>
      <c r="N2824" s="11">
        <v>74744.688690525058</v>
      </c>
      <c r="O2824" s="11">
        <v>47683.995801026074</v>
      </c>
      <c r="P2824" s="11">
        <v>0</v>
      </c>
      <c r="Q2824" s="12">
        <v>1153591.0128806338</v>
      </c>
      <c r="R2824" s="12">
        <v>45919.307184373472</v>
      </c>
      <c r="S2824" s="12">
        <v>0</v>
      </c>
      <c r="T2824" s="10">
        <v>563486.81693102873</v>
      </c>
      <c r="U2824" s="10">
        <v>37322.546244744168</v>
      </c>
      <c r="V2824" s="10">
        <v>0</v>
      </c>
      <c r="W2824" s="11">
        <v>67947.542272143779</v>
      </c>
      <c r="X2824" s="11">
        <v>42952.141572934677</v>
      </c>
      <c r="Y2824" s="11">
        <v>0</v>
      </c>
      <c r="Z2824" s="12">
        <v>1183613.8498307695</v>
      </c>
      <c r="AA2824" s="12">
        <v>40432.968503000942</v>
      </c>
      <c r="AB2824" s="12">
        <v>0</v>
      </c>
      <c r="AC2824">
        <v>1.4652791431985787E-2</v>
      </c>
      <c r="AD2824">
        <v>-0.13754969770052003</v>
      </c>
      <c r="AE2824">
        <v>3.7066652829275633E-2</v>
      </c>
      <c r="AF2824">
        <v>-2.8610084479752867E-2</v>
      </c>
    </row>
    <row r="2825" spans="1:32" x14ac:dyDescent="0.25">
      <c r="A2825" t="s">
        <v>6101</v>
      </c>
      <c r="B2825" t="s">
        <v>6102</v>
      </c>
      <c r="C2825" t="s">
        <v>6101</v>
      </c>
      <c r="D2825" t="s">
        <v>6101</v>
      </c>
      <c r="F2825" s="9" t="s">
        <v>104</v>
      </c>
      <c r="G2825" s="9" t="s">
        <v>6108</v>
      </c>
      <c r="H2825" t="s">
        <v>164</v>
      </c>
      <c r="I2825" t="s">
        <v>6106</v>
      </c>
      <c r="J2825" t="s">
        <v>6107</v>
      </c>
      <c r="K2825" s="10">
        <v>841055.57627328485</v>
      </c>
      <c r="L2825" s="10">
        <v>132397.65084940253</v>
      </c>
      <c r="M2825" s="10">
        <v>0</v>
      </c>
      <c r="N2825" s="11">
        <v>326307.33526845893</v>
      </c>
      <c r="O2825" s="11">
        <v>19505.25119738813</v>
      </c>
      <c r="P2825" s="11">
        <v>0</v>
      </c>
      <c r="Q2825" s="12">
        <v>561207.21601445542</v>
      </c>
      <c r="R2825" s="12">
        <v>45919.307184373472</v>
      </c>
      <c r="S2825" s="12">
        <v>0</v>
      </c>
      <c r="T2825" s="10">
        <v>864569.97846218245</v>
      </c>
      <c r="U2825" s="10">
        <v>131678.40349090318</v>
      </c>
      <c r="V2825" s="10">
        <v>0</v>
      </c>
      <c r="W2825" s="11">
        <v>301792.15182991803</v>
      </c>
      <c r="X2825" s="11">
        <v>12808.560425829943</v>
      </c>
      <c r="Y2825" s="11">
        <v>0</v>
      </c>
      <c r="Z2825" s="12">
        <v>533172.5454907153</v>
      </c>
      <c r="AA2825" s="12">
        <v>40432.968503000942</v>
      </c>
      <c r="AB2825" s="12">
        <v>0</v>
      </c>
      <c r="AC2825">
        <v>3.9781604857200177E-2</v>
      </c>
      <c r="AD2825">
        <v>-0.11267613029001537</v>
      </c>
      <c r="AE2825">
        <v>-7.3931065245938565E-2</v>
      </c>
      <c r="AF2825">
        <v>-4.8941863559584582E-2</v>
      </c>
    </row>
    <row r="2826" spans="1:32" x14ac:dyDescent="0.25">
      <c r="A2826" t="s">
        <v>6101</v>
      </c>
      <c r="B2826" t="s">
        <v>6102</v>
      </c>
      <c r="C2826" t="s">
        <v>6101</v>
      </c>
      <c r="D2826" t="s">
        <v>6101</v>
      </c>
      <c r="F2826" s="9" t="s">
        <v>104</v>
      </c>
      <c r="G2826" s="9">
        <v>1</v>
      </c>
      <c r="H2826" t="s">
        <v>1238</v>
      </c>
      <c r="I2826" t="s">
        <v>6109</v>
      </c>
      <c r="J2826" t="s">
        <v>6110</v>
      </c>
      <c r="K2826" s="10">
        <v>1260281.420793405</v>
      </c>
      <c r="L2826" s="10">
        <v>69998.497794766576</v>
      </c>
      <c r="M2826" s="10">
        <v>0</v>
      </c>
      <c r="N2826" s="11">
        <v>572602.19931259693</v>
      </c>
      <c r="O2826" s="11">
        <v>0</v>
      </c>
      <c r="P2826" s="11">
        <v>0</v>
      </c>
      <c r="Q2826" s="12">
        <v>459586.13451744954</v>
      </c>
      <c r="R2826" s="12">
        <v>7467.0403732441455</v>
      </c>
      <c r="S2826" s="12">
        <v>0</v>
      </c>
      <c r="T2826" s="10">
        <v>1267896.5828035206</v>
      </c>
      <c r="U2826" s="10">
        <v>78585.810588978697</v>
      </c>
      <c r="V2826" s="10">
        <v>0</v>
      </c>
      <c r="W2826" s="11">
        <v>507550.57694417285</v>
      </c>
      <c r="X2826" s="11">
        <v>0</v>
      </c>
      <c r="Y2826" s="11">
        <v>0</v>
      </c>
      <c r="Z2826" s="12">
        <v>438481.50365268957</v>
      </c>
      <c r="AA2826" s="12">
        <v>6180.1061360945696</v>
      </c>
      <c r="AB2826" s="12">
        <v>0</v>
      </c>
      <c r="AC2826">
        <v>8.6911520295711916E-3</v>
      </c>
      <c r="AD2826">
        <v>-0.17398161892364655</v>
      </c>
      <c r="AE2826">
        <v>-6.7819286120014158E-2</v>
      </c>
      <c r="AF2826">
        <v>-7.7703251004696508E-2</v>
      </c>
    </row>
    <row r="2827" spans="1:32" x14ac:dyDescent="0.25">
      <c r="A2827" t="s">
        <v>6101</v>
      </c>
      <c r="B2827" t="s">
        <v>6102</v>
      </c>
      <c r="C2827" t="s">
        <v>6101</v>
      </c>
      <c r="D2827" t="s">
        <v>6101</v>
      </c>
      <c r="F2827" s="9" t="s">
        <v>104</v>
      </c>
      <c r="G2827" s="9" t="s">
        <v>202</v>
      </c>
      <c r="H2827" t="s">
        <v>21976</v>
      </c>
      <c r="I2827" t="s">
        <v>21977</v>
      </c>
      <c r="J2827" t="s">
        <v>21978</v>
      </c>
      <c r="K2827" s="10">
        <v>50780.808519810562</v>
      </c>
      <c r="L2827" s="10">
        <v>92330.836798479344</v>
      </c>
      <c r="M2827" s="10">
        <v>0</v>
      </c>
      <c r="N2827" s="11">
        <v>450839.69572485919</v>
      </c>
      <c r="O2827" s="11">
        <v>0</v>
      </c>
      <c r="P2827" s="11">
        <v>0</v>
      </c>
      <c r="Q2827" s="12">
        <v>175660.66757260743</v>
      </c>
      <c r="R2827" s="12">
        <v>0</v>
      </c>
      <c r="S2827" s="12">
        <v>0</v>
      </c>
      <c r="T2827" s="10">
        <v>47452.600261743602</v>
      </c>
      <c r="U2827" s="10">
        <v>94357.907034507254</v>
      </c>
      <c r="V2827" s="10">
        <v>0</v>
      </c>
      <c r="W2827" s="11">
        <v>465136.69686069025</v>
      </c>
      <c r="X2827" s="11">
        <v>0</v>
      </c>
      <c r="Y2827" s="11">
        <v>0</v>
      </c>
      <c r="Z2827" s="12">
        <v>146847.01852283225</v>
      </c>
      <c r="AA2827" s="12">
        <v>0</v>
      </c>
      <c r="AB2827" s="12">
        <v>0</v>
      </c>
      <c r="AC2827">
        <v>-9.779622058999575E-2</v>
      </c>
      <c r="AD2827">
        <v>4.5040217342920415E-2</v>
      </c>
      <c r="AE2827">
        <v>-0.25847721712020094</v>
      </c>
      <c r="AF2827">
        <v>-0.10374440678909209</v>
      </c>
    </row>
    <row r="2828" spans="1:32" x14ac:dyDescent="0.25">
      <c r="A2828" t="s">
        <v>6101</v>
      </c>
      <c r="B2828" t="s">
        <v>6102</v>
      </c>
      <c r="C2828" t="s">
        <v>6101</v>
      </c>
      <c r="D2828" t="s">
        <v>6101</v>
      </c>
      <c r="F2828" s="9" t="s">
        <v>104</v>
      </c>
      <c r="G2828" s="9" t="s">
        <v>21982</v>
      </c>
      <c r="H2828" t="s">
        <v>21979</v>
      </c>
      <c r="I2828" t="s">
        <v>21980</v>
      </c>
      <c r="J2828" t="s">
        <v>21981</v>
      </c>
      <c r="K2828" s="10">
        <v>13213.726212609812</v>
      </c>
      <c r="L2828" s="10">
        <v>26545.628845796247</v>
      </c>
      <c r="M2828" s="10">
        <v>0</v>
      </c>
      <c r="N2828" s="11">
        <v>10931.83656121043</v>
      </c>
      <c r="O2828" s="11">
        <v>0</v>
      </c>
      <c r="P2828" s="11">
        <v>0</v>
      </c>
      <c r="Q2828" s="12">
        <v>74671.362421889542</v>
      </c>
      <c r="R2828" s="12">
        <v>7467.0403732441455</v>
      </c>
      <c r="S2828" s="12">
        <v>0</v>
      </c>
      <c r="T2828" s="10">
        <v>18710.46804272983</v>
      </c>
      <c r="U2828" s="10">
        <v>30555.170013031577</v>
      </c>
      <c r="V2828" s="10">
        <v>0</v>
      </c>
      <c r="W2828" s="11">
        <v>8818.9550131574561</v>
      </c>
      <c r="X2828" s="11">
        <v>0</v>
      </c>
      <c r="Y2828" s="11">
        <v>0</v>
      </c>
      <c r="Z2828" s="12">
        <v>58060.025510120395</v>
      </c>
      <c r="AA2828" s="12">
        <v>6180.1061360945696</v>
      </c>
      <c r="AB2828" s="12">
        <v>0</v>
      </c>
      <c r="AC2828">
        <v>0.50180829046790998</v>
      </c>
      <c r="AD2828">
        <v>-0.30985617444468028</v>
      </c>
      <c r="AE2828">
        <v>-0.36300984823100962</v>
      </c>
      <c r="AF2828">
        <v>-5.7019244069259976E-2</v>
      </c>
    </row>
    <row r="2829" spans="1:32" x14ac:dyDescent="0.25">
      <c r="A2829" t="s">
        <v>3018</v>
      </c>
      <c r="B2829" t="s">
        <v>3019</v>
      </c>
      <c r="C2829" t="s">
        <v>3018</v>
      </c>
      <c r="D2829" t="s">
        <v>3018</v>
      </c>
      <c r="F2829" s="9">
        <v>1</v>
      </c>
      <c r="G2829" s="9">
        <v>1</v>
      </c>
      <c r="H2829" t="s">
        <v>2801</v>
      </c>
      <c r="I2829" t="s">
        <v>3020</v>
      </c>
      <c r="J2829" t="s">
        <v>3021</v>
      </c>
      <c r="K2829" s="10">
        <v>316151.9698951543</v>
      </c>
      <c r="L2829" s="10">
        <v>0</v>
      </c>
      <c r="M2829" s="10">
        <v>0</v>
      </c>
      <c r="N2829" s="11">
        <v>218717.6029576002</v>
      </c>
      <c r="O2829" s="11">
        <v>0</v>
      </c>
      <c r="P2829" s="11">
        <v>0</v>
      </c>
      <c r="Q2829" s="12">
        <v>1111121.0703304699</v>
      </c>
      <c r="R2829" s="12">
        <v>0</v>
      </c>
      <c r="S2829" s="12">
        <v>0</v>
      </c>
      <c r="T2829" s="10">
        <v>426622.44891907973</v>
      </c>
      <c r="U2829" s="10">
        <v>0</v>
      </c>
      <c r="V2829" s="10">
        <v>0</v>
      </c>
      <c r="W2829" s="11">
        <v>190388.90279348806</v>
      </c>
      <c r="X2829" s="11">
        <v>0</v>
      </c>
      <c r="Y2829" s="11">
        <v>0</v>
      </c>
      <c r="Z2829" s="12">
        <v>1120666.9814180718</v>
      </c>
      <c r="AA2829" s="12">
        <v>0</v>
      </c>
      <c r="AB2829" s="12">
        <v>0</v>
      </c>
      <c r="AC2829">
        <v>0.43234167368914306</v>
      </c>
      <c r="AD2829">
        <v>-0.20011994621596774</v>
      </c>
      <c r="AE2829">
        <v>1.2341604357600164E-2</v>
      </c>
      <c r="AF2829">
        <v>8.1521110610258504E-2</v>
      </c>
    </row>
    <row r="2830" spans="1:32" x14ac:dyDescent="0.25">
      <c r="A2830" t="s">
        <v>2858</v>
      </c>
      <c r="B2830" t="s">
        <v>2859</v>
      </c>
      <c r="C2830" t="s">
        <v>2858</v>
      </c>
      <c r="D2830" t="s">
        <v>2858</v>
      </c>
      <c r="F2830" s="9">
        <v>1</v>
      </c>
      <c r="G2830" s="9" t="s">
        <v>2863</v>
      </c>
      <c r="H2830" t="s">
        <v>2860</v>
      </c>
      <c r="I2830" t="s">
        <v>2861</v>
      </c>
      <c r="J2830" t="s">
        <v>2862</v>
      </c>
      <c r="K2830" s="10">
        <v>183774.34894754438</v>
      </c>
      <c r="L2830" s="10">
        <v>0</v>
      </c>
      <c r="M2830" s="10">
        <v>0</v>
      </c>
      <c r="N2830" s="11">
        <v>161379.54398295109</v>
      </c>
      <c r="O2830" s="11">
        <v>0</v>
      </c>
      <c r="P2830" s="11">
        <v>0</v>
      </c>
      <c r="Q2830" s="12">
        <v>113528.00444222109</v>
      </c>
      <c r="R2830" s="12">
        <v>0</v>
      </c>
      <c r="S2830" s="12">
        <v>0</v>
      </c>
      <c r="T2830" s="10">
        <v>182974.35690559578</v>
      </c>
      <c r="U2830" s="10">
        <v>0</v>
      </c>
      <c r="V2830" s="10">
        <v>0</v>
      </c>
      <c r="W2830" s="11">
        <v>161112.7290988976</v>
      </c>
      <c r="X2830" s="11">
        <v>0</v>
      </c>
      <c r="Y2830" s="11">
        <v>0</v>
      </c>
      <c r="Z2830" s="12">
        <v>113758.81826042809</v>
      </c>
      <c r="AA2830" s="12">
        <v>0</v>
      </c>
      <c r="AB2830" s="12">
        <v>0</v>
      </c>
      <c r="AC2830">
        <v>-6.29393567731628E-3</v>
      </c>
      <c r="AD2830">
        <v>-2.3872360984727834E-3</v>
      </c>
      <c r="AE2830">
        <v>2.9301660466362631E-3</v>
      </c>
      <c r="AF2830">
        <v>-1.9170019097175999E-3</v>
      </c>
    </row>
    <row r="2831" spans="1:32" x14ac:dyDescent="0.25">
      <c r="A2831" t="s">
        <v>2858</v>
      </c>
      <c r="B2831" t="s">
        <v>2859</v>
      </c>
      <c r="C2831" t="s">
        <v>2858</v>
      </c>
      <c r="D2831" t="s">
        <v>2858</v>
      </c>
      <c r="F2831" s="9">
        <v>1</v>
      </c>
      <c r="G2831" s="9">
        <v>1</v>
      </c>
      <c r="H2831" t="s">
        <v>2864</v>
      </c>
      <c r="I2831" t="s">
        <v>2865</v>
      </c>
      <c r="J2831" t="s">
        <v>2866</v>
      </c>
      <c r="K2831" s="10">
        <v>38579.5938428191</v>
      </c>
      <c r="L2831" s="10">
        <v>0</v>
      </c>
      <c r="M2831" s="10">
        <v>0</v>
      </c>
      <c r="N2831" s="11">
        <v>17847.380662860192</v>
      </c>
      <c r="O2831" s="11">
        <v>0</v>
      </c>
      <c r="P2831" s="11">
        <v>0</v>
      </c>
      <c r="Q2831" s="12">
        <v>43031.734566741565</v>
      </c>
      <c r="R2831" s="12">
        <v>0</v>
      </c>
      <c r="S2831" s="12">
        <v>0</v>
      </c>
      <c r="T2831" s="10">
        <v>42243.063174693001</v>
      </c>
      <c r="U2831" s="10">
        <v>0</v>
      </c>
      <c r="V2831" s="10">
        <v>0</v>
      </c>
      <c r="W2831" s="11">
        <v>17711.991311448568</v>
      </c>
      <c r="X2831" s="11">
        <v>0</v>
      </c>
      <c r="Y2831" s="11">
        <v>0</v>
      </c>
      <c r="Z2831" s="12">
        <v>36668.726433405987</v>
      </c>
      <c r="AA2831" s="12">
        <v>0</v>
      </c>
      <c r="AB2831" s="12">
        <v>0</v>
      </c>
      <c r="AC2831">
        <v>0.13087649765090817</v>
      </c>
      <c r="AD2831">
        <v>-1.0985935851770859E-2</v>
      </c>
      <c r="AE2831">
        <v>-0.23085083537881804</v>
      </c>
      <c r="AF2831">
        <v>-3.6986757859893575E-2</v>
      </c>
    </row>
    <row r="2832" spans="1:32" x14ac:dyDescent="0.25">
      <c r="A2832" t="s">
        <v>2858</v>
      </c>
      <c r="B2832" t="s">
        <v>2859</v>
      </c>
      <c r="C2832" t="s">
        <v>2858</v>
      </c>
      <c r="D2832" t="s">
        <v>2858</v>
      </c>
      <c r="F2832" s="9">
        <v>1</v>
      </c>
      <c r="G2832" s="9">
        <v>1</v>
      </c>
      <c r="H2832" t="s">
        <v>2867</v>
      </c>
      <c r="I2832" t="s">
        <v>2868</v>
      </c>
      <c r="J2832" t="s">
        <v>2869</v>
      </c>
      <c r="K2832" s="10">
        <v>288550.76522488549</v>
      </c>
      <c r="L2832" s="10">
        <v>0</v>
      </c>
      <c r="M2832" s="10">
        <v>0</v>
      </c>
      <c r="N2832" s="11">
        <v>196255.47900808146</v>
      </c>
      <c r="O2832" s="11">
        <v>0</v>
      </c>
      <c r="P2832" s="11">
        <v>0</v>
      </c>
      <c r="Q2832" s="12">
        <v>154118.91567413835</v>
      </c>
      <c r="R2832" s="12">
        <v>0</v>
      </c>
      <c r="S2832" s="12">
        <v>0</v>
      </c>
      <c r="T2832" s="10">
        <v>333982.26452039712</v>
      </c>
      <c r="U2832" s="10">
        <v>0</v>
      </c>
      <c r="V2832" s="10">
        <v>0</v>
      </c>
      <c r="W2832" s="11">
        <v>174447.36042295516</v>
      </c>
      <c r="X2832" s="11">
        <v>0</v>
      </c>
      <c r="Y2832" s="11">
        <v>0</v>
      </c>
      <c r="Z2832" s="12">
        <v>143095.34648840418</v>
      </c>
      <c r="AA2832" s="12">
        <v>0</v>
      </c>
      <c r="AB2832" s="12">
        <v>0</v>
      </c>
      <c r="AC2832">
        <v>0.21094633623206849</v>
      </c>
      <c r="AD2832">
        <v>-0.16994116317887328</v>
      </c>
      <c r="AE2832">
        <v>-0.1070671849854966</v>
      </c>
      <c r="AF2832">
        <v>-2.2020670644100463E-2</v>
      </c>
    </row>
    <row r="2833" spans="1:32" x14ac:dyDescent="0.25">
      <c r="A2833" t="s">
        <v>2858</v>
      </c>
      <c r="B2833" t="s">
        <v>2859</v>
      </c>
      <c r="C2833" t="s">
        <v>2858</v>
      </c>
      <c r="D2833" t="s">
        <v>2858</v>
      </c>
      <c r="F2833" s="9">
        <v>1</v>
      </c>
      <c r="G2833" s="9">
        <v>1</v>
      </c>
      <c r="H2833" t="s">
        <v>63</v>
      </c>
      <c r="I2833" t="s">
        <v>2870</v>
      </c>
      <c r="J2833" t="s">
        <v>2871</v>
      </c>
      <c r="K2833" s="10">
        <v>1530284.4969582986</v>
      </c>
      <c r="L2833" s="10">
        <v>0</v>
      </c>
      <c r="M2833" s="10">
        <v>0</v>
      </c>
      <c r="N2833" s="11">
        <v>832736.2387333737</v>
      </c>
      <c r="O2833" s="11">
        <v>0</v>
      </c>
      <c r="P2833" s="11">
        <v>0</v>
      </c>
      <c r="Q2833" s="12">
        <v>1195389.872817138</v>
      </c>
      <c r="R2833" s="12">
        <v>0</v>
      </c>
      <c r="S2833" s="12">
        <v>0</v>
      </c>
      <c r="T2833" s="10">
        <v>1488453.8090740871</v>
      </c>
      <c r="U2833" s="10">
        <v>0</v>
      </c>
      <c r="V2833" s="10">
        <v>0</v>
      </c>
      <c r="W2833" s="11">
        <v>815531.79816500365</v>
      </c>
      <c r="X2833" s="11">
        <v>0</v>
      </c>
      <c r="Y2833" s="11">
        <v>0</v>
      </c>
      <c r="Z2833" s="12">
        <v>1159827.4755918698</v>
      </c>
      <c r="AA2833" s="12">
        <v>0</v>
      </c>
      <c r="AB2833" s="12">
        <v>0</v>
      </c>
      <c r="AC2833">
        <v>-3.9985439585746373E-2</v>
      </c>
      <c r="AD2833">
        <v>-3.0118478300979894E-2</v>
      </c>
      <c r="AE2833">
        <v>-4.3571005272411256E-2</v>
      </c>
      <c r="AF2833">
        <v>-3.7891641053045842E-2</v>
      </c>
    </row>
    <row r="2834" spans="1:32" x14ac:dyDescent="0.25">
      <c r="A2834" t="s">
        <v>2858</v>
      </c>
      <c r="B2834" t="s">
        <v>2859</v>
      </c>
      <c r="C2834" t="s">
        <v>2858</v>
      </c>
      <c r="D2834" t="s">
        <v>2858</v>
      </c>
      <c r="F2834" s="9">
        <v>1</v>
      </c>
      <c r="G2834" s="9">
        <v>1</v>
      </c>
      <c r="H2834" t="s">
        <v>775</v>
      </c>
      <c r="I2834" t="s">
        <v>2872</v>
      </c>
      <c r="J2834" t="s">
        <v>2873</v>
      </c>
      <c r="K2834" s="10">
        <v>1381262.0276209984</v>
      </c>
      <c r="L2834" s="10">
        <v>0</v>
      </c>
      <c r="M2834" s="10">
        <v>0</v>
      </c>
      <c r="N2834" s="11">
        <v>963283.43436077482</v>
      </c>
      <c r="O2834" s="11">
        <v>0</v>
      </c>
      <c r="P2834" s="11">
        <v>0</v>
      </c>
      <c r="Q2834" s="12">
        <v>570957.08770147944</v>
      </c>
      <c r="R2834" s="12">
        <v>0</v>
      </c>
      <c r="S2834" s="12">
        <v>0</v>
      </c>
      <c r="T2834" s="10">
        <v>1674062.1440071706</v>
      </c>
      <c r="U2834" s="10">
        <v>0</v>
      </c>
      <c r="V2834" s="10">
        <v>0</v>
      </c>
      <c r="W2834" s="11">
        <v>957899.14891172759</v>
      </c>
      <c r="X2834" s="11">
        <v>0</v>
      </c>
      <c r="Y2834" s="11">
        <v>0</v>
      </c>
      <c r="Z2834" s="12">
        <v>534961.35818754311</v>
      </c>
      <c r="AA2834" s="12">
        <v>0</v>
      </c>
      <c r="AB2834" s="12">
        <v>0</v>
      </c>
      <c r="AC2834">
        <v>0.27736605703255413</v>
      </c>
      <c r="AD2834">
        <v>-8.0865840877652681E-3</v>
      </c>
      <c r="AE2834">
        <v>-9.3947633591443633E-2</v>
      </c>
      <c r="AF2834">
        <v>5.8443946451115079E-2</v>
      </c>
    </row>
    <row r="2835" spans="1:32" x14ac:dyDescent="0.25">
      <c r="A2835" t="s">
        <v>2858</v>
      </c>
      <c r="B2835" t="s">
        <v>2859</v>
      </c>
      <c r="C2835" t="s">
        <v>2858</v>
      </c>
      <c r="D2835" t="s">
        <v>2858</v>
      </c>
      <c r="F2835" s="9">
        <v>1</v>
      </c>
      <c r="G2835" s="9">
        <v>1</v>
      </c>
      <c r="H2835" t="s">
        <v>2874</v>
      </c>
      <c r="I2835" t="s">
        <v>2875</v>
      </c>
      <c r="J2835" t="s">
        <v>2876</v>
      </c>
      <c r="K2835" s="10">
        <v>1444055.7697409496</v>
      </c>
      <c r="L2835" s="10">
        <v>0</v>
      </c>
      <c r="M2835" s="10">
        <v>0</v>
      </c>
      <c r="N2835" s="11">
        <v>1188814.4808566179</v>
      </c>
      <c r="O2835" s="11">
        <v>0</v>
      </c>
      <c r="P2835" s="11">
        <v>0</v>
      </c>
      <c r="Q2835" s="12">
        <v>649128.62529832718</v>
      </c>
      <c r="R2835" s="12">
        <v>0</v>
      </c>
      <c r="S2835" s="12">
        <v>0</v>
      </c>
      <c r="T2835" s="10">
        <v>1597810.0174526623</v>
      </c>
      <c r="U2835" s="10">
        <v>0</v>
      </c>
      <c r="V2835" s="10">
        <v>0</v>
      </c>
      <c r="W2835" s="11">
        <v>1034981.1949621867</v>
      </c>
      <c r="X2835" s="11">
        <v>0</v>
      </c>
      <c r="Y2835" s="11">
        <v>0</v>
      </c>
      <c r="Z2835" s="12">
        <v>562576.75852343615</v>
      </c>
      <c r="AA2835" s="12">
        <v>0</v>
      </c>
      <c r="AB2835" s="12">
        <v>0</v>
      </c>
      <c r="AC2835">
        <v>0.14596941888133702</v>
      </c>
      <c r="AD2835">
        <v>-0.19991903946304707</v>
      </c>
      <c r="AE2835">
        <v>-0.20645442511564419</v>
      </c>
      <c r="AF2835">
        <v>-8.6801348565784739E-2</v>
      </c>
    </row>
    <row r="2836" spans="1:32" x14ac:dyDescent="0.25">
      <c r="A2836" t="s">
        <v>2858</v>
      </c>
      <c r="B2836" t="s">
        <v>2859</v>
      </c>
      <c r="C2836" t="s">
        <v>2858</v>
      </c>
      <c r="D2836" t="s">
        <v>2858</v>
      </c>
      <c r="F2836" s="9">
        <v>1</v>
      </c>
      <c r="G2836" s="9" t="s">
        <v>2880</v>
      </c>
      <c r="H2836" t="s">
        <v>2877</v>
      </c>
      <c r="I2836" t="s">
        <v>2878</v>
      </c>
      <c r="J2836" t="s">
        <v>2879</v>
      </c>
      <c r="K2836" s="10">
        <v>16767.030790625548</v>
      </c>
      <c r="L2836" s="10">
        <v>0</v>
      </c>
      <c r="M2836" s="10">
        <v>0</v>
      </c>
      <c r="N2836" s="11">
        <v>52357.371094393544</v>
      </c>
      <c r="O2836" s="11">
        <v>0</v>
      </c>
      <c r="P2836" s="11">
        <v>0</v>
      </c>
      <c r="Q2836" s="12">
        <v>50532.5208085583</v>
      </c>
      <c r="R2836" s="12">
        <v>0</v>
      </c>
      <c r="S2836" s="12">
        <v>0</v>
      </c>
      <c r="T2836" s="10">
        <v>16171.805173435254</v>
      </c>
      <c r="U2836" s="10">
        <v>0</v>
      </c>
      <c r="V2836" s="10">
        <v>0</v>
      </c>
      <c r="W2836" s="11">
        <v>47248.856110686545</v>
      </c>
      <c r="X2836" s="11">
        <v>0</v>
      </c>
      <c r="Y2836" s="11">
        <v>0</v>
      </c>
      <c r="Z2836" s="12">
        <v>47149.23498525282</v>
      </c>
      <c r="AA2836" s="12">
        <v>0</v>
      </c>
      <c r="AB2836" s="12">
        <v>0</v>
      </c>
      <c r="AC2836">
        <v>-5.2146501922919572E-2</v>
      </c>
      <c r="AD2836">
        <v>-0.14811325794901051</v>
      </c>
      <c r="AE2836">
        <v>-9.9977787614967645E-2</v>
      </c>
      <c r="AF2836">
        <v>-0.10007918249563257</v>
      </c>
    </row>
    <row r="2837" spans="1:32" x14ac:dyDescent="0.25">
      <c r="A2837" t="s">
        <v>2858</v>
      </c>
      <c r="B2837" t="s">
        <v>2859</v>
      </c>
      <c r="C2837" t="s">
        <v>2858</v>
      </c>
      <c r="D2837" t="s">
        <v>2858</v>
      </c>
      <c r="F2837" s="9">
        <v>1</v>
      </c>
      <c r="G2837" s="9" t="s">
        <v>2884</v>
      </c>
      <c r="H2837" t="s">
        <v>2881</v>
      </c>
      <c r="I2837" t="s">
        <v>2882</v>
      </c>
      <c r="J2837" t="s">
        <v>2883</v>
      </c>
      <c r="K2837" s="10">
        <v>20245.223236918853</v>
      </c>
      <c r="L2837" s="10">
        <v>0</v>
      </c>
      <c r="M2837" s="10">
        <v>0</v>
      </c>
      <c r="N2837" s="11">
        <v>16393.711255146063</v>
      </c>
      <c r="O2837" s="11">
        <v>0</v>
      </c>
      <c r="P2837" s="11">
        <v>0</v>
      </c>
      <c r="Q2837" s="12">
        <v>43425.755929904488</v>
      </c>
      <c r="R2837" s="12">
        <v>0</v>
      </c>
      <c r="S2837" s="12">
        <v>0</v>
      </c>
      <c r="T2837" s="10">
        <v>20976.509061708559</v>
      </c>
      <c r="U2837" s="10">
        <v>0</v>
      </c>
      <c r="V2837" s="10">
        <v>0</v>
      </c>
      <c r="W2837" s="11">
        <v>17328.456556769273</v>
      </c>
      <c r="X2837" s="11">
        <v>0</v>
      </c>
      <c r="Y2837" s="11">
        <v>0</v>
      </c>
      <c r="Z2837" s="12">
        <v>35546.125600423773</v>
      </c>
      <c r="AA2837" s="12">
        <v>0</v>
      </c>
      <c r="AB2837" s="12">
        <v>0</v>
      </c>
      <c r="AC2837">
        <v>5.1193051490608502E-2</v>
      </c>
      <c r="AD2837">
        <v>8.0000666739963436E-2</v>
      </c>
      <c r="AE2837">
        <v>-0.28885864288312924</v>
      </c>
      <c r="AF2837">
        <v>-5.2554974884185764E-2</v>
      </c>
    </row>
    <row r="2838" spans="1:32" x14ac:dyDescent="0.25">
      <c r="A2838" t="s">
        <v>2858</v>
      </c>
      <c r="B2838" t="s">
        <v>2859</v>
      </c>
      <c r="C2838" t="s">
        <v>2858</v>
      </c>
      <c r="D2838" t="s">
        <v>2858</v>
      </c>
      <c r="F2838" s="9">
        <v>1</v>
      </c>
      <c r="G2838" s="9">
        <v>1</v>
      </c>
      <c r="H2838" t="s">
        <v>134</v>
      </c>
      <c r="I2838" t="s">
        <v>2885</v>
      </c>
      <c r="J2838" t="s">
        <v>2886</v>
      </c>
      <c r="K2838" s="10">
        <v>4636822.1154890228</v>
      </c>
      <c r="L2838" s="10">
        <v>0</v>
      </c>
      <c r="M2838" s="10">
        <v>0</v>
      </c>
      <c r="N2838" s="11">
        <v>4132747.7556445794</v>
      </c>
      <c r="O2838" s="11">
        <v>0</v>
      </c>
      <c r="P2838" s="11">
        <v>0</v>
      </c>
      <c r="Q2838" s="12">
        <v>1953713.2262523423</v>
      </c>
      <c r="R2838" s="12">
        <v>0</v>
      </c>
      <c r="S2838" s="12">
        <v>0</v>
      </c>
      <c r="T2838" s="10">
        <v>7746047.6785795232</v>
      </c>
      <c r="U2838" s="10">
        <v>0</v>
      </c>
      <c r="V2838" s="10">
        <v>0</v>
      </c>
      <c r="W2838" s="11">
        <v>5336384.4216465671</v>
      </c>
      <c r="X2838" s="11">
        <v>0</v>
      </c>
      <c r="Y2838" s="11">
        <v>0</v>
      </c>
      <c r="Z2838" s="12">
        <v>1848665.4027378873</v>
      </c>
      <c r="AA2838" s="12">
        <v>0</v>
      </c>
      <c r="AB2838" s="12">
        <v>0</v>
      </c>
      <c r="AC2838">
        <v>0.74032400048048785</v>
      </c>
      <c r="AD2838">
        <v>0.36876128813521852</v>
      </c>
      <c r="AE2838">
        <v>-7.9734589078619647E-2</v>
      </c>
      <c r="AF2838">
        <v>0.34311689984569554</v>
      </c>
    </row>
    <row r="2839" spans="1:32" x14ac:dyDescent="0.25">
      <c r="A2839" t="s">
        <v>2858</v>
      </c>
      <c r="B2839" t="s">
        <v>2859</v>
      </c>
      <c r="C2839" t="s">
        <v>2858</v>
      </c>
      <c r="D2839" t="s">
        <v>2858</v>
      </c>
      <c r="F2839" s="9">
        <v>1</v>
      </c>
      <c r="G2839" s="9">
        <v>1</v>
      </c>
      <c r="H2839" t="s">
        <v>2887</v>
      </c>
      <c r="I2839" t="s">
        <v>2888</v>
      </c>
      <c r="J2839" t="s">
        <v>2889</v>
      </c>
      <c r="K2839" s="10">
        <v>137805.72433341749</v>
      </c>
      <c r="L2839" s="10">
        <v>0</v>
      </c>
      <c r="M2839" s="10">
        <v>0</v>
      </c>
      <c r="N2839" s="11">
        <v>182578.04709822597</v>
      </c>
      <c r="O2839" s="11">
        <v>0</v>
      </c>
      <c r="P2839" s="11">
        <v>0</v>
      </c>
      <c r="Q2839" s="12">
        <v>172295.66760982922</v>
      </c>
      <c r="R2839" s="12">
        <v>0</v>
      </c>
      <c r="S2839" s="12">
        <v>0</v>
      </c>
      <c r="T2839" s="10">
        <v>216672.87735065259</v>
      </c>
      <c r="U2839" s="10">
        <v>0</v>
      </c>
      <c r="V2839" s="10">
        <v>0</v>
      </c>
      <c r="W2839" s="11">
        <v>207868.33513388413</v>
      </c>
      <c r="X2839" s="11">
        <v>0</v>
      </c>
      <c r="Y2839" s="11">
        <v>0</v>
      </c>
      <c r="Z2839" s="12">
        <v>139662.75996205892</v>
      </c>
      <c r="AA2839" s="12">
        <v>0</v>
      </c>
      <c r="AB2839" s="12">
        <v>0</v>
      </c>
      <c r="AC2839">
        <v>0.65288275362040138</v>
      </c>
      <c r="AD2839">
        <v>0.18715669890479331</v>
      </c>
      <c r="AE2839">
        <v>-0.30293903721719845</v>
      </c>
      <c r="AF2839">
        <v>0.17903347176933204</v>
      </c>
    </row>
    <row r="2840" spans="1:32" x14ac:dyDescent="0.25">
      <c r="A2840" t="s">
        <v>2858</v>
      </c>
      <c r="B2840" t="s">
        <v>2859</v>
      </c>
      <c r="C2840" t="s">
        <v>2858</v>
      </c>
      <c r="D2840" t="s">
        <v>2858</v>
      </c>
      <c r="F2840" s="9">
        <v>1</v>
      </c>
      <c r="G2840" s="9">
        <v>1</v>
      </c>
      <c r="H2840" t="s">
        <v>2890</v>
      </c>
      <c r="I2840" t="s">
        <v>2891</v>
      </c>
      <c r="J2840" t="s">
        <v>2892</v>
      </c>
      <c r="K2840" s="10">
        <v>77190.234033416797</v>
      </c>
      <c r="L2840" s="10">
        <v>0</v>
      </c>
      <c r="M2840" s="10">
        <v>0</v>
      </c>
      <c r="N2840" s="11">
        <v>37630.62844378197</v>
      </c>
      <c r="O2840" s="11">
        <v>0</v>
      </c>
      <c r="P2840" s="11">
        <v>0</v>
      </c>
      <c r="Q2840" s="12">
        <v>76608.873796469241</v>
      </c>
      <c r="R2840" s="12">
        <v>0</v>
      </c>
      <c r="S2840" s="12">
        <v>0</v>
      </c>
      <c r="T2840" s="10">
        <v>75416.837802600494</v>
      </c>
      <c r="U2840" s="10">
        <v>0</v>
      </c>
      <c r="V2840" s="10">
        <v>0</v>
      </c>
      <c r="W2840" s="11">
        <v>32162.530601443399</v>
      </c>
      <c r="X2840" s="11">
        <v>0</v>
      </c>
      <c r="Y2840" s="11">
        <v>0</v>
      </c>
      <c r="Z2840" s="12">
        <v>66371.719532786272</v>
      </c>
      <c r="AA2840" s="12">
        <v>0</v>
      </c>
      <c r="AB2840" s="12">
        <v>0</v>
      </c>
      <c r="AC2840">
        <v>-3.3531671782845156E-2</v>
      </c>
      <c r="AD2840">
        <v>-0.22652645845519351</v>
      </c>
      <c r="AE2840">
        <v>-0.20694286128680933</v>
      </c>
      <c r="AF2840">
        <v>-0.15566699717494933</v>
      </c>
    </row>
    <row r="2841" spans="1:32" x14ac:dyDescent="0.25">
      <c r="A2841" t="s">
        <v>2858</v>
      </c>
      <c r="B2841" t="s">
        <v>2859</v>
      </c>
      <c r="C2841" t="s">
        <v>2858</v>
      </c>
      <c r="D2841" t="s">
        <v>2858</v>
      </c>
      <c r="F2841" s="9">
        <v>1</v>
      </c>
      <c r="G2841" s="9" t="s">
        <v>87</v>
      </c>
      <c r="H2841" t="s">
        <v>2893</v>
      </c>
      <c r="I2841" t="s">
        <v>2894</v>
      </c>
      <c r="J2841" t="s">
        <v>2895</v>
      </c>
      <c r="K2841" s="10">
        <v>7571.3028776209021</v>
      </c>
      <c r="L2841" s="10">
        <v>0</v>
      </c>
      <c r="M2841" s="10">
        <v>0</v>
      </c>
      <c r="N2841" s="11">
        <v>118547.85218542141</v>
      </c>
      <c r="O2841" s="11">
        <v>0</v>
      </c>
      <c r="P2841" s="11">
        <v>0</v>
      </c>
      <c r="Q2841" s="12">
        <v>33476.476837678762</v>
      </c>
      <c r="R2841" s="12">
        <v>0</v>
      </c>
      <c r="S2841" s="12">
        <v>0</v>
      </c>
      <c r="T2841" s="10">
        <v>8504.8793250977724</v>
      </c>
      <c r="U2841" s="10">
        <v>0</v>
      </c>
      <c r="V2841" s="10">
        <v>0</v>
      </c>
      <c r="W2841" s="11">
        <v>98162.391491022659</v>
      </c>
      <c r="X2841" s="11">
        <v>0</v>
      </c>
      <c r="Y2841" s="11">
        <v>0</v>
      </c>
      <c r="Z2841" s="12">
        <v>29973.732318359627</v>
      </c>
      <c r="AA2841" s="12">
        <v>0</v>
      </c>
      <c r="AB2841" s="12">
        <v>0</v>
      </c>
      <c r="AC2841">
        <v>0.16774918374786746</v>
      </c>
      <c r="AD2841">
        <v>-0.27222722239586294</v>
      </c>
      <c r="AE2841">
        <v>-0.15944896352804055</v>
      </c>
      <c r="AF2841">
        <v>-8.7975667392012014E-2</v>
      </c>
    </row>
    <row r="2842" spans="1:32" x14ac:dyDescent="0.25">
      <c r="A2842" t="s">
        <v>2858</v>
      </c>
      <c r="B2842" t="s">
        <v>2859</v>
      </c>
      <c r="C2842" t="s">
        <v>2858</v>
      </c>
      <c r="D2842" t="s">
        <v>2858</v>
      </c>
      <c r="F2842" s="9">
        <v>1</v>
      </c>
      <c r="G2842" s="9">
        <v>1</v>
      </c>
      <c r="H2842" t="s">
        <v>2896</v>
      </c>
      <c r="I2842" t="s">
        <v>2897</v>
      </c>
      <c r="J2842" t="s">
        <v>2898</v>
      </c>
      <c r="K2842" s="10">
        <v>1751414.6127491314</v>
      </c>
      <c r="L2842" s="10">
        <v>0</v>
      </c>
      <c r="M2842" s="10">
        <v>0</v>
      </c>
      <c r="N2842" s="11">
        <v>1323364.8272869035</v>
      </c>
      <c r="O2842" s="11">
        <v>0</v>
      </c>
      <c r="P2842" s="11">
        <v>0</v>
      </c>
      <c r="Q2842" s="12">
        <v>655657.30043978582</v>
      </c>
      <c r="R2842" s="12">
        <v>0</v>
      </c>
      <c r="S2842" s="12">
        <v>0</v>
      </c>
      <c r="T2842" s="10">
        <v>1681338.8926434207</v>
      </c>
      <c r="U2842" s="10">
        <v>0</v>
      </c>
      <c r="V2842" s="10">
        <v>0</v>
      </c>
      <c r="W2842" s="11">
        <v>1345653.7236302781</v>
      </c>
      <c r="X2842" s="11">
        <v>0</v>
      </c>
      <c r="Y2842" s="11">
        <v>0</v>
      </c>
      <c r="Z2842" s="12">
        <v>566415.45387825044</v>
      </c>
      <c r="AA2842" s="12">
        <v>0</v>
      </c>
      <c r="AB2842" s="12">
        <v>0</v>
      </c>
      <c r="AC2842">
        <v>-5.8910108510769825E-2</v>
      </c>
      <c r="AD2842">
        <v>2.4096368869084714E-2</v>
      </c>
      <c r="AE2842">
        <v>-0.21108131473653149</v>
      </c>
      <c r="AF2842">
        <v>-8.1965018126072195E-2</v>
      </c>
    </row>
    <row r="2843" spans="1:32" x14ac:dyDescent="0.25">
      <c r="A2843" t="s">
        <v>2858</v>
      </c>
      <c r="B2843" t="s">
        <v>2859</v>
      </c>
      <c r="C2843" t="s">
        <v>2858</v>
      </c>
      <c r="D2843" t="s">
        <v>2858</v>
      </c>
      <c r="F2843" s="9">
        <v>1</v>
      </c>
      <c r="G2843" s="9" t="s">
        <v>95</v>
      </c>
      <c r="H2843" t="s">
        <v>2899</v>
      </c>
      <c r="I2843" t="s">
        <v>2900</v>
      </c>
      <c r="J2843" t="s">
        <v>2901</v>
      </c>
      <c r="K2843" s="10">
        <v>5400862.7193695763</v>
      </c>
      <c r="L2843" s="10">
        <v>0</v>
      </c>
      <c r="M2843" s="10">
        <v>0</v>
      </c>
      <c r="N2843" s="11">
        <v>4418123.8848502114</v>
      </c>
      <c r="O2843" s="11">
        <v>0</v>
      </c>
      <c r="P2843" s="11">
        <v>0</v>
      </c>
      <c r="Q2843" s="12">
        <v>5248537.121430737</v>
      </c>
      <c r="R2843" s="12">
        <v>0</v>
      </c>
      <c r="S2843" s="12">
        <v>0</v>
      </c>
      <c r="T2843" s="10">
        <v>5357839.2740457235</v>
      </c>
      <c r="U2843" s="10">
        <v>0</v>
      </c>
      <c r="V2843" s="10">
        <v>0</v>
      </c>
      <c r="W2843" s="11">
        <v>4431373.6838935483</v>
      </c>
      <c r="X2843" s="11">
        <v>0</v>
      </c>
      <c r="Y2843" s="11">
        <v>0</v>
      </c>
      <c r="Z2843" s="12">
        <v>4517380.561248567</v>
      </c>
      <c r="AA2843" s="12">
        <v>0</v>
      </c>
      <c r="AB2843" s="12">
        <v>0</v>
      </c>
      <c r="AC2843">
        <v>-1.1538574470324629E-2</v>
      </c>
      <c r="AD2843">
        <v>4.3201172739878706E-3</v>
      </c>
      <c r="AE2843">
        <v>-0.21642891212257584</v>
      </c>
      <c r="AF2843">
        <v>-7.4549123106304196E-2</v>
      </c>
    </row>
    <row r="2844" spans="1:32" x14ac:dyDescent="0.25">
      <c r="A2844" t="s">
        <v>2858</v>
      </c>
      <c r="B2844" t="s">
        <v>2859</v>
      </c>
      <c r="C2844" t="s">
        <v>2858</v>
      </c>
      <c r="D2844" t="s">
        <v>2858</v>
      </c>
      <c r="F2844" s="9">
        <v>1</v>
      </c>
      <c r="G2844" s="9" t="s">
        <v>2905</v>
      </c>
      <c r="H2844" t="s">
        <v>2902</v>
      </c>
      <c r="I2844" t="s">
        <v>2903</v>
      </c>
      <c r="J2844" t="s">
        <v>2904</v>
      </c>
      <c r="K2844" s="10">
        <v>227850.14784226604</v>
      </c>
      <c r="L2844" s="10">
        <v>0</v>
      </c>
      <c r="M2844" s="10">
        <v>0</v>
      </c>
      <c r="N2844" s="11">
        <v>52639.411264596776</v>
      </c>
      <c r="O2844" s="11">
        <v>0</v>
      </c>
      <c r="P2844" s="11">
        <v>0</v>
      </c>
      <c r="Q2844" s="12">
        <v>38054.218952284449</v>
      </c>
      <c r="R2844" s="12">
        <v>0</v>
      </c>
      <c r="S2844" s="12">
        <v>0</v>
      </c>
      <c r="T2844" s="10">
        <v>247214.72373942059</v>
      </c>
      <c r="U2844" s="10">
        <v>0</v>
      </c>
      <c r="V2844" s="10">
        <v>0</v>
      </c>
      <c r="W2844" s="11">
        <v>42479.5217285377</v>
      </c>
      <c r="X2844" s="11">
        <v>0</v>
      </c>
      <c r="Y2844" s="11">
        <v>0</v>
      </c>
      <c r="Z2844" s="12">
        <v>37570.868188076442</v>
      </c>
      <c r="AA2844" s="12">
        <v>0</v>
      </c>
      <c r="AB2844" s="12">
        <v>0</v>
      </c>
      <c r="AC2844">
        <v>0.11767936389644225</v>
      </c>
      <c r="AD2844">
        <v>-0.30937583050138656</v>
      </c>
      <c r="AE2844">
        <v>-1.844195550538057E-2</v>
      </c>
      <c r="AF2844">
        <v>-7.0046140703441631E-2</v>
      </c>
    </row>
    <row r="2845" spans="1:32" x14ac:dyDescent="0.25">
      <c r="A2845" t="s">
        <v>2858</v>
      </c>
      <c r="B2845" t="s">
        <v>2859</v>
      </c>
      <c r="C2845" t="s">
        <v>2858</v>
      </c>
      <c r="D2845" t="s">
        <v>2858</v>
      </c>
      <c r="F2845" s="9" t="s">
        <v>104</v>
      </c>
      <c r="G2845" s="9" t="s">
        <v>87</v>
      </c>
      <c r="H2845" t="s">
        <v>2906</v>
      </c>
      <c r="I2845" t="s">
        <v>2907</v>
      </c>
      <c r="J2845" t="s">
        <v>2908</v>
      </c>
      <c r="K2845" s="10">
        <v>535239.03570313682</v>
      </c>
      <c r="L2845" s="10">
        <v>105968.19543400365</v>
      </c>
      <c r="M2845" s="10">
        <v>0</v>
      </c>
      <c r="N2845" s="11">
        <v>277339.50069984107</v>
      </c>
      <c r="O2845" s="11">
        <v>0</v>
      </c>
      <c r="P2845" s="11">
        <v>0</v>
      </c>
      <c r="Q2845" s="12">
        <v>121897.36332400281</v>
      </c>
      <c r="R2845" s="12">
        <v>0</v>
      </c>
      <c r="S2845" s="12">
        <v>0</v>
      </c>
      <c r="T2845" s="10">
        <v>607946.72620434267</v>
      </c>
      <c r="U2845" s="10">
        <v>109837.9086404117</v>
      </c>
      <c r="V2845" s="10">
        <v>0</v>
      </c>
      <c r="W2845" s="11">
        <v>244496.37307464977</v>
      </c>
      <c r="X2845" s="11">
        <v>0</v>
      </c>
      <c r="Y2845" s="11">
        <v>0</v>
      </c>
      <c r="Z2845" s="12">
        <v>101227.46012481271</v>
      </c>
      <c r="AA2845" s="12">
        <v>0</v>
      </c>
      <c r="AB2845" s="12">
        <v>0</v>
      </c>
      <c r="AC2845">
        <v>0.18376156970087357</v>
      </c>
      <c r="AD2845">
        <v>-0.18184004607797022</v>
      </c>
      <c r="AE2845">
        <v>-0.26806621520512552</v>
      </c>
      <c r="AF2845">
        <v>-8.8714897194074063E-2</v>
      </c>
    </row>
    <row r="2846" spans="1:32" x14ac:dyDescent="0.25">
      <c r="A2846" t="s">
        <v>2858</v>
      </c>
      <c r="B2846" t="s">
        <v>2859</v>
      </c>
      <c r="C2846" t="s">
        <v>2858</v>
      </c>
      <c r="D2846" t="s">
        <v>2858</v>
      </c>
      <c r="F2846" s="9">
        <v>1</v>
      </c>
      <c r="G2846" s="9" t="s">
        <v>202</v>
      </c>
      <c r="H2846" t="s">
        <v>2909</v>
      </c>
      <c r="I2846" t="s">
        <v>2910</v>
      </c>
      <c r="J2846" t="s">
        <v>2911</v>
      </c>
      <c r="K2846" s="10">
        <v>1072501.0914873311</v>
      </c>
      <c r="L2846" s="10">
        <v>0</v>
      </c>
      <c r="M2846" s="10">
        <v>0</v>
      </c>
      <c r="N2846" s="11">
        <v>724863.45535564446</v>
      </c>
      <c r="O2846" s="11">
        <v>0</v>
      </c>
      <c r="P2846" s="11">
        <v>0</v>
      </c>
      <c r="Q2846" s="12">
        <v>415438.48543313704</v>
      </c>
      <c r="R2846" s="12">
        <v>0</v>
      </c>
      <c r="S2846" s="12">
        <v>0</v>
      </c>
      <c r="T2846" s="10">
        <v>1112830.0942592053</v>
      </c>
      <c r="U2846" s="10">
        <v>0</v>
      </c>
      <c r="V2846" s="10">
        <v>0</v>
      </c>
      <c r="W2846" s="11">
        <v>638121.18633670243</v>
      </c>
      <c r="X2846" s="11">
        <v>0</v>
      </c>
      <c r="Y2846" s="11">
        <v>0</v>
      </c>
      <c r="Z2846" s="12">
        <v>382457.82383960666</v>
      </c>
      <c r="AA2846" s="12">
        <v>0</v>
      </c>
      <c r="AB2846" s="12">
        <v>0</v>
      </c>
      <c r="AC2846">
        <v>5.3254224355495768E-2</v>
      </c>
      <c r="AD2846">
        <v>-0.18387882214307064</v>
      </c>
      <c r="AE2846">
        <v>-0.11933420987704911</v>
      </c>
      <c r="AF2846">
        <v>-8.3319602554874653E-2</v>
      </c>
    </row>
    <row r="2847" spans="1:32" x14ac:dyDescent="0.25">
      <c r="A2847" t="s">
        <v>2858</v>
      </c>
      <c r="B2847" t="s">
        <v>2859</v>
      </c>
      <c r="C2847" t="s">
        <v>2858</v>
      </c>
      <c r="D2847" t="s">
        <v>2858</v>
      </c>
      <c r="F2847" s="9">
        <v>1</v>
      </c>
      <c r="G2847" s="9" t="s">
        <v>368</v>
      </c>
      <c r="H2847" t="s">
        <v>2912</v>
      </c>
      <c r="I2847" t="s">
        <v>2913</v>
      </c>
      <c r="J2847" t="s">
        <v>2914</v>
      </c>
      <c r="K2847" s="10">
        <v>14371454.536224861</v>
      </c>
      <c r="L2847" s="10">
        <v>0</v>
      </c>
      <c r="M2847" s="10">
        <v>0</v>
      </c>
      <c r="N2847" s="11">
        <v>3813708.7674146909</v>
      </c>
      <c r="O2847" s="11">
        <v>0</v>
      </c>
      <c r="P2847" s="11">
        <v>0</v>
      </c>
      <c r="Q2847" s="12">
        <v>6578526.9927590033</v>
      </c>
      <c r="R2847" s="12">
        <v>0</v>
      </c>
      <c r="S2847" s="12">
        <v>0</v>
      </c>
      <c r="T2847" s="10">
        <v>13370769.395566026</v>
      </c>
      <c r="U2847" s="10">
        <v>0</v>
      </c>
      <c r="V2847" s="10">
        <v>0</v>
      </c>
      <c r="W2847" s="11">
        <v>3706596.1487062024</v>
      </c>
      <c r="X2847" s="11">
        <v>0</v>
      </c>
      <c r="Y2847" s="11">
        <v>0</v>
      </c>
      <c r="Z2847" s="12">
        <v>6093179.5082865581</v>
      </c>
      <c r="AA2847" s="12">
        <v>0</v>
      </c>
      <c r="AB2847" s="12">
        <v>0</v>
      </c>
      <c r="AC2847">
        <v>-0.10412359951175915</v>
      </c>
      <c r="AD2847">
        <v>-4.109974170850586E-2</v>
      </c>
      <c r="AE2847">
        <v>-0.11056934070381841</v>
      </c>
      <c r="AF2847">
        <v>-8.526422730802781E-2</v>
      </c>
    </row>
    <row r="2848" spans="1:32" x14ac:dyDescent="0.25">
      <c r="A2848" t="s">
        <v>2858</v>
      </c>
      <c r="B2848" t="s">
        <v>2859</v>
      </c>
      <c r="C2848" t="s">
        <v>2858</v>
      </c>
      <c r="D2848" t="s">
        <v>2858</v>
      </c>
      <c r="F2848" s="9">
        <v>1</v>
      </c>
      <c r="G2848" s="9">
        <v>1</v>
      </c>
      <c r="H2848" t="s">
        <v>1007</v>
      </c>
      <c r="I2848" t="s">
        <v>2915</v>
      </c>
      <c r="J2848" t="s">
        <v>2916</v>
      </c>
      <c r="K2848" s="10">
        <v>69030.052043092044</v>
      </c>
      <c r="L2848" s="10">
        <v>0</v>
      </c>
      <c r="M2848" s="10">
        <v>0</v>
      </c>
      <c r="N2848" s="11">
        <v>231151.63196655974</v>
      </c>
      <c r="O2848" s="11">
        <v>0</v>
      </c>
      <c r="P2848" s="11">
        <v>0</v>
      </c>
      <c r="Q2848" s="12">
        <v>395219.72497302521</v>
      </c>
      <c r="R2848" s="12">
        <v>0</v>
      </c>
      <c r="S2848" s="12">
        <v>0</v>
      </c>
      <c r="T2848" s="10">
        <v>77246.273903404217</v>
      </c>
      <c r="U2848" s="10">
        <v>0</v>
      </c>
      <c r="V2848" s="10">
        <v>0</v>
      </c>
      <c r="W2848" s="11">
        <v>219561.92533156328</v>
      </c>
      <c r="X2848" s="11">
        <v>0</v>
      </c>
      <c r="Y2848" s="11">
        <v>0</v>
      </c>
      <c r="Z2848" s="12">
        <v>412229.46866951382</v>
      </c>
      <c r="AA2848" s="12">
        <v>0</v>
      </c>
      <c r="AB2848" s="12">
        <v>0</v>
      </c>
      <c r="AC2848">
        <v>0.16224077205152954</v>
      </c>
      <c r="AD2848">
        <v>-7.4211652834067318E-2</v>
      </c>
      <c r="AE2848">
        <v>6.0792689169113755E-2</v>
      </c>
      <c r="AF2848">
        <v>4.9607269462191989E-2</v>
      </c>
    </row>
    <row r="2849" spans="1:32" x14ac:dyDescent="0.25">
      <c r="A2849" t="s">
        <v>2858</v>
      </c>
      <c r="B2849" t="s">
        <v>2859</v>
      </c>
      <c r="C2849" t="s">
        <v>2858</v>
      </c>
      <c r="D2849" t="s">
        <v>2858</v>
      </c>
      <c r="F2849" s="9" t="s">
        <v>104</v>
      </c>
      <c r="G2849" s="9">
        <v>1</v>
      </c>
      <c r="H2849" t="s">
        <v>2917</v>
      </c>
      <c r="I2849" t="s">
        <v>2918</v>
      </c>
      <c r="J2849" t="s">
        <v>2919</v>
      </c>
      <c r="K2849" s="10">
        <v>4809179.4204147579</v>
      </c>
      <c r="L2849" s="10">
        <v>1084118.434527067</v>
      </c>
      <c r="M2849" s="10">
        <v>0</v>
      </c>
      <c r="N2849" s="11">
        <v>4916293.7625425085</v>
      </c>
      <c r="O2849" s="11">
        <v>249883.54721339062</v>
      </c>
      <c r="P2849" s="11">
        <v>0</v>
      </c>
      <c r="Q2849" s="12">
        <v>4195512.631654215</v>
      </c>
      <c r="R2849" s="12">
        <v>56135.101943166817</v>
      </c>
      <c r="S2849" s="12">
        <v>0</v>
      </c>
      <c r="T2849" s="10">
        <v>4294716.5472313259</v>
      </c>
      <c r="U2849" s="10">
        <v>1129638.3587147689</v>
      </c>
      <c r="V2849" s="10">
        <v>0</v>
      </c>
      <c r="W2849" s="11">
        <v>4361699.7663564552</v>
      </c>
      <c r="X2849" s="11">
        <v>236656.88517949358</v>
      </c>
      <c r="Y2849" s="11">
        <v>0</v>
      </c>
      <c r="Z2849" s="12">
        <v>4557701.3663608488</v>
      </c>
      <c r="AA2849" s="12">
        <v>47654.937169274948</v>
      </c>
      <c r="AB2849" s="12">
        <v>0</v>
      </c>
      <c r="AC2849">
        <v>-0.16322783501182994</v>
      </c>
      <c r="AD2849">
        <v>-0.17268065662732729</v>
      </c>
      <c r="AE2849">
        <v>0.11945930005055383</v>
      </c>
      <c r="AF2849">
        <v>-7.2149730529534481E-2</v>
      </c>
    </row>
    <row r="2850" spans="1:32" x14ac:dyDescent="0.25">
      <c r="A2850" t="s">
        <v>2858</v>
      </c>
      <c r="B2850" t="s">
        <v>2859</v>
      </c>
      <c r="C2850" t="s">
        <v>2858</v>
      </c>
      <c r="D2850" t="s">
        <v>2858</v>
      </c>
      <c r="F2850" s="9" t="s">
        <v>104</v>
      </c>
      <c r="G2850" s="9" t="s">
        <v>2923</v>
      </c>
      <c r="H2850" t="s">
        <v>2920</v>
      </c>
      <c r="I2850" t="s">
        <v>2921</v>
      </c>
      <c r="J2850" t="s">
        <v>2922</v>
      </c>
      <c r="K2850" s="10">
        <v>23716.405217584732</v>
      </c>
      <c r="L2850" s="10">
        <v>577171.63510604517</v>
      </c>
      <c r="M2850" s="10">
        <v>0</v>
      </c>
      <c r="N2850" s="11">
        <v>153342.91547716016</v>
      </c>
      <c r="O2850" s="11">
        <v>81343.822135280163</v>
      </c>
      <c r="P2850" s="11">
        <v>0</v>
      </c>
      <c r="Q2850" s="12">
        <v>131867.73358408641</v>
      </c>
      <c r="R2850" s="12">
        <v>0</v>
      </c>
      <c r="S2850" s="12">
        <v>0</v>
      </c>
      <c r="T2850" s="10">
        <v>29100.845179955675</v>
      </c>
      <c r="U2850" s="10">
        <v>615295.21743278124</v>
      </c>
      <c r="V2850" s="10">
        <v>0</v>
      </c>
      <c r="W2850" s="11">
        <v>140941.98931124096</v>
      </c>
      <c r="X2850" s="11">
        <v>75974.577724600356</v>
      </c>
      <c r="Y2850" s="11">
        <v>0</v>
      </c>
      <c r="Z2850" s="12">
        <v>134973.16991902384</v>
      </c>
      <c r="AA2850" s="12">
        <v>0</v>
      </c>
      <c r="AB2850" s="12">
        <v>0</v>
      </c>
      <c r="AC2850">
        <v>0.29517570225505718</v>
      </c>
      <c r="AD2850">
        <v>-0.12166003278100167</v>
      </c>
      <c r="AE2850">
        <v>3.3581057632430286E-2</v>
      </c>
      <c r="AF2850">
        <v>6.90322423688286E-2</v>
      </c>
    </row>
    <row r="2851" spans="1:32" x14ac:dyDescent="0.25">
      <c r="A2851" t="s">
        <v>2858</v>
      </c>
      <c r="B2851" t="s">
        <v>2859</v>
      </c>
      <c r="C2851" t="s">
        <v>2858</v>
      </c>
      <c r="D2851" t="s">
        <v>2858</v>
      </c>
      <c r="F2851" s="9">
        <v>1</v>
      </c>
      <c r="G2851" s="9" t="s">
        <v>21649</v>
      </c>
      <c r="H2851" t="s">
        <v>21646</v>
      </c>
      <c r="I2851" t="s">
        <v>21647</v>
      </c>
      <c r="J2851" t="s">
        <v>21648</v>
      </c>
      <c r="K2851" s="10">
        <v>1067593.7655481324</v>
      </c>
      <c r="L2851" s="10">
        <v>0</v>
      </c>
      <c r="M2851" s="10">
        <v>0</v>
      </c>
      <c r="N2851" s="11">
        <v>251076.40528091681</v>
      </c>
      <c r="O2851" s="11">
        <v>0</v>
      </c>
      <c r="P2851" s="11">
        <v>0</v>
      </c>
      <c r="Q2851" s="12">
        <v>49490.425378489948</v>
      </c>
      <c r="R2851" s="12">
        <v>0</v>
      </c>
      <c r="S2851" s="12">
        <v>0</v>
      </c>
      <c r="T2851" s="10">
        <v>1046519.4411936585</v>
      </c>
      <c r="U2851" s="10">
        <v>0</v>
      </c>
      <c r="V2851" s="10">
        <v>0</v>
      </c>
      <c r="W2851" s="11">
        <v>257493.4187955666</v>
      </c>
      <c r="X2851" s="11">
        <v>0</v>
      </c>
      <c r="Y2851" s="11">
        <v>0</v>
      </c>
      <c r="Z2851" s="12">
        <v>47488.625934759068</v>
      </c>
      <c r="AA2851" s="12">
        <v>0</v>
      </c>
      <c r="AB2851" s="12">
        <v>0</v>
      </c>
      <c r="AC2851">
        <v>-2.876367288660716E-2</v>
      </c>
      <c r="AD2851">
        <v>3.6409100533679829E-2</v>
      </c>
      <c r="AE2851">
        <v>-5.9567429493005482E-2</v>
      </c>
      <c r="AF2851">
        <v>-1.7307333948644272E-2</v>
      </c>
    </row>
    <row r="2852" spans="1:32" x14ac:dyDescent="0.25">
      <c r="A2852" t="s">
        <v>2858</v>
      </c>
      <c r="B2852" t="s">
        <v>2859</v>
      </c>
      <c r="C2852" t="s">
        <v>2858</v>
      </c>
      <c r="D2852" t="s">
        <v>2858</v>
      </c>
      <c r="F2852" s="9" t="s">
        <v>104</v>
      </c>
      <c r="G2852" s="9" t="s">
        <v>21653</v>
      </c>
      <c r="H2852" t="s">
        <v>21650</v>
      </c>
      <c r="I2852" t="s">
        <v>21651</v>
      </c>
      <c r="J2852" t="s">
        <v>21652</v>
      </c>
      <c r="K2852" s="10">
        <v>154250.27370518137</v>
      </c>
      <c r="L2852" s="10">
        <v>740805.91780108213</v>
      </c>
      <c r="M2852" s="10">
        <v>0</v>
      </c>
      <c r="N2852" s="11">
        <v>588837.19979096204</v>
      </c>
      <c r="O2852" s="11">
        <v>54933.135802916215</v>
      </c>
      <c r="P2852" s="11">
        <v>0</v>
      </c>
      <c r="Q2852" s="12">
        <v>402141.46278819867</v>
      </c>
      <c r="R2852" s="12">
        <v>56135.101943166817</v>
      </c>
      <c r="S2852" s="12">
        <v>0</v>
      </c>
      <c r="T2852" s="10">
        <v>169558.49216636849</v>
      </c>
      <c r="U2852" s="10">
        <v>781676.53765937849</v>
      </c>
      <c r="V2852" s="10">
        <v>0</v>
      </c>
      <c r="W2852" s="11">
        <v>538955.41541412263</v>
      </c>
      <c r="X2852" s="11">
        <v>50243.052862987228</v>
      </c>
      <c r="Y2852" s="11">
        <v>0</v>
      </c>
      <c r="Z2852" s="12">
        <v>374848.11793472292</v>
      </c>
      <c r="AA2852" s="12">
        <v>47654.937169274948</v>
      </c>
      <c r="AB2852" s="12">
        <v>0</v>
      </c>
      <c r="AC2852">
        <v>0.13650999277371301</v>
      </c>
      <c r="AD2852">
        <v>-0.12770288422797599</v>
      </c>
      <c r="AE2852">
        <v>-0.1013969342795851</v>
      </c>
      <c r="AF2852">
        <v>-3.0863275244616028E-2</v>
      </c>
    </row>
    <row r="2853" spans="1:32" x14ac:dyDescent="0.25">
      <c r="A2853" t="s">
        <v>4950</v>
      </c>
      <c r="B2853" t="s">
        <v>4951</v>
      </c>
      <c r="C2853" t="s">
        <v>4950</v>
      </c>
      <c r="D2853" t="s">
        <v>4950</v>
      </c>
      <c r="F2853" s="9">
        <v>1</v>
      </c>
      <c r="G2853" s="9">
        <v>1</v>
      </c>
      <c r="H2853" t="s">
        <v>4952</v>
      </c>
      <c r="I2853" t="s">
        <v>4953</v>
      </c>
      <c r="J2853" t="s">
        <v>4954</v>
      </c>
      <c r="K2853" s="10">
        <v>69176.270326178375</v>
      </c>
      <c r="L2853" s="10">
        <v>0</v>
      </c>
      <c r="M2853" s="10">
        <v>0</v>
      </c>
      <c r="N2853" s="11">
        <v>12917.237615974373</v>
      </c>
      <c r="O2853" s="11">
        <v>0</v>
      </c>
      <c r="P2853" s="11">
        <v>0</v>
      </c>
      <c r="Q2853" s="12">
        <v>23965.318823227859</v>
      </c>
      <c r="R2853" s="12">
        <v>0</v>
      </c>
      <c r="S2853" s="12">
        <v>0</v>
      </c>
      <c r="T2853" s="10">
        <v>66295.279652934871</v>
      </c>
      <c r="U2853" s="10">
        <v>0</v>
      </c>
      <c r="V2853" s="10">
        <v>0</v>
      </c>
      <c r="W2853" s="11">
        <v>8801.8881854431202</v>
      </c>
      <c r="X2853" s="11">
        <v>0</v>
      </c>
      <c r="Y2853" s="11">
        <v>0</v>
      </c>
      <c r="Z2853" s="12">
        <v>22769.168316162861</v>
      </c>
      <c r="AA2853" s="12">
        <v>0</v>
      </c>
      <c r="AB2853" s="12">
        <v>0</v>
      </c>
      <c r="AC2853">
        <v>-6.1371080742488898E-2</v>
      </c>
      <c r="AD2853">
        <v>-0.55341262930021262</v>
      </c>
      <c r="AE2853">
        <v>-7.3866537546321817E-2</v>
      </c>
      <c r="AF2853">
        <v>-0.22955008252967443</v>
      </c>
    </row>
    <row r="2854" spans="1:32" x14ac:dyDescent="0.25">
      <c r="A2854" t="s">
        <v>4950</v>
      </c>
      <c r="B2854" t="s">
        <v>4951</v>
      </c>
      <c r="C2854" t="s">
        <v>4950</v>
      </c>
      <c r="D2854" t="s">
        <v>4950</v>
      </c>
      <c r="F2854" s="9">
        <v>1</v>
      </c>
      <c r="G2854" s="9" t="s">
        <v>4958</v>
      </c>
      <c r="H2854" t="s">
        <v>4955</v>
      </c>
      <c r="I2854" t="s">
        <v>4956</v>
      </c>
      <c r="J2854" t="s">
        <v>4957</v>
      </c>
      <c r="K2854" s="10">
        <v>44211.000731822052</v>
      </c>
      <c r="L2854" s="10">
        <v>0</v>
      </c>
      <c r="M2854" s="10">
        <v>0</v>
      </c>
      <c r="N2854" s="11">
        <v>6790.0918252260344</v>
      </c>
      <c r="O2854" s="11">
        <v>0</v>
      </c>
      <c r="P2854" s="11">
        <v>0</v>
      </c>
      <c r="Q2854" s="12">
        <v>51153.75157091736</v>
      </c>
      <c r="R2854" s="12">
        <v>0</v>
      </c>
      <c r="S2854" s="12">
        <v>0</v>
      </c>
      <c r="T2854" s="10">
        <v>45820.968736544986</v>
      </c>
      <c r="U2854" s="10">
        <v>0</v>
      </c>
      <c r="V2854" s="10">
        <v>0</v>
      </c>
      <c r="W2854" s="11">
        <v>6756.7758468610491</v>
      </c>
      <c r="X2854" s="11">
        <v>0</v>
      </c>
      <c r="Y2854" s="11">
        <v>0</v>
      </c>
      <c r="Z2854" s="12">
        <v>43743.722380805491</v>
      </c>
      <c r="AA2854" s="12">
        <v>0</v>
      </c>
      <c r="AB2854" s="12">
        <v>0</v>
      </c>
      <c r="AC2854">
        <v>5.1602569516797085E-2</v>
      </c>
      <c r="AD2854">
        <v>-7.0960896401200133E-3</v>
      </c>
      <c r="AE2854">
        <v>-0.2257640577967383</v>
      </c>
      <c r="AF2854">
        <v>-6.0419192640020408E-2</v>
      </c>
    </row>
    <row r="2855" spans="1:32" x14ac:dyDescent="0.25">
      <c r="A2855" t="s">
        <v>4950</v>
      </c>
      <c r="B2855" t="s">
        <v>4951</v>
      </c>
      <c r="C2855" t="s">
        <v>4950</v>
      </c>
      <c r="D2855" t="s">
        <v>4950</v>
      </c>
      <c r="F2855" s="9">
        <v>1</v>
      </c>
      <c r="G2855" s="9" t="s">
        <v>4961</v>
      </c>
      <c r="H2855" t="s">
        <v>1213</v>
      </c>
      <c r="I2855" t="s">
        <v>4959</v>
      </c>
      <c r="J2855" t="s">
        <v>4960</v>
      </c>
      <c r="K2855" s="10">
        <v>53598.014206946486</v>
      </c>
      <c r="L2855" s="10">
        <v>0</v>
      </c>
      <c r="M2855" s="10">
        <v>0</v>
      </c>
      <c r="N2855" s="11">
        <v>21169.187111920437</v>
      </c>
      <c r="O2855" s="11">
        <v>0</v>
      </c>
      <c r="P2855" s="11">
        <v>0</v>
      </c>
      <c r="Q2855" s="12">
        <v>24459.043888991615</v>
      </c>
      <c r="R2855" s="12">
        <v>0</v>
      </c>
      <c r="S2855" s="12">
        <v>0</v>
      </c>
      <c r="T2855" s="10">
        <v>51032.555611943826</v>
      </c>
      <c r="U2855" s="10">
        <v>0</v>
      </c>
      <c r="V2855" s="10">
        <v>0</v>
      </c>
      <c r="W2855" s="11">
        <v>17901.414344321958</v>
      </c>
      <c r="X2855" s="11">
        <v>0</v>
      </c>
      <c r="Y2855" s="11">
        <v>0</v>
      </c>
      <c r="Z2855" s="12">
        <v>23018.635167936685</v>
      </c>
      <c r="AA2855" s="12">
        <v>0</v>
      </c>
      <c r="AB2855" s="12">
        <v>0</v>
      </c>
      <c r="AC2855">
        <v>-7.0761659265672266E-2</v>
      </c>
      <c r="AD2855">
        <v>-0.24189229592659109</v>
      </c>
      <c r="AE2855">
        <v>-8.7565714573493894E-2</v>
      </c>
      <c r="AF2855">
        <v>-0.13340655658858575</v>
      </c>
    </row>
    <row r="2856" spans="1:32" x14ac:dyDescent="0.25">
      <c r="A2856" t="s">
        <v>4950</v>
      </c>
      <c r="B2856" t="s">
        <v>4951</v>
      </c>
      <c r="C2856" t="s">
        <v>4950</v>
      </c>
      <c r="D2856" t="s">
        <v>4950</v>
      </c>
      <c r="F2856" s="9" t="s">
        <v>104</v>
      </c>
      <c r="G2856" s="9" t="s">
        <v>4964</v>
      </c>
      <c r="H2856" t="s">
        <v>1372</v>
      </c>
      <c r="I2856" t="s">
        <v>4962</v>
      </c>
      <c r="J2856" t="s">
        <v>4963</v>
      </c>
      <c r="K2856" s="10">
        <v>170123.97087585484</v>
      </c>
      <c r="L2856" s="10">
        <v>5111.7310869927051</v>
      </c>
      <c r="M2856" s="10">
        <v>0</v>
      </c>
      <c r="N2856" s="11">
        <v>95760.219509001443</v>
      </c>
      <c r="O2856" s="11">
        <v>0</v>
      </c>
      <c r="P2856" s="11">
        <v>0</v>
      </c>
      <c r="Q2856" s="12">
        <v>125866.33763907455</v>
      </c>
      <c r="R2856" s="12">
        <v>0</v>
      </c>
      <c r="S2856" s="12">
        <v>0</v>
      </c>
      <c r="T2856" s="10">
        <v>171208.57178670127</v>
      </c>
      <c r="U2856" s="10">
        <v>5840.8718983083536</v>
      </c>
      <c r="V2856" s="10">
        <v>0</v>
      </c>
      <c r="W2856" s="11">
        <v>77814.41926171715</v>
      </c>
      <c r="X2856" s="11">
        <v>0</v>
      </c>
      <c r="Y2856" s="11">
        <v>0</v>
      </c>
      <c r="Z2856" s="12">
        <v>111612.2430242347</v>
      </c>
      <c r="AA2856" s="12">
        <v>0</v>
      </c>
      <c r="AB2856" s="12">
        <v>0</v>
      </c>
      <c r="AC2856">
        <v>9.1684994906987682E-3</v>
      </c>
      <c r="AD2856">
        <v>-0.29938894333608357</v>
      </c>
      <c r="AE2856">
        <v>-0.17339720397917302</v>
      </c>
      <c r="AF2856">
        <v>-0.15453921594151929</v>
      </c>
    </row>
    <row r="2857" spans="1:32" x14ac:dyDescent="0.25">
      <c r="A2857" t="s">
        <v>4950</v>
      </c>
      <c r="B2857" t="s">
        <v>4951</v>
      </c>
      <c r="C2857" t="s">
        <v>4950</v>
      </c>
      <c r="D2857" t="s">
        <v>4950</v>
      </c>
      <c r="F2857" s="9">
        <v>1</v>
      </c>
      <c r="G2857" s="9">
        <v>1</v>
      </c>
      <c r="H2857" t="s">
        <v>1835</v>
      </c>
      <c r="I2857" t="s">
        <v>4965</v>
      </c>
      <c r="J2857" t="s">
        <v>4966</v>
      </c>
      <c r="K2857" s="10">
        <v>423572.33320912492</v>
      </c>
      <c r="L2857" s="10">
        <v>0</v>
      </c>
      <c r="M2857" s="10">
        <v>0</v>
      </c>
      <c r="N2857" s="11">
        <v>194385.32017340054</v>
      </c>
      <c r="O2857" s="11">
        <v>0</v>
      </c>
      <c r="P2857" s="11">
        <v>0</v>
      </c>
      <c r="Q2857" s="12">
        <v>77098.764104440663</v>
      </c>
      <c r="R2857" s="12">
        <v>0</v>
      </c>
      <c r="S2857" s="12">
        <v>0</v>
      </c>
      <c r="T2857" s="10">
        <v>424880.12882307614</v>
      </c>
      <c r="U2857" s="10">
        <v>0</v>
      </c>
      <c r="V2857" s="10">
        <v>0</v>
      </c>
      <c r="W2857" s="11">
        <v>162753.77022527601</v>
      </c>
      <c r="X2857" s="11">
        <v>0</v>
      </c>
      <c r="Y2857" s="11">
        <v>0</v>
      </c>
      <c r="Z2857" s="12">
        <v>78696.155551038857</v>
      </c>
      <c r="AA2857" s="12">
        <v>0</v>
      </c>
      <c r="AB2857" s="12">
        <v>0</v>
      </c>
      <c r="AC2857">
        <v>4.4475131499019226E-3</v>
      </c>
      <c r="AD2857">
        <v>-0.25622830775016875</v>
      </c>
      <c r="AE2857">
        <v>2.9585425322797617E-2</v>
      </c>
      <c r="AF2857">
        <v>-7.4065123092489735E-2</v>
      </c>
    </row>
    <row r="2858" spans="1:32" x14ac:dyDescent="0.25">
      <c r="A2858" t="s">
        <v>15243</v>
      </c>
      <c r="B2858" t="s">
        <v>15244</v>
      </c>
      <c r="C2858" t="s">
        <v>15243</v>
      </c>
      <c r="D2858" t="s">
        <v>15243</v>
      </c>
      <c r="E2858" t="s">
        <v>15245</v>
      </c>
      <c r="F2858" s="9" t="s">
        <v>104</v>
      </c>
      <c r="G2858" s="9" t="s">
        <v>2821</v>
      </c>
      <c r="H2858" t="s">
        <v>7836</v>
      </c>
      <c r="I2858" t="s">
        <v>15246</v>
      </c>
      <c r="J2858" t="s">
        <v>15247</v>
      </c>
      <c r="K2858" s="10">
        <v>235161.06199658255</v>
      </c>
      <c r="L2858" s="10">
        <v>27239.664942911495</v>
      </c>
      <c r="M2858" s="10">
        <v>0</v>
      </c>
      <c r="N2858" s="11">
        <v>177351.7113277934</v>
      </c>
      <c r="O2858" s="11">
        <v>0</v>
      </c>
      <c r="P2858" s="11">
        <v>0</v>
      </c>
      <c r="Q2858" s="12">
        <v>92575.846554324278</v>
      </c>
      <c r="R2858" s="12">
        <v>0</v>
      </c>
      <c r="S2858" s="12">
        <v>0</v>
      </c>
      <c r="T2858" s="10">
        <v>256572.00754913376</v>
      </c>
      <c r="U2858" s="10">
        <v>29069.073460557964</v>
      </c>
      <c r="V2858" s="10">
        <v>0</v>
      </c>
      <c r="W2858" s="11">
        <v>169730.53935685041</v>
      </c>
      <c r="X2858" s="11">
        <v>0</v>
      </c>
      <c r="Y2858" s="11">
        <v>0</v>
      </c>
      <c r="Z2858" s="12">
        <v>85834.968600054926</v>
      </c>
      <c r="AA2858" s="12">
        <v>0</v>
      </c>
      <c r="AB2858" s="12">
        <v>0</v>
      </c>
      <c r="AC2858">
        <v>0.1257145801920812</v>
      </c>
      <c r="AD2858">
        <v>-6.3367081249114415E-2</v>
      </c>
      <c r="AE2858">
        <v>-0.10907032517340368</v>
      </c>
      <c r="AF2858">
        <v>-1.557427541014563E-2</v>
      </c>
    </row>
    <row r="2859" spans="1:32" x14ac:dyDescent="0.25">
      <c r="A2859" t="s">
        <v>3447</v>
      </c>
      <c r="B2859" t="s">
        <v>3448</v>
      </c>
      <c r="C2859" t="s">
        <v>3447</v>
      </c>
      <c r="D2859" t="s">
        <v>3447</v>
      </c>
      <c r="F2859" s="9">
        <v>1</v>
      </c>
      <c r="G2859" s="9" t="s">
        <v>1346</v>
      </c>
      <c r="H2859" t="s">
        <v>63</v>
      </c>
      <c r="I2859" t="s">
        <v>3449</v>
      </c>
      <c r="J2859" t="s">
        <v>3450</v>
      </c>
      <c r="K2859" s="10">
        <v>48858.939442805997</v>
      </c>
      <c r="L2859" s="10">
        <v>0</v>
      </c>
      <c r="M2859" s="10">
        <v>0</v>
      </c>
      <c r="N2859" s="11">
        <v>48118.681368005964</v>
      </c>
      <c r="O2859" s="11">
        <v>0</v>
      </c>
      <c r="P2859" s="11">
        <v>0</v>
      </c>
      <c r="Q2859" s="12">
        <v>128224.71368136356</v>
      </c>
      <c r="R2859" s="12">
        <v>0</v>
      </c>
      <c r="S2859" s="12">
        <v>0</v>
      </c>
      <c r="T2859" s="10">
        <v>54963.024769692995</v>
      </c>
      <c r="U2859" s="10">
        <v>0</v>
      </c>
      <c r="V2859" s="10">
        <v>0</v>
      </c>
      <c r="W2859" s="11">
        <v>43051.541778303879</v>
      </c>
      <c r="X2859" s="11">
        <v>0</v>
      </c>
      <c r="Y2859" s="11">
        <v>0</v>
      </c>
      <c r="Z2859" s="12">
        <v>122238.75736917398</v>
      </c>
      <c r="AA2859" s="12">
        <v>0</v>
      </c>
      <c r="AB2859" s="12">
        <v>0</v>
      </c>
      <c r="AC2859">
        <v>0.16983885383600045</v>
      </c>
      <c r="AD2859">
        <v>-0.16053220291639089</v>
      </c>
      <c r="AE2859">
        <v>-6.8972567167171706E-2</v>
      </c>
      <c r="AF2859">
        <v>-1.9888638749187382E-2</v>
      </c>
    </row>
    <row r="2860" spans="1:32" x14ac:dyDescent="0.25">
      <c r="A2860" t="s">
        <v>10891</v>
      </c>
      <c r="B2860" t="s">
        <v>10892</v>
      </c>
      <c r="C2860" t="s">
        <v>10891</v>
      </c>
      <c r="D2860" t="s">
        <v>10891</v>
      </c>
      <c r="F2860" s="9">
        <v>1</v>
      </c>
      <c r="G2860" s="9">
        <v>1</v>
      </c>
      <c r="H2860" t="s">
        <v>10893</v>
      </c>
      <c r="I2860" t="s">
        <v>10894</v>
      </c>
      <c r="J2860" t="s">
        <v>10895</v>
      </c>
      <c r="K2860" s="10">
        <v>17702.427204342202</v>
      </c>
      <c r="L2860" s="10">
        <v>0</v>
      </c>
      <c r="M2860" s="10">
        <v>0</v>
      </c>
      <c r="N2860" s="11">
        <v>44133.726705134541</v>
      </c>
      <c r="O2860" s="11">
        <v>0</v>
      </c>
      <c r="P2860" s="11">
        <v>0</v>
      </c>
      <c r="Q2860" s="12">
        <v>38757.897007178806</v>
      </c>
      <c r="R2860" s="12">
        <v>0</v>
      </c>
      <c r="S2860" s="12">
        <v>0</v>
      </c>
      <c r="T2860" s="10">
        <v>19737.412005197803</v>
      </c>
      <c r="U2860" s="10">
        <v>0</v>
      </c>
      <c r="V2860" s="10">
        <v>0</v>
      </c>
      <c r="W2860" s="11">
        <v>37936.18215293582</v>
      </c>
      <c r="X2860" s="11">
        <v>0</v>
      </c>
      <c r="Y2860" s="11">
        <v>0</v>
      </c>
      <c r="Z2860" s="12">
        <v>37958.605426686147</v>
      </c>
      <c r="AA2860" s="12">
        <v>0</v>
      </c>
      <c r="AB2860" s="12">
        <v>0</v>
      </c>
      <c r="AC2860">
        <v>0.15698565038105272</v>
      </c>
      <c r="AD2860">
        <v>-0.21830708022855602</v>
      </c>
      <c r="AE2860">
        <v>-3.0063302941598806E-2</v>
      </c>
      <c r="AF2860">
        <v>-3.0461577596367372E-2</v>
      </c>
    </row>
    <row r="2861" spans="1:32" x14ac:dyDescent="0.25">
      <c r="A2861" t="s">
        <v>11198</v>
      </c>
      <c r="B2861" t="s">
        <v>11199</v>
      </c>
      <c r="C2861" t="s">
        <v>11198</v>
      </c>
      <c r="D2861" t="s">
        <v>11198</v>
      </c>
      <c r="F2861" s="9">
        <v>1</v>
      </c>
      <c r="G2861" s="9">
        <v>1</v>
      </c>
      <c r="H2861" t="s">
        <v>2137</v>
      </c>
      <c r="I2861" t="s">
        <v>11200</v>
      </c>
      <c r="J2861" t="s">
        <v>11201</v>
      </c>
      <c r="K2861" s="10">
        <v>1990271.1916264575</v>
      </c>
      <c r="L2861" s="10">
        <v>0</v>
      </c>
      <c r="M2861" s="10">
        <v>0</v>
      </c>
      <c r="N2861" s="11">
        <v>1156465.7874999752</v>
      </c>
      <c r="O2861" s="11">
        <v>0</v>
      </c>
      <c r="P2861" s="11">
        <v>0</v>
      </c>
      <c r="Q2861" s="12">
        <v>1656711.2352356215</v>
      </c>
      <c r="R2861" s="12">
        <v>0</v>
      </c>
      <c r="S2861" s="12">
        <v>0</v>
      </c>
      <c r="T2861" s="10">
        <v>2257534.397333534</v>
      </c>
      <c r="U2861" s="10">
        <v>0</v>
      </c>
      <c r="V2861" s="10">
        <v>0</v>
      </c>
      <c r="W2861" s="11">
        <v>1077273.1691334241</v>
      </c>
      <c r="X2861" s="11">
        <v>0</v>
      </c>
      <c r="Y2861" s="11">
        <v>0</v>
      </c>
      <c r="Z2861" s="12">
        <v>1654313.3205420009</v>
      </c>
      <c r="AA2861" s="12">
        <v>0</v>
      </c>
      <c r="AB2861" s="12">
        <v>0</v>
      </c>
      <c r="AC2861">
        <v>0.18178294594588368</v>
      </c>
      <c r="AD2861">
        <v>-0.10233845927615137</v>
      </c>
      <c r="AE2861">
        <v>-2.089661483029197E-3</v>
      </c>
      <c r="AF2861">
        <v>2.5784941728901039E-2</v>
      </c>
    </row>
    <row r="2862" spans="1:32" x14ac:dyDescent="0.25">
      <c r="A2862" t="s">
        <v>11198</v>
      </c>
      <c r="B2862" t="s">
        <v>11199</v>
      </c>
      <c r="C2862" t="s">
        <v>11198</v>
      </c>
      <c r="D2862" t="s">
        <v>11198</v>
      </c>
      <c r="F2862" s="9">
        <v>1</v>
      </c>
      <c r="G2862" s="9" t="s">
        <v>11204</v>
      </c>
      <c r="H2862" t="s">
        <v>8437</v>
      </c>
      <c r="I2862" t="s">
        <v>11202</v>
      </c>
      <c r="J2862" t="s">
        <v>11203</v>
      </c>
      <c r="K2862" s="10">
        <v>33873.568416636474</v>
      </c>
      <c r="L2862" s="10">
        <v>0</v>
      </c>
      <c r="M2862" s="10">
        <v>0</v>
      </c>
      <c r="N2862" s="11">
        <v>78819.613156794643</v>
      </c>
      <c r="O2862" s="11">
        <v>0</v>
      </c>
      <c r="P2862" s="11">
        <v>0</v>
      </c>
      <c r="Q2862" s="12">
        <v>100930.82509438471</v>
      </c>
      <c r="R2862" s="12">
        <v>0</v>
      </c>
      <c r="S2862" s="12">
        <v>0</v>
      </c>
      <c r="T2862" s="10">
        <v>36961.783495454023</v>
      </c>
      <c r="U2862" s="10">
        <v>0</v>
      </c>
      <c r="V2862" s="10">
        <v>0</v>
      </c>
      <c r="W2862" s="11">
        <v>74233.198655066255</v>
      </c>
      <c r="X2862" s="11">
        <v>0</v>
      </c>
      <c r="Y2862" s="11">
        <v>0</v>
      </c>
      <c r="Z2862" s="12">
        <v>112637.18435322795</v>
      </c>
      <c r="AA2862" s="12">
        <v>0</v>
      </c>
      <c r="AB2862" s="12">
        <v>0</v>
      </c>
      <c r="AC2862">
        <v>0.12587439617449736</v>
      </c>
      <c r="AD2862">
        <v>-8.6490133937654951E-2</v>
      </c>
      <c r="AE2862">
        <v>0.15831632325199235</v>
      </c>
      <c r="AF2862">
        <v>6.5900195162944916E-2</v>
      </c>
    </row>
    <row r="2863" spans="1:32" x14ac:dyDescent="0.25">
      <c r="A2863" t="s">
        <v>11198</v>
      </c>
      <c r="B2863" t="s">
        <v>11199</v>
      </c>
      <c r="C2863" t="s">
        <v>11198</v>
      </c>
      <c r="D2863" t="s">
        <v>11198</v>
      </c>
      <c r="F2863" s="9">
        <v>1</v>
      </c>
      <c r="G2863" s="9" t="s">
        <v>9726</v>
      </c>
      <c r="H2863" t="s">
        <v>2182</v>
      </c>
      <c r="I2863" t="s">
        <v>11205</v>
      </c>
      <c r="J2863" t="s">
        <v>11206</v>
      </c>
      <c r="K2863" s="10">
        <v>85123.076638394996</v>
      </c>
      <c r="L2863" s="10">
        <v>0</v>
      </c>
      <c r="M2863" s="10">
        <v>0</v>
      </c>
      <c r="N2863" s="11">
        <v>316107.38789444254</v>
      </c>
      <c r="O2863" s="11">
        <v>0</v>
      </c>
      <c r="P2863" s="11">
        <v>0</v>
      </c>
      <c r="Q2863" s="12">
        <v>106241.96463677539</v>
      </c>
      <c r="R2863" s="12">
        <v>0</v>
      </c>
      <c r="S2863" s="12">
        <v>0</v>
      </c>
      <c r="T2863" s="10">
        <v>85690.377003976682</v>
      </c>
      <c r="U2863" s="10">
        <v>0</v>
      </c>
      <c r="V2863" s="10">
        <v>0</v>
      </c>
      <c r="W2863" s="11">
        <v>334519.20057883562</v>
      </c>
      <c r="X2863" s="11">
        <v>0</v>
      </c>
      <c r="Y2863" s="11">
        <v>0</v>
      </c>
      <c r="Z2863" s="12">
        <v>93643.861216044868</v>
      </c>
      <c r="AA2863" s="12">
        <v>0</v>
      </c>
      <c r="AB2863" s="12">
        <v>0</v>
      </c>
      <c r="AC2863">
        <v>9.5829036398242529E-3</v>
      </c>
      <c r="AD2863">
        <v>8.1674266847249766E-2</v>
      </c>
      <c r="AE2863">
        <v>-0.18209740308776698</v>
      </c>
      <c r="AF2863">
        <v>-3.028007753356432E-2</v>
      </c>
    </row>
    <row r="2864" spans="1:32" x14ac:dyDescent="0.25">
      <c r="A2864" t="s">
        <v>11198</v>
      </c>
      <c r="B2864" t="s">
        <v>11199</v>
      </c>
      <c r="C2864" t="s">
        <v>11198</v>
      </c>
      <c r="D2864" t="s">
        <v>11198</v>
      </c>
      <c r="F2864" s="9">
        <v>1</v>
      </c>
      <c r="G2864" s="9" t="s">
        <v>11209</v>
      </c>
      <c r="H2864" t="s">
        <v>770</v>
      </c>
      <c r="I2864" t="s">
        <v>11207</v>
      </c>
      <c r="J2864" t="s">
        <v>11208</v>
      </c>
      <c r="K2864" s="10">
        <v>122773.28303803524</v>
      </c>
      <c r="L2864" s="10">
        <v>0</v>
      </c>
      <c r="M2864" s="10">
        <v>0</v>
      </c>
      <c r="N2864" s="11">
        <v>50763.187049911496</v>
      </c>
      <c r="O2864" s="11">
        <v>0</v>
      </c>
      <c r="P2864" s="11">
        <v>0</v>
      </c>
      <c r="Q2864" s="12">
        <v>104708.06151983945</v>
      </c>
      <c r="R2864" s="12">
        <v>0</v>
      </c>
      <c r="S2864" s="12">
        <v>0</v>
      </c>
      <c r="T2864" s="10">
        <v>120435.31440080973</v>
      </c>
      <c r="U2864" s="10">
        <v>0</v>
      </c>
      <c r="V2864" s="10">
        <v>0</v>
      </c>
      <c r="W2864" s="11">
        <v>38265.328115997996</v>
      </c>
      <c r="X2864" s="11">
        <v>0</v>
      </c>
      <c r="Y2864" s="11">
        <v>0</v>
      </c>
      <c r="Z2864" s="12">
        <v>100869.69758544715</v>
      </c>
      <c r="AA2864" s="12">
        <v>0</v>
      </c>
      <c r="AB2864" s="12">
        <v>0</v>
      </c>
      <c r="AC2864">
        <v>-2.773816138893364E-2</v>
      </c>
      <c r="AD2864">
        <v>-0.40774487783343344</v>
      </c>
      <c r="AE2864">
        <v>-5.3879682885586082E-2</v>
      </c>
      <c r="AF2864">
        <v>-0.16312090736931772</v>
      </c>
    </row>
    <row r="2865" spans="1:32" x14ac:dyDescent="0.25">
      <c r="A2865" t="s">
        <v>11198</v>
      </c>
      <c r="B2865" t="s">
        <v>11199</v>
      </c>
      <c r="C2865" t="s">
        <v>11198</v>
      </c>
      <c r="D2865" t="s">
        <v>11198</v>
      </c>
      <c r="F2865" s="9">
        <v>1</v>
      </c>
      <c r="G2865" s="9" t="s">
        <v>409</v>
      </c>
      <c r="H2865" t="s">
        <v>22701</v>
      </c>
      <c r="I2865" t="s">
        <v>22702</v>
      </c>
      <c r="J2865" t="s">
        <v>22703</v>
      </c>
      <c r="K2865" s="10">
        <v>24668.82704782514</v>
      </c>
      <c r="L2865" s="10">
        <v>0</v>
      </c>
      <c r="M2865" s="10">
        <v>0</v>
      </c>
      <c r="N2865" s="11">
        <v>42315.123600490791</v>
      </c>
      <c r="O2865" s="11">
        <v>0</v>
      </c>
      <c r="P2865" s="11">
        <v>0</v>
      </c>
      <c r="Q2865" s="12">
        <v>37172.224660046282</v>
      </c>
      <c r="R2865" s="12">
        <v>0</v>
      </c>
      <c r="S2865" s="12">
        <v>0</v>
      </c>
      <c r="T2865" s="10">
        <v>28542.27785506042</v>
      </c>
      <c r="U2865" s="10">
        <v>0</v>
      </c>
      <c r="V2865" s="10">
        <v>0</v>
      </c>
      <c r="W2865" s="11">
        <v>37698.93449295083</v>
      </c>
      <c r="X2865" s="11">
        <v>0</v>
      </c>
      <c r="Y2865" s="11">
        <v>0</v>
      </c>
      <c r="Z2865" s="12">
        <v>34012.581310062204</v>
      </c>
      <c r="AA2865" s="12">
        <v>0</v>
      </c>
      <c r="AB2865" s="12">
        <v>0</v>
      </c>
      <c r="AC2865">
        <v>0.21041135555984555</v>
      </c>
      <c r="AD2865">
        <v>-0.16664963235945077</v>
      </c>
      <c r="AE2865">
        <v>-0.12815653192542642</v>
      </c>
      <c r="AF2865">
        <v>-2.8131602908343878E-2</v>
      </c>
    </row>
    <row r="2866" spans="1:32" x14ac:dyDescent="0.25">
      <c r="A2866" t="s">
        <v>22928</v>
      </c>
      <c r="B2866" t="s">
        <v>22929</v>
      </c>
      <c r="C2866" t="s">
        <v>22928</v>
      </c>
      <c r="D2866" t="s">
        <v>22928</v>
      </c>
      <c r="F2866" s="9">
        <v>1</v>
      </c>
      <c r="G2866" s="9">
        <v>1</v>
      </c>
      <c r="H2866" t="s">
        <v>22930</v>
      </c>
      <c r="I2866" t="s">
        <v>22931</v>
      </c>
      <c r="J2866" t="s">
        <v>22932</v>
      </c>
      <c r="K2866" s="10">
        <v>60209.88478869955</v>
      </c>
      <c r="L2866" s="10">
        <v>0</v>
      </c>
      <c r="M2866" s="10">
        <v>0</v>
      </c>
      <c r="N2866" s="11">
        <v>15449.533767799057</v>
      </c>
      <c r="O2866" s="11">
        <v>0</v>
      </c>
      <c r="P2866" s="11">
        <v>0</v>
      </c>
      <c r="Q2866" s="12">
        <v>49549.864124271218</v>
      </c>
      <c r="R2866" s="12">
        <v>0</v>
      </c>
      <c r="S2866" s="12">
        <v>0</v>
      </c>
      <c r="T2866" s="10">
        <v>61398.335288990791</v>
      </c>
      <c r="U2866" s="10">
        <v>0</v>
      </c>
      <c r="V2866" s="10">
        <v>0</v>
      </c>
      <c r="W2866" s="11">
        <v>17137.158048322879</v>
      </c>
      <c r="X2866" s="11">
        <v>0</v>
      </c>
      <c r="Y2866" s="11">
        <v>0</v>
      </c>
      <c r="Z2866" s="12">
        <v>43034.965782548854</v>
      </c>
      <c r="AA2866" s="12">
        <v>0</v>
      </c>
      <c r="AB2866" s="12">
        <v>0</v>
      </c>
      <c r="AC2866">
        <v>2.8199183078545739E-2</v>
      </c>
      <c r="AD2866">
        <v>0.14956457752892419</v>
      </c>
      <c r="AE2866">
        <v>-0.2033717795265518</v>
      </c>
      <c r="AF2866">
        <v>-8.5360063063606249E-3</v>
      </c>
    </row>
    <row r="2867" spans="1:32" x14ac:dyDescent="0.25">
      <c r="A2867" t="s">
        <v>10296</v>
      </c>
      <c r="B2867" t="s">
        <v>10297</v>
      </c>
      <c r="C2867" t="s">
        <v>10298</v>
      </c>
      <c r="D2867" t="s">
        <v>10298</v>
      </c>
      <c r="F2867" s="9">
        <v>1</v>
      </c>
      <c r="G2867" s="9" t="s">
        <v>1407</v>
      </c>
      <c r="H2867" t="s">
        <v>1424</v>
      </c>
      <c r="I2867" t="s">
        <v>10299</v>
      </c>
      <c r="J2867" t="s">
        <v>10300</v>
      </c>
      <c r="K2867" s="10">
        <v>215581.83299426924</v>
      </c>
      <c r="L2867" s="10">
        <v>0</v>
      </c>
      <c r="M2867" s="10">
        <v>0</v>
      </c>
      <c r="N2867" s="11">
        <v>349952.20831882989</v>
      </c>
      <c r="O2867" s="11">
        <v>0</v>
      </c>
      <c r="P2867" s="11">
        <v>0</v>
      </c>
      <c r="Q2867" s="12">
        <v>247610.31065138377</v>
      </c>
      <c r="R2867" s="12">
        <v>0</v>
      </c>
      <c r="S2867" s="12">
        <v>0</v>
      </c>
      <c r="T2867" s="10">
        <v>208719.69855948346</v>
      </c>
      <c r="U2867" s="10">
        <v>0</v>
      </c>
      <c r="V2867" s="10">
        <v>0</v>
      </c>
      <c r="W2867" s="11">
        <v>326979.78877536004</v>
      </c>
      <c r="X2867" s="11">
        <v>0</v>
      </c>
      <c r="Y2867" s="11">
        <v>0</v>
      </c>
      <c r="Z2867" s="12">
        <v>243907.0285269272</v>
      </c>
      <c r="AA2867" s="12">
        <v>0</v>
      </c>
      <c r="AB2867" s="12">
        <v>0</v>
      </c>
      <c r="AC2867">
        <v>-4.6668842128451564E-2</v>
      </c>
      <c r="AD2867">
        <v>-9.7956449139713436E-2</v>
      </c>
      <c r="AE2867">
        <v>-2.174005850866742E-2</v>
      </c>
      <c r="AF2867">
        <v>-5.5455116592277476E-2</v>
      </c>
    </row>
    <row r="2868" spans="1:32" x14ac:dyDescent="0.25">
      <c r="A2868" t="s">
        <v>10296</v>
      </c>
      <c r="B2868" t="s">
        <v>10297</v>
      </c>
      <c r="C2868" t="s">
        <v>10296</v>
      </c>
      <c r="D2868" t="s">
        <v>10296</v>
      </c>
      <c r="F2868" s="9">
        <v>1</v>
      </c>
      <c r="G2868" s="9" t="s">
        <v>4076</v>
      </c>
      <c r="H2868" t="s">
        <v>3116</v>
      </c>
      <c r="I2868" t="s">
        <v>11512</v>
      </c>
      <c r="J2868" t="s">
        <v>11513</v>
      </c>
      <c r="K2868" s="10">
        <v>27518.0805778293</v>
      </c>
      <c r="L2868" s="10">
        <v>0</v>
      </c>
      <c r="M2868" s="10">
        <v>0</v>
      </c>
      <c r="N2868" s="11">
        <v>28051.371623546165</v>
      </c>
      <c r="O2868" s="11">
        <v>0</v>
      </c>
      <c r="P2868" s="11">
        <v>0</v>
      </c>
      <c r="Q2868" s="12">
        <v>12723.726354983604</v>
      </c>
      <c r="R2868" s="12">
        <v>0</v>
      </c>
      <c r="S2868" s="12">
        <v>0</v>
      </c>
      <c r="T2868" s="10">
        <v>31365.861304760281</v>
      </c>
      <c r="U2868" s="10">
        <v>0</v>
      </c>
      <c r="V2868" s="10">
        <v>0</v>
      </c>
      <c r="W2868" s="11">
        <v>27129.691901287508</v>
      </c>
      <c r="X2868" s="11">
        <v>0</v>
      </c>
      <c r="Y2868" s="11">
        <v>0</v>
      </c>
      <c r="Z2868" s="12">
        <v>15686.436962506797</v>
      </c>
      <c r="AA2868" s="12">
        <v>0</v>
      </c>
      <c r="AB2868" s="12">
        <v>0</v>
      </c>
      <c r="AC2868">
        <v>0.18881533583576887</v>
      </c>
      <c r="AD2868">
        <v>-4.8198652066255857E-2</v>
      </c>
      <c r="AE2868">
        <v>0.30199644415356891</v>
      </c>
      <c r="AF2868">
        <v>0.14753770930769397</v>
      </c>
    </row>
    <row r="2869" spans="1:32" x14ac:dyDescent="0.25">
      <c r="A2869" t="s">
        <v>10296</v>
      </c>
      <c r="B2869" t="s">
        <v>10297</v>
      </c>
      <c r="C2869" t="s">
        <v>10296</v>
      </c>
      <c r="D2869" t="s">
        <v>10296</v>
      </c>
      <c r="F2869" s="9">
        <v>1</v>
      </c>
      <c r="G2869" s="9">
        <v>1</v>
      </c>
      <c r="H2869" t="s">
        <v>266</v>
      </c>
      <c r="I2869" t="s">
        <v>11514</v>
      </c>
      <c r="J2869" t="s">
        <v>11515</v>
      </c>
      <c r="K2869" s="10">
        <v>71718.064863665393</v>
      </c>
      <c r="L2869" s="10">
        <v>0</v>
      </c>
      <c r="M2869" s="10">
        <v>0</v>
      </c>
      <c r="N2869" s="11">
        <v>29455.507094557935</v>
      </c>
      <c r="O2869" s="11">
        <v>0</v>
      </c>
      <c r="P2869" s="11">
        <v>0</v>
      </c>
      <c r="Q2869" s="12">
        <v>134427.43441047324</v>
      </c>
      <c r="R2869" s="12">
        <v>0</v>
      </c>
      <c r="S2869" s="12">
        <v>0</v>
      </c>
      <c r="T2869" s="10">
        <v>77961.650036939784</v>
      </c>
      <c r="U2869" s="10">
        <v>0</v>
      </c>
      <c r="V2869" s="10">
        <v>0</v>
      </c>
      <c r="W2869" s="11">
        <v>25871.24779180191</v>
      </c>
      <c r="X2869" s="11">
        <v>0</v>
      </c>
      <c r="Y2869" s="11">
        <v>0</v>
      </c>
      <c r="Z2869" s="12">
        <v>115576.63873071797</v>
      </c>
      <c r="AA2869" s="12">
        <v>0</v>
      </c>
      <c r="AB2869" s="12">
        <v>0</v>
      </c>
      <c r="AC2869">
        <v>0.12042806402466354</v>
      </c>
      <c r="AD2869">
        <v>-0.1871877520086008</v>
      </c>
      <c r="AE2869">
        <v>-0.21797777999013063</v>
      </c>
      <c r="AF2869">
        <v>-9.4912489324689306E-2</v>
      </c>
    </row>
    <row r="2870" spans="1:32" x14ac:dyDescent="0.25">
      <c r="A2870" t="s">
        <v>17328</v>
      </c>
      <c r="B2870" t="s">
        <v>17329</v>
      </c>
      <c r="C2870" t="s">
        <v>17328</v>
      </c>
      <c r="D2870" t="s">
        <v>17328</v>
      </c>
      <c r="F2870" s="9">
        <v>1</v>
      </c>
      <c r="G2870" s="9">
        <v>1</v>
      </c>
      <c r="H2870" t="s">
        <v>11756</v>
      </c>
      <c r="I2870" t="s">
        <v>17330</v>
      </c>
      <c r="J2870" t="s">
        <v>17331</v>
      </c>
      <c r="K2870" s="10">
        <v>238055382.80562016</v>
      </c>
      <c r="L2870" s="10">
        <v>0</v>
      </c>
      <c r="M2870" s="10">
        <v>0</v>
      </c>
      <c r="N2870" s="11">
        <v>105679137.60948201</v>
      </c>
      <c r="O2870" s="11">
        <v>0</v>
      </c>
      <c r="P2870" s="11">
        <v>0</v>
      </c>
      <c r="Q2870" s="12">
        <v>54407543.557717718</v>
      </c>
      <c r="R2870" s="12">
        <v>0</v>
      </c>
      <c r="S2870" s="12">
        <v>0</v>
      </c>
      <c r="T2870" s="10">
        <v>238421131.72547328</v>
      </c>
      <c r="U2870" s="10">
        <v>0</v>
      </c>
      <c r="V2870" s="10">
        <v>0</v>
      </c>
      <c r="W2870" s="11">
        <v>104726555.99653621</v>
      </c>
      <c r="X2870" s="11">
        <v>0</v>
      </c>
      <c r="Y2870" s="11">
        <v>0</v>
      </c>
      <c r="Z2870" s="12">
        <v>51073019.808889173</v>
      </c>
      <c r="AA2870" s="12">
        <v>0</v>
      </c>
      <c r="AB2870" s="12">
        <v>0</v>
      </c>
      <c r="AC2870">
        <v>2.2148594544686056E-3</v>
      </c>
      <c r="AD2870">
        <v>-1.3063279183691436E-2</v>
      </c>
      <c r="AE2870">
        <v>-9.1245329523133537E-2</v>
      </c>
      <c r="AF2870">
        <v>-3.4031249750785454E-2</v>
      </c>
    </row>
    <row r="2871" spans="1:32" x14ac:dyDescent="0.25">
      <c r="A2871" t="s">
        <v>17328</v>
      </c>
      <c r="B2871" t="s">
        <v>17329</v>
      </c>
      <c r="C2871" t="s">
        <v>17328</v>
      </c>
      <c r="D2871" t="s">
        <v>17328</v>
      </c>
      <c r="F2871" s="9" t="s">
        <v>104</v>
      </c>
      <c r="G2871" s="9" t="s">
        <v>1329</v>
      </c>
      <c r="H2871" t="s">
        <v>2375</v>
      </c>
      <c r="I2871" t="s">
        <v>17332</v>
      </c>
      <c r="J2871" t="s">
        <v>17333</v>
      </c>
      <c r="K2871" s="10">
        <v>192807.83465602857</v>
      </c>
      <c r="L2871" s="10">
        <v>49805.352302508603</v>
      </c>
      <c r="M2871" s="10">
        <v>0</v>
      </c>
      <c r="N2871" s="11">
        <v>466842.1899697234</v>
      </c>
      <c r="O2871" s="11">
        <v>71617.985298272062</v>
      </c>
      <c r="P2871" s="11">
        <v>0</v>
      </c>
      <c r="Q2871" s="12">
        <v>184681.9352790869</v>
      </c>
      <c r="R2871" s="12">
        <v>0</v>
      </c>
      <c r="S2871" s="12">
        <v>0</v>
      </c>
      <c r="T2871" s="10">
        <v>193274.5433554991</v>
      </c>
      <c r="U2871" s="10">
        <v>53844.865225728368</v>
      </c>
      <c r="V2871" s="10">
        <v>0</v>
      </c>
      <c r="W2871" s="11">
        <v>462079.67167669395</v>
      </c>
      <c r="X2871" s="11">
        <v>69285.694093482045</v>
      </c>
      <c r="Y2871" s="11">
        <v>0</v>
      </c>
      <c r="Z2871" s="12">
        <v>170149.92987069723</v>
      </c>
      <c r="AA2871" s="12">
        <v>0</v>
      </c>
      <c r="AB2871" s="12">
        <v>0</v>
      </c>
      <c r="AC2871">
        <v>3.4879533103877214E-3</v>
      </c>
      <c r="AD2871">
        <v>-1.4793325486886062E-2</v>
      </c>
      <c r="AE2871">
        <v>-0.11823619887845951</v>
      </c>
      <c r="AF2871">
        <v>-4.3180523684985955E-2</v>
      </c>
    </row>
    <row r="2872" spans="1:32" x14ac:dyDescent="0.25">
      <c r="A2872" t="s">
        <v>17328</v>
      </c>
      <c r="B2872" t="s">
        <v>17329</v>
      </c>
      <c r="C2872" t="s">
        <v>17328</v>
      </c>
      <c r="D2872" t="s">
        <v>17328</v>
      </c>
      <c r="F2872" s="9">
        <v>1</v>
      </c>
      <c r="G2872" s="9" t="s">
        <v>202</v>
      </c>
      <c r="H2872" t="s">
        <v>1528</v>
      </c>
      <c r="I2872" t="s">
        <v>17334</v>
      </c>
      <c r="J2872" t="s">
        <v>17335</v>
      </c>
      <c r="K2872" s="10">
        <v>466626.60711242154</v>
      </c>
      <c r="L2872" s="10">
        <v>0</v>
      </c>
      <c r="M2872" s="10">
        <v>0</v>
      </c>
      <c r="N2872" s="11">
        <v>94196.362364541244</v>
      </c>
      <c r="O2872" s="11">
        <v>0</v>
      </c>
      <c r="P2872" s="11">
        <v>0</v>
      </c>
      <c r="Q2872" s="12">
        <v>94795.212626640961</v>
      </c>
      <c r="R2872" s="12">
        <v>0</v>
      </c>
      <c r="S2872" s="12">
        <v>0</v>
      </c>
      <c r="T2872" s="10">
        <v>408502.31992064283</v>
      </c>
      <c r="U2872" s="10">
        <v>0</v>
      </c>
      <c r="V2872" s="10">
        <v>0</v>
      </c>
      <c r="W2872" s="11">
        <v>103404.34571756847</v>
      </c>
      <c r="X2872" s="11">
        <v>0</v>
      </c>
      <c r="Y2872" s="11">
        <v>0</v>
      </c>
      <c r="Z2872" s="12">
        <v>103151.6424311302</v>
      </c>
      <c r="AA2872" s="12">
        <v>0</v>
      </c>
      <c r="AB2872" s="12">
        <v>0</v>
      </c>
      <c r="AC2872">
        <v>-0.19192430074801753</v>
      </c>
      <c r="AD2872">
        <v>0.13455356564118223</v>
      </c>
      <c r="AE2872">
        <v>0.12188068600415138</v>
      </c>
      <c r="AF2872">
        <v>2.1503316965772026E-2</v>
      </c>
    </row>
    <row r="2873" spans="1:32" x14ac:dyDescent="0.25">
      <c r="A2873" t="s">
        <v>5675</v>
      </c>
      <c r="B2873" t="s">
        <v>5676</v>
      </c>
      <c r="C2873" t="s">
        <v>5675</v>
      </c>
      <c r="D2873" t="s">
        <v>5677</v>
      </c>
      <c r="F2873" s="9">
        <v>1</v>
      </c>
      <c r="G2873" s="9" t="s">
        <v>715</v>
      </c>
      <c r="H2873" t="s">
        <v>3529</v>
      </c>
      <c r="I2873" t="s">
        <v>5678</v>
      </c>
      <c r="J2873" t="s">
        <v>5679</v>
      </c>
      <c r="K2873" s="10">
        <v>188020.68812758572</v>
      </c>
      <c r="L2873" s="10">
        <v>0</v>
      </c>
      <c r="M2873" s="10">
        <v>0</v>
      </c>
      <c r="N2873" s="11">
        <v>260973.08365471469</v>
      </c>
      <c r="O2873" s="11">
        <v>0</v>
      </c>
      <c r="P2873" s="11">
        <v>0</v>
      </c>
      <c r="Q2873" s="12">
        <v>199742.94650850166</v>
      </c>
      <c r="R2873" s="12">
        <v>0</v>
      </c>
      <c r="S2873" s="12">
        <v>0</v>
      </c>
      <c r="T2873" s="10">
        <v>185259.8709138828</v>
      </c>
      <c r="U2873" s="10">
        <v>0</v>
      </c>
      <c r="V2873" s="10">
        <v>0</v>
      </c>
      <c r="W2873" s="11">
        <v>235484.71294636617</v>
      </c>
      <c r="X2873" s="11">
        <v>0</v>
      </c>
      <c r="Y2873" s="11">
        <v>0</v>
      </c>
      <c r="Z2873" s="12">
        <v>173060.3764747252</v>
      </c>
      <c r="AA2873" s="12">
        <v>0</v>
      </c>
      <c r="AB2873" s="12">
        <v>0</v>
      </c>
      <c r="AC2873">
        <v>-2.1340998535721755E-2</v>
      </c>
      <c r="AD2873">
        <v>-0.14826761033827784</v>
      </c>
      <c r="AE2873">
        <v>-0.20686911217594225</v>
      </c>
      <c r="AF2873">
        <v>-0.12549257368331393</v>
      </c>
    </row>
    <row r="2874" spans="1:32" x14ac:dyDescent="0.25">
      <c r="A2874" t="s">
        <v>5675</v>
      </c>
      <c r="B2874" t="s">
        <v>5676</v>
      </c>
      <c r="C2874" t="s">
        <v>5675</v>
      </c>
      <c r="D2874" t="s">
        <v>5677</v>
      </c>
      <c r="F2874" s="9">
        <v>1</v>
      </c>
      <c r="G2874" s="9">
        <v>1</v>
      </c>
      <c r="H2874" t="s">
        <v>5680</v>
      </c>
      <c r="I2874" t="s">
        <v>5681</v>
      </c>
      <c r="J2874" t="s">
        <v>5682</v>
      </c>
      <c r="K2874" s="10">
        <v>19671.366550559491</v>
      </c>
      <c r="L2874" s="10">
        <v>0</v>
      </c>
      <c r="M2874" s="10">
        <v>0</v>
      </c>
      <c r="N2874" s="11">
        <v>26548.168279129677</v>
      </c>
      <c r="O2874" s="11">
        <v>0</v>
      </c>
      <c r="P2874" s="11">
        <v>0</v>
      </c>
      <c r="Q2874" s="12">
        <v>12625.940031278938</v>
      </c>
      <c r="R2874" s="12">
        <v>0</v>
      </c>
      <c r="S2874" s="12">
        <v>0</v>
      </c>
      <c r="T2874" s="10">
        <v>20623.945465811372</v>
      </c>
      <c r="U2874" s="10">
        <v>0</v>
      </c>
      <c r="V2874" s="10">
        <v>0</v>
      </c>
      <c r="W2874" s="11">
        <v>24724.394478910042</v>
      </c>
      <c r="X2874" s="11">
        <v>0</v>
      </c>
      <c r="Y2874" s="11">
        <v>0</v>
      </c>
      <c r="Z2874" s="12">
        <v>12954.871628161627</v>
      </c>
      <c r="AA2874" s="12">
        <v>0</v>
      </c>
      <c r="AB2874" s="12">
        <v>0</v>
      </c>
      <c r="AC2874">
        <v>6.8223170309723719E-2</v>
      </c>
      <c r="AD2874">
        <v>-0.10267713547917956</v>
      </c>
      <c r="AE2874">
        <v>3.710391575735307E-2</v>
      </c>
      <c r="AF2874">
        <v>8.8331686263240972E-4</v>
      </c>
    </row>
    <row r="2875" spans="1:32" x14ac:dyDescent="0.25">
      <c r="A2875" t="s">
        <v>21564</v>
      </c>
      <c r="B2875" t="s">
        <v>21565</v>
      </c>
      <c r="C2875" t="s">
        <v>21564</v>
      </c>
      <c r="D2875" t="s">
        <v>21566</v>
      </c>
      <c r="E2875" t="s">
        <v>21567</v>
      </c>
      <c r="F2875" s="9">
        <v>1</v>
      </c>
      <c r="G2875" s="9" t="s">
        <v>21571</v>
      </c>
      <c r="H2875" t="s">
        <v>21568</v>
      </c>
      <c r="I2875" t="s">
        <v>21569</v>
      </c>
      <c r="J2875" t="s">
        <v>21570</v>
      </c>
      <c r="K2875" s="10">
        <v>97460.494647576459</v>
      </c>
      <c r="L2875" s="10">
        <v>0</v>
      </c>
      <c r="M2875" s="10">
        <v>0</v>
      </c>
      <c r="N2875" s="11">
        <v>17419.771372552073</v>
      </c>
      <c r="O2875" s="11">
        <v>0</v>
      </c>
      <c r="P2875" s="11">
        <v>0</v>
      </c>
      <c r="Q2875" s="12">
        <v>48524.066414820307</v>
      </c>
      <c r="R2875" s="12">
        <v>0</v>
      </c>
      <c r="S2875" s="12">
        <v>0</v>
      </c>
      <c r="T2875" s="10">
        <v>98282.226827211722</v>
      </c>
      <c r="U2875" s="10">
        <v>0</v>
      </c>
      <c r="V2875" s="10">
        <v>0</v>
      </c>
      <c r="W2875" s="11">
        <v>14428.033583118786</v>
      </c>
      <c r="X2875" s="11">
        <v>0</v>
      </c>
      <c r="Y2875" s="11">
        <v>0</v>
      </c>
      <c r="Z2875" s="12">
        <v>43505.858638416496</v>
      </c>
      <c r="AA2875" s="12">
        <v>0</v>
      </c>
      <c r="AB2875" s="12">
        <v>0</v>
      </c>
      <c r="AC2875">
        <v>1.2113001146273587E-2</v>
      </c>
      <c r="AD2875">
        <v>-0.27185100297082332</v>
      </c>
      <c r="AE2875">
        <v>-0.15749076430082973</v>
      </c>
      <c r="AF2875">
        <v>-0.1390762553751265</v>
      </c>
    </row>
    <row r="2876" spans="1:32" x14ac:dyDescent="0.25">
      <c r="A2876" t="s">
        <v>12275</v>
      </c>
      <c r="B2876" t="s">
        <v>12276</v>
      </c>
      <c r="C2876" t="s">
        <v>12275</v>
      </c>
      <c r="D2876" t="s">
        <v>12277</v>
      </c>
      <c r="F2876" s="9">
        <v>1</v>
      </c>
      <c r="G2876" s="9" t="s">
        <v>1098</v>
      </c>
      <c r="H2876" t="s">
        <v>2492</v>
      </c>
      <c r="I2876" t="s">
        <v>12278</v>
      </c>
      <c r="J2876" t="s">
        <v>12279</v>
      </c>
      <c r="K2876" s="10">
        <v>72266.884172783946</v>
      </c>
      <c r="L2876" s="10">
        <v>0</v>
      </c>
      <c r="M2876" s="10">
        <v>0</v>
      </c>
      <c r="N2876" s="11">
        <v>32547.840000119493</v>
      </c>
      <c r="O2876" s="11">
        <v>0</v>
      </c>
      <c r="P2876" s="11">
        <v>0</v>
      </c>
      <c r="Q2876" s="12">
        <v>28459.654955850157</v>
      </c>
      <c r="R2876" s="12">
        <v>0</v>
      </c>
      <c r="S2876" s="12">
        <v>0</v>
      </c>
      <c r="T2876" s="10">
        <v>61717.077377142028</v>
      </c>
      <c r="U2876" s="10">
        <v>0</v>
      </c>
      <c r="V2876" s="10">
        <v>0</v>
      </c>
      <c r="W2876" s="11">
        <v>29634.389529034179</v>
      </c>
      <c r="X2876" s="11">
        <v>0</v>
      </c>
      <c r="Y2876" s="11">
        <v>0</v>
      </c>
      <c r="Z2876" s="12">
        <v>29995.971611347217</v>
      </c>
      <c r="AA2876" s="12">
        <v>0</v>
      </c>
      <c r="AB2876" s="12">
        <v>0</v>
      </c>
      <c r="AC2876">
        <v>-0.22766494857973846</v>
      </c>
      <c r="AD2876">
        <v>-0.13528946560438579</v>
      </c>
      <c r="AE2876">
        <v>7.5850592397375821E-2</v>
      </c>
      <c r="AF2876">
        <v>-9.5701273928916142E-2</v>
      </c>
    </row>
    <row r="2877" spans="1:32" x14ac:dyDescent="0.25">
      <c r="A2877" t="s">
        <v>9233</v>
      </c>
      <c r="B2877" t="s">
        <v>9234</v>
      </c>
      <c r="C2877" t="s">
        <v>9233</v>
      </c>
      <c r="D2877" t="s">
        <v>9233</v>
      </c>
      <c r="F2877" s="9">
        <v>1</v>
      </c>
      <c r="G2877" s="9">
        <v>1</v>
      </c>
      <c r="H2877" t="s">
        <v>148</v>
      </c>
      <c r="I2877" t="s">
        <v>9235</v>
      </c>
      <c r="J2877" t="s">
        <v>9236</v>
      </c>
      <c r="K2877" s="10">
        <v>583921.71201016754</v>
      </c>
      <c r="L2877" s="10">
        <v>0</v>
      </c>
      <c r="M2877" s="10">
        <v>0</v>
      </c>
      <c r="N2877" s="11">
        <v>274812.25903135334</v>
      </c>
      <c r="O2877" s="11">
        <v>0</v>
      </c>
      <c r="P2877" s="11">
        <v>0</v>
      </c>
      <c r="Q2877" s="12">
        <v>300951.79154283099</v>
      </c>
      <c r="R2877" s="12">
        <v>0</v>
      </c>
      <c r="S2877" s="12">
        <v>0</v>
      </c>
      <c r="T2877" s="10">
        <v>567863.11505451996</v>
      </c>
      <c r="U2877" s="10">
        <v>0</v>
      </c>
      <c r="V2877" s="10">
        <v>0</v>
      </c>
      <c r="W2877" s="11">
        <v>262144.5982166162</v>
      </c>
      <c r="X2877" s="11">
        <v>0</v>
      </c>
      <c r="Y2877" s="11">
        <v>0</v>
      </c>
      <c r="Z2877" s="12">
        <v>294883.35575760948</v>
      </c>
      <c r="AA2877" s="12">
        <v>0</v>
      </c>
      <c r="AB2877" s="12">
        <v>0</v>
      </c>
      <c r="AC2877">
        <v>-4.0231749896879582E-2</v>
      </c>
      <c r="AD2877">
        <v>-6.8083544602290449E-2</v>
      </c>
      <c r="AE2877">
        <v>-2.9388011046280606E-2</v>
      </c>
      <c r="AF2877">
        <v>-4.590110184848354E-2</v>
      </c>
    </row>
    <row r="2878" spans="1:32" x14ac:dyDescent="0.25">
      <c r="A2878" t="s">
        <v>15570</v>
      </c>
      <c r="B2878" t="s">
        <v>15571</v>
      </c>
      <c r="C2878" t="s">
        <v>15570</v>
      </c>
      <c r="D2878" t="s">
        <v>15570</v>
      </c>
      <c r="F2878" s="9">
        <v>1</v>
      </c>
      <c r="G2878" s="9">
        <v>1</v>
      </c>
      <c r="H2878" t="s">
        <v>3321</v>
      </c>
      <c r="I2878" t="s">
        <v>15572</v>
      </c>
      <c r="J2878" t="s">
        <v>15573</v>
      </c>
      <c r="K2878" s="10">
        <v>10412.544446908005</v>
      </c>
      <c r="L2878" s="10">
        <v>0</v>
      </c>
      <c r="M2878" s="10">
        <v>0</v>
      </c>
      <c r="N2878" s="11">
        <v>26848.404589346013</v>
      </c>
      <c r="O2878" s="11">
        <v>0</v>
      </c>
      <c r="P2878" s="11">
        <v>0</v>
      </c>
      <c r="Q2878" s="12">
        <v>121839.84195711771</v>
      </c>
      <c r="R2878" s="12">
        <v>0</v>
      </c>
      <c r="S2878" s="12">
        <v>0</v>
      </c>
      <c r="T2878" s="10">
        <v>11758.610859675688</v>
      </c>
      <c r="U2878" s="10">
        <v>0</v>
      </c>
      <c r="V2878" s="10">
        <v>0</v>
      </c>
      <c r="W2878" s="11">
        <v>25377.997716101894</v>
      </c>
      <c r="X2878" s="11">
        <v>0</v>
      </c>
      <c r="Y2878" s="11">
        <v>0</v>
      </c>
      <c r="Z2878" s="12">
        <v>123186.34463560168</v>
      </c>
      <c r="AA2878" s="12">
        <v>0</v>
      </c>
      <c r="AB2878" s="12">
        <v>0</v>
      </c>
      <c r="AC2878">
        <v>0.17539497906253984</v>
      </c>
      <c r="AD2878">
        <v>-8.1258114291455158E-2</v>
      </c>
      <c r="AE2878">
        <v>1.5856364732324445E-2</v>
      </c>
      <c r="AF2878">
        <v>3.6664409834469711E-2</v>
      </c>
    </row>
    <row r="2879" spans="1:32" x14ac:dyDescent="0.25">
      <c r="A2879" t="s">
        <v>15570</v>
      </c>
      <c r="B2879" t="s">
        <v>15571</v>
      </c>
      <c r="C2879" t="s">
        <v>15570</v>
      </c>
      <c r="D2879" t="s">
        <v>15570</v>
      </c>
      <c r="F2879" s="9">
        <v>1</v>
      </c>
      <c r="G2879" s="9">
        <v>1</v>
      </c>
      <c r="H2879" t="s">
        <v>447</v>
      </c>
      <c r="I2879" t="s">
        <v>15574</v>
      </c>
      <c r="J2879" t="s">
        <v>15575</v>
      </c>
      <c r="K2879" s="10">
        <v>2327574.7378146481</v>
      </c>
      <c r="L2879" s="10">
        <v>0</v>
      </c>
      <c r="M2879" s="10">
        <v>0</v>
      </c>
      <c r="N2879" s="11">
        <v>1403731.1123448126</v>
      </c>
      <c r="O2879" s="11">
        <v>0</v>
      </c>
      <c r="P2879" s="11">
        <v>0</v>
      </c>
      <c r="Q2879" s="12">
        <v>832736.82839555899</v>
      </c>
      <c r="R2879" s="12">
        <v>0</v>
      </c>
      <c r="S2879" s="12">
        <v>0</v>
      </c>
      <c r="T2879" s="10">
        <v>2239496.259869027</v>
      </c>
      <c r="U2879" s="10">
        <v>0</v>
      </c>
      <c r="V2879" s="10">
        <v>0</v>
      </c>
      <c r="W2879" s="11">
        <v>1366565.2762692713</v>
      </c>
      <c r="X2879" s="11">
        <v>0</v>
      </c>
      <c r="Y2879" s="11">
        <v>0</v>
      </c>
      <c r="Z2879" s="12">
        <v>790742.23531827866</v>
      </c>
      <c r="AA2879" s="12">
        <v>0</v>
      </c>
      <c r="AB2879" s="12">
        <v>0</v>
      </c>
      <c r="AC2879">
        <v>-5.5653236303414511E-2</v>
      </c>
      <c r="AD2879">
        <v>-3.871223658758164E-2</v>
      </c>
      <c r="AE2879">
        <v>-7.4653145326159159E-2</v>
      </c>
      <c r="AF2879">
        <v>-5.6339539405718432E-2</v>
      </c>
    </row>
    <row r="2880" spans="1:32" x14ac:dyDescent="0.25">
      <c r="A2880" t="s">
        <v>22749</v>
      </c>
      <c r="B2880" t="s">
        <v>22750</v>
      </c>
      <c r="C2880" t="s">
        <v>22749</v>
      </c>
      <c r="D2880" t="s">
        <v>22749</v>
      </c>
      <c r="F2880" s="9">
        <v>1</v>
      </c>
      <c r="G2880" s="9" t="s">
        <v>22754</v>
      </c>
      <c r="H2880" t="s">
        <v>22751</v>
      </c>
      <c r="I2880" t="s">
        <v>22752</v>
      </c>
      <c r="J2880" t="s">
        <v>22753</v>
      </c>
      <c r="K2880" s="10">
        <v>59814.294228294755</v>
      </c>
      <c r="L2880" s="10">
        <v>0</v>
      </c>
      <c r="M2880" s="10">
        <v>0</v>
      </c>
      <c r="N2880" s="11">
        <v>61863.843354576908</v>
      </c>
      <c r="O2880" s="11">
        <v>0</v>
      </c>
      <c r="P2880" s="11">
        <v>0</v>
      </c>
      <c r="Q2880" s="12">
        <v>121370.08412755608</v>
      </c>
      <c r="R2880" s="12">
        <v>0</v>
      </c>
      <c r="S2880" s="12">
        <v>0</v>
      </c>
      <c r="T2880" s="10">
        <v>70161.180477714501</v>
      </c>
      <c r="U2880" s="10">
        <v>0</v>
      </c>
      <c r="V2880" s="10">
        <v>0</v>
      </c>
      <c r="W2880" s="11">
        <v>58428.566001362626</v>
      </c>
      <c r="X2880" s="11">
        <v>0</v>
      </c>
      <c r="Y2880" s="11">
        <v>0</v>
      </c>
      <c r="Z2880" s="12">
        <v>102639.17176663358</v>
      </c>
      <c r="AA2880" s="12">
        <v>0</v>
      </c>
      <c r="AB2880" s="12">
        <v>0</v>
      </c>
      <c r="AC2880">
        <v>0.23018272539467141</v>
      </c>
      <c r="AD2880">
        <v>-8.2422583126941631E-2</v>
      </c>
      <c r="AE2880">
        <v>-0.24183142916536365</v>
      </c>
      <c r="AF2880">
        <v>-3.1357095632544629E-2</v>
      </c>
    </row>
    <row r="2881" spans="1:32" x14ac:dyDescent="0.25">
      <c r="A2881" t="s">
        <v>4936</v>
      </c>
      <c r="B2881" t="s">
        <v>4937</v>
      </c>
      <c r="C2881" t="s">
        <v>4936</v>
      </c>
      <c r="D2881" t="s">
        <v>4936</v>
      </c>
      <c r="F2881" s="9" t="s">
        <v>104</v>
      </c>
      <c r="G2881" s="9" t="s">
        <v>4940</v>
      </c>
      <c r="H2881" t="s">
        <v>1691</v>
      </c>
      <c r="I2881" t="s">
        <v>4938</v>
      </c>
      <c r="J2881" t="s">
        <v>4939</v>
      </c>
      <c r="K2881" s="10">
        <v>399346.16699091729</v>
      </c>
      <c r="L2881" s="10">
        <v>70670.500999909913</v>
      </c>
      <c r="M2881" s="10">
        <v>0</v>
      </c>
      <c r="N2881" s="11">
        <v>152594.85194328782</v>
      </c>
      <c r="O2881" s="11">
        <v>0</v>
      </c>
      <c r="P2881" s="11">
        <v>0</v>
      </c>
      <c r="Q2881" s="12">
        <v>292285.23893214297</v>
      </c>
      <c r="R2881" s="12">
        <v>0</v>
      </c>
      <c r="S2881" s="12">
        <v>0</v>
      </c>
      <c r="T2881" s="10">
        <v>444875.81416015216</v>
      </c>
      <c r="U2881" s="10">
        <v>68663.810089325576</v>
      </c>
      <c r="V2881" s="10">
        <v>0</v>
      </c>
      <c r="W2881" s="11">
        <v>149419.13890121848</v>
      </c>
      <c r="X2881" s="11">
        <v>0</v>
      </c>
      <c r="Y2881" s="11">
        <v>0</v>
      </c>
      <c r="Z2881" s="12">
        <v>262259.27987059846</v>
      </c>
      <c r="AA2881" s="12">
        <v>0</v>
      </c>
      <c r="AB2881" s="12">
        <v>0</v>
      </c>
      <c r="AC2881">
        <v>0.15576280153260394</v>
      </c>
      <c r="AD2881">
        <v>-3.034133825368528E-2</v>
      </c>
      <c r="AE2881">
        <v>-0.15638314909771009</v>
      </c>
      <c r="AF2881">
        <v>-1.0320561939597147E-2</v>
      </c>
    </row>
    <row r="2882" spans="1:32" x14ac:dyDescent="0.25">
      <c r="A2882" t="s">
        <v>7126</v>
      </c>
      <c r="B2882" t="s">
        <v>7127</v>
      </c>
      <c r="C2882" t="s">
        <v>7126</v>
      </c>
      <c r="D2882" t="s">
        <v>7126</v>
      </c>
      <c r="F2882" s="9">
        <v>1</v>
      </c>
      <c r="G2882" s="9" t="s">
        <v>7130</v>
      </c>
      <c r="H2882" t="s">
        <v>324</v>
      </c>
      <c r="I2882" t="s">
        <v>7128</v>
      </c>
      <c r="J2882" t="s">
        <v>7129</v>
      </c>
      <c r="K2882" s="10">
        <v>78525.226987896778</v>
      </c>
      <c r="L2882" s="10">
        <v>0</v>
      </c>
      <c r="M2882" s="10">
        <v>0</v>
      </c>
      <c r="N2882" s="11">
        <v>20147.170581184007</v>
      </c>
      <c r="O2882" s="11">
        <v>0</v>
      </c>
      <c r="P2882" s="11">
        <v>0</v>
      </c>
      <c r="Q2882" s="12">
        <v>56044.985135046831</v>
      </c>
      <c r="R2882" s="12">
        <v>0</v>
      </c>
      <c r="S2882" s="12">
        <v>0</v>
      </c>
      <c r="T2882" s="10">
        <v>78210.699321250882</v>
      </c>
      <c r="U2882" s="10">
        <v>0</v>
      </c>
      <c r="V2882" s="10">
        <v>0</v>
      </c>
      <c r="W2882" s="11">
        <v>13630.956464592142</v>
      </c>
      <c r="X2882" s="11">
        <v>0</v>
      </c>
      <c r="Y2882" s="11">
        <v>0</v>
      </c>
      <c r="Z2882" s="12">
        <v>51232.562562930572</v>
      </c>
      <c r="AA2882" s="12">
        <v>0</v>
      </c>
      <c r="AB2882" s="12">
        <v>0</v>
      </c>
      <c r="AC2882">
        <v>-5.7902246751605144E-3</v>
      </c>
      <c r="AD2882">
        <v>-0.56369044692575532</v>
      </c>
      <c r="AE2882">
        <v>-0.12952423281837108</v>
      </c>
      <c r="AF2882">
        <v>-0.23300163480642899</v>
      </c>
    </row>
    <row r="2883" spans="1:32" x14ac:dyDescent="0.25">
      <c r="A2883" t="s">
        <v>7126</v>
      </c>
      <c r="B2883" t="s">
        <v>7127</v>
      </c>
      <c r="C2883" t="s">
        <v>7126</v>
      </c>
      <c r="D2883" t="s">
        <v>7126</v>
      </c>
      <c r="F2883" s="9">
        <v>1</v>
      </c>
      <c r="G2883" s="9">
        <v>1</v>
      </c>
      <c r="H2883" t="s">
        <v>3162</v>
      </c>
      <c r="I2883" t="s">
        <v>7131</v>
      </c>
      <c r="J2883" t="s">
        <v>7132</v>
      </c>
      <c r="K2883" s="10">
        <v>480026.61141170299</v>
      </c>
      <c r="L2883" s="10">
        <v>0</v>
      </c>
      <c r="M2883" s="10">
        <v>0</v>
      </c>
      <c r="N2883" s="11">
        <v>206819.34918236008</v>
      </c>
      <c r="O2883" s="11">
        <v>0</v>
      </c>
      <c r="P2883" s="11">
        <v>0</v>
      </c>
      <c r="Q2883" s="12">
        <v>84830.594503245869</v>
      </c>
      <c r="R2883" s="12">
        <v>0</v>
      </c>
      <c r="S2883" s="12">
        <v>0</v>
      </c>
      <c r="T2883" s="10">
        <v>492266.92077144858</v>
      </c>
      <c r="U2883" s="10">
        <v>0</v>
      </c>
      <c r="V2883" s="10">
        <v>0</v>
      </c>
      <c r="W2883" s="11">
        <v>201698.0204987014</v>
      </c>
      <c r="X2883" s="11">
        <v>0</v>
      </c>
      <c r="Y2883" s="11">
        <v>0</v>
      </c>
      <c r="Z2883" s="12">
        <v>82869.407226449024</v>
      </c>
      <c r="AA2883" s="12">
        <v>0</v>
      </c>
      <c r="AB2883" s="12">
        <v>0</v>
      </c>
      <c r="AC2883">
        <v>3.6326409705855447E-2</v>
      </c>
      <c r="AD2883">
        <v>-3.6174239536641568E-2</v>
      </c>
      <c r="AE2883">
        <v>-3.3745070082505081E-2</v>
      </c>
      <c r="AF2883">
        <v>-1.1197633304430401E-2</v>
      </c>
    </row>
    <row r="2884" spans="1:32" x14ac:dyDescent="0.25">
      <c r="A2884" t="s">
        <v>18824</v>
      </c>
      <c r="B2884" t="s">
        <v>18825</v>
      </c>
      <c r="C2884" t="s">
        <v>18824</v>
      </c>
      <c r="D2884" t="s">
        <v>18824</v>
      </c>
      <c r="F2884" s="9">
        <v>1</v>
      </c>
      <c r="G2884" s="9">
        <v>0.999</v>
      </c>
      <c r="H2884" t="s">
        <v>3723</v>
      </c>
      <c r="I2884" t="s">
        <v>18826</v>
      </c>
      <c r="J2884" t="s">
        <v>18827</v>
      </c>
      <c r="K2884" s="10">
        <v>398324.64199949225</v>
      </c>
      <c r="L2884" s="10">
        <v>0</v>
      </c>
      <c r="M2884" s="10">
        <v>0</v>
      </c>
      <c r="N2884" s="11">
        <v>312751.21095869085</v>
      </c>
      <c r="O2884" s="11">
        <v>0</v>
      </c>
      <c r="P2884" s="11">
        <v>0</v>
      </c>
      <c r="Q2884" s="12">
        <v>328073.11602915457</v>
      </c>
      <c r="R2884" s="12">
        <v>0</v>
      </c>
      <c r="S2884" s="12">
        <v>0</v>
      </c>
      <c r="T2884" s="10">
        <v>392554.96657133981</v>
      </c>
      <c r="U2884" s="10">
        <v>0</v>
      </c>
      <c r="V2884" s="10">
        <v>0</v>
      </c>
      <c r="W2884" s="11">
        <v>342067.98976017622</v>
      </c>
      <c r="X2884" s="11">
        <v>0</v>
      </c>
      <c r="Y2884" s="11">
        <v>0</v>
      </c>
      <c r="Z2884" s="12">
        <v>347010.32466895395</v>
      </c>
      <c r="AA2884" s="12">
        <v>0</v>
      </c>
      <c r="AB2884" s="12">
        <v>0</v>
      </c>
      <c r="AC2884">
        <v>-2.1050055432806865E-2</v>
      </c>
      <c r="AD2884">
        <v>0.12926763460340479</v>
      </c>
      <c r="AE2884">
        <v>8.0961211272193329E-2</v>
      </c>
      <c r="AF2884">
        <v>6.3059596814263749E-2</v>
      </c>
    </row>
    <row r="2885" spans="1:32" x14ac:dyDescent="0.25">
      <c r="A2885" t="s">
        <v>10811</v>
      </c>
      <c r="B2885" t="s">
        <v>10812</v>
      </c>
      <c r="C2885" t="s">
        <v>10811</v>
      </c>
      <c r="D2885" t="s">
        <v>10811</v>
      </c>
      <c r="F2885" s="9">
        <v>1</v>
      </c>
      <c r="G2885" s="9">
        <v>1</v>
      </c>
      <c r="H2885" t="s">
        <v>2375</v>
      </c>
      <c r="I2885" t="s">
        <v>10813</v>
      </c>
      <c r="J2885" t="s">
        <v>10814</v>
      </c>
      <c r="K2885" s="10">
        <v>370953.78119983891</v>
      </c>
      <c r="L2885" s="10">
        <v>0</v>
      </c>
      <c r="M2885" s="10">
        <v>0</v>
      </c>
      <c r="N2885" s="11">
        <v>254523.56291673405</v>
      </c>
      <c r="O2885" s="11">
        <v>0</v>
      </c>
      <c r="P2885" s="11">
        <v>0</v>
      </c>
      <c r="Q2885" s="12">
        <v>356498.25816487364</v>
      </c>
      <c r="R2885" s="12">
        <v>0</v>
      </c>
      <c r="S2885" s="12">
        <v>0</v>
      </c>
      <c r="T2885" s="10">
        <v>404136.27073889278</v>
      </c>
      <c r="U2885" s="10">
        <v>0</v>
      </c>
      <c r="V2885" s="10">
        <v>0</v>
      </c>
      <c r="W2885" s="11">
        <v>215154.55773500417</v>
      </c>
      <c r="X2885" s="11">
        <v>0</v>
      </c>
      <c r="Y2885" s="11">
        <v>0</v>
      </c>
      <c r="Z2885" s="12">
        <v>320139.45718525402</v>
      </c>
      <c r="AA2885" s="12">
        <v>0</v>
      </c>
      <c r="AB2885" s="12">
        <v>0</v>
      </c>
      <c r="AC2885">
        <v>0.12360239127898444</v>
      </c>
      <c r="AD2885">
        <v>-0.24242582023552656</v>
      </c>
      <c r="AE2885">
        <v>-0.15519452774754547</v>
      </c>
      <c r="AF2885">
        <v>-9.1339318901362529E-2</v>
      </c>
    </row>
    <row r="2886" spans="1:32" x14ac:dyDescent="0.25">
      <c r="A2886" t="s">
        <v>12293</v>
      </c>
      <c r="B2886" t="s">
        <v>12294</v>
      </c>
      <c r="C2886" t="s">
        <v>12293</v>
      </c>
      <c r="D2886" t="s">
        <v>12293</v>
      </c>
      <c r="F2886" s="9">
        <v>1</v>
      </c>
      <c r="G2886" s="9">
        <v>1</v>
      </c>
      <c r="H2886" t="s">
        <v>621</v>
      </c>
      <c r="I2886" t="s">
        <v>12295</v>
      </c>
      <c r="J2886" t="s">
        <v>12296</v>
      </c>
      <c r="K2886" s="10">
        <v>1658776.3169581348</v>
      </c>
      <c r="L2886" s="10">
        <v>0</v>
      </c>
      <c r="M2886" s="10">
        <v>0</v>
      </c>
      <c r="N2886" s="11">
        <v>825144.40476123663</v>
      </c>
      <c r="O2886" s="11">
        <v>0</v>
      </c>
      <c r="P2886" s="11">
        <v>0</v>
      </c>
      <c r="Q2886" s="12">
        <v>1407547.84767834</v>
      </c>
      <c r="R2886" s="12">
        <v>0</v>
      </c>
      <c r="S2886" s="12">
        <v>0</v>
      </c>
      <c r="T2886" s="10">
        <v>1683491.170409072</v>
      </c>
      <c r="U2886" s="10">
        <v>0</v>
      </c>
      <c r="V2886" s="10">
        <v>0</v>
      </c>
      <c r="W2886" s="11">
        <v>719694.99638450576</v>
      </c>
      <c r="X2886" s="11">
        <v>0</v>
      </c>
      <c r="Y2886" s="11">
        <v>0</v>
      </c>
      <c r="Z2886" s="12">
        <v>1431533.6203532834</v>
      </c>
      <c r="AA2886" s="12">
        <v>0</v>
      </c>
      <c r="AB2886" s="12">
        <v>0</v>
      </c>
      <c r="AC2886">
        <v>2.1336799980103797E-2</v>
      </c>
      <c r="AD2886">
        <v>-0.19726099275858958</v>
      </c>
      <c r="AE2886">
        <v>2.4377587621970238E-2</v>
      </c>
      <c r="AF2886">
        <v>-5.051553505217185E-2</v>
      </c>
    </row>
    <row r="2887" spans="1:32" x14ac:dyDescent="0.25">
      <c r="A2887" t="s">
        <v>8148</v>
      </c>
      <c r="B2887" t="s">
        <v>8149</v>
      </c>
      <c r="C2887" t="s">
        <v>8148</v>
      </c>
      <c r="D2887" t="s">
        <v>8148</v>
      </c>
      <c r="F2887" s="9">
        <v>1</v>
      </c>
      <c r="G2887" s="9" t="s">
        <v>8152</v>
      </c>
      <c r="H2887" t="s">
        <v>1394</v>
      </c>
      <c r="I2887" t="s">
        <v>8150</v>
      </c>
      <c r="J2887" t="s">
        <v>8151</v>
      </c>
      <c r="K2887" s="10">
        <v>3331773.8641890497</v>
      </c>
      <c r="L2887" s="10">
        <v>0</v>
      </c>
      <c r="M2887" s="10">
        <v>0</v>
      </c>
      <c r="N2887" s="11">
        <v>36504.489556303852</v>
      </c>
      <c r="O2887" s="11">
        <v>0</v>
      </c>
      <c r="P2887" s="11">
        <v>0</v>
      </c>
      <c r="Q2887" s="12">
        <v>1146304.973075188</v>
      </c>
      <c r="R2887" s="12">
        <v>0</v>
      </c>
      <c r="S2887" s="12">
        <v>0</v>
      </c>
      <c r="T2887" s="10">
        <v>3193672.7359744972</v>
      </c>
      <c r="U2887" s="10">
        <v>0</v>
      </c>
      <c r="V2887" s="10">
        <v>0</v>
      </c>
      <c r="W2887" s="11">
        <v>35114.529153351497</v>
      </c>
      <c r="X2887" s="11">
        <v>0</v>
      </c>
      <c r="Y2887" s="11">
        <v>0</v>
      </c>
      <c r="Z2887" s="12">
        <v>904578.40764127229</v>
      </c>
      <c r="AA2887" s="12">
        <v>0</v>
      </c>
      <c r="AB2887" s="12">
        <v>0</v>
      </c>
      <c r="AC2887">
        <v>-6.1074001135028456E-2</v>
      </c>
      <c r="AD2887">
        <v>-5.6005816425186886E-2</v>
      </c>
      <c r="AE2887">
        <v>-0.34167345821532258</v>
      </c>
      <c r="AF2887">
        <v>-0.15291775859184598</v>
      </c>
    </row>
    <row r="2888" spans="1:32" x14ac:dyDescent="0.25">
      <c r="A2888" t="s">
        <v>8148</v>
      </c>
      <c r="B2888" t="s">
        <v>8149</v>
      </c>
      <c r="C2888" t="s">
        <v>8148</v>
      </c>
      <c r="D2888" t="s">
        <v>8148</v>
      </c>
      <c r="F2888" s="9">
        <v>1</v>
      </c>
      <c r="G2888" s="9" t="s">
        <v>22264</v>
      </c>
      <c r="H2888" t="s">
        <v>21770</v>
      </c>
      <c r="I2888" t="s">
        <v>22262</v>
      </c>
      <c r="J2888" t="s">
        <v>22263</v>
      </c>
      <c r="K2888" s="10">
        <v>690080.19151120132</v>
      </c>
      <c r="L2888" s="10">
        <v>0</v>
      </c>
      <c r="M2888" s="10">
        <v>0</v>
      </c>
      <c r="N2888" s="11">
        <v>859282.38521916862</v>
      </c>
      <c r="O2888" s="11">
        <v>0</v>
      </c>
      <c r="P2888" s="11">
        <v>0</v>
      </c>
      <c r="Q2888" s="12">
        <v>579153.88248260587</v>
      </c>
      <c r="R2888" s="12">
        <v>0</v>
      </c>
      <c r="S2888" s="12">
        <v>0</v>
      </c>
      <c r="T2888" s="10">
        <v>660780.02088021487</v>
      </c>
      <c r="U2888" s="10">
        <v>0</v>
      </c>
      <c r="V2888" s="10">
        <v>0</v>
      </c>
      <c r="W2888" s="11">
        <v>848999.65976525773</v>
      </c>
      <c r="X2888" s="11">
        <v>0</v>
      </c>
      <c r="Y2888" s="11">
        <v>0</v>
      </c>
      <c r="Z2888" s="12">
        <v>511174.98394864349</v>
      </c>
      <c r="AA2888" s="12">
        <v>0</v>
      </c>
      <c r="AB2888" s="12">
        <v>0</v>
      </c>
      <c r="AC2888">
        <v>-6.259395498151353E-2</v>
      </c>
      <c r="AD2888">
        <v>-1.736834527292961E-2</v>
      </c>
      <c r="AE2888">
        <v>-0.18012949152705321</v>
      </c>
      <c r="AF2888">
        <v>-8.6697263927165438E-2</v>
      </c>
    </row>
    <row r="2889" spans="1:32" x14ac:dyDescent="0.25">
      <c r="A2889" t="s">
        <v>8148</v>
      </c>
      <c r="B2889" t="s">
        <v>8149</v>
      </c>
      <c r="C2889" t="s">
        <v>8148</v>
      </c>
      <c r="D2889" t="s">
        <v>8148</v>
      </c>
      <c r="F2889" s="9">
        <v>1</v>
      </c>
      <c r="G2889" s="9">
        <v>1</v>
      </c>
      <c r="H2889" t="s">
        <v>24230</v>
      </c>
      <c r="I2889" t="s">
        <v>24231</v>
      </c>
      <c r="J2889" t="s">
        <v>24232</v>
      </c>
      <c r="K2889" s="10">
        <v>436651.85907972394</v>
      </c>
      <c r="L2889" s="10">
        <v>0</v>
      </c>
      <c r="M2889" s="10">
        <v>0</v>
      </c>
      <c r="N2889" s="11">
        <v>253482.3393493171</v>
      </c>
      <c r="O2889" s="11">
        <v>0</v>
      </c>
      <c r="P2889" s="11">
        <v>0</v>
      </c>
      <c r="Q2889" s="12">
        <v>440556.14897296304</v>
      </c>
      <c r="R2889" s="12">
        <v>0</v>
      </c>
      <c r="S2889" s="12">
        <v>0</v>
      </c>
      <c r="T2889" s="10">
        <v>532596.50652306003</v>
      </c>
      <c r="U2889" s="10">
        <v>0</v>
      </c>
      <c r="V2889" s="10">
        <v>0</v>
      </c>
      <c r="W2889" s="11">
        <v>271325.05114647013</v>
      </c>
      <c r="X2889" s="11">
        <v>0</v>
      </c>
      <c r="Y2889" s="11">
        <v>0</v>
      </c>
      <c r="Z2889" s="12">
        <v>478937.67837446014</v>
      </c>
      <c r="AA2889" s="12">
        <v>0</v>
      </c>
      <c r="AB2889" s="12">
        <v>0</v>
      </c>
      <c r="AC2889">
        <v>0.2865594828819959</v>
      </c>
      <c r="AD2889">
        <v>9.8137021115945688E-2</v>
      </c>
      <c r="AE2889">
        <v>0.12051203525623125</v>
      </c>
      <c r="AF2889">
        <v>0.16840284641805761</v>
      </c>
    </row>
    <row r="2890" spans="1:32" x14ac:dyDescent="0.25">
      <c r="A2890" t="s">
        <v>14837</v>
      </c>
      <c r="B2890" t="s">
        <v>14838</v>
      </c>
      <c r="C2890" t="s">
        <v>14837</v>
      </c>
      <c r="D2890" t="s">
        <v>14837</v>
      </c>
      <c r="E2890" t="s">
        <v>14839</v>
      </c>
      <c r="F2890" s="9">
        <v>1</v>
      </c>
      <c r="G2890" s="9">
        <v>1</v>
      </c>
      <c r="H2890" t="s">
        <v>1099</v>
      </c>
      <c r="I2890" t="s">
        <v>14840</v>
      </c>
      <c r="J2890" t="s">
        <v>14841</v>
      </c>
      <c r="K2890" s="10">
        <v>103334.26334827046</v>
      </c>
      <c r="L2890" s="10">
        <v>0</v>
      </c>
      <c r="M2890" s="10">
        <v>0</v>
      </c>
      <c r="N2890" s="11">
        <v>9176.2123189453887</v>
      </c>
      <c r="O2890" s="11">
        <v>0</v>
      </c>
      <c r="P2890" s="11">
        <v>0</v>
      </c>
      <c r="Q2890" s="12">
        <v>32929.065162822248</v>
      </c>
      <c r="R2890" s="12">
        <v>0</v>
      </c>
      <c r="S2890" s="12">
        <v>0</v>
      </c>
      <c r="T2890" s="10">
        <v>110391.35149443636</v>
      </c>
      <c r="U2890" s="10">
        <v>0</v>
      </c>
      <c r="V2890" s="10">
        <v>0</v>
      </c>
      <c r="W2890" s="11">
        <v>7253.9644212643761</v>
      </c>
      <c r="X2890" s="11">
        <v>0</v>
      </c>
      <c r="Y2890" s="11">
        <v>0</v>
      </c>
      <c r="Z2890" s="12">
        <v>25440.784252019748</v>
      </c>
      <c r="AA2890" s="12">
        <v>0</v>
      </c>
      <c r="AB2890" s="12">
        <v>0</v>
      </c>
      <c r="AC2890">
        <v>9.5308450787038729E-2</v>
      </c>
      <c r="AD2890">
        <v>-0.33912910348149972</v>
      </c>
      <c r="AE2890">
        <v>-0.37221841059213162</v>
      </c>
      <c r="AF2890">
        <v>-0.2053463544288642</v>
      </c>
    </row>
    <row r="2891" spans="1:32" x14ac:dyDescent="0.25">
      <c r="A2891" t="s">
        <v>9271</v>
      </c>
      <c r="B2891" t="s">
        <v>9272</v>
      </c>
      <c r="C2891" t="s">
        <v>9271</v>
      </c>
      <c r="D2891" t="s">
        <v>9271</v>
      </c>
      <c r="F2891" s="9">
        <v>1</v>
      </c>
      <c r="G2891" s="9">
        <v>1</v>
      </c>
      <c r="H2891" t="s">
        <v>1821</v>
      </c>
      <c r="I2891" t="s">
        <v>9273</v>
      </c>
      <c r="J2891" t="s">
        <v>9274</v>
      </c>
      <c r="K2891" s="10">
        <v>92094.483957326098</v>
      </c>
      <c r="L2891" s="10">
        <v>0</v>
      </c>
      <c r="M2891" s="10">
        <v>0</v>
      </c>
      <c r="N2891" s="11">
        <v>113311.40744831487</v>
      </c>
      <c r="O2891" s="11">
        <v>0</v>
      </c>
      <c r="P2891" s="11">
        <v>0</v>
      </c>
      <c r="Q2891" s="12">
        <v>152498.73050687477</v>
      </c>
      <c r="R2891" s="12">
        <v>0</v>
      </c>
      <c r="S2891" s="12">
        <v>0</v>
      </c>
      <c r="T2891" s="10">
        <v>87200.046122455053</v>
      </c>
      <c r="U2891" s="10">
        <v>0</v>
      </c>
      <c r="V2891" s="10">
        <v>0</v>
      </c>
      <c r="W2891" s="11">
        <v>99653.394571560741</v>
      </c>
      <c r="X2891" s="11">
        <v>0</v>
      </c>
      <c r="Y2891" s="11">
        <v>0</v>
      </c>
      <c r="Z2891" s="12">
        <v>122973.62096354648</v>
      </c>
      <c r="AA2891" s="12">
        <v>0</v>
      </c>
      <c r="AB2891" s="12">
        <v>0</v>
      </c>
      <c r="AC2891">
        <v>-7.8785849919801643E-2</v>
      </c>
      <c r="AD2891">
        <v>-0.18530225486738702</v>
      </c>
      <c r="AE2891">
        <v>-0.31044835619632255</v>
      </c>
      <c r="AF2891">
        <v>-0.19151215366117044</v>
      </c>
    </row>
    <row r="2892" spans="1:32" x14ac:dyDescent="0.25">
      <c r="A2892" t="s">
        <v>943</v>
      </c>
      <c r="B2892" t="s">
        <v>944</v>
      </c>
      <c r="C2892" t="s">
        <v>943</v>
      </c>
      <c r="D2892" t="s">
        <v>943</v>
      </c>
      <c r="F2892" s="9" t="s">
        <v>410</v>
      </c>
      <c r="G2892" s="9" t="s">
        <v>684</v>
      </c>
      <c r="H2892" t="s">
        <v>945</v>
      </c>
      <c r="I2892" t="s">
        <v>946</v>
      </c>
      <c r="J2892" t="s">
        <v>947</v>
      </c>
      <c r="K2892" s="10">
        <v>167019.33609799441</v>
      </c>
      <c r="L2892" s="10">
        <v>79886.258814707209</v>
      </c>
      <c r="M2892" s="10">
        <v>243082.88815557476</v>
      </c>
      <c r="N2892" s="11">
        <v>37618.497683773232</v>
      </c>
      <c r="O2892" s="11">
        <v>35078.114358609389</v>
      </c>
      <c r="P2892" s="11">
        <v>0</v>
      </c>
      <c r="Q2892" s="12">
        <v>32282.908474812983</v>
      </c>
      <c r="R2892" s="12">
        <v>0</v>
      </c>
      <c r="S2892" s="12">
        <v>0</v>
      </c>
      <c r="T2892" s="10">
        <v>170696.1246996414</v>
      </c>
      <c r="U2892" s="10">
        <v>89354.373676454736</v>
      </c>
      <c r="V2892" s="10">
        <v>224769.54132619846</v>
      </c>
      <c r="W2892" s="11">
        <v>42648.314530108044</v>
      </c>
      <c r="X2892" s="11">
        <v>35500.877121390295</v>
      </c>
      <c r="Y2892" s="11">
        <v>0</v>
      </c>
      <c r="Z2892" s="12">
        <v>32656.951363601343</v>
      </c>
      <c r="AA2892" s="12">
        <v>0</v>
      </c>
      <c r="AB2892" s="12">
        <v>0</v>
      </c>
      <c r="AC2892">
        <v>3.1415169847487961E-2</v>
      </c>
      <c r="AD2892">
        <v>0.18104649191487351</v>
      </c>
      <c r="AE2892">
        <v>1.6619555069223853E-2</v>
      </c>
      <c r="AF2892">
        <v>7.636040561052844E-2</v>
      </c>
    </row>
    <row r="2893" spans="1:32" x14ac:dyDescent="0.25">
      <c r="A2893" t="s">
        <v>943</v>
      </c>
      <c r="B2893" t="s">
        <v>944</v>
      </c>
      <c r="C2893" t="s">
        <v>943</v>
      </c>
      <c r="D2893" t="s">
        <v>943</v>
      </c>
      <c r="F2893" s="9" t="s">
        <v>410</v>
      </c>
      <c r="G2893" s="9" t="s">
        <v>684</v>
      </c>
      <c r="H2893" t="s">
        <v>948</v>
      </c>
      <c r="I2893" t="s">
        <v>949</v>
      </c>
      <c r="J2893" t="s">
        <v>947</v>
      </c>
      <c r="K2893" s="10">
        <v>179738.32373632584</v>
      </c>
      <c r="L2893" s="10">
        <v>399616.57066511799</v>
      </c>
      <c r="M2893" s="10">
        <v>243082.88815557476</v>
      </c>
      <c r="N2893" s="11">
        <v>124886.17428998859</v>
      </c>
      <c r="O2893" s="11">
        <v>35078.114358609389</v>
      </c>
      <c r="P2893" s="11">
        <v>0</v>
      </c>
      <c r="Q2893" s="12">
        <v>150571.76471622399</v>
      </c>
      <c r="R2893" s="12">
        <v>147964.12941743291</v>
      </c>
      <c r="S2893" s="12">
        <v>0</v>
      </c>
      <c r="T2893" s="10">
        <v>179090.00798568199</v>
      </c>
      <c r="U2893" s="10">
        <v>413596.0439660179</v>
      </c>
      <c r="V2893" s="10">
        <v>224769.54132619846</v>
      </c>
      <c r="W2893" s="11">
        <v>122168.47882547222</v>
      </c>
      <c r="X2893" s="11">
        <v>35500.877121390295</v>
      </c>
      <c r="Y2893" s="11">
        <v>0</v>
      </c>
      <c r="Z2893" s="12">
        <v>157695.92579764739</v>
      </c>
      <c r="AA2893" s="12">
        <v>142244.45180018339</v>
      </c>
      <c r="AB2893" s="12">
        <v>0</v>
      </c>
      <c r="AC2893">
        <v>-5.2132056108492647E-3</v>
      </c>
      <c r="AD2893">
        <v>-3.174167239095807E-2</v>
      </c>
      <c r="AE2893">
        <v>6.6694126850244853E-2</v>
      </c>
      <c r="AF2893">
        <v>9.9130829494791725E-3</v>
      </c>
    </row>
    <row r="2894" spans="1:32" x14ac:dyDescent="0.25">
      <c r="A2894" t="s">
        <v>943</v>
      </c>
      <c r="B2894" t="s">
        <v>944</v>
      </c>
      <c r="C2894" t="s">
        <v>943</v>
      </c>
      <c r="D2894" t="s">
        <v>943</v>
      </c>
      <c r="F2894" s="9" t="s">
        <v>410</v>
      </c>
      <c r="G2894" s="9" t="s">
        <v>684</v>
      </c>
      <c r="H2894" t="s">
        <v>950</v>
      </c>
      <c r="I2894" t="s">
        <v>951</v>
      </c>
      <c r="J2894" t="s">
        <v>947</v>
      </c>
      <c r="K2894" s="10">
        <v>51948.551794321931</v>
      </c>
      <c r="L2894" s="10">
        <v>319737.32231603825</v>
      </c>
      <c r="M2894" s="10">
        <v>243082.88815557476</v>
      </c>
      <c r="N2894" s="11">
        <v>43352.303581238142</v>
      </c>
      <c r="O2894" s="11">
        <v>0</v>
      </c>
      <c r="P2894" s="11">
        <v>0</v>
      </c>
      <c r="Q2894" s="12">
        <v>89793.729775981716</v>
      </c>
      <c r="R2894" s="12">
        <v>147964.12941743291</v>
      </c>
      <c r="S2894" s="12">
        <v>0</v>
      </c>
      <c r="T2894" s="10">
        <v>56403.001084331219</v>
      </c>
      <c r="U2894" s="10">
        <v>324245.76986625965</v>
      </c>
      <c r="V2894" s="10">
        <v>224769.54132619846</v>
      </c>
      <c r="W2894" s="11">
        <v>42434.510314785606</v>
      </c>
      <c r="X2894" s="11">
        <v>0</v>
      </c>
      <c r="Y2894" s="11">
        <v>0</v>
      </c>
      <c r="Z2894" s="12">
        <v>92225.381093749515</v>
      </c>
      <c r="AA2894" s="12">
        <v>142244.45180018339</v>
      </c>
      <c r="AB2894" s="12">
        <v>0</v>
      </c>
      <c r="AC2894">
        <v>0.11868839673308262</v>
      </c>
      <c r="AD2894">
        <v>-3.0870625810247378E-2</v>
      </c>
      <c r="AE2894">
        <v>3.8549139189469006E-2</v>
      </c>
      <c r="AF2894">
        <v>4.2122303370768083E-2</v>
      </c>
    </row>
    <row r="2895" spans="1:32" x14ac:dyDescent="0.25">
      <c r="A2895" t="s">
        <v>943</v>
      </c>
      <c r="B2895" t="s">
        <v>944</v>
      </c>
      <c r="C2895" t="s">
        <v>943</v>
      </c>
      <c r="D2895" t="s">
        <v>943</v>
      </c>
      <c r="F2895" s="9">
        <v>1</v>
      </c>
      <c r="G2895" s="9" t="s">
        <v>608</v>
      </c>
      <c r="H2895" t="s">
        <v>952</v>
      </c>
      <c r="I2895" t="s">
        <v>953</v>
      </c>
      <c r="J2895" t="s">
        <v>954</v>
      </c>
      <c r="K2895" s="10">
        <v>121641.59358675062</v>
      </c>
      <c r="L2895" s="10">
        <v>0</v>
      </c>
      <c r="M2895" s="10">
        <v>0</v>
      </c>
      <c r="N2895" s="11">
        <v>149996.84750808246</v>
      </c>
      <c r="O2895" s="11">
        <v>0</v>
      </c>
      <c r="P2895" s="11">
        <v>0</v>
      </c>
      <c r="Q2895" s="12">
        <v>184250.52502744869</v>
      </c>
      <c r="R2895" s="12">
        <v>0</v>
      </c>
      <c r="S2895" s="12">
        <v>0</v>
      </c>
      <c r="T2895" s="10">
        <v>115526.07130677621</v>
      </c>
      <c r="U2895" s="10">
        <v>0</v>
      </c>
      <c r="V2895" s="10">
        <v>0</v>
      </c>
      <c r="W2895" s="11">
        <v>141823.4628305528</v>
      </c>
      <c r="X2895" s="11">
        <v>0</v>
      </c>
      <c r="Y2895" s="11">
        <v>0</v>
      </c>
      <c r="Z2895" s="12">
        <v>169115.31928388332</v>
      </c>
      <c r="AA2895" s="12">
        <v>0</v>
      </c>
      <c r="AB2895" s="12">
        <v>0</v>
      </c>
      <c r="AC2895">
        <v>-7.4418153785083666E-2</v>
      </c>
      <c r="AD2895">
        <v>-8.0835952557310672E-2</v>
      </c>
      <c r="AE2895">
        <v>-0.12366137836477456</v>
      </c>
      <c r="AF2895">
        <v>-9.2971828235722961E-2</v>
      </c>
    </row>
    <row r="2896" spans="1:32" x14ac:dyDescent="0.25">
      <c r="A2896" t="s">
        <v>943</v>
      </c>
      <c r="B2896" t="s">
        <v>944</v>
      </c>
      <c r="C2896" t="s">
        <v>943</v>
      </c>
      <c r="D2896" t="s">
        <v>943</v>
      </c>
      <c r="F2896" s="9">
        <v>1</v>
      </c>
      <c r="G2896" s="9">
        <v>1</v>
      </c>
      <c r="H2896" t="s">
        <v>955</v>
      </c>
      <c r="I2896" t="s">
        <v>956</v>
      </c>
      <c r="J2896" t="s">
        <v>957</v>
      </c>
      <c r="K2896" s="10">
        <v>1113362.0911443329</v>
      </c>
      <c r="L2896" s="10">
        <v>0</v>
      </c>
      <c r="M2896" s="10">
        <v>0</v>
      </c>
      <c r="N2896" s="11">
        <v>646690.81606598268</v>
      </c>
      <c r="O2896" s="11">
        <v>0</v>
      </c>
      <c r="P2896" s="11">
        <v>0</v>
      </c>
      <c r="Q2896" s="12">
        <v>570602.37260568806</v>
      </c>
      <c r="R2896" s="12">
        <v>0</v>
      </c>
      <c r="S2896" s="12">
        <v>0</v>
      </c>
      <c r="T2896" s="10">
        <v>1238277.1411714605</v>
      </c>
      <c r="U2896" s="10">
        <v>0</v>
      </c>
      <c r="V2896" s="10">
        <v>0</v>
      </c>
      <c r="W2896" s="11">
        <v>531416.00361064705</v>
      </c>
      <c r="X2896" s="11">
        <v>0</v>
      </c>
      <c r="Y2896" s="11">
        <v>0</v>
      </c>
      <c r="Z2896" s="12">
        <v>512983.1351611127</v>
      </c>
      <c r="AA2896" s="12">
        <v>0</v>
      </c>
      <c r="AB2896" s="12">
        <v>0</v>
      </c>
      <c r="AC2896">
        <v>0.15341137618069353</v>
      </c>
      <c r="AD2896">
        <v>-0.28323444690755351</v>
      </c>
      <c r="AE2896">
        <v>-0.15357434920700774</v>
      </c>
      <c r="AF2896">
        <v>-9.4465806644622563E-2</v>
      </c>
    </row>
    <row r="2897" spans="1:32" x14ac:dyDescent="0.25">
      <c r="A2897" t="s">
        <v>943</v>
      </c>
      <c r="B2897" t="s">
        <v>944</v>
      </c>
      <c r="C2897" t="s">
        <v>943</v>
      </c>
      <c r="D2897" t="s">
        <v>943</v>
      </c>
      <c r="F2897" s="9">
        <v>1</v>
      </c>
      <c r="G2897" s="9" t="s">
        <v>409</v>
      </c>
      <c r="H2897" t="s">
        <v>21382</v>
      </c>
      <c r="I2897" t="s">
        <v>21383</v>
      </c>
      <c r="J2897" t="s">
        <v>21384</v>
      </c>
      <c r="K2897" s="10">
        <v>37466.932798237511</v>
      </c>
      <c r="L2897" s="10">
        <v>0</v>
      </c>
      <c r="M2897" s="10">
        <v>0</v>
      </c>
      <c r="N2897" s="11">
        <v>95749.099645660099</v>
      </c>
      <c r="O2897" s="11">
        <v>0</v>
      </c>
      <c r="P2897" s="11">
        <v>0</v>
      </c>
      <c r="Q2897" s="12">
        <v>76216.769812202503</v>
      </c>
      <c r="R2897" s="12">
        <v>0</v>
      </c>
      <c r="S2897" s="12">
        <v>0</v>
      </c>
      <c r="T2897" s="10">
        <v>38865.011976794362</v>
      </c>
      <c r="U2897" s="10">
        <v>0</v>
      </c>
      <c r="V2897" s="10">
        <v>0</v>
      </c>
      <c r="W2897" s="11">
        <v>92166.496084129278</v>
      </c>
      <c r="X2897" s="11">
        <v>0</v>
      </c>
      <c r="Y2897" s="11">
        <v>0</v>
      </c>
      <c r="Z2897" s="12">
        <v>78827.657457400244</v>
      </c>
      <c r="AA2897" s="12">
        <v>0</v>
      </c>
      <c r="AB2897" s="12">
        <v>0</v>
      </c>
      <c r="AC2897">
        <v>5.2854083449483058E-2</v>
      </c>
      <c r="AD2897">
        <v>-5.5016516578477101E-2</v>
      </c>
      <c r="AE2897">
        <v>4.8593436481198203E-2</v>
      </c>
      <c r="AF2897">
        <v>1.5477001117401386E-2</v>
      </c>
    </row>
    <row r="2898" spans="1:32" x14ac:dyDescent="0.25">
      <c r="A2898" t="s">
        <v>17623</v>
      </c>
      <c r="B2898" t="s">
        <v>17624</v>
      </c>
      <c r="C2898" t="s">
        <v>17623</v>
      </c>
      <c r="D2898" t="s">
        <v>17623</v>
      </c>
      <c r="E2898" t="s">
        <v>17625</v>
      </c>
      <c r="F2898" s="9">
        <v>1</v>
      </c>
      <c r="G2898" s="9">
        <v>0.999</v>
      </c>
      <c r="H2898" t="s">
        <v>508</v>
      </c>
      <c r="I2898" t="s">
        <v>17626</v>
      </c>
      <c r="J2898" t="s">
        <v>17627</v>
      </c>
      <c r="K2898" s="10">
        <v>133729.63931861363</v>
      </c>
      <c r="L2898" s="10">
        <v>0</v>
      </c>
      <c r="M2898" s="10">
        <v>0</v>
      </c>
      <c r="N2898" s="11">
        <v>100453.81273571681</v>
      </c>
      <c r="O2898" s="11">
        <v>0</v>
      </c>
      <c r="P2898" s="11">
        <v>0</v>
      </c>
      <c r="Q2898" s="12">
        <v>117784.58559171832</v>
      </c>
      <c r="R2898" s="12">
        <v>0</v>
      </c>
      <c r="S2898" s="12">
        <v>0</v>
      </c>
      <c r="T2898" s="10">
        <v>136700.38494408986</v>
      </c>
      <c r="U2898" s="10">
        <v>0</v>
      </c>
      <c r="V2898" s="10">
        <v>0</v>
      </c>
      <c r="W2898" s="11">
        <v>87342.772910363317</v>
      </c>
      <c r="X2898" s="11">
        <v>0</v>
      </c>
      <c r="Y2898" s="11">
        <v>0</v>
      </c>
      <c r="Z2898" s="12">
        <v>115857.047207518</v>
      </c>
      <c r="AA2898" s="12">
        <v>0</v>
      </c>
      <c r="AB2898" s="12">
        <v>0</v>
      </c>
      <c r="AC2898">
        <v>3.1698051330073265E-2</v>
      </c>
      <c r="AD2898">
        <v>-0.20177208391498019</v>
      </c>
      <c r="AE2898">
        <v>-2.3804945441192195E-2</v>
      </c>
      <c r="AF2898">
        <v>-6.4626326008699705E-2</v>
      </c>
    </row>
    <row r="2899" spans="1:32" x14ac:dyDescent="0.25">
      <c r="A2899" t="s">
        <v>12003</v>
      </c>
      <c r="B2899" t="s">
        <v>12004</v>
      </c>
      <c r="C2899" t="s">
        <v>12003</v>
      </c>
      <c r="D2899" t="s">
        <v>12003</v>
      </c>
      <c r="F2899" s="9" t="s">
        <v>104</v>
      </c>
      <c r="G2899" s="9">
        <v>1</v>
      </c>
      <c r="H2899" t="s">
        <v>1528</v>
      </c>
      <c r="I2899" t="s">
        <v>12005</v>
      </c>
      <c r="J2899" t="s">
        <v>12006</v>
      </c>
      <c r="K2899" s="10">
        <v>710320.40727267205</v>
      </c>
      <c r="L2899" s="10">
        <v>229742.97356167127</v>
      </c>
      <c r="M2899" s="10">
        <v>0</v>
      </c>
      <c r="N2899" s="11">
        <v>309233.29055615596</v>
      </c>
      <c r="O2899" s="11">
        <v>97723.380837082688</v>
      </c>
      <c r="P2899" s="11">
        <v>0</v>
      </c>
      <c r="Q2899" s="12">
        <v>123891.43737601953</v>
      </c>
      <c r="R2899" s="12">
        <v>96549.614316636435</v>
      </c>
      <c r="S2899" s="12">
        <v>0</v>
      </c>
      <c r="T2899" s="10">
        <v>666304.20047872025</v>
      </c>
      <c r="U2899" s="10">
        <v>243535.35365433074</v>
      </c>
      <c r="V2899" s="10">
        <v>0</v>
      </c>
      <c r="W2899" s="11">
        <v>299288.39193995786</v>
      </c>
      <c r="X2899" s="11">
        <v>92145.865852826231</v>
      </c>
      <c r="Y2899" s="11">
        <v>0</v>
      </c>
      <c r="Z2899" s="12">
        <v>119589.38072630468</v>
      </c>
      <c r="AA2899" s="12">
        <v>92524.161160408868</v>
      </c>
      <c r="AB2899" s="12">
        <v>0</v>
      </c>
      <c r="AC2899">
        <v>-9.2288945478060547E-2</v>
      </c>
      <c r="AD2899">
        <v>-4.7159316950118324E-2</v>
      </c>
      <c r="AE2899">
        <v>-5.0987193521268299E-2</v>
      </c>
      <c r="AF2899">
        <v>-6.3478485316482383E-2</v>
      </c>
    </row>
    <row r="2900" spans="1:32" x14ac:dyDescent="0.25">
      <c r="A2900" t="s">
        <v>7110</v>
      </c>
      <c r="B2900" t="s">
        <v>7111</v>
      </c>
      <c r="C2900" t="s">
        <v>7110</v>
      </c>
      <c r="D2900" t="s">
        <v>7110</v>
      </c>
      <c r="F2900" s="9">
        <v>1</v>
      </c>
      <c r="G2900" s="9" t="s">
        <v>7114</v>
      </c>
      <c r="H2900" t="s">
        <v>327</v>
      </c>
      <c r="I2900" t="s">
        <v>7112</v>
      </c>
      <c r="J2900" t="s">
        <v>7113</v>
      </c>
      <c r="K2900" s="10">
        <v>63417.673560792115</v>
      </c>
      <c r="L2900" s="10">
        <v>0</v>
      </c>
      <c r="M2900" s="10">
        <v>0</v>
      </c>
      <c r="N2900" s="11">
        <v>96969.251923205957</v>
      </c>
      <c r="O2900" s="11">
        <v>0</v>
      </c>
      <c r="P2900" s="11">
        <v>0</v>
      </c>
      <c r="Q2900" s="12">
        <v>225502.93197854457</v>
      </c>
      <c r="R2900" s="12">
        <v>0</v>
      </c>
      <c r="S2900" s="12">
        <v>0</v>
      </c>
      <c r="T2900" s="10">
        <v>67185.912690244921</v>
      </c>
      <c r="U2900" s="10">
        <v>0</v>
      </c>
      <c r="V2900" s="10">
        <v>0</v>
      </c>
      <c r="W2900" s="11">
        <v>88780.324937070793</v>
      </c>
      <c r="X2900" s="11">
        <v>0</v>
      </c>
      <c r="Y2900" s="11">
        <v>0</v>
      </c>
      <c r="Z2900" s="12">
        <v>247465.31540494142</v>
      </c>
      <c r="AA2900" s="12">
        <v>0</v>
      </c>
      <c r="AB2900" s="12">
        <v>0</v>
      </c>
      <c r="AC2900">
        <v>8.3273811394976444E-2</v>
      </c>
      <c r="AD2900">
        <v>-0.12728736525022591</v>
      </c>
      <c r="AE2900">
        <v>0.13408014060563822</v>
      </c>
      <c r="AF2900">
        <v>3.0022195583462918E-2</v>
      </c>
    </row>
    <row r="2901" spans="1:32" x14ac:dyDescent="0.25">
      <c r="A2901" t="s">
        <v>7110</v>
      </c>
      <c r="B2901" t="s">
        <v>7111</v>
      </c>
      <c r="C2901" t="s">
        <v>7110</v>
      </c>
      <c r="D2901" t="s">
        <v>7110</v>
      </c>
      <c r="F2901" s="9">
        <v>1</v>
      </c>
      <c r="G2901" s="9" t="s">
        <v>7117</v>
      </c>
      <c r="H2901" t="s">
        <v>2653</v>
      </c>
      <c r="I2901" t="s">
        <v>7115</v>
      </c>
      <c r="J2901" t="s">
        <v>7116</v>
      </c>
      <c r="K2901" s="10">
        <v>115322.15957117021</v>
      </c>
      <c r="L2901" s="10">
        <v>0</v>
      </c>
      <c r="M2901" s="10">
        <v>0</v>
      </c>
      <c r="N2901" s="11">
        <v>195113.16577392502</v>
      </c>
      <c r="O2901" s="11">
        <v>0</v>
      </c>
      <c r="P2901" s="11">
        <v>0</v>
      </c>
      <c r="Q2901" s="12">
        <v>12565.542596049585</v>
      </c>
      <c r="R2901" s="12">
        <v>0</v>
      </c>
      <c r="S2901" s="12">
        <v>0</v>
      </c>
      <c r="T2901" s="10">
        <v>112061.92899825152</v>
      </c>
      <c r="U2901" s="10">
        <v>0</v>
      </c>
      <c r="V2901" s="10">
        <v>0</v>
      </c>
      <c r="W2901" s="11">
        <v>195902.80097811943</v>
      </c>
      <c r="X2901" s="11">
        <v>0</v>
      </c>
      <c r="Y2901" s="11">
        <v>0</v>
      </c>
      <c r="Z2901" s="12">
        <v>9557.8679705965096</v>
      </c>
      <c r="AA2901" s="12">
        <v>0</v>
      </c>
      <c r="AB2901" s="12">
        <v>0</v>
      </c>
      <c r="AC2901">
        <v>-4.1373526725271718E-2</v>
      </c>
      <c r="AD2901">
        <v>5.8268942380301988E-3</v>
      </c>
      <c r="AE2901">
        <v>-0.3947122260674984</v>
      </c>
      <c r="AF2901">
        <v>-0.14341961951824664</v>
      </c>
    </row>
    <row r="2902" spans="1:32" x14ac:dyDescent="0.25">
      <c r="A2902" t="s">
        <v>1001</v>
      </c>
      <c r="B2902" t="s">
        <v>1002</v>
      </c>
      <c r="C2902" t="s">
        <v>1001</v>
      </c>
      <c r="D2902" t="s">
        <v>1001</v>
      </c>
      <c r="F2902" s="9" t="s">
        <v>220</v>
      </c>
      <c r="G2902" s="9" t="s">
        <v>1006</v>
      </c>
      <c r="H2902" t="s">
        <v>1003</v>
      </c>
      <c r="I2902" t="s">
        <v>1004</v>
      </c>
      <c r="J2902" t="s">
        <v>1005</v>
      </c>
      <c r="K2902" s="10">
        <v>100860.57047687845</v>
      </c>
      <c r="L2902" s="10">
        <v>0</v>
      </c>
      <c r="M2902" s="10">
        <v>162542.6530473376</v>
      </c>
      <c r="N2902" s="11">
        <v>229877.90216564192</v>
      </c>
      <c r="O2902" s="11">
        <v>0</v>
      </c>
      <c r="P2902" s="11">
        <v>0</v>
      </c>
      <c r="Q2902" s="12">
        <v>38941.006691763039</v>
      </c>
      <c r="R2902" s="12">
        <v>0</v>
      </c>
      <c r="S2902" s="12">
        <v>145433.1892744886</v>
      </c>
      <c r="T2902" s="10">
        <v>104928.66554637818</v>
      </c>
      <c r="U2902" s="10">
        <v>0</v>
      </c>
      <c r="V2902" s="10">
        <v>171659.52522331395</v>
      </c>
      <c r="W2902" s="11">
        <v>211994.38139449267</v>
      </c>
      <c r="X2902" s="11">
        <v>0</v>
      </c>
      <c r="Y2902" s="11">
        <v>0</v>
      </c>
      <c r="Z2902" s="12">
        <v>45125.459323382223</v>
      </c>
      <c r="AA2902" s="12">
        <v>0</v>
      </c>
      <c r="AB2902" s="12">
        <v>134286.65261375479</v>
      </c>
      <c r="AC2902">
        <v>5.704657232802729E-2</v>
      </c>
      <c r="AD2902">
        <v>-0.11684175976538184</v>
      </c>
      <c r="AE2902">
        <v>0.21265143631053013</v>
      </c>
      <c r="AF2902">
        <v>5.0952082957725187E-2</v>
      </c>
    </row>
    <row r="2903" spans="1:32" x14ac:dyDescent="0.25">
      <c r="A2903" t="s">
        <v>1001</v>
      </c>
      <c r="B2903" t="s">
        <v>1002</v>
      </c>
      <c r="C2903" t="s">
        <v>1001</v>
      </c>
      <c r="D2903" t="s">
        <v>1001</v>
      </c>
      <c r="F2903" s="9">
        <v>1</v>
      </c>
      <c r="G2903" s="9" t="s">
        <v>1010</v>
      </c>
      <c r="H2903" t="s">
        <v>1007</v>
      </c>
      <c r="I2903" t="s">
        <v>1008</v>
      </c>
      <c r="J2903" t="s">
        <v>1009</v>
      </c>
      <c r="K2903" s="10">
        <v>1078810.5105520152</v>
      </c>
      <c r="L2903" s="10">
        <v>0</v>
      </c>
      <c r="M2903" s="10">
        <v>0</v>
      </c>
      <c r="N2903" s="11">
        <v>495642.63602380932</v>
      </c>
      <c r="O2903" s="11">
        <v>0</v>
      </c>
      <c r="P2903" s="11">
        <v>0</v>
      </c>
      <c r="Q2903" s="12">
        <v>515861.20512003673</v>
      </c>
      <c r="R2903" s="12">
        <v>0</v>
      </c>
      <c r="S2903" s="12">
        <v>0</v>
      </c>
      <c r="T2903" s="10">
        <v>1153313.4141369346</v>
      </c>
      <c r="U2903" s="10">
        <v>0</v>
      </c>
      <c r="V2903" s="10">
        <v>0</v>
      </c>
      <c r="W2903" s="11">
        <v>476867.79656982952</v>
      </c>
      <c r="X2903" s="11">
        <v>0</v>
      </c>
      <c r="Y2903" s="11">
        <v>0</v>
      </c>
      <c r="Z2903" s="12">
        <v>544185.83014848211</v>
      </c>
      <c r="AA2903" s="12">
        <v>0</v>
      </c>
      <c r="AB2903" s="12">
        <v>0</v>
      </c>
      <c r="AC2903">
        <v>9.6343137636306614E-2</v>
      </c>
      <c r="AD2903">
        <v>-5.5710936733259858E-2</v>
      </c>
      <c r="AE2903">
        <v>7.7116437298000343E-2</v>
      </c>
      <c r="AF2903">
        <v>3.9249546067015702E-2</v>
      </c>
    </row>
    <row r="2904" spans="1:32" x14ac:dyDescent="0.25">
      <c r="A2904" t="s">
        <v>1001</v>
      </c>
      <c r="B2904" t="s">
        <v>1002</v>
      </c>
      <c r="C2904" t="s">
        <v>1001</v>
      </c>
      <c r="D2904" t="s">
        <v>1001</v>
      </c>
      <c r="F2904" s="9">
        <v>1</v>
      </c>
      <c r="G2904" s="9" t="s">
        <v>1014</v>
      </c>
      <c r="H2904" t="s">
        <v>1011</v>
      </c>
      <c r="I2904" t="s">
        <v>1012</v>
      </c>
      <c r="J2904" t="s">
        <v>1013</v>
      </c>
      <c r="K2904" s="10">
        <v>446095.95777495747</v>
      </c>
      <c r="L2904" s="10">
        <v>0</v>
      </c>
      <c r="M2904" s="10">
        <v>0</v>
      </c>
      <c r="N2904" s="11">
        <v>422706.44147125405</v>
      </c>
      <c r="O2904" s="11">
        <v>0</v>
      </c>
      <c r="P2904" s="11">
        <v>0</v>
      </c>
      <c r="Q2904" s="12">
        <v>971631.75563410809</v>
      </c>
      <c r="R2904" s="12">
        <v>0</v>
      </c>
      <c r="S2904" s="12">
        <v>0</v>
      </c>
      <c r="T2904" s="10">
        <v>467946.18201958732</v>
      </c>
      <c r="U2904" s="10">
        <v>0</v>
      </c>
      <c r="V2904" s="10">
        <v>0</v>
      </c>
      <c r="W2904" s="11">
        <v>428011.65789307863</v>
      </c>
      <c r="X2904" s="11">
        <v>0</v>
      </c>
      <c r="Y2904" s="11">
        <v>0</v>
      </c>
      <c r="Z2904" s="12">
        <v>957430.57088916854</v>
      </c>
      <c r="AA2904" s="12">
        <v>0</v>
      </c>
      <c r="AB2904" s="12">
        <v>0</v>
      </c>
      <c r="AC2904">
        <v>6.8988541137649351E-2</v>
      </c>
      <c r="AD2904">
        <v>1.7993995070336468E-2</v>
      </c>
      <c r="AE2904">
        <v>-2.1241769796383307E-2</v>
      </c>
      <c r="AF2904">
        <v>2.1913588803867502E-2</v>
      </c>
    </row>
    <row r="2905" spans="1:32" x14ac:dyDescent="0.25">
      <c r="A2905" t="s">
        <v>1001</v>
      </c>
      <c r="B2905" t="s">
        <v>1002</v>
      </c>
      <c r="C2905" t="s">
        <v>1001</v>
      </c>
      <c r="D2905" t="s">
        <v>1001</v>
      </c>
      <c r="F2905" s="9" t="s">
        <v>104</v>
      </c>
      <c r="G2905" s="9" t="s">
        <v>1018</v>
      </c>
      <c r="H2905" t="s">
        <v>1015</v>
      </c>
      <c r="I2905" t="s">
        <v>1016</v>
      </c>
      <c r="J2905" t="s">
        <v>1017</v>
      </c>
      <c r="K2905" s="10">
        <v>241490.51096305926</v>
      </c>
      <c r="L2905" s="10">
        <v>135231.88195306223</v>
      </c>
      <c r="M2905" s="10">
        <v>0</v>
      </c>
      <c r="N2905" s="11">
        <v>165301.823052444</v>
      </c>
      <c r="O2905" s="11">
        <v>47219.994230691729</v>
      </c>
      <c r="P2905" s="11">
        <v>0</v>
      </c>
      <c r="Q2905" s="12">
        <v>200893.37384620361</v>
      </c>
      <c r="R2905" s="12">
        <v>0</v>
      </c>
      <c r="S2905" s="12">
        <v>0</v>
      </c>
      <c r="T2905" s="10">
        <v>293888.40442883322</v>
      </c>
      <c r="U2905" s="10">
        <v>136003.45690568845</v>
      </c>
      <c r="V2905" s="10">
        <v>0</v>
      </c>
      <c r="W2905" s="11">
        <v>162903.80827111632</v>
      </c>
      <c r="X2905" s="11">
        <v>42311.666664753851</v>
      </c>
      <c r="Y2905" s="11">
        <v>0</v>
      </c>
      <c r="Z2905" s="12">
        <v>220236.68538187593</v>
      </c>
      <c r="AA2905" s="12">
        <v>0</v>
      </c>
      <c r="AB2905" s="12">
        <v>0</v>
      </c>
      <c r="AC2905">
        <v>0.28330193611641041</v>
      </c>
      <c r="AD2905">
        <v>-2.1082304917179547E-2</v>
      </c>
      <c r="AE2905">
        <v>0.13262482246625459</v>
      </c>
      <c r="AF2905">
        <v>0.13161481788849516</v>
      </c>
    </row>
    <row r="2906" spans="1:32" x14ac:dyDescent="0.25">
      <c r="A2906" t="s">
        <v>1001</v>
      </c>
      <c r="B2906" t="s">
        <v>1002</v>
      </c>
      <c r="C2906" t="s">
        <v>1001</v>
      </c>
      <c r="D2906" t="s">
        <v>1001</v>
      </c>
      <c r="F2906" s="9" t="s">
        <v>104</v>
      </c>
      <c r="G2906" s="9">
        <v>1</v>
      </c>
      <c r="H2906" t="s">
        <v>1019</v>
      </c>
      <c r="I2906" t="s">
        <v>1020</v>
      </c>
      <c r="J2906" t="s">
        <v>1021</v>
      </c>
      <c r="K2906" s="10">
        <v>53222.453548334335</v>
      </c>
      <c r="L2906" s="10">
        <v>135231.88195306223</v>
      </c>
      <c r="M2906" s="10">
        <v>0</v>
      </c>
      <c r="N2906" s="11">
        <v>303198.2374518073</v>
      </c>
      <c r="O2906" s="11">
        <v>47219.994230691729</v>
      </c>
      <c r="P2906" s="11">
        <v>0</v>
      </c>
      <c r="Q2906" s="12">
        <v>334007.40371280047</v>
      </c>
      <c r="R2906" s="12">
        <v>0</v>
      </c>
      <c r="S2906" s="12">
        <v>0</v>
      </c>
      <c r="T2906" s="10">
        <v>50339.727150238883</v>
      </c>
      <c r="U2906" s="10">
        <v>136003.45690568845</v>
      </c>
      <c r="V2906" s="10">
        <v>0</v>
      </c>
      <c r="W2906" s="11">
        <v>287004.02693678252</v>
      </c>
      <c r="X2906" s="11">
        <v>42311.666664753851</v>
      </c>
      <c r="Y2906" s="11">
        <v>0</v>
      </c>
      <c r="Z2906" s="12">
        <v>340792.99189024972</v>
      </c>
      <c r="AA2906" s="12">
        <v>0</v>
      </c>
      <c r="AB2906" s="12">
        <v>0</v>
      </c>
      <c r="AC2906">
        <v>-8.0337623079862766E-2</v>
      </c>
      <c r="AD2906">
        <v>-7.9190387463608125E-2</v>
      </c>
      <c r="AE2906">
        <v>2.9015585823124152E-2</v>
      </c>
      <c r="AF2906">
        <v>-4.3504141573448903E-2</v>
      </c>
    </row>
    <row r="2907" spans="1:32" x14ac:dyDescent="0.25">
      <c r="A2907" t="s">
        <v>1001</v>
      </c>
      <c r="B2907" t="s">
        <v>1002</v>
      </c>
      <c r="C2907" t="s">
        <v>1001</v>
      </c>
      <c r="D2907" t="s">
        <v>1001</v>
      </c>
      <c r="F2907" s="9" t="s">
        <v>104</v>
      </c>
      <c r="G2907" s="9" t="s">
        <v>1025</v>
      </c>
      <c r="H2907" t="s">
        <v>1022</v>
      </c>
      <c r="I2907" t="s">
        <v>1023</v>
      </c>
      <c r="J2907" t="s">
        <v>1024</v>
      </c>
      <c r="K2907" s="10">
        <v>256953.59514698343</v>
      </c>
      <c r="L2907" s="10">
        <v>407177.85859184258</v>
      </c>
      <c r="M2907" s="10">
        <v>0</v>
      </c>
      <c r="N2907" s="11">
        <v>330007.21707112493</v>
      </c>
      <c r="O2907" s="11">
        <v>187268.60763493917</v>
      </c>
      <c r="P2907" s="11">
        <v>0</v>
      </c>
      <c r="Q2907" s="12">
        <v>80380.358085235479</v>
      </c>
      <c r="R2907" s="12">
        <v>334745.59458782588</v>
      </c>
      <c r="S2907" s="12">
        <v>0</v>
      </c>
      <c r="T2907" s="10">
        <v>286058.21293855843</v>
      </c>
      <c r="U2907" s="10">
        <v>433663.47189528227</v>
      </c>
      <c r="V2907" s="10">
        <v>0</v>
      </c>
      <c r="W2907" s="11">
        <v>312472.9852181751</v>
      </c>
      <c r="X2907" s="11">
        <v>157427.419597945</v>
      </c>
      <c r="Y2907" s="11">
        <v>0</v>
      </c>
      <c r="Z2907" s="12">
        <v>94564.374560574637</v>
      </c>
      <c r="AA2907" s="12">
        <v>316890.58655750187</v>
      </c>
      <c r="AB2907" s="12">
        <v>0</v>
      </c>
      <c r="AC2907">
        <v>0.154800928142481</v>
      </c>
      <c r="AD2907">
        <v>-7.8766108450365219E-2</v>
      </c>
      <c r="AE2907">
        <v>0.23445377187292721</v>
      </c>
      <c r="AF2907">
        <v>0.10349619718834767</v>
      </c>
    </row>
    <row r="2908" spans="1:32" x14ac:dyDescent="0.25">
      <c r="A2908" t="s">
        <v>1001</v>
      </c>
      <c r="B2908" t="s">
        <v>1002</v>
      </c>
      <c r="C2908" t="s">
        <v>1001</v>
      </c>
      <c r="D2908" t="s">
        <v>1001</v>
      </c>
      <c r="F2908" s="9" t="s">
        <v>104</v>
      </c>
      <c r="G2908" s="9">
        <v>1</v>
      </c>
      <c r="H2908" t="s">
        <v>1026</v>
      </c>
      <c r="I2908" t="s">
        <v>1027</v>
      </c>
      <c r="J2908" t="s">
        <v>1028</v>
      </c>
      <c r="K2908" s="10">
        <v>592264.16610680544</v>
      </c>
      <c r="L2908" s="10">
        <v>1288523.5823210387</v>
      </c>
      <c r="M2908" s="10">
        <v>0</v>
      </c>
      <c r="N2908" s="11">
        <v>622358.53328178299</v>
      </c>
      <c r="O2908" s="11">
        <v>187268.60763493917</v>
      </c>
      <c r="P2908" s="11">
        <v>0</v>
      </c>
      <c r="Q2908" s="12">
        <v>603552.52893636818</v>
      </c>
      <c r="R2908" s="12">
        <v>99224.357876793481</v>
      </c>
      <c r="S2908" s="12">
        <v>0</v>
      </c>
      <c r="T2908" s="10">
        <v>613624.63992896606</v>
      </c>
      <c r="U2908" s="10">
        <v>1412816.6190240509</v>
      </c>
      <c r="V2908" s="10">
        <v>0</v>
      </c>
      <c r="W2908" s="11">
        <v>677609.32452629891</v>
      </c>
      <c r="X2908" s="11">
        <v>157427.419597945</v>
      </c>
      <c r="Y2908" s="11">
        <v>0</v>
      </c>
      <c r="Z2908" s="12">
        <v>577689.80849717604</v>
      </c>
      <c r="AA2908" s="12">
        <v>90502.319350102407</v>
      </c>
      <c r="AB2908" s="12">
        <v>0</v>
      </c>
      <c r="AC2908">
        <v>5.1115613959231539E-2</v>
      </c>
      <c r="AD2908">
        <v>0.1227077884694274</v>
      </c>
      <c r="AE2908">
        <v>-6.3184295272182694E-2</v>
      </c>
      <c r="AF2908">
        <v>3.6879702385492076E-2</v>
      </c>
    </row>
    <row r="2909" spans="1:32" x14ac:dyDescent="0.25">
      <c r="A2909" t="s">
        <v>1001</v>
      </c>
      <c r="B2909" t="s">
        <v>1002</v>
      </c>
      <c r="C2909" t="s">
        <v>1001</v>
      </c>
      <c r="D2909" t="s">
        <v>1001</v>
      </c>
      <c r="F2909" s="9">
        <v>1</v>
      </c>
      <c r="G2909" s="9">
        <v>1</v>
      </c>
      <c r="H2909" t="s">
        <v>1029</v>
      </c>
      <c r="I2909" t="s">
        <v>1030</v>
      </c>
      <c r="J2909" t="s">
        <v>1031</v>
      </c>
      <c r="K2909" s="10">
        <v>217244.31484305899</v>
      </c>
      <c r="L2909" s="10">
        <v>0</v>
      </c>
      <c r="M2909" s="10">
        <v>0</v>
      </c>
      <c r="N2909" s="11">
        <v>23099.999746645048</v>
      </c>
      <c r="O2909" s="11">
        <v>0</v>
      </c>
      <c r="P2909" s="11">
        <v>0</v>
      </c>
      <c r="Q2909" s="12">
        <v>136670.76771899205</v>
      </c>
      <c r="R2909" s="12">
        <v>0</v>
      </c>
      <c r="S2909" s="12">
        <v>0</v>
      </c>
      <c r="T2909" s="10">
        <v>401071.83715827478</v>
      </c>
      <c r="U2909" s="10">
        <v>0</v>
      </c>
      <c r="V2909" s="10">
        <v>0</v>
      </c>
      <c r="W2909" s="11">
        <v>37419.488632573251</v>
      </c>
      <c r="X2909" s="11">
        <v>0</v>
      </c>
      <c r="Y2909" s="11">
        <v>0</v>
      </c>
      <c r="Z2909" s="12">
        <v>133223.03425347881</v>
      </c>
      <c r="AA2909" s="12">
        <v>0</v>
      </c>
      <c r="AB2909" s="12">
        <v>0</v>
      </c>
      <c r="AC2909">
        <v>0.88454224213727994</v>
      </c>
      <c r="AD2909">
        <v>0.69589700730640103</v>
      </c>
      <c r="AE2909">
        <v>-3.6861154470472252E-2</v>
      </c>
      <c r="AF2909">
        <v>0.51452603165773625</v>
      </c>
    </row>
    <row r="2910" spans="1:32" x14ac:dyDescent="0.25">
      <c r="A2910" t="s">
        <v>1001</v>
      </c>
      <c r="B2910" t="s">
        <v>1002</v>
      </c>
      <c r="C2910" t="s">
        <v>1001</v>
      </c>
      <c r="D2910" t="s">
        <v>1001</v>
      </c>
      <c r="F2910" s="9">
        <v>1</v>
      </c>
      <c r="G2910" s="9">
        <v>1</v>
      </c>
      <c r="H2910" t="s">
        <v>1032</v>
      </c>
      <c r="I2910" t="s">
        <v>1033</v>
      </c>
      <c r="J2910" t="s">
        <v>1034</v>
      </c>
      <c r="K2910" s="10">
        <v>2615604.7255929243</v>
      </c>
      <c r="L2910" s="10">
        <v>0</v>
      </c>
      <c r="M2910" s="10">
        <v>0</v>
      </c>
      <c r="N2910" s="11">
        <v>1090656.4144525554</v>
      </c>
      <c r="O2910" s="11">
        <v>0</v>
      </c>
      <c r="P2910" s="11">
        <v>0</v>
      </c>
      <c r="Q2910" s="12">
        <v>694810.17749957554</v>
      </c>
      <c r="R2910" s="12">
        <v>0</v>
      </c>
      <c r="S2910" s="12">
        <v>0</v>
      </c>
      <c r="T2910" s="10">
        <v>2696496.5721090152</v>
      </c>
      <c r="U2910" s="10">
        <v>0</v>
      </c>
      <c r="V2910" s="10">
        <v>0</v>
      </c>
      <c r="W2910" s="11">
        <v>1092370.7474961053</v>
      </c>
      <c r="X2910" s="11">
        <v>0</v>
      </c>
      <c r="Y2910" s="11">
        <v>0</v>
      </c>
      <c r="Z2910" s="12">
        <v>728414.19940610533</v>
      </c>
      <c r="AA2910" s="12">
        <v>0</v>
      </c>
      <c r="AB2910" s="12">
        <v>0</v>
      </c>
      <c r="AC2910">
        <v>4.3941664934220269E-2</v>
      </c>
      <c r="AD2910">
        <v>2.2658996936820372E-3</v>
      </c>
      <c r="AE2910">
        <v>6.8140159257098459E-2</v>
      </c>
      <c r="AF2910">
        <v>3.8115907961666924E-2</v>
      </c>
    </row>
    <row r="2911" spans="1:32" x14ac:dyDescent="0.25">
      <c r="A2911" t="s">
        <v>1001</v>
      </c>
      <c r="B2911" t="s">
        <v>1002</v>
      </c>
      <c r="C2911" t="s">
        <v>1001</v>
      </c>
      <c r="D2911" t="s">
        <v>1001</v>
      </c>
      <c r="F2911" s="9">
        <v>1</v>
      </c>
      <c r="G2911" s="9">
        <v>1</v>
      </c>
      <c r="H2911" t="s">
        <v>1035</v>
      </c>
      <c r="I2911" t="s">
        <v>1036</v>
      </c>
      <c r="J2911" t="s">
        <v>1037</v>
      </c>
      <c r="K2911" s="10">
        <v>78310.90703871545</v>
      </c>
      <c r="L2911" s="10">
        <v>0</v>
      </c>
      <c r="M2911" s="10">
        <v>0</v>
      </c>
      <c r="N2911" s="11">
        <v>183983.19346590515</v>
      </c>
      <c r="O2911" s="11">
        <v>0</v>
      </c>
      <c r="P2911" s="11">
        <v>0</v>
      </c>
      <c r="Q2911" s="12">
        <v>62353.161703445876</v>
      </c>
      <c r="R2911" s="12">
        <v>0</v>
      </c>
      <c r="S2911" s="12">
        <v>0</v>
      </c>
      <c r="T2911" s="10">
        <v>83099.444531802001</v>
      </c>
      <c r="U2911" s="10">
        <v>0</v>
      </c>
      <c r="V2911" s="10">
        <v>0</v>
      </c>
      <c r="W2911" s="11">
        <v>177992.00925593247</v>
      </c>
      <c r="X2911" s="11">
        <v>0</v>
      </c>
      <c r="Y2911" s="11">
        <v>0</v>
      </c>
      <c r="Z2911" s="12">
        <v>65082.807465288177</v>
      </c>
      <c r="AA2911" s="12">
        <v>0</v>
      </c>
      <c r="AB2911" s="12">
        <v>0</v>
      </c>
      <c r="AC2911">
        <v>8.5625575354769182E-2</v>
      </c>
      <c r="AD2911">
        <v>-4.7761510170868181E-2</v>
      </c>
      <c r="AE2911">
        <v>6.1813769867264508E-2</v>
      </c>
      <c r="AF2911">
        <v>3.322594501705517E-2</v>
      </c>
    </row>
    <row r="2912" spans="1:32" x14ac:dyDescent="0.25">
      <c r="A2912" t="s">
        <v>1001</v>
      </c>
      <c r="B2912" t="s">
        <v>1002</v>
      </c>
      <c r="C2912" t="s">
        <v>1001</v>
      </c>
      <c r="D2912" t="s">
        <v>1001</v>
      </c>
      <c r="F2912" s="9">
        <v>1</v>
      </c>
      <c r="G2912" s="9" t="s">
        <v>747</v>
      </c>
      <c r="H2912" t="s">
        <v>1038</v>
      </c>
      <c r="I2912" t="s">
        <v>1039</v>
      </c>
      <c r="J2912" t="s">
        <v>1040</v>
      </c>
      <c r="K2912" s="10">
        <v>12948.330013857227</v>
      </c>
      <c r="L2912" s="10">
        <v>0</v>
      </c>
      <c r="M2912" s="10">
        <v>0</v>
      </c>
      <c r="N2912" s="11">
        <v>59314.361959406509</v>
      </c>
      <c r="O2912" s="11">
        <v>0</v>
      </c>
      <c r="P2912" s="11">
        <v>0</v>
      </c>
      <c r="Q2912" s="12">
        <v>86564.863714831561</v>
      </c>
      <c r="R2912" s="12">
        <v>0</v>
      </c>
      <c r="S2912" s="12">
        <v>0</v>
      </c>
      <c r="T2912" s="10">
        <v>13512.20479159455</v>
      </c>
      <c r="U2912" s="10">
        <v>0</v>
      </c>
      <c r="V2912" s="10">
        <v>0</v>
      </c>
      <c r="W2912" s="11">
        <v>53013.130284313942</v>
      </c>
      <c r="X2912" s="11">
        <v>0</v>
      </c>
      <c r="Y2912" s="11">
        <v>0</v>
      </c>
      <c r="Z2912" s="12">
        <v>81018.711279568801</v>
      </c>
      <c r="AA2912" s="12">
        <v>0</v>
      </c>
      <c r="AB2912" s="12">
        <v>0</v>
      </c>
      <c r="AC2912">
        <v>6.1497057898528773E-2</v>
      </c>
      <c r="AD2912">
        <v>-0.16203174059626552</v>
      </c>
      <c r="AE2912">
        <v>-9.5526423351480733E-2</v>
      </c>
      <c r="AF2912">
        <v>-6.5353702016405821E-2</v>
      </c>
    </row>
    <row r="2913" spans="1:32" x14ac:dyDescent="0.25">
      <c r="A2913" t="s">
        <v>1001</v>
      </c>
      <c r="B2913" t="s">
        <v>1002</v>
      </c>
      <c r="C2913" t="s">
        <v>1001</v>
      </c>
      <c r="D2913" t="s">
        <v>1001</v>
      </c>
      <c r="F2913" s="9" t="s">
        <v>104</v>
      </c>
      <c r="G2913" s="9" t="s">
        <v>1044</v>
      </c>
      <c r="H2913" t="s">
        <v>1041</v>
      </c>
      <c r="I2913" t="s">
        <v>1042</v>
      </c>
      <c r="J2913" t="s">
        <v>1043</v>
      </c>
      <c r="K2913" s="10">
        <v>167279.72482129885</v>
      </c>
      <c r="L2913" s="10">
        <v>905832.27867070807</v>
      </c>
      <c r="M2913" s="10">
        <v>0</v>
      </c>
      <c r="N2913" s="11">
        <v>389963.49841432727</v>
      </c>
      <c r="O2913" s="11">
        <v>26140.776922169458</v>
      </c>
      <c r="P2913" s="11">
        <v>0</v>
      </c>
      <c r="Q2913" s="12">
        <v>362873.54299463867</v>
      </c>
      <c r="R2913" s="12">
        <v>336912.23274049792</v>
      </c>
      <c r="S2913" s="12">
        <v>0</v>
      </c>
      <c r="T2913" s="10">
        <v>196093.00233432837</v>
      </c>
      <c r="U2913" s="10">
        <v>935994.8534565866</v>
      </c>
      <c r="V2913" s="10">
        <v>0</v>
      </c>
      <c r="W2913" s="11">
        <v>372732.01537878951</v>
      </c>
      <c r="X2913" s="11">
        <v>29790.991739380002</v>
      </c>
      <c r="Y2913" s="11">
        <v>0</v>
      </c>
      <c r="Z2913" s="12">
        <v>353430.71186189266</v>
      </c>
      <c r="AA2913" s="12">
        <v>372276.0953544192</v>
      </c>
      <c r="AB2913" s="12">
        <v>0</v>
      </c>
      <c r="AC2913">
        <v>0.22927545945879879</v>
      </c>
      <c r="AD2913">
        <v>-6.5200347345450188E-2</v>
      </c>
      <c r="AE2913">
        <v>-3.803946380823018E-2</v>
      </c>
      <c r="AF2913">
        <v>4.201188276837281E-2</v>
      </c>
    </row>
    <row r="2914" spans="1:32" x14ac:dyDescent="0.25">
      <c r="A2914" t="s">
        <v>1001</v>
      </c>
      <c r="B2914" t="s">
        <v>1002</v>
      </c>
      <c r="C2914" t="s">
        <v>1001</v>
      </c>
      <c r="D2914" t="s">
        <v>1001</v>
      </c>
      <c r="F2914" s="9" t="s">
        <v>104</v>
      </c>
      <c r="G2914" s="9" t="s">
        <v>1048</v>
      </c>
      <c r="H2914" t="s">
        <v>1045</v>
      </c>
      <c r="I2914" t="s">
        <v>1046</v>
      </c>
      <c r="J2914" t="s">
        <v>1047</v>
      </c>
      <c r="K2914" s="10">
        <v>1437345.7526404124</v>
      </c>
      <c r="L2914" s="10">
        <v>1025831.4203104617</v>
      </c>
      <c r="M2914" s="10">
        <v>0</v>
      </c>
      <c r="N2914" s="11">
        <v>641444.26236220216</v>
      </c>
      <c r="O2914" s="11">
        <v>126806.87795803924</v>
      </c>
      <c r="P2914" s="11">
        <v>0</v>
      </c>
      <c r="Q2914" s="12">
        <v>938585.73035861948</v>
      </c>
      <c r="R2914" s="12">
        <v>409235.76470402739</v>
      </c>
      <c r="S2914" s="12">
        <v>0</v>
      </c>
      <c r="T2914" s="10">
        <v>1352245.3733335745</v>
      </c>
      <c r="U2914" s="10">
        <v>1055231.0416736763</v>
      </c>
      <c r="V2914" s="10">
        <v>0</v>
      </c>
      <c r="W2914" s="11">
        <v>616515.70773569774</v>
      </c>
      <c r="X2914" s="11">
        <v>109884.11382229686</v>
      </c>
      <c r="Y2914" s="11">
        <v>0</v>
      </c>
      <c r="Z2914" s="12">
        <v>1012177.9086699203</v>
      </c>
      <c r="AA2914" s="12">
        <v>444215.37354035926</v>
      </c>
      <c r="AB2914" s="12">
        <v>0</v>
      </c>
      <c r="AC2914">
        <v>-8.8050181587784368E-2</v>
      </c>
      <c r="AD2914">
        <v>-5.7186256835054308E-2</v>
      </c>
      <c r="AE2914">
        <v>0.10890246034654735</v>
      </c>
      <c r="AF2914">
        <v>-1.2111326025430441E-2</v>
      </c>
    </row>
    <row r="2915" spans="1:32" x14ac:dyDescent="0.25">
      <c r="A2915" t="s">
        <v>1001</v>
      </c>
      <c r="B2915" t="s">
        <v>1002</v>
      </c>
      <c r="C2915" t="s">
        <v>1001</v>
      </c>
      <c r="D2915" t="s">
        <v>1001</v>
      </c>
      <c r="F2915" s="9" t="s">
        <v>104</v>
      </c>
      <c r="G2915" s="9" t="s">
        <v>1052</v>
      </c>
      <c r="H2915" t="s">
        <v>1049</v>
      </c>
      <c r="I2915" t="s">
        <v>1050</v>
      </c>
      <c r="J2915" t="s">
        <v>1051</v>
      </c>
      <c r="K2915" s="10">
        <v>110745.32701155018</v>
      </c>
      <c r="L2915" s="10">
        <v>268240.44480714051</v>
      </c>
      <c r="M2915" s="10">
        <v>0</v>
      </c>
      <c r="N2915" s="11">
        <v>57167.217437859348</v>
      </c>
      <c r="O2915" s="11">
        <v>100666.10103586978</v>
      </c>
      <c r="P2915" s="11">
        <v>0</v>
      </c>
      <c r="Q2915" s="12">
        <v>15172.219205392596</v>
      </c>
      <c r="R2915" s="12">
        <v>72330.242789666067</v>
      </c>
      <c r="S2915" s="12">
        <v>0</v>
      </c>
      <c r="T2915" s="10">
        <v>107244.92637988877</v>
      </c>
      <c r="U2915" s="10">
        <v>280769.7590001006</v>
      </c>
      <c r="V2915" s="10">
        <v>0</v>
      </c>
      <c r="W2915" s="11">
        <v>49659.779959783024</v>
      </c>
      <c r="X2915" s="11">
        <v>80092.184345130343</v>
      </c>
      <c r="Y2915" s="11">
        <v>0</v>
      </c>
      <c r="Z2915" s="12">
        <v>10872.113493584813</v>
      </c>
      <c r="AA2915" s="12">
        <v>71945.079740632485</v>
      </c>
      <c r="AB2915" s="12">
        <v>0</v>
      </c>
      <c r="AC2915">
        <v>-4.6336427098434267E-2</v>
      </c>
      <c r="AD2915">
        <v>-0.203110201102945</v>
      </c>
      <c r="AE2915">
        <v>-0.48079969914822118</v>
      </c>
      <c r="AF2915">
        <v>-0.24341544244986682</v>
      </c>
    </row>
    <row r="2916" spans="1:32" x14ac:dyDescent="0.25">
      <c r="A2916" t="s">
        <v>1001</v>
      </c>
      <c r="B2916" t="s">
        <v>1002</v>
      </c>
      <c r="C2916" t="s">
        <v>1001</v>
      </c>
      <c r="D2916" t="s">
        <v>1001</v>
      </c>
      <c r="F2916" s="9">
        <v>1</v>
      </c>
      <c r="G2916" s="9">
        <v>1</v>
      </c>
      <c r="H2916" t="s">
        <v>1053</v>
      </c>
      <c r="I2916" t="s">
        <v>1054</v>
      </c>
      <c r="J2916" t="s">
        <v>1055</v>
      </c>
      <c r="K2916" s="10">
        <v>3717950.3707513008</v>
      </c>
      <c r="L2916" s="10">
        <v>0</v>
      </c>
      <c r="M2916" s="10">
        <v>0</v>
      </c>
      <c r="N2916" s="11">
        <v>2491961.3747956199</v>
      </c>
      <c r="O2916" s="11">
        <v>0</v>
      </c>
      <c r="P2916" s="11">
        <v>0</v>
      </c>
      <c r="Q2916" s="12">
        <v>3072407.9432226834</v>
      </c>
      <c r="R2916" s="12">
        <v>0</v>
      </c>
      <c r="S2916" s="12">
        <v>0</v>
      </c>
      <c r="T2916" s="10">
        <v>3493044.3242348712</v>
      </c>
      <c r="U2916" s="10">
        <v>0</v>
      </c>
      <c r="V2916" s="10">
        <v>0</v>
      </c>
      <c r="W2916" s="11">
        <v>2338811.8133144784</v>
      </c>
      <c r="X2916" s="11">
        <v>0</v>
      </c>
      <c r="Y2916" s="11">
        <v>0</v>
      </c>
      <c r="Z2916" s="12">
        <v>2844405.5731126331</v>
      </c>
      <c r="AA2916" s="12">
        <v>0</v>
      </c>
      <c r="AB2916" s="12">
        <v>0</v>
      </c>
      <c r="AC2916">
        <v>-9.0022562880715265E-2</v>
      </c>
      <c r="AD2916">
        <v>-9.150592339023822E-2</v>
      </c>
      <c r="AE2916">
        <v>-0.11124259651645781</v>
      </c>
      <c r="AF2916">
        <v>-9.7590360929137088E-2</v>
      </c>
    </row>
    <row r="2917" spans="1:32" x14ac:dyDescent="0.25">
      <c r="A2917" t="s">
        <v>1001</v>
      </c>
      <c r="B2917" t="s">
        <v>1002</v>
      </c>
      <c r="C2917" t="s">
        <v>1001</v>
      </c>
      <c r="D2917" t="s">
        <v>1001</v>
      </c>
      <c r="F2917" s="9" t="s">
        <v>220</v>
      </c>
      <c r="G2917" s="9">
        <v>1</v>
      </c>
      <c r="H2917" t="s">
        <v>21396</v>
      </c>
      <c r="I2917" t="s">
        <v>21397</v>
      </c>
      <c r="J2917" t="s">
        <v>21398</v>
      </c>
      <c r="K2917" s="10">
        <v>3110042.8513444378</v>
      </c>
      <c r="L2917" s="10">
        <v>0</v>
      </c>
      <c r="M2917" s="10">
        <v>162542.6530473376</v>
      </c>
      <c r="N2917" s="11">
        <v>2954446.60012887</v>
      </c>
      <c r="O2917" s="11">
        <v>0</v>
      </c>
      <c r="P2917" s="11">
        <v>0</v>
      </c>
      <c r="Q2917" s="12">
        <v>686929.75023631717</v>
      </c>
      <c r="R2917" s="12">
        <v>0</v>
      </c>
      <c r="S2917" s="12">
        <v>145433.1892744886</v>
      </c>
      <c r="T2917" s="10">
        <v>3102149.6862256052</v>
      </c>
      <c r="U2917" s="10">
        <v>0</v>
      </c>
      <c r="V2917" s="10">
        <v>171659.52522331395</v>
      </c>
      <c r="W2917" s="11">
        <v>3073154.2739241445</v>
      </c>
      <c r="X2917" s="11">
        <v>0</v>
      </c>
      <c r="Y2917" s="11">
        <v>0</v>
      </c>
      <c r="Z2917" s="12">
        <v>665312.62286827667</v>
      </c>
      <c r="AA2917" s="12">
        <v>0</v>
      </c>
      <c r="AB2917" s="12">
        <v>134286.65261375479</v>
      </c>
      <c r="AC2917">
        <v>-3.6661569109362009E-3</v>
      </c>
      <c r="AD2917">
        <v>5.6832269491387317E-2</v>
      </c>
      <c r="AE2917">
        <v>-4.6130161505350133E-2</v>
      </c>
      <c r="AF2917">
        <v>2.3453170250336622E-3</v>
      </c>
    </row>
    <row r="2918" spans="1:32" x14ac:dyDescent="0.25">
      <c r="A2918" t="s">
        <v>1001</v>
      </c>
      <c r="B2918" t="s">
        <v>1002</v>
      </c>
      <c r="C2918" t="s">
        <v>1001</v>
      </c>
      <c r="D2918" t="s">
        <v>1001</v>
      </c>
      <c r="F2918" s="9">
        <v>1</v>
      </c>
      <c r="G2918" s="9">
        <v>1</v>
      </c>
      <c r="H2918" t="s">
        <v>21399</v>
      </c>
      <c r="I2918" t="s">
        <v>21400</v>
      </c>
      <c r="J2918" t="s">
        <v>21401</v>
      </c>
      <c r="K2918" s="10">
        <v>732773.9271822304</v>
      </c>
      <c r="L2918" s="10">
        <v>0</v>
      </c>
      <c r="M2918" s="10">
        <v>0</v>
      </c>
      <c r="N2918" s="11">
        <v>834414.32720124954</v>
      </c>
      <c r="O2918" s="11">
        <v>0</v>
      </c>
      <c r="P2918" s="11">
        <v>0</v>
      </c>
      <c r="Q2918" s="12">
        <v>684705.59071676014</v>
      </c>
      <c r="R2918" s="12">
        <v>0</v>
      </c>
      <c r="S2918" s="12">
        <v>0</v>
      </c>
      <c r="T2918" s="10">
        <v>747834.53202994494</v>
      </c>
      <c r="U2918" s="10">
        <v>0</v>
      </c>
      <c r="V2918" s="10">
        <v>0</v>
      </c>
      <c r="W2918" s="11">
        <v>782757.86252676102</v>
      </c>
      <c r="X2918" s="11">
        <v>0</v>
      </c>
      <c r="Y2918" s="11">
        <v>0</v>
      </c>
      <c r="Z2918" s="12">
        <v>624769.42482611991</v>
      </c>
      <c r="AA2918" s="12">
        <v>0</v>
      </c>
      <c r="AB2918" s="12">
        <v>0</v>
      </c>
      <c r="AC2918">
        <v>2.9350918825870827E-2</v>
      </c>
      <c r="AD2918">
        <v>-9.2197834875659912E-2</v>
      </c>
      <c r="AE2918">
        <v>-0.13215994016685373</v>
      </c>
      <c r="AF2918">
        <v>-6.5002285405547602E-2</v>
      </c>
    </row>
    <row r="2919" spans="1:32" x14ac:dyDescent="0.25">
      <c r="A2919" t="s">
        <v>1001</v>
      </c>
      <c r="B2919" t="s">
        <v>1002</v>
      </c>
      <c r="C2919" t="s">
        <v>1001</v>
      </c>
      <c r="D2919" t="s">
        <v>1001</v>
      </c>
      <c r="F2919" s="9">
        <v>1</v>
      </c>
      <c r="G2919" s="9" t="s">
        <v>87</v>
      </c>
      <c r="H2919" t="s">
        <v>21402</v>
      </c>
      <c r="I2919" t="s">
        <v>21403</v>
      </c>
      <c r="J2919" t="s">
        <v>21404</v>
      </c>
      <c r="K2919" s="10">
        <v>4233720.3419119846</v>
      </c>
      <c r="L2919" s="10">
        <v>0</v>
      </c>
      <c r="M2919" s="10">
        <v>0</v>
      </c>
      <c r="N2919" s="11">
        <v>1887242.9883598809</v>
      </c>
      <c r="O2919" s="11">
        <v>0</v>
      </c>
      <c r="P2919" s="11">
        <v>0</v>
      </c>
      <c r="Q2919" s="12">
        <v>1410999.1296914457</v>
      </c>
      <c r="R2919" s="12">
        <v>0</v>
      </c>
      <c r="S2919" s="12">
        <v>0</v>
      </c>
      <c r="T2919" s="10">
        <v>4121406.9423876791</v>
      </c>
      <c r="U2919" s="10">
        <v>0</v>
      </c>
      <c r="V2919" s="10">
        <v>0</v>
      </c>
      <c r="W2919" s="11">
        <v>1731626.5965544749</v>
      </c>
      <c r="X2919" s="11">
        <v>0</v>
      </c>
      <c r="Y2919" s="11">
        <v>0</v>
      </c>
      <c r="Z2919" s="12">
        <v>1377289.0839792076</v>
      </c>
      <c r="AA2919" s="12">
        <v>0</v>
      </c>
      <c r="AB2919" s="12">
        <v>0</v>
      </c>
      <c r="AC2919">
        <v>-3.8789054884440649E-2</v>
      </c>
      <c r="AD2919">
        <v>-0.12415232173283244</v>
      </c>
      <c r="AE2919">
        <v>-3.4885694558095093E-2</v>
      </c>
      <c r="AF2919">
        <v>-6.5942357058456066E-2</v>
      </c>
    </row>
    <row r="2920" spans="1:32" x14ac:dyDescent="0.25">
      <c r="A2920" t="s">
        <v>8789</v>
      </c>
      <c r="B2920" t="s">
        <v>8790</v>
      </c>
      <c r="C2920" t="s">
        <v>8789</v>
      </c>
      <c r="D2920" t="s">
        <v>8789</v>
      </c>
      <c r="F2920" s="9">
        <v>1</v>
      </c>
      <c r="G2920" s="9">
        <v>1</v>
      </c>
      <c r="H2920" t="s">
        <v>4079</v>
      </c>
      <c r="I2920" t="s">
        <v>8791</v>
      </c>
      <c r="J2920" t="s">
        <v>8792</v>
      </c>
      <c r="K2920" s="10">
        <v>18812.083763654897</v>
      </c>
      <c r="L2920" s="10">
        <v>0</v>
      </c>
      <c r="M2920" s="10">
        <v>0</v>
      </c>
      <c r="N2920" s="11">
        <v>35257.04306873832</v>
      </c>
      <c r="O2920" s="11">
        <v>0</v>
      </c>
      <c r="P2920" s="11">
        <v>0</v>
      </c>
      <c r="Q2920" s="12">
        <v>50947.633339579093</v>
      </c>
      <c r="R2920" s="12">
        <v>0</v>
      </c>
      <c r="S2920" s="12">
        <v>0</v>
      </c>
      <c r="T2920" s="10">
        <v>17186.45040581379</v>
      </c>
      <c r="U2920" s="10">
        <v>0</v>
      </c>
      <c r="V2920" s="10">
        <v>0</v>
      </c>
      <c r="W2920" s="11">
        <v>29218.971689613823</v>
      </c>
      <c r="X2920" s="11">
        <v>0</v>
      </c>
      <c r="Y2920" s="11">
        <v>0</v>
      </c>
      <c r="Z2920" s="12">
        <v>49963.955936855928</v>
      </c>
      <c r="AA2920" s="12">
        <v>0</v>
      </c>
      <c r="AB2920" s="12">
        <v>0</v>
      </c>
      <c r="AC2920">
        <v>-0.13038805179486695</v>
      </c>
      <c r="AD2920">
        <v>-0.27100607812998651</v>
      </c>
      <c r="AE2920">
        <v>-2.8127422696218381E-2</v>
      </c>
      <c r="AF2920">
        <v>-0.14317385087369061</v>
      </c>
    </row>
    <row r="2921" spans="1:32" x14ac:dyDescent="0.25">
      <c r="A2921" t="s">
        <v>9502</v>
      </c>
      <c r="B2921" t="s">
        <v>9503</v>
      </c>
      <c r="C2921" t="s">
        <v>9502</v>
      </c>
      <c r="D2921" t="s">
        <v>9502</v>
      </c>
      <c r="F2921" s="9">
        <v>1</v>
      </c>
      <c r="G2921" s="9" t="s">
        <v>1121</v>
      </c>
      <c r="H2921" t="s">
        <v>955</v>
      </c>
      <c r="I2921" t="s">
        <v>9504</v>
      </c>
      <c r="J2921" t="s">
        <v>9505</v>
      </c>
      <c r="K2921" s="10">
        <v>198346.10250169571</v>
      </c>
      <c r="L2921" s="10">
        <v>0</v>
      </c>
      <c r="M2921" s="10">
        <v>0</v>
      </c>
      <c r="N2921" s="11">
        <v>82959.235009777505</v>
      </c>
      <c r="O2921" s="11">
        <v>0</v>
      </c>
      <c r="P2921" s="11">
        <v>0</v>
      </c>
      <c r="Q2921" s="12">
        <v>11069.028367588962</v>
      </c>
      <c r="R2921" s="12">
        <v>0</v>
      </c>
      <c r="S2921" s="12">
        <v>0</v>
      </c>
      <c r="T2921" s="10">
        <v>208012.52157934083</v>
      </c>
      <c r="U2921" s="10">
        <v>0</v>
      </c>
      <c r="V2921" s="10">
        <v>0</v>
      </c>
      <c r="W2921" s="11">
        <v>81516.608042826789</v>
      </c>
      <c r="X2921" s="11">
        <v>0</v>
      </c>
      <c r="Y2921" s="11">
        <v>0</v>
      </c>
      <c r="Z2921" s="12">
        <v>14712.742699963228</v>
      </c>
      <c r="AA2921" s="12">
        <v>0</v>
      </c>
      <c r="AB2921" s="12">
        <v>0</v>
      </c>
      <c r="AC2921">
        <v>6.8650327027309763E-2</v>
      </c>
      <c r="AD2921">
        <v>-2.5308569412084002E-2</v>
      </c>
      <c r="AE2921">
        <v>0.41053762521037851</v>
      </c>
      <c r="AF2921">
        <v>0.15129312760853475</v>
      </c>
    </row>
    <row r="2922" spans="1:32" x14ac:dyDescent="0.25">
      <c r="A2922" t="s">
        <v>9502</v>
      </c>
      <c r="B2922" t="s">
        <v>9503</v>
      </c>
      <c r="C2922" t="s">
        <v>9502</v>
      </c>
      <c r="D2922" t="s">
        <v>9502</v>
      </c>
      <c r="F2922" s="9">
        <v>1</v>
      </c>
      <c r="G2922" s="9" t="s">
        <v>87</v>
      </c>
      <c r="H2922" t="s">
        <v>3802</v>
      </c>
      <c r="I2922" t="s">
        <v>9506</v>
      </c>
      <c r="J2922" t="s">
        <v>9507</v>
      </c>
      <c r="K2922" s="10">
        <v>67458.706247458817</v>
      </c>
      <c r="L2922" s="10">
        <v>0</v>
      </c>
      <c r="M2922" s="10">
        <v>0</v>
      </c>
      <c r="N2922" s="11">
        <v>119629.51161953415</v>
      </c>
      <c r="O2922" s="11">
        <v>0</v>
      </c>
      <c r="P2922" s="11">
        <v>0</v>
      </c>
      <c r="Q2922" s="12">
        <v>32362.479699004034</v>
      </c>
      <c r="R2922" s="12">
        <v>0</v>
      </c>
      <c r="S2922" s="12">
        <v>0</v>
      </c>
      <c r="T2922" s="10">
        <v>65067.456432339437</v>
      </c>
      <c r="U2922" s="10">
        <v>0</v>
      </c>
      <c r="V2922" s="10">
        <v>0</v>
      </c>
      <c r="W2922" s="11">
        <v>111487.64543721516</v>
      </c>
      <c r="X2922" s="11">
        <v>0</v>
      </c>
      <c r="Y2922" s="11">
        <v>0</v>
      </c>
      <c r="Z2922" s="12">
        <v>29874.138962806512</v>
      </c>
      <c r="AA2922" s="12">
        <v>0</v>
      </c>
      <c r="AB2922" s="12">
        <v>0</v>
      </c>
      <c r="AC2922">
        <v>-5.2068491892341841E-2</v>
      </c>
      <c r="AD2922">
        <v>-0.10168948849432512</v>
      </c>
      <c r="AE2922">
        <v>-0.11542502301626099</v>
      </c>
      <c r="AF2922">
        <v>-8.9727667800975977E-2</v>
      </c>
    </row>
    <row r="2923" spans="1:32" x14ac:dyDescent="0.25">
      <c r="A2923" t="s">
        <v>9502</v>
      </c>
      <c r="B2923" t="s">
        <v>9503</v>
      </c>
      <c r="C2923" t="s">
        <v>9502</v>
      </c>
      <c r="D2923" t="s">
        <v>9502</v>
      </c>
      <c r="F2923" s="9" t="s">
        <v>220</v>
      </c>
      <c r="G2923" s="9" t="s">
        <v>9511</v>
      </c>
      <c r="H2923" t="s">
        <v>9508</v>
      </c>
      <c r="I2923" t="s">
        <v>9509</v>
      </c>
      <c r="J2923" t="s">
        <v>9510</v>
      </c>
      <c r="K2923" s="10">
        <v>36353.270258566285</v>
      </c>
      <c r="L2923" s="10">
        <v>0</v>
      </c>
      <c r="M2923" s="10">
        <v>7179.4178490477461</v>
      </c>
      <c r="N2923" s="11">
        <v>74876.105257286414</v>
      </c>
      <c r="O2923" s="11">
        <v>0</v>
      </c>
      <c r="P2923" s="11">
        <v>0</v>
      </c>
      <c r="Q2923" s="12">
        <v>78983.5475593757</v>
      </c>
      <c r="R2923" s="12">
        <v>0</v>
      </c>
      <c r="S2923" s="12">
        <v>0</v>
      </c>
      <c r="T2923" s="10">
        <v>36831.621935340816</v>
      </c>
      <c r="U2923" s="10">
        <v>0</v>
      </c>
      <c r="V2923" s="10">
        <v>6342.9675542096102</v>
      </c>
      <c r="W2923" s="11">
        <v>67318.320217400978</v>
      </c>
      <c r="X2923" s="11">
        <v>0</v>
      </c>
      <c r="Y2923" s="11">
        <v>0</v>
      </c>
      <c r="Z2923" s="12">
        <v>74209.619922238286</v>
      </c>
      <c r="AA2923" s="12">
        <v>0</v>
      </c>
      <c r="AB2923" s="12">
        <v>0</v>
      </c>
      <c r="AC2923">
        <v>1.8859778272719237E-2</v>
      </c>
      <c r="AD2923">
        <v>-0.153506216100981</v>
      </c>
      <c r="AE2923">
        <v>-8.9945950105921102E-2</v>
      </c>
      <c r="AF2923">
        <v>-7.4864129311394287E-2</v>
      </c>
    </row>
    <row r="2924" spans="1:32" x14ac:dyDescent="0.25">
      <c r="A2924" t="s">
        <v>1341</v>
      </c>
      <c r="B2924" t="s">
        <v>1342</v>
      </c>
      <c r="C2924" t="s">
        <v>1341</v>
      </c>
      <c r="D2924" t="s">
        <v>1341</v>
      </c>
      <c r="F2924" s="9">
        <v>1</v>
      </c>
      <c r="G2924" s="9" t="s">
        <v>1346</v>
      </c>
      <c r="H2924" t="s">
        <v>1343</v>
      </c>
      <c r="I2924" t="s">
        <v>1344</v>
      </c>
      <c r="J2924" t="s">
        <v>1345</v>
      </c>
      <c r="K2924" s="10">
        <v>9005.744294501379</v>
      </c>
      <c r="L2924" s="10">
        <v>0</v>
      </c>
      <c r="M2924" s="10">
        <v>0</v>
      </c>
      <c r="N2924" s="11">
        <v>16911.290348852348</v>
      </c>
      <c r="O2924" s="11">
        <v>0</v>
      </c>
      <c r="P2924" s="11">
        <v>0</v>
      </c>
      <c r="Q2924" s="12">
        <v>12118.793313241993</v>
      </c>
      <c r="R2924" s="12">
        <v>0</v>
      </c>
      <c r="S2924" s="12">
        <v>0</v>
      </c>
      <c r="T2924" s="10">
        <v>8915.4519312501379</v>
      </c>
      <c r="U2924" s="10">
        <v>0</v>
      </c>
      <c r="V2924" s="10">
        <v>0</v>
      </c>
      <c r="W2924" s="11">
        <v>13235.231118688323</v>
      </c>
      <c r="X2924" s="11">
        <v>0</v>
      </c>
      <c r="Y2924" s="11">
        <v>0</v>
      </c>
      <c r="Z2924" s="12">
        <v>9399.0987571807673</v>
      </c>
      <c r="AA2924" s="12">
        <v>0</v>
      </c>
      <c r="AB2924" s="12">
        <v>0</v>
      </c>
      <c r="AC2924">
        <v>-1.4537583908895339E-2</v>
      </c>
      <c r="AD2924">
        <v>-0.35360335511548413</v>
      </c>
      <c r="AE2924">
        <v>-0.36665172046399763</v>
      </c>
      <c r="AF2924">
        <v>-0.24493088649612571</v>
      </c>
    </row>
    <row r="2925" spans="1:32" x14ac:dyDescent="0.25">
      <c r="A2925" t="s">
        <v>20178</v>
      </c>
      <c r="B2925" t="s">
        <v>20179</v>
      </c>
      <c r="C2925" t="s">
        <v>20178</v>
      </c>
      <c r="D2925" t="s">
        <v>20178</v>
      </c>
      <c r="E2925" t="s">
        <v>20180</v>
      </c>
      <c r="F2925" s="9">
        <v>1</v>
      </c>
      <c r="G2925" s="9">
        <v>1</v>
      </c>
      <c r="H2925" t="s">
        <v>3107</v>
      </c>
      <c r="I2925" t="s">
        <v>20181</v>
      </c>
      <c r="J2925" t="s">
        <v>20182</v>
      </c>
      <c r="K2925" s="10">
        <v>568288.37366100587</v>
      </c>
      <c r="L2925" s="10">
        <v>0</v>
      </c>
      <c r="M2925" s="10">
        <v>0</v>
      </c>
      <c r="N2925" s="11">
        <v>419764.73216913437</v>
      </c>
      <c r="O2925" s="11">
        <v>0</v>
      </c>
      <c r="P2925" s="11">
        <v>0</v>
      </c>
      <c r="Q2925" s="12">
        <v>230900.35357126288</v>
      </c>
      <c r="R2925" s="12">
        <v>0</v>
      </c>
      <c r="S2925" s="12">
        <v>0</v>
      </c>
      <c r="T2925" s="10">
        <v>613696.38252115448</v>
      </c>
      <c r="U2925" s="10">
        <v>0</v>
      </c>
      <c r="V2925" s="10">
        <v>0</v>
      </c>
      <c r="W2925" s="11">
        <v>378836.68836891709</v>
      </c>
      <c r="X2925" s="11">
        <v>0</v>
      </c>
      <c r="Y2925" s="11">
        <v>0</v>
      </c>
      <c r="Z2925" s="12">
        <v>201072.21638126663</v>
      </c>
      <c r="AA2925" s="12">
        <v>0</v>
      </c>
      <c r="AB2925" s="12">
        <v>0</v>
      </c>
      <c r="AC2925">
        <v>0.11090187914158779</v>
      </c>
      <c r="AD2925">
        <v>-0.14800490413442169</v>
      </c>
      <c r="AE2925">
        <v>-0.19955663458302117</v>
      </c>
      <c r="AF2925">
        <v>-7.8886553191951689E-2</v>
      </c>
    </row>
    <row r="2926" spans="1:32" x14ac:dyDescent="0.25">
      <c r="A2926" t="s">
        <v>17000</v>
      </c>
      <c r="B2926" t="s">
        <v>17001</v>
      </c>
      <c r="C2926" t="s">
        <v>17000</v>
      </c>
      <c r="D2926" t="s">
        <v>17000</v>
      </c>
      <c r="E2926" t="s">
        <v>17002</v>
      </c>
      <c r="F2926" s="9">
        <v>1</v>
      </c>
      <c r="G2926" s="9">
        <v>1</v>
      </c>
      <c r="H2926" t="s">
        <v>689</v>
      </c>
      <c r="I2926" t="s">
        <v>17003</v>
      </c>
      <c r="J2926" t="s">
        <v>17004</v>
      </c>
      <c r="K2926" s="10">
        <v>104375.81824148814</v>
      </c>
      <c r="L2926" s="10">
        <v>0</v>
      </c>
      <c r="M2926" s="10">
        <v>0</v>
      </c>
      <c r="N2926" s="11">
        <v>19982.394424398612</v>
      </c>
      <c r="O2926" s="11">
        <v>0</v>
      </c>
      <c r="P2926" s="11">
        <v>0</v>
      </c>
      <c r="Q2926" s="12">
        <v>95487.386408158301</v>
      </c>
      <c r="R2926" s="12">
        <v>0</v>
      </c>
      <c r="S2926" s="12">
        <v>0</v>
      </c>
      <c r="T2926" s="10">
        <v>129987.32810360563</v>
      </c>
      <c r="U2926" s="10">
        <v>0</v>
      </c>
      <c r="V2926" s="10">
        <v>0</v>
      </c>
      <c r="W2926" s="11">
        <v>21463.880195242811</v>
      </c>
      <c r="X2926" s="11">
        <v>0</v>
      </c>
      <c r="Y2926" s="11">
        <v>0</v>
      </c>
      <c r="Z2926" s="12">
        <v>92969.91394594271</v>
      </c>
      <c r="AA2926" s="12">
        <v>0</v>
      </c>
      <c r="AB2926" s="12">
        <v>0</v>
      </c>
      <c r="AC2926">
        <v>0.31658348061287284</v>
      </c>
      <c r="AD2926">
        <v>0.10318144017928939</v>
      </c>
      <c r="AE2926">
        <v>-3.8546249859664025E-2</v>
      </c>
      <c r="AF2926">
        <v>0.12707289031083271</v>
      </c>
    </row>
    <row r="2927" spans="1:32" x14ac:dyDescent="0.25">
      <c r="A2927" t="s">
        <v>10156</v>
      </c>
      <c r="B2927" t="s">
        <v>10157</v>
      </c>
      <c r="C2927" t="s">
        <v>10156</v>
      </c>
      <c r="D2927" t="s">
        <v>10156</v>
      </c>
      <c r="F2927" s="9">
        <v>1</v>
      </c>
      <c r="G2927" s="9">
        <v>1</v>
      </c>
      <c r="H2927" t="s">
        <v>6160</v>
      </c>
      <c r="I2927" t="s">
        <v>10158</v>
      </c>
      <c r="J2927" t="s">
        <v>10159</v>
      </c>
      <c r="K2927" s="10">
        <v>4552796.6774688652</v>
      </c>
      <c r="L2927" s="10">
        <v>0</v>
      </c>
      <c r="M2927" s="10">
        <v>0</v>
      </c>
      <c r="N2927" s="11">
        <v>2681807.7689324161</v>
      </c>
      <c r="O2927" s="11">
        <v>0</v>
      </c>
      <c r="P2927" s="11">
        <v>0</v>
      </c>
      <c r="Q2927" s="12">
        <v>4120447.2478691628</v>
      </c>
      <c r="R2927" s="12">
        <v>0</v>
      </c>
      <c r="S2927" s="12">
        <v>0</v>
      </c>
      <c r="T2927" s="10">
        <v>4858510.8324145908</v>
      </c>
      <c r="U2927" s="10">
        <v>0</v>
      </c>
      <c r="V2927" s="10">
        <v>0</v>
      </c>
      <c r="W2927" s="11">
        <v>2428647.0932613639</v>
      </c>
      <c r="X2927" s="11">
        <v>0</v>
      </c>
      <c r="Y2927" s="11">
        <v>0</v>
      </c>
      <c r="Z2927" s="12">
        <v>3697427.4980539815</v>
      </c>
      <c r="AA2927" s="12">
        <v>0</v>
      </c>
      <c r="AB2927" s="12">
        <v>0</v>
      </c>
      <c r="AC2927">
        <v>9.376115371835099E-2</v>
      </c>
      <c r="AD2927">
        <v>-0.14305296188962383</v>
      </c>
      <c r="AE2927">
        <v>-0.15627908296351722</v>
      </c>
      <c r="AF2927">
        <v>-6.8523630378263353E-2</v>
      </c>
    </row>
    <row r="2928" spans="1:32" x14ac:dyDescent="0.25">
      <c r="A2928" t="s">
        <v>18625</v>
      </c>
      <c r="B2928" t="s">
        <v>18626</v>
      </c>
      <c r="C2928" t="s">
        <v>18625</v>
      </c>
      <c r="D2928" t="s">
        <v>18625</v>
      </c>
      <c r="E2928" t="s">
        <v>18627</v>
      </c>
      <c r="F2928" s="9">
        <v>1</v>
      </c>
      <c r="G2928" s="9">
        <v>1</v>
      </c>
      <c r="H2928" t="s">
        <v>3759</v>
      </c>
      <c r="I2928" t="s">
        <v>18628</v>
      </c>
      <c r="J2928" t="s">
        <v>18629</v>
      </c>
      <c r="K2928" s="10">
        <v>8904693.4399574716</v>
      </c>
      <c r="L2928" s="10">
        <v>0</v>
      </c>
      <c r="M2928" s="10">
        <v>0</v>
      </c>
      <c r="N2928" s="11">
        <v>4009822.7208893369</v>
      </c>
      <c r="O2928" s="11">
        <v>0</v>
      </c>
      <c r="P2928" s="11">
        <v>0</v>
      </c>
      <c r="Q2928" s="12">
        <v>4442566.9024257101</v>
      </c>
      <c r="R2928" s="12">
        <v>0</v>
      </c>
      <c r="S2928" s="12">
        <v>0</v>
      </c>
      <c r="T2928" s="10">
        <v>8283092.2258182634</v>
      </c>
      <c r="U2928" s="10">
        <v>0</v>
      </c>
      <c r="V2928" s="10">
        <v>0</v>
      </c>
      <c r="W2928" s="11">
        <v>3861322.8834790215</v>
      </c>
      <c r="X2928" s="11">
        <v>0</v>
      </c>
      <c r="Y2928" s="11">
        <v>0</v>
      </c>
      <c r="Z2928" s="12">
        <v>4527243.2042256724</v>
      </c>
      <c r="AA2928" s="12">
        <v>0</v>
      </c>
      <c r="AB2928" s="12">
        <v>0</v>
      </c>
      <c r="AC2928">
        <v>-0.10439649278876134</v>
      </c>
      <c r="AD2928">
        <v>-5.4443257442015495E-2</v>
      </c>
      <c r="AE2928">
        <v>2.723930792461755E-2</v>
      </c>
      <c r="AF2928">
        <v>-4.3866814102053099E-2</v>
      </c>
    </row>
    <row r="2929" spans="1:32" x14ac:dyDescent="0.25">
      <c r="A2929" t="s">
        <v>18625</v>
      </c>
      <c r="B2929" t="s">
        <v>18626</v>
      </c>
      <c r="C2929" t="s">
        <v>18625</v>
      </c>
      <c r="D2929" t="s">
        <v>18625</v>
      </c>
      <c r="E2929" t="s">
        <v>18627</v>
      </c>
      <c r="F2929" s="9">
        <v>1</v>
      </c>
      <c r="G2929" s="9" t="s">
        <v>18632</v>
      </c>
      <c r="H2929" t="s">
        <v>1242</v>
      </c>
      <c r="I2929" t="s">
        <v>18630</v>
      </c>
      <c r="J2929" t="s">
        <v>18631</v>
      </c>
      <c r="K2929" s="10">
        <v>91686.875455845715</v>
      </c>
      <c r="L2929" s="10">
        <v>0</v>
      </c>
      <c r="M2929" s="10">
        <v>0</v>
      </c>
      <c r="N2929" s="11">
        <v>23815.714587160764</v>
      </c>
      <c r="O2929" s="11">
        <v>0</v>
      </c>
      <c r="P2929" s="11">
        <v>0</v>
      </c>
      <c r="Q2929" s="12">
        <v>35765.827239705643</v>
      </c>
      <c r="R2929" s="12">
        <v>0</v>
      </c>
      <c r="S2929" s="12">
        <v>0</v>
      </c>
      <c r="T2929" s="10">
        <v>93868.007619278025</v>
      </c>
      <c r="U2929" s="10">
        <v>0</v>
      </c>
      <c r="V2929" s="10">
        <v>0</v>
      </c>
      <c r="W2929" s="11">
        <v>15656.470083436323</v>
      </c>
      <c r="X2929" s="11">
        <v>0</v>
      </c>
      <c r="Y2929" s="11">
        <v>0</v>
      </c>
      <c r="Z2929" s="12">
        <v>35938.697467943828</v>
      </c>
      <c r="AA2929" s="12">
        <v>0</v>
      </c>
      <c r="AB2929" s="12">
        <v>0</v>
      </c>
      <c r="AC2929">
        <v>3.391830432367296E-2</v>
      </c>
      <c r="AD2929">
        <v>-0.60515485875802544</v>
      </c>
      <c r="AE2929">
        <v>6.9563114798754386E-3</v>
      </c>
      <c r="AF2929">
        <v>-0.18809341431815904</v>
      </c>
    </row>
    <row r="2930" spans="1:32" x14ac:dyDescent="0.25">
      <c r="A2930" t="s">
        <v>18625</v>
      </c>
      <c r="B2930" t="s">
        <v>18626</v>
      </c>
      <c r="C2930" t="s">
        <v>18625</v>
      </c>
      <c r="D2930" t="s">
        <v>18625</v>
      </c>
      <c r="E2930" t="s">
        <v>18627</v>
      </c>
      <c r="F2930" s="9">
        <v>1</v>
      </c>
      <c r="G2930" s="9">
        <v>1</v>
      </c>
      <c r="H2930" t="s">
        <v>2722</v>
      </c>
      <c r="I2930" t="s">
        <v>18633</v>
      </c>
      <c r="J2930" t="s">
        <v>18634</v>
      </c>
      <c r="K2930" s="10">
        <v>367358.41382805858</v>
      </c>
      <c r="L2930" s="10">
        <v>0</v>
      </c>
      <c r="M2930" s="10">
        <v>0</v>
      </c>
      <c r="N2930" s="11">
        <v>47205.841677348202</v>
      </c>
      <c r="O2930" s="11">
        <v>0</v>
      </c>
      <c r="P2930" s="11">
        <v>0</v>
      </c>
      <c r="Q2930" s="12">
        <v>24890.454140629845</v>
      </c>
      <c r="R2930" s="12">
        <v>0</v>
      </c>
      <c r="S2930" s="12">
        <v>0</v>
      </c>
      <c r="T2930" s="10">
        <v>393313.3882601884</v>
      </c>
      <c r="U2930" s="10">
        <v>0</v>
      </c>
      <c r="V2930" s="10">
        <v>0</v>
      </c>
      <c r="W2930" s="11">
        <v>43771.72439833737</v>
      </c>
      <c r="X2930" s="11">
        <v>0</v>
      </c>
      <c r="Y2930" s="11">
        <v>0</v>
      </c>
      <c r="Z2930" s="12">
        <v>21272.367205519913</v>
      </c>
      <c r="AA2930" s="12">
        <v>0</v>
      </c>
      <c r="AB2930" s="12">
        <v>0</v>
      </c>
      <c r="AC2930">
        <v>9.8490978084694522E-2</v>
      </c>
      <c r="AD2930">
        <v>-0.10896618231495465</v>
      </c>
      <c r="AE2930">
        <v>-0.22661196690362947</v>
      </c>
      <c r="AF2930">
        <v>-7.9029057044629869E-2</v>
      </c>
    </row>
    <row r="2931" spans="1:32" x14ac:dyDescent="0.25">
      <c r="A2931" t="s">
        <v>18625</v>
      </c>
      <c r="B2931" t="s">
        <v>18626</v>
      </c>
      <c r="C2931" t="s">
        <v>18625</v>
      </c>
      <c r="D2931" t="s">
        <v>18625</v>
      </c>
      <c r="E2931" t="s">
        <v>18627</v>
      </c>
      <c r="F2931" s="9" t="s">
        <v>104</v>
      </c>
      <c r="G2931" s="9" t="s">
        <v>18637</v>
      </c>
      <c r="H2931" t="s">
        <v>3491</v>
      </c>
      <c r="I2931" t="s">
        <v>18635</v>
      </c>
      <c r="J2931" t="s">
        <v>18636</v>
      </c>
      <c r="K2931" s="10">
        <v>12038.972472471014</v>
      </c>
      <c r="L2931" s="10">
        <v>738031.77640280046</v>
      </c>
      <c r="M2931" s="10">
        <v>0</v>
      </c>
      <c r="N2931" s="11">
        <v>13541.971756424535</v>
      </c>
      <c r="O2931" s="11">
        <v>420664.43020311598</v>
      </c>
      <c r="P2931" s="11">
        <v>0</v>
      </c>
      <c r="Q2931" s="12">
        <v>20968.455608514269</v>
      </c>
      <c r="R2931" s="12">
        <v>570113.44098716474</v>
      </c>
      <c r="S2931" s="12">
        <v>0</v>
      </c>
      <c r="T2931" s="10">
        <v>13692.586166239622</v>
      </c>
      <c r="U2931" s="10">
        <v>806448.22984785249</v>
      </c>
      <c r="V2931" s="10">
        <v>0</v>
      </c>
      <c r="W2931" s="11">
        <v>8035.4750925350891</v>
      </c>
      <c r="X2931" s="11">
        <v>382015.61946515867</v>
      </c>
      <c r="Y2931" s="11">
        <v>0</v>
      </c>
      <c r="Z2931" s="12">
        <v>20844.019084063308</v>
      </c>
      <c r="AA2931" s="12">
        <v>577970.216973976</v>
      </c>
      <c r="AB2931" s="12">
        <v>0</v>
      </c>
      <c r="AC2931">
        <v>0.18568269596481299</v>
      </c>
      <c r="AD2931">
        <v>-0.75298258544120034</v>
      </c>
      <c r="AE2931">
        <v>-8.5871256396541865E-3</v>
      </c>
      <c r="AF2931">
        <v>-0.19196233837201382</v>
      </c>
    </row>
    <row r="2932" spans="1:32" x14ac:dyDescent="0.25">
      <c r="A2932" t="s">
        <v>18625</v>
      </c>
      <c r="B2932" t="s">
        <v>18626</v>
      </c>
      <c r="C2932" t="s">
        <v>18625</v>
      </c>
      <c r="D2932" t="s">
        <v>18625</v>
      </c>
      <c r="E2932" t="s">
        <v>18627</v>
      </c>
      <c r="F2932" s="9" t="s">
        <v>104</v>
      </c>
      <c r="G2932" s="9">
        <v>1</v>
      </c>
      <c r="H2932" t="s">
        <v>3535</v>
      </c>
      <c r="I2932" t="s">
        <v>18638</v>
      </c>
      <c r="J2932" t="s">
        <v>18639</v>
      </c>
      <c r="K2932" s="10">
        <v>618393.17299531458</v>
      </c>
      <c r="L2932" s="10">
        <v>716319.36285957007</v>
      </c>
      <c r="M2932" s="10">
        <v>0</v>
      </c>
      <c r="N2932" s="11">
        <v>611804.77207417833</v>
      </c>
      <c r="O2932" s="11">
        <v>433058.02334537968</v>
      </c>
      <c r="P2932" s="11">
        <v>0</v>
      </c>
      <c r="Q2932" s="12">
        <v>406685.65077212139</v>
      </c>
      <c r="R2932" s="12">
        <v>588558.62596831936</v>
      </c>
      <c r="S2932" s="12">
        <v>0</v>
      </c>
      <c r="T2932" s="10">
        <v>514281.64763154043</v>
      </c>
      <c r="U2932" s="10">
        <v>791833.23892490508</v>
      </c>
      <c r="V2932" s="10">
        <v>0</v>
      </c>
      <c r="W2932" s="11">
        <v>805385.47531505267</v>
      </c>
      <c r="X2932" s="11">
        <v>392715.20760914579</v>
      </c>
      <c r="Y2932" s="11">
        <v>0</v>
      </c>
      <c r="Z2932" s="12">
        <v>362916.2537839904</v>
      </c>
      <c r="AA2932" s="12">
        <v>599184.56863257184</v>
      </c>
      <c r="AB2932" s="12">
        <v>0</v>
      </c>
      <c r="AC2932">
        <v>-0.26596572073074581</v>
      </c>
      <c r="AD2932">
        <v>0.39660809435100836</v>
      </c>
      <c r="AE2932">
        <v>-0.16427741693360623</v>
      </c>
      <c r="AF2932">
        <v>-1.1211681104447896E-2</v>
      </c>
    </row>
    <row r="2933" spans="1:32" x14ac:dyDescent="0.25">
      <c r="A2933" t="s">
        <v>18625</v>
      </c>
      <c r="B2933" t="s">
        <v>18626</v>
      </c>
      <c r="C2933" t="s">
        <v>18625</v>
      </c>
      <c r="D2933" t="s">
        <v>18625</v>
      </c>
      <c r="E2933" t="s">
        <v>18627</v>
      </c>
      <c r="F2933" s="9">
        <v>1</v>
      </c>
      <c r="G2933" s="9">
        <v>1</v>
      </c>
      <c r="H2933" t="s">
        <v>1338</v>
      </c>
      <c r="I2933" t="s">
        <v>18640</v>
      </c>
      <c r="J2933" t="s">
        <v>18641</v>
      </c>
      <c r="K2933" s="10">
        <v>28320.278144624848</v>
      </c>
      <c r="L2933" s="10">
        <v>0</v>
      </c>
      <c r="M2933" s="10">
        <v>0</v>
      </c>
      <c r="N2933" s="11">
        <v>127332.54422508468</v>
      </c>
      <c r="O2933" s="11">
        <v>0</v>
      </c>
      <c r="P2933" s="11">
        <v>0</v>
      </c>
      <c r="Q2933" s="12">
        <v>95327.28527032811</v>
      </c>
      <c r="R2933" s="12">
        <v>0</v>
      </c>
      <c r="S2933" s="12">
        <v>0</v>
      </c>
      <c r="T2933" s="10">
        <v>24715.32300889734</v>
      </c>
      <c r="U2933" s="10">
        <v>0</v>
      </c>
      <c r="V2933" s="10">
        <v>0</v>
      </c>
      <c r="W2933" s="11">
        <v>135643.77081750505</v>
      </c>
      <c r="X2933" s="11">
        <v>0</v>
      </c>
      <c r="Y2933" s="11">
        <v>0</v>
      </c>
      <c r="Z2933" s="12">
        <v>86220.771987100481</v>
      </c>
      <c r="AA2933" s="12">
        <v>0</v>
      </c>
      <c r="AB2933" s="12">
        <v>0</v>
      </c>
      <c r="AC2933">
        <v>-0.19642967333189831</v>
      </c>
      <c r="AD2933">
        <v>9.1221599248101165E-2</v>
      </c>
      <c r="AE2933">
        <v>-0.14485373203063392</v>
      </c>
      <c r="AF2933">
        <v>-8.335393537147702E-2</v>
      </c>
    </row>
    <row r="2934" spans="1:32" x14ac:dyDescent="0.25">
      <c r="A2934" t="s">
        <v>18625</v>
      </c>
      <c r="B2934" t="s">
        <v>18626</v>
      </c>
      <c r="C2934" t="s">
        <v>18625</v>
      </c>
      <c r="D2934" t="s">
        <v>18625</v>
      </c>
      <c r="E2934" t="s">
        <v>18627</v>
      </c>
      <c r="F2934" s="9">
        <v>1</v>
      </c>
      <c r="G2934" s="9" t="s">
        <v>18644</v>
      </c>
      <c r="H2934" t="s">
        <v>1123</v>
      </c>
      <c r="I2934" t="s">
        <v>18642</v>
      </c>
      <c r="J2934" t="s">
        <v>18643</v>
      </c>
      <c r="K2934" s="10">
        <v>481378.62978270667</v>
      </c>
      <c r="L2934" s="10">
        <v>0</v>
      </c>
      <c r="M2934" s="10">
        <v>0</v>
      </c>
      <c r="N2934" s="11">
        <v>316552.18242809636</v>
      </c>
      <c r="O2934" s="11">
        <v>0</v>
      </c>
      <c r="P2934" s="11">
        <v>0</v>
      </c>
      <c r="Q2934" s="12">
        <v>321975.85113933421</v>
      </c>
      <c r="R2934" s="12">
        <v>0</v>
      </c>
      <c r="S2934" s="12">
        <v>0</v>
      </c>
      <c r="T2934" s="10">
        <v>633446.09325644164</v>
      </c>
      <c r="U2934" s="10">
        <v>0</v>
      </c>
      <c r="V2934" s="10">
        <v>0</v>
      </c>
      <c r="W2934" s="11">
        <v>322656.81757958612</v>
      </c>
      <c r="X2934" s="11">
        <v>0</v>
      </c>
      <c r="Y2934" s="11">
        <v>0</v>
      </c>
      <c r="Z2934" s="12">
        <v>319897.72573973675</v>
      </c>
      <c r="AA2934" s="12">
        <v>0</v>
      </c>
      <c r="AB2934" s="12">
        <v>0</v>
      </c>
      <c r="AC2934">
        <v>0.39604975359952799</v>
      </c>
      <c r="AD2934">
        <v>2.7557167169523382E-2</v>
      </c>
      <c r="AE2934">
        <v>-9.3417513721691259E-3</v>
      </c>
      <c r="AF2934">
        <v>0.13808838979896074</v>
      </c>
    </row>
    <row r="2935" spans="1:32" x14ac:dyDescent="0.25">
      <c r="A2935" t="s">
        <v>18625</v>
      </c>
      <c r="B2935" t="s">
        <v>18626</v>
      </c>
      <c r="C2935" t="s">
        <v>18625</v>
      </c>
      <c r="D2935" t="s">
        <v>18625</v>
      </c>
      <c r="E2935" t="s">
        <v>18627</v>
      </c>
      <c r="F2935" s="9">
        <v>1</v>
      </c>
      <c r="G2935" s="9">
        <v>1</v>
      </c>
      <c r="H2935" t="s">
        <v>16779</v>
      </c>
      <c r="I2935" t="s">
        <v>18645</v>
      </c>
      <c r="J2935" t="s">
        <v>18646</v>
      </c>
      <c r="K2935" s="10">
        <v>2701833.4528102735</v>
      </c>
      <c r="L2935" s="10">
        <v>0</v>
      </c>
      <c r="M2935" s="10">
        <v>0</v>
      </c>
      <c r="N2935" s="11">
        <v>1645638.684852456</v>
      </c>
      <c r="O2935" s="11">
        <v>0</v>
      </c>
      <c r="P2935" s="11">
        <v>0</v>
      </c>
      <c r="Q2935" s="12">
        <v>575798.46941430855</v>
      </c>
      <c r="R2935" s="12">
        <v>0</v>
      </c>
      <c r="S2935" s="12">
        <v>0</v>
      </c>
      <c r="T2935" s="10">
        <v>2611327.8662396655</v>
      </c>
      <c r="U2935" s="10">
        <v>0</v>
      </c>
      <c r="V2935" s="10">
        <v>0</v>
      </c>
      <c r="W2935" s="11">
        <v>1604188.0313688619</v>
      </c>
      <c r="X2935" s="11">
        <v>0</v>
      </c>
      <c r="Y2935" s="11">
        <v>0</v>
      </c>
      <c r="Z2935" s="12">
        <v>576481.15126958967</v>
      </c>
      <c r="AA2935" s="12">
        <v>0</v>
      </c>
      <c r="AB2935" s="12">
        <v>0</v>
      </c>
      <c r="AC2935">
        <v>-4.915513924991307E-2</v>
      </c>
      <c r="AD2935">
        <v>-3.6804359501165736E-2</v>
      </c>
      <c r="AE2935">
        <v>1.7094840951393374E-3</v>
      </c>
      <c r="AF2935">
        <v>-2.8083338218646489E-2</v>
      </c>
    </row>
    <row r="2936" spans="1:32" x14ac:dyDescent="0.25">
      <c r="A2936" t="s">
        <v>18625</v>
      </c>
      <c r="B2936" t="s">
        <v>18626</v>
      </c>
      <c r="C2936" t="s">
        <v>18625</v>
      </c>
      <c r="D2936" t="s">
        <v>18625</v>
      </c>
      <c r="E2936" t="s">
        <v>18627</v>
      </c>
      <c r="F2936" s="9">
        <v>1</v>
      </c>
      <c r="G2936" s="9">
        <v>1</v>
      </c>
      <c r="H2936" t="s">
        <v>2156</v>
      </c>
      <c r="I2936" t="s">
        <v>18647</v>
      </c>
      <c r="J2936" t="s">
        <v>18648</v>
      </c>
      <c r="K2936" s="10">
        <v>160579.72267165812</v>
      </c>
      <c r="L2936" s="10">
        <v>0</v>
      </c>
      <c r="M2936" s="10">
        <v>0</v>
      </c>
      <c r="N2936" s="11">
        <v>127039.38419154011</v>
      </c>
      <c r="O2936" s="11">
        <v>0</v>
      </c>
      <c r="P2936" s="11">
        <v>0</v>
      </c>
      <c r="Q2936" s="12">
        <v>22900.214846405466</v>
      </c>
      <c r="R2936" s="12">
        <v>0</v>
      </c>
      <c r="S2936" s="12">
        <v>0</v>
      </c>
      <c r="T2936" s="10">
        <v>156388.60202892992</v>
      </c>
      <c r="U2936" s="10">
        <v>0</v>
      </c>
      <c r="V2936" s="10">
        <v>0</v>
      </c>
      <c r="W2936" s="11">
        <v>124437.8042688069</v>
      </c>
      <c r="X2936" s="11">
        <v>0</v>
      </c>
      <c r="Y2936" s="11">
        <v>0</v>
      </c>
      <c r="Z2936" s="12">
        <v>25537.476830226657</v>
      </c>
      <c r="AA2936" s="12">
        <v>0</v>
      </c>
      <c r="AB2936" s="12">
        <v>0</v>
      </c>
      <c r="AC2936">
        <v>-3.8154357476286448E-2</v>
      </c>
      <c r="AD2936">
        <v>-2.985098076357497E-2</v>
      </c>
      <c r="AE2936">
        <v>0.15725485648757409</v>
      </c>
      <c r="AF2936">
        <v>2.9749839415904224E-2</v>
      </c>
    </row>
    <row r="2937" spans="1:32" x14ac:dyDescent="0.25">
      <c r="A2937" t="s">
        <v>18625</v>
      </c>
      <c r="B2937" t="s">
        <v>18626</v>
      </c>
      <c r="C2937" t="s">
        <v>18625</v>
      </c>
      <c r="D2937" t="s">
        <v>18625</v>
      </c>
      <c r="E2937" t="s">
        <v>18627</v>
      </c>
      <c r="F2937" s="9">
        <v>1</v>
      </c>
      <c r="G2937" s="9">
        <v>1</v>
      </c>
      <c r="H2937" t="s">
        <v>1332</v>
      </c>
      <c r="I2937" t="s">
        <v>18649</v>
      </c>
      <c r="J2937" t="s">
        <v>18650</v>
      </c>
      <c r="K2937" s="10">
        <v>551573.42061504128</v>
      </c>
      <c r="L2937" s="10">
        <v>0</v>
      </c>
      <c r="M2937" s="10">
        <v>0</v>
      </c>
      <c r="N2937" s="11">
        <v>256100.56171787038</v>
      </c>
      <c r="O2937" s="11">
        <v>0</v>
      </c>
      <c r="P2937" s="11">
        <v>0</v>
      </c>
      <c r="Q2937" s="12">
        <v>253611.70659639561</v>
      </c>
      <c r="R2937" s="12">
        <v>0</v>
      </c>
      <c r="S2937" s="12">
        <v>0</v>
      </c>
      <c r="T2937" s="10">
        <v>548800.08341589302</v>
      </c>
      <c r="U2937" s="10">
        <v>0</v>
      </c>
      <c r="V2937" s="10">
        <v>0</v>
      </c>
      <c r="W2937" s="11">
        <v>252514.03114924132</v>
      </c>
      <c r="X2937" s="11">
        <v>0</v>
      </c>
      <c r="Y2937" s="11">
        <v>0</v>
      </c>
      <c r="Z2937" s="12">
        <v>243790.99743307891</v>
      </c>
      <c r="AA2937" s="12">
        <v>0</v>
      </c>
      <c r="AB2937" s="12">
        <v>0</v>
      </c>
      <c r="AC2937">
        <v>-7.2722367109063083E-3</v>
      </c>
      <c r="AD2937">
        <v>-2.0346862647449719E-2</v>
      </c>
      <c r="AE2937">
        <v>-5.6976489165524752E-2</v>
      </c>
      <c r="AF2937">
        <v>-2.8198529507960257E-2</v>
      </c>
    </row>
    <row r="2938" spans="1:32" x14ac:dyDescent="0.25">
      <c r="A2938" t="s">
        <v>16268</v>
      </c>
      <c r="B2938" t="s">
        <v>16269</v>
      </c>
      <c r="C2938" t="s">
        <v>16268</v>
      </c>
      <c r="D2938" t="s">
        <v>16268</v>
      </c>
      <c r="E2938" t="s">
        <v>16270</v>
      </c>
      <c r="F2938" s="9">
        <v>1</v>
      </c>
      <c r="G2938" s="9">
        <v>1</v>
      </c>
      <c r="H2938" t="s">
        <v>2670</v>
      </c>
      <c r="I2938" t="s">
        <v>16271</v>
      </c>
      <c r="J2938" t="s">
        <v>16272</v>
      </c>
      <c r="K2938" s="10">
        <v>815237.03286256175</v>
      </c>
      <c r="L2938" s="10">
        <v>0</v>
      </c>
      <c r="M2938" s="10">
        <v>0</v>
      </c>
      <c r="N2938" s="11">
        <v>729513.58002566185</v>
      </c>
      <c r="O2938" s="11">
        <v>0</v>
      </c>
      <c r="P2938" s="11">
        <v>0</v>
      </c>
      <c r="Q2938" s="12">
        <v>634757.87047153362</v>
      </c>
      <c r="R2938" s="12">
        <v>0</v>
      </c>
      <c r="S2938" s="12">
        <v>0</v>
      </c>
      <c r="T2938" s="10">
        <v>1106988.1974667227</v>
      </c>
      <c r="U2938" s="10">
        <v>0</v>
      </c>
      <c r="V2938" s="10">
        <v>0</v>
      </c>
      <c r="W2938" s="11">
        <v>872218.04735904571</v>
      </c>
      <c r="X2938" s="11">
        <v>0</v>
      </c>
      <c r="Y2938" s="11">
        <v>0</v>
      </c>
      <c r="Z2938" s="12">
        <v>695122.94472946657</v>
      </c>
      <c r="AA2938" s="12">
        <v>0</v>
      </c>
      <c r="AB2938" s="12">
        <v>0</v>
      </c>
      <c r="AC2938">
        <v>0.44134834661294087</v>
      </c>
      <c r="AD2938">
        <v>0.25775400760095807</v>
      </c>
      <c r="AE2938">
        <v>0.13106178821222189</v>
      </c>
      <c r="AF2938">
        <v>0.27672138080870695</v>
      </c>
    </row>
    <row r="2939" spans="1:32" x14ac:dyDescent="0.25">
      <c r="A2939" t="s">
        <v>16268</v>
      </c>
      <c r="B2939" t="s">
        <v>16269</v>
      </c>
      <c r="C2939" t="s">
        <v>16268</v>
      </c>
      <c r="D2939" t="s">
        <v>16268</v>
      </c>
      <c r="E2939" t="s">
        <v>16270</v>
      </c>
      <c r="F2939" s="9" t="s">
        <v>104</v>
      </c>
      <c r="G2939" s="9" t="s">
        <v>16275</v>
      </c>
      <c r="H2939" t="s">
        <v>1917</v>
      </c>
      <c r="I2939" t="s">
        <v>16273</v>
      </c>
      <c r="J2939" t="s">
        <v>16274</v>
      </c>
      <c r="K2939" s="10">
        <v>51709.19446789979</v>
      </c>
      <c r="L2939" s="10">
        <v>133559.38515337612</v>
      </c>
      <c r="M2939" s="10">
        <v>0</v>
      </c>
      <c r="N2939" s="11">
        <v>41381.055079817728</v>
      </c>
      <c r="O2939" s="11">
        <v>50357.817486286069</v>
      </c>
      <c r="P2939" s="11">
        <v>0</v>
      </c>
      <c r="Q2939" s="12">
        <v>34269.313011245024</v>
      </c>
      <c r="R2939" s="12">
        <v>64975.177343958239</v>
      </c>
      <c r="S2939" s="12">
        <v>0</v>
      </c>
      <c r="T2939" s="10">
        <v>48519.515097002237</v>
      </c>
      <c r="U2939" s="10">
        <v>141076.68306758112</v>
      </c>
      <c r="V2939" s="10">
        <v>0</v>
      </c>
      <c r="W2939" s="11">
        <v>34031.442009941755</v>
      </c>
      <c r="X2939" s="11">
        <v>38665.742150834325</v>
      </c>
      <c r="Y2939" s="11">
        <v>0</v>
      </c>
      <c r="Z2939" s="12">
        <v>35147.752178211311</v>
      </c>
      <c r="AA2939" s="12">
        <v>57973.002189734179</v>
      </c>
      <c r="AB2939" s="12">
        <v>0</v>
      </c>
      <c r="AC2939">
        <v>-9.185569825106768E-2</v>
      </c>
      <c r="AD2939">
        <v>-0.28210214588041543</v>
      </c>
      <c r="AE2939">
        <v>3.6515156066784717E-2</v>
      </c>
      <c r="AF2939">
        <v>-0.11248089602156613</v>
      </c>
    </row>
    <row r="2940" spans="1:32" x14ac:dyDescent="0.25">
      <c r="A2940" t="s">
        <v>16268</v>
      </c>
      <c r="B2940" t="s">
        <v>16269</v>
      </c>
      <c r="C2940" t="s">
        <v>16268</v>
      </c>
      <c r="D2940" t="s">
        <v>16268</v>
      </c>
      <c r="E2940" t="s">
        <v>16270</v>
      </c>
      <c r="F2940" s="9" t="s">
        <v>104</v>
      </c>
      <c r="G2940" s="9" t="s">
        <v>16278</v>
      </c>
      <c r="H2940" t="s">
        <v>1539</v>
      </c>
      <c r="I2940" t="s">
        <v>16276</v>
      </c>
      <c r="J2940" t="s">
        <v>16277</v>
      </c>
      <c r="K2940" s="10">
        <v>107640.69223368976</v>
      </c>
      <c r="L2940" s="10">
        <v>0</v>
      </c>
      <c r="M2940" s="10">
        <v>0</v>
      </c>
      <c r="N2940" s="11">
        <v>76846.342862039441</v>
      </c>
      <c r="O2940" s="11">
        <v>62825.20608526963</v>
      </c>
      <c r="P2940" s="11">
        <v>0</v>
      </c>
      <c r="Q2940" s="12">
        <v>89278.913542360096</v>
      </c>
      <c r="R2940" s="12">
        <v>22874.330231307173</v>
      </c>
      <c r="S2940" s="12">
        <v>0</v>
      </c>
      <c r="T2940" s="10">
        <v>138350.46456442264</v>
      </c>
      <c r="U2940" s="10">
        <v>0</v>
      </c>
      <c r="V2940" s="10">
        <v>0</v>
      </c>
      <c r="W2940" s="11">
        <v>88121.095273159925</v>
      </c>
      <c r="X2940" s="11">
        <v>52419.542265458222</v>
      </c>
      <c r="Y2940" s="11">
        <v>0</v>
      </c>
      <c r="Z2940" s="12">
        <v>100627.96613992988</v>
      </c>
      <c r="AA2940" s="12">
        <v>24621.798114607231</v>
      </c>
      <c r="AB2940" s="12">
        <v>0</v>
      </c>
      <c r="AC2940">
        <v>0.36210391431021044</v>
      </c>
      <c r="AD2940">
        <v>0.19751082336213993</v>
      </c>
      <c r="AE2940">
        <v>0.17263993329678323</v>
      </c>
      <c r="AF2940">
        <v>0.24408489032304451</v>
      </c>
    </row>
    <row r="2941" spans="1:32" x14ac:dyDescent="0.25">
      <c r="A2941" t="s">
        <v>16268</v>
      </c>
      <c r="B2941" t="s">
        <v>16269</v>
      </c>
      <c r="C2941" t="s">
        <v>16268</v>
      </c>
      <c r="D2941" t="s">
        <v>16268</v>
      </c>
      <c r="E2941" t="s">
        <v>16270</v>
      </c>
      <c r="F2941" s="9">
        <v>1</v>
      </c>
      <c r="G2941" s="9" t="s">
        <v>16281</v>
      </c>
      <c r="H2941" t="s">
        <v>856</v>
      </c>
      <c r="I2941" t="s">
        <v>16279</v>
      </c>
      <c r="J2941" t="s">
        <v>16280</v>
      </c>
      <c r="K2941" s="10">
        <v>59268.479404445105</v>
      </c>
      <c r="L2941" s="10">
        <v>0</v>
      </c>
      <c r="M2941" s="10">
        <v>0</v>
      </c>
      <c r="N2941" s="11">
        <v>132811.60416236604</v>
      </c>
      <c r="O2941" s="11">
        <v>0</v>
      </c>
      <c r="P2941" s="11">
        <v>0</v>
      </c>
      <c r="Q2941" s="12">
        <v>658475.84741715551</v>
      </c>
      <c r="R2941" s="12">
        <v>0</v>
      </c>
      <c r="S2941" s="12">
        <v>0</v>
      </c>
      <c r="T2941" s="10">
        <v>52650.863512878881</v>
      </c>
      <c r="U2941" s="10">
        <v>0</v>
      </c>
      <c r="V2941" s="10">
        <v>0</v>
      </c>
      <c r="W2941" s="11">
        <v>138147.53070746519</v>
      </c>
      <c r="X2941" s="11">
        <v>0</v>
      </c>
      <c r="Y2941" s="11">
        <v>0</v>
      </c>
      <c r="Z2941" s="12">
        <v>631141.46572995512</v>
      </c>
      <c r="AA2941" s="12">
        <v>0</v>
      </c>
      <c r="AB2941" s="12">
        <v>0</v>
      </c>
      <c r="AC2941">
        <v>-0.17080785140785537</v>
      </c>
      <c r="AD2941">
        <v>5.682857025601256E-2</v>
      </c>
      <c r="AE2941">
        <v>-6.1167113115509132E-2</v>
      </c>
      <c r="AF2941">
        <v>-5.8382131422450641E-2</v>
      </c>
    </row>
    <row r="2942" spans="1:32" x14ac:dyDescent="0.25">
      <c r="A2942" t="s">
        <v>16268</v>
      </c>
      <c r="B2942" t="s">
        <v>16269</v>
      </c>
      <c r="C2942" t="s">
        <v>16268</v>
      </c>
      <c r="D2942" t="s">
        <v>16268</v>
      </c>
      <c r="E2942" t="s">
        <v>16270</v>
      </c>
      <c r="F2942" s="9">
        <v>1</v>
      </c>
      <c r="G2942" s="9" t="s">
        <v>16284</v>
      </c>
      <c r="H2942" t="s">
        <v>1574</v>
      </c>
      <c r="I2942" t="s">
        <v>16282</v>
      </c>
      <c r="J2942" t="s">
        <v>16283</v>
      </c>
      <c r="K2942" s="10">
        <v>311134.47949609597</v>
      </c>
      <c r="L2942" s="10">
        <v>0</v>
      </c>
      <c r="M2942" s="10">
        <v>0</v>
      </c>
      <c r="N2942" s="11">
        <v>113058.6832814661</v>
      </c>
      <c r="O2942" s="11">
        <v>0</v>
      </c>
      <c r="P2942" s="11">
        <v>0</v>
      </c>
      <c r="Q2942" s="12">
        <v>39591.956827012727</v>
      </c>
      <c r="R2942" s="12">
        <v>0</v>
      </c>
      <c r="S2942" s="12">
        <v>0</v>
      </c>
      <c r="T2942" s="10">
        <v>326818.25424330018</v>
      </c>
      <c r="U2942" s="10">
        <v>0</v>
      </c>
      <c r="V2942" s="10">
        <v>0</v>
      </c>
      <c r="W2942" s="11">
        <v>104267.06448115026</v>
      </c>
      <c r="X2942" s="11">
        <v>0</v>
      </c>
      <c r="Y2942" s="11">
        <v>0</v>
      </c>
      <c r="Z2942" s="12">
        <v>37985.679348584083</v>
      </c>
      <c r="AA2942" s="12">
        <v>0</v>
      </c>
      <c r="AB2942" s="12">
        <v>0</v>
      </c>
      <c r="AC2942">
        <v>7.095028540908159E-2</v>
      </c>
      <c r="AD2942">
        <v>-0.11678828379461462</v>
      </c>
      <c r="AE2942">
        <v>-5.9751751019145434E-2</v>
      </c>
      <c r="AF2942">
        <v>-3.5196583134892823E-2</v>
      </c>
    </row>
    <row r="2943" spans="1:32" x14ac:dyDescent="0.25">
      <c r="A2943" t="s">
        <v>16268</v>
      </c>
      <c r="B2943" t="s">
        <v>16269</v>
      </c>
      <c r="C2943" t="s">
        <v>16268</v>
      </c>
      <c r="D2943" t="s">
        <v>16268</v>
      </c>
      <c r="E2943" t="s">
        <v>16270</v>
      </c>
      <c r="F2943" s="9" t="s">
        <v>104</v>
      </c>
      <c r="G2943" s="9" t="s">
        <v>23516</v>
      </c>
      <c r="H2943" t="s">
        <v>23513</v>
      </c>
      <c r="I2943" t="s">
        <v>23514</v>
      </c>
      <c r="J2943" t="s">
        <v>23515</v>
      </c>
      <c r="K2943" s="10">
        <v>147670.45096629654</v>
      </c>
      <c r="L2943" s="10">
        <v>88795.559132076989</v>
      </c>
      <c r="M2943" s="10">
        <v>0</v>
      </c>
      <c r="N2943" s="11">
        <v>136026.25556468239</v>
      </c>
      <c r="O2943" s="11">
        <v>0</v>
      </c>
      <c r="P2943" s="11">
        <v>0</v>
      </c>
      <c r="Q2943" s="12">
        <v>48349.584935268846</v>
      </c>
      <c r="R2943" s="12">
        <v>22874.330231307173</v>
      </c>
      <c r="S2943" s="12">
        <v>0</v>
      </c>
      <c r="T2943" s="10">
        <v>147748.74414110059</v>
      </c>
      <c r="U2943" s="10">
        <v>99741.676131158209</v>
      </c>
      <c r="V2943" s="10">
        <v>0</v>
      </c>
      <c r="W2943" s="11">
        <v>112988.02589561827</v>
      </c>
      <c r="X2943" s="11">
        <v>0</v>
      </c>
      <c r="Y2943" s="11">
        <v>0</v>
      </c>
      <c r="Z2943" s="12">
        <v>51061.416699504342</v>
      </c>
      <c r="AA2943" s="12">
        <v>24621.798114607231</v>
      </c>
      <c r="AB2943" s="12">
        <v>0</v>
      </c>
      <c r="AC2943">
        <v>7.6469761979207568E-4</v>
      </c>
      <c r="AD2943">
        <v>-0.26771525638159066</v>
      </c>
      <c r="AE2943">
        <v>7.8730061178941199E-2</v>
      </c>
      <c r="AF2943">
        <v>-6.2740165860952449E-2</v>
      </c>
    </row>
    <row r="2944" spans="1:32" x14ac:dyDescent="0.25">
      <c r="A2944" t="s">
        <v>6633</v>
      </c>
      <c r="B2944" t="s">
        <v>6634</v>
      </c>
      <c r="C2944" t="s">
        <v>6633</v>
      </c>
      <c r="D2944" t="s">
        <v>6633</v>
      </c>
      <c r="F2944" s="9">
        <v>1</v>
      </c>
      <c r="G2944" s="9" t="s">
        <v>2507</v>
      </c>
      <c r="H2944" t="s">
        <v>6635</v>
      </c>
      <c r="I2944" t="s">
        <v>6636</v>
      </c>
      <c r="J2944" t="s">
        <v>6637</v>
      </c>
      <c r="K2944" s="10">
        <v>47815.381559409041</v>
      </c>
      <c r="L2944" s="10">
        <v>0</v>
      </c>
      <c r="M2944" s="10">
        <v>0</v>
      </c>
      <c r="N2944" s="11">
        <v>112351.05561428955</v>
      </c>
      <c r="O2944" s="11">
        <v>0</v>
      </c>
      <c r="P2944" s="11">
        <v>0</v>
      </c>
      <c r="Q2944" s="12">
        <v>58916.260032061291</v>
      </c>
      <c r="R2944" s="12">
        <v>0</v>
      </c>
      <c r="S2944" s="12">
        <v>0</v>
      </c>
      <c r="T2944" s="10">
        <v>45205.007337899027</v>
      </c>
      <c r="U2944" s="10">
        <v>0</v>
      </c>
      <c r="V2944" s="10">
        <v>0</v>
      </c>
      <c r="W2944" s="11">
        <v>110568.66240644327</v>
      </c>
      <c r="X2944" s="11">
        <v>0</v>
      </c>
      <c r="Y2944" s="11">
        <v>0</v>
      </c>
      <c r="Z2944" s="12">
        <v>46477.221566714805</v>
      </c>
      <c r="AA2944" s="12">
        <v>0</v>
      </c>
      <c r="AB2944" s="12">
        <v>0</v>
      </c>
      <c r="AC2944">
        <v>-8.0992200127418132E-2</v>
      </c>
      <c r="AD2944">
        <v>-2.3071127714325158E-2</v>
      </c>
      <c r="AE2944">
        <v>-0.34214202565154073</v>
      </c>
      <c r="AF2944">
        <v>-0.14873511783109469</v>
      </c>
    </row>
    <row r="2945" spans="1:32" x14ac:dyDescent="0.25">
      <c r="A2945" t="s">
        <v>22339</v>
      </c>
      <c r="B2945" t="s">
        <v>22340</v>
      </c>
      <c r="C2945" t="s">
        <v>22339</v>
      </c>
      <c r="D2945" t="s">
        <v>22339</v>
      </c>
      <c r="F2945" s="9">
        <v>1</v>
      </c>
      <c r="G2945" s="9">
        <v>1</v>
      </c>
      <c r="H2945" t="s">
        <v>22341</v>
      </c>
      <c r="I2945" t="s">
        <v>22342</v>
      </c>
      <c r="J2945" t="s">
        <v>22343</v>
      </c>
      <c r="K2945" s="10">
        <v>327969.61195281654</v>
      </c>
      <c r="L2945" s="10">
        <v>0</v>
      </c>
      <c r="M2945" s="10">
        <v>0</v>
      </c>
      <c r="N2945" s="11">
        <v>197923.45850928334</v>
      </c>
      <c r="O2945" s="11">
        <v>0</v>
      </c>
      <c r="P2945" s="11">
        <v>0</v>
      </c>
      <c r="Q2945" s="12">
        <v>34572.258876839871</v>
      </c>
      <c r="R2945" s="12">
        <v>0</v>
      </c>
      <c r="S2945" s="12">
        <v>0</v>
      </c>
      <c r="T2945" s="10">
        <v>371442.14658447332</v>
      </c>
      <c r="U2945" s="10">
        <v>0</v>
      </c>
      <c r="V2945" s="10">
        <v>0</v>
      </c>
      <c r="W2945" s="11">
        <v>196062.21640182476</v>
      </c>
      <c r="X2945" s="11">
        <v>0</v>
      </c>
      <c r="Y2945" s="11">
        <v>0</v>
      </c>
      <c r="Z2945" s="12">
        <v>33397.616512666267</v>
      </c>
      <c r="AA2945" s="12">
        <v>0</v>
      </c>
      <c r="AB2945" s="12">
        <v>0</v>
      </c>
      <c r="AC2945">
        <v>0.17957537542836002</v>
      </c>
      <c r="AD2945">
        <v>-1.3631078007354259E-2</v>
      </c>
      <c r="AE2945">
        <v>-4.9869723690808145E-2</v>
      </c>
      <c r="AF2945">
        <v>3.8691524576732549E-2</v>
      </c>
    </row>
    <row r="2946" spans="1:32" x14ac:dyDescent="0.25">
      <c r="A2946" t="s">
        <v>4036</v>
      </c>
      <c r="B2946" t="s">
        <v>4037</v>
      </c>
      <c r="C2946" t="s">
        <v>4036</v>
      </c>
      <c r="D2946" t="s">
        <v>4036</v>
      </c>
      <c r="F2946" s="9">
        <v>1</v>
      </c>
      <c r="G2946" s="9">
        <v>1</v>
      </c>
      <c r="H2946" t="s">
        <v>2648</v>
      </c>
      <c r="I2946" t="s">
        <v>4038</v>
      </c>
      <c r="J2946" t="s">
        <v>4039</v>
      </c>
      <c r="K2946" s="10">
        <v>675959.11074738461</v>
      </c>
      <c r="L2946" s="10">
        <v>0</v>
      </c>
      <c r="M2946" s="10">
        <v>0</v>
      </c>
      <c r="N2946" s="11">
        <v>452083.09862575517</v>
      </c>
      <c r="O2946" s="11">
        <v>0</v>
      </c>
      <c r="P2946" s="11">
        <v>0</v>
      </c>
      <c r="Q2946" s="12">
        <v>1459221.2089301194</v>
      </c>
      <c r="R2946" s="12">
        <v>0</v>
      </c>
      <c r="S2946" s="12">
        <v>0</v>
      </c>
      <c r="T2946" s="10">
        <v>811921.16473765182</v>
      </c>
      <c r="U2946" s="10">
        <v>0</v>
      </c>
      <c r="V2946" s="10">
        <v>0</v>
      </c>
      <c r="W2946" s="11">
        <v>425432.87898019829</v>
      </c>
      <c r="X2946" s="11">
        <v>0</v>
      </c>
      <c r="Y2946" s="11">
        <v>0</v>
      </c>
      <c r="Z2946" s="12">
        <v>1523488.2622280535</v>
      </c>
      <c r="AA2946" s="12">
        <v>0</v>
      </c>
      <c r="AB2946" s="12">
        <v>0</v>
      </c>
      <c r="AC2946">
        <v>0.26440367309194834</v>
      </c>
      <c r="AD2946">
        <v>-8.7656448461527245E-2</v>
      </c>
      <c r="AE2946">
        <v>6.2179781270074765E-2</v>
      </c>
      <c r="AF2946">
        <v>7.9642335300165276E-2</v>
      </c>
    </row>
    <row r="2947" spans="1:32" x14ac:dyDescent="0.25">
      <c r="A2947" t="s">
        <v>4036</v>
      </c>
      <c r="B2947" t="s">
        <v>4037</v>
      </c>
      <c r="C2947" t="s">
        <v>4036</v>
      </c>
      <c r="D2947" t="s">
        <v>4036</v>
      </c>
      <c r="F2947" s="9">
        <v>1</v>
      </c>
      <c r="G2947" s="9" t="s">
        <v>4042</v>
      </c>
      <c r="H2947" t="s">
        <v>677</v>
      </c>
      <c r="I2947" t="s">
        <v>4040</v>
      </c>
      <c r="J2947" t="s">
        <v>4041</v>
      </c>
      <c r="K2947" s="10">
        <v>500376.99163303321</v>
      </c>
      <c r="L2947" s="10">
        <v>0</v>
      </c>
      <c r="M2947" s="10">
        <v>0</v>
      </c>
      <c r="N2947" s="11">
        <v>411717.99469666951</v>
      </c>
      <c r="O2947" s="11">
        <v>0</v>
      </c>
      <c r="P2947" s="11">
        <v>0</v>
      </c>
      <c r="Q2947" s="12">
        <v>865629.46335935395</v>
      </c>
      <c r="R2947" s="12">
        <v>0</v>
      </c>
      <c r="S2947" s="12">
        <v>0</v>
      </c>
      <c r="T2947" s="10">
        <v>570958.29546036164</v>
      </c>
      <c r="U2947" s="10">
        <v>0</v>
      </c>
      <c r="V2947" s="10">
        <v>0</v>
      </c>
      <c r="W2947" s="11">
        <v>394365.62611338915</v>
      </c>
      <c r="X2947" s="11">
        <v>0</v>
      </c>
      <c r="Y2947" s="11">
        <v>0</v>
      </c>
      <c r="Z2947" s="12">
        <v>839910.4113364917</v>
      </c>
      <c r="AA2947" s="12">
        <v>0</v>
      </c>
      <c r="AB2947" s="12">
        <v>0</v>
      </c>
      <c r="AC2947">
        <v>0.19036991764678005</v>
      </c>
      <c r="AD2947">
        <v>-6.2122696676308674E-2</v>
      </c>
      <c r="AE2947">
        <v>-4.3514153208839022E-2</v>
      </c>
      <c r="AF2947">
        <v>2.8244355920544112E-2</v>
      </c>
    </row>
    <row r="2948" spans="1:32" x14ac:dyDescent="0.25">
      <c r="A2948" t="s">
        <v>4036</v>
      </c>
      <c r="B2948" t="s">
        <v>4037</v>
      </c>
      <c r="C2948" t="s">
        <v>4036</v>
      </c>
      <c r="D2948" t="s">
        <v>4036</v>
      </c>
      <c r="F2948" s="9">
        <v>1</v>
      </c>
      <c r="G2948" s="9" t="s">
        <v>4046</v>
      </c>
      <c r="H2948" t="s">
        <v>4043</v>
      </c>
      <c r="I2948" t="s">
        <v>4044</v>
      </c>
      <c r="J2948" t="s">
        <v>4045</v>
      </c>
      <c r="K2948" s="10">
        <v>933443.49829187326</v>
      </c>
      <c r="L2948" s="10">
        <v>0</v>
      </c>
      <c r="M2948" s="10">
        <v>0</v>
      </c>
      <c r="N2948" s="11">
        <v>1068416.6877698635</v>
      </c>
      <c r="O2948" s="11">
        <v>0</v>
      </c>
      <c r="P2948" s="11">
        <v>0</v>
      </c>
      <c r="Q2948" s="12">
        <v>328859.24137658422</v>
      </c>
      <c r="R2948" s="12">
        <v>0</v>
      </c>
      <c r="S2948" s="12">
        <v>0</v>
      </c>
      <c r="T2948" s="10">
        <v>1044059.6951757711</v>
      </c>
      <c r="U2948" s="10">
        <v>0</v>
      </c>
      <c r="V2948" s="10">
        <v>0</v>
      </c>
      <c r="W2948" s="11">
        <v>978623.15399342042</v>
      </c>
      <c r="X2948" s="11">
        <v>0</v>
      </c>
      <c r="Y2948" s="11">
        <v>0</v>
      </c>
      <c r="Z2948" s="12">
        <v>333724.76442332467</v>
      </c>
      <c r="AA2948" s="12">
        <v>0</v>
      </c>
      <c r="AB2948" s="12">
        <v>0</v>
      </c>
      <c r="AC2948">
        <v>0.16156959852407266</v>
      </c>
      <c r="AD2948">
        <v>-0.12664909283211878</v>
      </c>
      <c r="AE2948">
        <v>2.1188534841255206E-2</v>
      </c>
      <c r="AF2948">
        <v>1.8703013511069694E-2</v>
      </c>
    </row>
    <row r="2949" spans="1:32" x14ac:dyDescent="0.25">
      <c r="A2949" t="s">
        <v>21016</v>
      </c>
      <c r="B2949" t="s">
        <v>21017</v>
      </c>
      <c r="C2949" t="s">
        <v>21016</v>
      </c>
      <c r="D2949" t="s">
        <v>21016</v>
      </c>
      <c r="E2949" t="s">
        <v>21018</v>
      </c>
      <c r="F2949" s="9">
        <v>1</v>
      </c>
      <c r="G2949" s="9">
        <v>1</v>
      </c>
      <c r="H2949" t="s">
        <v>4918</v>
      </c>
      <c r="I2949" t="s">
        <v>21019</v>
      </c>
      <c r="J2949" t="s">
        <v>21020</v>
      </c>
      <c r="K2949" s="10">
        <v>442170.09702359844</v>
      </c>
      <c r="L2949" s="10">
        <v>0</v>
      </c>
      <c r="M2949" s="10">
        <v>0</v>
      </c>
      <c r="N2949" s="11">
        <v>296162.39664673753</v>
      </c>
      <c r="O2949" s="11">
        <v>0</v>
      </c>
      <c r="P2949" s="11">
        <v>0</v>
      </c>
      <c r="Q2949" s="12">
        <v>114755.12693576985</v>
      </c>
      <c r="R2949" s="12">
        <v>0</v>
      </c>
      <c r="S2949" s="12">
        <v>0</v>
      </c>
      <c r="T2949" s="10">
        <v>459347.31989872275</v>
      </c>
      <c r="U2949" s="10">
        <v>0</v>
      </c>
      <c r="V2949" s="10">
        <v>0</v>
      </c>
      <c r="W2949" s="11">
        <v>306068.2361363669</v>
      </c>
      <c r="X2949" s="11">
        <v>0</v>
      </c>
      <c r="Y2949" s="11">
        <v>0</v>
      </c>
      <c r="Z2949" s="12">
        <v>90606.747334565865</v>
      </c>
      <c r="AA2949" s="12">
        <v>0</v>
      </c>
      <c r="AB2949" s="12">
        <v>0</v>
      </c>
      <c r="AC2949">
        <v>5.4983948972144127E-2</v>
      </c>
      <c r="AD2949">
        <v>4.7464854114191067E-2</v>
      </c>
      <c r="AE2949">
        <v>-0.34086821613149726</v>
      </c>
      <c r="AF2949">
        <v>-7.9473137681720693E-2</v>
      </c>
    </row>
    <row r="2950" spans="1:32" x14ac:dyDescent="0.25">
      <c r="A2950" t="s">
        <v>21016</v>
      </c>
      <c r="B2950" t="s">
        <v>21017</v>
      </c>
      <c r="C2950" t="s">
        <v>21016</v>
      </c>
      <c r="D2950" t="s">
        <v>21016</v>
      </c>
      <c r="E2950" t="s">
        <v>21018</v>
      </c>
      <c r="F2950" s="9">
        <v>1</v>
      </c>
      <c r="G2950" s="9">
        <v>1</v>
      </c>
      <c r="H2950" t="s">
        <v>593</v>
      </c>
      <c r="I2950" t="s">
        <v>21021</v>
      </c>
      <c r="J2950" t="s">
        <v>21022</v>
      </c>
      <c r="K2950" s="10">
        <v>533646.6585106214</v>
      </c>
      <c r="L2950" s="10">
        <v>0</v>
      </c>
      <c r="M2950" s="10">
        <v>0</v>
      </c>
      <c r="N2950" s="11">
        <v>449373.89555713633</v>
      </c>
      <c r="O2950" s="11">
        <v>0</v>
      </c>
      <c r="P2950" s="11">
        <v>0</v>
      </c>
      <c r="Q2950" s="12">
        <v>1061940.3016437115</v>
      </c>
      <c r="R2950" s="12">
        <v>0</v>
      </c>
      <c r="S2950" s="12">
        <v>0</v>
      </c>
      <c r="T2950" s="10">
        <v>527820.49967166211</v>
      </c>
      <c r="U2950" s="10">
        <v>0</v>
      </c>
      <c r="V2950" s="10">
        <v>0</v>
      </c>
      <c r="W2950" s="11">
        <v>484491.60477409023</v>
      </c>
      <c r="X2950" s="11">
        <v>0</v>
      </c>
      <c r="Y2950" s="11">
        <v>0</v>
      </c>
      <c r="Z2950" s="12">
        <v>1111964.6493794501</v>
      </c>
      <c r="AA2950" s="12">
        <v>0</v>
      </c>
      <c r="AB2950" s="12">
        <v>0</v>
      </c>
      <c r="AC2950">
        <v>-1.5837428053827846E-2</v>
      </c>
      <c r="AD2950">
        <v>0.10855534717886808</v>
      </c>
      <c r="AE2950">
        <v>6.6408258432618092E-2</v>
      </c>
      <c r="AF2950">
        <v>5.3042059185886115E-2</v>
      </c>
    </row>
    <row r="2951" spans="1:32" x14ac:dyDescent="0.25">
      <c r="A2951" t="s">
        <v>21016</v>
      </c>
      <c r="B2951" t="s">
        <v>21017</v>
      </c>
      <c r="C2951" t="s">
        <v>21016</v>
      </c>
      <c r="D2951" t="s">
        <v>21016</v>
      </c>
      <c r="E2951" t="s">
        <v>21018</v>
      </c>
      <c r="F2951" s="9">
        <v>1</v>
      </c>
      <c r="G2951" s="9">
        <v>1</v>
      </c>
      <c r="H2951" t="s">
        <v>8049</v>
      </c>
      <c r="I2951" t="s">
        <v>21023</v>
      </c>
      <c r="J2951" t="s">
        <v>21024</v>
      </c>
      <c r="K2951" s="10">
        <v>236012.33282277005</v>
      </c>
      <c r="L2951" s="10">
        <v>0</v>
      </c>
      <c r="M2951" s="10">
        <v>0</v>
      </c>
      <c r="N2951" s="11">
        <v>92742.692956827115</v>
      </c>
      <c r="O2951" s="11">
        <v>0</v>
      </c>
      <c r="P2951" s="11">
        <v>0</v>
      </c>
      <c r="Q2951" s="12">
        <v>40947.543706604862</v>
      </c>
      <c r="R2951" s="12">
        <v>0</v>
      </c>
      <c r="S2951" s="12">
        <v>0</v>
      </c>
      <c r="T2951" s="10">
        <v>218056.4844857142</v>
      </c>
      <c r="U2951" s="10">
        <v>0</v>
      </c>
      <c r="V2951" s="10">
        <v>0</v>
      </c>
      <c r="W2951" s="11">
        <v>125478.69321182405</v>
      </c>
      <c r="X2951" s="11">
        <v>0</v>
      </c>
      <c r="Y2951" s="11">
        <v>0</v>
      </c>
      <c r="Z2951" s="12">
        <v>45577.013663608486</v>
      </c>
      <c r="AA2951" s="12">
        <v>0</v>
      </c>
      <c r="AB2951" s="12">
        <v>0</v>
      </c>
      <c r="AC2951">
        <v>-0.11416035616960458</v>
      </c>
      <c r="AD2951">
        <v>0.4361368857652439</v>
      </c>
      <c r="AE2951">
        <v>0.15452948572893774</v>
      </c>
      <c r="AF2951">
        <v>0.15883533844152567</v>
      </c>
    </row>
    <row r="2952" spans="1:32" x14ac:dyDescent="0.25">
      <c r="A2952" t="s">
        <v>21016</v>
      </c>
      <c r="B2952" t="s">
        <v>21017</v>
      </c>
      <c r="C2952" t="s">
        <v>21016</v>
      </c>
      <c r="D2952" t="s">
        <v>21016</v>
      </c>
      <c r="E2952" t="s">
        <v>21018</v>
      </c>
      <c r="F2952" s="9">
        <v>1</v>
      </c>
      <c r="G2952" s="9" t="s">
        <v>1346</v>
      </c>
      <c r="H2952" t="s">
        <v>3458</v>
      </c>
      <c r="I2952" t="s">
        <v>21025</v>
      </c>
      <c r="J2952" t="s">
        <v>21026</v>
      </c>
      <c r="K2952" s="10">
        <v>3256461.4334486937</v>
      </c>
      <c r="L2952" s="10">
        <v>0</v>
      </c>
      <c r="M2952" s="10">
        <v>0</v>
      </c>
      <c r="N2952" s="11">
        <v>3637206.2092875093</v>
      </c>
      <c r="O2952" s="11">
        <v>0</v>
      </c>
      <c r="P2952" s="11">
        <v>0</v>
      </c>
      <c r="Q2952" s="12">
        <v>2573026.609715227</v>
      </c>
      <c r="R2952" s="12">
        <v>0</v>
      </c>
      <c r="S2952" s="12">
        <v>0</v>
      </c>
      <c r="T2952" s="10">
        <v>3603220.4479527422</v>
      </c>
      <c r="U2952" s="10">
        <v>0</v>
      </c>
      <c r="V2952" s="10">
        <v>0</v>
      </c>
      <c r="W2952" s="11">
        <v>3249448.9777865084</v>
      </c>
      <c r="X2952" s="11">
        <v>0</v>
      </c>
      <c r="Y2952" s="11">
        <v>0</v>
      </c>
      <c r="Z2952" s="12">
        <v>2531798.4677696973</v>
      </c>
      <c r="AA2952" s="12">
        <v>0</v>
      </c>
      <c r="AB2952" s="12">
        <v>0</v>
      </c>
      <c r="AC2952">
        <v>0.14598177890430783</v>
      </c>
      <c r="AD2952">
        <v>-0.16263562562247719</v>
      </c>
      <c r="AE2952">
        <v>-2.3303807005696696E-2</v>
      </c>
      <c r="AF2952">
        <v>-1.3319217907955351E-2</v>
      </c>
    </row>
    <row r="2953" spans="1:32" x14ac:dyDescent="0.25">
      <c r="A2953" t="s">
        <v>21016</v>
      </c>
      <c r="B2953" t="s">
        <v>21017</v>
      </c>
      <c r="C2953" t="s">
        <v>21016</v>
      </c>
      <c r="D2953" t="s">
        <v>21016</v>
      </c>
      <c r="E2953" t="s">
        <v>21018</v>
      </c>
      <c r="F2953" s="9">
        <v>1</v>
      </c>
      <c r="G2953" s="9">
        <v>1</v>
      </c>
      <c r="H2953" t="s">
        <v>3345</v>
      </c>
      <c r="I2953" t="s">
        <v>21027</v>
      </c>
      <c r="J2953" t="s">
        <v>21028</v>
      </c>
      <c r="K2953" s="10">
        <v>660586.16112152732</v>
      </c>
      <c r="L2953" s="10">
        <v>0</v>
      </c>
      <c r="M2953" s="10">
        <v>0</v>
      </c>
      <c r="N2953" s="11">
        <v>85051.791111285333</v>
      </c>
      <c r="O2953" s="11">
        <v>0</v>
      </c>
      <c r="P2953" s="11">
        <v>0</v>
      </c>
      <c r="Q2953" s="12">
        <v>367935.42328052723</v>
      </c>
      <c r="R2953" s="12">
        <v>0</v>
      </c>
      <c r="S2953" s="12">
        <v>0</v>
      </c>
      <c r="T2953" s="10">
        <v>711860.74651834241</v>
      </c>
      <c r="U2953" s="10">
        <v>0</v>
      </c>
      <c r="V2953" s="10">
        <v>0</v>
      </c>
      <c r="W2953" s="11">
        <v>83341.445775359563</v>
      </c>
      <c r="X2953" s="11">
        <v>0</v>
      </c>
      <c r="Y2953" s="11">
        <v>0</v>
      </c>
      <c r="Z2953" s="12">
        <v>358864.83475712093</v>
      </c>
      <c r="AA2953" s="12">
        <v>0</v>
      </c>
      <c r="AB2953" s="12">
        <v>0</v>
      </c>
      <c r="AC2953">
        <v>0.10784830388611244</v>
      </c>
      <c r="AD2953">
        <v>-2.9307490442252147E-2</v>
      </c>
      <c r="AE2953">
        <v>-3.6012019549208879E-2</v>
      </c>
      <c r="AF2953">
        <v>1.4176264631550473E-2</v>
      </c>
    </row>
    <row r="2954" spans="1:32" x14ac:dyDescent="0.25">
      <c r="A2954" t="s">
        <v>21016</v>
      </c>
      <c r="B2954" t="s">
        <v>21017</v>
      </c>
      <c r="C2954" t="s">
        <v>21016</v>
      </c>
      <c r="D2954" t="s">
        <v>21016</v>
      </c>
      <c r="E2954" t="s">
        <v>21018</v>
      </c>
      <c r="F2954" s="9">
        <v>1</v>
      </c>
      <c r="G2954" s="9">
        <v>1</v>
      </c>
      <c r="H2954" t="s">
        <v>24162</v>
      </c>
      <c r="I2954" t="s">
        <v>24163</v>
      </c>
      <c r="J2954" t="s">
        <v>24164</v>
      </c>
      <c r="K2954" s="10">
        <v>88946.784890611481</v>
      </c>
      <c r="L2954" s="10">
        <v>0</v>
      </c>
      <c r="M2954" s="10">
        <v>0</v>
      </c>
      <c r="N2954" s="11">
        <v>49094.196652042214</v>
      </c>
      <c r="O2954" s="11">
        <v>0</v>
      </c>
      <c r="P2954" s="11">
        <v>0</v>
      </c>
      <c r="Q2954" s="12">
        <v>46963.319993337995</v>
      </c>
      <c r="R2954" s="12">
        <v>0</v>
      </c>
      <c r="S2954" s="12">
        <v>0</v>
      </c>
      <c r="T2954" s="10">
        <v>89271.357248351036</v>
      </c>
      <c r="U2954" s="10">
        <v>0</v>
      </c>
      <c r="V2954" s="10">
        <v>0</v>
      </c>
      <c r="W2954" s="11">
        <v>36685.239945742236</v>
      </c>
      <c r="X2954" s="11">
        <v>0</v>
      </c>
      <c r="Y2954" s="11">
        <v>0</v>
      </c>
      <c r="Z2954" s="12">
        <v>39929.200170542943</v>
      </c>
      <c r="AA2954" s="12">
        <v>0</v>
      </c>
      <c r="AB2954" s="12">
        <v>0</v>
      </c>
      <c r="AC2954">
        <v>5.2549021441758402E-3</v>
      </c>
      <c r="AD2954">
        <v>-0.42035277453073683</v>
      </c>
      <c r="AE2954">
        <v>-0.23409022760572679</v>
      </c>
      <c r="AF2954">
        <v>-0.2163960333307626</v>
      </c>
    </row>
    <row r="2955" spans="1:32" x14ac:dyDescent="0.25">
      <c r="A2955" t="s">
        <v>8844</v>
      </c>
      <c r="B2955" t="s">
        <v>8845</v>
      </c>
      <c r="C2955" t="s">
        <v>8844</v>
      </c>
      <c r="D2955" t="s">
        <v>8844</v>
      </c>
      <c r="F2955" s="9">
        <v>1</v>
      </c>
      <c r="G2955" s="9">
        <v>1</v>
      </c>
      <c r="H2955" t="s">
        <v>665</v>
      </c>
      <c r="I2955" t="s">
        <v>8846</v>
      </c>
      <c r="J2955" t="s">
        <v>8847</v>
      </c>
      <c r="K2955" s="10">
        <v>391344.22122475447</v>
      </c>
      <c r="L2955" s="10">
        <v>0</v>
      </c>
      <c r="M2955" s="10">
        <v>0</v>
      </c>
      <c r="N2955" s="11">
        <v>2185659.6845749095</v>
      </c>
      <c r="O2955" s="11">
        <v>0</v>
      </c>
      <c r="P2955" s="11">
        <v>0</v>
      </c>
      <c r="Q2955" s="12">
        <v>560641.58924008533</v>
      </c>
      <c r="R2955" s="12">
        <v>0</v>
      </c>
      <c r="S2955" s="12">
        <v>0</v>
      </c>
      <c r="T2955" s="10">
        <v>393549.11392023595</v>
      </c>
      <c r="U2955" s="10">
        <v>0</v>
      </c>
      <c r="V2955" s="10">
        <v>0</v>
      </c>
      <c r="W2955" s="11">
        <v>1985847.3104751497</v>
      </c>
      <c r="X2955" s="11">
        <v>0</v>
      </c>
      <c r="Y2955" s="11">
        <v>0</v>
      </c>
      <c r="Z2955" s="12">
        <v>477941.744818929</v>
      </c>
      <c r="AA2955" s="12">
        <v>0</v>
      </c>
      <c r="AB2955" s="12">
        <v>0</v>
      </c>
      <c r="AC2955">
        <v>8.105550098446393E-3</v>
      </c>
      <c r="AD2955">
        <v>-0.1383140854960275</v>
      </c>
      <c r="AE2955">
        <v>-0.2302439873786819</v>
      </c>
      <c r="AF2955">
        <v>-0.120150840925421</v>
      </c>
    </row>
    <row r="2956" spans="1:32" x14ac:dyDescent="0.25">
      <c r="A2956" t="s">
        <v>11928</v>
      </c>
      <c r="B2956" t="s">
        <v>11929</v>
      </c>
      <c r="C2956" t="s">
        <v>11928</v>
      </c>
      <c r="D2956" t="s">
        <v>11928</v>
      </c>
      <c r="F2956" s="9">
        <v>1</v>
      </c>
      <c r="G2956" s="9">
        <v>1</v>
      </c>
      <c r="H2956" t="s">
        <v>5461</v>
      </c>
      <c r="I2956" t="s">
        <v>11930</v>
      </c>
      <c r="J2956" t="s">
        <v>11931</v>
      </c>
      <c r="K2956" s="10">
        <v>299006.37396064767</v>
      </c>
      <c r="L2956" s="10">
        <v>0</v>
      </c>
      <c r="M2956" s="10">
        <v>0</v>
      </c>
      <c r="N2956" s="11">
        <v>244010.23757582519</v>
      </c>
      <c r="O2956" s="11">
        <v>0</v>
      </c>
      <c r="P2956" s="11">
        <v>0</v>
      </c>
      <c r="Q2956" s="12">
        <v>177501.35131293055</v>
      </c>
      <c r="R2956" s="12">
        <v>0</v>
      </c>
      <c r="S2956" s="12">
        <v>0</v>
      </c>
      <c r="T2956" s="10">
        <v>268132.81383320433</v>
      </c>
      <c r="U2956" s="10">
        <v>0</v>
      </c>
      <c r="V2956" s="10">
        <v>0</v>
      </c>
      <c r="W2956" s="11">
        <v>217667.69500282936</v>
      </c>
      <c r="X2956" s="11">
        <v>0</v>
      </c>
      <c r="Y2956" s="11">
        <v>0</v>
      </c>
      <c r="Z2956" s="12">
        <v>183222.76644427128</v>
      </c>
      <c r="AA2956" s="12">
        <v>0</v>
      </c>
      <c r="AB2956" s="12">
        <v>0</v>
      </c>
      <c r="AC2956">
        <v>-0.15722845314102182</v>
      </c>
      <c r="AD2956">
        <v>-0.16481437122688281</v>
      </c>
      <c r="AE2956">
        <v>4.5768769571175691E-2</v>
      </c>
      <c r="AF2956">
        <v>-9.2091351598909646E-2</v>
      </c>
    </row>
    <row r="2957" spans="1:32" x14ac:dyDescent="0.25">
      <c r="A2957" t="s">
        <v>21893</v>
      </c>
      <c r="B2957" t="s">
        <v>21894</v>
      </c>
      <c r="C2957" t="s">
        <v>21893</v>
      </c>
      <c r="D2957" t="s">
        <v>21893</v>
      </c>
      <c r="F2957" s="9">
        <v>1</v>
      </c>
      <c r="G2957" s="9">
        <v>1</v>
      </c>
      <c r="H2957" t="s">
        <v>21895</v>
      </c>
      <c r="I2957" t="s">
        <v>21896</v>
      </c>
      <c r="J2957" t="s">
        <v>21897</v>
      </c>
      <c r="K2957" s="10">
        <v>111917.07626642007</v>
      </c>
      <c r="L2957" s="10">
        <v>0</v>
      </c>
      <c r="M2957" s="10">
        <v>0</v>
      </c>
      <c r="N2957" s="11">
        <v>51027.031080101617</v>
      </c>
      <c r="O2957" s="11">
        <v>0</v>
      </c>
      <c r="P2957" s="11">
        <v>0</v>
      </c>
      <c r="Q2957" s="12">
        <v>85624.38936626022</v>
      </c>
      <c r="R2957" s="12">
        <v>0</v>
      </c>
      <c r="S2957" s="12">
        <v>0</v>
      </c>
      <c r="T2957" s="10">
        <v>108187.82902007892</v>
      </c>
      <c r="U2957" s="10">
        <v>0</v>
      </c>
      <c r="V2957" s="10">
        <v>0</v>
      </c>
      <c r="W2957" s="11">
        <v>48389.145259072902</v>
      </c>
      <c r="X2957" s="11">
        <v>0</v>
      </c>
      <c r="Y2957" s="11">
        <v>0</v>
      </c>
      <c r="Z2957" s="12">
        <v>81567.925123784036</v>
      </c>
      <c r="AA2957" s="12">
        <v>0</v>
      </c>
      <c r="AB2957" s="12">
        <v>0</v>
      </c>
      <c r="AC2957">
        <v>-4.8891971876421539E-2</v>
      </c>
      <c r="AD2957">
        <v>-7.6578247617026543E-2</v>
      </c>
      <c r="AE2957">
        <v>-7.0019840225286595E-2</v>
      </c>
      <c r="AF2957">
        <v>-6.5163353239578226E-2</v>
      </c>
    </row>
    <row r="2958" spans="1:32" x14ac:dyDescent="0.25">
      <c r="A2958" t="s">
        <v>21893</v>
      </c>
      <c r="B2958" t="s">
        <v>21894</v>
      </c>
      <c r="C2958" t="s">
        <v>21893</v>
      </c>
      <c r="D2958" t="s">
        <v>21893</v>
      </c>
      <c r="F2958" s="9">
        <v>1</v>
      </c>
      <c r="G2958" s="9">
        <v>1</v>
      </c>
      <c r="H2958" t="s">
        <v>21898</v>
      </c>
      <c r="I2958" t="s">
        <v>21899</v>
      </c>
      <c r="J2958" t="s">
        <v>21900</v>
      </c>
      <c r="K2958" s="10">
        <v>1252970.5066390887</v>
      </c>
      <c r="L2958" s="10">
        <v>0</v>
      </c>
      <c r="M2958" s="10">
        <v>0</v>
      </c>
      <c r="N2958" s="11">
        <v>453852.16779369657</v>
      </c>
      <c r="O2958" s="11">
        <v>0</v>
      </c>
      <c r="P2958" s="11">
        <v>0</v>
      </c>
      <c r="Q2958" s="12">
        <v>893958.73655026453</v>
      </c>
      <c r="R2958" s="12">
        <v>0</v>
      </c>
      <c r="S2958" s="12">
        <v>0</v>
      </c>
      <c r="T2958" s="10">
        <v>1309917.2439424298</v>
      </c>
      <c r="U2958" s="10">
        <v>0</v>
      </c>
      <c r="V2958" s="10">
        <v>0</v>
      </c>
      <c r="W2958" s="11">
        <v>504878.0242526423</v>
      </c>
      <c r="X2958" s="11">
        <v>0</v>
      </c>
      <c r="Y2958" s="11">
        <v>0</v>
      </c>
      <c r="Z2958" s="12">
        <v>852432.10021428636</v>
      </c>
      <c r="AA2958" s="12">
        <v>0</v>
      </c>
      <c r="AB2958" s="12">
        <v>0</v>
      </c>
      <c r="AC2958">
        <v>6.412321432052312E-2</v>
      </c>
      <c r="AD2958">
        <v>0.15371243444432922</v>
      </c>
      <c r="AE2958">
        <v>-6.862331884938172E-2</v>
      </c>
      <c r="AF2958">
        <v>4.9737443305156871E-2</v>
      </c>
    </row>
    <row r="2959" spans="1:32" x14ac:dyDescent="0.25">
      <c r="A2959" t="s">
        <v>20403</v>
      </c>
      <c r="B2959" t="s">
        <v>20404</v>
      </c>
      <c r="C2959" t="s">
        <v>20403</v>
      </c>
      <c r="D2959" t="s">
        <v>20403</v>
      </c>
      <c r="E2959" t="s">
        <v>20405</v>
      </c>
      <c r="F2959" s="9">
        <v>1</v>
      </c>
      <c r="G2959" s="9">
        <v>1</v>
      </c>
      <c r="H2959" t="s">
        <v>534</v>
      </c>
      <c r="I2959" t="s">
        <v>20406</v>
      </c>
      <c r="J2959" t="s">
        <v>20407</v>
      </c>
      <c r="K2959" s="10">
        <v>1610604.4031468167</v>
      </c>
      <c r="L2959" s="10">
        <v>0</v>
      </c>
      <c r="M2959" s="10">
        <v>0</v>
      </c>
      <c r="N2959" s="11">
        <v>412466.05823054188</v>
      </c>
      <c r="O2959" s="11">
        <v>0</v>
      </c>
      <c r="P2959" s="11">
        <v>0</v>
      </c>
      <c r="Q2959" s="12">
        <v>324027.44655823603</v>
      </c>
      <c r="R2959" s="12">
        <v>0</v>
      </c>
      <c r="S2959" s="12">
        <v>0</v>
      </c>
      <c r="T2959" s="10">
        <v>1642700.3822791066</v>
      </c>
      <c r="U2959" s="10">
        <v>0</v>
      </c>
      <c r="V2959" s="10">
        <v>0</v>
      </c>
      <c r="W2959" s="11">
        <v>401483.05591293884</v>
      </c>
      <c r="X2959" s="11">
        <v>0</v>
      </c>
      <c r="Y2959" s="11">
        <v>0</v>
      </c>
      <c r="Z2959" s="12">
        <v>310209.12940340448</v>
      </c>
      <c r="AA2959" s="12">
        <v>0</v>
      </c>
      <c r="AB2959" s="12">
        <v>0</v>
      </c>
      <c r="AC2959">
        <v>2.8467183596415872E-2</v>
      </c>
      <c r="AD2959">
        <v>-3.8936303187490869E-2</v>
      </c>
      <c r="AE2959">
        <v>-6.2874875662879207E-2</v>
      </c>
      <c r="AF2959">
        <v>-2.4447998417984732E-2</v>
      </c>
    </row>
    <row r="2960" spans="1:32" x14ac:dyDescent="0.25">
      <c r="A2960" t="s">
        <v>20403</v>
      </c>
      <c r="B2960" t="s">
        <v>20404</v>
      </c>
      <c r="C2960" t="s">
        <v>20403</v>
      </c>
      <c r="D2960" t="s">
        <v>20403</v>
      </c>
      <c r="E2960" t="s">
        <v>20405</v>
      </c>
      <c r="F2960" s="9">
        <v>1</v>
      </c>
      <c r="G2960" s="9">
        <v>1</v>
      </c>
      <c r="H2960" t="s">
        <v>245</v>
      </c>
      <c r="I2960" t="s">
        <v>20408</v>
      </c>
      <c r="J2960" t="s">
        <v>20409</v>
      </c>
      <c r="K2960" s="10">
        <v>5013484.4186997665</v>
      </c>
      <c r="L2960" s="10">
        <v>0</v>
      </c>
      <c r="M2960" s="10">
        <v>0</v>
      </c>
      <c r="N2960" s="11">
        <v>4096557.6549518351</v>
      </c>
      <c r="O2960" s="11">
        <v>0</v>
      </c>
      <c r="P2960" s="11">
        <v>0</v>
      </c>
      <c r="Q2960" s="12">
        <v>5106459.3452245453</v>
      </c>
      <c r="R2960" s="12">
        <v>0</v>
      </c>
      <c r="S2960" s="12">
        <v>0</v>
      </c>
      <c r="T2960" s="10">
        <v>5362246.3189944383</v>
      </c>
      <c r="U2960" s="10">
        <v>0</v>
      </c>
      <c r="V2960" s="10">
        <v>0</v>
      </c>
      <c r="W2960" s="11">
        <v>3974414.0605311552</v>
      </c>
      <c r="X2960" s="11">
        <v>0</v>
      </c>
      <c r="Y2960" s="11">
        <v>0</v>
      </c>
      <c r="Z2960" s="12">
        <v>5274773.5263432832</v>
      </c>
      <c r="AA2960" s="12">
        <v>0</v>
      </c>
      <c r="AB2960" s="12">
        <v>0</v>
      </c>
      <c r="AC2960">
        <v>9.7023853565103083E-2</v>
      </c>
      <c r="AD2960">
        <v>-4.3669936865236417E-2</v>
      </c>
      <c r="AE2960">
        <v>4.6785833267113844E-2</v>
      </c>
      <c r="AF2960">
        <v>3.3379916655660168E-2</v>
      </c>
    </row>
    <row r="2961" spans="1:32" x14ac:dyDescent="0.25">
      <c r="A2961" t="s">
        <v>20403</v>
      </c>
      <c r="B2961" t="s">
        <v>20404</v>
      </c>
      <c r="C2961" t="s">
        <v>20403</v>
      </c>
      <c r="D2961" t="s">
        <v>20403</v>
      </c>
      <c r="E2961" t="s">
        <v>20405</v>
      </c>
      <c r="F2961" s="9">
        <v>1</v>
      </c>
      <c r="G2961" s="9">
        <v>1</v>
      </c>
      <c r="H2961" t="s">
        <v>109</v>
      </c>
      <c r="I2961" t="s">
        <v>20410</v>
      </c>
      <c r="J2961" t="s">
        <v>20411</v>
      </c>
      <c r="K2961" s="10">
        <v>967193.88281248487</v>
      </c>
      <c r="L2961" s="10">
        <v>0</v>
      </c>
      <c r="M2961" s="10">
        <v>0</v>
      </c>
      <c r="N2961" s="11">
        <v>346899.30038329674</v>
      </c>
      <c r="O2961" s="11">
        <v>0</v>
      </c>
      <c r="P2961" s="11">
        <v>0</v>
      </c>
      <c r="Q2961" s="12">
        <v>530768.82603775791</v>
      </c>
      <c r="R2961" s="12">
        <v>0</v>
      </c>
      <c r="S2961" s="12">
        <v>0</v>
      </c>
      <c r="T2961" s="10">
        <v>1839685.0425449193</v>
      </c>
      <c r="U2961" s="10">
        <v>0</v>
      </c>
      <c r="V2961" s="10">
        <v>0</v>
      </c>
      <c r="W2961" s="11">
        <v>704034.77534992353</v>
      </c>
      <c r="X2961" s="11">
        <v>0</v>
      </c>
      <c r="Y2961" s="11">
        <v>0</v>
      </c>
      <c r="Z2961" s="12">
        <v>551988.92120977968</v>
      </c>
      <c r="AA2961" s="12">
        <v>0</v>
      </c>
      <c r="AB2961" s="12">
        <v>0</v>
      </c>
      <c r="AC2961">
        <v>0.92758177023383537</v>
      </c>
      <c r="AD2961">
        <v>1.0211297605858367</v>
      </c>
      <c r="AE2961">
        <v>5.6555672903282408E-2</v>
      </c>
      <c r="AF2961">
        <v>0.66842240124098484</v>
      </c>
    </row>
    <row r="2962" spans="1:32" x14ac:dyDescent="0.25">
      <c r="A2962" t="s">
        <v>20403</v>
      </c>
      <c r="B2962" t="s">
        <v>20404</v>
      </c>
      <c r="C2962" t="s">
        <v>20403</v>
      </c>
      <c r="D2962" t="s">
        <v>20403</v>
      </c>
      <c r="E2962" t="s">
        <v>20405</v>
      </c>
      <c r="F2962" s="9">
        <v>1</v>
      </c>
      <c r="G2962" s="9" t="s">
        <v>20414</v>
      </c>
      <c r="H2962" t="s">
        <v>3523</v>
      </c>
      <c r="I2962" t="s">
        <v>20412</v>
      </c>
      <c r="J2962" t="s">
        <v>20413</v>
      </c>
      <c r="K2962" s="10">
        <v>11650.392377693644</v>
      </c>
      <c r="L2962" s="10">
        <v>0</v>
      </c>
      <c r="M2962" s="10">
        <v>0</v>
      </c>
      <c r="N2962" s="11">
        <v>47959.970591224934</v>
      </c>
      <c r="O2962" s="11">
        <v>0</v>
      </c>
      <c r="P2962" s="11">
        <v>0</v>
      </c>
      <c r="Q2962" s="12">
        <v>9747.9543081278844</v>
      </c>
      <c r="R2962" s="12">
        <v>0</v>
      </c>
      <c r="S2962" s="12">
        <v>0</v>
      </c>
      <c r="T2962" s="10">
        <v>11648.947183044877</v>
      </c>
      <c r="U2962" s="10">
        <v>0</v>
      </c>
      <c r="V2962" s="10">
        <v>0</v>
      </c>
      <c r="W2962" s="11">
        <v>35678.109563039157</v>
      </c>
      <c r="X2962" s="11">
        <v>0</v>
      </c>
      <c r="Y2962" s="11">
        <v>0</v>
      </c>
      <c r="Z2962" s="12">
        <v>12662.860041976763</v>
      </c>
      <c r="AA2962" s="12">
        <v>0</v>
      </c>
      <c r="AB2962" s="12">
        <v>0</v>
      </c>
      <c r="AC2962">
        <v>-1.7897289750515009E-4</v>
      </c>
      <c r="AD2962">
        <v>-0.42679159932073951</v>
      </c>
      <c r="AE2962">
        <v>0.37743189582679476</v>
      </c>
      <c r="AF2962">
        <v>-1.6512892130483292E-2</v>
      </c>
    </row>
    <row r="2963" spans="1:32" x14ac:dyDescent="0.25">
      <c r="A2963" t="s">
        <v>20403</v>
      </c>
      <c r="B2963" t="s">
        <v>20404</v>
      </c>
      <c r="C2963" t="s">
        <v>20403</v>
      </c>
      <c r="D2963" t="s">
        <v>20403</v>
      </c>
      <c r="E2963" t="s">
        <v>20405</v>
      </c>
      <c r="F2963" s="9">
        <v>1</v>
      </c>
      <c r="G2963" s="9" t="s">
        <v>5324</v>
      </c>
      <c r="H2963" t="s">
        <v>23980</v>
      </c>
      <c r="I2963" t="s">
        <v>24087</v>
      </c>
      <c r="J2963" t="s">
        <v>24088</v>
      </c>
      <c r="K2963" s="10">
        <v>86839.639222024925</v>
      </c>
      <c r="L2963" s="10">
        <v>0</v>
      </c>
      <c r="M2963" s="10">
        <v>0</v>
      </c>
      <c r="N2963" s="11">
        <v>33303.990707331017</v>
      </c>
      <c r="O2963" s="11">
        <v>0</v>
      </c>
      <c r="P2963" s="11">
        <v>0</v>
      </c>
      <c r="Q2963" s="12">
        <v>10124.719261225275</v>
      </c>
      <c r="R2963" s="12">
        <v>0</v>
      </c>
      <c r="S2963" s="12">
        <v>0</v>
      </c>
      <c r="T2963" s="10">
        <v>86410.877608382856</v>
      </c>
      <c r="U2963" s="10">
        <v>0</v>
      </c>
      <c r="V2963" s="10">
        <v>0</v>
      </c>
      <c r="W2963" s="11">
        <v>30297.370144091048</v>
      </c>
      <c r="X2963" s="11">
        <v>0</v>
      </c>
      <c r="Y2963" s="11">
        <v>0</v>
      </c>
      <c r="Z2963" s="12">
        <v>11201.835185270373</v>
      </c>
      <c r="AA2963" s="12">
        <v>0</v>
      </c>
      <c r="AB2963" s="12">
        <v>0</v>
      </c>
      <c r="AC2963">
        <v>-7.1407985141595772E-3</v>
      </c>
      <c r="AD2963">
        <v>-0.13650248994227232</v>
      </c>
      <c r="AE2963">
        <v>0.1458532014836865</v>
      </c>
      <c r="AF2963">
        <v>7.3663767575153172E-4</v>
      </c>
    </row>
    <row r="2964" spans="1:32" x14ac:dyDescent="0.25">
      <c r="A2964" t="s">
        <v>24287</v>
      </c>
      <c r="B2964" t="s">
        <v>24288</v>
      </c>
      <c r="C2964" t="s">
        <v>24287</v>
      </c>
      <c r="D2964" t="s">
        <v>24287</v>
      </c>
      <c r="E2964" t="s">
        <v>24289</v>
      </c>
      <c r="F2964" s="9">
        <v>1</v>
      </c>
      <c r="G2964" s="9">
        <v>1</v>
      </c>
      <c r="H2964" t="s">
        <v>24290</v>
      </c>
      <c r="I2964" t="s">
        <v>24291</v>
      </c>
      <c r="J2964" t="s">
        <v>24292</v>
      </c>
      <c r="K2964" s="10">
        <v>183243.55655003921</v>
      </c>
      <c r="L2964" s="10">
        <v>0</v>
      </c>
      <c r="M2964" s="10">
        <v>0</v>
      </c>
      <c r="N2964" s="11">
        <v>1175369.5551802632</v>
      </c>
      <c r="O2964" s="11">
        <v>0</v>
      </c>
      <c r="P2964" s="11">
        <v>0</v>
      </c>
      <c r="Q2964" s="12">
        <v>615766.23250497051</v>
      </c>
      <c r="R2964" s="12">
        <v>0</v>
      </c>
      <c r="S2964" s="12">
        <v>0</v>
      </c>
      <c r="T2964" s="10">
        <v>196810.42825621218</v>
      </c>
      <c r="U2964" s="10">
        <v>0</v>
      </c>
      <c r="V2964" s="10">
        <v>0</v>
      </c>
      <c r="W2964" s="11">
        <v>1281512.4590335456</v>
      </c>
      <c r="X2964" s="11">
        <v>0</v>
      </c>
      <c r="Y2964" s="11">
        <v>0</v>
      </c>
      <c r="Z2964" s="12">
        <v>709404.43853062706</v>
      </c>
      <c r="AA2964" s="12">
        <v>0</v>
      </c>
      <c r="AB2964" s="12">
        <v>0</v>
      </c>
      <c r="AC2964">
        <v>0.1030441964551384</v>
      </c>
      <c r="AD2964">
        <v>0.12473307002120661</v>
      </c>
      <c r="AE2964">
        <v>0.20422560201911838</v>
      </c>
      <c r="AF2964">
        <v>0.14400095616515446</v>
      </c>
    </row>
    <row r="2965" spans="1:32" x14ac:dyDescent="0.25">
      <c r="A2965" t="s">
        <v>16782</v>
      </c>
      <c r="B2965" t="s">
        <v>16783</v>
      </c>
      <c r="C2965" t="s">
        <v>16782</v>
      </c>
      <c r="D2965" t="s">
        <v>16782</v>
      </c>
      <c r="E2965" t="s">
        <v>16784</v>
      </c>
      <c r="F2965" s="9">
        <v>1</v>
      </c>
      <c r="G2965" s="9" t="s">
        <v>1259</v>
      </c>
      <c r="H2965" t="s">
        <v>63</v>
      </c>
      <c r="I2965" t="s">
        <v>16785</v>
      </c>
      <c r="J2965" t="s">
        <v>16786</v>
      </c>
      <c r="K2965" s="10">
        <v>368419.99862306891</v>
      </c>
      <c r="L2965" s="10">
        <v>0</v>
      </c>
      <c r="M2965" s="10">
        <v>0</v>
      </c>
      <c r="N2965" s="11">
        <v>243919.25687575963</v>
      </c>
      <c r="O2965" s="11">
        <v>0</v>
      </c>
      <c r="P2965" s="11">
        <v>0</v>
      </c>
      <c r="Q2965" s="12">
        <v>193012.94658294524</v>
      </c>
      <c r="R2965" s="12">
        <v>0</v>
      </c>
      <c r="S2965" s="12">
        <v>0</v>
      </c>
      <c r="T2965" s="10">
        <v>337210.68116887426</v>
      </c>
      <c r="U2965" s="10">
        <v>0</v>
      </c>
      <c r="V2965" s="10">
        <v>0</v>
      </c>
      <c r="W2965" s="11">
        <v>207568.25904220351</v>
      </c>
      <c r="X2965" s="11">
        <v>0</v>
      </c>
      <c r="Y2965" s="11">
        <v>0</v>
      </c>
      <c r="Z2965" s="12">
        <v>181598.33113039524</v>
      </c>
      <c r="AA2965" s="12">
        <v>0</v>
      </c>
      <c r="AB2965" s="12">
        <v>0</v>
      </c>
      <c r="AC2965">
        <v>-0.12770114166066254</v>
      </c>
      <c r="AD2965">
        <v>-0.23281781387309658</v>
      </c>
      <c r="AE2965">
        <v>-8.7946676825705922E-2</v>
      </c>
      <c r="AF2965">
        <v>-0.14948854411982168</v>
      </c>
    </row>
    <row r="2966" spans="1:32" x14ac:dyDescent="0.25">
      <c r="A2966" t="s">
        <v>15805</v>
      </c>
      <c r="B2966" t="s">
        <v>15806</v>
      </c>
      <c r="C2966" t="s">
        <v>15805</v>
      </c>
      <c r="D2966" t="s">
        <v>15805</v>
      </c>
      <c r="E2966" t="s">
        <v>15807</v>
      </c>
      <c r="F2966" s="9">
        <v>1</v>
      </c>
      <c r="G2966" s="9">
        <v>1</v>
      </c>
      <c r="H2966" t="s">
        <v>4120</v>
      </c>
      <c r="I2966" t="s">
        <v>15808</v>
      </c>
      <c r="J2966" t="s">
        <v>15809</v>
      </c>
      <c r="K2966" s="10">
        <v>186438.32588596654</v>
      </c>
      <c r="L2966" s="10">
        <v>0</v>
      </c>
      <c r="M2966" s="10">
        <v>0</v>
      </c>
      <c r="N2966" s="11">
        <v>184064.06519929675</v>
      </c>
      <c r="O2966" s="11">
        <v>0</v>
      </c>
      <c r="P2966" s="11">
        <v>0</v>
      </c>
      <c r="Q2966" s="12">
        <v>89868.507552932337</v>
      </c>
      <c r="R2966" s="12">
        <v>0</v>
      </c>
      <c r="S2966" s="12">
        <v>0</v>
      </c>
      <c r="T2966" s="10">
        <v>190763.55262890575</v>
      </c>
      <c r="U2966" s="10">
        <v>0</v>
      </c>
      <c r="V2966" s="10">
        <v>0</v>
      </c>
      <c r="W2966" s="11">
        <v>179783.08842815115</v>
      </c>
      <c r="X2966" s="11">
        <v>0</v>
      </c>
      <c r="Y2966" s="11">
        <v>0</v>
      </c>
      <c r="Z2966" s="12">
        <v>89044.195270742217</v>
      </c>
      <c r="AA2966" s="12">
        <v>0</v>
      </c>
      <c r="AB2966" s="12">
        <v>0</v>
      </c>
      <c r="AC2966">
        <v>3.3087092265275696E-2</v>
      </c>
      <c r="AD2966">
        <v>-3.3950679121070214E-2</v>
      </c>
      <c r="AE2966">
        <v>-1.3294077366727294E-2</v>
      </c>
      <c r="AF2966">
        <v>-4.719221407507271E-3</v>
      </c>
    </row>
    <row r="2967" spans="1:32" x14ac:dyDescent="0.25">
      <c r="A2967" t="s">
        <v>24007</v>
      </c>
      <c r="B2967" t="s">
        <v>24008</v>
      </c>
      <c r="C2967" t="s">
        <v>24007</v>
      </c>
      <c r="D2967" t="s">
        <v>24007</v>
      </c>
      <c r="E2967" t="s">
        <v>24009</v>
      </c>
      <c r="F2967" s="9">
        <v>1</v>
      </c>
      <c r="G2967" s="9">
        <v>1</v>
      </c>
      <c r="H2967" t="s">
        <v>24010</v>
      </c>
      <c r="I2967" t="s">
        <v>24011</v>
      </c>
      <c r="J2967" t="s">
        <v>24012</v>
      </c>
      <c r="K2967" s="10">
        <v>78743.552917436638</v>
      </c>
      <c r="L2967" s="10">
        <v>0</v>
      </c>
      <c r="M2967" s="10">
        <v>0</v>
      </c>
      <c r="N2967" s="11">
        <v>82471.982816093077</v>
      </c>
      <c r="O2967" s="11">
        <v>0</v>
      </c>
      <c r="P2967" s="11">
        <v>0</v>
      </c>
      <c r="Q2967" s="12">
        <v>34127.42697292845</v>
      </c>
      <c r="R2967" s="12">
        <v>0</v>
      </c>
      <c r="S2967" s="12">
        <v>0</v>
      </c>
      <c r="T2967" s="10">
        <v>74401.167676047829</v>
      </c>
      <c r="U2967" s="10">
        <v>0</v>
      </c>
      <c r="V2967" s="10">
        <v>0</v>
      </c>
      <c r="W2967" s="11">
        <v>69060.637024721582</v>
      </c>
      <c r="X2967" s="11">
        <v>0</v>
      </c>
      <c r="Y2967" s="11">
        <v>0</v>
      </c>
      <c r="Z2967" s="12">
        <v>29883.808220627201</v>
      </c>
      <c r="AA2967" s="12">
        <v>0</v>
      </c>
      <c r="AB2967" s="12">
        <v>0</v>
      </c>
      <c r="AC2967">
        <v>-8.1836544883672202E-2</v>
      </c>
      <c r="AD2967">
        <v>-0.25604045182671431</v>
      </c>
      <c r="AE2967">
        <v>-0.19156763837910157</v>
      </c>
      <c r="AF2967">
        <v>-0.17648154502982938</v>
      </c>
    </row>
    <row r="2968" spans="1:32" x14ac:dyDescent="0.25">
      <c r="A2968" t="s">
        <v>18867</v>
      </c>
      <c r="B2968" t="s">
        <v>18868</v>
      </c>
      <c r="C2968" t="s">
        <v>18867</v>
      </c>
      <c r="D2968" t="s">
        <v>18867</v>
      </c>
      <c r="E2968" t="s">
        <v>18869</v>
      </c>
      <c r="F2968" s="9">
        <v>1</v>
      </c>
      <c r="G2968" s="9">
        <v>1</v>
      </c>
      <c r="H2968" t="s">
        <v>7664</v>
      </c>
      <c r="I2968" t="s">
        <v>18870</v>
      </c>
      <c r="J2968" t="s">
        <v>18871</v>
      </c>
      <c r="K2968" s="10">
        <v>380257.67058252386</v>
      </c>
      <c r="L2968" s="10">
        <v>0</v>
      </c>
      <c r="M2968" s="10">
        <v>0</v>
      </c>
      <c r="N2968" s="11">
        <v>78907.56116685801</v>
      </c>
      <c r="O2968" s="11">
        <v>0</v>
      </c>
      <c r="P2968" s="11">
        <v>0</v>
      </c>
      <c r="Q2968" s="12">
        <v>200088.07470981224</v>
      </c>
      <c r="R2968" s="12">
        <v>0</v>
      </c>
      <c r="S2968" s="12">
        <v>0</v>
      </c>
      <c r="T2968" s="10">
        <v>427155.39388962195</v>
      </c>
      <c r="U2968" s="10">
        <v>0</v>
      </c>
      <c r="V2968" s="10">
        <v>0</v>
      </c>
      <c r="W2968" s="11">
        <v>76775.405794273</v>
      </c>
      <c r="X2968" s="11">
        <v>0</v>
      </c>
      <c r="Y2968" s="11">
        <v>0</v>
      </c>
      <c r="Z2968" s="12">
        <v>183039.05054567815</v>
      </c>
      <c r="AA2968" s="12">
        <v>0</v>
      </c>
      <c r="AB2968" s="12">
        <v>0</v>
      </c>
      <c r="AC2968">
        <v>0.16778364970042881</v>
      </c>
      <c r="AD2968">
        <v>-3.95193178230848E-2</v>
      </c>
      <c r="AE2968">
        <v>-0.1284837111396484</v>
      </c>
      <c r="AF2968">
        <v>-7.3126420768130737E-5</v>
      </c>
    </row>
    <row r="2969" spans="1:32" x14ac:dyDescent="0.25">
      <c r="A2969" t="s">
        <v>5713</v>
      </c>
      <c r="B2969" t="s">
        <v>5714</v>
      </c>
      <c r="C2969" t="s">
        <v>5713</v>
      </c>
      <c r="D2969" t="s">
        <v>5713</v>
      </c>
      <c r="E2969" t="s">
        <v>5715</v>
      </c>
      <c r="F2969" s="9">
        <v>1</v>
      </c>
      <c r="G2969" s="9">
        <v>1</v>
      </c>
      <c r="H2969" t="s">
        <v>5716</v>
      </c>
      <c r="I2969" t="s">
        <v>5717</v>
      </c>
      <c r="J2969" t="s">
        <v>5718</v>
      </c>
      <c r="K2969" s="10">
        <v>73587.856196009074</v>
      </c>
      <c r="L2969" s="10">
        <v>0</v>
      </c>
      <c r="M2969" s="10">
        <v>0</v>
      </c>
      <c r="N2969" s="11">
        <v>90147.721211623939</v>
      </c>
      <c r="O2969" s="11">
        <v>0</v>
      </c>
      <c r="P2969" s="11">
        <v>0</v>
      </c>
      <c r="Q2969" s="12">
        <v>16876.769044087658</v>
      </c>
      <c r="R2969" s="12">
        <v>0</v>
      </c>
      <c r="S2969" s="12">
        <v>0</v>
      </c>
      <c r="T2969" s="10">
        <v>70336.437381488984</v>
      </c>
      <c r="U2969" s="10">
        <v>0</v>
      </c>
      <c r="V2969" s="10">
        <v>0</v>
      </c>
      <c r="W2969" s="11">
        <v>71092.714808071265</v>
      </c>
      <c r="X2969" s="11">
        <v>0</v>
      </c>
      <c r="Y2969" s="11">
        <v>0</v>
      </c>
      <c r="Z2969" s="12">
        <v>14181.900445607298</v>
      </c>
      <c r="AA2969" s="12">
        <v>0</v>
      </c>
      <c r="AB2969" s="12">
        <v>0</v>
      </c>
      <c r="AC2969">
        <v>-6.5195443091503949E-2</v>
      </c>
      <c r="AD2969">
        <v>-0.34258929518956366</v>
      </c>
      <c r="AE2969">
        <v>-0.25098786130765277</v>
      </c>
      <c r="AF2969">
        <v>-0.21959086652957346</v>
      </c>
    </row>
    <row r="2970" spans="1:32" x14ac:dyDescent="0.25">
      <c r="A2970" t="s">
        <v>5713</v>
      </c>
      <c r="B2970" t="s">
        <v>5714</v>
      </c>
      <c r="C2970" t="s">
        <v>5713</v>
      </c>
      <c r="D2970" t="s">
        <v>5713</v>
      </c>
      <c r="E2970" t="s">
        <v>5715</v>
      </c>
      <c r="F2970" s="9">
        <v>1</v>
      </c>
      <c r="G2970" s="9" t="s">
        <v>368</v>
      </c>
      <c r="H2970" t="s">
        <v>5719</v>
      </c>
      <c r="I2970" t="s">
        <v>5720</v>
      </c>
      <c r="J2970" t="s">
        <v>5721</v>
      </c>
      <c r="K2970" s="10">
        <v>734386.33427653846</v>
      </c>
      <c r="L2970" s="10">
        <v>0</v>
      </c>
      <c r="M2970" s="10">
        <v>0</v>
      </c>
      <c r="N2970" s="11">
        <v>179889.06196295505</v>
      </c>
      <c r="O2970" s="11">
        <v>0</v>
      </c>
      <c r="P2970" s="11">
        <v>0</v>
      </c>
      <c r="Q2970" s="12">
        <v>99665.355022912554</v>
      </c>
      <c r="R2970" s="12">
        <v>0</v>
      </c>
      <c r="S2970" s="12">
        <v>0</v>
      </c>
      <c r="T2970" s="10">
        <v>781994.25485335558</v>
      </c>
      <c r="U2970" s="10">
        <v>0</v>
      </c>
      <c r="V2970" s="10">
        <v>0</v>
      </c>
      <c r="W2970" s="11">
        <v>179829.97531747626</v>
      </c>
      <c r="X2970" s="11">
        <v>0</v>
      </c>
      <c r="Y2970" s="11">
        <v>0</v>
      </c>
      <c r="Z2970" s="12">
        <v>96789.270785115601</v>
      </c>
      <c r="AA2970" s="12">
        <v>0</v>
      </c>
      <c r="AB2970" s="12">
        <v>0</v>
      </c>
      <c r="AC2970">
        <v>9.0618795579378394E-2</v>
      </c>
      <c r="AD2970">
        <v>-4.7394773335388121E-4</v>
      </c>
      <c r="AE2970">
        <v>-4.2244960391244667E-2</v>
      </c>
      <c r="AF2970">
        <v>1.5966629151593283E-2</v>
      </c>
    </row>
    <row r="2971" spans="1:32" x14ac:dyDescent="0.25">
      <c r="A2971" t="s">
        <v>5713</v>
      </c>
      <c r="B2971" t="s">
        <v>5714</v>
      </c>
      <c r="C2971" t="s">
        <v>5713</v>
      </c>
      <c r="D2971" t="s">
        <v>5713</v>
      </c>
      <c r="E2971" t="s">
        <v>5715</v>
      </c>
      <c r="F2971" s="9">
        <v>1</v>
      </c>
      <c r="G2971" s="9">
        <v>1</v>
      </c>
      <c r="H2971" t="s">
        <v>5722</v>
      </c>
      <c r="I2971" t="s">
        <v>5723</v>
      </c>
      <c r="J2971" t="s">
        <v>5724</v>
      </c>
      <c r="K2971" s="10">
        <v>523651.7375160901</v>
      </c>
      <c r="L2971" s="10">
        <v>0</v>
      </c>
      <c r="M2971" s="10">
        <v>0</v>
      </c>
      <c r="N2971" s="11">
        <v>463304.0516338406</v>
      </c>
      <c r="O2971" s="11">
        <v>0</v>
      </c>
      <c r="P2971" s="11">
        <v>0</v>
      </c>
      <c r="Q2971" s="12">
        <v>336845.12447913195</v>
      </c>
      <c r="R2971" s="12">
        <v>0</v>
      </c>
      <c r="S2971" s="12">
        <v>0</v>
      </c>
      <c r="T2971" s="10">
        <v>553043.14529674873</v>
      </c>
      <c r="U2971" s="10">
        <v>0</v>
      </c>
      <c r="V2971" s="10">
        <v>0</v>
      </c>
      <c r="W2971" s="11">
        <v>436010.56121194013</v>
      </c>
      <c r="X2971" s="11">
        <v>0</v>
      </c>
      <c r="Y2971" s="11">
        <v>0</v>
      </c>
      <c r="Z2971" s="12">
        <v>334459.62801769719</v>
      </c>
      <c r="AA2971" s="12">
        <v>0</v>
      </c>
      <c r="AB2971" s="12">
        <v>0</v>
      </c>
      <c r="AC2971">
        <v>7.8784391162886047E-2</v>
      </c>
      <c r="AD2971">
        <v>-8.759621799096648E-2</v>
      </c>
      <c r="AE2971">
        <v>-1.0253341387308221E-2</v>
      </c>
      <c r="AF2971">
        <v>-6.355056071796217E-3</v>
      </c>
    </row>
    <row r="2972" spans="1:32" x14ac:dyDescent="0.25">
      <c r="A2972" t="s">
        <v>5713</v>
      </c>
      <c r="B2972" t="s">
        <v>5714</v>
      </c>
      <c r="C2972" t="s">
        <v>5713</v>
      </c>
      <c r="D2972" t="s">
        <v>5713</v>
      </c>
      <c r="E2972" t="s">
        <v>5715</v>
      </c>
      <c r="F2972" s="9">
        <v>1</v>
      </c>
      <c r="G2972" s="9" t="s">
        <v>5728</v>
      </c>
      <c r="H2972" t="s">
        <v>5725</v>
      </c>
      <c r="I2972" t="s">
        <v>5726</v>
      </c>
      <c r="J2972" t="s">
        <v>5727</v>
      </c>
      <c r="K2972" s="10">
        <v>13010.422709414435</v>
      </c>
      <c r="L2972" s="10">
        <v>0</v>
      </c>
      <c r="M2972" s="10">
        <v>0</v>
      </c>
      <c r="N2972" s="11">
        <v>9534.8784565371643</v>
      </c>
      <c r="O2972" s="11">
        <v>0</v>
      </c>
      <c r="P2972" s="11">
        <v>0</v>
      </c>
      <c r="Q2972" s="12">
        <v>13491.636602899658</v>
      </c>
      <c r="R2972" s="12">
        <v>0</v>
      </c>
      <c r="S2972" s="12">
        <v>0</v>
      </c>
      <c r="T2972" s="10">
        <v>12037.382075036254</v>
      </c>
      <c r="U2972" s="10">
        <v>0</v>
      </c>
      <c r="V2972" s="10">
        <v>0</v>
      </c>
      <c r="W2972" s="11">
        <v>11461.968964413163</v>
      </c>
      <c r="X2972" s="11">
        <v>0</v>
      </c>
      <c r="Y2972" s="11">
        <v>0</v>
      </c>
      <c r="Z2972" s="12">
        <v>16024.860986230979</v>
      </c>
      <c r="AA2972" s="12">
        <v>0</v>
      </c>
      <c r="AB2972" s="12">
        <v>0</v>
      </c>
      <c r="AC2972">
        <v>-0.11214617137954272</v>
      </c>
      <c r="AD2972">
        <v>0.26556844160855825</v>
      </c>
      <c r="AE2972">
        <v>0.24824647667473546</v>
      </c>
      <c r="AF2972">
        <v>0.13388958230125034</v>
      </c>
    </row>
    <row r="2973" spans="1:32" x14ac:dyDescent="0.25">
      <c r="A2973" t="s">
        <v>5713</v>
      </c>
      <c r="B2973" t="s">
        <v>5714</v>
      </c>
      <c r="C2973" t="s">
        <v>5713</v>
      </c>
      <c r="D2973" t="s">
        <v>5713</v>
      </c>
      <c r="E2973" t="s">
        <v>5715</v>
      </c>
      <c r="F2973" s="9">
        <v>1</v>
      </c>
      <c r="G2973" s="9" t="s">
        <v>87</v>
      </c>
      <c r="H2973" t="s">
        <v>5729</v>
      </c>
      <c r="I2973" t="s">
        <v>5730</v>
      </c>
      <c r="J2973" t="s">
        <v>5731</v>
      </c>
      <c r="K2973" s="10">
        <v>258355.68827246877</v>
      </c>
      <c r="L2973" s="10">
        <v>0</v>
      </c>
      <c r="M2973" s="10">
        <v>0</v>
      </c>
      <c r="N2973" s="11">
        <v>588857.41772430995</v>
      </c>
      <c r="O2973" s="11">
        <v>0</v>
      </c>
      <c r="P2973" s="11">
        <v>0</v>
      </c>
      <c r="Q2973" s="12">
        <v>178172.43392659002</v>
      </c>
      <c r="R2973" s="12">
        <v>0</v>
      </c>
      <c r="S2973" s="12">
        <v>0</v>
      </c>
      <c r="T2973" s="10">
        <v>281230.96137845452</v>
      </c>
      <c r="U2973" s="10">
        <v>0</v>
      </c>
      <c r="V2973" s="10">
        <v>0</v>
      </c>
      <c r="W2973" s="11">
        <v>551586.74339830375</v>
      </c>
      <c r="X2973" s="11">
        <v>0</v>
      </c>
      <c r="Y2973" s="11">
        <v>0</v>
      </c>
      <c r="Z2973" s="12">
        <v>183019.71203003678</v>
      </c>
      <c r="AA2973" s="12">
        <v>0</v>
      </c>
      <c r="AB2973" s="12">
        <v>0</v>
      </c>
      <c r="AC2973">
        <v>0.122396784608829</v>
      </c>
      <c r="AD2973">
        <v>-9.4330566980798544E-2</v>
      </c>
      <c r="AE2973">
        <v>3.8724894948268529E-2</v>
      </c>
      <c r="AF2973">
        <v>2.2263704192099661E-2</v>
      </c>
    </row>
    <row r="2974" spans="1:32" x14ac:dyDescent="0.25">
      <c r="A2974" t="s">
        <v>5713</v>
      </c>
      <c r="B2974" t="s">
        <v>5714</v>
      </c>
      <c r="C2974" t="s">
        <v>5713</v>
      </c>
      <c r="D2974" t="s">
        <v>5713</v>
      </c>
      <c r="E2974" t="s">
        <v>5715</v>
      </c>
      <c r="F2974" s="9">
        <v>1</v>
      </c>
      <c r="G2974" s="9" t="s">
        <v>409</v>
      </c>
      <c r="H2974" t="s">
        <v>5732</v>
      </c>
      <c r="I2974" t="s">
        <v>5733</v>
      </c>
      <c r="J2974" t="s">
        <v>5734</v>
      </c>
      <c r="K2974" s="10">
        <v>643530.69974508765</v>
      </c>
      <c r="L2974" s="10">
        <v>0</v>
      </c>
      <c r="M2974" s="10">
        <v>0</v>
      </c>
      <c r="N2974" s="11">
        <v>218363.78912401194</v>
      </c>
      <c r="O2974" s="11">
        <v>0</v>
      </c>
      <c r="P2974" s="11">
        <v>0</v>
      </c>
      <c r="Q2974" s="12">
        <v>101477.27807979313</v>
      </c>
      <c r="R2974" s="12">
        <v>0</v>
      </c>
      <c r="S2974" s="12">
        <v>0</v>
      </c>
      <c r="T2974" s="10">
        <v>677670.27686970809</v>
      </c>
      <c r="U2974" s="10">
        <v>0</v>
      </c>
      <c r="V2974" s="10">
        <v>0</v>
      </c>
      <c r="W2974" s="11">
        <v>188560.31410980929</v>
      </c>
      <c r="X2974" s="11">
        <v>0</v>
      </c>
      <c r="Y2974" s="11">
        <v>0</v>
      </c>
      <c r="Z2974" s="12">
        <v>114242.28115146262</v>
      </c>
      <c r="AA2974" s="12">
        <v>0</v>
      </c>
      <c r="AB2974" s="12">
        <v>0</v>
      </c>
      <c r="AC2974">
        <v>7.4574521037393759E-2</v>
      </c>
      <c r="AD2974">
        <v>-0.2117075695673051</v>
      </c>
      <c r="AE2974">
        <v>0.17093996432385752</v>
      </c>
      <c r="AF2974">
        <v>1.1268971931315394E-2</v>
      </c>
    </row>
    <row r="2975" spans="1:32" x14ac:dyDescent="0.25">
      <c r="A2975" t="s">
        <v>5713</v>
      </c>
      <c r="B2975" t="s">
        <v>5714</v>
      </c>
      <c r="C2975" t="s">
        <v>5713</v>
      </c>
      <c r="D2975" t="s">
        <v>5713</v>
      </c>
      <c r="E2975" t="s">
        <v>5715</v>
      </c>
      <c r="F2975" s="9">
        <v>1</v>
      </c>
      <c r="G2975" s="9" t="s">
        <v>4976</v>
      </c>
      <c r="H2975" t="s">
        <v>5735</v>
      </c>
      <c r="I2975" t="s">
        <v>5736</v>
      </c>
      <c r="J2975" t="s">
        <v>5737</v>
      </c>
      <c r="K2975" s="10">
        <v>213889.30629279048</v>
      </c>
      <c r="L2975" s="10">
        <v>0</v>
      </c>
      <c r="M2975" s="10">
        <v>0</v>
      </c>
      <c r="N2975" s="11">
        <v>82830.851133018325</v>
      </c>
      <c r="O2975" s="11">
        <v>0</v>
      </c>
      <c r="P2975" s="11">
        <v>0</v>
      </c>
      <c r="Q2975" s="12">
        <v>45103.462464053169</v>
      </c>
      <c r="R2975" s="12">
        <v>0</v>
      </c>
      <c r="S2975" s="12">
        <v>0</v>
      </c>
      <c r="T2975" s="10">
        <v>223836.8876277495</v>
      </c>
      <c r="U2975" s="10">
        <v>0</v>
      </c>
      <c r="V2975" s="10">
        <v>0</v>
      </c>
      <c r="W2975" s="11">
        <v>91302.839582760993</v>
      </c>
      <c r="X2975" s="11">
        <v>0</v>
      </c>
      <c r="Y2975" s="11">
        <v>0</v>
      </c>
      <c r="Z2975" s="12">
        <v>51486.86404361474</v>
      </c>
      <c r="AA2975" s="12">
        <v>0</v>
      </c>
      <c r="AB2975" s="12">
        <v>0</v>
      </c>
      <c r="AC2975">
        <v>6.5583452926306976E-2</v>
      </c>
      <c r="AD2975">
        <v>0.1404915165249499</v>
      </c>
      <c r="AE2975">
        <v>0.19096621198506106</v>
      </c>
      <c r="AF2975">
        <v>0.13234706047877265</v>
      </c>
    </row>
    <row r="2976" spans="1:32" x14ac:dyDescent="0.25">
      <c r="A2976" t="s">
        <v>15405</v>
      </c>
      <c r="B2976" t="s">
        <v>15406</v>
      </c>
      <c r="C2976" t="s">
        <v>15405</v>
      </c>
      <c r="D2976" t="s">
        <v>15405</v>
      </c>
      <c r="E2976" t="s">
        <v>15407</v>
      </c>
      <c r="F2976" s="9">
        <v>1</v>
      </c>
      <c r="G2976" s="9" t="s">
        <v>15410</v>
      </c>
      <c r="H2976" t="s">
        <v>7464</v>
      </c>
      <c r="I2976" t="s">
        <v>15408</v>
      </c>
      <c r="J2976" t="s">
        <v>15409</v>
      </c>
      <c r="K2976" s="10">
        <v>48261.046874295454</v>
      </c>
      <c r="L2976" s="10">
        <v>0</v>
      </c>
      <c r="M2976" s="10">
        <v>0</v>
      </c>
      <c r="N2976" s="11">
        <v>59205.185119327842</v>
      </c>
      <c r="O2976" s="11">
        <v>0</v>
      </c>
      <c r="P2976" s="11">
        <v>0</v>
      </c>
      <c r="Q2976" s="12">
        <v>9030.7587320155253</v>
      </c>
      <c r="R2976" s="12">
        <v>0</v>
      </c>
      <c r="S2976" s="12">
        <v>0</v>
      </c>
      <c r="T2976" s="10">
        <v>54555.116888393342</v>
      </c>
      <c r="U2976" s="10">
        <v>0</v>
      </c>
      <c r="V2976" s="10">
        <v>0</v>
      </c>
      <c r="W2976" s="11">
        <v>54159.983597205814</v>
      </c>
      <c r="X2976" s="11">
        <v>0</v>
      </c>
      <c r="Y2976" s="11">
        <v>0</v>
      </c>
      <c r="Z2976" s="12">
        <v>5699.157252093406</v>
      </c>
      <c r="AA2976" s="12">
        <v>0</v>
      </c>
      <c r="AB2976" s="12">
        <v>0</v>
      </c>
      <c r="AC2976">
        <v>0.17685530689498752</v>
      </c>
      <c r="AD2976">
        <v>-0.12849622891315401</v>
      </c>
      <c r="AE2976">
        <v>-0.66409860256037678</v>
      </c>
      <c r="AF2976">
        <v>-0.20524650819284776</v>
      </c>
    </row>
    <row r="2977" spans="1:32" x14ac:dyDescent="0.25">
      <c r="A2977" t="s">
        <v>15405</v>
      </c>
      <c r="B2977" t="s">
        <v>15406</v>
      </c>
      <c r="C2977" t="s">
        <v>15405</v>
      </c>
      <c r="D2977" t="s">
        <v>15405</v>
      </c>
      <c r="E2977" t="s">
        <v>15407</v>
      </c>
      <c r="F2977" s="9">
        <v>1</v>
      </c>
      <c r="G2977" s="9" t="s">
        <v>586</v>
      </c>
      <c r="H2977" t="s">
        <v>3496</v>
      </c>
      <c r="I2977" t="s">
        <v>15411</v>
      </c>
      <c r="J2977" t="s">
        <v>15412</v>
      </c>
      <c r="K2977" s="10">
        <v>296242.24751326226</v>
      </c>
      <c r="L2977" s="10">
        <v>0</v>
      </c>
      <c r="M2977" s="10">
        <v>0</v>
      </c>
      <c r="N2977" s="11">
        <v>174076.40612543334</v>
      </c>
      <c r="O2977" s="11">
        <v>0</v>
      </c>
      <c r="P2977" s="11">
        <v>0</v>
      </c>
      <c r="Q2977" s="12">
        <v>392544.98141286819</v>
      </c>
      <c r="R2977" s="12">
        <v>0</v>
      </c>
      <c r="S2977" s="12">
        <v>0</v>
      </c>
      <c r="T2977" s="10">
        <v>301390.62978338962</v>
      </c>
      <c r="U2977" s="10">
        <v>0</v>
      </c>
      <c r="V2977" s="10">
        <v>0</v>
      </c>
      <c r="W2977" s="11">
        <v>162678.75120235584</v>
      </c>
      <c r="X2977" s="11">
        <v>0</v>
      </c>
      <c r="Y2977" s="11">
        <v>0</v>
      </c>
      <c r="Z2977" s="12">
        <v>380059.84790007531</v>
      </c>
      <c r="AA2977" s="12">
        <v>0</v>
      </c>
      <c r="AB2977" s="12">
        <v>0</v>
      </c>
      <c r="AC2977">
        <v>2.4857164313044165E-2</v>
      </c>
      <c r="AD2977">
        <v>-9.7694855854554466E-2</v>
      </c>
      <c r="AE2977">
        <v>-4.6631363576239093E-2</v>
      </c>
      <c r="AF2977">
        <v>-3.9823018372583133E-2</v>
      </c>
    </row>
    <row r="2978" spans="1:32" x14ac:dyDescent="0.25">
      <c r="A2978" t="s">
        <v>15405</v>
      </c>
      <c r="B2978" t="s">
        <v>15406</v>
      </c>
      <c r="C2978" t="s">
        <v>15405</v>
      </c>
      <c r="D2978" t="s">
        <v>15405</v>
      </c>
      <c r="E2978" t="s">
        <v>15407</v>
      </c>
      <c r="F2978" s="9">
        <v>1</v>
      </c>
      <c r="G2978" s="9">
        <v>1</v>
      </c>
      <c r="H2978" t="s">
        <v>22001</v>
      </c>
      <c r="I2978" t="s">
        <v>23392</v>
      </c>
      <c r="J2978" t="s">
        <v>23393</v>
      </c>
      <c r="K2978" s="10">
        <v>284705.0240806971</v>
      </c>
      <c r="L2978" s="10">
        <v>0</v>
      </c>
      <c r="M2978" s="10">
        <v>0</v>
      </c>
      <c r="N2978" s="11">
        <v>183568.72583227316</v>
      </c>
      <c r="O2978" s="11">
        <v>0</v>
      </c>
      <c r="P2978" s="11">
        <v>0</v>
      </c>
      <c r="Q2978" s="12">
        <v>11796.673658685448</v>
      </c>
      <c r="R2978" s="12">
        <v>0</v>
      </c>
      <c r="S2978" s="12">
        <v>0</v>
      </c>
      <c r="T2978" s="10">
        <v>270356.83419104415</v>
      </c>
      <c r="U2978" s="10">
        <v>0</v>
      </c>
      <c r="V2978" s="10">
        <v>0</v>
      </c>
      <c r="W2978" s="11">
        <v>164338.54708446428</v>
      </c>
      <c r="X2978" s="11">
        <v>0</v>
      </c>
      <c r="Y2978" s="11">
        <v>0</v>
      </c>
      <c r="Z2978" s="12">
        <v>12592.274459885719</v>
      </c>
      <c r="AA2978" s="12">
        <v>0</v>
      </c>
      <c r="AB2978" s="12">
        <v>0</v>
      </c>
      <c r="AC2978">
        <v>-7.4603126074181042E-2</v>
      </c>
      <c r="AD2978">
        <v>-0.15964937407945723</v>
      </c>
      <c r="AE2978">
        <v>9.4158774986114621E-2</v>
      </c>
      <c r="AF2978">
        <v>-4.6697908389174557E-2</v>
      </c>
    </row>
    <row r="2979" spans="1:32" x14ac:dyDescent="0.25">
      <c r="A2979" t="s">
        <v>16816</v>
      </c>
      <c r="B2979" t="s">
        <v>16817</v>
      </c>
      <c r="C2979" t="s">
        <v>16816</v>
      </c>
      <c r="D2979" t="s">
        <v>16816</v>
      </c>
      <c r="F2979" s="9">
        <v>1</v>
      </c>
      <c r="G2979" s="9">
        <v>1</v>
      </c>
      <c r="H2979" t="s">
        <v>3872</v>
      </c>
      <c r="I2979" t="s">
        <v>16818</v>
      </c>
      <c r="J2979" t="s">
        <v>16819</v>
      </c>
      <c r="K2979" s="10">
        <v>316822.97160520795</v>
      </c>
      <c r="L2979" s="10">
        <v>0</v>
      </c>
      <c r="M2979" s="10">
        <v>0</v>
      </c>
      <c r="N2979" s="11">
        <v>156102.66337914875</v>
      </c>
      <c r="O2979" s="11">
        <v>0</v>
      </c>
      <c r="P2979" s="11">
        <v>0</v>
      </c>
      <c r="Q2979" s="12">
        <v>61430.902454388139</v>
      </c>
      <c r="R2979" s="12">
        <v>0</v>
      </c>
      <c r="S2979" s="12">
        <v>0</v>
      </c>
      <c r="T2979" s="10">
        <v>323856.31008009415</v>
      </c>
      <c r="U2979" s="10">
        <v>0</v>
      </c>
      <c r="V2979" s="10">
        <v>0</v>
      </c>
      <c r="W2979" s="11">
        <v>161009.5779423824</v>
      </c>
      <c r="X2979" s="11">
        <v>0</v>
      </c>
      <c r="Y2979" s="11">
        <v>0</v>
      </c>
      <c r="Z2979" s="12">
        <v>58214.733635251447</v>
      </c>
      <c r="AA2979" s="12">
        <v>0</v>
      </c>
      <c r="AB2979" s="12">
        <v>0</v>
      </c>
      <c r="AC2979">
        <v>3.1676910676210035E-2</v>
      </c>
      <c r="AD2979">
        <v>4.4651359807058727E-2</v>
      </c>
      <c r="AE2979">
        <v>-7.7580244727976949E-2</v>
      </c>
      <c r="AF2979">
        <v>-4.1732474823606241E-4</v>
      </c>
    </row>
    <row r="2980" spans="1:32" x14ac:dyDescent="0.25">
      <c r="A2980" t="s">
        <v>16816</v>
      </c>
      <c r="B2980" t="s">
        <v>16817</v>
      </c>
      <c r="C2980" t="s">
        <v>16816</v>
      </c>
      <c r="D2980" t="s">
        <v>16816</v>
      </c>
      <c r="F2980" s="9">
        <v>1</v>
      </c>
      <c r="G2980" s="9" t="s">
        <v>7586</v>
      </c>
      <c r="H2980" t="s">
        <v>2288</v>
      </c>
      <c r="I2980" t="s">
        <v>16820</v>
      </c>
      <c r="J2980" t="s">
        <v>16821</v>
      </c>
      <c r="K2980" s="10">
        <v>97917.176408448839</v>
      </c>
      <c r="L2980" s="10">
        <v>0</v>
      </c>
      <c r="M2980" s="10">
        <v>0</v>
      </c>
      <c r="N2980" s="11">
        <v>118931.99291903155</v>
      </c>
      <c r="O2980" s="11">
        <v>0</v>
      </c>
      <c r="P2980" s="11">
        <v>0</v>
      </c>
      <c r="Q2980" s="12">
        <v>104564.25810262671</v>
      </c>
      <c r="R2980" s="12">
        <v>0</v>
      </c>
      <c r="S2980" s="12">
        <v>0</v>
      </c>
      <c r="T2980" s="10">
        <v>100001.99925138462</v>
      </c>
      <c r="U2980" s="10">
        <v>0</v>
      </c>
      <c r="V2980" s="10">
        <v>0</v>
      </c>
      <c r="W2980" s="11">
        <v>114835.36933502708</v>
      </c>
      <c r="X2980" s="11">
        <v>0</v>
      </c>
      <c r="Y2980" s="11">
        <v>0</v>
      </c>
      <c r="Z2980" s="12">
        <v>103654.44383780612</v>
      </c>
      <c r="AA2980" s="12">
        <v>0</v>
      </c>
      <c r="AB2980" s="12">
        <v>0</v>
      </c>
      <c r="AC2980">
        <v>3.0394981387418769E-2</v>
      </c>
      <c r="AD2980">
        <v>-5.0569793791235503E-2</v>
      </c>
      <c r="AE2980">
        <v>-1.2607828878180769E-2</v>
      </c>
      <c r="AF2980">
        <v>-1.0927547093999167E-2</v>
      </c>
    </row>
    <row r="2981" spans="1:32" x14ac:dyDescent="0.25">
      <c r="A2981" t="s">
        <v>16816</v>
      </c>
      <c r="B2981" t="s">
        <v>16817</v>
      </c>
      <c r="C2981" t="s">
        <v>16816</v>
      </c>
      <c r="D2981" t="s">
        <v>16816</v>
      </c>
      <c r="F2981" s="9">
        <v>1</v>
      </c>
      <c r="G2981" s="9" t="s">
        <v>16824</v>
      </c>
      <c r="H2981" t="s">
        <v>1722</v>
      </c>
      <c r="I2981" t="s">
        <v>16822</v>
      </c>
      <c r="J2981" t="s">
        <v>16823</v>
      </c>
      <c r="K2981" s="10">
        <v>48515.426627062086</v>
      </c>
      <c r="L2981" s="10">
        <v>0</v>
      </c>
      <c r="M2981" s="10">
        <v>0</v>
      </c>
      <c r="N2981" s="11">
        <v>34888.065785139115</v>
      </c>
      <c r="O2981" s="11">
        <v>0</v>
      </c>
      <c r="P2981" s="11">
        <v>0</v>
      </c>
      <c r="Q2981" s="12">
        <v>53191.925337545981</v>
      </c>
      <c r="R2981" s="12">
        <v>0</v>
      </c>
      <c r="S2981" s="12">
        <v>0</v>
      </c>
      <c r="T2981" s="10">
        <v>57861.425494103598</v>
      </c>
      <c r="U2981" s="10">
        <v>0</v>
      </c>
      <c r="V2981" s="10">
        <v>0</v>
      </c>
      <c r="W2981" s="11">
        <v>33069.32304099077</v>
      </c>
      <c r="X2981" s="11">
        <v>0</v>
      </c>
      <c r="Y2981" s="11">
        <v>0</v>
      </c>
      <c r="Z2981" s="12">
        <v>54815.022585496539</v>
      </c>
      <c r="AA2981" s="12">
        <v>0</v>
      </c>
      <c r="AB2981" s="12">
        <v>0</v>
      </c>
      <c r="AC2981">
        <v>0.25415830718964921</v>
      </c>
      <c r="AD2981">
        <v>-7.724010333236532E-2</v>
      </c>
      <c r="AE2981">
        <v>4.336407409887183E-2</v>
      </c>
      <c r="AF2981">
        <v>7.342742598538525E-2</v>
      </c>
    </row>
    <row r="2982" spans="1:32" x14ac:dyDescent="0.25">
      <c r="A2982" t="s">
        <v>12785</v>
      </c>
      <c r="B2982" t="s">
        <v>12786</v>
      </c>
      <c r="C2982" t="s">
        <v>12785</v>
      </c>
      <c r="D2982" t="s">
        <v>12785</v>
      </c>
      <c r="E2982" t="s">
        <v>12787</v>
      </c>
      <c r="F2982" s="9">
        <v>1</v>
      </c>
      <c r="G2982" s="9" t="s">
        <v>12791</v>
      </c>
      <c r="H2982" t="s">
        <v>12788</v>
      </c>
      <c r="I2982" t="s">
        <v>12789</v>
      </c>
      <c r="J2982" t="s">
        <v>12790</v>
      </c>
      <c r="K2982" s="10">
        <v>64018.570614571545</v>
      </c>
      <c r="L2982" s="10">
        <v>0</v>
      </c>
      <c r="M2982" s="10">
        <v>0</v>
      </c>
      <c r="N2982" s="11">
        <v>237651.69753791011</v>
      </c>
      <c r="O2982" s="11">
        <v>0</v>
      </c>
      <c r="P2982" s="11">
        <v>0</v>
      </c>
      <c r="Q2982" s="12">
        <v>83455.833834692035</v>
      </c>
      <c r="R2982" s="12">
        <v>0</v>
      </c>
      <c r="S2982" s="12">
        <v>0</v>
      </c>
      <c r="T2982" s="10">
        <v>65392.34788553539</v>
      </c>
      <c r="U2982" s="10">
        <v>0</v>
      </c>
      <c r="V2982" s="10">
        <v>0</v>
      </c>
      <c r="W2982" s="11">
        <v>239920.21267652031</v>
      </c>
      <c r="X2982" s="11">
        <v>0</v>
      </c>
      <c r="Y2982" s="11">
        <v>0</v>
      </c>
      <c r="Z2982" s="12">
        <v>77678.949628302173</v>
      </c>
      <c r="AA2982" s="12">
        <v>0</v>
      </c>
      <c r="AB2982" s="12">
        <v>0</v>
      </c>
      <c r="AC2982">
        <v>3.0631358364170306E-2</v>
      </c>
      <c r="AD2982">
        <v>1.370599939419182E-2</v>
      </c>
      <c r="AE2982">
        <v>-0.10348920937320397</v>
      </c>
      <c r="AF2982">
        <v>-1.9717283871613946E-2</v>
      </c>
    </row>
    <row r="2983" spans="1:32" x14ac:dyDescent="0.25">
      <c r="A2983" t="s">
        <v>12785</v>
      </c>
      <c r="B2983" t="s">
        <v>12786</v>
      </c>
      <c r="C2983" t="s">
        <v>12785</v>
      </c>
      <c r="D2983" t="s">
        <v>12785</v>
      </c>
      <c r="E2983" t="s">
        <v>12787</v>
      </c>
      <c r="F2983" s="9">
        <v>1</v>
      </c>
      <c r="G2983" s="9" t="s">
        <v>5871</v>
      </c>
      <c r="H2983" t="s">
        <v>6510</v>
      </c>
      <c r="I2983" t="s">
        <v>12792</v>
      </c>
      <c r="J2983" t="s">
        <v>12793</v>
      </c>
      <c r="K2983" s="10">
        <v>22283.265744320775</v>
      </c>
      <c r="L2983" s="10">
        <v>0</v>
      </c>
      <c r="M2983" s="10">
        <v>0</v>
      </c>
      <c r="N2983" s="11">
        <v>41863.252790165185</v>
      </c>
      <c r="O2983" s="11">
        <v>0</v>
      </c>
      <c r="P2983" s="11">
        <v>0</v>
      </c>
      <c r="Q2983" s="12">
        <v>121197.52002690079</v>
      </c>
      <c r="R2983" s="12">
        <v>0</v>
      </c>
      <c r="S2983" s="12">
        <v>0</v>
      </c>
      <c r="T2983" s="10">
        <v>28553.551690975739</v>
      </c>
      <c r="U2983" s="10">
        <v>0</v>
      </c>
      <c r="V2983" s="10">
        <v>0</v>
      </c>
      <c r="W2983" s="11">
        <v>38829.846263472165</v>
      </c>
      <c r="X2983" s="11">
        <v>0</v>
      </c>
      <c r="Y2983" s="11">
        <v>0</v>
      </c>
      <c r="Z2983" s="12">
        <v>116765.95744266294</v>
      </c>
      <c r="AA2983" s="12">
        <v>0</v>
      </c>
      <c r="AB2983" s="12">
        <v>0</v>
      </c>
      <c r="AC2983">
        <v>0.35770952561548314</v>
      </c>
      <c r="AD2983">
        <v>-0.10851841859761521</v>
      </c>
      <c r="AE2983">
        <v>-5.3740453667237204E-2</v>
      </c>
      <c r="AF2983">
        <v>6.5150217783543574E-2</v>
      </c>
    </row>
    <row r="2984" spans="1:32" x14ac:dyDescent="0.25">
      <c r="A2984" t="s">
        <v>12785</v>
      </c>
      <c r="B2984" t="s">
        <v>12786</v>
      </c>
      <c r="C2984" t="s">
        <v>12785</v>
      </c>
      <c r="D2984" t="s">
        <v>12785</v>
      </c>
      <c r="E2984" t="s">
        <v>12787</v>
      </c>
      <c r="F2984" s="9">
        <v>1</v>
      </c>
      <c r="G2984" s="9">
        <v>1</v>
      </c>
      <c r="H2984" t="s">
        <v>2153</v>
      </c>
      <c r="I2984" t="s">
        <v>12794</v>
      </c>
      <c r="J2984" t="s">
        <v>12795</v>
      </c>
      <c r="K2984" s="10">
        <v>527377.29924952262</v>
      </c>
      <c r="L2984" s="10">
        <v>0</v>
      </c>
      <c r="M2984" s="10">
        <v>0</v>
      </c>
      <c r="N2984" s="11">
        <v>365722.1963301932</v>
      </c>
      <c r="O2984" s="11">
        <v>0</v>
      </c>
      <c r="P2984" s="11">
        <v>0</v>
      </c>
      <c r="Q2984" s="12">
        <v>353622.18982061878</v>
      </c>
      <c r="R2984" s="12">
        <v>0</v>
      </c>
      <c r="S2984" s="12">
        <v>0</v>
      </c>
      <c r="T2984" s="10">
        <v>503684.24187114235</v>
      </c>
      <c r="U2984" s="10">
        <v>0</v>
      </c>
      <c r="V2984" s="10">
        <v>0</v>
      </c>
      <c r="W2984" s="11">
        <v>320640.68133860698</v>
      </c>
      <c r="X2984" s="11">
        <v>0</v>
      </c>
      <c r="Y2984" s="11">
        <v>0</v>
      </c>
      <c r="Z2984" s="12">
        <v>347252.05611447123</v>
      </c>
      <c r="AA2984" s="12">
        <v>0</v>
      </c>
      <c r="AB2984" s="12">
        <v>0</v>
      </c>
      <c r="AC2984">
        <v>-6.6315876357161879E-2</v>
      </c>
      <c r="AD2984">
        <v>-0.18979070978978616</v>
      </c>
      <c r="AE2984">
        <v>-2.6225570223815914E-2</v>
      </c>
      <c r="AF2984">
        <v>-9.4110718790254635E-2</v>
      </c>
    </row>
    <row r="2985" spans="1:32" x14ac:dyDescent="0.25">
      <c r="A2985" t="s">
        <v>12785</v>
      </c>
      <c r="B2985" t="s">
        <v>12786</v>
      </c>
      <c r="C2985" t="s">
        <v>12785</v>
      </c>
      <c r="D2985" t="s">
        <v>12785</v>
      </c>
      <c r="E2985" t="s">
        <v>12787</v>
      </c>
      <c r="F2985" s="9">
        <v>1</v>
      </c>
      <c r="G2985" s="9">
        <v>1</v>
      </c>
      <c r="H2985" t="s">
        <v>3002</v>
      </c>
      <c r="I2985" t="s">
        <v>12796</v>
      </c>
      <c r="J2985" t="s">
        <v>12797</v>
      </c>
      <c r="K2985" s="10">
        <v>508158.60847947694</v>
      </c>
      <c r="L2985" s="10">
        <v>0</v>
      </c>
      <c r="M2985" s="10">
        <v>0</v>
      </c>
      <c r="N2985" s="11">
        <v>461585.52729926893</v>
      </c>
      <c r="O2985" s="11">
        <v>0</v>
      </c>
      <c r="P2985" s="11">
        <v>0</v>
      </c>
      <c r="Q2985" s="12">
        <v>44892.550785474479</v>
      </c>
      <c r="R2985" s="12">
        <v>0</v>
      </c>
      <c r="S2985" s="12">
        <v>0</v>
      </c>
      <c r="T2985" s="10">
        <v>568693.27933555702</v>
      </c>
      <c r="U2985" s="10">
        <v>0</v>
      </c>
      <c r="V2985" s="10">
        <v>0</v>
      </c>
      <c r="W2985" s="11">
        <v>411479.34071704949</v>
      </c>
      <c r="X2985" s="11">
        <v>0</v>
      </c>
      <c r="Y2985" s="11">
        <v>0</v>
      </c>
      <c r="Z2985" s="12">
        <v>39127.618697207676</v>
      </c>
      <c r="AA2985" s="12">
        <v>0</v>
      </c>
      <c r="AB2985" s="12">
        <v>0</v>
      </c>
      <c r="AC2985">
        <v>0.16237188802588601</v>
      </c>
      <c r="AD2985">
        <v>-0.16577799138380078</v>
      </c>
      <c r="AE2985">
        <v>-0.19828876157628667</v>
      </c>
      <c r="AF2985">
        <v>-6.7231621644733813E-2</v>
      </c>
    </row>
    <row r="2986" spans="1:32" x14ac:dyDescent="0.25">
      <c r="A2986" t="s">
        <v>12785</v>
      </c>
      <c r="B2986" t="s">
        <v>12786</v>
      </c>
      <c r="C2986" t="s">
        <v>12785</v>
      </c>
      <c r="D2986" t="s">
        <v>12785</v>
      </c>
      <c r="E2986" t="s">
        <v>12787</v>
      </c>
      <c r="F2986" s="9">
        <v>1</v>
      </c>
      <c r="G2986" s="9" t="s">
        <v>12800</v>
      </c>
      <c r="H2986" t="s">
        <v>8719</v>
      </c>
      <c r="I2986" t="s">
        <v>12798</v>
      </c>
      <c r="J2986" t="s">
        <v>12799</v>
      </c>
      <c r="K2986" s="10">
        <v>106649.21209495368</v>
      </c>
      <c r="L2986" s="10">
        <v>0</v>
      </c>
      <c r="M2986" s="10">
        <v>0</v>
      </c>
      <c r="N2986" s="11">
        <v>25847.616888624882</v>
      </c>
      <c r="O2986" s="11">
        <v>0</v>
      </c>
      <c r="P2986" s="11">
        <v>0</v>
      </c>
      <c r="Q2986" s="12">
        <v>42134.401243334039</v>
      </c>
      <c r="R2986" s="12">
        <v>0</v>
      </c>
      <c r="S2986" s="12">
        <v>0</v>
      </c>
      <c r="T2986" s="10">
        <v>104385.47163409472</v>
      </c>
      <c r="U2986" s="10">
        <v>0</v>
      </c>
      <c r="V2986" s="10">
        <v>0</v>
      </c>
      <c r="W2986" s="11">
        <v>27178.45426618561</v>
      </c>
      <c r="X2986" s="11">
        <v>0</v>
      </c>
      <c r="Y2986" s="11">
        <v>0</v>
      </c>
      <c r="Z2986" s="12">
        <v>35695.999096644482</v>
      </c>
      <c r="AA2986" s="12">
        <v>0</v>
      </c>
      <c r="AB2986" s="12">
        <v>0</v>
      </c>
      <c r="AC2986">
        <v>-3.0952375708646222E-2</v>
      </c>
      <c r="AD2986">
        <v>7.2432134962049963E-2</v>
      </c>
      <c r="AE2986">
        <v>-0.23923624153159867</v>
      </c>
      <c r="AF2986">
        <v>-6.5918827426064974E-2</v>
      </c>
    </row>
    <row r="2987" spans="1:32" x14ac:dyDescent="0.25">
      <c r="A2987" t="s">
        <v>17708</v>
      </c>
      <c r="B2987" t="s">
        <v>17709</v>
      </c>
      <c r="C2987" t="s">
        <v>17708</v>
      </c>
      <c r="D2987" t="s">
        <v>17708</v>
      </c>
      <c r="E2987" t="s">
        <v>17710</v>
      </c>
      <c r="F2987" s="9">
        <v>1</v>
      </c>
      <c r="G2987" s="9" t="s">
        <v>37</v>
      </c>
      <c r="H2987" t="s">
        <v>13010</v>
      </c>
      <c r="I2987" t="s">
        <v>17711</v>
      </c>
      <c r="J2987" t="s">
        <v>17712</v>
      </c>
      <c r="K2987" s="10">
        <v>115161.92035682904</v>
      </c>
      <c r="L2987" s="10">
        <v>0</v>
      </c>
      <c r="M2987" s="10">
        <v>0</v>
      </c>
      <c r="N2987" s="11">
        <v>27494.367559811475</v>
      </c>
      <c r="O2987" s="11">
        <v>0</v>
      </c>
      <c r="P2987" s="11">
        <v>0</v>
      </c>
      <c r="Q2987" s="12">
        <v>75828.500585728092</v>
      </c>
      <c r="R2987" s="12">
        <v>0</v>
      </c>
      <c r="S2987" s="12">
        <v>0</v>
      </c>
      <c r="T2987" s="10">
        <v>130141.0622297236</v>
      </c>
      <c r="U2987" s="10">
        <v>0</v>
      </c>
      <c r="V2987" s="10">
        <v>0</v>
      </c>
      <c r="W2987" s="11">
        <v>28493.162642861324</v>
      </c>
      <c r="X2987" s="11">
        <v>0</v>
      </c>
      <c r="Y2987" s="11">
        <v>0</v>
      </c>
      <c r="Z2987" s="12">
        <v>78751.270320616793</v>
      </c>
      <c r="AA2987" s="12">
        <v>0</v>
      </c>
      <c r="AB2987" s="12">
        <v>0</v>
      </c>
      <c r="AC2987">
        <v>0.17641248281980521</v>
      </c>
      <c r="AD2987">
        <v>5.1479663391829446E-2</v>
      </c>
      <c r="AE2987">
        <v>5.4562999806536207E-2</v>
      </c>
      <c r="AF2987">
        <v>9.4151715339390277E-2</v>
      </c>
    </row>
    <row r="2988" spans="1:32" x14ac:dyDescent="0.25">
      <c r="A2988" t="s">
        <v>17708</v>
      </c>
      <c r="B2988" t="s">
        <v>17709</v>
      </c>
      <c r="C2988" t="s">
        <v>17708</v>
      </c>
      <c r="D2988" t="s">
        <v>17708</v>
      </c>
      <c r="E2988" t="s">
        <v>17710</v>
      </c>
      <c r="F2988" s="9">
        <v>1</v>
      </c>
      <c r="G2988" s="9" t="s">
        <v>11555</v>
      </c>
      <c r="H2988" t="s">
        <v>8207</v>
      </c>
      <c r="I2988" t="s">
        <v>17713</v>
      </c>
      <c r="J2988" t="s">
        <v>17714</v>
      </c>
      <c r="K2988" s="10">
        <v>129954.00283069949</v>
      </c>
      <c r="L2988" s="10">
        <v>0</v>
      </c>
      <c r="M2988" s="10">
        <v>0</v>
      </c>
      <c r="N2988" s="11">
        <v>74591.032397080999</v>
      </c>
      <c r="O2988" s="11">
        <v>0</v>
      </c>
      <c r="P2988" s="11">
        <v>0</v>
      </c>
      <c r="Q2988" s="12">
        <v>114342.89047309331</v>
      </c>
      <c r="R2988" s="12">
        <v>0</v>
      </c>
      <c r="S2988" s="12">
        <v>0</v>
      </c>
      <c r="T2988" s="10">
        <v>121480.70645841185</v>
      </c>
      <c r="U2988" s="10">
        <v>0</v>
      </c>
      <c r="V2988" s="10">
        <v>0</v>
      </c>
      <c r="W2988" s="11">
        <v>79125.376687246855</v>
      </c>
      <c r="X2988" s="11">
        <v>0</v>
      </c>
      <c r="Y2988" s="11">
        <v>0</v>
      </c>
      <c r="Z2988" s="12">
        <v>130554.31909496812</v>
      </c>
      <c r="AA2988" s="12">
        <v>0</v>
      </c>
      <c r="AB2988" s="12">
        <v>0</v>
      </c>
      <c r="AC2988">
        <v>-9.7273868763093671E-2</v>
      </c>
      <c r="AD2988">
        <v>8.5138267800552794E-2</v>
      </c>
      <c r="AE2988">
        <v>0.19128352102665303</v>
      </c>
      <c r="AF2988">
        <v>5.9715973354704049E-2</v>
      </c>
    </row>
    <row r="2989" spans="1:32" x14ac:dyDescent="0.25">
      <c r="A2989" t="s">
        <v>20628</v>
      </c>
      <c r="B2989" t="s">
        <v>20629</v>
      </c>
      <c r="C2989" t="s">
        <v>20628</v>
      </c>
      <c r="D2989" t="s">
        <v>20628</v>
      </c>
      <c r="E2989" t="s">
        <v>20630</v>
      </c>
      <c r="F2989" s="9">
        <v>1</v>
      </c>
      <c r="G2989" s="9" t="s">
        <v>14128</v>
      </c>
      <c r="H2989" t="s">
        <v>20631</v>
      </c>
      <c r="I2989" t="s">
        <v>20632</v>
      </c>
      <c r="J2989" t="s">
        <v>20633</v>
      </c>
      <c r="K2989" s="10">
        <v>303302.78789517062</v>
      </c>
      <c r="L2989" s="10">
        <v>0</v>
      </c>
      <c r="M2989" s="10">
        <v>0</v>
      </c>
      <c r="N2989" s="11">
        <v>213006.03678681797</v>
      </c>
      <c r="O2989" s="11">
        <v>0</v>
      </c>
      <c r="P2989" s="11">
        <v>0</v>
      </c>
      <c r="Q2989" s="12">
        <v>219894.59870724753</v>
      </c>
      <c r="R2989" s="12">
        <v>0</v>
      </c>
      <c r="S2989" s="12">
        <v>0</v>
      </c>
      <c r="T2989" s="10">
        <v>318403.87307377718</v>
      </c>
      <c r="U2989" s="10">
        <v>0</v>
      </c>
      <c r="V2989" s="10">
        <v>0</v>
      </c>
      <c r="W2989" s="11">
        <v>202382.56908284783</v>
      </c>
      <c r="X2989" s="11">
        <v>0</v>
      </c>
      <c r="Y2989" s="11">
        <v>0</v>
      </c>
      <c r="Z2989" s="12">
        <v>212501.27912532326</v>
      </c>
      <c r="AA2989" s="12">
        <v>0</v>
      </c>
      <c r="AB2989" s="12">
        <v>0</v>
      </c>
      <c r="AC2989">
        <v>7.0099126000690057E-2</v>
      </c>
      <c r="AD2989">
        <v>-7.3809280182210266E-2</v>
      </c>
      <c r="AE2989">
        <v>-4.9340642165376605E-2</v>
      </c>
      <c r="AF2989">
        <v>-1.7683598782298939E-2</v>
      </c>
    </row>
    <row r="2990" spans="1:32" x14ac:dyDescent="0.25">
      <c r="A2990" t="s">
        <v>20628</v>
      </c>
      <c r="B2990" t="s">
        <v>20629</v>
      </c>
      <c r="C2990" t="s">
        <v>20628</v>
      </c>
      <c r="D2990" t="s">
        <v>20628</v>
      </c>
      <c r="E2990" t="s">
        <v>20630</v>
      </c>
      <c r="F2990" s="9">
        <v>1</v>
      </c>
      <c r="G2990" s="9" t="s">
        <v>20636</v>
      </c>
      <c r="H2990" t="s">
        <v>2341</v>
      </c>
      <c r="I2990" t="s">
        <v>20634</v>
      </c>
      <c r="J2990" t="s">
        <v>20635</v>
      </c>
      <c r="K2990" s="10">
        <v>771381.56288755918</v>
      </c>
      <c r="L2990" s="10">
        <v>0</v>
      </c>
      <c r="M2990" s="10">
        <v>0</v>
      </c>
      <c r="N2990" s="11">
        <v>69765.011706936872</v>
      </c>
      <c r="O2990" s="11">
        <v>0</v>
      </c>
      <c r="P2990" s="11">
        <v>0</v>
      </c>
      <c r="Q2990" s="12">
        <v>267924.9400563041</v>
      </c>
      <c r="R2990" s="12">
        <v>0</v>
      </c>
      <c r="S2990" s="12">
        <v>0</v>
      </c>
      <c r="T2990" s="10">
        <v>720562.09805661894</v>
      </c>
      <c r="U2990" s="10">
        <v>0</v>
      </c>
      <c r="V2990" s="10">
        <v>0</v>
      </c>
      <c r="W2990" s="11">
        <v>62791.859921956137</v>
      </c>
      <c r="X2990" s="11">
        <v>0</v>
      </c>
      <c r="Y2990" s="11">
        <v>0</v>
      </c>
      <c r="Z2990" s="12">
        <v>252145.23619015582</v>
      </c>
      <c r="AA2990" s="12">
        <v>0</v>
      </c>
      <c r="AB2990" s="12">
        <v>0</v>
      </c>
      <c r="AC2990">
        <v>-9.8321896676457493E-2</v>
      </c>
      <c r="AD2990">
        <v>-0.15192613647889963</v>
      </c>
      <c r="AE2990">
        <v>-8.7573913572357096E-2</v>
      </c>
      <c r="AF2990">
        <v>-0.11260731557590475</v>
      </c>
    </row>
    <row r="2991" spans="1:32" x14ac:dyDescent="0.25">
      <c r="A2991" t="s">
        <v>20628</v>
      </c>
      <c r="B2991" t="s">
        <v>20629</v>
      </c>
      <c r="C2991" t="s">
        <v>20628</v>
      </c>
      <c r="D2991" t="s">
        <v>20628</v>
      </c>
      <c r="E2991" t="s">
        <v>20630</v>
      </c>
      <c r="F2991" s="9">
        <v>1</v>
      </c>
      <c r="G2991" s="9" t="s">
        <v>450</v>
      </c>
      <c r="H2991" t="s">
        <v>1685</v>
      </c>
      <c r="I2991" t="s">
        <v>20637</v>
      </c>
      <c r="J2991" t="s">
        <v>20638</v>
      </c>
      <c r="K2991" s="10">
        <v>337994.57780003682</v>
      </c>
      <c r="L2991" s="10">
        <v>0</v>
      </c>
      <c r="M2991" s="10">
        <v>0</v>
      </c>
      <c r="N2991" s="11">
        <v>239966.65090624485</v>
      </c>
      <c r="O2991" s="11">
        <v>0</v>
      </c>
      <c r="P2991" s="11">
        <v>0</v>
      </c>
      <c r="Q2991" s="12">
        <v>180837.59059226624</v>
      </c>
      <c r="R2991" s="12">
        <v>0</v>
      </c>
      <c r="S2991" s="12">
        <v>0</v>
      </c>
      <c r="T2991" s="10">
        <v>308349.66122566262</v>
      </c>
      <c r="U2991" s="10">
        <v>0</v>
      </c>
      <c r="V2991" s="10">
        <v>0</v>
      </c>
      <c r="W2991" s="11">
        <v>206199.16187391069</v>
      </c>
      <c r="X2991" s="11">
        <v>0</v>
      </c>
      <c r="Y2991" s="11">
        <v>0</v>
      </c>
      <c r="Z2991" s="12">
        <v>184489.4392187818</v>
      </c>
      <c r="AA2991" s="12">
        <v>0</v>
      </c>
      <c r="AB2991" s="12">
        <v>0</v>
      </c>
      <c r="AC2991">
        <v>-0.13243284131915342</v>
      </c>
      <c r="AD2991">
        <v>-0.21879545417684032</v>
      </c>
      <c r="AE2991">
        <v>2.8843633042637356E-2</v>
      </c>
      <c r="AF2991">
        <v>-0.1074615541511188</v>
      </c>
    </row>
    <row r="2992" spans="1:32" x14ac:dyDescent="0.25">
      <c r="A2992" t="s">
        <v>20628</v>
      </c>
      <c r="B2992" t="s">
        <v>20629</v>
      </c>
      <c r="C2992" t="s">
        <v>20628</v>
      </c>
      <c r="D2992" t="s">
        <v>20628</v>
      </c>
      <c r="E2992" t="s">
        <v>20630</v>
      </c>
      <c r="F2992" s="9">
        <v>1</v>
      </c>
      <c r="G2992" s="9" t="s">
        <v>254</v>
      </c>
      <c r="H2992" t="s">
        <v>11056</v>
      </c>
      <c r="I2992" t="s">
        <v>20639</v>
      </c>
      <c r="J2992" t="s">
        <v>20640</v>
      </c>
      <c r="K2992" s="10">
        <v>135622.46503801885</v>
      </c>
      <c r="L2992" s="10">
        <v>0</v>
      </c>
      <c r="M2992" s="10">
        <v>0</v>
      </c>
      <c r="N2992" s="11">
        <v>92546.579003352468</v>
      </c>
      <c r="O2992" s="11">
        <v>0</v>
      </c>
      <c r="P2992" s="11">
        <v>0</v>
      </c>
      <c r="Q2992" s="12">
        <v>67905.890986753962</v>
      </c>
      <c r="R2992" s="12">
        <v>0</v>
      </c>
      <c r="S2992" s="12">
        <v>0</v>
      </c>
      <c r="T2992" s="10">
        <v>143915.63992989279</v>
      </c>
      <c r="U2992" s="10">
        <v>0</v>
      </c>
      <c r="V2992" s="10">
        <v>0</v>
      </c>
      <c r="W2992" s="11">
        <v>90855.538658599573</v>
      </c>
      <c r="X2992" s="11">
        <v>0</v>
      </c>
      <c r="Y2992" s="11">
        <v>0</v>
      </c>
      <c r="Z2992" s="12">
        <v>65297.464988907515</v>
      </c>
      <c r="AA2992" s="12">
        <v>0</v>
      </c>
      <c r="AB2992" s="12">
        <v>0</v>
      </c>
      <c r="AC2992">
        <v>8.5627212512145098E-2</v>
      </c>
      <c r="AD2992">
        <v>-2.6605196170091983E-2</v>
      </c>
      <c r="AE2992">
        <v>-5.650975307091112E-2</v>
      </c>
      <c r="AF2992">
        <v>8.3742109038066614E-4</v>
      </c>
    </row>
    <row r="2993" spans="1:32" x14ac:dyDescent="0.25">
      <c r="A2993" t="s">
        <v>20628</v>
      </c>
      <c r="B2993" t="s">
        <v>20629</v>
      </c>
      <c r="C2993" t="s">
        <v>20628</v>
      </c>
      <c r="D2993" t="s">
        <v>20628</v>
      </c>
      <c r="E2993" t="s">
        <v>20630</v>
      </c>
      <c r="F2993" s="9" t="s">
        <v>104</v>
      </c>
      <c r="G2993" s="9" t="s">
        <v>95</v>
      </c>
      <c r="H2993" t="s">
        <v>1966</v>
      </c>
      <c r="I2993" t="s">
        <v>20641</v>
      </c>
      <c r="J2993" t="s">
        <v>20642</v>
      </c>
      <c r="K2993" s="10">
        <v>637451.62455101905</v>
      </c>
      <c r="L2993" s="10">
        <v>107530.5277738302</v>
      </c>
      <c r="M2993" s="10">
        <v>0</v>
      </c>
      <c r="N2993" s="11">
        <v>646913.21333280951</v>
      </c>
      <c r="O2993" s="11">
        <v>29858.854864848574</v>
      </c>
      <c r="P2993" s="11">
        <v>0</v>
      </c>
      <c r="Q2993" s="12">
        <v>1269592.4360989141</v>
      </c>
      <c r="R2993" s="12">
        <v>0</v>
      </c>
      <c r="S2993" s="12">
        <v>0</v>
      </c>
      <c r="T2993" s="10">
        <v>622858.93643778481</v>
      </c>
      <c r="U2993" s="10">
        <v>118324.03240212308</v>
      </c>
      <c r="V2993" s="10">
        <v>0</v>
      </c>
      <c r="W2993" s="11">
        <v>575161.47135096241</v>
      </c>
      <c r="X2993" s="11">
        <v>29159.894209064201</v>
      </c>
      <c r="Y2993" s="11">
        <v>0</v>
      </c>
      <c r="Z2993" s="12">
        <v>1295390.4702379559</v>
      </c>
      <c r="AA2993" s="12">
        <v>0</v>
      </c>
      <c r="AB2993" s="12">
        <v>0</v>
      </c>
      <c r="AC2993">
        <v>-3.3410399493819715E-2</v>
      </c>
      <c r="AD2993">
        <v>-0.16960514396020571</v>
      </c>
      <c r="AE2993">
        <v>2.9021597689869907E-2</v>
      </c>
      <c r="AF2993">
        <v>-5.7997981921385167E-2</v>
      </c>
    </row>
    <row r="2994" spans="1:32" x14ac:dyDescent="0.25">
      <c r="A2994" t="s">
        <v>19029</v>
      </c>
      <c r="B2994" t="s">
        <v>19030</v>
      </c>
      <c r="C2994" t="s">
        <v>19029</v>
      </c>
      <c r="D2994" t="s">
        <v>19029</v>
      </c>
      <c r="E2994" t="s">
        <v>19031</v>
      </c>
      <c r="F2994" s="9">
        <v>1</v>
      </c>
      <c r="G2994" s="9">
        <v>1</v>
      </c>
      <c r="H2994" t="s">
        <v>1625</v>
      </c>
      <c r="I2994" t="s">
        <v>19032</v>
      </c>
      <c r="J2994" t="s">
        <v>19033</v>
      </c>
      <c r="K2994" s="10">
        <v>58311.050098756532</v>
      </c>
      <c r="L2994" s="10">
        <v>0</v>
      </c>
      <c r="M2994" s="10">
        <v>0</v>
      </c>
      <c r="N2994" s="11">
        <v>48400.721538209189</v>
      </c>
      <c r="O2994" s="11">
        <v>0</v>
      </c>
      <c r="P2994" s="11">
        <v>0</v>
      </c>
      <c r="Q2994" s="12">
        <v>36463.753157911495</v>
      </c>
      <c r="R2994" s="12">
        <v>0</v>
      </c>
      <c r="S2994" s="12">
        <v>0</v>
      </c>
      <c r="T2994" s="10">
        <v>59283.978607781784</v>
      </c>
      <c r="U2994" s="10">
        <v>0</v>
      </c>
      <c r="V2994" s="10">
        <v>0</v>
      </c>
      <c r="W2994" s="11">
        <v>41211.700241187078</v>
      </c>
      <c r="X2994" s="11">
        <v>0</v>
      </c>
      <c r="Y2994" s="11">
        <v>0</v>
      </c>
      <c r="Z2994" s="12">
        <v>38257.385493345493</v>
      </c>
      <c r="AA2994" s="12">
        <v>0</v>
      </c>
      <c r="AB2994" s="12">
        <v>0</v>
      </c>
      <c r="AC2994">
        <v>2.3872967743692325E-2</v>
      </c>
      <c r="AD2994">
        <v>-0.23197456970144084</v>
      </c>
      <c r="AE2994">
        <v>6.9275219992819284E-2</v>
      </c>
      <c r="AF2994">
        <v>-4.6275460654976418E-2</v>
      </c>
    </row>
    <row r="2995" spans="1:32" x14ac:dyDescent="0.25">
      <c r="A2995" t="s">
        <v>4715</v>
      </c>
      <c r="B2995" t="s">
        <v>4716</v>
      </c>
      <c r="C2995" t="s">
        <v>4715</v>
      </c>
      <c r="D2995" t="s">
        <v>4715</v>
      </c>
      <c r="E2995" t="s">
        <v>4717</v>
      </c>
      <c r="F2995" s="9">
        <v>1</v>
      </c>
      <c r="G2995" s="9" t="s">
        <v>202</v>
      </c>
      <c r="H2995" t="s">
        <v>540</v>
      </c>
      <c r="I2995" t="s">
        <v>4718</v>
      </c>
      <c r="J2995" t="s">
        <v>4719</v>
      </c>
      <c r="K2995" s="10">
        <v>1544906.3252669317</v>
      </c>
      <c r="L2995" s="10">
        <v>0</v>
      </c>
      <c r="M2995" s="10">
        <v>0</v>
      </c>
      <c r="N2995" s="11">
        <v>1096822.8841236653</v>
      </c>
      <c r="O2995" s="11">
        <v>0</v>
      </c>
      <c r="P2995" s="11">
        <v>0</v>
      </c>
      <c r="Q2995" s="12">
        <v>1202388.3057881582</v>
      </c>
      <c r="R2995" s="12">
        <v>0</v>
      </c>
      <c r="S2995" s="12">
        <v>0</v>
      </c>
      <c r="T2995" s="10">
        <v>1550254.9277735068</v>
      </c>
      <c r="U2995" s="10">
        <v>0</v>
      </c>
      <c r="V2995" s="10">
        <v>0</v>
      </c>
      <c r="W2995" s="11">
        <v>1094246.223069109</v>
      </c>
      <c r="X2995" s="11">
        <v>0</v>
      </c>
      <c r="Y2995" s="11">
        <v>0</v>
      </c>
      <c r="Z2995" s="12">
        <v>1184870.8533474591</v>
      </c>
      <c r="AA2995" s="12">
        <v>0</v>
      </c>
      <c r="AB2995" s="12">
        <v>0</v>
      </c>
      <c r="AC2995">
        <v>4.9861117802364558E-3</v>
      </c>
      <c r="AD2995">
        <v>-3.3931726086341334E-3</v>
      </c>
      <c r="AE2995">
        <v>-2.117306391040032E-2</v>
      </c>
      <c r="AF2995">
        <v>-6.5267082462659998E-3</v>
      </c>
    </row>
    <row r="2996" spans="1:32" x14ac:dyDescent="0.25">
      <c r="A2996" t="s">
        <v>16599</v>
      </c>
      <c r="B2996" t="s">
        <v>16600</v>
      </c>
      <c r="C2996" t="s">
        <v>16599</v>
      </c>
      <c r="D2996" t="s">
        <v>16599</v>
      </c>
      <c r="F2996" s="9">
        <v>1</v>
      </c>
      <c r="G2996" s="9">
        <v>1</v>
      </c>
      <c r="H2996" t="s">
        <v>148</v>
      </c>
      <c r="I2996" t="s">
        <v>16601</v>
      </c>
      <c r="J2996" t="s">
        <v>16602</v>
      </c>
      <c r="K2996" s="10">
        <v>108552.05276525523</v>
      </c>
      <c r="L2996" s="10">
        <v>0</v>
      </c>
      <c r="M2996" s="10">
        <v>0</v>
      </c>
      <c r="N2996" s="11">
        <v>51801.377927326248</v>
      </c>
      <c r="O2996" s="11">
        <v>0</v>
      </c>
      <c r="P2996" s="11">
        <v>0</v>
      </c>
      <c r="Q2996" s="12">
        <v>63292.677362569135</v>
      </c>
      <c r="R2996" s="12">
        <v>0</v>
      </c>
      <c r="S2996" s="12">
        <v>0</v>
      </c>
      <c r="T2996" s="10">
        <v>121695.934234977</v>
      </c>
      <c r="U2996" s="10">
        <v>0</v>
      </c>
      <c r="V2996" s="10">
        <v>0</v>
      </c>
      <c r="W2996" s="11">
        <v>43174.385428335634</v>
      </c>
      <c r="X2996" s="11">
        <v>0</v>
      </c>
      <c r="Y2996" s="11">
        <v>0</v>
      </c>
      <c r="Z2996" s="12">
        <v>48313.413626864</v>
      </c>
      <c r="AA2996" s="12">
        <v>0</v>
      </c>
      <c r="AB2996" s="12">
        <v>0</v>
      </c>
      <c r="AC2996">
        <v>0.16489396137042137</v>
      </c>
      <c r="AD2996">
        <v>-0.2628148327461039</v>
      </c>
      <c r="AE2996">
        <v>-0.38961480564567152</v>
      </c>
      <c r="AF2996">
        <v>-0.16251189234045135</v>
      </c>
    </row>
    <row r="2997" spans="1:32" x14ac:dyDescent="0.25">
      <c r="A2997" t="s">
        <v>13822</v>
      </c>
      <c r="B2997" t="s">
        <v>13823</v>
      </c>
      <c r="C2997" t="s">
        <v>13822</v>
      </c>
      <c r="D2997" t="s">
        <v>13822</v>
      </c>
      <c r="E2997" t="s">
        <v>13824</v>
      </c>
      <c r="F2997" s="9">
        <v>1</v>
      </c>
      <c r="G2997" s="9">
        <v>1</v>
      </c>
      <c r="H2997" t="s">
        <v>1419</v>
      </c>
      <c r="I2997" t="s">
        <v>13825</v>
      </c>
      <c r="J2997" t="s">
        <v>13826</v>
      </c>
      <c r="K2997" s="10">
        <v>126408.71021340082</v>
      </c>
      <c r="L2997" s="10">
        <v>0</v>
      </c>
      <c r="M2997" s="10">
        <v>0</v>
      </c>
      <c r="N2997" s="11">
        <v>90003.16298818645</v>
      </c>
      <c r="O2997" s="11">
        <v>0</v>
      </c>
      <c r="P2997" s="11">
        <v>0</v>
      </c>
      <c r="Q2997" s="12">
        <v>33882.961163666783</v>
      </c>
      <c r="R2997" s="12">
        <v>0</v>
      </c>
      <c r="S2997" s="12">
        <v>0</v>
      </c>
      <c r="T2997" s="10">
        <v>149808.78143108124</v>
      </c>
      <c r="U2997" s="10">
        <v>0</v>
      </c>
      <c r="V2997" s="10">
        <v>0</v>
      </c>
      <c r="W2997" s="11">
        <v>82032.363825402848</v>
      </c>
      <c r="X2997" s="11">
        <v>0</v>
      </c>
      <c r="Y2997" s="11">
        <v>0</v>
      </c>
      <c r="Z2997" s="12">
        <v>30901.98106914595</v>
      </c>
      <c r="AA2997" s="12">
        <v>0</v>
      </c>
      <c r="AB2997" s="12">
        <v>0</v>
      </c>
      <c r="AC2997">
        <v>0.24502631751066731</v>
      </c>
      <c r="AD2997">
        <v>-0.13378250165443914</v>
      </c>
      <c r="AE2997">
        <v>-0.13286063328782546</v>
      </c>
      <c r="AF2997">
        <v>-7.2056058105324323E-3</v>
      </c>
    </row>
    <row r="2998" spans="1:32" x14ac:dyDescent="0.25">
      <c r="A2998" t="s">
        <v>13822</v>
      </c>
      <c r="B2998" t="s">
        <v>13823</v>
      </c>
      <c r="C2998" t="s">
        <v>13822</v>
      </c>
      <c r="D2998" t="s">
        <v>13822</v>
      </c>
      <c r="E2998" t="s">
        <v>13824</v>
      </c>
      <c r="F2998" s="9">
        <v>1</v>
      </c>
      <c r="G2998" s="9" t="s">
        <v>13829</v>
      </c>
      <c r="H2998" t="s">
        <v>6502</v>
      </c>
      <c r="I2998" t="s">
        <v>13827</v>
      </c>
      <c r="J2998" t="s">
        <v>13828</v>
      </c>
      <c r="K2998" s="10">
        <v>448569.65064634947</v>
      </c>
      <c r="L2998" s="10">
        <v>0</v>
      </c>
      <c r="M2998" s="10">
        <v>0</v>
      </c>
      <c r="N2998" s="11">
        <v>162117.4985501495</v>
      </c>
      <c r="O2998" s="11">
        <v>0</v>
      </c>
      <c r="P2998" s="11">
        <v>0</v>
      </c>
      <c r="Q2998" s="12">
        <v>332483.08749034535</v>
      </c>
      <c r="R2998" s="12">
        <v>0</v>
      </c>
      <c r="S2998" s="12">
        <v>0</v>
      </c>
      <c r="T2998" s="10">
        <v>530454.47769914975</v>
      </c>
      <c r="U2998" s="10">
        <v>0</v>
      </c>
      <c r="V2998" s="10">
        <v>0</v>
      </c>
      <c r="W2998" s="11">
        <v>145743.20677813087</v>
      </c>
      <c r="X2998" s="11">
        <v>0</v>
      </c>
      <c r="Y2998" s="11">
        <v>0</v>
      </c>
      <c r="Z2998" s="12">
        <v>289410.55583109841</v>
      </c>
      <c r="AA2998" s="12">
        <v>0</v>
      </c>
      <c r="AB2998" s="12">
        <v>0</v>
      </c>
      <c r="AC2998">
        <v>0.24189693413182611</v>
      </c>
      <c r="AD2998">
        <v>-0.15361118041039598</v>
      </c>
      <c r="AE2998">
        <v>-0.20016341346788516</v>
      </c>
      <c r="AF2998">
        <v>-3.729255324881834E-2</v>
      </c>
    </row>
    <row r="2999" spans="1:32" x14ac:dyDescent="0.25">
      <c r="A2999" t="s">
        <v>13822</v>
      </c>
      <c r="B2999" t="s">
        <v>13823</v>
      </c>
      <c r="C2999" t="s">
        <v>13822</v>
      </c>
      <c r="D2999" t="s">
        <v>13822</v>
      </c>
      <c r="E2999" t="s">
        <v>13824</v>
      </c>
      <c r="F2999" s="9">
        <v>1</v>
      </c>
      <c r="G2999" s="9" t="s">
        <v>13832</v>
      </c>
      <c r="H2999" t="s">
        <v>1148</v>
      </c>
      <c r="I2999" t="s">
        <v>13830</v>
      </c>
      <c r="J2999" t="s">
        <v>13831</v>
      </c>
      <c r="K2999" s="10">
        <v>65302.487319480279</v>
      </c>
      <c r="L2999" s="10">
        <v>0</v>
      </c>
      <c r="M2999" s="10">
        <v>0</v>
      </c>
      <c r="N2999" s="11">
        <v>56203.832913831837</v>
      </c>
      <c r="O2999" s="11">
        <v>0</v>
      </c>
      <c r="P2999" s="11">
        <v>0</v>
      </c>
      <c r="Q2999" s="12">
        <v>47947.894056521247</v>
      </c>
      <c r="R2999" s="12">
        <v>0</v>
      </c>
      <c r="S2999" s="12">
        <v>0</v>
      </c>
      <c r="T2999" s="10">
        <v>81542.630281314123</v>
      </c>
      <c r="U2999" s="10">
        <v>0</v>
      </c>
      <c r="V2999" s="10">
        <v>0</v>
      </c>
      <c r="W2999" s="11">
        <v>52561.140671220011</v>
      </c>
      <c r="X2999" s="11">
        <v>0</v>
      </c>
      <c r="Y2999" s="11">
        <v>0</v>
      </c>
      <c r="Z2999" s="12">
        <v>40094.544479276759</v>
      </c>
      <c r="AA2999" s="12">
        <v>0</v>
      </c>
      <c r="AB2999" s="12">
        <v>0</v>
      </c>
      <c r="AC2999">
        <v>0.32041654997768187</v>
      </c>
      <c r="AD2999">
        <v>-9.6671935712866919E-2</v>
      </c>
      <c r="AE2999">
        <v>-0.25806150360388463</v>
      </c>
      <c r="AF2999">
        <v>-1.1438963113023226E-2</v>
      </c>
    </row>
    <row r="3000" spans="1:32" x14ac:dyDescent="0.25">
      <c r="A3000" t="s">
        <v>13822</v>
      </c>
      <c r="B3000" t="s">
        <v>13823</v>
      </c>
      <c r="C3000" t="s">
        <v>13822</v>
      </c>
      <c r="D3000" t="s">
        <v>13822</v>
      </c>
      <c r="E3000" t="s">
        <v>13824</v>
      </c>
      <c r="F3000" s="9">
        <v>1</v>
      </c>
      <c r="G3000" s="9">
        <v>1</v>
      </c>
      <c r="H3000" t="s">
        <v>13833</v>
      </c>
      <c r="I3000" t="s">
        <v>13834</v>
      </c>
      <c r="J3000" t="s">
        <v>13835</v>
      </c>
      <c r="K3000" s="10">
        <v>192827.86455782122</v>
      </c>
      <c r="L3000" s="10">
        <v>0</v>
      </c>
      <c r="M3000" s="10">
        <v>0</v>
      </c>
      <c r="N3000" s="11">
        <v>116930.41751758927</v>
      </c>
      <c r="O3000" s="11">
        <v>0</v>
      </c>
      <c r="P3000" s="11">
        <v>0</v>
      </c>
      <c r="Q3000" s="12">
        <v>56116.886843653199</v>
      </c>
      <c r="R3000" s="12">
        <v>0</v>
      </c>
      <c r="S3000" s="12">
        <v>0</v>
      </c>
      <c r="T3000" s="10">
        <v>195724.04043164526</v>
      </c>
      <c r="U3000" s="10">
        <v>0</v>
      </c>
      <c r="V3000" s="10">
        <v>0</v>
      </c>
      <c r="W3000" s="11">
        <v>116270.10814837505</v>
      </c>
      <c r="X3000" s="11">
        <v>0</v>
      </c>
      <c r="Y3000" s="11">
        <v>0</v>
      </c>
      <c r="Z3000" s="12">
        <v>64445.603374904647</v>
      </c>
      <c r="AA3000" s="12">
        <v>0</v>
      </c>
      <c r="AB3000" s="12">
        <v>0</v>
      </c>
      <c r="AC3000">
        <v>2.1507427449761217E-2</v>
      </c>
      <c r="AD3000">
        <v>-8.1700295964766082E-3</v>
      </c>
      <c r="AE3000">
        <v>0.19964696220122741</v>
      </c>
      <c r="AF3000">
        <v>7.0994786684837344E-2</v>
      </c>
    </row>
    <row r="3001" spans="1:32" x14ac:dyDescent="0.25">
      <c r="A3001" t="s">
        <v>13822</v>
      </c>
      <c r="B3001" t="s">
        <v>13823</v>
      </c>
      <c r="C3001" t="s">
        <v>13822</v>
      </c>
      <c r="D3001" t="s">
        <v>13822</v>
      </c>
      <c r="E3001" t="s">
        <v>13824</v>
      </c>
      <c r="F3001" s="9">
        <v>1</v>
      </c>
      <c r="G3001" s="9">
        <v>1</v>
      </c>
      <c r="H3001" t="s">
        <v>12976</v>
      </c>
      <c r="I3001" t="s">
        <v>13836</v>
      </c>
      <c r="J3001" t="s">
        <v>13837</v>
      </c>
      <c r="K3001" s="10">
        <v>11318.897503025322</v>
      </c>
      <c r="L3001" s="10">
        <v>0</v>
      </c>
      <c r="M3001" s="10">
        <v>0</v>
      </c>
      <c r="N3001" s="11">
        <v>39069.134401485178</v>
      </c>
      <c r="O3001" s="11">
        <v>0</v>
      </c>
      <c r="P3001" s="11">
        <v>0</v>
      </c>
      <c r="Q3001" s="12">
        <v>14462.789013809725</v>
      </c>
      <c r="R3001" s="12">
        <v>0</v>
      </c>
      <c r="S3001" s="12">
        <v>0</v>
      </c>
      <c r="T3001" s="10">
        <v>11696.092315054384</v>
      </c>
      <c r="U3001" s="10">
        <v>0</v>
      </c>
      <c r="V3001" s="10">
        <v>0</v>
      </c>
      <c r="W3001" s="11">
        <v>31760.24109103407</v>
      </c>
      <c r="X3001" s="11">
        <v>0</v>
      </c>
      <c r="Y3001" s="11">
        <v>0</v>
      </c>
      <c r="Z3001" s="12">
        <v>15260.989618396399</v>
      </c>
      <c r="AA3001" s="12">
        <v>0</v>
      </c>
      <c r="AB3001" s="12">
        <v>0</v>
      </c>
      <c r="AC3001">
        <v>4.7293161486305961E-2</v>
      </c>
      <c r="AD3001">
        <v>-0.29880742818341349</v>
      </c>
      <c r="AE3001">
        <v>7.7502729227002048E-2</v>
      </c>
      <c r="AF3001">
        <v>-5.800384582336849E-2</v>
      </c>
    </row>
    <row r="3002" spans="1:32" x14ac:dyDescent="0.25">
      <c r="A3002" t="s">
        <v>13822</v>
      </c>
      <c r="B3002" t="s">
        <v>13823</v>
      </c>
      <c r="C3002" t="s">
        <v>13822</v>
      </c>
      <c r="D3002" t="s">
        <v>13822</v>
      </c>
      <c r="E3002" t="s">
        <v>13824</v>
      </c>
      <c r="F3002" s="9">
        <v>1</v>
      </c>
      <c r="G3002" s="9" t="s">
        <v>1313</v>
      </c>
      <c r="H3002" t="s">
        <v>1041</v>
      </c>
      <c r="I3002" t="s">
        <v>13838</v>
      </c>
      <c r="J3002" t="s">
        <v>13839</v>
      </c>
      <c r="K3002" s="10">
        <v>320388.29412429931</v>
      </c>
      <c r="L3002" s="10">
        <v>0</v>
      </c>
      <c r="M3002" s="10">
        <v>0</v>
      </c>
      <c r="N3002" s="11">
        <v>132670.07862893073</v>
      </c>
      <c r="O3002" s="11">
        <v>0</v>
      </c>
      <c r="P3002" s="11">
        <v>0</v>
      </c>
      <c r="Q3002" s="12">
        <v>238138.45890430434</v>
      </c>
      <c r="R3002" s="12">
        <v>0</v>
      </c>
      <c r="S3002" s="12">
        <v>0</v>
      </c>
      <c r="T3002" s="10">
        <v>324204.77409929485</v>
      </c>
      <c r="U3002" s="10">
        <v>0</v>
      </c>
      <c r="V3002" s="10">
        <v>0</v>
      </c>
      <c r="W3002" s="11">
        <v>119270.86906518124</v>
      </c>
      <c r="X3002" s="11">
        <v>0</v>
      </c>
      <c r="Y3002" s="11">
        <v>0</v>
      </c>
      <c r="Z3002" s="12">
        <v>245376.75571567219</v>
      </c>
      <c r="AA3002" s="12">
        <v>0</v>
      </c>
      <c r="AB3002" s="12">
        <v>0</v>
      </c>
      <c r="AC3002">
        <v>1.7083897872539951E-2</v>
      </c>
      <c r="AD3002">
        <v>-0.15360131366015101</v>
      </c>
      <c r="AE3002">
        <v>4.3197958570036089E-2</v>
      </c>
      <c r="AF3002">
        <v>-3.1106485739191659E-2</v>
      </c>
    </row>
    <row r="3003" spans="1:32" x14ac:dyDescent="0.25">
      <c r="A3003" t="s">
        <v>13822</v>
      </c>
      <c r="B3003" t="s">
        <v>13823</v>
      </c>
      <c r="C3003" t="s">
        <v>13822</v>
      </c>
      <c r="D3003" t="s">
        <v>13822</v>
      </c>
      <c r="E3003" t="s">
        <v>13824</v>
      </c>
      <c r="F3003" s="9">
        <v>1</v>
      </c>
      <c r="G3003" s="9">
        <v>1</v>
      </c>
      <c r="H3003" t="s">
        <v>10315</v>
      </c>
      <c r="I3003" t="s">
        <v>13840</v>
      </c>
      <c r="J3003" t="s">
        <v>13841</v>
      </c>
      <c r="K3003" s="10">
        <v>415670.53695192531</v>
      </c>
      <c r="L3003" s="10">
        <v>0</v>
      </c>
      <c r="M3003" s="10">
        <v>0</v>
      </c>
      <c r="N3003" s="11">
        <v>73355.716669524219</v>
      </c>
      <c r="O3003" s="11">
        <v>0</v>
      </c>
      <c r="P3003" s="11">
        <v>0</v>
      </c>
      <c r="Q3003" s="12">
        <v>150907.30602305374</v>
      </c>
      <c r="R3003" s="12">
        <v>0</v>
      </c>
      <c r="S3003" s="12">
        <v>0</v>
      </c>
      <c r="T3003" s="10">
        <v>468479.12699012959</v>
      </c>
      <c r="U3003" s="10">
        <v>0</v>
      </c>
      <c r="V3003" s="10">
        <v>0</v>
      </c>
      <c r="W3003" s="11">
        <v>89692.743803337173</v>
      </c>
      <c r="X3003" s="11">
        <v>0</v>
      </c>
      <c r="Y3003" s="11">
        <v>0</v>
      </c>
      <c r="Z3003" s="12">
        <v>150414.97465866717</v>
      </c>
      <c r="AA3003" s="12">
        <v>0</v>
      </c>
      <c r="AB3003" s="12">
        <v>0</v>
      </c>
      <c r="AC3003">
        <v>0.1725442780282766</v>
      </c>
      <c r="AD3003">
        <v>0.29008187431771931</v>
      </c>
      <c r="AE3003">
        <v>-4.7144515721566803E-3</v>
      </c>
      <c r="AF3003">
        <v>0.15263723359127976</v>
      </c>
    </row>
    <row r="3004" spans="1:32" x14ac:dyDescent="0.25">
      <c r="A3004" t="s">
        <v>13822</v>
      </c>
      <c r="B3004" t="s">
        <v>13823</v>
      </c>
      <c r="C3004" t="s">
        <v>13822</v>
      </c>
      <c r="D3004" t="s">
        <v>13822</v>
      </c>
      <c r="E3004" t="s">
        <v>13824</v>
      </c>
      <c r="F3004" s="9">
        <v>1</v>
      </c>
      <c r="G3004" s="9">
        <v>1</v>
      </c>
      <c r="H3004" t="s">
        <v>6513</v>
      </c>
      <c r="I3004" t="s">
        <v>13842</v>
      </c>
      <c r="J3004" t="s">
        <v>13843</v>
      </c>
      <c r="K3004" s="10">
        <v>1011109.4424928654</v>
      </c>
      <c r="L3004" s="10">
        <v>0</v>
      </c>
      <c r="M3004" s="10">
        <v>0</v>
      </c>
      <c r="N3004" s="11">
        <v>877215.69209875737</v>
      </c>
      <c r="O3004" s="11">
        <v>0</v>
      </c>
      <c r="P3004" s="11">
        <v>0</v>
      </c>
      <c r="Q3004" s="12">
        <v>1391729.4717849381</v>
      </c>
      <c r="R3004" s="12">
        <v>0</v>
      </c>
      <c r="S3004" s="12">
        <v>0</v>
      </c>
      <c r="T3004" s="10">
        <v>1042419.8644971796</v>
      </c>
      <c r="U3004" s="10">
        <v>0</v>
      </c>
      <c r="V3004" s="10">
        <v>0</v>
      </c>
      <c r="W3004" s="11">
        <v>878904.11777680449</v>
      </c>
      <c r="X3004" s="11">
        <v>0</v>
      </c>
      <c r="Y3004" s="11">
        <v>0</v>
      </c>
      <c r="Z3004" s="12">
        <v>1363365.3527174126</v>
      </c>
      <c r="AA3004" s="12">
        <v>0</v>
      </c>
      <c r="AB3004" s="12">
        <v>0</v>
      </c>
      <c r="AC3004">
        <v>4.3997318463249113E-2</v>
      </c>
      <c r="AD3004">
        <v>2.7741661924201937E-3</v>
      </c>
      <c r="AE3004">
        <v>-2.9706578066836846E-2</v>
      </c>
      <c r="AF3004">
        <v>5.6883021962774866E-3</v>
      </c>
    </row>
    <row r="3005" spans="1:32" x14ac:dyDescent="0.25">
      <c r="A3005" t="s">
        <v>13822</v>
      </c>
      <c r="B3005" t="s">
        <v>13823</v>
      </c>
      <c r="C3005" t="s">
        <v>13822</v>
      </c>
      <c r="D3005" t="s">
        <v>13822</v>
      </c>
      <c r="E3005" t="s">
        <v>13824</v>
      </c>
      <c r="F3005" s="9">
        <v>1</v>
      </c>
      <c r="G3005" s="9" t="s">
        <v>7114</v>
      </c>
      <c r="H3005" t="s">
        <v>13844</v>
      </c>
      <c r="I3005" t="s">
        <v>13845</v>
      </c>
      <c r="J3005" t="s">
        <v>13846</v>
      </c>
      <c r="K3005" s="10">
        <v>258706.21155384011</v>
      </c>
      <c r="L3005" s="10">
        <v>0</v>
      </c>
      <c r="M3005" s="10">
        <v>0</v>
      </c>
      <c r="N3005" s="11">
        <v>90070.893064901917</v>
      </c>
      <c r="O3005" s="11">
        <v>0</v>
      </c>
      <c r="P3005" s="11">
        <v>0</v>
      </c>
      <c r="Q3005" s="12">
        <v>203539.35672291811</v>
      </c>
      <c r="R3005" s="12">
        <v>0</v>
      </c>
      <c r="S3005" s="12">
        <v>0</v>
      </c>
      <c r="T3005" s="10">
        <v>287564.80737451446</v>
      </c>
      <c r="U3005" s="10">
        <v>0</v>
      </c>
      <c r="V3005" s="10">
        <v>0</v>
      </c>
      <c r="W3005" s="11">
        <v>77983.212063287501</v>
      </c>
      <c r="X3005" s="11">
        <v>0</v>
      </c>
      <c r="Y3005" s="11">
        <v>0</v>
      </c>
      <c r="Z3005" s="12">
        <v>207511.94208984677</v>
      </c>
      <c r="AA3005" s="12">
        <v>0</v>
      </c>
      <c r="AB3005" s="12">
        <v>0</v>
      </c>
      <c r="AC3005">
        <v>0.15257243368655357</v>
      </c>
      <c r="AD3005">
        <v>-0.20789738666345686</v>
      </c>
      <c r="AE3005">
        <v>2.788658092214874E-2</v>
      </c>
      <c r="AF3005">
        <v>-9.1461240182515169E-3</v>
      </c>
    </row>
    <row r="3006" spans="1:32" x14ac:dyDescent="0.25">
      <c r="A3006" t="s">
        <v>13822</v>
      </c>
      <c r="B3006" t="s">
        <v>13823</v>
      </c>
      <c r="C3006" t="s">
        <v>13822</v>
      </c>
      <c r="D3006" t="s">
        <v>13822</v>
      </c>
      <c r="E3006" t="s">
        <v>13824</v>
      </c>
      <c r="F3006" s="9" t="s">
        <v>104</v>
      </c>
      <c r="G3006" s="9" t="s">
        <v>95</v>
      </c>
      <c r="H3006" t="s">
        <v>13847</v>
      </c>
      <c r="I3006" t="s">
        <v>13848</v>
      </c>
      <c r="J3006" t="s">
        <v>13849</v>
      </c>
      <c r="K3006" s="10">
        <v>181480.9251922862</v>
      </c>
      <c r="L3006" s="10">
        <v>1162635.6495542466</v>
      </c>
      <c r="M3006" s="10">
        <v>0</v>
      </c>
      <c r="N3006" s="11">
        <v>285113.29607210925</v>
      </c>
      <c r="O3006" s="11">
        <v>300670.99578331958</v>
      </c>
      <c r="P3006" s="11">
        <v>0</v>
      </c>
      <c r="Q3006" s="12">
        <v>1035576.3418213751</v>
      </c>
      <c r="R3006" s="12">
        <v>515429.79486839852</v>
      </c>
      <c r="S3006" s="12">
        <v>0</v>
      </c>
      <c r="T3006" s="10">
        <v>182666.88865335987</v>
      </c>
      <c r="U3006" s="10">
        <v>1212347.3185662311</v>
      </c>
      <c r="V3006" s="10">
        <v>0</v>
      </c>
      <c r="W3006" s="11">
        <v>302833.0407729352</v>
      </c>
      <c r="X3006" s="11">
        <v>295921.91328641592</v>
      </c>
      <c r="Y3006" s="11">
        <v>0</v>
      </c>
      <c r="Z3006" s="12">
        <v>1071643.844267169</v>
      </c>
      <c r="AA3006" s="12">
        <v>462586.96339967189</v>
      </c>
      <c r="AB3006" s="12">
        <v>0</v>
      </c>
      <c r="AC3006">
        <v>9.3972260073663643E-3</v>
      </c>
      <c r="AD3006">
        <v>8.6987299998244894E-2</v>
      </c>
      <c r="AE3006">
        <v>4.9391600870707791E-2</v>
      </c>
      <c r="AF3006">
        <v>4.8592042292106348E-2</v>
      </c>
    </row>
    <row r="3007" spans="1:32" x14ac:dyDescent="0.25">
      <c r="A3007" t="s">
        <v>13822</v>
      </c>
      <c r="B3007" t="s">
        <v>13823</v>
      </c>
      <c r="C3007" t="s">
        <v>13822</v>
      </c>
      <c r="D3007" t="s">
        <v>13822</v>
      </c>
      <c r="E3007" t="s">
        <v>13824</v>
      </c>
      <c r="F3007" s="9">
        <v>1</v>
      </c>
      <c r="G3007" s="9" t="s">
        <v>13853</v>
      </c>
      <c r="H3007" t="s">
        <v>13850</v>
      </c>
      <c r="I3007" t="s">
        <v>13851</v>
      </c>
      <c r="J3007" t="s">
        <v>13852</v>
      </c>
      <c r="K3007" s="10">
        <v>336602.49962544779</v>
      </c>
      <c r="L3007" s="10">
        <v>0</v>
      </c>
      <c r="M3007" s="10">
        <v>0</v>
      </c>
      <c r="N3007" s="11">
        <v>131012.20809440278</v>
      </c>
      <c r="O3007" s="11">
        <v>0</v>
      </c>
      <c r="P3007" s="11">
        <v>0</v>
      </c>
      <c r="Q3007" s="12">
        <v>194163.37392064719</v>
      </c>
      <c r="R3007" s="12">
        <v>0</v>
      </c>
      <c r="S3007" s="12">
        <v>0</v>
      </c>
      <c r="T3007" s="10">
        <v>362546.06515311403</v>
      </c>
      <c r="U3007" s="10">
        <v>0</v>
      </c>
      <c r="V3007" s="10">
        <v>0</v>
      </c>
      <c r="W3007" s="11">
        <v>137922.47363870475</v>
      </c>
      <c r="X3007" s="11">
        <v>0</v>
      </c>
      <c r="Y3007" s="11">
        <v>0</v>
      </c>
      <c r="Z3007" s="12">
        <v>201120.5626703701</v>
      </c>
      <c r="AA3007" s="12">
        <v>0</v>
      </c>
      <c r="AB3007" s="12">
        <v>0</v>
      </c>
      <c r="AC3007">
        <v>0.10711842557882777</v>
      </c>
      <c r="AD3007">
        <v>7.4156301997858387E-2</v>
      </c>
      <c r="AE3007">
        <v>5.0789507958535582E-2</v>
      </c>
      <c r="AF3007">
        <v>7.735474517840725E-2</v>
      </c>
    </row>
    <row r="3008" spans="1:32" x14ac:dyDescent="0.25">
      <c r="A3008" t="s">
        <v>13822</v>
      </c>
      <c r="B3008" t="s">
        <v>13823</v>
      </c>
      <c r="C3008" t="s">
        <v>13822</v>
      </c>
      <c r="D3008" t="s">
        <v>13822</v>
      </c>
      <c r="E3008" t="s">
        <v>13824</v>
      </c>
      <c r="F3008" s="9" t="s">
        <v>104</v>
      </c>
      <c r="G3008" s="9" t="s">
        <v>108</v>
      </c>
      <c r="H3008" t="s">
        <v>6816</v>
      </c>
      <c r="I3008" t="s">
        <v>13854</v>
      </c>
      <c r="J3008" t="s">
        <v>13855</v>
      </c>
      <c r="K3008" s="10">
        <v>464423.31791523029</v>
      </c>
      <c r="L3008" s="10">
        <v>103975.22020563518</v>
      </c>
      <c r="M3008" s="10">
        <v>0</v>
      </c>
      <c r="N3008" s="11">
        <v>93506.930837377804</v>
      </c>
      <c r="O3008" s="11">
        <v>0</v>
      </c>
      <c r="P3008" s="11">
        <v>0</v>
      </c>
      <c r="Q3008" s="12">
        <v>404749.09808698978</v>
      </c>
      <c r="R3008" s="12">
        <v>131771.86463927792</v>
      </c>
      <c r="S3008" s="12">
        <v>0</v>
      </c>
      <c r="T3008" s="10">
        <v>462329.76194541116</v>
      </c>
      <c r="U3008" s="10">
        <v>112769.10597839413</v>
      </c>
      <c r="V3008" s="10">
        <v>0</v>
      </c>
      <c r="W3008" s="11">
        <v>211234.8137874261</v>
      </c>
      <c r="X3008" s="11">
        <v>0</v>
      </c>
      <c r="Y3008" s="11">
        <v>0</v>
      </c>
      <c r="Z3008" s="12">
        <v>347986.91970884369</v>
      </c>
      <c r="AA3008" s="12">
        <v>112617.84583758656</v>
      </c>
      <c r="AB3008" s="12">
        <v>0</v>
      </c>
      <c r="AC3008">
        <v>-6.5181719250872912E-3</v>
      </c>
      <c r="AD3008">
        <v>1.1757024178440145</v>
      </c>
      <c r="AE3008">
        <v>-0.217994787322765</v>
      </c>
      <c r="AF3008">
        <v>0.31706315286538739</v>
      </c>
    </row>
    <row r="3009" spans="1:32" x14ac:dyDescent="0.25">
      <c r="A3009" t="s">
        <v>13822</v>
      </c>
      <c r="B3009" t="s">
        <v>13823</v>
      </c>
      <c r="C3009" t="s">
        <v>13822</v>
      </c>
      <c r="D3009" t="s">
        <v>13822</v>
      </c>
      <c r="E3009" t="s">
        <v>13824</v>
      </c>
      <c r="F3009" s="9">
        <v>1</v>
      </c>
      <c r="G3009" s="9" t="s">
        <v>1813</v>
      </c>
      <c r="H3009" t="s">
        <v>4000</v>
      </c>
      <c r="I3009" t="s">
        <v>13856</v>
      </c>
      <c r="J3009" t="s">
        <v>13857</v>
      </c>
      <c r="K3009" s="10">
        <v>1656272.5792340538</v>
      </c>
      <c r="L3009" s="10">
        <v>0</v>
      </c>
      <c r="M3009" s="10">
        <v>0</v>
      </c>
      <c r="N3009" s="11">
        <v>427103.84197442268</v>
      </c>
      <c r="O3009" s="11">
        <v>0</v>
      </c>
      <c r="P3009" s="11">
        <v>0</v>
      </c>
      <c r="Q3009" s="12">
        <v>824003.16752350493</v>
      </c>
      <c r="R3009" s="12">
        <v>0</v>
      </c>
      <c r="S3009" s="12">
        <v>0</v>
      </c>
      <c r="T3009" s="10">
        <v>2287666.286052654</v>
      </c>
      <c r="U3009" s="10">
        <v>0</v>
      </c>
      <c r="V3009" s="10">
        <v>0</v>
      </c>
      <c r="W3009" s="11">
        <v>335241.25867444213</v>
      </c>
      <c r="X3009" s="11">
        <v>0</v>
      </c>
      <c r="Y3009" s="11">
        <v>0</v>
      </c>
      <c r="Z3009" s="12">
        <v>565564.55919002963</v>
      </c>
      <c r="AA3009" s="12">
        <v>0</v>
      </c>
      <c r="AB3009" s="12">
        <v>0</v>
      </c>
      <c r="AC3009">
        <v>0.46593649160687428</v>
      </c>
      <c r="AD3009">
        <v>-0.34938716093724581</v>
      </c>
      <c r="AE3009">
        <v>-0.54295816599294511</v>
      </c>
      <c r="AF3009">
        <v>-0.14213627844110555</v>
      </c>
    </row>
    <row r="3010" spans="1:32" x14ac:dyDescent="0.25">
      <c r="A3010" t="s">
        <v>13822</v>
      </c>
      <c r="B3010" t="s">
        <v>13823</v>
      </c>
      <c r="C3010" t="s">
        <v>13822</v>
      </c>
      <c r="D3010" t="s">
        <v>13822</v>
      </c>
      <c r="E3010" t="s">
        <v>13824</v>
      </c>
      <c r="F3010" s="9">
        <v>1</v>
      </c>
      <c r="G3010" s="9">
        <v>1</v>
      </c>
      <c r="H3010" t="s">
        <v>10312</v>
      </c>
      <c r="I3010" t="s">
        <v>13858</v>
      </c>
      <c r="J3010" t="s">
        <v>13859</v>
      </c>
      <c r="K3010" s="10">
        <v>2887210.1939012296</v>
      </c>
      <c r="L3010" s="10">
        <v>0</v>
      </c>
      <c r="M3010" s="10">
        <v>0</v>
      </c>
      <c r="N3010" s="11">
        <v>848283.82947791019</v>
      </c>
      <c r="O3010" s="11">
        <v>0</v>
      </c>
      <c r="P3010" s="11">
        <v>0</v>
      </c>
      <c r="Q3010" s="12">
        <v>953819.30568868958</v>
      </c>
      <c r="R3010" s="12">
        <v>0</v>
      </c>
      <c r="S3010" s="12">
        <v>0</v>
      </c>
      <c r="T3010" s="10">
        <v>3890395.7955410914</v>
      </c>
      <c r="U3010" s="10">
        <v>0</v>
      </c>
      <c r="V3010" s="10">
        <v>0</v>
      </c>
      <c r="W3010" s="11">
        <v>686714.75843323267</v>
      </c>
      <c r="X3010" s="11">
        <v>0</v>
      </c>
      <c r="Y3010" s="11">
        <v>0</v>
      </c>
      <c r="Z3010" s="12">
        <v>670901.45388863597</v>
      </c>
      <c r="AA3010" s="12">
        <v>0</v>
      </c>
      <c r="AB3010" s="12">
        <v>0</v>
      </c>
      <c r="AC3010">
        <v>0.43024079543519939</v>
      </c>
      <c r="AD3010">
        <v>-0.30483609119900784</v>
      </c>
      <c r="AE3010">
        <v>-0.50761511364846756</v>
      </c>
      <c r="AF3010">
        <v>-0.12740346980409201</v>
      </c>
    </row>
    <row r="3011" spans="1:32" x14ac:dyDescent="0.25">
      <c r="A3011" t="s">
        <v>13822</v>
      </c>
      <c r="B3011" t="s">
        <v>13823</v>
      </c>
      <c r="C3011" t="s">
        <v>13822</v>
      </c>
      <c r="D3011" t="s">
        <v>13822</v>
      </c>
      <c r="E3011" t="s">
        <v>13824</v>
      </c>
      <c r="F3011" s="9">
        <v>1</v>
      </c>
      <c r="G3011" s="9" t="s">
        <v>13862</v>
      </c>
      <c r="H3011" t="s">
        <v>2557</v>
      </c>
      <c r="I3011" t="s">
        <v>13860</v>
      </c>
      <c r="J3011" t="s">
        <v>13861</v>
      </c>
      <c r="K3011" s="10">
        <v>356662.4462707846</v>
      </c>
      <c r="L3011" s="10">
        <v>0</v>
      </c>
      <c r="M3011" s="10">
        <v>0</v>
      </c>
      <c r="N3011" s="11">
        <v>287711.30050731462</v>
      </c>
      <c r="O3011" s="11">
        <v>0</v>
      </c>
      <c r="P3011" s="11">
        <v>0</v>
      </c>
      <c r="Q3011" s="12">
        <v>361330.05298322183</v>
      </c>
      <c r="R3011" s="12">
        <v>0</v>
      </c>
      <c r="S3011" s="12">
        <v>0</v>
      </c>
      <c r="T3011" s="10">
        <v>371657.3743610385</v>
      </c>
      <c r="U3011" s="10">
        <v>0</v>
      </c>
      <c r="V3011" s="10">
        <v>0</v>
      </c>
      <c r="W3011" s="11">
        <v>262707.24088851735</v>
      </c>
      <c r="X3011" s="11">
        <v>0</v>
      </c>
      <c r="Y3011" s="11">
        <v>0</v>
      </c>
      <c r="Z3011" s="12">
        <v>358516.74147557607</v>
      </c>
      <c r="AA3011" s="12">
        <v>0</v>
      </c>
      <c r="AB3011" s="12">
        <v>0</v>
      </c>
      <c r="AC3011">
        <v>5.9413914558422244E-2</v>
      </c>
      <c r="AD3011">
        <v>-0.13116592186451012</v>
      </c>
      <c r="AE3011">
        <v>-1.1276764046377898E-2</v>
      </c>
      <c r="AF3011">
        <v>-2.7676257117488594E-2</v>
      </c>
    </row>
    <row r="3012" spans="1:32" x14ac:dyDescent="0.25">
      <c r="A3012" t="s">
        <v>13822</v>
      </c>
      <c r="B3012" t="s">
        <v>13823</v>
      </c>
      <c r="C3012" t="s">
        <v>13822</v>
      </c>
      <c r="D3012" t="s">
        <v>13822</v>
      </c>
      <c r="E3012" t="s">
        <v>13824</v>
      </c>
      <c r="F3012" s="9">
        <v>1</v>
      </c>
      <c r="G3012" s="9" t="s">
        <v>37</v>
      </c>
      <c r="H3012" t="s">
        <v>13863</v>
      </c>
      <c r="I3012" t="s">
        <v>13864</v>
      </c>
      <c r="J3012" t="s">
        <v>13865</v>
      </c>
      <c r="K3012" s="10">
        <v>731932.6713069391</v>
      </c>
      <c r="L3012" s="10">
        <v>0</v>
      </c>
      <c r="M3012" s="10">
        <v>0</v>
      </c>
      <c r="N3012" s="11">
        <v>547592.61576124257</v>
      </c>
      <c r="O3012" s="11">
        <v>0</v>
      </c>
      <c r="P3012" s="11">
        <v>0</v>
      </c>
      <c r="Q3012" s="12">
        <v>296091.23604104028</v>
      </c>
      <c r="R3012" s="12">
        <v>0</v>
      </c>
      <c r="S3012" s="12">
        <v>0</v>
      </c>
      <c r="T3012" s="10">
        <v>727039.42923705559</v>
      </c>
      <c r="U3012" s="10">
        <v>0</v>
      </c>
      <c r="V3012" s="10">
        <v>0</v>
      </c>
      <c r="W3012" s="11">
        <v>516740.4072518918</v>
      </c>
      <c r="X3012" s="11">
        <v>0</v>
      </c>
      <c r="Y3012" s="11">
        <v>0</v>
      </c>
      <c r="Z3012" s="12">
        <v>283628.33965432527</v>
      </c>
      <c r="AA3012" s="12">
        <v>0</v>
      </c>
      <c r="AB3012" s="12">
        <v>0</v>
      </c>
      <c r="AC3012">
        <v>-9.6773372641747752E-3</v>
      </c>
      <c r="AD3012">
        <v>-8.3663290343261351E-2</v>
      </c>
      <c r="AE3012">
        <v>-6.2040097659922917E-2</v>
      </c>
      <c r="AF3012">
        <v>-5.1793575089119685E-2</v>
      </c>
    </row>
    <row r="3013" spans="1:32" x14ac:dyDescent="0.25">
      <c r="A3013" t="s">
        <v>13822</v>
      </c>
      <c r="B3013" t="s">
        <v>13823</v>
      </c>
      <c r="C3013" t="s">
        <v>13822</v>
      </c>
      <c r="D3013" t="s">
        <v>13822</v>
      </c>
      <c r="E3013" t="s">
        <v>13824</v>
      </c>
      <c r="F3013" s="9">
        <v>1</v>
      </c>
      <c r="G3013" s="9" t="s">
        <v>1407</v>
      </c>
      <c r="H3013" t="s">
        <v>13866</v>
      </c>
      <c r="I3013" t="s">
        <v>13867</v>
      </c>
      <c r="J3013" t="s">
        <v>13868</v>
      </c>
      <c r="K3013" s="10">
        <v>3563219.3794030962</v>
      </c>
      <c r="L3013" s="10">
        <v>0</v>
      </c>
      <c r="M3013" s="10">
        <v>0</v>
      </c>
      <c r="N3013" s="11">
        <v>1958713.3827447132</v>
      </c>
      <c r="O3013" s="11">
        <v>0</v>
      </c>
      <c r="P3013" s="11">
        <v>0</v>
      </c>
      <c r="Q3013" s="12">
        <v>1650767.3606574945</v>
      </c>
      <c r="R3013" s="12">
        <v>0</v>
      </c>
      <c r="S3013" s="12">
        <v>0</v>
      </c>
      <c r="T3013" s="10">
        <v>3952606.871910159</v>
      </c>
      <c r="U3013" s="10">
        <v>0</v>
      </c>
      <c r="V3013" s="10">
        <v>0</v>
      </c>
      <c r="W3013" s="11">
        <v>1945243.2643196159</v>
      </c>
      <c r="X3013" s="11">
        <v>0</v>
      </c>
      <c r="Y3013" s="11">
        <v>0</v>
      </c>
      <c r="Z3013" s="12">
        <v>1733891.3124062868</v>
      </c>
      <c r="AA3013" s="12">
        <v>0</v>
      </c>
      <c r="AB3013" s="12">
        <v>0</v>
      </c>
      <c r="AC3013">
        <v>0.14962316148881877</v>
      </c>
      <c r="AD3013">
        <v>-9.9557202744850783E-3</v>
      </c>
      <c r="AE3013">
        <v>7.0876648756638017E-2</v>
      </c>
      <c r="AF3013">
        <v>7.0181363323657237E-2</v>
      </c>
    </row>
    <row r="3014" spans="1:32" x14ac:dyDescent="0.25">
      <c r="A3014" t="s">
        <v>13822</v>
      </c>
      <c r="B3014" t="s">
        <v>13823</v>
      </c>
      <c r="C3014" t="s">
        <v>13822</v>
      </c>
      <c r="D3014" t="s">
        <v>13822</v>
      </c>
      <c r="E3014" t="s">
        <v>13824</v>
      </c>
      <c r="F3014" s="9">
        <v>1</v>
      </c>
      <c r="G3014" s="9">
        <v>1</v>
      </c>
      <c r="H3014" t="s">
        <v>7296</v>
      </c>
      <c r="I3014" t="s">
        <v>13869</v>
      </c>
      <c r="J3014" t="s">
        <v>13870</v>
      </c>
      <c r="K3014" s="10">
        <v>2006695.7110964288</v>
      </c>
      <c r="L3014" s="10">
        <v>0</v>
      </c>
      <c r="M3014" s="10">
        <v>0</v>
      </c>
      <c r="N3014" s="11">
        <v>492781.79845508124</v>
      </c>
      <c r="O3014" s="11">
        <v>0</v>
      </c>
      <c r="P3014" s="11">
        <v>0</v>
      </c>
      <c r="Q3014" s="12">
        <v>409427.50259364437</v>
      </c>
      <c r="R3014" s="12">
        <v>0</v>
      </c>
      <c r="S3014" s="12">
        <v>0</v>
      </c>
      <c r="T3014" s="10">
        <v>1982965.2480868578</v>
      </c>
      <c r="U3014" s="10">
        <v>0</v>
      </c>
      <c r="V3014" s="10">
        <v>0</v>
      </c>
      <c r="W3014" s="11">
        <v>451970.85833820311</v>
      </c>
      <c r="X3014" s="11">
        <v>0</v>
      </c>
      <c r="Y3014" s="11">
        <v>0</v>
      </c>
      <c r="Z3014" s="12">
        <v>411378.57398129307</v>
      </c>
      <c r="AA3014" s="12">
        <v>0</v>
      </c>
      <c r="AB3014" s="12">
        <v>0</v>
      </c>
      <c r="AC3014">
        <v>-1.7162473402639579E-2</v>
      </c>
      <c r="AD3014">
        <v>-0.1247192139821043</v>
      </c>
      <c r="AE3014">
        <v>6.8586390796659229E-3</v>
      </c>
      <c r="AF3014">
        <v>-4.5007682768359321E-2</v>
      </c>
    </row>
    <row r="3015" spans="1:32" x14ac:dyDescent="0.25">
      <c r="A3015" t="s">
        <v>13822</v>
      </c>
      <c r="B3015" t="s">
        <v>13823</v>
      </c>
      <c r="C3015" t="s">
        <v>13822</v>
      </c>
      <c r="D3015" t="s">
        <v>13822</v>
      </c>
      <c r="E3015" t="s">
        <v>13824</v>
      </c>
      <c r="F3015" s="9" t="s">
        <v>104</v>
      </c>
      <c r="G3015" s="9" t="s">
        <v>13874</v>
      </c>
      <c r="H3015" t="s">
        <v>13871</v>
      </c>
      <c r="I3015" t="s">
        <v>13872</v>
      </c>
      <c r="J3015" t="s">
        <v>13873</v>
      </c>
      <c r="K3015" s="10">
        <v>305245.68836905749</v>
      </c>
      <c r="L3015" s="10">
        <v>88198.668058656083</v>
      </c>
      <c r="M3015" s="10">
        <v>0</v>
      </c>
      <c r="N3015" s="11">
        <v>159944.07071525007</v>
      </c>
      <c r="O3015" s="11">
        <v>0</v>
      </c>
      <c r="P3015" s="11">
        <v>0</v>
      </c>
      <c r="Q3015" s="12">
        <v>309752.56067625096</v>
      </c>
      <c r="R3015" s="12">
        <v>0</v>
      </c>
      <c r="S3015" s="12">
        <v>0</v>
      </c>
      <c r="T3015" s="10">
        <v>323897.30584705895</v>
      </c>
      <c r="U3015" s="10">
        <v>79361.655478787347</v>
      </c>
      <c r="V3015" s="10">
        <v>0</v>
      </c>
      <c r="W3015" s="11">
        <v>147440.5121716994</v>
      </c>
      <c r="X3015" s="11">
        <v>0</v>
      </c>
      <c r="Y3015" s="11">
        <v>0</v>
      </c>
      <c r="Z3015" s="12">
        <v>314724.6728056671</v>
      </c>
      <c r="AA3015" s="12">
        <v>0</v>
      </c>
      <c r="AB3015" s="12">
        <v>0</v>
      </c>
      <c r="AC3015">
        <v>8.5565550835423027E-2</v>
      </c>
      <c r="AD3015">
        <v>-0.11743452366009537</v>
      </c>
      <c r="AE3015">
        <v>2.2974074036092397E-2</v>
      </c>
      <c r="AF3015">
        <v>-2.964966262859981E-3</v>
      </c>
    </row>
    <row r="3016" spans="1:32" x14ac:dyDescent="0.25">
      <c r="A3016" t="s">
        <v>13822</v>
      </c>
      <c r="B3016" t="s">
        <v>13823</v>
      </c>
      <c r="C3016" t="s">
        <v>13822</v>
      </c>
      <c r="D3016" t="s">
        <v>13822</v>
      </c>
      <c r="E3016" t="s">
        <v>13824</v>
      </c>
      <c r="F3016" s="9">
        <v>1</v>
      </c>
      <c r="G3016" s="9">
        <v>1</v>
      </c>
      <c r="H3016" t="s">
        <v>13875</v>
      </c>
      <c r="I3016" t="s">
        <v>13876</v>
      </c>
      <c r="J3016" t="s">
        <v>13877</v>
      </c>
      <c r="K3016" s="10">
        <v>1553118.5850019173</v>
      </c>
      <c r="L3016" s="10">
        <v>0</v>
      </c>
      <c r="M3016" s="10">
        <v>0</v>
      </c>
      <c r="N3016" s="11">
        <v>2759141.3639881401</v>
      </c>
      <c r="O3016" s="11">
        <v>0</v>
      </c>
      <c r="P3016" s="11">
        <v>0</v>
      </c>
      <c r="Q3016" s="12">
        <v>2510711.7955897045</v>
      </c>
      <c r="R3016" s="12">
        <v>0</v>
      </c>
      <c r="S3016" s="12">
        <v>0</v>
      </c>
      <c r="T3016" s="10">
        <v>1681543.8714782447</v>
      </c>
      <c r="U3016" s="10">
        <v>0</v>
      </c>
      <c r="V3016" s="10">
        <v>0</v>
      </c>
      <c r="W3016" s="11">
        <v>2717657.8790612607</v>
      </c>
      <c r="X3016" s="11">
        <v>0</v>
      </c>
      <c r="Y3016" s="11">
        <v>0</v>
      </c>
      <c r="Z3016" s="12">
        <v>2461406.2708350676</v>
      </c>
      <c r="AA3016" s="12">
        <v>0</v>
      </c>
      <c r="AB3016" s="12">
        <v>0</v>
      </c>
      <c r="AC3016">
        <v>0.11461843148561893</v>
      </c>
      <c r="AD3016">
        <v>-2.185552542328642E-2</v>
      </c>
      <c r="AE3016">
        <v>-2.8613627776326873E-2</v>
      </c>
      <c r="AF3016">
        <v>2.1383092762001881E-2</v>
      </c>
    </row>
    <row r="3017" spans="1:32" x14ac:dyDescent="0.25">
      <c r="A3017" t="s">
        <v>13822</v>
      </c>
      <c r="B3017" t="s">
        <v>13823</v>
      </c>
      <c r="C3017" t="s">
        <v>13822</v>
      </c>
      <c r="D3017" t="s">
        <v>13822</v>
      </c>
      <c r="E3017" t="s">
        <v>13824</v>
      </c>
      <c r="F3017" s="9" t="s">
        <v>104</v>
      </c>
      <c r="G3017" s="9" t="s">
        <v>95</v>
      </c>
      <c r="H3017" t="s">
        <v>13878</v>
      </c>
      <c r="I3017" t="s">
        <v>13879</v>
      </c>
      <c r="J3017" t="s">
        <v>13880</v>
      </c>
      <c r="K3017" s="10">
        <v>218486.16875420316</v>
      </c>
      <c r="L3017" s="10">
        <v>83446.57385835037</v>
      </c>
      <c r="M3017" s="10">
        <v>0</v>
      </c>
      <c r="N3017" s="11">
        <v>43594.918781412962</v>
      </c>
      <c r="O3017" s="11">
        <v>0</v>
      </c>
      <c r="P3017" s="11">
        <v>0</v>
      </c>
      <c r="Q3017" s="12">
        <v>198736.32258801244</v>
      </c>
      <c r="R3017" s="12">
        <v>58494.436674903904</v>
      </c>
      <c r="S3017" s="12">
        <v>0</v>
      </c>
      <c r="T3017" s="10">
        <v>235397.69391182007</v>
      </c>
      <c r="U3017" s="10">
        <v>95400.224409587026</v>
      </c>
      <c r="V3017" s="10">
        <v>0</v>
      </c>
      <c r="W3017" s="11">
        <v>43397.567021523093</v>
      </c>
      <c r="X3017" s="11">
        <v>0</v>
      </c>
      <c r="Y3017" s="11">
        <v>0</v>
      </c>
      <c r="Z3017" s="12">
        <v>200182.64466176307</v>
      </c>
      <c r="AA3017" s="12">
        <v>53308.552217032906</v>
      </c>
      <c r="AB3017" s="12">
        <v>0</v>
      </c>
      <c r="AC3017">
        <v>0.10755823404727091</v>
      </c>
      <c r="AD3017">
        <v>-6.5458272888556015E-3</v>
      </c>
      <c r="AE3017">
        <v>1.0461326722969995E-2</v>
      </c>
      <c r="AF3017">
        <v>3.7157911160461771E-2</v>
      </c>
    </row>
    <row r="3018" spans="1:32" x14ac:dyDescent="0.25">
      <c r="A3018" t="s">
        <v>13822</v>
      </c>
      <c r="B3018" t="s">
        <v>13823</v>
      </c>
      <c r="C3018" t="s">
        <v>13822</v>
      </c>
      <c r="D3018" t="s">
        <v>13822</v>
      </c>
      <c r="E3018" t="s">
        <v>13824</v>
      </c>
      <c r="F3018" s="9" t="s">
        <v>104</v>
      </c>
      <c r="G3018" s="9" t="s">
        <v>13883</v>
      </c>
      <c r="H3018" t="s">
        <v>8674</v>
      </c>
      <c r="I3018" t="s">
        <v>13881</v>
      </c>
      <c r="J3018" t="s">
        <v>13882</v>
      </c>
      <c r="K3018" s="10">
        <v>35302.701909541902</v>
      </c>
      <c r="L3018" s="10">
        <v>393567.54032373836</v>
      </c>
      <c r="M3018" s="10">
        <v>0</v>
      </c>
      <c r="N3018" s="11">
        <v>77726.83385934055</v>
      </c>
      <c r="O3018" s="11">
        <v>0</v>
      </c>
      <c r="P3018" s="11">
        <v>0</v>
      </c>
      <c r="Q3018" s="12">
        <v>78455.309673480879</v>
      </c>
      <c r="R3018" s="12">
        <v>0</v>
      </c>
      <c r="S3018" s="12">
        <v>0</v>
      </c>
      <c r="T3018" s="10">
        <v>33480.217985969291</v>
      </c>
      <c r="U3018" s="10">
        <v>399595.98954754235</v>
      </c>
      <c r="V3018" s="10">
        <v>0</v>
      </c>
      <c r="W3018" s="11">
        <v>73164.177578454051</v>
      </c>
      <c r="X3018" s="11">
        <v>0</v>
      </c>
      <c r="Y3018" s="11">
        <v>0</v>
      </c>
      <c r="Z3018" s="12">
        <v>92166.398621043307</v>
      </c>
      <c r="AA3018" s="12">
        <v>0</v>
      </c>
      <c r="AB3018" s="12">
        <v>0</v>
      </c>
      <c r="AC3018">
        <v>-7.6469683946529102E-2</v>
      </c>
      <c r="AD3018">
        <v>-8.7275296972157496E-2</v>
      </c>
      <c r="AE3018">
        <v>0.23236979011890951</v>
      </c>
      <c r="AF3018">
        <v>2.2874936400074302E-2</v>
      </c>
    </row>
    <row r="3019" spans="1:32" x14ac:dyDescent="0.25">
      <c r="A3019" t="s">
        <v>13822</v>
      </c>
      <c r="B3019" t="s">
        <v>13823</v>
      </c>
      <c r="C3019" t="s">
        <v>13822</v>
      </c>
      <c r="D3019" t="s">
        <v>13822</v>
      </c>
      <c r="E3019" t="s">
        <v>13824</v>
      </c>
      <c r="F3019" s="9" t="s">
        <v>104</v>
      </c>
      <c r="G3019" s="9" t="s">
        <v>13886</v>
      </c>
      <c r="H3019" t="s">
        <v>1608</v>
      </c>
      <c r="I3019" t="s">
        <v>13884</v>
      </c>
      <c r="J3019" t="s">
        <v>13885</v>
      </c>
      <c r="K3019" s="10">
        <v>17215.70059078086</v>
      </c>
      <c r="L3019" s="10">
        <v>393567.54032373836</v>
      </c>
      <c r="M3019" s="10">
        <v>0</v>
      </c>
      <c r="N3019" s="11">
        <v>48467.440718257261</v>
      </c>
      <c r="O3019" s="11">
        <v>0</v>
      </c>
      <c r="P3019" s="11">
        <v>0</v>
      </c>
      <c r="Q3019" s="12">
        <v>174155.52513911403</v>
      </c>
      <c r="R3019" s="12">
        <v>0</v>
      </c>
      <c r="S3019" s="12">
        <v>0</v>
      </c>
      <c r="T3019" s="10">
        <v>21597.594931225114</v>
      </c>
      <c r="U3019" s="10">
        <v>399595.98954754235</v>
      </c>
      <c r="V3019" s="10">
        <v>0</v>
      </c>
      <c r="W3019" s="11">
        <v>48449.160477409023</v>
      </c>
      <c r="X3019" s="11">
        <v>0</v>
      </c>
      <c r="Y3019" s="11">
        <v>0</v>
      </c>
      <c r="Z3019" s="12">
        <v>206148.57673712933</v>
      </c>
      <c r="AA3019" s="12">
        <v>0</v>
      </c>
      <c r="AB3019" s="12">
        <v>0</v>
      </c>
      <c r="AC3019">
        <v>0.32714577304856279</v>
      </c>
      <c r="AD3019">
        <v>-5.4423726803043068E-4</v>
      </c>
      <c r="AE3019">
        <v>0.24330825719501512</v>
      </c>
      <c r="AF3019">
        <v>0.18996993099184914</v>
      </c>
    </row>
    <row r="3020" spans="1:32" x14ac:dyDescent="0.25">
      <c r="A3020" t="s">
        <v>13822</v>
      </c>
      <c r="B3020" t="s">
        <v>13823</v>
      </c>
      <c r="C3020" t="s">
        <v>13822</v>
      </c>
      <c r="D3020" t="s">
        <v>13822</v>
      </c>
      <c r="E3020" t="s">
        <v>13824</v>
      </c>
      <c r="F3020" s="9">
        <v>1</v>
      </c>
      <c r="G3020" s="9" t="s">
        <v>202</v>
      </c>
      <c r="H3020" t="s">
        <v>13887</v>
      </c>
      <c r="I3020" t="s">
        <v>13888</v>
      </c>
      <c r="J3020" t="s">
        <v>13889</v>
      </c>
      <c r="K3020" s="10">
        <v>6621084.3365776855</v>
      </c>
      <c r="L3020" s="10">
        <v>0</v>
      </c>
      <c r="M3020" s="10">
        <v>0</v>
      </c>
      <c r="N3020" s="11">
        <v>554820.52693311742</v>
      </c>
      <c r="O3020" s="11">
        <v>0</v>
      </c>
      <c r="P3020" s="11">
        <v>0</v>
      </c>
      <c r="Q3020" s="12">
        <v>834194.03635664808</v>
      </c>
      <c r="R3020" s="12">
        <v>0</v>
      </c>
      <c r="S3020" s="12">
        <v>0</v>
      </c>
      <c r="T3020" s="10">
        <v>7047889.7671691617</v>
      </c>
      <c r="U3020" s="10">
        <v>0</v>
      </c>
      <c r="V3020" s="10">
        <v>0</v>
      </c>
      <c r="W3020" s="11">
        <v>549092.3608862086</v>
      </c>
      <c r="X3020" s="11">
        <v>0</v>
      </c>
      <c r="Y3020" s="11">
        <v>0</v>
      </c>
      <c r="Z3020" s="12">
        <v>894328.99435133988</v>
      </c>
      <c r="AA3020" s="12">
        <v>0</v>
      </c>
      <c r="AB3020" s="12">
        <v>0</v>
      </c>
      <c r="AC3020">
        <v>9.0123853003125365E-2</v>
      </c>
      <c r="AD3020">
        <v>-1.4972324378170412E-2</v>
      </c>
      <c r="AE3020">
        <v>0.10042265085878793</v>
      </c>
      <c r="AF3020">
        <v>5.8524726494580959E-2</v>
      </c>
    </row>
    <row r="3021" spans="1:32" x14ac:dyDescent="0.25">
      <c r="A3021" t="s">
        <v>13822</v>
      </c>
      <c r="B3021" t="s">
        <v>13823</v>
      </c>
      <c r="C3021" t="s">
        <v>13822</v>
      </c>
      <c r="D3021" t="s">
        <v>13822</v>
      </c>
      <c r="E3021" t="s">
        <v>13824</v>
      </c>
      <c r="F3021" s="9">
        <v>1</v>
      </c>
      <c r="G3021" s="9" t="s">
        <v>13893</v>
      </c>
      <c r="H3021" t="s">
        <v>13890</v>
      </c>
      <c r="I3021" t="s">
        <v>13891</v>
      </c>
      <c r="J3021" t="s">
        <v>13892</v>
      </c>
      <c r="K3021" s="10">
        <v>50407.250851377677</v>
      </c>
      <c r="L3021" s="10">
        <v>0</v>
      </c>
      <c r="M3021" s="10">
        <v>0</v>
      </c>
      <c r="N3021" s="11">
        <v>797749.10507482989</v>
      </c>
      <c r="O3021" s="11">
        <v>0</v>
      </c>
      <c r="P3021" s="11">
        <v>0</v>
      </c>
      <c r="Q3021" s="12">
        <v>101793.64559766118</v>
      </c>
      <c r="R3021" s="12">
        <v>0</v>
      </c>
      <c r="S3021" s="12">
        <v>0</v>
      </c>
      <c r="T3021" s="10">
        <v>53333.443032842624</v>
      </c>
      <c r="U3021" s="10">
        <v>0</v>
      </c>
      <c r="V3021" s="10">
        <v>0</v>
      </c>
      <c r="W3021" s="11">
        <v>772686.5586997302</v>
      </c>
      <c r="X3021" s="11">
        <v>0</v>
      </c>
      <c r="Y3021" s="11">
        <v>0</v>
      </c>
      <c r="Z3021" s="12">
        <v>103238.66575151641</v>
      </c>
      <c r="AA3021" s="12">
        <v>0</v>
      </c>
      <c r="AB3021" s="12">
        <v>0</v>
      </c>
      <c r="AC3021">
        <v>8.1409193002075969E-2</v>
      </c>
      <c r="AD3021">
        <v>-4.605178336001936E-2</v>
      </c>
      <c r="AE3021">
        <v>2.0335896464810346E-2</v>
      </c>
      <c r="AF3021">
        <v>1.8564435368955651E-2</v>
      </c>
    </row>
    <row r="3022" spans="1:32" x14ac:dyDescent="0.25">
      <c r="A3022" t="s">
        <v>13822</v>
      </c>
      <c r="B3022" t="s">
        <v>13823</v>
      </c>
      <c r="C3022" t="s">
        <v>13822</v>
      </c>
      <c r="D3022" t="s">
        <v>13822</v>
      </c>
      <c r="E3022" t="s">
        <v>13824</v>
      </c>
      <c r="F3022" s="9">
        <v>1</v>
      </c>
      <c r="G3022" s="9" t="s">
        <v>13897</v>
      </c>
      <c r="H3022" t="s">
        <v>13894</v>
      </c>
      <c r="I3022" t="s">
        <v>13895</v>
      </c>
      <c r="J3022" t="s">
        <v>13896</v>
      </c>
      <c r="K3022" s="10">
        <v>933643.7973097997</v>
      </c>
      <c r="L3022" s="10">
        <v>0</v>
      </c>
      <c r="M3022" s="10">
        <v>0</v>
      </c>
      <c r="N3022" s="11">
        <v>309384.9250562652</v>
      </c>
      <c r="O3022" s="11">
        <v>0</v>
      </c>
      <c r="P3022" s="11">
        <v>0</v>
      </c>
      <c r="Q3022" s="12">
        <v>349691.56308347045</v>
      </c>
      <c r="R3022" s="12">
        <v>0</v>
      </c>
      <c r="S3022" s="12">
        <v>0</v>
      </c>
      <c r="T3022" s="10">
        <v>923716.62125063222</v>
      </c>
      <c r="U3022" s="10">
        <v>0</v>
      </c>
      <c r="V3022" s="10">
        <v>0</v>
      </c>
      <c r="W3022" s="11">
        <v>289357.74878090236</v>
      </c>
      <c r="X3022" s="11">
        <v>0</v>
      </c>
      <c r="Y3022" s="11">
        <v>0</v>
      </c>
      <c r="Z3022" s="12">
        <v>321696.20769438526</v>
      </c>
      <c r="AA3022" s="12">
        <v>0</v>
      </c>
      <c r="AB3022" s="12">
        <v>0</v>
      </c>
      <c r="AC3022">
        <v>-1.5421911553465029E-2</v>
      </c>
      <c r="AD3022">
        <v>-9.6548623518594626E-2</v>
      </c>
      <c r="AE3022">
        <v>-0.12038406000521917</v>
      </c>
      <c r="AF3022">
        <v>-7.7451531692426287E-2</v>
      </c>
    </row>
    <row r="3023" spans="1:32" x14ac:dyDescent="0.25">
      <c r="A3023" t="s">
        <v>13822</v>
      </c>
      <c r="B3023" t="s">
        <v>13823</v>
      </c>
      <c r="C3023" t="s">
        <v>13822</v>
      </c>
      <c r="D3023" t="s">
        <v>13822</v>
      </c>
      <c r="E3023" t="s">
        <v>13824</v>
      </c>
      <c r="F3023" s="9">
        <v>1</v>
      </c>
      <c r="G3023" s="9" t="s">
        <v>13901</v>
      </c>
      <c r="H3023" t="s">
        <v>13898</v>
      </c>
      <c r="I3023" t="s">
        <v>13899</v>
      </c>
      <c r="J3023" t="s">
        <v>13900</v>
      </c>
      <c r="K3023" s="10">
        <v>51003.140429708954</v>
      </c>
      <c r="L3023" s="10">
        <v>0</v>
      </c>
      <c r="M3023" s="10">
        <v>0</v>
      </c>
      <c r="N3023" s="11">
        <v>89885.898974768614</v>
      </c>
      <c r="O3023" s="11">
        <v>0</v>
      </c>
      <c r="P3023" s="11">
        <v>0</v>
      </c>
      <c r="Q3023" s="12">
        <v>72499.930821977105</v>
      </c>
      <c r="R3023" s="12">
        <v>0</v>
      </c>
      <c r="S3023" s="12">
        <v>0</v>
      </c>
      <c r="T3023" s="10">
        <v>55567.712332423638</v>
      </c>
      <c r="U3023" s="10">
        <v>0</v>
      </c>
      <c r="V3023" s="10">
        <v>0</v>
      </c>
      <c r="W3023" s="11">
        <v>74814.596082697448</v>
      </c>
      <c r="X3023" s="11">
        <v>0</v>
      </c>
      <c r="Y3023" s="11">
        <v>0</v>
      </c>
      <c r="Z3023" s="12">
        <v>61276.020661282178</v>
      </c>
      <c r="AA3023" s="12">
        <v>0</v>
      </c>
      <c r="AB3023" s="12">
        <v>0</v>
      </c>
      <c r="AC3023">
        <v>0.12366076592948524</v>
      </c>
      <c r="AD3023">
        <v>-0.26477504524892342</v>
      </c>
      <c r="AE3023">
        <v>-0.24265700858850123</v>
      </c>
      <c r="AF3023">
        <v>-0.12792376263597979</v>
      </c>
    </row>
    <row r="3024" spans="1:32" x14ac:dyDescent="0.25">
      <c r="A3024" t="s">
        <v>13822</v>
      </c>
      <c r="B3024" t="s">
        <v>13823</v>
      </c>
      <c r="C3024" t="s">
        <v>13822</v>
      </c>
      <c r="D3024" t="s">
        <v>13822</v>
      </c>
      <c r="E3024" t="s">
        <v>13824</v>
      </c>
      <c r="F3024" s="9" t="s">
        <v>104</v>
      </c>
      <c r="G3024" s="9" t="s">
        <v>13905</v>
      </c>
      <c r="H3024" t="s">
        <v>13902</v>
      </c>
      <c r="I3024" t="s">
        <v>13903</v>
      </c>
      <c r="J3024" t="s">
        <v>13904</v>
      </c>
      <c r="K3024" s="10">
        <v>1088124.4148855966</v>
      </c>
      <c r="L3024" s="10">
        <v>979792.69104006048</v>
      </c>
      <c r="M3024" s="10">
        <v>0</v>
      </c>
      <c r="N3024" s="11">
        <v>390357.74811461137</v>
      </c>
      <c r="O3024" s="11">
        <v>238713.13903867494</v>
      </c>
      <c r="P3024" s="11">
        <v>0</v>
      </c>
      <c r="Q3024" s="12">
        <v>269113.71497192944</v>
      </c>
      <c r="R3024" s="12">
        <v>277607.70348196221</v>
      </c>
      <c r="S3024" s="12">
        <v>0</v>
      </c>
      <c r="T3024" s="10">
        <v>1137632.5332729027</v>
      </c>
      <c r="U3024" s="10">
        <v>1038627.7560529365</v>
      </c>
      <c r="V3024" s="10">
        <v>0</v>
      </c>
      <c r="W3024" s="11">
        <v>349748.06223162706</v>
      </c>
      <c r="X3024" s="11">
        <v>222018.79833219835</v>
      </c>
      <c r="Y3024" s="11">
        <v>0</v>
      </c>
      <c r="Z3024" s="12">
        <v>279770.30578386964</v>
      </c>
      <c r="AA3024" s="12">
        <v>247591.0157566104</v>
      </c>
      <c r="AB3024" s="12">
        <v>0</v>
      </c>
      <c r="AC3024">
        <v>6.4191105811537863E-2</v>
      </c>
      <c r="AD3024">
        <v>-0.15848084145138078</v>
      </c>
      <c r="AE3024">
        <v>5.6026928477437891E-2</v>
      </c>
      <c r="AF3024">
        <v>-1.2754269054135008E-2</v>
      </c>
    </row>
    <row r="3025" spans="1:32" x14ac:dyDescent="0.25">
      <c r="A3025" t="s">
        <v>13822</v>
      </c>
      <c r="B3025" t="s">
        <v>13823</v>
      </c>
      <c r="C3025" t="s">
        <v>13822</v>
      </c>
      <c r="D3025" t="s">
        <v>13822</v>
      </c>
      <c r="E3025" t="s">
        <v>13824</v>
      </c>
      <c r="F3025" s="9" t="s">
        <v>104</v>
      </c>
      <c r="G3025" s="9" t="s">
        <v>202</v>
      </c>
      <c r="H3025" t="s">
        <v>825</v>
      </c>
      <c r="I3025" t="s">
        <v>13906</v>
      </c>
      <c r="J3025" t="s">
        <v>13907</v>
      </c>
      <c r="K3025" s="10">
        <v>908976.97325215384</v>
      </c>
      <c r="L3025" s="10">
        <v>605213.49761575228</v>
      </c>
      <c r="M3025" s="10">
        <v>0</v>
      </c>
      <c r="N3025" s="11">
        <v>538666.39818814408</v>
      </c>
      <c r="O3025" s="11">
        <v>285295.25747224037</v>
      </c>
      <c r="P3025" s="11">
        <v>0</v>
      </c>
      <c r="Q3025" s="12">
        <v>972590.44508219312</v>
      </c>
      <c r="R3025" s="12">
        <v>239231.36487512122</v>
      </c>
      <c r="S3025" s="12">
        <v>0</v>
      </c>
      <c r="T3025" s="10">
        <v>918704.88873918669</v>
      </c>
      <c r="U3025" s="10">
        <v>632513.43955799274</v>
      </c>
      <c r="V3025" s="10">
        <v>0</v>
      </c>
      <c r="W3025" s="11">
        <v>498567.04894948431</v>
      </c>
      <c r="X3025" s="11">
        <v>266026.83265273419</v>
      </c>
      <c r="Y3025" s="11">
        <v>0</v>
      </c>
      <c r="Z3025" s="12">
        <v>931255.88996855833</v>
      </c>
      <c r="AA3025" s="12">
        <v>212201.53213288184</v>
      </c>
      <c r="AB3025" s="12">
        <v>0</v>
      </c>
      <c r="AC3025">
        <v>1.5357758102880313E-2</v>
      </c>
      <c r="AD3025">
        <v>-0.11160453711525894</v>
      </c>
      <c r="AE3025">
        <v>-6.2654773140721695E-2</v>
      </c>
      <c r="AF3025">
        <v>-5.2967184051033435E-2</v>
      </c>
    </row>
    <row r="3026" spans="1:32" x14ac:dyDescent="0.25">
      <c r="A3026" t="s">
        <v>13822</v>
      </c>
      <c r="B3026" t="s">
        <v>13823</v>
      </c>
      <c r="C3026" t="s">
        <v>13822</v>
      </c>
      <c r="D3026" t="s">
        <v>13822</v>
      </c>
      <c r="E3026" t="s">
        <v>13824</v>
      </c>
      <c r="F3026" s="9">
        <v>1</v>
      </c>
      <c r="G3026" s="9" t="s">
        <v>13911</v>
      </c>
      <c r="H3026" t="s">
        <v>13908</v>
      </c>
      <c r="I3026" t="s">
        <v>13909</v>
      </c>
      <c r="J3026" t="s">
        <v>13910</v>
      </c>
      <c r="K3026" s="10">
        <v>247008.74890693376</v>
      </c>
      <c r="L3026" s="10">
        <v>0</v>
      </c>
      <c r="M3026" s="10">
        <v>0</v>
      </c>
      <c r="N3026" s="11">
        <v>14684.284990580978</v>
      </c>
      <c r="O3026" s="11">
        <v>0</v>
      </c>
      <c r="P3026" s="11">
        <v>0</v>
      </c>
      <c r="Q3026" s="12">
        <v>14540.442859104605</v>
      </c>
      <c r="R3026" s="12">
        <v>0</v>
      </c>
      <c r="S3026" s="12">
        <v>0</v>
      </c>
      <c r="T3026" s="10">
        <v>255331.88559844886</v>
      </c>
      <c r="U3026" s="10">
        <v>0</v>
      </c>
      <c r="V3026" s="10">
        <v>0</v>
      </c>
      <c r="W3026" s="11">
        <v>13086.130810634517</v>
      </c>
      <c r="X3026" s="11">
        <v>0</v>
      </c>
      <c r="Y3026" s="11">
        <v>0</v>
      </c>
      <c r="Z3026" s="12">
        <v>17237.385916945612</v>
      </c>
      <c r="AA3026" s="12">
        <v>0</v>
      </c>
      <c r="AB3026" s="12">
        <v>0</v>
      </c>
      <c r="AC3026">
        <v>4.781156921556691E-2</v>
      </c>
      <c r="AD3026">
        <v>-0.16623442220011383</v>
      </c>
      <c r="AE3026">
        <v>0.2454697933375011</v>
      </c>
      <c r="AF3026">
        <v>4.234898011765139E-2</v>
      </c>
    </row>
    <row r="3027" spans="1:32" x14ac:dyDescent="0.25">
      <c r="A3027" t="s">
        <v>13822</v>
      </c>
      <c r="B3027" t="s">
        <v>13823</v>
      </c>
      <c r="C3027" t="s">
        <v>13822</v>
      </c>
      <c r="D3027" t="s">
        <v>13822</v>
      </c>
      <c r="E3027" t="s">
        <v>13824</v>
      </c>
      <c r="F3027" s="9">
        <v>1</v>
      </c>
      <c r="G3027" s="9" t="s">
        <v>450</v>
      </c>
      <c r="H3027" t="s">
        <v>11972</v>
      </c>
      <c r="I3027" t="s">
        <v>13912</v>
      </c>
      <c r="J3027" t="s">
        <v>13913</v>
      </c>
      <c r="K3027" s="10">
        <v>75253.342530067748</v>
      </c>
      <c r="L3027" s="10">
        <v>0</v>
      </c>
      <c r="M3027" s="10">
        <v>0</v>
      </c>
      <c r="N3027" s="11">
        <v>36173.926346065658</v>
      </c>
      <c r="O3027" s="11">
        <v>0</v>
      </c>
      <c r="P3027" s="11">
        <v>0</v>
      </c>
      <c r="Q3027" s="12">
        <v>16329.357369231144</v>
      </c>
      <c r="R3027" s="12">
        <v>0</v>
      </c>
      <c r="S3027" s="12">
        <v>0</v>
      </c>
      <c r="T3027" s="10">
        <v>85520.244571072806</v>
      </c>
      <c r="U3027" s="10">
        <v>0</v>
      </c>
      <c r="V3027" s="10">
        <v>0</v>
      </c>
      <c r="W3027" s="11">
        <v>30062.935697465564</v>
      </c>
      <c r="X3027" s="11">
        <v>0</v>
      </c>
      <c r="Y3027" s="11">
        <v>0</v>
      </c>
      <c r="Z3027" s="12">
        <v>14999.919657237746</v>
      </c>
      <c r="AA3027" s="12">
        <v>0</v>
      </c>
      <c r="AB3027" s="12">
        <v>0</v>
      </c>
      <c r="AC3027">
        <v>0.1845103153620187</v>
      </c>
      <c r="AD3027">
        <v>-0.26696429994327825</v>
      </c>
      <c r="AE3027">
        <v>-0.12251324237312583</v>
      </c>
      <c r="AF3027">
        <v>-6.8322408984795122E-2</v>
      </c>
    </row>
    <row r="3028" spans="1:32" x14ac:dyDescent="0.25">
      <c r="A3028" t="s">
        <v>13822</v>
      </c>
      <c r="B3028" t="s">
        <v>13823</v>
      </c>
      <c r="C3028" t="s">
        <v>13822</v>
      </c>
      <c r="D3028" t="s">
        <v>13822</v>
      </c>
      <c r="E3028" t="s">
        <v>13824</v>
      </c>
      <c r="F3028" s="9">
        <v>1</v>
      </c>
      <c r="G3028" s="9" t="s">
        <v>202</v>
      </c>
      <c r="H3028" t="s">
        <v>381</v>
      </c>
      <c r="I3028" t="s">
        <v>13914</v>
      </c>
      <c r="J3028" t="s">
        <v>13915</v>
      </c>
      <c r="K3028" s="10">
        <v>372716.41255759192</v>
      </c>
      <c r="L3028" s="10">
        <v>0</v>
      </c>
      <c r="M3028" s="10">
        <v>0</v>
      </c>
      <c r="N3028" s="11">
        <v>150290.00754162701</v>
      </c>
      <c r="O3028" s="11">
        <v>0</v>
      </c>
      <c r="P3028" s="11">
        <v>0</v>
      </c>
      <c r="Q3028" s="12">
        <v>697782.11478863901</v>
      </c>
      <c r="R3028" s="12">
        <v>0</v>
      </c>
      <c r="S3028" s="12">
        <v>0</v>
      </c>
      <c r="T3028" s="10">
        <v>393405.62873585918</v>
      </c>
      <c r="U3028" s="10">
        <v>0</v>
      </c>
      <c r="V3028" s="10">
        <v>0</v>
      </c>
      <c r="W3028" s="11">
        <v>144636.67619005861</v>
      </c>
      <c r="X3028" s="11">
        <v>0</v>
      </c>
      <c r="Y3028" s="11">
        <v>0</v>
      </c>
      <c r="Z3028" s="12">
        <v>770968.60307496577</v>
      </c>
      <c r="AA3028" s="12">
        <v>0</v>
      </c>
      <c r="AB3028" s="12">
        <v>0</v>
      </c>
      <c r="AC3028">
        <v>7.7939249930099042E-2</v>
      </c>
      <c r="AD3028">
        <v>-5.5315661237170084E-2</v>
      </c>
      <c r="AE3028">
        <v>0.14389548947495492</v>
      </c>
      <c r="AF3028">
        <v>5.5506359389294629E-2</v>
      </c>
    </row>
    <row r="3029" spans="1:32" x14ac:dyDescent="0.25">
      <c r="A3029" t="s">
        <v>13822</v>
      </c>
      <c r="B3029" t="s">
        <v>13823</v>
      </c>
      <c r="C3029" t="s">
        <v>13822</v>
      </c>
      <c r="D3029" t="s">
        <v>13822</v>
      </c>
      <c r="E3029" t="s">
        <v>13824</v>
      </c>
      <c r="F3029" s="9">
        <v>1</v>
      </c>
      <c r="G3029" s="9" t="s">
        <v>13918</v>
      </c>
      <c r="H3029" t="s">
        <v>1734</v>
      </c>
      <c r="I3029" t="s">
        <v>13916</v>
      </c>
      <c r="J3029" t="s">
        <v>13917</v>
      </c>
      <c r="K3029" s="10">
        <v>103975.22020563518</v>
      </c>
      <c r="L3029" s="10">
        <v>0</v>
      </c>
      <c r="M3029" s="10">
        <v>0</v>
      </c>
      <c r="N3029" s="11">
        <v>32158.644783172389</v>
      </c>
      <c r="O3029" s="11">
        <v>0</v>
      </c>
      <c r="P3029" s="11">
        <v>0</v>
      </c>
      <c r="Q3029" s="12">
        <v>59419.571992305893</v>
      </c>
      <c r="R3029" s="12">
        <v>0</v>
      </c>
      <c r="S3029" s="12">
        <v>0</v>
      </c>
      <c r="T3029" s="10">
        <v>110206.8705430948</v>
      </c>
      <c r="U3029" s="10">
        <v>0</v>
      </c>
      <c r="V3029" s="10">
        <v>0</v>
      </c>
      <c r="W3029" s="11">
        <v>29233.037756411351</v>
      </c>
      <c r="X3029" s="11">
        <v>0</v>
      </c>
      <c r="Y3029" s="11">
        <v>0</v>
      </c>
      <c r="Z3029" s="12">
        <v>57415.086013480315</v>
      </c>
      <c r="AA3029" s="12">
        <v>0</v>
      </c>
      <c r="AB3029" s="12">
        <v>0</v>
      </c>
      <c r="AC3029">
        <v>8.3974427129211021E-2</v>
      </c>
      <c r="AD3029">
        <v>-0.13760685546655033</v>
      </c>
      <c r="AE3029">
        <v>-4.9508353422307395E-2</v>
      </c>
      <c r="AF3029">
        <v>-3.4380260586548896E-2</v>
      </c>
    </row>
    <row r="3030" spans="1:32" x14ac:dyDescent="0.25">
      <c r="A3030" t="s">
        <v>13822</v>
      </c>
      <c r="B3030" t="s">
        <v>13823</v>
      </c>
      <c r="C3030" t="s">
        <v>13822</v>
      </c>
      <c r="D3030" t="s">
        <v>13822</v>
      </c>
      <c r="E3030" t="s">
        <v>13824</v>
      </c>
      <c r="F3030" s="9">
        <v>1</v>
      </c>
      <c r="G3030" s="9">
        <v>1</v>
      </c>
      <c r="H3030" t="s">
        <v>6171</v>
      </c>
      <c r="I3030" t="s">
        <v>13919</v>
      </c>
      <c r="J3030" t="s">
        <v>13920</v>
      </c>
      <c r="K3030" s="10">
        <v>525554.57818639162</v>
      </c>
      <c r="L3030" s="10">
        <v>0</v>
      </c>
      <c r="M3030" s="10">
        <v>0</v>
      </c>
      <c r="N3030" s="11">
        <v>150755.02000862875</v>
      </c>
      <c r="O3030" s="11">
        <v>0</v>
      </c>
      <c r="P3030" s="11">
        <v>0</v>
      </c>
      <c r="Q3030" s="12">
        <v>81774.29254275102</v>
      </c>
      <c r="R3030" s="12">
        <v>0</v>
      </c>
      <c r="S3030" s="12">
        <v>0</v>
      </c>
      <c r="T3030" s="10">
        <v>463252.16670211894</v>
      </c>
      <c r="U3030" s="10">
        <v>0</v>
      </c>
      <c r="V3030" s="10">
        <v>0</v>
      </c>
      <c r="W3030" s="11">
        <v>154276.62063529852</v>
      </c>
      <c r="X3030" s="11">
        <v>0</v>
      </c>
      <c r="Y3030" s="11">
        <v>0</v>
      </c>
      <c r="Z3030" s="12">
        <v>93872.055700613171</v>
      </c>
      <c r="AA3030" s="12">
        <v>0</v>
      </c>
      <c r="AB3030" s="12">
        <v>0</v>
      </c>
      <c r="AC3030">
        <v>-0.18204287006867792</v>
      </c>
      <c r="AD3030">
        <v>3.3313406403167128E-2</v>
      </c>
      <c r="AE3030">
        <v>0.19904838005430073</v>
      </c>
      <c r="AF3030">
        <v>1.6772972129596646E-2</v>
      </c>
    </row>
    <row r="3031" spans="1:32" x14ac:dyDescent="0.25">
      <c r="A3031" t="s">
        <v>13822</v>
      </c>
      <c r="B3031" t="s">
        <v>13823</v>
      </c>
      <c r="C3031" t="s">
        <v>13822</v>
      </c>
      <c r="D3031" t="s">
        <v>13822</v>
      </c>
      <c r="E3031" t="s">
        <v>13824</v>
      </c>
      <c r="F3031" s="9">
        <v>1</v>
      </c>
      <c r="G3031" s="9" t="s">
        <v>23133</v>
      </c>
      <c r="H3031" t="s">
        <v>22253</v>
      </c>
      <c r="I3031" t="s">
        <v>23131</v>
      </c>
      <c r="J3031" t="s">
        <v>23132</v>
      </c>
      <c r="K3031" s="10">
        <v>25627.257848603342</v>
      </c>
      <c r="L3031" s="10">
        <v>0</v>
      </c>
      <c r="M3031" s="10">
        <v>0</v>
      </c>
      <c r="N3031" s="11">
        <v>14578.140840504495</v>
      </c>
      <c r="O3031" s="11">
        <v>0</v>
      </c>
      <c r="P3031" s="11">
        <v>0</v>
      </c>
      <c r="Q3031" s="12">
        <v>13487.801845107319</v>
      </c>
      <c r="R3031" s="12">
        <v>0</v>
      </c>
      <c r="S3031" s="12">
        <v>0</v>
      </c>
      <c r="T3031" s="10">
        <v>27921.191985543865</v>
      </c>
      <c r="U3031" s="10">
        <v>0</v>
      </c>
      <c r="V3031" s="10">
        <v>0</v>
      </c>
      <c r="W3031" s="11">
        <v>18495.940100964184</v>
      </c>
      <c r="X3031" s="11">
        <v>0</v>
      </c>
      <c r="Y3031" s="11">
        <v>0</v>
      </c>
      <c r="Z3031" s="12">
        <v>16550.86861167656</v>
      </c>
      <c r="AA3031" s="12">
        <v>0</v>
      </c>
      <c r="AB3031" s="12">
        <v>0</v>
      </c>
      <c r="AC3031">
        <v>0.12368141649736421</v>
      </c>
      <c r="AD3031">
        <v>0.34340188720861625</v>
      </c>
      <c r="AE3031">
        <v>0.29525168726385487</v>
      </c>
      <c r="AF3031">
        <v>0.25411166365661181</v>
      </c>
    </row>
    <row r="3032" spans="1:32" x14ac:dyDescent="0.25">
      <c r="A3032" t="s">
        <v>13822</v>
      </c>
      <c r="B3032" t="s">
        <v>13823</v>
      </c>
      <c r="C3032" t="s">
        <v>13822</v>
      </c>
      <c r="D3032" t="s">
        <v>13822</v>
      </c>
      <c r="E3032" t="s">
        <v>13824</v>
      </c>
      <c r="F3032" s="9">
        <v>1</v>
      </c>
      <c r="G3032" s="9" t="s">
        <v>23137</v>
      </c>
      <c r="H3032" t="s">
        <v>23134</v>
      </c>
      <c r="I3032" t="s">
        <v>23135</v>
      </c>
      <c r="J3032" t="s">
        <v>23136</v>
      </c>
      <c r="K3032" s="10">
        <v>264955.54091314628</v>
      </c>
      <c r="L3032" s="10">
        <v>0</v>
      </c>
      <c r="M3032" s="10">
        <v>0</v>
      </c>
      <c r="N3032" s="11">
        <v>351124.84845300822</v>
      </c>
      <c r="O3032" s="11">
        <v>0</v>
      </c>
      <c r="P3032" s="11">
        <v>0</v>
      </c>
      <c r="Q3032" s="12">
        <v>249259.25650208991</v>
      </c>
      <c r="R3032" s="12">
        <v>0</v>
      </c>
      <c r="S3032" s="12">
        <v>0</v>
      </c>
      <c r="T3032" s="10">
        <v>265673.06781531696</v>
      </c>
      <c r="U3032" s="10">
        <v>0</v>
      </c>
      <c r="V3032" s="10">
        <v>0</v>
      </c>
      <c r="W3032" s="11">
        <v>320481.26591490163</v>
      </c>
      <c r="X3032" s="11">
        <v>0</v>
      </c>
      <c r="Y3032" s="11">
        <v>0</v>
      </c>
      <c r="Z3032" s="12">
        <v>273040.50234066875</v>
      </c>
      <c r="AA3032" s="12">
        <v>0</v>
      </c>
      <c r="AB3032" s="12">
        <v>0</v>
      </c>
      <c r="AC3032">
        <v>3.9016861035258126E-3</v>
      </c>
      <c r="AD3032">
        <v>-0.13174407169593211</v>
      </c>
      <c r="AE3032">
        <v>0.13146789222498623</v>
      </c>
      <c r="AF3032">
        <v>1.2085022108599779E-3</v>
      </c>
    </row>
    <row r="3033" spans="1:32" x14ac:dyDescent="0.25">
      <c r="A3033" t="s">
        <v>13822</v>
      </c>
      <c r="B3033" t="s">
        <v>13823</v>
      </c>
      <c r="C3033" t="s">
        <v>13822</v>
      </c>
      <c r="D3033" t="s">
        <v>13822</v>
      </c>
      <c r="E3033" t="s">
        <v>13824</v>
      </c>
      <c r="F3033" s="9">
        <v>1</v>
      </c>
      <c r="G3033" s="9" t="s">
        <v>23141</v>
      </c>
      <c r="H3033" t="s">
        <v>23138</v>
      </c>
      <c r="I3033" t="s">
        <v>23139</v>
      </c>
      <c r="J3033" t="s">
        <v>23140</v>
      </c>
      <c r="K3033" s="10">
        <v>96041.376105567353</v>
      </c>
      <c r="L3033" s="10">
        <v>0</v>
      </c>
      <c r="M3033" s="10">
        <v>0</v>
      </c>
      <c r="N3033" s="11">
        <v>19634.645970814701</v>
      </c>
      <c r="O3033" s="11">
        <v>0</v>
      </c>
      <c r="P3033" s="11">
        <v>0</v>
      </c>
      <c r="Q3033" s="12">
        <v>412888.37150123104</v>
      </c>
      <c r="R3033" s="12">
        <v>0</v>
      </c>
      <c r="S3033" s="12">
        <v>0</v>
      </c>
      <c r="T3033" s="10">
        <v>101204.20011762707</v>
      </c>
      <c r="U3033" s="10">
        <v>0</v>
      </c>
      <c r="V3033" s="10">
        <v>0</v>
      </c>
      <c r="W3033" s="11">
        <v>16274.439284741098</v>
      </c>
      <c r="X3033" s="11">
        <v>0</v>
      </c>
      <c r="Y3033" s="11">
        <v>0</v>
      </c>
      <c r="Z3033" s="12">
        <v>419094.64172220434</v>
      </c>
      <c r="AA3033" s="12">
        <v>0</v>
      </c>
      <c r="AB3033" s="12">
        <v>0</v>
      </c>
      <c r="AC3033">
        <v>7.5541185026880953E-2</v>
      </c>
      <c r="AD3033">
        <v>-0.27079374722255412</v>
      </c>
      <c r="AE3033">
        <v>2.1524288869106203E-2</v>
      </c>
      <c r="AF3033">
        <v>-5.7909424442188988E-2</v>
      </c>
    </row>
    <row r="3034" spans="1:32" x14ac:dyDescent="0.25">
      <c r="A3034" t="s">
        <v>13822</v>
      </c>
      <c r="B3034" t="s">
        <v>13823</v>
      </c>
      <c r="C3034" t="s">
        <v>13822</v>
      </c>
      <c r="D3034" t="s">
        <v>13822</v>
      </c>
      <c r="E3034" t="s">
        <v>13824</v>
      </c>
      <c r="F3034" s="9" t="s">
        <v>104</v>
      </c>
      <c r="G3034" s="9">
        <v>1</v>
      </c>
      <c r="H3034" t="s">
        <v>23142</v>
      </c>
      <c r="I3034" t="s">
        <v>23143</v>
      </c>
      <c r="J3034" t="s">
        <v>23144</v>
      </c>
      <c r="K3034" s="10">
        <v>3191764.850658441</v>
      </c>
      <c r="L3034" s="10">
        <v>344293.98191382457</v>
      </c>
      <c r="M3034" s="10">
        <v>0</v>
      </c>
      <c r="N3034" s="11">
        <v>2882167.4884101218</v>
      </c>
      <c r="O3034" s="11">
        <v>0</v>
      </c>
      <c r="P3034" s="11">
        <v>0</v>
      </c>
      <c r="Q3034" s="12">
        <v>1230573.7755618561</v>
      </c>
      <c r="R3034" s="12">
        <v>58494.436674903904</v>
      </c>
      <c r="S3034" s="12">
        <v>0</v>
      </c>
      <c r="T3034" s="10">
        <v>3465679.6497858744</v>
      </c>
      <c r="U3034" s="10">
        <v>380922.41769508086</v>
      </c>
      <c r="V3034" s="10">
        <v>0</v>
      </c>
      <c r="W3034" s="11">
        <v>2671614.9537440157</v>
      </c>
      <c r="X3034" s="11">
        <v>0</v>
      </c>
      <c r="Y3034" s="11">
        <v>0</v>
      </c>
      <c r="Z3034" s="12">
        <v>1177908.9877165616</v>
      </c>
      <c r="AA3034" s="12">
        <v>53308.552217032906</v>
      </c>
      <c r="AB3034" s="12">
        <v>0</v>
      </c>
      <c r="AC3034">
        <v>0.11878393840041722</v>
      </c>
      <c r="AD3034">
        <v>-0.10944208128325637</v>
      </c>
      <c r="AE3034">
        <v>-6.3103080840531733E-2</v>
      </c>
      <c r="AF3034">
        <v>-1.7920407907790297E-2</v>
      </c>
    </row>
    <row r="3035" spans="1:32" x14ac:dyDescent="0.25">
      <c r="A3035" t="s">
        <v>13822</v>
      </c>
      <c r="B3035" t="s">
        <v>13823</v>
      </c>
      <c r="C3035" t="s">
        <v>13822</v>
      </c>
      <c r="D3035" t="s">
        <v>13822</v>
      </c>
      <c r="E3035" t="s">
        <v>13824</v>
      </c>
      <c r="F3035" s="9">
        <v>1</v>
      </c>
      <c r="G3035" s="9" t="s">
        <v>23148</v>
      </c>
      <c r="H3035" t="s">
        <v>23145</v>
      </c>
      <c r="I3035" t="s">
        <v>23146</v>
      </c>
      <c r="J3035" t="s">
        <v>23147</v>
      </c>
      <c r="K3035" s="10">
        <v>139247.87726248812</v>
      </c>
      <c r="L3035" s="10">
        <v>0</v>
      </c>
      <c r="M3035" s="10">
        <v>0</v>
      </c>
      <c r="N3035" s="11">
        <v>128636.60092602434</v>
      </c>
      <c r="O3035" s="11">
        <v>0</v>
      </c>
      <c r="P3035" s="11">
        <v>0</v>
      </c>
      <c r="Q3035" s="12">
        <v>9863.9557313461646</v>
      </c>
      <c r="R3035" s="12">
        <v>0</v>
      </c>
      <c r="S3035" s="12">
        <v>0</v>
      </c>
      <c r="T3035" s="10">
        <v>157198.26842648452</v>
      </c>
      <c r="U3035" s="10">
        <v>0</v>
      </c>
      <c r="V3035" s="10">
        <v>0</v>
      </c>
      <c r="W3035" s="11">
        <v>111131.30507834443</v>
      </c>
      <c r="X3035" s="11">
        <v>0</v>
      </c>
      <c r="Y3035" s="11">
        <v>0</v>
      </c>
      <c r="Z3035" s="12">
        <v>10978.475329612413</v>
      </c>
      <c r="AA3035" s="12">
        <v>0</v>
      </c>
      <c r="AB3035" s="12">
        <v>0</v>
      </c>
      <c r="AC3035">
        <v>0.17492999123516204</v>
      </c>
      <c r="AD3035">
        <v>-0.21103591733062513</v>
      </c>
      <c r="AE3035">
        <v>0.15443947926389953</v>
      </c>
      <c r="AF3035">
        <v>3.9444517722812149E-2</v>
      </c>
    </row>
    <row r="3036" spans="1:32" x14ac:dyDescent="0.25">
      <c r="A3036" t="s">
        <v>13580</v>
      </c>
      <c r="B3036" t="s">
        <v>13581</v>
      </c>
      <c r="C3036" t="s">
        <v>13580</v>
      </c>
      <c r="D3036" t="s">
        <v>13580</v>
      </c>
      <c r="E3036" t="s">
        <v>13582</v>
      </c>
      <c r="F3036" s="9" t="s">
        <v>104</v>
      </c>
      <c r="G3036" s="9">
        <v>1</v>
      </c>
      <c r="H3036" t="s">
        <v>3336</v>
      </c>
      <c r="I3036" t="s">
        <v>13583</v>
      </c>
      <c r="J3036" t="s">
        <v>13584</v>
      </c>
      <c r="K3036" s="10">
        <v>1225329.2421652346</v>
      </c>
      <c r="L3036" s="10">
        <v>96169.567477040313</v>
      </c>
      <c r="M3036" s="10">
        <v>0</v>
      </c>
      <c r="N3036" s="11">
        <v>1581244.5671393892</v>
      </c>
      <c r="O3036" s="11">
        <v>13237.691859538614</v>
      </c>
      <c r="P3036" s="11">
        <v>0</v>
      </c>
      <c r="Q3036" s="12">
        <v>2458079.7448898405</v>
      </c>
      <c r="R3036" s="12">
        <v>0</v>
      </c>
      <c r="S3036" s="12">
        <v>0</v>
      </c>
      <c r="T3036" s="10">
        <v>1462421.4970514458</v>
      </c>
      <c r="U3036" s="10">
        <v>105994.5554874627</v>
      </c>
      <c r="V3036" s="10">
        <v>0</v>
      </c>
      <c r="W3036" s="11">
        <v>1698149.3575763558</v>
      </c>
      <c r="X3036" s="11">
        <v>11838.001816800439</v>
      </c>
      <c r="Y3036" s="11">
        <v>0</v>
      </c>
      <c r="Z3036" s="12">
        <v>2451930.3981707906</v>
      </c>
      <c r="AA3036" s="12">
        <v>0</v>
      </c>
      <c r="AB3036" s="12">
        <v>0</v>
      </c>
      <c r="AC3036">
        <v>0.25518973374645781</v>
      </c>
      <c r="AD3036">
        <v>0.10290283105218158</v>
      </c>
      <c r="AE3036">
        <v>-3.6136938198794931E-3</v>
      </c>
      <c r="AF3036">
        <v>0.11815962365958664</v>
      </c>
    </row>
    <row r="3037" spans="1:32" x14ac:dyDescent="0.25">
      <c r="A3037" t="s">
        <v>13580</v>
      </c>
      <c r="B3037" t="s">
        <v>13581</v>
      </c>
      <c r="C3037" t="s">
        <v>13580</v>
      </c>
      <c r="D3037" t="s">
        <v>13580</v>
      </c>
      <c r="E3037" t="s">
        <v>13582</v>
      </c>
      <c r="F3037" s="9">
        <v>1</v>
      </c>
      <c r="G3037" s="9" t="s">
        <v>12489</v>
      </c>
      <c r="H3037" t="s">
        <v>2713</v>
      </c>
      <c r="I3037" t="s">
        <v>13585</v>
      </c>
      <c r="J3037" t="s">
        <v>13586</v>
      </c>
      <c r="K3037" s="10">
        <v>1095936.0765847291</v>
      </c>
      <c r="L3037" s="10">
        <v>0</v>
      </c>
      <c r="M3037" s="10">
        <v>0</v>
      </c>
      <c r="N3037" s="11">
        <v>812215.03638525354</v>
      </c>
      <c r="O3037" s="11">
        <v>0</v>
      </c>
      <c r="P3037" s="11">
        <v>0</v>
      </c>
      <c r="Q3037" s="12">
        <v>1085332.3241769846</v>
      </c>
      <c r="R3037" s="12">
        <v>0</v>
      </c>
      <c r="S3037" s="12">
        <v>0</v>
      </c>
      <c r="T3037" s="10">
        <v>1043034.8010016514</v>
      </c>
      <c r="U3037" s="10">
        <v>0</v>
      </c>
      <c r="V3037" s="10">
        <v>0</v>
      </c>
      <c r="W3037" s="11">
        <v>822705.49223174353</v>
      </c>
      <c r="X3037" s="11">
        <v>0</v>
      </c>
      <c r="Y3037" s="11">
        <v>0</v>
      </c>
      <c r="Z3037" s="12">
        <v>1057913.4981617881</v>
      </c>
      <c r="AA3037" s="12">
        <v>0</v>
      </c>
      <c r="AB3037" s="12">
        <v>0</v>
      </c>
      <c r="AC3037">
        <v>-7.1376357307184446E-2</v>
      </c>
      <c r="AD3037">
        <v>1.851433885593649E-2</v>
      </c>
      <c r="AE3037">
        <v>-3.6915189233825099E-2</v>
      </c>
      <c r="AF3037">
        <v>-2.9925735895024352E-2</v>
      </c>
    </row>
    <row r="3038" spans="1:32" x14ac:dyDescent="0.25">
      <c r="A3038" t="s">
        <v>13792</v>
      </c>
      <c r="B3038" t="s">
        <v>13793</v>
      </c>
      <c r="C3038" t="s">
        <v>13792</v>
      </c>
      <c r="D3038" t="s">
        <v>13792</v>
      </c>
      <c r="E3038" t="s">
        <v>13794</v>
      </c>
      <c r="F3038" s="9">
        <v>1</v>
      </c>
      <c r="G3038" s="9" t="s">
        <v>671</v>
      </c>
      <c r="H3038" t="s">
        <v>4061</v>
      </c>
      <c r="I3038" t="s">
        <v>13795</v>
      </c>
      <c r="J3038" t="s">
        <v>13796</v>
      </c>
      <c r="K3038" s="10">
        <v>12485.63928244706</v>
      </c>
      <c r="L3038" s="10">
        <v>0</v>
      </c>
      <c r="M3038" s="10">
        <v>0</v>
      </c>
      <c r="N3038" s="11">
        <v>18103.137519711152</v>
      </c>
      <c r="O3038" s="11">
        <v>0</v>
      </c>
      <c r="P3038" s="11">
        <v>0</v>
      </c>
      <c r="Q3038" s="12">
        <v>17219.979866502072</v>
      </c>
      <c r="R3038" s="12">
        <v>0</v>
      </c>
      <c r="S3038" s="12">
        <v>0</v>
      </c>
      <c r="T3038" s="10">
        <v>14552.472378326076</v>
      </c>
      <c r="U3038" s="10">
        <v>0</v>
      </c>
      <c r="V3038" s="10">
        <v>0</v>
      </c>
      <c r="W3038" s="11">
        <v>17786.07259658222</v>
      </c>
      <c r="X3038" s="11">
        <v>0</v>
      </c>
      <c r="Y3038" s="11">
        <v>0</v>
      </c>
      <c r="Z3038" s="12">
        <v>15190.404036305355</v>
      </c>
      <c r="AA3038" s="12">
        <v>0</v>
      </c>
      <c r="AB3038" s="12">
        <v>0</v>
      </c>
      <c r="AC3038">
        <v>0.22099458805564953</v>
      </c>
      <c r="AD3038">
        <v>-2.5491778278012349E-2</v>
      </c>
      <c r="AE3038">
        <v>-0.18092321260812791</v>
      </c>
      <c r="AF3038">
        <v>4.8598657231697555E-3</v>
      </c>
    </row>
    <row r="3039" spans="1:32" x14ac:dyDescent="0.25">
      <c r="A3039" t="s">
        <v>13792</v>
      </c>
      <c r="B3039" t="s">
        <v>13793</v>
      </c>
      <c r="C3039" t="s">
        <v>13792</v>
      </c>
      <c r="D3039" t="s">
        <v>13792</v>
      </c>
      <c r="E3039" t="s">
        <v>13794</v>
      </c>
      <c r="F3039" s="9">
        <v>1</v>
      </c>
      <c r="G3039" s="9" t="s">
        <v>13800</v>
      </c>
      <c r="H3039" t="s">
        <v>13797</v>
      </c>
      <c r="I3039" t="s">
        <v>13798</v>
      </c>
      <c r="J3039" t="s">
        <v>13799</v>
      </c>
      <c r="K3039" s="10">
        <v>124225.4509180022</v>
      </c>
      <c r="L3039" s="10">
        <v>0</v>
      </c>
      <c r="M3039" s="10">
        <v>0</v>
      </c>
      <c r="N3039" s="11">
        <v>22119.429979271816</v>
      </c>
      <c r="O3039" s="11">
        <v>0</v>
      </c>
      <c r="P3039" s="11">
        <v>0</v>
      </c>
      <c r="Q3039" s="12">
        <v>148175.04109601158</v>
      </c>
      <c r="R3039" s="12">
        <v>0</v>
      </c>
      <c r="S3039" s="12">
        <v>0</v>
      </c>
      <c r="T3039" s="10">
        <v>109848.1575821529</v>
      </c>
      <c r="U3039" s="10">
        <v>0</v>
      </c>
      <c r="V3039" s="10">
        <v>0</v>
      </c>
      <c r="W3039" s="11">
        <v>27219.714728791696</v>
      </c>
      <c r="X3039" s="11">
        <v>0</v>
      </c>
      <c r="Y3039" s="11">
        <v>0</v>
      </c>
      <c r="Z3039" s="12">
        <v>154630.77106848839</v>
      </c>
      <c r="AA3039" s="12">
        <v>0</v>
      </c>
      <c r="AB3039" s="12">
        <v>0</v>
      </c>
      <c r="AC3039">
        <v>-0.17745010614597653</v>
      </c>
      <c r="AD3039">
        <v>0.29933773941776542</v>
      </c>
      <c r="AE3039">
        <v>6.1524982266454455E-2</v>
      </c>
      <c r="AF3039">
        <v>6.113753851274778E-2</v>
      </c>
    </row>
    <row r="3040" spans="1:32" x14ac:dyDescent="0.25">
      <c r="A3040" t="s">
        <v>13792</v>
      </c>
      <c r="B3040" t="s">
        <v>13793</v>
      </c>
      <c r="C3040" t="s">
        <v>13792</v>
      </c>
      <c r="D3040" t="s">
        <v>13792</v>
      </c>
      <c r="E3040" t="s">
        <v>13794</v>
      </c>
      <c r="F3040" s="9">
        <v>1</v>
      </c>
      <c r="G3040" s="9">
        <v>1</v>
      </c>
      <c r="H3040" t="s">
        <v>1920</v>
      </c>
      <c r="I3040" t="s">
        <v>13801</v>
      </c>
      <c r="J3040" t="s">
        <v>13802</v>
      </c>
      <c r="K3040" s="10">
        <v>162422.47363658174</v>
      </c>
      <c r="L3040" s="10">
        <v>0</v>
      </c>
      <c r="M3040" s="10">
        <v>0</v>
      </c>
      <c r="N3040" s="11">
        <v>89178.271307592062</v>
      </c>
      <c r="O3040" s="11">
        <v>0</v>
      </c>
      <c r="P3040" s="11">
        <v>0</v>
      </c>
      <c r="Q3040" s="12">
        <v>96453.745371827943</v>
      </c>
      <c r="R3040" s="12">
        <v>0</v>
      </c>
      <c r="S3040" s="12">
        <v>0</v>
      </c>
      <c r="T3040" s="10">
        <v>159504.28031825391</v>
      </c>
      <c r="U3040" s="10">
        <v>0</v>
      </c>
      <c r="V3040" s="10">
        <v>0</v>
      </c>
      <c r="W3040" s="11">
        <v>83634.957702534666</v>
      </c>
      <c r="X3040" s="11">
        <v>0</v>
      </c>
      <c r="Y3040" s="11">
        <v>0</v>
      </c>
      <c r="Z3040" s="12">
        <v>91784.462937126009</v>
      </c>
      <c r="AA3040" s="12">
        <v>0</v>
      </c>
      <c r="AB3040" s="12">
        <v>0</v>
      </c>
      <c r="AC3040">
        <v>-2.6156125867019361E-2</v>
      </c>
      <c r="AD3040">
        <v>-9.2586148339501961E-2</v>
      </c>
      <c r="AE3040">
        <v>-7.1587302093685135E-2</v>
      </c>
      <c r="AF3040">
        <v>-6.3443192100068824E-2</v>
      </c>
    </row>
    <row r="3041" spans="1:32" x14ac:dyDescent="0.25">
      <c r="A3041" t="s">
        <v>13792</v>
      </c>
      <c r="B3041" t="s">
        <v>13793</v>
      </c>
      <c r="C3041" t="s">
        <v>13792</v>
      </c>
      <c r="D3041" t="s">
        <v>13792</v>
      </c>
      <c r="E3041" t="s">
        <v>13794</v>
      </c>
      <c r="F3041" s="9">
        <v>1</v>
      </c>
      <c r="G3041" s="9" t="s">
        <v>13805</v>
      </c>
      <c r="H3041" t="s">
        <v>1608</v>
      </c>
      <c r="I3041" t="s">
        <v>13803</v>
      </c>
      <c r="J3041" t="s">
        <v>13804</v>
      </c>
      <c r="K3041" s="10">
        <v>145887.78970675089</v>
      </c>
      <c r="L3041" s="10">
        <v>0</v>
      </c>
      <c r="M3041" s="10">
        <v>0</v>
      </c>
      <c r="N3041" s="11">
        <v>64489.141999801941</v>
      </c>
      <c r="O3041" s="11">
        <v>0</v>
      </c>
      <c r="P3041" s="11">
        <v>0</v>
      </c>
      <c r="Q3041" s="12">
        <v>77769.846718100132</v>
      </c>
      <c r="R3041" s="12">
        <v>0</v>
      </c>
      <c r="S3041" s="12">
        <v>0</v>
      </c>
      <c r="T3041" s="10">
        <v>174508.7310273668</v>
      </c>
      <c r="U3041" s="10">
        <v>0</v>
      </c>
      <c r="V3041" s="10">
        <v>0</v>
      </c>
      <c r="W3041" s="11">
        <v>69017.501086542485</v>
      </c>
      <c r="X3041" s="11">
        <v>0</v>
      </c>
      <c r="Y3041" s="11">
        <v>0</v>
      </c>
      <c r="Z3041" s="12">
        <v>65598.178907131005</v>
      </c>
      <c r="AA3041" s="12">
        <v>0</v>
      </c>
      <c r="AB3041" s="12">
        <v>0</v>
      </c>
      <c r="AC3041">
        <v>0.25844007938888397</v>
      </c>
      <c r="AD3041">
        <v>9.7905963888485659E-2</v>
      </c>
      <c r="AE3041">
        <v>-0.24555513101899551</v>
      </c>
      <c r="AF3041">
        <v>3.6930304086124709E-2</v>
      </c>
    </row>
    <row r="3042" spans="1:32" x14ac:dyDescent="0.25">
      <c r="A3042" t="s">
        <v>13792</v>
      </c>
      <c r="B3042" t="s">
        <v>13793</v>
      </c>
      <c r="C3042" t="s">
        <v>13792</v>
      </c>
      <c r="D3042" t="s">
        <v>13792</v>
      </c>
      <c r="E3042" t="s">
        <v>13794</v>
      </c>
      <c r="F3042" s="9">
        <v>1</v>
      </c>
      <c r="G3042" s="9" t="s">
        <v>13808</v>
      </c>
      <c r="H3042" t="s">
        <v>2702</v>
      </c>
      <c r="I3042" t="s">
        <v>13806</v>
      </c>
      <c r="J3042" t="s">
        <v>13807</v>
      </c>
      <c r="K3042" s="10">
        <v>137885.84394058806</v>
      </c>
      <c r="L3042" s="10">
        <v>0</v>
      </c>
      <c r="M3042" s="10">
        <v>0</v>
      </c>
      <c r="N3042" s="11">
        <v>53464.302945191164</v>
      </c>
      <c r="O3042" s="11">
        <v>0</v>
      </c>
      <c r="P3042" s="11">
        <v>0</v>
      </c>
      <c r="Q3042" s="12">
        <v>77769.846718100132</v>
      </c>
      <c r="R3042" s="12">
        <v>0</v>
      </c>
      <c r="S3042" s="12">
        <v>0</v>
      </c>
      <c r="T3042" s="10">
        <v>165684.3921881959</v>
      </c>
      <c r="U3042" s="10">
        <v>0</v>
      </c>
      <c r="V3042" s="10">
        <v>0</v>
      </c>
      <c r="W3042" s="11">
        <v>56601.852793256854</v>
      </c>
      <c r="X3042" s="11">
        <v>0</v>
      </c>
      <c r="Y3042" s="11">
        <v>0</v>
      </c>
      <c r="Z3042" s="12">
        <v>65598.178907131005</v>
      </c>
      <c r="AA3042" s="12">
        <v>0</v>
      </c>
      <c r="AB3042" s="12">
        <v>0</v>
      </c>
      <c r="AC3042">
        <v>0.26496335403751697</v>
      </c>
      <c r="AD3042">
        <v>8.2273324632111719E-2</v>
      </c>
      <c r="AE3042">
        <v>-0.24555513101899551</v>
      </c>
      <c r="AF3042">
        <v>3.3893849216877735E-2</v>
      </c>
    </row>
    <row r="3043" spans="1:32" x14ac:dyDescent="0.25">
      <c r="A3043" t="s">
        <v>13792</v>
      </c>
      <c r="B3043" t="s">
        <v>13793</v>
      </c>
      <c r="C3043" t="s">
        <v>13792</v>
      </c>
      <c r="D3043" t="s">
        <v>13792</v>
      </c>
      <c r="E3043" t="s">
        <v>13794</v>
      </c>
      <c r="F3043" s="9">
        <v>1</v>
      </c>
      <c r="G3043" s="9">
        <v>1</v>
      </c>
      <c r="H3043" t="s">
        <v>13809</v>
      </c>
      <c r="I3043" t="s">
        <v>13810</v>
      </c>
      <c r="J3043" t="s">
        <v>13811</v>
      </c>
      <c r="K3043" s="10">
        <v>153909.76537470639</v>
      </c>
      <c r="L3043" s="10">
        <v>0</v>
      </c>
      <c r="M3043" s="10">
        <v>0</v>
      </c>
      <c r="N3043" s="11">
        <v>82367.860459351374</v>
      </c>
      <c r="O3043" s="11">
        <v>0</v>
      </c>
      <c r="P3043" s="11">
        <v>0</v>
      </c>
      <c r="Q3043" s="12">
        <v>46895.25304252396</v>
      </c>
      <c r="R3043" s="12">
        <v>0</v>
      </c>
      <c r="S3043" s="12">
        <v>0</v>
      </c>
      <c r="T3043" s="10">
        <v>156542.3361550479</v>
      </c>
      <c r="U3043" s="10">
        <v>0</v>
      </c>
      <c r="V3043" s="10">
        <v>0</v>
      </c>
      <c r="W3043" s="11">
        <v>59952.389904428273</v>
      </c>
      <c r="X3043" s="11">
        <v>0</v>
      </c>
      <c r="Y3043" s="11">
        <v>0</v>
      </c>
      <c r="Z3043" s="12">
        <v>45354.62073373259</v>
      </c>
      <c r="AA3043" s="12">
        <v>0</v>
      </c>
      <c r="AB3043" s="12">
        <v>0</v>
      </c>
      <c r="AC3043">
        <v>2.4468108471036639E-2</v>
      </c>
      <c r="AD3043">
        <v>-0.4582642491065651</v>
      </c>
      <c r="AE3043">
        <v>-4.8192353601865766E-2</v>
      </c>
      <c r="AF3043">
        <v>-0.16066283141246473</v>
      </c>
    </row>
    <row r="3044" spans="1:32" x14ac:dyDescent="0.25">
      <c r="A3044" t="s">
        <v>13792</v>
      </c>
      <c r="B3044" t="s">
        <v>13793</v>
      </c>
      <c r="C3044" t="s">
        <v>13792</v>
      </c>
      <c r="D3044" t="s">
        <v>13792</v>
      </c>
      <c r="E3044" t="s">
        <v>13794</v>
      </c>
      <c r="F3044" s="9">
        <v>1</v>
      </c>
      <c r="G3044" s="9" t="s">
        <v>2838</v>
      </c>
      <c r="H3044" t="s">
        <v>948</v>
      </c>
      <c r="I3044" t="s">
        <v>13812</v>
      </c>
      <c r="J3044" t="s">
        <v>13813</v>
      </c>
      <c r="K3044" s="10">
        <v>31836.527404324188</v>
      </c>
      <c r="L3044" s="10">
        <v>0</v>
      </c>
      <c r="M3044" s="10">
        <v>0</v>
      </c>
      <c r="N3044" s="11">
        <v>120781.93382036455</v>
      </c>
      <c r="O3044" s="11">
        <v>0</v>
      </c>
      <c r="P3044" s="11">
        <v>0</v>
      </c>
      <c r="Q3044" s="12">
        <v>13392.891589746907</v>
      </c>
      <c r="R3044" s="12">
        <v>0</v>
      </c>
      <c r="S3044" s="12">
        <v>0</v>
      </c>
      <c r="T3044" s="10">
        <v>31037.895169041967</v>
      </c>
      <c r="U3044" s="10">
        <v>0</v>
      </c>
      <c r="V3044" s="10">
        <v>0</v>
      </c>
      <c r="W3044" s="11">
        <v>113297.4793651639</v>
      </c>
      <c r="X3044" s="11">
        <v>0</v>
      </c>
      <c r="Y3044" s="11">
        <v>0</v>
      </c>
      <c r="Z3044" s="12">
        <v>12444.334815229149</v>
      </c>
      <c r="AA3044" s="12">
        <v>0</v>
      </c>
      <c r="AB3044" s="12">
        <v>0</v>
      </c>
      <c r="AC3044">
        <v>-3.665225664356931E-2</v>
      </c>
      <c r="AD3044">
        <v>-9.2288912507682425E-2</v>
      </c>
      <c r="AE3044">
        <v>-0.10597836283116137</v>
      </c>
      <c r="AF3044">
        <v>-7.8306510660804365E-2</v>
      </c>
    </row>
    <row r="3045" spans="1:32" x14ac:dyDescent="0.25">
      <c r="A3045" t="s">
        <v>13792</v>
      </c>
      <c r="B3045" t="s">
        <v>13793</v>
      </c>
      <c r="C3045" t="s">
        <v>13792</v>
      </c>
      <c r="D3045" t="s">
        <v>13792</v>
      </c>
      <c r="E3045" t="s">
        <v>13794</v>
      </c>
      <c r="F3045" s="9" t="s">
        <v>220</v>
      </c>
      <c r="G3045" s="9">
        <v>1</v>
      </c>
      <c r="H3045" t="s">
        <v>13814</v>
      </c>
      <c r="I3045" t="s">
        <v>13815</v>
      </c>
      <c r="J3045" t="s">
        <v>13816</v>
      </c>
      <c r="K3045" s="10">
        <v>1947507.3512991541</v>
      </c>
      <c r="L3045" s="10">
        <v>0</v>
      </c>
      <c r="M3045" s="10">
        <v>416882.34601038048</v>
      </c>
      <c r="N3045" s="11">
        <v>2041404.7301376311</v>
      </c>
      <c r="O3045" s="11">
        <v>0</v>
      </c>
      <c r="P3045" s="11">
        <v>0</v>
      </c>
      <c r="Q3045" s="12">
        <v>1235463.0917470895</v>
      </c>
      <c r="R3045" s="12">
        <v>0</v>
      </c>
      <c r="S3045" s="12">
        <v>0</v>
      </c>
      <c r="T3045" s="10">
        <v>2828502.9417356369</v>
      </c>
      <c r="U3045" s="10">
        <v>0</v>
      </c>
      <c r="V3045" s="10">
        <v>442539.05544315913</v>
      </c>
      <c r="W3045" s="11">
        <v>2443463.3502880945</v>
      </c>
      <c r="X3045" s="11">
        <v>0</v>
      </c>
      <c r="Y3045" s="11">
        <v>0</v>
      </c>
      <c r="Z3045" s="12">
        <v>2069801.3290970875</v>
      </c>
      <c r="AA3045" s="12">
        <v>0</v>
      </c>
      <c r="AB3045" s="12">
        <v>0</v>
      </c>
      <c r="AC3045">
        <v>0.53840989736236766</v>
      </c>
      <c r="AD3045">
        <v>0.25936522532207285</v>
      </c>
      <c r="AE3045">
        <v>0.74444038436849802</v>
      </c>
      <c r="AF3045">
        <v>0.51407183568431281</v>
      </c>
    </row>
    <row r="3046" spans="1:32" x14ac:dyDescent="0.25">
      <c r="A3046" t="s">
        <v>13792</v>
      </c>
      <c r="B3046" t="s">
        <v>13793</v>
      </c>
      <c r="C3046" t="s">
        <v>13792</v>
      </c>
      <c r="D3046" t="s">
        <v>13792</v>
      </c>
      <c r="E3046" t="s">
        <v>13794</v>
      </c>
      <c r="F3046" s="9" t="s">
        <v>104</v>
      </c>
      <c r="G3046" s="9" t="s">
        <v>442</v>
      </c>
      <c r="H3046" t="s">
        <v>13817</v>
      </c>
      <c r="I3046" t="s">
        <v>13818</v>
      </c>
      <c r="J3046" t="s">
        <v>13819</v>
      </c>
      <c r="K3046" s="10">
        <v>302461.53201987944</v>
      </c>
      <c r="L3046" s="10">
        <v>404463.80689893878</v>
      </c>
      <c r="M3046" s="10">
        <v>0</v>
      </c>
      <c r="N3046" s="11">
        <v>52335.131367710856</v>
      </c>
      <c r="O3046" s="11">
        <v>158852.30231446336</v>
      </c>
      <c r="P3046" s="11">
        <v>0</v>
      </c>
      <c r="Q3046" s="12">
        <v>50857.516531459107</v>
      </c>
      <c r="R3046" s="12">
        <v>215436.69277365247</v>
      </c>
      <c r="S3046" s="12">
        <v>0</v>
      </c>
      <c r="T3046" s="10">
        <v>285504.77008453378</v>
      </c>
      <c r="U3046" s="10">
        <v>403193.36809870263</v>
      </c>
      <c r="V3046" s="10">
        <v>0</v>
      </c>
      <c r="W3046" s="11">
        <v>45185.832980382285</v>
      </c>
      <c r="X3046" s="11">
        <v>148378.24995820134</v>
      </c>
      <c r="Y3046" s="11">
        <v>0</v>
      </c>
      <c r="Z3046" s="12">
        <v>47121.194137572813</v>
      </c>
      <c r="AA3046" s="12">
        <v>201149.57044383217</v>
      </c>
      <c r="AB3046" s="12">
        <v>0</v>
      </c>
      <c r="AC3046">
        <v>-8.3236818013505631E-2</v>
      </c>
      <c r="AD3046">
        <v>-0.21190920122454163</v>
      </c>
      <c r="AE3046">
        <v>-0.11008491405296668</v>
      </c>
      <c r="AF3046">
        <v>-0.13507697776367131</v>
      </c>
    </row>
    <row r="3047" spans="1:32" x14ac:dyDescent="0.25">
      <c r="A3047" t="s">
        <v>13792</v>
      </c>
      <c r="B3047" t="s">
        <v>13793</v>
      </c>
      <c r="C3047" t="s">
        <v>13792</v>
      </c>
      <c r="D3047" t="s">
        <v>13792</v>
      </c>
      <c r="E3047" t="s">
        <v>13794</v>
      </c>
      <c r="F3047" s="9" t="s">
        <v>220</v>
      </c>
      <c r="G3047" s="9">
        <v>1</v>
      </c>
      <c r="H3047" t="s">
        <v>1486</v>
      </c>
      <c r="I3047" t="s">
        <v>13820</v>
      </c>
      <c r="J3047" t="s">
        <v>13821</v>
      </c>
      <c r="K3047" s="10">
        <v>188170.91239103058</v>
      </c>
      <c r="L3047" s="10">
        <v>0</v>
      </c>
      <c r="M3047" s="10">
        <v>416882.34601038048</v>
      </c>
      <c r="N3047" s="11">
        <v>299255.74044896651</v>
      </c>
      <c r="O3047" s="11">
        <v>0</v>
      </c>
      <c r="P3047" s="11">
        <v>0</v>
      </c>
      <c r="Q3047" s="12">
        <v>349068.4149422152</v>
      </c>
      <c r="R3047" s="12">
        <v>0</v>
      </c>
      <c r="S3047" s="12">
        <v>46487.810027087849</v>
      </c>
      <c r="T3047" s="10">
        <v>199956.85337075975</v>
      </c>
      <c r="U3047" s="10">
        <v>0</v>
      </c>
      <c r="V3047" s="10">
        <v>442539.05544315913</v>
      </c>
      <c r="W3047" s="11">
        <v>273200.526719474</v>
      </c>
      <c r="X3047" s="11">
        <v>0</v>
      </c>
      <c r="Y3047" s="11">
        <v>0</v>
      </c>
      <c r="Z3047" s="12">
        <v>379895.47051712358</v>
      </c>
      <c r="AA3047" s="12">
        <v>0</v>
      </c>
      <c r="AB3047" s="12">
        <v>42447.074907050846</v>
      </c>
      <c r="AC3047">
        <v>8.764509692581493E-2</v>
      </c>
      <c r="AD3047">
        <v>-0.13141865672691816</v>
      </c>
      <c r="AE3047">
        <v>0.1220926887142873</v>
      </c>
      <c r="AF3047">
        <v>2.6106376304394691E-2</v>
      </c>
    </row>
    <row r="3048" spans="1:32" x14ac:dyDescent="0.25">
      <c r="A3048" t="s">
        <v>13792</v>
      </c>
      <c r="B3048" t="s">
        <v>13793</v>
      </c>
      <c r="C3048" t="s">
        <v>13792</v>
      </c>
      <c r="D3048" t="s">
        <v>13792</v>
      </c>
      <c r="E3048" t="s">
        <v>13794</v>
      </c>
      <c r="F3048" s="9" t="s">
        <v>220</v>
      </c>
      <c r="G3048" s="9" t="s">
        <v>87</v>
      </c>
      <c r="H3048" t="s">
        <v>23117</v>
      </c>
      <c r="I3048" t="s">
        <v>23118</v>
      </c>
      <c r="J3048" t="s">
        <v>23119</v>
      </c>
      <c r="K3048" s="10">
        <v>293988.88356158941</v>
      </c>
      <c r="L3048" s="10">
        <v>0</v>
      </c>
      <c r="M3048" s="10">
        <v>126749.21854387583</v>
      </c>
      <c r="N3048" s="11">
        <v>310466.58449037798</v>
      </c>
      <c r="O3048" s="11">
        <v>0</v>
      </c>
      <c r="P3048" s="11">
        <v>0</v>
      </c>
      <c r="Q3048" s="12">
        <v>299206.97674731637</v>
      </c>
      <c r="R3048" s="12">
        <v>0</v>
      </c>
      <c r="S3048" s="12">
        <v>0</v>
      </c>
      <c r="T3048" s="10">
        <v>320525.40401420504</v>
      </c>
      <c r="U3048" s="10">
        <v>0</v>
      </c>
      <c r="V3048" s="10">
        <v>133430.97252864792</v>
      </c>
      <c r="W3048" s="11">
        <v>312022.87108065415</v>
      </c>
      <c r="X3048" s="11">
        <v>0</v>
      </c>
      <c r="Y3048" s="11">
        <v>0</v>
      </c>
      <c r="Z3048" s="12">
        <v>300259.4631059136</v>
      </c>
      <c r="AA3048" s="12">
        <v>0</v>
      </c>
      <c r="AB3048" s="12">
        <v>0</v>
      </c>
      <c r="AC3048">
        <v>0.12467710138524132</v>
      </c>
      <c r="AD3048">
        <v>7.2137820292153708E-3</v>
      </c>
      <c r="AE3048">
        <v>5.0658996380176886E-3</v>
      </c>
      <c r="AF3048">
        <v>4.5652261017491459E-2</v>
      </c>
    </row>
    <row r="3049" spans="1:32" x14ac:dyDescent="0.25">
      <c r="A3049" t="s">
        <v>13792</v>
      </c>
      <c r="B3049" t="s">
        <v>13793</v>
      </c>
      <c r="C3049" t="s">
        <v>13792</v>
      </c>
      <c r="D3049" t="s">
        <v>13792</v>
      </c>
      <c r="E3049" t="s">
        <v>13794</v>
      </c>
      <c r="F3049" s="9" t="s">
        <v>104</v>
      </c>
      <c r="G3049" s="9" t="s">
        <v>23123</v>
      </c>
      <c r="H3049" t="s">
        <v>23120</v>
      </c>
      <c r="I3049" t="s">
        <v>23121</v>
      </c>
      <c r="J3049" t="s">
        <v>23122</v>
      </c>
      <c r="K3049" s="10">
        <v>1302143.9155400393</v>
      </c>
      <c r="L3049" s="10">
        <v>77116.123396784009</v>
      </c>
      <c r="M3049" s="10">
        <v>0</v>
      </c>
      <c r="N3049" s="11">
        <v>1025554.669072312</v>
      </c>
      <c r="O3049" s="11">
        <v>98595.784661044658</v>
      </c>
      <c r="P3049" s="11">
        <v>0</v>
      </c>
      <c r="Q3049" s="12">
        <v>510751.39036174392</v>
      </c>
      <c r="R3049" s="12">
        <v>18584.19495112697</v>
      </c>
      <c r="S3049" s="12">
        <v>0</v>
      </c>
      <c r="T3049" s="10">
        <v>1324368.251797518</v>
      </c>
      <c r="U3049" s="10">
        <v>76945.979910387134</v>
      </c>
      <c r="V3049" s="10">
        <v>0</v>
      </c>
      <c r="W3049" s="11">
        <v>955367.25688817236</v>
      </c>
      <c r="X3049" s="11">
        <v>87438.422164586518</v>
      </c>
      <c r="Y3049" s="11">
        <v>0</v>
      </c>
      <c r="Z3049" s="12">
        <v>517198.93157093396</v>
      </c>
      <c r="AA3049" s="12">
        <v>17878.457710457416</v>
      </c>
      <c r="AB3049" s="12">
        <v>0</v>
      </c>
      <c r="AC3049">
        <v>2.4415424643901215E-2</v>
      </c>
      <c r="AD3049">
        <v>-0.10227706180327766</v>
      </c>
      <c r="AE3049">
        <v>1.8098068580974541E-2</v>
      </c>
      <c r="AF3049">
        <v>-1.9921189526133965E-2</v>
      </c>
    </row>
    <row r="3050" spans="1:32" x14ac:dyDescent="0.25">
      <c r="A3050" t="s">
        <v>13792</v>
      </c>
      <c r="B3050" t="s">
        <v>13793</v>
      </c>
      <c r="C3050" t="s">
        <v>13792</v>
      </c>
      <c r="D3050" t="s">
        <v>13792</v>
      </c>
      <c r="E3050" t="s">
        <v>13794</v>
      </c>
      <c r="F3050" s="9" t="s">
        <v>104</v>
      </c>
      <c r="G3050" s="9" t="s">
        <v>23127</v>
      </c>
      <c r="H3050" t="s">
        <v>23124</v>
      </c>
      <c r="I3050" t="s">
        <v>23125</v>
      </c>
      <c r="J3050" t="s">
        <v>23126</v>
      </c>
      <c r="K3050" s="10">
        <v>1864383.2588596654</v>
      </c>
      <c r="L3050" s="10">
        <v>1338898.7853295482</v>
      </c>
      <c r="M3050" s="10">
        <v>0</v>
      </c>
      <c r="N3050" s="11">
        <v>761245.62641519343</v>
      </c>
      <c r="O3050" s="11">
        <v>221123.5370260005</v>
      </c>
      <c r="P3050" s="11">
        <v>0</v>
      </c>
      <c r="Q3050" s="12">
        <v>1191171.6392455641</v>
      </c>
      <c r="R3050" s="12">
        <v>414173.01536166493</v>
      </c>
      <c r="S3050" s="12">
        <v>0</v>
      </c>
      <c r="T3050" s="10">
        <v>1728996.4717399881</v>
      </c>
      <c r="U3050" s="10">
        <v>1395598.3968988394</v>
      </c>
      <c r="V3050" s="10">
        <v>0</v>
      </c>
      <c r="W3050" s="11">
        <v>613843.1550441673</v>
      </c>
      <c r="X3050" s="11">
        <v>170199.40825010138</v>
      </c>
      <c r="Y3050" s="11">
        <v>0</v>
      </c>
      <c r="Z3050" s="12">
        <v>1087211.3493584814</v>
      </c>
      <c r="AA3050" s="12">
        <v>368572.7696090946</v>
      </c>
      <c r="AB3050" s="12">
        <v>0</v>
      </c>
      <c r="AC3050">
        <v>-0.10876353847506795</v>
      </c>
      <c r="AD3050">
        <v>-0.31049195909930088</v>
      </c>
      <c r="AE3050">
        <v>-0.13174888859906767</v>
      </c>
      <c r="AF3050">
        <v>-0.18366812872447882</v>
      </c>
    </row>
    <row r="3051" spans="1:32" x14ac:dyDescent="0.25">
      <c r="A3051" t="s">
        <v>13792</v>
      </c>
      <c r="B3051" t="s">
        <v>13793</v>
      </c>
      <c r="C3051" t="s">
        <v>13792</v>
      </c>
      <c r="D3051" t="s">
        <v>13792</v>
      </c>
      <c r="E3051" t="s">
        <v>13794</v>
      </c>
      <c r="F3051" s="9" t="s">
        <v>104</v>
      </c>
      <c r="G3051" s="9">
        <v>1</v>
      </c>
      <c r="H3051" t="s">
        <v>23128</v>
      </c>
      <c r="I3051" t="s">
        <v>23129</v>
      </c>
      <c r="J3051" t="s">
        <v>23130</v>
      </c>
      <c r="K3051" s="10">
        <v>89293.302191624287</v>
      </c>
      <c r="L3051" s="10">
        <v>494958.90319812199</v>
      </c>
      <c r="M3051" s="10">
        <v>0</v>
      </c>
      <c r="N3051" s="11">
        <v>68684.363169491538</v>
      </c>
      <c r="O3051" s="11">
        <v>471805.69260663324</v>
      </c>
      <c r="P3051" s="11">
        <v>0</v>
      </c>
      <c r="Q3051" s="12">
        <v>92119.510377035826</v>
      </c>
      <c r="R3051" s="12">
        <v>487924.99460284098</v>
      </c>
      <c r="S3051" s="12">
        <v>0</v>
      </c>
      <c r="T3051" s="10">
        <v>102169.65042964785</v>
      </c>
      <c r="U3051" s="10">
        <v>492851.11045069678</v>
      </c>
      <c r="V3051" s="10">
        <v>0</v>
      </c>
      <c r="W3051" s="11">
        <v>70271.256507095575</v>
      </c>
      <c r="X3051" s="11">
        <v>438401.79256752005</v>
      </c>
      <c r="Y3051" s="11">
        <v>0</v>
      </c>
      <c r="Z3051" s="12">
        <v>88467.907504629038</v>
      </c>
      <c r="AA3051" s="12">
        <v>482254.23380695714</v>
      </c>
      <c r="AB3051" s="12">
        <v>0</v>
      </c>
      <c r="AC3051">
        <v>0.19434283699238908</v>
      </c>
      <c r="AD3051">
        <v>3.2953005995246275E-2</v>
      </c>
      <c r="AE3051">
        <v>-5.8352543059000339E-2</v>
      </c>
      <c r="AF3051">
        <v>5.6314433309545005E-2</v>
      </c>
    </row>
    <row r="3052" spans="1:32" x14ac:dyDescent="0.25">
      <c r="A3052" t="s">
        <v>14362</v>
      </c>
      <c r="B3052" t="s">
        <v>14363</v>
      </c>
      <c r="C3052" t="s">
        <v>14362</v>
      </c>
      <c r="D3052" t="s">
        <v>14362</v>
      </c>
      <c r="E3052" t="s">
        <v>14364</v>
      </c>
      <c r="F3052" s="9">
        <v>1</v>
      </c>
      <c r="G3052" s="9" t="s">
        <v>14367</v>
      </c>
      <c r="H3052" t="s">
        <v>4442</v>
      </c>
      <c r="I3052" t="s">
        <v>14365</v>
      </c>
      <c r="J3052" t="s">
        <v>14366</v>
      </c>
      <c r="K3052" s="10">
        <v>104606.1621121036</v>
      </c>
      <c r="L3052" s="10">
        <v>0</v>
      </c>
      <c r="M3052" s="10">
        <v>0</v>
      </c>
      <c r="N3052" s="11">
        <v>110106.86501267247</v>
      </c>
      <c r="O3052" s="11">
        <v>0</v>
      </c>
      <c r="P3052" s="11">
        <v>0</v>
      </c>
      <c r="Q3052" s="12">
        <v>73589.002035001613</v>
      </c>
      <c r="R3052" s="12">
        <v>0</v>
      </c>
      <c r="S3052" s="12">
        <v>0</v>
      </c>
      <c r="T3052" s="10">
        <v>98021.903706985308</v>
      </c>
      <c r="U3052" s="10">
        <v>0</v>
      </c>
      <c r="V3052" s="10">
        <v>0</v>
      </c>
      <c r="W3052" s="11">
        <v>109124.54621523029</v>
      </c>
      <c r="X3052" s="11">
        <v>0</v>
      </c>
      <c r="Y3052" s="11">
        <v>0</v>
      </c>
      <c r="Z3052" s="12">
        <v>69435.907336163204</v>
      </c>
      <c r="AA3052" s="12">
        <v>0</v>
      </c>
      <c r="AB3052" s="12">
        <v>0</v>
      </c>
      <c r="AC3052">
        <v>-9.3791768925605742E-2</v>
      </c>
      <c r="AD3052">
        <v>-1.2928767224680346E-2</v>
      </c>
      <c r="AE3052">
        <v>-8.3808254353932563E-2</v>
      </c>
      <c r="AF3052">
        <v>-6.3509596834739557E-2</v>
      </c>
    </row>
    <row r="3053" spans="1:32" x14ac:dyDescent="0.25">
      <c r="A3053" t="s">
        <v>14362</v>
      </c>
      <c r="B3053" t="s">
        <v>14363</v>
      </c>
      <c r="C3053" t="s">
        <v>14362</v>
      </c>
      <c r="D3053" t="s">
        <v>14362</v>
      </c>
      <c r="E3053" t="s">
        <v>14364</v>
      </c>
      <c r="F3053" s="9">
        <v>1</v>
      </c>
      <c r="G3053" s="9" t="s">
        <v>14370</v>
      </c>
      <c r="H3053" t="s">
        <v>8366</v>
      </c>
      <c r="I3053" t="s">
        <v>14368</v>
      </c>
      <c r="J3053" t="s">
        <v>14369</v>
      </c>
      <c r="K3053" s="10">
        <v>278205.32094898284</v>
      </c>
      <c r="L3053" s="10">
        <v>0</v>
      </c>
      <c r="M3053" s="10">
        <v>0</v>
      </c>
      <c r="N3053" s="11">
        <v>27025.311506140155</v>
      </c>
      <c r="O3053" s="11">
        <v>0</v>
      </c>
      <c r="P3053" s="11">
        <v>0</v>
      </c>
      <c r="Q3053" s="12">
        <v>80036.188573372987</v>
      </c>
      <c r="R3053" s="12">
        <v>0</v>
      </c>
      <c r="S3053" s="12">
        <v>0</v>
      </c>
      <c r="T3053" s="10">
        <v>290957.20709085074</v>
      </c>
      <c r="U3053" s="10">
        <v>0</v>
      </c>
      <c r="V3053" s="10">
        <v>0</v>
      </c>
      <c r="W3053" s="11">
        <v>27952.087940049707</v>
      </c>
      <c r="X3053" s="11">
        <v>0</v>
      </c>
      <c r="Y3053" s="11">
        <v>0</v>
      </c>
      <c r="Z3053" s="12">
        <v>70523.698840990925</v>
      </c>
      <c r="AA3053" s="12">
        <v>0</v>
      </c>
      <c r="AB3053" s="12">
        <v>0</v>
      </c>
      <c r="AC3053">
        <v>6.4656969390458535E-2</v>
      </c>
      <c r="AD3053">
        <v>4.8644805015845664E-2</v>
      </c>
      <c r="AE3053">
        <v>-0.18254432248003552</v>
      </c>
      <c r="AF3053">
        <v>-2.3080849357910438E-2</v>
      </c>
    </row>
    <row r="3054" spans="1:32" x14ac:dyDescent="0.25">
      <c r="A3054" t="s">
        <v>14362</v>
      </c>
      <c r="B3054" t="s">
        <v>14363</v>
      </c>
      <c r="C3054" t="s">
        <v>14362</v>
      </c>
      <c r="D3054" t="s">
        <v>14362</v>
      </c>
      <c r="E3054" t="s">
        <v>14364</v>
      </c>
      <c r="F3054" s="9">
        <v>1</v>
      </c>
      <c r="G3054" s="9" t="s">
        <v>6937</v>
      </c>
      <c r="H3054" t="s">
        <v>23095</v>
      </c>
      <c r="I3054" t="s">
        <v>23228</v>
      </c>
      <c r="J3054" t="s">
        <v>23229</v>
      </c>
      <c r="K3054" s="10">
        <v>905301.48627320293</v>
      </c>
      <c r="L3054" s="10">
        <v>0</v>
      </c>
      <c r="M3054" s="10">
        <v>0</v>
      </c>
      <c r="N3054" s="11">
        <v>502779.56649561861</v>
      </c>
      <c r="O3054" s="11">
        <v>0</v>
      </c>
      <c r="P3054" s="11">
        <v>0</v>
      </c>
      <c r="Q3054" s="12">
        <v>745381.04588605731</v>
      </c>
      <c r="R3054" s="12">
        <v>0</v>
      </c>
      <c r="S3054" s="12">
        <v>0</v>
      </c>
      <c r="T3054" s="10">
        <v>972778.30536574381</v>
      </c>
      <c r="U3054" s="10">
        <v>0</v>
      </c>
      <c r="V3054" s="10">
        <v>0</v>
      </c>
      <c r="W3054" s="11">
        <v>494731.70140269137</v>
      </c>
      <c r="X3054" s="11">
        <v>0</v>
      </c>
      <c r="Y3054" s="11">
        <v>0</v>
      </c>
      <c r="Z3054" s="12">
        <v>721800.42705675273</v>
      </c>
      <c r="AA3054" s="12">
        <v>0</v>
      </c>
      <c r="AB3054" s="12">
        <v>0</v>
      </c>
      <c r="AC3054">
        <v>0.10371273161762173</v>
      </c>
      <c r="AD3054">
        <v>-2.3279670839042716E-2</v>
      </c>
      <c r="AE3054">
        <v>-4.6378136777719646E-2</v>
      </c>
      <c r="AF3054">
        <v>1.1351641333619792E-2</v>
      </c>
    </row>
    <row r="3055" spans="1:32" x14ac:dyDescent="0.25">
      <c r="A3055" t="s">
        <v>9924</v>
      </c>
      <c r="B3055" t="s">
        <v>9925</v>
      </c>
      <c r="C3055" t="s">
        <v>9924</v>
      </c>
      <c r="D3055" t="s">
        <v>9924</v>
      </c>
      <c r="F3055" s="9">
        <v>1</v>
      </c>
      <c r="G3055" s="9">
        <v>1</v>
      </c>
      <c r="H3055" t="s">
        <v>1622</v>
      </c>
      <c r="I3055" t="s">
        <v>9926</v>
      </c>
      <c r="J3055" t="s">
        <v>9927</v>
      </c>
      <c r="K3055" s="10">
        <v>20860.141221953145</v>
      </c>
      <c r="L3055" s="10">
        <v>0</v>
      </c>
      <c r="M3055" s="10">
        <v>0</v>
      </c>
      <c r="N3055" s="11">
        <v>54074.884532297794</v>
      </c>
      <c r="O3055" s="11">
        <v>0</v>
      </c>
      <c r="P3055" s="11">
        <v>0</v>
      </c>
      <c r="Q3055" s="12">
        <v>28061.798834894897</v>
      </c>
      <c r="R3055" s="12">
        <v>0</v>
      </c>
      <c r="S3055" s="12">
        <v>0</v>
      </c>
      <c r="T3055" s="10">
        <v>24569.78803617234</v>
      </c>
      <c r="U3055" s="10">
        <v>0</v>
      </c>
      <c r="V3055" s="10">
        <v>0</v>
      </c>
      <c r="W3055" s="11">
        <v>52020.065968408395</v>
      </c>
      <c r="X3055" s="11">
        <v>0</v>
      </c>
      <c r="Y3055" s="11">
        <v>0</v>
      </c>
      <c r="Z3055" s="12">
        <v>30130.374295054819</v>
      </c>
      <c r="AA3055" s="12">
        <v>0</v>
      </c>
      <c r="AB3055" s="12">
        <v>0</v>
      </c>
      <c r="AC3055">
        <v>0.23613648675503954</v>
      </c>
      <c r="AD3055">
        <v>-5.5890450748568861E-2</v>
      </c>
      <c r="AE3055">
        <v>0.10261110248830792</v>
      </c>
      <c r="AF3055">
        <v>9.4285712831592872E-2</v>
      </c>
    </row>
    <row r="3056" spans="1:32" x14ac:dyDescent="0.25">
      <c r="A3056" t="s">
        <v>9924</v>
      </c>
      <c r="B3056" t="s">
        <v>9925</v>
      </c>
      <c r="C3056" t="s">
        <v>9924</v>
      </c>
      <c r="D3056" t="s">
        <v>9924</v>
      </c>
      <c r="F3056" s="9">
        <v>1</v>
      </c>
      <c r="G3056" s="9" t="s">
        <v>9930</v>
      </c>
      <c r="H3056" t="s">
        <v>3107</v>
      </c>
      <c r="I3056" t="s">
        <v>9928</v>
      </c>
      <c r="J3056" t="s">
        <v>9929</v>
      </c>
      <c r="K3056" s="10">
        <v>97326.294305565723</v>
      </c>
      <c r="L3056" s="10">
        <v>0</v>
      </c>
      <c r="M3056" s="10">
        <v>0</v>
      </c>
      <c r="N3056" s="11">
        <v>40332.755235729033</v>
      </c>
      <c r="O3056" s="11">
        <v>0</v>
      </c>
      <c r="P3056" s="11">
        <v>0</v>
      </c>
      <c r="Q3056" s="12">
        <v>188890.5819561799</v>
      </c>
      <c r="R3056" s="12">
        <v>0</v>
      </c>
      <c r="S3056" s="12">
        <v>0</v>
      </c>
      <c r="T3056" s="10">
        <v>101512.69326403711</v>
      </c>
      <c r="U3056" s="10">
        <v>0</v>
      </c>
      <c r="V3056" s="10">
        <v>0</v>
      </c>
      <c r="W3056" s="11">
        <v>33962.987151527115</v>
      </c>
      <c r="X3056" s="11">
        <v>0</v>
      </c>
      <c r="Y3056" s="11">
        <v>0</v>
      </c>
      <c r="Z3056" s="12">
        <v>194149.02778165197</v>
      </c>
      <c r="AA3056" s="12">
        <v>0</v>
      </c>
      <c r="AB3056" s="12">
        <v>0</v>
      </c>
      <c r="AC3056">
        <v>6.0758604270461418E-2</v>
      </c>
      <c r="AD3056">
        <v>-0.24798860933479977</v>
      </c>
      <c r="AE3056">
        <v>3.9613711787241809E-2</v>
      </c>
      <c r="AF3056">
        <v>-4.9205431092365505E-2</v>
      </c>
    </row>
    <row r="3057" spans="1:32" x14ac:dyDescent="0.25">
      <c r="A3057" t="s">
        <v>9924</v>
      </c>
      <c r="B3057" t="s">
        <v>9925</v>
      </c>
      <c r="C3057" t="s">
        <v>9924</v>
      </c>
      <c r="D3057" t="s">
        <v>9924</v>
      </c>
      <c r="F3057" s="9">
        <v>1</v>
      </c>
      <c r="G3057" s="9" t="s">
        <v>22519</v>
      </c>
      <c r="H3057" t="s">
        <v>22516</v>
      </c>
      <c r="I3057" t="s">
        <v>22517</v>
      </c>
      <c r="J3057" t="s">
        <v>22518</v>
      </c>
      <c r="K3057" s="10">
        <v>179177.48648613167</v>
      </c>
      <c r="L3057" s="10">
        <v>0</v>
      </c>
      <c r="M3057" s="10">
        <v>0</v>
      </c>
      <c r="N3057" s="11">
        <v>313003.9351255396</v>
      </c>
      <c r="O3057" s="11">
        <v>0</v>
      </c>
      <c r="P3057" s="11">
        <v>0</v>
      </c>
      <c r="Q3057" s="12">
        <v>56509.949517368033</v>
      </c>
      <c r="R3057" s="12">
        <v>0</v>
      </c>
      <c r="S3057" s="12">
        <v>0</v>
      </c>
      <c r="T3057" s="10">
        <v>183968.50425449191</v>
      </c>
      <c r="U3057" s="10">
        <v>0</v>
      </c>
      <c r="V3057" s="10">
        <v>0</v>
      </c>
      <c r="W3057" s="11">
        <v>305327.42328503035</v>
      </c>
      <c r="X3057" s="11">
        <v>0</v>
      </c>
      <c r="Y3057" s="11">
        <v>0</v>
      </c>
      <c r="Z3057" s="12">
        <v>48447.816310571601</v>
      </c>
      <c r="AA3057" s="12">
        <v>0</v>
      </c>
      <c r="AB3057" s="12">
        <v>0</v>
      </c>
      <c r="AC3057">
        <v>3.8069420127602005E-2</v>
      </c>
      <c r="AD3057">
        <v>-3.5823622570082085E-2</v>
      </c>
      <c r="AE3057">
        <v>-0.22207325988889243</v>
      </c>
      <c r="AF3057">
        <v>-7.3275820777124176E-2</v>
      </c>
    </row>
    <row r="3058" spans="1:32" x14ac:dyDescent="0.25">
      <c r="A3058" t="s">
        <v>18056</v>
      </c>
      <c r="B3058" t="s">
        <v>18057</v>
      </c>
      <c r="C3058" t="s">
        <v>18056</v>
      </c>
      <c r="D3058" t="s">
        <v>18056</v>
      </c>
      <c r="E3058" t="s">
        <v>18058</v>
      </c>
      <c r="F3058" s="9">
        <v>1</v>
      </c>
      <c r="G3058" s="9" t="s">
        <v>8473</v>
      </c>
      <c r="H3058" t="s">
        <v>7542</v>
      </c>
      <c r="I3058" t="s">
        <v>18059</v>
      </c>
      <c r="J3058" t="s">
        <v>18060</v>
      </c>
      <c r="K3058" s="10">
        <v>342801.75423027226</v>
      </c>
      <c r="L3058" s="10">
        <v>0</v>
      </c>
      <c r="M3058" s="10">
        <v>0</v>
      </c>
      <c r="N3058" s="11">
        <v>109207.16697869085</v>
      </c>
      <c r="O3058" s="11">
        <v>0</v>
      </c>
      <c r="P3058" s="11">
        <v>0</v>
      </c>
      <c r="Q3058" s="12">
        <v>180339.07207926206</v>
      </c>
      <c r="R3058" s="12">
        <v>0</v>
      </c>
      <c r="S3058" s="12">
        <v>0</v>
      </c>
      <c r="T3058" s="10">
        <v>318106.65376328246</v>
      </c>
      <c r="U3058" s="10">
        <v>0</v>
      </c>
      <c r="V3058" s="10">
        <v>0</v>
      </c>
      <c r="W3058" s="11">
        <v>109809.0947993767</v>
      </c>
      <c r="X3058" s="11">
        <v>0</v>
      </c>
      <c r="Y3058" s="11">
        <v>0</v>
      </c>
      <c r="Z3058" s="12">
        <v>184122.00742159554</v>
      </c>
      <c r="AA3058" s="12">
        <v>0</v>
      </c>
      <c r="AB3058" s="12">
        <v>0</v>
      </c>
      <c r="AC3058">
        <v>-0.10786394350689113</v>
      </c>
      <c r="AD3058">
        <v>7.9300090436896665E-3</v>
      </c>
      <c r="AE3058">
        <v>2.9950073518155783E-2</v>
      </c>
      <c r="AF3058">
        <v>-2.3327953648348564E-2</v>
      </c>
    </row>
    <row r="3059" spans="1:32" x14ac:dyDescent="0.25">
      <c r="A3059" t="s">
        <v>18121</v>
      </c>
      <c r="B3059" t="s">
        <v>18122</v>
      </c>
      <c r="C3059" t="s">
        <v>18121</v>
      </c>
      <c r="D3059" t="s">
        <v>18123</v>
      </c>
      <c r="E3059" t="s">
        <v>18124</v>
      </c>
      <c r="F3059" s="9">
        <v>1</v>
      </c>
      <c r="G3059" s="9" t="s">
        <v>18127</v>
      </c>
      <c r="H3059" t="s">
        <v>4322</v>
      </c>
      <c r="I3059" t="s">
        <v>18125</v>
      </c>
      <c r="J3059" t="s">
        <v>18126</v>
      </c>
      <c r="K3059" s="10">
        <v>201490.79708314143</v>
      </c>
      <c r="L3059" s="10">
        <v>0</v>
      </c>
      <c r="M3059" s="10">
        <v>0</v>
      </c>
      <c r="N3059" s="11">
        <v>130334.90732724807</v>
      </c>
      <c r="O3059" s="11">
        <v>0</v>
      </c>
      <c r="P3059" s="11">
        <v>0</v>
      </c>
      <c r="Q3059" s="12">
        <v>21506.280388889933</v>
      </c>
      <c r="R3059" s="12">
        <v>0</v>
      </c>
      <c r="S3059" s="12">
        <v>0</v>
      </c>
      <c r="T3059" s="10">
        <v>241260.08858778494</v>
      </c>
      <c r="U3059" s="10">
        <v>0</v>
      </c>
      <c r="V3059" s="10">
        <v>0</v>
      </c>
      <c r="W3059" s="11">
        <v>117170.3364234169</v>
      </c>
      <c r="X3059" s="11">
        <v>0</v>
      </c>
      <c r="Y3059" s="11">
        <v>0</v>
      </c>
      <c r="Z3059" s="12">
        <v>21011.29724436126</v>
      </c>
      <c r="AA3059" s="12">
        <v>0</v>
      </c>
      <c r="AB3059" s="12">
        <v>0</v>
      </c>
      <c r="AC3059">
        <v>0.25987532529514545</v>
      </c>
      <c r="AD3059">
        <v>-0.15361615540309617</v>
      </c>
      <c r="AE3059">
        <v>-3.3592788302136779E-2</v>
      </c>
      <c r="AF3059">
        <v>2.4222127196637504E-2</v>
      </c>
    </row>
    <row r="3060" spans="1:32" x14ac:dyDescent="0.25">
      <c r="A3060" t="s">
        <v>18121</v>
      </c>
      <c r="B3060" t="s">
        <v>18122</v>
      </c>
      <c r="C3060" t="s">
        <v>18121</v>
      </c>
      <c r="D3060" t="s">
        <v>18121</v>
      </c>
      <c r="E3060" t="s">
        <v>18124</v>
      </c>
      <c r="F3060" s="9">
        <v>1</v>
      </c>
      <c r="G3060" s="9">
        <v>1</v>
      </c>
      <c r="H3060" t="s">
        <v>1095</v>
      </c>
      <c r="I3060" t="s">
        <v>18128</v>
      </c>
      <c r="J3060" t="s">
        <v>18129</v>
      </c>
      <c r="K3060" s="10">
        <v>77183.223567789377</v>
      </c>
      <c r="L3060" s="10">
        <v>0</v>
      </c>
      <c r="M3060" s="10">
        <v>0</v>
      </c>
      <c r="N3060" s="11">
        <v>40618.838992601835</v>
      </c>
      <c r="O3060" s="11">
        <v>0</v>
      </c>
      <c r="P3060" s="11">
        <v>0</v>
      </c>
      <c r="Q3060" s="12">
        <v>85795.036088019348</v>
      </c>
      <c r="R3060" s="12">
        <v>0</v>
      </c>
      <c r="S3060" s="12">
        <v>0</v>
      </c>
      <c r="T3060" s="10">
        <v>77984.197708770414</v>
      </c>
      <c r="U3060" s="10">
        <v>0</v>
      </c>
      <c r="V3060" s="10">
        <v>0</v>
      </c>
      <c r="W3060" s="11">
        <v>37037.829353466965</v>
      </c>
      <c r="X3060" s="11">
        <v>0</v>
      </c>
      <c r="Y3060" s="11">
        <v>0</v>
      </c>
      <c r="Z3060" s="12">
        <v>76420.979185830292</v>
      </c>
      <c r="AA3060" s="12">
        <v>0</v>
      </c>
      <c r="AB3060" s="12">
        <v>0</v>
      </c>
      <c r="AC3060">
        <v>1.4894514267481637E-2</v>
      </c>
      <c r="AD3060">
        <v>-0.1331494535044549</v>
      </c>
      <c r="AE3060">
        <v>-0.16692543584169969</v>
      </c>
      <c r="AF3060">
        <v>-9.506012502622431E-2</v>
      </c>
    </row>
    <row r="3061" spans="1:32" x14ac:dyDescent="0.25">
      <c r="A3061" t="s">
        <v>18121</v>
      </c>
      <c r="B3061" t="s">
        <v>18122</v>
      </c>
      <c r="C3061" t="s">
        <v>18121</v>
      </c>
      <c r="D3061" t="s">
        <v>18123</v>
      </c>
      <c r="E3061" t="s">
        <v>18124</v>
      </c>
      <c r="F3061" s="9">
        <v>1</v>
      </c>
      <c r="G3061" s="9">
        <v>1</v>
      </c>
      <c r="H3061" t="s">
        <v>1694</v>
      </c>
      <c r="I3061" t="s">
        <v>18130</v>
      </c>
      <c r="J3061" t="s">
        <v>18131</v>
      </c>
      <c r="K3061" s="10">
        <v>69197.301723060664</v>
      </c>
      <c r="L3061" s="10">
        <v>0</v>
      </c>
      <c r="M3061" s="10">
        <v>0</v>
      </c>
      <c r="N3061" s="11">
        <v>84511.972290896345</v>
      </c>
      <c r="O3061" s="11">
        <v>0</v>
      </c>
      <c r="P3061" s="11">
        <v>0</v>
      </c>
      <c r="Q3061" s="12">
        <v>15498.173617741482</v>
      </c>
      <c r="R3061" s="12">
        <v>0</v>
      </c>
      <c r="S3061" s="12">
        <v>0</v>
      </c>
      <c r="T3061" s="10">
        <v>80123.151850158305</v>
      </c>
      <c r="U3061" s="10">
        <v>0</v>
      </c>
      <c r="V3061" s="10">
        <v>0</v>
      </c>
      <c r="W3061" s="11">
        <v>65940.783409029638</v>
      </c>
      <c r="X3061" s="11">
        <v>0</v>
      </c>
      <c r="Y3061" s="11">
        <v>0</v>
      </c>
      <c r="Z3061" s="12">
        <v>13405.459042605822</v>
      </c>
      <c r="AA3061" s="12">
        <v>0</v>
      </c>
      <c r="AB3061" s="12">
        <v>0</v>
      </c>
      <c r="AC3061">
        <v>0.21150339182170036</v>
      </c>
      <c r="AD3061">
        <v>-0.35798470655975473</v>
      </c>
      <c r="AE3061">
        <v>-0.20927758880459824</v>
      </c>
      <c r="AF3061">
        <v>-0.1185863011808842</v>
      </c>
    </row>
    <row r="3062" spans="1:32" x14ac:dyDescent="0.25">
      <c r="A3062" t="s">
        <v>18121</v>
      </c>
      <c r="B3062" t="s">
        <v>18122</v>
      </c>
      <c r="C3062" t="s">
        <v>18121</v>
      </c>
      <c r="D3062" t="s">
        <v>18123</v>
      </c>
      <c r="E3062" t="s">
        <v>18124</v>
      </c>
      <c r="F3062" s="9">
        <v>1</v>
      </c>
      <c r="G3062" s="9">
        <v>1</v>
      </c>
      <c r="H3062" t="s">
        <v>7222</v>
      </c>
      <c r="I3062" t="s">
        <v>18132</v>
      </c>
      <c r="J3062" t="s">
        <v>18133</v>
      </c>
      <c r="K3062" s="10">
        <v>97229.149281871374</v>
      </c>
      <c r="L3062" s="10">
        <v>0</v>
      </c>
      <c r="M3062" s="10">
        <v>0</v>
      </c>
      <c r="N3062" s="11">
        <v>26601.745802501613</v>
      </c>
      <c r="O3062" s="11">
        <v>0</v>
      </c>
      <c r="P3062" s="11">
        <v>0</v>
      </c>
      <c r="Q3062" s="12">
        <v>47844.355596128073</v>
      </c>
      <c r="R3062" s="12">
        <v>0</v>
      </c>
      <c r="S3062" s="12">
        <v>0</v>
      </c>
      <c r="T3062" s="10">
        <v>112020.93323128672</v>
      </c>
      <c r="U3062" s="10">
        <v>0</v>
      </c>
      <c r="V3062" s="10">
        <v>0</v>
      </c>
      <c r="W3062" s="11">
        <v>19937.243078817661</v>
      </c>
      <c r="X3062" s="11">
        <v>0</v>
      </c>
      <c r="Y3062" s="11">
        <v>0</v>
      </c>
      <c r="Z3062" s="12">
        <v>42380.357028088081</v>
      </c>
      <c r="AA3062" s="12">
        <v>0</v>
      </c>
      <c r="AB3062" s="12">
        <v>0</v>
      </c>
      <c r="AC3062">
        <v>0.20430754883468774</v>
      </c>
      <c r="AD3062">
        <v>-0.41605500139360757</v>
      </c>
      <c r="AE3062">
        <v>-0.17495299225972327</v>
      </c>
      <c r="AF3062">
        <v>-0.12890014827288102</v>
      </c>
    </row>
    <row r="3063" spans="1:32" x14ac:dyDescent="0.25">
      <c r="A3063" t="s">
        <v>18585</v>
      </c>
      <c r="B3063" t="s">
        <v>18586</v>
      </c>
      <c r="C3063" t="s">
        <v>18585</v>
      </c>
      <c r="D3063" t="s">
        <v>18585</v>
      </c>
      <c r="E3063" t="s">
        <v>18587</v>
      </c>
      <c r="F3063" s="9">
        <v>1</v>
      </c>
      <c r="G3063" s="9" t="s">
        <v>4067</v>
      </c>
      <c r="H3063" t="s">
        <v>2518</v>
      </c>
      <c r="I3063" t="s">
        <v>18588</v>
      </c>
      <c r="J3063" t="s">
        <v>18589</v>
      </c>
      <c r="K3063" s="10">
        <v>63501.799148321232</v>
      </c>
      <c r="L3063" s="10">
        <v>0</v>
      </c>
      <c r="M3063" s="10">
        <v>0</v>
      </c>
      <c r="N3063" s="11">
        <v>16158.172331643011</v>
      </c>
      <c r="O3063" s="11">
        <v>0</v>
      </c>
      <c r="P3063" s="11">
        <v>0</v>
      </c>
      <c r="Q3063" s="12">
        <v>12556.91439101682</v>
      </c>
      <c r="R3063" s="12">
        <v>0</v>
      </c>
      <c r="S3063" s="12">
        <v>0</v>
      </c>
      <c r="T3063" s="10">
        <v>51531.679074740132</v>
      </c>
      <c r="U3063" s="10">
        <v>0</v>
      </c>
      <c r="V3063" s="10">
        <v>0</v>
      </c>
      <c r="W3063" s="11">
        <v>14044.498828439495</v>
      </c>
      <c r="X3063" s="11">
        <v>0</v>
      </c>
      <c r="Y3063" s="11">
        <v>0</v>
      </c>
      <c r="Z3063" s="12">
        <v>13195.63614789683</v>
      </c>
      <c r="AA3063" s="12">
        <v>0</v>
      </c>
      <c r="AB3063" s="12">
        <v>0</v>
      </c>
      <c r="AC3063">
        <v>-0.30133786615404667</v>
      </c>
      <c r="AD3063">
        <v>-0.20225887905511641</v>
      </c>
      <c r="AE3063">
        <v>7.1578908658463267E-2</v>
      </c>
      <c r="AF3063">
        <v>-0.14400594551689994</v>
      </c>
    </row>
    <row r="3064" spans="1:32" x14ac:dyDescent="0.25">
      <c r="A3064" t="s">
        <v>11185</v>
      </c>
      <c r="B3064" t="s">
        <v>11186</v>
      </c>
      <c r="C3064" t="s">
        <v>11185</v>
      </c>
      <c r="D3064" t="s">
        <v>11185</v>
      </c>
      <c r="F3064" s="9">
        <v>1</v>
      </c>
      <c r="G3064" s="9">
        <v>1</v>
      </c>
      <c r="H3064" t="s">
        <v>587</v>
      </c>
      <c r="I3064" t="s">
        <v>11187</v>
      </c>
      <c r="J3064" t="s">
        <v>11188</v>
      </c>
      <c r="K3064" s="10">
        <v>86269.788516024084</v>
      </c>
      <c r="L3064" s="10">
        <v>0</v>
      </c>
      <c r="M3064" s="10">
        <v>0</v>
      </c>
      <c r="N3064" s="11">
        <v>96148.40382928116</v>
      </c>
      <c r="O3064" s="11">
        <v>0</v>
      </c>
      <c r="P3064" s="11">
        <v>0</v>
      </c>
      <c r="Q3064" s="12">
        <v>128243.88747032525</v>
      </c>
      <c r="R3064" s="12">
        <v>0</v>
      </c>
      <c r="S3064" s="12">
        <v>0</v>
      </c>
      <c r="T3064" s="10">
        <v>92317.34273383487</v>
      </c>
      <c r="U3064" s="10">
        <v>0</v>
      </c>
      <c r="V3064" s="10">
        <v>0</v>
      </c>
      <c r="W3064" s="11">
        <v>90097.846527106012</v>
      </c>
      <c r="X3064" s="11">
        <v>0</v>
      </c>
      <c r="Y3064" s="11">
        <v>0</v>
      </c>
      <c r="Z3064" s="12">
        <v>122132.39553314638</v>
      </c>
      <c r="AA3064" s="12">
        <v>0</v>
      </c>
      <c r="AB3064" s="12">
        <v>0</v>
      </c>
      <c r="AC3064">
        <v>9.7746278665737915E-2</v>
      </c>
      <c r="AD3064">
        <v>-9.3770283529594517E-2</v>
      </c>
      <c r="AE3064">
        <v>-7.0444138888524882E-2</v>
      </c>
      <c r="AF3064">
        <v>-2.2156047917460495E-2</v>
      </c>
    </row>
    <row r="3065" spans="1:32" x14ac:dyDescent="0.25">
      <c r="A3065" t="s">
        <v>11185</v>
      </c>
      <c r="B3065" t="s">
        <v>11186</v>
      </c>
      <c r="C3065" t="s">
        <v>11185</v>
      </c>
      <c r="D3065" t="s">
        <v>11185</v>
      </c>
      <c r="F3065" s="9">
        <v>1</v>
      </c>
      <c r="G3065" s="9" t="s">
        <v>11191</v>
      </c>
      <c r="H3065" t="s">
        <v>1467</v>
      </c>
      <c r="I3065" t="s">
        <v>11189</v>
      </c>
      <c r="J3065" t="s">
        <v>11190</v>
      </c>
      <c r="K3065" s="10">
        <v>105237.104018572</v>
      </c>
      <c r="L3065" s="10">
        <v>0</v>
      </c>
      <c r="M3065" s="10">
        <v>0</v>
      </c>
      <c r="N3065" s="11">
        <v>103323.74837445146</v>
      </c>
      <c r="O3065" s="11">
        <v>0</v>
      </c>
      <c r="P3065" s="11">
        <v>0</v>
      </c>
      <c r="Q3065" s="12">
        <v>67227.13885750981</v>
      </c>
      <c r="R3065" s="12">
        <v>0</v>
      </c>
      <c r="S3065" s="12">
        <v>0</v>
      </c>
      <c r="T3065" s="10">
        <v>105369.37004124967</v>
      </c>
      <c r="U3065" s="10">
        <v>0</v>
      </c>
      <c r="V3065" s="10">
        <v>0</v>
      </c>
      <c r="W3065" s="11">
        <v>105073.51897754193</v>
      </c>
      <c r="X3065" s="11">
        <v>0</v>
      </c>
      <c r="Y3065" s="11">
        <v>0</v>
      </c>
      <c r="Z3065" s="12">
        <v>59725.071706843366</v>
      </c>
      <c r="AA3065" s="12">
        <v>0</v>
      </c>
      <c r="AB3065" s="12">
        <v>0</v>
      </c>
      <c r="AC3065">
        <v>1.8120958620515748E-3</v>
      </c>
      <c r="AD3065">
        <v>2.4227234146801901E-2</v>
      </c>
      <c r="AE3065">
        <v>-0.17070706992628823</v>
      </c>
      <c r="AF3065">
        <v>-4.8222579972478252E-2</v>
      </c>
    </row>
    <row r="3066" spans="1:32" x14ac:dyDescent="0.25">
      <c r="A3066" t="s">
        <v>11185</v>
      </c>
      <c r="B3066" t="s">
        <v>11186</v>
      </c>
      <c r="C3066" t="s">
        <v>11185</v>
      </c>
      <c r="D3066" t="s">
        <v>11185</v>
      </c>
      <c r="F3066" s="9">
        <v>1</v>
      </c>
      <c r="G3066" s="9" t="s">
        <v>244</v>
      </c>
      <c r="H3066" t="s">
        <v>1672</v>
      </c>
      <c r="I3066" t="s">
        <v>11192</v>
      </c>
      <c r="J3066" t="s">
        <v>11193</v>
      </c>
      <c r="K3066" s="10">
        <v>105237.104018572</v>
      </c>
      <c r="L3066" s="10">
        <v>0</v>
      </c>
      <c r="M3066" s="10">
        <v>0</v>
      </c>
      <c r="N3066" s="11">
        <v>63671.326595879313</v>
      </c>
      <c r="O3066" s="11">
        <v>0</v>
      </c>
      <c r="P3066" s="11">
        <v>0</v>
      </c>
      <c r="Q3066" s="12">
        <v>67227.13885750981</v>
      </c>
      <c r="R3066" s="12">
        <v>0</v>
      </c>
      <c r="S3066" s="12">
        <v>0</v>
      </c>
      <c r="T3066" s="10">
        <v>105369.37004124967</v>
      </c>
      <c r="U3066" s="10">
        <v>0</v>
      </c>
      <c r="V3066" s="10">
        <v>0</v>
      </c>
      <c r="W3066" s="11">
        <v>63522.357657641143</v>
      </c>
      <c r="X3066" s="11">
        <v>0</v>
      </c>
      <c r="Y3066" s="11">
        <v>0</v>
      </c>
      <c r="Z3066" s="12">
        <v>59725.071706843366</v>
      </c>
      <c r="AA3066" s="12">
        <v>0</v>
      </c>
      <c r="AB3066" s="12">
        <v>0</v>
      </c>
      <c r="AC3066">
        <v>1.8120958620515748E-3</v>
      </c>
      <c r="AD3066">
        <v>-3.3793634954670214E-3</v>
      </c>
      <c r="AE3066">
        <v>-0.17070706992628823</v>
      </c>
      <c r="AF3066">
        <v>-5.7424779186567888E-2</v>
      </c>
    </row>
    <row r="3067" spans="1:32" x14ac:dyDescent="0.25">
      <c r="A3067" t="s">
        <v>11185</v>
      </c>
      <c r="B3067" t="s">
        <v>11186</v>
      </c>
      <c r="C3067" t="s">
        <v>11185</v>
      </c>
      <c r="D3067" t="s">
        <v>11185</v>
      </c>
      <c r="F3067" s="9">
        <v>1</v>
      </c>
      <c r="G3067" s="9">
        <v>1</v>
      </c>
      <c r="H3067" t="s">
        <v>1075</v>
      </c>
      <c r="I3067" t="s">
        <v>11194</v>
      </c>
      <c r="J3067" t="s">
        <v>11195</v>
      </c>
      <c r="K3067" s="10">
        <v>42786.874714364785</v>
      </c>
      <c r="L3067" s="10">
        <v>0</v>
      </c>
      <c r="M3067" s="10">
        <v>0</v>
      </c>
      <c r="N3067" s="11">
        <v>30600.853018716563</v>
      </c>
      <c r="O3067" s="11">
        <v>0</v>
      </c>
      <c r="P3067" s="11">
        <v>0</v>
      </c>
      <c r="Q3067" s="12">
        <v>35974.821539388169</v>
      </c>
      <c r="R3067" s="12">
        <v>0</v>
      </c>
      <c r="S3067" s="12">
        <v>0</v>
      </c>
      <c r="T3067" s="10">
        <v>46608.087462268937</v>
      </c>
      <c r="U3067" s="10">
        <v>0</v>
      </c>
      <c r="V3067" s="10">
        <v>0</v>
      </c>
      <c r="W3067" s="11">
        <v>31098.198213763702</v>
      </c>
      <c r="X3067" s="11">
        <v>0</v>
      </c>
      <c r="Y3067" s="11">
        <v>0</v>
      </c>
      <c r="Z3067" s="12">
        <v>37467.407129395047</v>
      </c>
      <c r="AA3067" s="12">
        <v>0</v>
      </c>
      <c r="AB3067" s="12">
        <v>0</v>
      </c>
      <c r="AC3067">
        <v>0.12341200997564898</v>
      </c>
      <c r="AD3067">
        <v>2.325912549576736E-2</v>
      </c>
      <c r="AE3067">
        <v>5.8648611578340192E-2</v>
      </c>
      <c r="AF3067">
        <v>6.8439915683252181E-2</v>
      </c>
    </row>
    <row r="3068" spans="1:32" x14ac:dyDescent="0.25">
      <c r="A3068" t="s">
        <v>11185</v>
      </c>
      <c r="B3068" t="s">
        <v>11186</v>
      </c>
      <c r="C3068" t="s">
        <v>11185</v>
      </c>
      <c r="D3068" t="s">
        <v>11185</v>
      </c>
      <c r="F3068" s="9">
        <v>1</v>
      </c>
      <c r="G3068" s="9">
        <v>1</v>
      </c>
      <c r="H3068" t="s">
        <v>9358</v>
      </c>
      <c r="I3068" t="s">
        <v>11196</v>
      </c>
      <c r="J3068" t="s">
        <v>11197</v>
      </c>
      <c r="K3068" s="10">
        <v>146268.35784081119</v>
      </c>
      <c r="L3068" s="10">
        <v>0</v>
      </c>
      <c r="M3068" s="10">
        <v>0</v>
      </c>
      <c r="N3068" s="11">
        <v>132831.82209571393</v>
      </c>
      <c r="O3068" s="11">
        <v>0</v>
      </c>
      <c r="P3068" s="11">
        <v>0</v>
      </c>
      <c r="Q3068" s="12">
        <v>191450.28278256673</v>
      </c>
      <c r="R3068" s="12">
        <v>0</v>
      </c>
      <c r="S3068" s="12">
        <v>0</v>
      </c>
      <c r="T3068" s="10">
        <v>143310.95236716216</v>
      </c>
      <c r="U3068" s="10">
        <v>0</v>
      </c>
      <c r="V3068" s="10">
        <v>0</v>
      </c>
      <c r="W3068" s="11">
        <v>136253.30037873131</v>
      </c>
      <c r="X3068" s="11">
        <v>0</v>
      </c>
      <c r="Y3068" s="11">
        <v>0</v>
      </c>
      <c r="Z3068" s="12">
        <v>163922.92783417233</v>
      </c>
      <c r="AA3068" s="12">
        <v>0</v>
      </c>
      <c r="AB3068" s="12">
        <v>0</v>
      </c>
      <c r="AC3068">
        <v>-2.9468835701087836E-2</v>
      </c>
      <c r="AD3068">
        <v>3.6690365877060954E-2</v>
      </c>
      <c r="AE3068">
        <v>-0.2239521334018123</v>
      </c>
      <c r="AF3068">
        <v>-7.2243534408613058E-2</v>
      </c>
    </row>
    <row r="3069" spans="1:32" x14ac:dyDescent="0.25">
      <c r="A3069" t="s">
        <v>4477</v>
      </c>
      <c r="B3069" t="s">
        <v>4478</v>
      </c>
      <c r="C3069" t="s">
        <v>4477</v>
      </c>
      <c r="D3069" t="s">
        <v>4477</v>
      </c>
      <c r="F3069" s="9">
        <v>1</v>
      </c>
      <c r="G3069" s="9" t="s">
        <v>4481</v>
      </c>
      <c r="H3069" t="s">
        <v>4163</v>
      </c>
      <c r="I3069" t="s">
        <v>4479</v>
      </c>
      <c r="J3069" t="s">
        <v>4480</v>
      </c>
      <c r="K3069" s="10">
        <v>65250.409574819394</v>
      </c>
      <c r="L3069" s="10">
        <v>0</v>
      </c>
      <c r="M3069" s="10">
        <v>0</v>
      </c>
      <c r="N3069" s="11">
        <v>48830.3526218521</v>
      </c>
      <c r="O3069" s="11">
        <v>0</v>
      </c>
      <c r="P3069" s="11">
        <v>0</v>
      </c>
      <c r="Q3069" s="12">
        <v>163216.87853646465</v>
      </c>
      <c r="R3069" s="12">
        <v>0</v>
      </c>
      <c r="S3069" s="12">
        <v>0</v>
      </c>
      <c r="T3069" s="10">
        <v>59329.073951443053</v>
      </c>
      <c r="U3069" s="10">
        <v>0</v>
      </c>
      <c r="V3069" s="10">
        <v>0</v>
      </c>
      <c r="W3069" s="11">
        <v>46531.486704012561</v>
      </c>
      <c r="X3069" s="11">
        <v>0</v>
      </c>
      <c r="Y3069" s="11">
        <v>0</v>
      </c>
      <c r="Z3069" s="12">
        <v>162250.1462311928</v>
      </c>
      <c r="AA3069" s="12">
        <v>0</v>
      </c>
      <c r="AB3069" s="12">
        <v>0</v>
      </c>
      <c r="AC3069">
        <v>-0.13724769305570225</v>
      </c>
      <c r="AD3069">
        <v>-6.9570913590425887E-2</v>
      </c>
      <c r="AE3069">
        <v>-8.5704781020102348E-3</v>
      </c>
      <c r="AF3069">
        <v>-7.1796361582712784E-2</v>
      </c>
    </row>
    <row r="3070" spans="1:32" x14ac:dyDescent="0.25">
      <c r="A3070" t="s">
        <v>4477</v>
      </c>
      <c r="B3070" t="s">
        <v>4478</v>
      </c>
      <c r="C3070" t="s">
        <v>4477</v>
      </c>
      <c r="D3070" t="s">
        <v>4477</v>
      </c>
      <c r="F3070" s="9" t="s">
        <v>104</v>
      </c>
      <c r="G3070" s="9">
        <v>1</v>
      </c>
      <c r="H3070" t="s">
        <v>988</v>
      </c>
      <c r="I3070" t="s">
        <v>4482</v>
      </c>
      <c r="J3070" t="s">
        <v>4483</v>
      </c>
      <c r="K3070" s="10">
        <v>239297.23671676431</v>
      </c>
      <c r="L3070" s="10">
        <v>23400.93426435053</v>
      </c>
      <c r="M3070" s="10">
        <v>0</v>
      </c>
      <c r="N3070" s="11">
        <v>69358.631246644058</v>
      </c>
      <c r="O3070" s="11">
        <v>0</v>
      </c>
      <c r="P3070" s="11">
        <v>0</v>
      </c>
      <c r="Q3070" s="12">
        <v>124763.84477377684</v>
      </c>
      <c r="R3070" s="12">
        <v>0</v>
      </c>
      <c r="S3070" s="12">
        <v>0</v>
      </c>
      <c r="T3070" s="10">
        <v>235459.18756226727</v>
      </c>
      <c r="U3070" s="10">
        <v>24975.646129123754</v>
      </c>
      <c r="V3070" s="10">
        <v>0</v>
      </c>
      <c r="W3070" s="11">
        <v>72353.972130916372</v>
      </c>
      <c r="X3070" s="11">
        <v>0</v>
      </c>
      <c r="Y3070" s="11">
        <v>0</v>
      </c>
      <c r="Z3070" s="12">
        <v>115808.70091841454</v>
      </c>
      <c r="AA3070" s="12">
        <v>0</v>
      </c>
      <c r="AB3070" s="12">
        <v>0</v>
      </c>
      <c r="AC3070">
        <v>-2.3326720103457082E-2</v>
      </c>
      <c r="AD3070">
        <v>6.0996792781899727E-2</v>
      </c>
      <c r="AE3070">
        <v>-0.10745626748881271</v>
      </c>
      <c r="AF3070">
        <v>-2.326206493679002E-2</v>
      </c>
    </row>
    <row r="3071" spans="1:32" x14ac:dyDescent="0.25">
      <c r="A3071" t="s">
        <v>4477</v>
      </c>
      <c r="B3071" t="s">
        <v>4478</v>
      </c>
      <c r="C3071" t="s">
        <v>4477</v>
      </c>
      <c r="D3071" t="s">
        <v>4477</v>
      </c>
      <c r="F3071" s="9">
        <v>1</v>
      </c>
      <c r="G3071" s="9" t="s">
        <v>91</v>
      </c>
      <c r="H3071" t="s">
        <v>4484</v>
      </c>
      <c r="I3071" t="s">
        <v>4485</v>
      </c>
      <c r="J3071" t="s">
        <v>4486</v>
      </c>
      <c r="K3071" s="10">
        <v>131045.63247839881</v>
      </c>
      <c r="L3071" s="10">
        <v>0</v>
      </c>
      <c r="M3071" s="10">
        <v>0</v>
      </c>
      <c r="N3071" s="11">
        <v>60526.427063613213</v>
      </c>
      <c r="O3071" s="11">
        <v>0</v>
      </c>
      <c r="P3071" s="11">
        <v>0</v>
      </c>
      <c r="Q3071" s="12">
        <v>77302.00626743467</v>
      </c>
      <c r="R3071" s="12">
        <v>0</v>
      </c>
      <c r="S3071" s="12">
        <v>0</v>
      </c>
      <c r="T3071" s="10">
        <v>150382.72216858831</v>
      </c>
      <c r="U3071" s="10">
        <v>0</v>
      </c>
      <c r="V3071" s="10">
        <v>0</v>
      </c>
      <c r="W3071" s="11">
        <v>63966.845368443057</v>
      </c>
      <c r="X3071" s="11">
        <v>0</v>
      </c>
      <c r="Y3071" s="11">
        <v>0</v>
      </c>
      <c r="Z3071" s="12">
        <v>74159.339781570699</v>
      </c>
      <c r="AA3071" s="12">
        <v>0</v>
      </c>
      <c r="AB3071" s="12">
        <v>0</v>
      </c>
      <c r="AC3071">
        <v>0.19856954987890135</v>
      </c>
      <c r="AD3071">
        <v>7.9759146298198164E-2</v>
      </c>
      <c r="AE3071">
        <v>-5.987745766693036E-2</v>
      </c>
      <c r="AF3071">
        <v>7.2817079503389726E-2</v>
      </c>
    </row>
    <row r="3072" spans="1:32" x14ac:dyDescent="0.25">
      <c r="A3072" t="s">
        <v>4477</v>
      </c>
      <c r="B3072" t="s">
        <v>4478</v>
      </c>
      <c r="C3072" t="s">
        <v>4477</v>
      </c>
      <c r="D3072" t="s">
        <v>4477</v>
      </c>
      <c r="F3072" s="9">
        <v>1</v>
      </c>
      <c r="G3072" s="9" t="s">
        <v>355</v>
      </c>
      <c r="H3072" t="s">
        <v>1926</v>
      </c>
      <c r="I3072" t="s">
        <v>4487</v>
      </c>
      <c r="J3072" t="s">
        <v>4488</v>
      </c>
      <c r="K3072" s="10">
        <v>1085520.5276525524</v>
      </c>
      <c r="L3072" s="10">
        <v>0</v>
      </c>
      <c r="M3072" s="10">
        <v>0</v>
      </c>
      <c r="N3072" s="11">
        <v>527051.1954797745</v>
      </c>
      <c r="O3072" s="11">
        <v>0</v>
      </c>
      <c r="P3072" s="11">
        <v>0</v>
      </c>
      <c r="Q3072" s="12">
        <v>326280.36676123569</v>
      </c>
      <c r="R3072" s="12">
        <v>0</v>
      </c>
      <c r="S3072" s="12">
        <v>0</v>
      </c>
      <c r="T3072" s="10">
        <v>1095099.4250469338</v>
      </c>
      <c r="U3072" s="10">
        <v>0</v>
      </c>
      <c r="V3072" s="10">
        <v>0</v>
      </c>
      <c r="W3072" s="11">
        <v>488786.44383626909</v>
      </c>
      <c r="X3072" s="11">
        <v>0</v>
      </c>
      <c r="Y3072" s="11">
        <v>0</v>
      </c>
      <c r="Z3072" s="12">
        <v>348489.72111551964</v>
      </c>
      <c r="AA3072" s="12">
        <v>0</v>
      </c>
      <c r="AB3072" s="12">
        <v>0</v>
      </c>
      <c r="AC3072">
        <v>1.2674851148926473E-2</v>
      </c>
      <c r="AD3072">
        <v>-0.1087388323090181</v>
      </c>
      <c r="AE3072">
        <v>9.5003924800860284E-2</v>
      </c>
      <c r="AF3072">
        <v>-3.5335211974378095E-4</v>
      </c>
    </row>
    <row r="3073" spans="1:32" x14ac:dyDescent="0.25">
      <c r="A3073" t="s">
        <v>4477</v>
      </c>
      <c r="B3073" t="s">
        <v>4478</v>
      </c>
      <c r="C3073" t="s">
        <v>4477</v>
      </c>
      <c r="D3073" t="s">
        <v>4477</v>
      </c>
      <c r="F3073" s="9">
        <v>1</v>
      </c>
      <c r="G3073" s="9" t="s">
        <v>4491</v>
      </c>
      <c r="H3073" t="s">
        <v>1702</v>
      </c>
      <c r="I3073" t="s">
        <v>4489</v>
      </c>
      <c r="J3073" t="s">
        <v>4490</v>
      </c>
      <c r="K3073" s="10">
        <v>27400.90565234231</v>
      </c>
      <c r="L3073" s="10">
        <v>0</v>
      </c>
      <c r="M3073" s="10">
        <v>0</v>
      </c>
      <c r="N3073" s="11">
        <v>15150.308354250112</v>
      </c>
      <c r="O3073" s="11">
        <v>0</v>
      </c>
      <c r="P3073" s="11">
        <v>0</v>
      </c>
      <c r="Q3073" s="12">
        <v>43559.972452636379</v>
      </c>
      <c r="R3073" s="12">
        <v>0</v>
      </c>
      <c r="S3073" s="12">
        <v>0</v>
      </c>
      <c r="T3073" s="10">
        <v>29137.741370223986</v>
      </c>
      <c r="U3073" s="10">
        <v>0</v>
      </c>
      <c r="V3073" s="10">
        <v>0</v>
      </c>
      <c r="W3073" s="11">
        <v>15117.270856197709</v>
      </c>
      <c r="X3073" s="11">
        <v>0</v>
      </c>
      <c r="Y3073" s="11">
        <v>0</v>
      </c>
      <c r="Z3073" s="12">
        <v>36222.973647872139</v>
      </c>
      <c r="AA3073" s="12">
        <v>0</v>
      </c>
      <c r="AB3073" s="12">
        <v>0</v>
      </c>
      <c r="AC3073">
        <v>8.8665472546982468E-2</v>
      </c>
      <c r="AD3073">
        <v>-3.1494460261149138E-3</v>
      </c>
      <c r="AE3073">
        <v>-0.26609805556719862</v>
      </c>
      <c r="AF3073">
        <v>-6.0194009682110361E-2</v>
      </c>
    </row>
    <row r="3074" spans="1:32" x14ac:dyDescent="0.25">
      <c r="A3074" t="s">
        <v>2030</v>
      </c>
      <c r="B3074" t="s">
        <v>2031</v>
      </c>
      <c r="C3074" t="s">
        <v>2030</v>
      </c>
      <c r="D3074" t="s">
        <v>2030</v>
      </c>
      <c r="F3074" s="9">
        <v>1</v>
      </c>
      <c r="G3074" s="9" t="s">
        <v>1098</v>
      </c>
      <c r="H3074" t="s">
        <v>2032</v>
      </c>
      <c r="I3074" t="s">
        <v>2033</v>
      </c>
      <c r="J3074" t="s">
        <v>2034</v>
      </c>
      <c r="K3074" s="10">
        <v>100239.64352130635</v>
      </c>
      <c r="L3074" s="10">
        <v>0</v>
      </c>
      <c r="M3074" s="10">
        <v>0</v>
      </c>
      <c r="N3074" s="11">
        <v>58333.792192033274</v>
      </c>
      <c r="O3074" s="11">
        <v>0</v>
      </c>
      <c r="P3074" s="11">
        <v>0</v>
      </c>
      <c r="Q3074" s="12">
        <v>69161.774163745271</v>
      </c>
      <c r="R3074" s="12">
        <v>0</v>
      </c>
      <c r="S3074" s="12">
        <v>0</v>
      </c>
      <c r="T3074" s="10">
        <v>102481.21825858025</v>
      </c>
      <c r="U3074" s="10">
        <v>0</v>
      </c>
      <c r="V3074" s="10">
        <v>0</v>
      </c>
      <c r="W3074" s="11">
        <v>59572.606100894991</v>
      </c>
      <c r="X3074" s="11">
        <v>0</v>
      </c>
      <c r="Y3074" s="11">
        <v>0</v>
      </c>
      <c r="Z3074" s="12">
        <v>66642.458751765618</v>
      </c>
      <c r="AA3074" s="12">
        <v>0</v>
      </c>
      <c r="AB3074" s="12">
        <v>0</v>
      </c>
      <c r="AC3074">
        <v>3.1906341939564223E-2</v>
      </c>
      <c r="AD3074">
        <v>3.0317208877970465E-2</v>
      </c>
      <c r="AE3074">
        <v>-5.3533248560559986E-2</v>
      </c>
      <c r="AF3074">
        <v>2.8967674189915673E-3</v>
      </c>
    </row>
    <row r="3075" spans="1:32" x14ac:dyDescent="0.25">
      <c r="A3075" t="s">
        <v>2030</v>
      </c>
      <c r="B3075" t="s">
        <v>2031</v>
      </c>
      <c r="C3075" t="s">
        <v>2030</v>
      </c>
      <c r="D3075" t="s">
        <v>2030</v>
      </c>
      <c r="F3075" s="9">
        <v>1</v>
      </c>
      <c r="G3075" s="9" t="s">
        <v>2038</v>
      </c>
      <c r="H3075" t="s">
        <v>2035</v>
      </c>
      <c r="I3075" t="s">
        <v>2036</v>
      </c>
      <c r="J3075" t="s">
        <v>2037</v>
      </c>
      <c r="K3075" s="10">
        <v>410763.21101272659</v>
      </c>
      <c r="L3075" s="10">
        <v>0</v>
      </c>
      <c r="M3075" s="10">
        <v>0</v>
      </c>
      <c r="N3075" s="11">
        <v>72145.673358652304</v>
      </c>
      <c r="O3075" s="11">
        <v>0</v>
      </c>
      <c r="P3075" s="11">
        <v>0</v>
      </c>
      <c r="Q3075" s="12">
        <v>80139.727033766161</v>
      </c>
      <c r="R3075" s="12">
        <v>0</v>
      </c>
      <c r="S3075" s="12">
        <v>0</v>
      </c>
      <c r="T3075" s="10">
        <v>407128.96172732243</v>
      </c>
      <c r="U3075" s="10">
        <v>0</v>
      </c>
      <c r="V3075" s="10">
        <v>0</v>
      </c>
      <c r="W3075" s="11">
        <v>67662.469985047195</v>
      </c>
      <c r="X3075" s="11">
        <v>0</v>
      </c>
      <c r="Y3075" s="11">
        <v>0</v>
      </c>
      <c r="Z3075" s="12">
        <v>72250.628287766318</v>
      </c>
      <c r="AA3075" s="12">
        <v>0</v>
      </c>
      <c r="AB3075" s="12">
        <v>0</v>
      </c>
      <c r="AC3075">
        <v>-1.2821122645301265E-2</v>
      </c>
      <c r="AD3075">
        <v>-9.2557034619897019E-2</v>
      </c>
      <c r="AE3075">
        <v>-0.14950746250180977</v>
      </c>
      <c r="AF3075">
        <v>-8.4961873255669354E-2</v>
      </c>
    </row>
    <row r="3076" spans="1:32" x14ac:dyDescent="0.25">
      <c r="A3076" t="s">
        <v>7594</v>
      </c>
      <c r="B3076" t="s">
        <v>7595</v>
      </c>
      <c r="C3076" t="s">
        <v>7594</v>
      </c>
      <c r="D3076" t="s">
        <v>7594</v>
      </c>
      <c r="F3076" s="9">
        <v>1</v>
      </c>
      <c r="G3076" s="9" t="s">
        <v>7599</v>
      </c>
      <c r="H3076" t="s">
        <v>7596</v>
      </c>
      <c r="I3076" t="s">
        <v>7597</v>
      </c>
      <c r="J3076" t="s">
        <v>7598</v>
      </c>
      <c r="K3076" s="10">
        <v>34451.431083354371</v>
      </c>
      <c r="L3076" s="10">
        <v>0</v>
      </c>
      <c r="M3076" s="10">
        <v>0</v>
      </c>
      <c r="N3076" s="11">
        <v>18729.893453496101</v>
      </c>
      <c r="O3076" s="11">
        <v>0</v>
      </c>
      <c r="P3076" s="11">
        <v>0</v>
      </c>
      <c r="Q3076" s="12">
        <v>23221.375811513928</v>
      </c>
      <c r="R3076" s="12">
        <v>0</v>
      </c>
      <c r="S3076" s="12">
        <v>0</v>
      </c>
      <c r="T3076" s="10">
        <v>38738.949993377639</v>
      </c>
      <c r="U3076" s="10">
        <v>0</v>
      </c>
      <c r="V3076" s="10">
        <v>0</v>
      </c>
      <c r="W3076" s="11">
        <v>17290.009307522694</v>
      </c>
      <c r="X3076" s="11">
        <v>0</v>
      </c>
      <c r="Y3076" s="11">
        <v>0</v>
      </c>
      <c r="Z3076" s="12">
        <v>21240.458654711634</v>
      </c>
      <c r="AA3076" s="12">
        <v>0</v>
      </c>
      <c r="AB3076" s="12">
        <v>0</v>
      </c>
      <c r="AC3076">
        <v>0.16922093818391612</v>
      </c>
      <c r="AD3076">
        <v>-0.11540404710856918</v>
      </c>
      <c r="AE3076">
        <v>-0.12863853176279624</v>
      </c>
      <c r="AF3076">
        <v>-2.4940546895816432E-2</v>
      </c>
    </row>
    <row r="3077" spans="1:32" x14ac:dyDescent="0.25">
      <c r="A3077" t="s">
        <v>13645</v>
      </c>
      <c r="B3077" t="s">
        <v>13646</v>
      </c>
      <c r="C3077" t="s">
        <v>13645</v>
      </c>
      <c r="D3077" t="s">
        <v>13645</v>
      </c>
      <c r="E3077" t="s">
        <v>13647</v>
      </c>
      <c r="F3077" s="9">
        <v>1</v>
      </c>
      <c r="G3077" s="9">
        <v>1</v>
      </c>
      <c r="H3077" t="s">
        <v>3223</v>
      </c>
      <c r="I3077" t="s">
        <v>13648</v>
      </c>
      <c r="J3077" t="s">
        <v>13649</v>
      </c>
      <c r="K3077" s="10">
        <v>26253.192279623589</v>
      </c>
      <c r="L3077" s="10">
        <v>0</v>
      </c>
      <c r="M3077" s="10">
        <v>0</v>
      </c>
      <c r="N3077" s="11">
        <v>76713.915398610683</v>
      </c>
      <c r="O3077" s="11">
        <v>0</v>
      </c>
      <c r="P3077" s="11">
        <v>0</v>
      </c>
      <c r="Q3077" s="12">
        <v>90800.35369647092</v>
      </c>
      <c r="R3077" s="12">
        <v>0</v>
      </c>
      <c r="S3077" s="12">
        <v>0</v>
      </c>
      <c r="T3077" s="10">
        <v>29679.910388333323</v>
      </c>
      <c r="U3077" s="10">
        <v>0</v>
      </c>
      <c r="V3077" s="10">
        <v>0</v>
      </c>
      <c r="W3077" s="11">
        <v>88503.692290052713</v>
      </c>
      <c r="X3077" s="11">
        <v>0</v>
      </c>
      <c r="Y3077" s="11">
        <v>0</v>
      </c>
      <c r="Z3077" s="12">
        <v>96436.342874660389</v>
      </c>
      <c r="AA3077" s="12">
        <v>0</v>
      </c>
      <c r="AB3077" s="12">
        <v>0</v>
      </c>
      <c r="AC3077">
        <v>0.17699387688271961</v>
      </c>
      <c r="AD3077">
        <v>0.20624934748195226</v>
      </c>
      <c r="AE3077">
        <v>8.6879023817363177E-2</v>
      </c>
      <c r="AF3077">
        <v>0.15670741606067834</v>
      </c>
    </row>
    <row r="3078" spans="1:32" x14ac:dyDescent="0.25">
      <c r="A3078" t="s">
        <v>13645</v>
      </c>
      <c r="B3078" t="s">
        <v>13646</v>
      </c>
      <c r="C3078" t="s">
        <v>13645</v>
      </c>
      <c r="D3078" t="s">
        <v>13645</v>
      </c>
      <c r="E3078" t="s">
        <v>13647</v>
      </c>
      <c r="F3078" s="9">
        <v>1</v>
      </c>
      <c r="G3078" s="9" t="s">
        <v>95</v>
      </c>
      <c r="H3078" t="s">
        <v>7024</v>
      </c>
      <c r="I3078" t="s">
        <v>13650</v>
      </c>
      <c r="J3078" t="s">
        <v>13651</v>
      </c>
      <c r="K3078" s="10">
        <v>100209.59866861739</v>
      </c>
      <c r="L3078" s="10">
        <v>0</v>
      </c>
      <c r="M3078" s="10">
        <v>0</v>
      </c>
      <c r="N3078" s="11">
        <v>259628.59108707923</v>
      </c>
      <c r="O3078" s="11">
        <v>0</v>
      </c>
      <c r="P3078" s="11">
        <v>0</v>
      </c>
      <c r="Q3078" s="12">
        <v>192677.40527611549</v>
      </c>
      <c r="R3078" s="12">
        <v>0</v>
      </c>
      <c r="S3078" s="12">
        <v>0</v>
      </c>
      <c r="T3078" s="10">
        <v>97505.357043228956</v>
      </c>
      <c r="U3078" s="10">
        <v>0</v>
      </c>
      <c r="V3078" s="10">
        <v>0</v>
      </c>
      <c r="W3078" s="11">
        <v>216645.56081554227</v>
      </c>
      <c r="X3078" s="11">
        <v>0</v>
      </c>
      <c r="Y3078" s="11">
        <v>0</v>
      </c>
      <c r="Z3078" s="12">
        <v>183957.63003864381</v>
      </c>
      <c r="AA3078" s="12">
        <v>0</v>
      </c>
      <c r="AB3078" s="12">
        <v>0</v>
      </c>
      <c r="AC3078">
        <v>-3.9467315742435373E-2</v>
      </c>
      <c r="AD3078">
        <v>-0.26111259072186727</v>
      </c>
      <c r="AE3078">
        <v>-6.6813884430069234E-2</v>
      </c>
      <c r="AF3078">
        <v>-0.12246459696479063</v>
      </c>
    </row>
    <row r="3079" spans="1:32" x14ac:dyDescent="0.25">
      <c r="A3079" t="s">
        <v>16915</v>
      </c>
      <c r="B3079" t="s">
        <v>16916</v>
      </c>
      <c r="C3079" t="s">
        <v>16915</v>
      </c>
      <c r="D3079" t="s">
        <v>16915</v>
      </c>
      <c r="E3079" t="s">
        <v>16917</v>
      </c>
      <c r="F3079" s="9">
        <v>1</v>
      </c>
      <c r="G3079" s="9" t="s">
        <v>16920</v>
      </c>
      <c r="H3079" t="s">
        <v>14776</v>
      </c>
      <c r="I3079" t="s">
        <v>16918</v>
      </c>
      <c r="J3079" t="s">
        <v>16919</v>
      </c>
      <c r="K3079" s="10">
        <v>2224120.2950556213</v>
      </c>
      <c r="L3079" s="10">
        <v>0</v>
      </c>
      <c r="M3079" s="10">
        <v>0</v>
      </c>
      <c r="N3079" s="11">
        <v>707779.30167666753</v>
      </c>
      <c r="O3079" s="11">
        <v>0</v>
      </c>
      <c r="P3079" s="11">
        <v>0</v>
      </c>
      <c r="Q3079" s="12">
        <v>385028.85613988212</v>
      </c>
      <c r="R3079" s="12">
        <v>0</v>
      </c>
      <c r="S3079" s="12">
        <v>0</v>
      </c>
      <c r="T3079" s="10">
        <v>2311341.3414748199</v>
      </c>
      <c r="U3079" s="10">
        <v>0</v>
      </c>
      <c r="V3079" s="10">
        <v>0</v>
      </c>
      <c r="W3079" s="11">
        <v>642003.42077282036</v>
      </c>
      <c r="X3079" s="11">
        <v>0</v>
      </c>
      <c r="Y3079" s="11">
        <v>0</v>
      </c>
      <c r="Z3079" s="12">
        <v>381809.98356562038</v>
      </c>
      <c r="AA3079" s="12">
        <v>0</v>
      </c>
      <c r="AB3079" s="12">
        <v>0</v>
      </c>
      <c r="AC3079">
        <v>5.5495513747513735E-2</v>
      </c>
      <c r="AD3079">
        <v>-0.14071858770584897</v>
      </c>
      <c r="AE3079">
        <v>-1.2111746391692753E-2</v>
      </c>
      <c r="AF3079">
        <v>-3.2444940116675994E-2</v>
      </c>
    </row>
    <row r="3080" spans="1:32" x14ac:dyDescent="0.25">
      <c r="A3080" t="s">
        <v>16915</v>
      </c>
      <c r="B3080" t="s">
        <v>16916</v>
      </c>
      <c r="C3080" t="s">
        <v>16915</v>
      </c>
      <c r="D3080" t="s">
        <v>16915</v>
      </c>
      <c r="E3080" t="s">
        <v>16917</v>
      </c>
      <c r="F3080" s="9">
        <v>1</v>
      </c>
      <c r="G3080" s="9">
        <v>1</v>
      </c>
      <c r="H3080" t="s">
        <v>2527</v>
      </c>
      <c r="I3080" t="s">
        <v>16921</v>
      </c>
      <c r="J3080" t="s">
        <v>16922</v>
      </c>
      <c r="K3080" s="10">
        <v>431894.75740397011</v>
      </c>
      <c r="L3080" s="10">
        <v>0</v>
      </c>
      <c r="M3080" s="10">
        <v>0</v>
      </c>
      <c r="N3080" s="11">
        <v>1316895.0886155749</v>
      </c>
      <c r="O3080" s="11">
        <v>0</v>
      </c>
      <c r="P3080" s="11">
        <v>0</v>
      </c>
      <c r="Q3080" s="12">
        <v>1641372.2040662619</v>
      </c>
      <c r="R3080" s="12">
        <v>0</v>
      </c>
      <c r="S3080" s="12">
        <v>0</v>
      </c>
      <c r="T3080" s="10">
        <v>509659.3749062604</v>
      </c>
      <c r="U3080" s="10">
        <v>0</v>
      </c>
      <c r="V3080" s="10">
        <v>0</v>
      </c>
      <c r="W3080" s="11">
        <v>1203023.8063033337</v>
      </c>
      <c r="X3080" s="11">
        <v>0</v>
      </c>
      <c r="Y3080" s="11">
        <v>0</v>
      </c>
      <c r="Z3080" s="12">
        <v>1554719.964988885</v>
      </c>
      <c r="AA3080" s="12">
        <v>0</v>
      </c>
      <c r="AB3080" s="12">
        <v>0</v>
      </c>
      <c r="AC3080">
        <v>0.23885355583544418</v>
      </c>
      <c r="AD3080">
        <v>-0.13047522495798725</v>
      </c>
      <c r="AE3080">
        <v>-7.824768060447844E-2</v>
      </c>
      <c r="AF3080">
        <v>1.0043550090992831E-2</v>
      </c>
    </row>
    <row r="3081" spans="1:32" x14ac:dyDescent="0.25">
      <c r="A3081" t="s">
        <v>16915</v>
      </c>
      <c r="B3081" t="s">
        <v>16916</v>
      </c>
      <c r="C3081" t="s">
        <v>16915</v>
      </c>
      <c r="D3081" t="s">
        <v>16915</v>
      </c>
      <c r="E3081" t="s">
        <v>16917</v>
      </c>
      <c r="F3081" s="9">
        <v>1</v>
      </c>
      <c r="G3081" s="9" t="s">
        <v>202</v>
      </c>
      <c r="H3081" t="s">
        <v>34</v>
      </c>
      <c r="I3081" t="s">
        <v>16923</v>
      </c>
      <c r="J3081" t="s">
        <v>16924</v>
      </c>
      <c r="K3081" s="10">
        <v>989677.44757473213</v>
      </c>
      <c r="L3081" s="10">
        <v>0</v>
      </c>
      <c r="M3081" s="10">
        <v>0</v>
      </c>
      <c r="N3081" s="11">
        <v>784516.46769862832</v>
      </c>
      <c r="O3081" s="11">
        <v>0</v>
      </c>
      <c r="P3081" s="11">
        <v>0</v>
      </c>
      <c r="Q3081" s="12">
        <v>1285602.5498819328</v>
      </c>
      <c r="R3081" s="12">
        <v>0</v>
      </c>
      <c r="S3081" s="12">
        <v>0</v>
      </c>
      <c r="T3081" s="10">
        <v>990150.26161707321</v>
      </c>
      <c r="U3081" s="10">
        <v>0</v>
      </c>
      <c r="V3081" s="10">
        <v>0</v>
      </c>
      <c r="W3081" s="11">
        <v>867219.90495699039</v>
      </c>
      <c r="X3081" s="11">
        <v>0</v>
      </c>
      <c r="Y3081" s="11">
        <v>0</v>
      </c>
      <c r="Z3081" s="12">
        <v>1206820.0686004274</v>
      </c>
      <c r="AA3081" s="12">
        <v>0</v>
      </c>
      <c r="AB3081" s="12">
        <v>0</v>
      </c>
      <c r="AC3081">
        <v>6.890766140399536E-4</v>
      </c>
      <c r="AD3081">
        <v>0.14459413971932505</v>
      </c>
      <c r="AE3081">
        <v>-9.1234102751637181E-2</v>
      </c>
      <c r="AF3081">
        <v>1.801637119390927E-2</v>
      </c>
    </row>
    <row r="3082" spans="1:32" x14ac:dyDescent="0.25">
      <c r="A3082" t="s">
        <v>16915</v>
      </c>
      <c r="B3082" t="s">
        <v>16916</v>
      </c>
      <c r="C3082" t="s">
        <v>16915</v>
      </c>
      <c r="D3082" t="s">
        <v>16915</v>
      </c>
      <c r="E3082" t="s">
        <v>16917</v>
      </c>
      <c r="F3082" s="9">
        <v>1</v>
      </c>
      <c r="G3082" s="9">
        <v>1</v>
      </c>
      <c r="H3082" t="s">
        <v>2125</v>
      </c>
      <c r="I3082" t="s">
        <v>16925</v>
      </c>
      <c r="J3082" t="s">
        <v>16926</v>
      </c>
      <c r="K3082" s="10">
        <v>520537.08778733335</v>
      </c>
      <c r="L3082" s="10">
        <v>0</v>
      </c>
      <c r="M3082" s="10">
        <v>0</v>
      </c>
      <c r="N3082" s="11">
        <v>359252.45765886467</v>
      </c>
      <c r="O3082" s="11">
        <v>0</v>
      </c>
      <c r="P3082" s="11">
        <v>0</v>
      </c>
      <c r="Q3082" s="12">
        <v>204200.85244209672</v>
      </c>
      <c r="R3082" s="12">
        <v>0</v>
      </c>
      <c r="S3082" s="12">
        <v>0</v>
      </c>
      <c r="T3082" s="10">
        <v>575918.78326310113</v>
      </c>
      <c r="U3082" s="10">
        <v>0</v>
      </c>
      <c r="V3082" s="10">
        <v>0</v>
      </c>
      <c r="W3082" s="11">
        <v>336207.12859453907</v>
      </c>
      <c r="X3082" s="11">
        <v>0</v>
      </c>
      <c r="Y3082" s="11">
        <v>0</v>
      </c>
      <c r="Z3082" s="12">
        <v>197011.12809657646</v>
      </c>
      <c r="AA3082" s="12">
        <v>0</v>
      </c>
      <c r="AB3082" s="12">
        <v>0</v>
      </c>
      <c r="AC3082">
        <v>0.14586441760082799</v>
      </c>
      <c r="AD3082">
        <v>-9.564771190557507E-2</v>
      </c>
      <c r="AE3082">
        <v>-5.1711766749798355E-2</v>
      </c>
      <c r="AF3082">
        <v>-4.9835368484847653E-4</v>
      </c>
    </row>
    <row r="3083" spans="1:32" x14ac:dyDescent="0.25">
      <c r="A3083" t="s">
        <v>16915</v>
      </c>
      <c r="B3083" t="s">
        <v>16916</v>
      </c>
      <c r="C3083" t="s">
        <v>16915</v>
      </c>
      <c r="D3083" t="s">
        <v>16915</v>
      </c>
      <c r="E3083" t="s">
        <v>16917</v>
      </c>
      <c r="F3083" s="9">
        <v>1</v>
      </c>
      <c r="G3083" s="9" t="s">
        <v>368</v>
      </c>
      <c r="H3083" t="s">
        <v>10585</v>
      </c>
      <c r="I3083" t="s">
        <v>16927</v>
      </c>
      <c r="J3083" t="s">
        <v>16928</v>
      </c>
      <c r="K3083" s="10">
        <v>2811897.7631608737</v>
      </c>
      <c r="L3083" s="10">
        <v>0</v>
      </c>
      <c r="M3083" s="10">
        <v>0</v>
      </c>
      <c r="N3083" s="11">
        <v>1943145.5740668289</v>
      </c>
      <c r="O3083" s="11">
        <v>0</v>
      </c>
      <c r="P3083" s="11">
        <v>0</v>
      </c>
      <c r="Q3083" s="12">
        <v>3034539.7100233277</v>
      </c>
      <c r="R3083" s="12">
        <v>0</v>
      </c>
      <c r="S3083" s="12">
        <v>0</v>
      </c>
      <c r="T3083" s="10">
        <v>2877390.3938411479</v>
      </c>
      <c r="U3083" s="10">
        <v>0</v>
      </c>
      <c r="V3083" s="10">
        <v>0</v>
      </c>
      <c r="W3083" s="11">
        <v>1782264.4370255794</v>
      </c>
      <c r="X3083" s="11">
        <v>0</v>
      </c>
      <c r="Y3083" s="11">
        <v>0</v>
      </c>
      <c r="Z3083" s="12">
        <v>3075887.6053399728</v>
      </c>
      <c r="AA3083" s="12">
        <v>0</v>
      </c>
      <c r="AB3083" s="12">
        <v>0</v>
      </c>
      <c r="AC3083">
        <v>3.321683305856539E-2</v>
      </c>
      <c r="AD3083">
        <v>-0.12468257954462632</v>
      </c>
      <c r="AE3083">
        <v>1.9525087510462499E-2</v>
      </c>
      <c r="AF3083">
        <v>-2.3980219658532809E-2</v>
      </c>
    </row>
    <row r="3084" spans="1:32" x14ac:dyDescent="0.25">
      <c r="A3084" t="s">
        <v>16915</v>
      </c>
      <c r="B3084" t="s">
        <v>16916</v>
      </c>
      <c r="C3084" t="s">
        <v>16915</v>
      </c>
      <c r="D3084" t="s">
        <v>16915</v>
      </c>
      <c r="E3084" t="s">
        <v>16917</v>
      </c>
      <c r="F3084" s="9">
        <v>1</v>
      </c>
      <c r="G3084" s="9">
        <v>1</v>
      </c>
      <c r="H3084" t="s">
        <v>9758</v>
      </c>
      <c r="I3084" t="s">
        <v>16929</v>
      </c>
      <c r="J3084" t="s">
        <v>16930</v>
      </c>
      <c r="K3084" s="10">
        <v>652564.18545357184</v>
      </c>
      <c r="L3084" s="10">
        <v>0</v>
      </c>
      <c r="M3084" s="10">
        <v>0</v>
      </c>
      <c r="N3084" s="11">
        <v>595155.30396218132</v>
      </c>
      <c r="O3084" s="11">
        <v>0</v>
      </c>
      <c r="P3084" s="11">
        <v>0</v>
      </c>
      <c r="Q3084" s="12">
        <v>445876.87540983455</v>
      </c>
      <c r="R3084" s="12">
        <v>0</v>
      </c>
      <c r="S3084" s="12">
        <v>0</v>
      </c>
      <c r="T3084" s="10">
        <v>718215.09039788472</v>
      </c>
      <c r="U3084" s="10">
        <v>0</v>
      </c>
      <c r="V3084" s="10">
        <v>0</v>
      </c>
      <c r="W3084" s="11">
        <v>563027.14439362742</v>
      </c>
      <c r="X3084" s="11">
        <v>0</v>
      </c>
      <c r="Y3084" s="11">
        <v>0</v>
      </c>
      <c r="Z3084" s="12">
        <v>452327.88085191889</v>
      </c>
      <c r="AA3084" s="12">
        <v>0</v>
      </c>
      <c r="AB3084" s="12">
        <v>0</v>
      </c>
      <c r="AC3084">
        <v>0.13829615528132114</v>
      </c>
      <c r="AD3084">
        <v>-8.006170591981783E-2</v>
      </c>
      <c r="AE3084">
        <v>2.0723545547932432E-2</v>
      </c>
      <c r="AF3084">
        <v>2.631933163647858E-2</v>
      </c>
    </row>
    <row r="3085" spans="1:32" x14ac:dyDescent="0.25">
      <c r="A3085" t="s">
        <v>16915</v>
      </c>
      <c r="B3085" t="s">
        <v>16916</v>
      </c>
      <c r="C3085" t="s">
        <v>16915</v>
      </c>
      <c r="D3085" t="s">
        <v>16915</v>
      </c>
      <c r="E3085" t="s">
        <v>16917</v>
      </c>
      <c r="F3085" s="9">
        <v>1</v>
      </c>
      <c r="G3085" s="9">
        <v>1</v>
      </c>
      <c r="H3085" t="s">
        <v>10893</v>
      </c>
      <c r="I3085" t="s">
        <v>16931</v>
      </c>
      <c r="J3085" t="s">
        <v>16932</v>
      </c>
      <c r="K3085" s="10">
        <v>1586468.3714866759</v>
      </c>
      <c r="L3085" s="10">
        <v>0</v>
      </c>
      <c r="M3085" s="10">
        <v>0</v>
      </c>
      <c r="N3085" s="11">
        <v>1132103.1778157537</v>
      </c>
      <c r="O3085" s="11">
        <v>0</v>
      </c>
      <c r="P3085" s="11">
        <v>0</v>
      </c>
      <c r="Q3085" s="12">
        <v>404317.68783535151</v>
      </c>
      <c r="R3085" s="12">
        <v>0</v>
      </c>
      <c r="S3085" s="12">
        <v>0</v>
      </c>
      <c r="T3085" s="10">
        <v>1579464.4117359193</v>
      </c>
      <c r="U3085" s="10">
        <v>0</v>
      </c>
      <c r="V3085" s="10">
        <v>0</v>
      </c>
      <c r="W3085" s="11">
        <v>1075303.9197817699</v>
      </c>
      <c r="X3085" s="11">
        <v>0</v>
      </c>
      <c r="Y3085" s="11">
        <v>0</v>
      </c>
      <c r="Z3085" s="12">
        <v>362345.76757256966</v>
      </c>
      <c r="AA3085" s="12">
        <v>0</v>
      </c>
      <c r="AB3085" s="12">
        <v>0</v>
      </c>
      <c r="AC3085">
        <v>-6.3833285010284815E-3</v>
      </c>
      <c r="AD3085">
        <v>-7.4260973502246405E-2</v>
      </c>
      <c r="AE3085">
        <v>-0.15812227627169434</v>
      </c>
      <c r="AF3085">
        <v>-7.9588859424989736E-2</v>
      </c>
    </row>
    <row r="3086" spans="1:32" x14ac:dyDescent="0.25">
      <c r="A3086" t="s">
        <v>16915</v>
      </c>
      <c r="B3086" t="s">
        <v>16916</v>
      </c>
      <c r="C3086" t="s">
        <v>16915</v>
      </c>
      <c r="D3086" t="s">
        <v>16915</v>
      </c>
      <c r="E3086" t="s">
        <v>16917</v>
      </c>
      <c r="F3086" s="9">
        <v>1</v>
      </c>
      <c r="G3086" s="9" t="s">
        <v>87</v>
      </c>
      <c r="H3086" t="s">
        <v>5195</v>
      </c>
      <c r="I3086" t="s">
        <v>16933</v>
      </c>
      <c r="J3086" t="s">
        <v>16934</v>
      </c>
      <c r="K3086" s="10">
        <v>42655.678857622945</v>
      </c>
      <c r="L3086" s="10">
        <v>0</v>
      </c>
      <c r="M3086" s="10">
        <v>0</v>
      </c>
      <c r="N3086" s="11">
        <v>43208.75625446804</v>
      </c>
      <c r="O3086" s="11">
        <v>0</v>
      </c>
      <c r="P3086" s="11">
        <v>0</v>
      </c>
      <c r="Q3086" s="12">
        <v>30199.676304124361</v>
      </c>
      <c r="R3086" s="12">
        <v>0</v>
      </c>
      <c r="S3086" s="12">
        <v>0</v>
      </c>
      <c r="T3086" s="10">
        <v>52052.32531519296</v>
      </c>
      <c r="U3086" s="10">
        <v>0</v>
      </c>
      <c r="V3086" s="10">
        <v>0</v>
      </c>
      <c r="W3086" s="11">
        <v>38541.023025229566</v>
      </c>
      <c r="X3086" s="11">
        <v>0</v>
      </c>
      <c r="Y3086" s="11">
        <v>0</v>
      </c>
      <c r="Z3086" s="12">
        <v>29495.104056235428</v>
      </c>
      <c r="AA3086" s="12">
        <v>0</v>
      </c>
      <c r="AB3086" s="12">
        <v>0</v>
      </c>
      <c r="AC3086">
        <v>0.28722479002859247</v>
      </c>
      <c r="AD3086">
        <v>-0.16492883741545697</v>
      </c>
      <c r="AE3086">
        <v>-3.4057587193890182E-2</v>
      </c>
      <c r="AF3086">
        <v>2.9412788473081774E-2</v>
      </c>
    </row>
    <row r="3087" spans="1:32" x14ac:dyDescent="0.25">
      <c r="A3087" t="s">
        <v>16915</v>
      </c>
      <c r="B3087" t="s">
        <v>16916</v>
      </c>
      <c r="C3087" t="s">
        <v>16915</v>
      </c>
      <c r="D3087" t="s">
        <v>16915</v>
      </c>
      <c r="E3087" t="s">
        <v>16917</v>
      </c>
      <c r="F3087" s="9">
        <v>1</v>
      </c>
      <c r="G3087" s="9">
        <v>1</v>
      </c>
      <c r="H3087" t="s">
        <v>21679</v>
      </c>
      <c r="I3087" t="s">
        <v>23585</v>
      </c>
      <c r="J3087" t="s">
        <v>23586</v>
      </c>
      <c r="K3087" s="10">
        <v>52750.74936111748</v>
      </c>
      <c r="L3087" s="10">
        <v>0</v>
      </c>
      <c r="M3087" s="10">
        <v>0</v>
      </c>
      <c r="N3087" s="11">
        <v>12451.214252305241</v>
      </c>
      <c r="O3087" s="11">
        <v>0</v>
      </c>
      <c r="P3087" s="11">
        <v>0</v>
      </c>
      <c r="Q3087" s="12">
        <v>33289.532395302194</v>
      </c>
      <c r="R3087" s="12">
        <v>0</v>
      </c>
      <c r="S3087" s="12">
        <v>0</v>
      </c>
      <c r="T3087" s="10">
        <v>52664.187137142435</v>
      </c>
      <c r="U3087" s="10">
        <v>0</v>
      </c>
      <c r="V3087" s="10">
        <v>0</v>
      </c>
      <c r="W3087" s="11">
        <v>10648.012565729483</v>
      </c>
      <c r="X3087" s="11">
        <v>0</v>
      </c>
      <c r="Y3087" s="11">
        <v>0</v>
      </c>
      <c r="Z3087" s="12">
        <v>31267.479014768065</v>
      </c>
      <c r="AA3087" s="12">
        <v>0</v>
      </c>
      <c r="AB3087" s="12">
        <v>0</v>
      </c>
      <c r="AC3087">
        <v>-2.3693590960643528E-3</v>
      </c>
      <c r="AD3087">
        <v>-0.22570226303131499</v>
      </c>
      <c r="AE3087">
        <v>-9.0405701062336599E-2</v>
      </c>
      <c r="AF3087">
        <v>-0.10615910772990532</v>
      </c>
    </row>
    <row r="3088" spans="1:32" x14ac:dyDescent="0.25">
      <c r="A3088" t="s">
        <v>16915</v>
      </c>
      <c r="B3088" t="s">
        <v>16916</v>
      </c>
      <c r="C3088" t="s">
        <v>16915</v>
      </c>
      <c r="D3088" t="s">
        <v>16915</v>
      </c>
      <c r="E3088" t="s">
        <v>16917</v>
      </c>
      <c r="F3088" s="9">
        <v>1</v>
      </c>
      <c r="G3088" s="9" t="s">
        <v>23590</v>
      </c>
      <c r="H3088" t="s">
        <v>23587</v>
      </c>
      <c r="I3088" t="s">
        <v>23588</v>
      </c>
      <c r="J3088" t="s">
        <v>23589</v>
      </c>
      <c r="K3088" s="10">
        <v>613565.96666328644</v>
      </c>
      <c r="L3088" s="10">
        <v>0</v>
      </c>
      <c r="M3088" s="10">
        <v>0</v>
      </c>
      <c r="N3088" s="11">
        <v>172327.55489083985</v>
      </c>
      <c r="O3088" s="11">
        <v>0</v>
      </c>
      <c r="P3088" s="11">
        <v>0</v>
      </c>
      <c r="Q3088" s="12">
        <v>93469.345119939462</v>
      </c>
      <c r="R3088" s="12">
        <v>0</v>
      </c>
      <c r="S3088" s="12">
        <v>0</v>
      </c>
      <c r="T3088" s="10">
        <v>638560.31518529914</v>
      </c>
      <c r="U3088" s="10">
        <v>0</v>
      </c>
      <c r="V3088" s="10">
        <v>0</v>
      </c>
      <c r="W3088" s="11">
        <v>155589.45353640121</v>
      </c>
      <c r="X3088" s="11">
        <v>0</v>
      </c>
      <c r="Y3088" s="11">
        <v>0</v>
      </c>
      <c r="Z3088" s="12">
        <v>85090.435747861717</v>
      </c>
      <c r="AA3088" s="12">
        <v>0</v>
      </c>
      <c r="AB3088" s="12">
        <v>0</v>
      </c>
      <c r="AC3088">
        <v>5.760443454673371E-2</v>
      </c>
      <c r="AD3088">
        <v>-0.14740913244919365</v>
      </c>
      <c r="AE3088">
        <v>-0.13549630528644444</v>
      </c>
      <c r="AF3088">
        <v>-7.5100334396301469E-2</v>
      </c>
    </row>
    <row r="3089" spans="1:32" x14ac:dyDescent="0.25">
      <c r="A3089" t="s">
        <v>20133</v>
      </c>
      <c r="B3089" t="s">
        <v>20134</v>
      </c>
      <c r="C3089" t="s">
        <v>20133</v>
      </c>
      <c r="D3089" t="s">
        <v>20133</v>
      </c>
      <c r="E3089" t="s">
        <v>20135</v>
      </c>
      <c r="F3089" s="9">
        <v>1</v>
      </c>
      <c r="G3089" s="9" t="s">
        <v>500</v>
      </c>
      <c r="H3089" t="s">
        <v>6545</v>
      </c>
      <c r="I3089" t="s">
        <v>20136</v>
      </c>
      <c r="J3089" t="s">
        <v>20137</v>
      </c>
      <c r="K3089" s="10">
        <v>157304.83372856019</v>
      </c>
      <c r="L3089" s="10">
        <v>0</v>
      </c>
      <c r="M3089" s="10">
        <v>0</v>
      </c>
      <c r="N3089" s="11">
        <v>199540.89317711547</v>
      </c>
      <c r="O3089" s="11">
        <v>0</v>
      </c>
      <c r="P3089" s="11">
        <v>0</v>
      </c>
      <c r="Q3089" s="12">
        <v>53427.762941774883</v>
      </c>
      <c r="R3089" s="12">
        <v>0</v>
      </c>
      <c r="S3089" s="12">
        <v>0</v>
      </c>
      <c r="T3089" s="10">
        <v>145043.0235214245</v>
      </c>
      <c r="U3089" s="10">
        <v>0</v>
      </c>
      <c r="V3089" s="10">
        <v>0</v>
      </c>
      <c r="W3089" s="11">
        <v>181292.84626441929</v>
      </c>
      <c r="X3089" s="11">
        <v>0</v>
      </c>
      <c r="Y3089" s="11">
        <v>0</v>
      </c>
      <c r="Z3089" s="12">
        <v>47464.452790207339</v>
      </c>
      <c r="AA3089" s="12">
        <v>0</v>
      </c>
      <c r="AB3089" s="12">
        <v>0</v>
      </c>
      <c r="AC3089">
        <v>-0.11708209869288407</v>
      </c>
      <c r="AD3089">
        <v>-0.13836243926916011</v>
      </c>
      <c r="AE3089">
        <v>-0.17074216110493434</v>
      </c>
      <c r="AF3089">
        <v>-0.14206223302232618</v>
      </c>
    </row>
    <row r="3090" spans="1:32" x14ac:dyDescent="0.25">
      <c r="A3090" t="s">
        <v>2711</v>
      </c>
      <c r="B3090" t="s">
        <v>2712</v>
      </c>
      <c r="C3090" t="s">
        <v>2711</v>
      </c>
      <c r="D3090" t="s">
        <v>2711</v>
      </c>
      <c r="F3090" s="9">
        <v>1</v>
      </c>
      <c r="G3090" s="9">
        <v>1</v>
      </c>
      <c r="H3090" t="s">
        <v>2713</v>
      </c>
      <c r="I3090" t="s">
        <v>2714</v>
      </c>
      <c r="J3090" t="s">
        <v>2715</v>
      </c>
      <c r="K3090" s="10">
        <v>27067.407787494725</v>
      </c>
      <c r="L3090" s="10">
        <v>0</v>
      </c>
      <c r="M3090" s="10">
        <v>0</v>
      </c>
      <c r="N3090" s="11">
        <v>21299.592782014402</v>
      </c>
      <c r="O3090" s="11">
        <v>0</v>
      </c>
      <c r="P3090" s="11">
        <v>0</v>
      </c>
      <c r="Q3090" s="12">
        <v>12986.407263758883</v>
      </c>
      <c r="R3090" s="12">
        <v>0</v>
      </c>
      <c r="S3090" s="12">
        <v>0</v>
      </c>
      <c r="T3090" s="10">
        <v>29229.981845894763</v>
      </c>
      <c r="U3090" s="10">
        <v>0</v>
      </c>
      <c r="V3090" s="10">
        <v>0</v>
      </c>
      <c r="W3090" s="11">
        <v>20780.269348882899</v>
      </c>
      <c r="X3090" s="11">
        <v>0</v>
      </c>
      <c r="Y3090" s="11">
        <v>0</v>
      </c>
      <c r="Z3090" s="12">
        <v>11382.650306517291</v>
      </c>
      <c r="AA3090" s="12">
        <v>0</v>
      </c>
      <c r="AB3090" s="12">
        <v>0</v>
      </c>
      <c r="AC3090">
        <v>0.11089220408714086</v>
      </c>
      <c r="AD3090">
        <v>-3.5611494201568866E-2</v>
      </c>
      <c r="AE3090">
        <v>-0.19016584912160545</v>
      </c>
      <c r="AF3090">
        <v>-3.8295046412011154E-2</v>
      </c>
    </row>
    <row r="3091" spans="1:32" x14ac:dyDescent="0.25">
      <c r="A3091" t="s">
        <v>2711</v>
      </c>
      <c r="B3091" t="s">
        <v>2712</v>
      </c>
      <c r="C3091" t="s">
        <v>2711</v>
      </c>
      <c r="D3091" t="s">
        <v>2711</v>
      </c>
      <c r="F3091" s="9">
        <v>1</v>
      </c>
      <c r="G3091" s="9" t="s">
        <v>2719</v>
      </c>
      <c r="H3091" t="s">
        <v>2716</v>
      </c>
      <c r="I3091" t="s">
        <v>2717</v>
      </c>
      <c r="J3091" t="s">
        <v>2718</v>
      </c>
      <c r="K3091" s="10">
        <v>71241.353201000384</v>
      </c>
      <c r="L3091" s="10">
        <v>0</v>
      </c>
      <c r="M3091" s="10">
        <v>0</v>
      </c>
      <c r="N3091" s="11">
        <v>73618.549803046932</v>
      </c>
      <c r="O3091" s="11">
        <v>0</v>
      </c>
      <c r="P3091" s="11">
        <v>0</v>
      </c>
      <c r="Q3091" s="12">
        <v>63402.926649098903</v>
      </c>
      <c r="R3091" s="12">
        <v>0</v>
      </c>
      <c r="S3091" s="12">
        <v>0</v>
      </c>
      <c r="T3091" s="10">
        <v>75461.933146261756</v>
      </c>
      <c r="U3091" s="10">
        <v>0</v>
      </c>
      <c r="V3091" s="10">
        <v>0</v>
      </c>
      <c r="W3091" s="11">
        <v>57650.243638566018</v>
      </c>
      <c r="X3091" s="11">
        <v>0</v>
      </c>
      <c r="Y3091" s="11">
        <v>0</v>
      </c>
      <c r="Z3091" s="12">
        <v>54788.915589380675</v>
      </c>
      <c r="AA3091" s="12">
        <v>0</v>
      </c>
      <c r="AB3091" s="12">
        <v>0</v>
      </c>
      <c r="AC3091">
        <v>8.3034138750377198E-2</v>
      </c>
      <c r="AD3091">
        <v>-0.35274262570817455</v>
      </c>
      <c r="AE3091">
        <v>-0.21066538666392542</v>
      </c>
      <c r="AF3091">
        <v>-0.16012462454057427</v>
      </c>
    </row>
    <row r="3092" spans="1:32" x14ac:dyDescent="0.25">
      <c r="A3092" t="s">
        <v>2711</v>
      </c>
      <c r="B3092" t="s">
        <v>2712</v>
      </c>
      <c r="C3092" t="s">
        <v>2711</v>
      </c>
      <c r="D3092" t="s">
        <v>2711</v>
      </c>
      <c r="F3092" s="9">
        <v>1</v>
      </c>
      <c r="G3092" s="9" t="s">
        <v>864</v>
      </c>
      <c r="H3092" t="s">
        <v>1372</v>
      </c>
      <c r="I3092" t="s">
        <v>2720</v>
      </c>
      <c r="J3092" t="s">
        <v>2721</v>
      </c>
      <c r="K3092" s="10">
        <v>62051.634258533522</v>
      </c>
      <c r="L3092" s="10">
        <v>0</v>
      </c>
      <c r="M3092" s="10">
        <v>0</v>
      </c>
      <c r="N3092" s="11">
        <v>97975.094107264071</v>
      </c>
      <c r="O3092" s="11">
        <v>0</v>
      </c>
      <c r="P3092" s="11">
        <v>0</v>
      </c>
      <c r="Q3092" s="12">
        <v>78462.020499617473</v>
      </c>
      <c r="R3092" s="12">
        <v>0</v>
      </c>
      <c r="S3092" s="12">
        <v>0</v>
      </c>
      <c r="T3092" s="10">
        <v>68160.587049832786</v>
      </c>
      <c r="U3092" s="10">
        <v>0</v>
      </c>
      <c r="V3092" s="10">
        <v>0</v>
      </c>
      <c r="W3092" s="11">
        <v>89581.153006743436</v>
      </c>
      <c r="X3092" s="11">
        <v>0</v>
      </c>
      <c r="Y3092" s="11">
        <v>0</v>
      </c>
      <c r="Z3092" s="12">
        <v>73050.275909537449</v>
      </c>
      <c r="AA3092" s="12">
        <v>0</v>
      </c>
      <c r="AB3092" s="12">
        <v>0</v>
      </c>
      <c r="AC3092">
        <v>0.13546855396018376</v>
      </c>
      <c r="AD3092">
        <v>-0.12921981820356476</v>
      </c>
      <c r="AE3092">
        <v>-0.10310476510551994</v>
      </c>
      <c r="AF3092">
        <v>-3.2285343116300318E-2</v>
      </c>
    </row>
    <row r="3093" spans="1:32" x14ac:dyDescent="0.25">
      <c r="A3093" t="s">
        <v>2711</v>
      </c>
      <c r="B3093" t="s">
        <v>2712</v>
      </c>
      <c r="C3093" t="s">
        <v>2711</v>
      </c>
      <c r="D3093" t="s">
        <v>2711</v>
      </c>
      <c r="F3093" s="9">
        <v>1</v>
      </c>
      <c r="G3093" s="9" t="s">
        <v>2725</v>
      </c>
      <c r="H3093" t="s">
        <v>2722</v>
      </c>
      <c r="I3093" t="s">
        <v>2723</v>
      </c>
      <c r="J3093" t="s">
        <v>2724</v>
      </c>
      <c r="K3093" s="10">
        <v>1002596.7342309901</v>
      </c>
      <c r="L3093" s="10">
        <v>0</v>
      </c>
      <c r="M3093" s="10">
        <v>0</v>
      </c>
      <c r="N3093" s="11">
        <v>829733.87563121039</v>
      </c>
      <c r="O3093" s="11">
        <v>0</v>
      </c>
      <c r="P3093" s="11">
        <v>0</v>
      </c>
      <c r="Q3093" s="12">
        <v>682030.84715660301</v>
      </c>
      <c r="R3093" s="12">
        <v>0</v>
      </c>
      <c r="S3093" s="12">
        <v>0</v>
      </c>
      <c r="T3093" s="10">
        <v>1019247.0072203324</v>
      </c>
      <c r="U3093" s="10">
        <v>0</v>
      </c>
      <c r="V3093" s="10">
        <v>0</v>
      </c>
      <c r="W3093" s="11">
        <v>737840.22255331825</v>
      </c>
      <c r="X3093" s="11">
        <v>0</v>
      </c>
      <c r="Y3093" s="11">
        <v>0</v>
      </c>
      <c r="Z3093" s="12">
        <v>711183.58196963416</v>
      </c>
      <c r="AA3093" s="12">
        <v>0</v>
      </c>
      <c r="AB3093" s="12">
        <v>0</v>
      </c>
      <c r="AC3093">
        <v>2.376228076258282E-2</v>
      </c>
      <c r="AD3093">
        <v>-0.1693402503019156</v>
      </c>
      <c r="AE3093">
        <v>6.0385027714231029E-2</v>
      </c>
      <c r="AF3093">
        <v>-2.8397647275033914E-2</v>
      </c>
    </row>
    <row r="3094" spans="1:32" x14ac:dyDescent="0.25">
      <c r="A3094" t="s">
        <v>5690</v>
      </c>
      <c r="B3094" t="s">
        <v>5691</v>
      </c>
      <c r="C3094" t="s">
        <v>5690</v>
      </c>
      <c r="D3094" t="s">
        <v>5690</v>
      </c>
      <c r="E3094" t="s">
        <v>5692</v>
      </c>
      <c r="F3094" s="9">
        <v>1</v>
      </c>
      <c r="G3094" s="9">
        <v>1</v>
      </c>
      <c r="H3094" t="s">
        <v>5693</v>
      </c>
      <c r="I3094" t="s">
        <v>5694</v>
      </c>
      <c r="J3094" t="s">
        <v>5695</v>
      </c>
      <c r="K3094" s="10">
        <v>685773.76262578205</v>
      </c>
      <c r="L3094" s="10">
        <v>0</v>
      </c>
      <c r="M3094" s="10">
        <v>0</v>
      </c>
      <c r="N3094" s="11">
        <v>475920.04204293125</v>
      </c>
      <c r="O3094" s="11">
        <v>0</v>
      </c>
      <c r="P3094" s="11">
        <v>0</v>
      </c>
      <c r="Q3094" s="12">
        <v>287635.59510893089</v>
      </c>
      <c r="R3094" s="12">
        <v>0</v>
      </c>
      <c r="S3094" s="12">
        <v>0</v>
      </c>
      <c r="T3094" s="10">
        <v>709913.44758751488</v>
      </c>
      <c r="U3094" s="10">
        <v>0</v>
      </c>
      <c r="V3094" s="10">
        <v>0</v>
      </c>
      <c r="W3094" s="11">
        <v>494862.98469280166</v>
      </c>
      <c r="X3094" s="11">
        <v>0</v>
      </c>
      <c r="Y3094" s="11">
        <v>0</v>
      </c>
      <c r="Z3094" s="12">
        <v>280920.94746453181</v>
      </c>
      <c r="AA3094" s="12">
        <v>0</v>
      </c>
      <c r="AB3094" s="12">
        <v>0</v>
      </c>
      <c r="AC3094">
        <v>4.9910433925857561E-2</v>
      </c>
      <c r="AD3094">
        <v>5.6309923097395624E-2</v>
      </c>
      <c r="AE3094">
        <v>-3.4078015277621519E-2</v>
      </c>
      <c r="AF3094">
        <v>2.404744724854389E-2</v>
      </c>
    </row>
    <row r="3095" spans="1:32" x14ac:dyDescent="0.25">
      <c r="A3095" t="s">
        <v>5690</v>
      </c>
      <c r="B3095" t="s">
        <v>5691</v>
      </c>
      <c r="C3095" t="s">
        <v>5690</v>
      </c>
      <c r="D3095" t="s">
        <v>5690</v>
      </c>
      <c r="E3095" t="s">
        <v>5692</v>
      </c>
      <c r="F3095" s="9">
        <v>1</v>
      </c>
      <c r="G3095" s="9">
        <v>1</v>
      </c>
      <c r="H3095" t="s">
        <v>3395</v>
      </c>
      <c r="I3095" t="s">
        <v>5696</v>
      </c>
      <c r="J3095" t="s">
        <v>5697</v>
      </c>
      <c r="K3095" s="10">
        <v>92247.712706039849</v>
      </c>
      <c r="L3095" s="10">
        <v>0</v>
      </c>
      <c r="M3095" s="10">
        <v>0</v>
      </c>
      <c r="N3095" s="11">
        <v>420371.27016957139</v>
      </c>
      <c r="O3095" s="11">
        <v>0</v>
      </c>
      <c r="P3095" s="11">
        <v>0</v>
      </c>
      <c r="Q3095" s="12">
        <v>220306.83516992407</v>
      </c>
      <c r="R3095" s="12">
        <v>0</v>
      </c>
      <c r="S3095" s="12">
        <v>0</v>
      </c>
      <c r="T3095" s="10">
        <v>82439.412683668896</v>
      </c>
      <c r="U3095" s="10">
        <v>0</v>
      </c>
      <c r="V3095" s="10">
        <v>0</v>
      </c>
      <c r="W3095" s="11">
        <v>374710.64210830862</v>
      </c>
      <c r="X3095" s="11">
        <v>0</v>
      </c>
      <c r="Y3095" s="11">
        <v>0</v>
      </c>
      <c r="Z3095" s="12">
        <v>163806.89674032401</v>
      </c>
      <c r="AA3095" s="12">
        <v>0</v>
      </c>
      <c r="AB3095" s="12">
        <v>0</v>
      </c>
      <c r="AC3095">
        <v>-0.16217891296640025</v>
      </c>
      <c r="AD3095">
        <v>-0.1658871211571252</v>
      </c>
      <c r="AE3095">
        <v>-0.42751815647343011</v>
      </c>
      <c r="AF3095">
        <v>-0.25186139686565184</v>
      </c>
    </row>
    <row r="3096" spans="1:32" x14ac:dyDescent="0.25">
      <c r="A3096" t="s">
        <v>3226</v>
      </c>
      <c r="B3096" t="s">
        <v>3227</v>
      </c>
      <c r="C3096" t="s">
        <v>3226</v>
      </c>
      <c r="D3096" t="s">
        <v>3226</v>
      </c>
      <c r="F3096" s="9">
        <v>1</v>
      </c>
      <c r="G3096" s="9">
        <v>1</v>
      </c>
      <c r="H3096" t="s">
        <v>744</v>
      </c>
      <c r="I3096" t="s">
        <v>3228</v>
      </c>
      <c r="J3096" t="s">
        <v>3229</v>
      </c>
      <c r="K3096" s="10">
        <v>59182.350826736714</v>
      </c>
      <c r="L3096" s="10">
        <v>0</v>
      </c>
      <c r="M3096" s="10">
        <v>0</v>
      </c>
      <c r="N3096" s="11">
        <v>66170.263157679961</v>
      </c>
      <c r="O3096" s="11">
        <v>0</v>
      </c>
      <c r="P3096" s="11">
        <v>0</v>
      </c>
      <c r="Q3096" s="12">
        <v>85325.278258457707</v>
      </c>
      <c r="R3096" s="12">
        <v>0</v>
      </c>
      <c r="S3096" s="12">
        <v>0</v>
      </c>
      <c r="T3096" s="10">
        <v>51073.551378908611</v>
      </c>
      <c r="U3096" s="10">
        <v>0</v>
      </c>
      <c r="V3096" s="10">
        <v>0</v>
      </c>
      <c r="W3096" s="11">
        <v>58624.553198741531</v>
      </c>
      <c r="X3096" s="11">
        <v>0</v>
      </c>
      <c r="Y3096" s="11">
        <v>0</v>
      </c>
      <c r="Z3096" s="12">
        <v>85169.723661991389</v>
      </c>
      <c r="AA3096" s="12">
        <v>0</v>
      </c>
      <c r="AB3096" s="12">
        <v>0</v>
      </c>
      <c r="AC3096">
        <v>-0.21259062428723219</v>
      </c>
      <c r="AD3096">
        <v>-0.17467799482078278</v>
      </c>
      <c r="AE3096">
        <v>-2.6325452904963432E-3</v>
      </c>
      <c r="AF3096">
        <v>-0.12996705479950377</v>
      </c>
    </row>
    <row r="3097" spans="1:32" x14ac:dyDescent="0.25">
      <c r="A3097" t="s">
        <v>3226</v>
      </c>
      <c r="B3097" t="s">
        <v>3227</v>
      </c>
      <c r="C3097" t="s">
        <v>3226</v>
      </c>
      <c r="D3097" t="s">
        <v>3226</v>
      </c>
      <c r="F3097" s="9">
        <v>1</v>
      </c>
      <c r="G3097" s="9">
        <v>1</v>
      </c>
      <c r="H3097" t="s">
        <v>260</v>
      </c>
      <c r="I3097" t="s">
        <v>3230</v>
      </c>
      <c r="J3097" t="s">
        <v>3231</v>
      </c>
      <c r="K3097" s="10">
        <v>105397.34323291319</v>
      </c>
      <c r="L3097" s="10">
        <v>0</v>
      </c>
      <c r="M3097" s="10">
        <v>0</v>
      </c>
      <c r="N3097" s="11">
        <v>61364.460400883734</v>
      </c>
      <c r="O3097" s="11">
        <v>0</v>
      </c>
      <c r="P3097" s="11">
        <v>0</v>
      </c>
      <c r="Q3097" s="12">
        <v>47623.857023068529</v>
      </c>
      <c r="R3097" s="12">
        <v>0</v>
      </c>
      <c r="S3097" s="12">
        <v>0</v>
      </c>
      <c r="T3097" s="10">
        <v>117053.16362621461</v>
      </c>
      <c r="U3097" s="10">
        <v>0</v>
      </c>
      <c r="V3097" s="10">
        <v>0</v>
      </c>
      <c r="W3097" s="11">
        <v>58537.343584596849</v>
      </c>
      <c r="X3097" s="11">
        <v>0</v>
      </c>
      <c r="Y3097" s="11">
        <v>0</v>
      </c>
      <c r="Z3097" s="12">
        <v>44099.551068606917</v>
      </c>
      <c r="AA3097" s="12">
        <v>0</v>
      </c>
      <c r="AB3097" s="12">
        <v>0</v>
      </c>
      <c r="AC3097">
        <v>0.15132542587288153</v>
      </c>
      <c r="AD3097">
        <v>-6.8046073922805275E-2</v>
      </c>
      <c r="AE3097">
        <v>-0.11092049891963664</v>
      </c>
      <c r="AF3097">
        <v>-9.2137156565201273E-3</v>
      </c>
    </row>
    <row r="3098" spans="1:32" x14ac:dyDescent="0.25">
      <c r="A3098" t="s">
        <v>3226</v>
      </c>
      <c r="B3098" t="s">
        <v>3227</v>
      </c>
      <c r="C3098" t="s">
        <v>3226</v>
      </c>
      <c r="D3098" t="s">
        <v>3226</v>
      </c>
      <c r="F3098" s="9">
        <v>1</v>
      </c>
      <c r="G3098" s="9" t="s">
        <v>3234</v>
      </c>
      <c r="H3098" t="s">
        <v>948</v>
      </c>
      <c r="I3098" t="s">
        <v>3232</v>
      </c>
      <c r="J3098" t="s">
        <v>3233</v>
      </c>
      <c r="K3098" s="10">
        <v>139257.89221338445</v>
      </c>
      <c r="L3098" s="10">
        <v>0</v>
      </c>
      <c r="M3098" s="10">
        <v>0</v>
      </c>
      <c r="N3098" s="11">
        <v>334050.80374070525</v>
      </c>
      <c r="O3098" s="11">
        <v>0</v>
      </c>
      <c r="P3098" s="11">
        <v>0</v>
      </c>
      <c r="Q3098" s="12">
        <v>710417.64171439875</v>
      </c>
      <c r="R3098" s="12">
        <v>0</v>
      </c>
      <c r="S3098" s="12">
        <v>0</v>
      </c>
      <c r="T3098" s="10">
        <v>132662.30189805813</v>
      </c>
      <c r="U3098" s="10">
        <v>0</v>
      </c>
      <c r="V3098" s="10">
        <v>0</v>
      </c>
      <c r="W3098" s="11">
        <v>294740.36367542349</v>
      </c>
      <c r="X3098" s="11">
        <v>0</v>
      </c>
      <c r="Y3098" s="11">
        <v>0</v>
      </c>
      <c r="Z3098" s="12">
        <v>536817.85568911571</v>
      </c>
      <c r="AA3098" s="12">
        <v>0</v>
      </c>
      <c r="AB3098" s="12">
        <v>0</v>
      </c>
      <c r="AC3098">
        <v>-7.0000628048719107E-2</v>
      </c>
      <c r="AD3098">
        <v>-0.18062288394027556</v>
      </c>
      <c r="AE3098">
        <v>-0.40423474899965306</v>
      </c>
      <c r="AF3098">
        <v>-0.21828608699621591</v>
      </c>
    </row>
    <row r="3099" spans="1:32" x14ac:dyDescent="0.25">
      <c r="A3099" t="s">
        <v>3226</v>
      </c>
      <c r="B3099" t="s">
        <v>3227</v>
      </c>
      <c r="C3099" t="s">
        <v>3226</v>
      </c>
      <c r="D3099" t="s">
        <v>3226</v>
      </c>
      <c r="F3099" s="9" t="s">
        <v>104</v>
      </c>
      <c r="G3099" s="9">
        <v>1</v>
      </c>
      <c r="H3099" t="s">
        <v>3235</v>
      </c>
      <c r="I3099" t="s">
        <v>3236</v>
      </c>
      <c r="J3099" t="s">
        <v>3237</v>
      </c>
      <c r="K3099" s="10">
        <v>153739.51120946888</v>
      </c>
      <c r="L3099" s="10">
        <v>113249.06473563117</v>
      </c>
      <c r="M3099" s="10">
        <v>0</v>
      </c>
      <c r="N3099" s="11">
        <v>99570.289048413513</v>
      </c>
      <c r="O3099" s="11">
        <v>0</v>
      </c>
      <c r="P3099" s="11">
        <v>0</v>
      </c>
      <c r="Q3099" s="12">
        <v>87074.886501212764</v>
      </c>
      <c r="R3099" s="12">
        <v>0</v>
      </c>
      <c r="S3099" s="12">
        <v>0</v>
      </c>
      <c r="T3099" s="10">
        <v>158079.6774162275</v>
      </c>
      <c r="U3099" s="10">
        <v>111559.73085293284</v>
      </c>
      <c r="V3099" s="10">
        <v>0</v>
      </c>
      <c r="W3099" s="11">
        <v>85988.67954665453</v>
      </c>
      <c r="X3099" s="11">
        <v>0</v>
      </c>
      <c r="Y3099" s="11">
        <v>0</v>
      </c>
      <c r="Z3099" s="12">
        <v>99912.441061198755</v>
      </c>
      <c r="AA3099" s="12">
        <v>0</v>
      </c>
      <c r="AB3099" s="12">
        <v>0</v>
      </c>
      <c r="AC3099">
        <v>4.0163921254116573E-2</v>
      </c>
      <c r="AD3099">
        <v>-0.21156857744633756</v>
      </c>
      <c r="AE3099">
        <v>0.19840764575506295</v>
      </c>
      <c r="AF3099">
        <v>9.0009965209473242E-3</v>
      </c>
    </row>
    <row r="3100" spans="1:32" x14ac:dyDescent="0.25">
      <c r="A3100" t="s">
        <v>3226</v>
      </c>
      <c r="B3100" t="s">
        <v>3227</v>
      </c>
      <c r="C3100" t="s">
        <v>3226</v>
      </c>
      <c r="D3100" t="s">
        <v>3226</v>
      </c>
      <c r="F3100" s="9">
        <v>1</v>
      </c>
      <c r="G3100" s="9" t="s">
        <v>3240</v>
      </c>
      <c r="H3100" t="s">
        <v>971</v>
      </c>
      <c r="I3100" t="s">
        <v>3238</v>
      </c>
      <c r="J3100" t="s">
        <v>3239</v>
      </c>
      <c r="K3100" s="10">
        <v>2021417.688914025</v>
      </c>
      <c r="L3100" s="10">
        <v>0</v>
      </c>
      <c r="M3100" s="10">
        <v>0</v>
      </c>
      <c r="N3100" s="11">
        <v>539808.71142230043</v>
      </c>
      <c r="O3100" s="11">
        <v>0</v>
      </c>
      <c r="P3100" s="11">
        <v>0</v>
      </c>
      <c r="Q3100" s="12">
        <v>205332.10599083698</v>
      </c>
      <c r="R3100" s="12">
        <v>0</v>
      </c>
      <c r="S3100" s="12">
        <v>0</v>
      </c>
      <c r="T3100" s="10">
        <v>2112306.8928607679</v>
      </c>
      <c r="U3100" s="10">
        <v>0</v>
      </c>
      <c r="V3100" s="10">
        <v>0</v>
      </c>
      <c r="W3100" s="11">
        <v>516140.25506853056</v>
      </c>
      <c r="X3100" s="11">
        <v>0</v>
      </c>
      <c r="Y3100" s="11">
        <v>0</v>
      </c>
      <c r="Z3100" s="12">
        <v>180844.12902038134</v>
      </c>
      <c r="AA3100" s="12">
        <v>0</v>
      </c>
      <c r="AB3100" s="12">
        <v>0</v>
      </c>
      <c r="AC3100">
        <v>6.3451997205670657E-2</v>
      </c>
      <c r="AD3100">
        <v>-6.4685104774517346E-2</v>
      </c>
      <c r="AE3100">
        <v>-0.18321246407029251</v>
      </c>
      <c r="AF3100">
        <v>-6.1481857213046408E-2</v>
      </c>
    </row>
    <row r="3101" spans="1:32" x14ac:dyDescent="0.25">
      <c r="A3101" t="s">
        <v>3226</v>
      </c>
      <c r="B3101" t="s">
        <v>3227</v>
      </c>
      <c r="C3101" t="s">
        <v>3226</v>
      </c>
      <c r="D3101" t="s">
        <v>3226</v>
      </c>
      <c r="F3101" s="9">
        <v>1</v>
      </c>
      <c r="G3101" s="9" t="s">
        <v>3244</v>
      </c>
      <c r="H3101" t="s">
        <v>3241</v>
      </c>
      <c r="I3101" t="s">
        <v>3242</v>
      </c>
      <c r="J3101" t="s">
        <v>3243</v>
      </c>
      <c r="K3101" s="10">
        <v>60423.203242791249</v>
      </c>
      <c r="L3101" s="10">
        <v>0</v>
      </c>
      <c r="M3101" s="10">
        <v>0</v>
      </c>
      <c r="N3101" s="11">
        <v>159964.28864859795</v>
      </c>
      <c r="O3101" s="11">
        <v>0</v>
      </c>
      <c r="P3101" s="11">
        <v>0</v>
      </c>
      <c r="Q3101" s="12">
        <v>216309.10017140978</v>
      </c>
      <c r="R3101" s="12">
        <v>0</v>
      </c>
      <c r="S3101" s="12">
        <v>0</v>
      </c>
      <c r="T3101" s="10">
        <v>57282.360285725947</v>
      </c>
      <c r="U3101" s="10">
        <v>0</v>
      </c>
      <c r="V3101" s="10">
        <v>0</v>
      </c>
      <c r="W3101" s="11">
        <v>145874.49006824117</v>
      </c>
      <c r="X3101" s="11">
        <v>0</v>
      </c>
      <c r="Y3101" s="11">
        <v>0</v>
      </c>
      <c r="Z3101" s="12">
        <v>164628.78365508275</v>
      </c>
      <c r="AA3101" s="12">
        <v>0</v>
      </c>
      <c r="AB3101" s="12">
        <v>0</v>
      </c>
      <c r="AC3101">
        <v>-7.7011729120921399E-2</v>
      </c>
      <c r="AD3101">
        <v>-0.13302225275835328</v>
      </c>
      <c r="AE3101">
        <v>-0.39387776282362363</v>
      </c>
      <c r="AF3101">
        <v>-0.20130391490096611</v>
      </c>
    </row>
    <row r="3102" spans="1:32" x14ac:dyDescent="0.25">
      <c r="A3102" t="s">
        <v>3226</v>
      </c>
      <c r="B3102" t="s">
        <v>3227</v>
      </c>
      <c r="C3102" t="s">
        <v>3226</v>
      </c>
      <c r="D3102" t="s">
        <v>3226</v>
      </c>
      <c r="F3102" s="9">
        <v>1</v>
      </c>
      <c r="G3102" s="9" t="s">
        <v>3247</v>
      </c>
      <c r="H3102" t="s">
        <v>2722</v>
      </c>
      <c r="I3102" t="s">
        <v>3245</v>
      </c>
      <c r="J3102" t="s">
        <v>3246</v>
      </c>
      <c r="K3102" s="10">
        <v>165747.43733416128</v>
      </c>
      <c r="L3102" s="10">
        <v>0</v>
      </c>
      <c r="M3102" s="10">
        <v>0</v>
      </c>
      <c r="N3102" s="11">
        <v>154707.62597814354</v>
      </c>
      <c r="O3102" s="11">
        <v>0</v>
      </c>
      <c r="P3102" s="11">
        <v>0</v>
      </c>
      <c r="Q3102" s="12">
        <v>30916.776011291913</v>
      </c>
      <c r="R3102" s="12">
        <v>0</v>
      </c>
      <c r="S3102" s="12">
        <v>0</v>
      </c>
      <c r="T3102" s="10">
        <v>172264.21278604458</v>
      </c>
      <c r="U3102" s="10">
        <v>0</v>
      </c>
      <c r="V3102" s="10">
        <v>0</v>
      </c>
      <c r="W3102" s="11">
        <v>146934.13376698835</v>
      </c>
      <c r="X3102" s="11">
        <v>0</v>
      </c>
      <c r="Y3102" s="11">
        <v>0</v>
      </c>
      <c r="Z3102" s="12">
        <v>26457.990174756425</v>
      </c>
      <c r="AA3102" s="12">
        <v>0</v>
      </c>
      <c r="AB3102" s="12">
        <v>0</v>
      </c>
      <c r="AC3102">
        <v>5.5636453846456185E-2</v>
      </c>
      <c r="AD3102">
        <v>-7.4374730686149929E-2</v>
      </c>
      <c r="AE3102">
        <v>-0.22468640895732039</v>
      </c>
      <c r="AF3102">
        <v>-8.1141561932338055E-2</v>
      </c>
    </row>
    <row r="3103" spans="1:32" x14ac:dyDescent="0.25">
      <c r="A3103" t="s">
        <v>3226</v>
      </c>
      <c r="B3103" t="s">
        <v>3227</v>
      </c>
      <c r="C3103" t="s">
        <v>3226</v>
      </c>
      <c r="D3103" t="s">
        <v>3226</v>
      </c>
      <c r="F3103" s="9">
        <v>1</v>
      </c>
      <c r="G3103" s="9" t="s">
        <v>3250</v>
      </c>
      <c r="H3103" t="s">
        <v>2253</v>
      </c>
      <c r="I3103" t="s">
        <v>3248</v>
      </c>
      <c r="J3103" t="s">
        <v>3249</v>
      </c>
      <c r="K3103" s="10">
        <v>147179.71837237669</v>
      </c>
      <c r="L3103" s="10">
        <v>0</v>
      </c>
      <c r="M3103" s="10">
        <v>0</v>
      </c>
      <c r="N3103" s="11">
        <v>32601.417523491433</v>
      </c>
      <c r="O3103" s="11">
        <v>0</v>
      </c>
      <c r="P3103" s="11">
        <v>0</v>
      </c>
      <c r="Q3103" s="12">
        <v>30916.776011291913</v>
      </c>
      <c r="R3103" s="12">
        <v>0</v>
      </c>
      <c r="S3103" s="12">
        <v>0</v>
      </c>
      <c r="T3103" s="10">
        <v>150331.4774598823</v>
      </c>
      <c r="U3103" s="10">
        <v>0</v>
      </c>
      <c r="V3103" s="10">
        <v>0</v>
      </c>
      <c r="W3103" s="11">
        <v>30965.97718586693</v>
      </c>
      <c r="X3103" s="11">
        <v>0</v>
      </c>
      <c r="Y3103" s="11">
        <v>0</v>
      </c>
      <c r="Z3103" s="12">
        <v>26457.990174756425</v>
      </c>
      <c r="AA3103" s="12">
        <v>0</v>
      </c>
      <c r="AB3103" s="12">
        <v>0</v>
      </c>
      <c r="AC3103">
        <v>3.056824335566892E-2</v>
      </c>
      <c r="AD3103">
        <v>-7.4250721260806493E-2</v>
      </c>
      <c r="AE3103">
        <v>-0.22468640895732039</v>
      </c>
      <c r="AF3103">
        <v>-8.9456295620819318E-2</v>
      </c>
    </row>
    <row r="3104" spans="1:32" x14ac:dyDescent="0.25">
      <c r="A3104" t="s">
        <v>3226</v>
      </c>
      <c r="B3104" t="s">
        <v>3227</v>
      </c>
      <c r="C3104" t="s">
        <v>3226</v>
      </c>
      <c r="D3104" t="s">
        <v>3226</v>
      </c>
      <c r="F3104" s="9">
        <v>1</v>
      </c>
      <c r="G3104" s="9">
        <v>1</v>
      </c>
      <c r="H3104" t="s">
        <v>21691</v>
      </c>
      <c r="I3104" t="s">
        <v>21692</v>
      </c>
      <c r="J3104" t="s">
        <v>21693</v>
      </c>
      <c r="K3104" s="10">
        <v>35304.704899721168</v>
      </c>
      <c r="L3104" s="10">
        <v>0</v>
      </c>
      <c r="M3104" s="10">
        <v>0</v>
      </c>
      <c r="N3104" s="11">
        <v>16581.738035281549</v>
      </c>
      <c r="O3104" s="11">
        <v>0</v>
      </c>
      <c r="P3104" s="11">
        <v>0</v>
      </c>
      <c r="Q3104" s="12">
        <v>52082.721646111684</v>
      </c>
      <c r="R3104" s="12">
        <v>0</v>
      </c>
      <c r="S3104" s="12">
        <v>0</v>
      </c>
      <c r="T3104" s="10">
        <v>29985.328852221002</v>
      </c>
      <c r="U3104" s="10">
        <v>0</v>
      </c>
      <c r="V3104" s="10">
        <v>0</v>
      </c>
      <c r="W3104" s="11">
        <v>12514.110760868336</v>
      </c>
      <c r="X3104" s="11">
        <v>0</v>
      </c>
      <c r="Y3104" s="11">
        <v>0</v>
      </c>
      <c r="Z3104" s="12">
        <v>36286.790749488697</v>
      </c>
      <c r="AA3104" s="12">
        <v>0</v>
      </c>
      <c r="AB3104" s="12">
        <v>0</v>
      </c>
      <c r="AC3104">
        <v>-0.23560366273072517</v>
      </c>
      <c r="AD3104">
        <v>-0.40603945429141164</v>
      </c>
      <c r="AE3104">
        <v>-0.5213603716099201</v>
      </c>
      <c r="AF3104">
        <v>-0.38766782954401896</v>
      </c>
    </row>
    <row r="3105" spans="1:32" x14ac:dyDescent="0.25">
      <c r="A3105" t="s">
        <v>8501</v>
      </c>
      <c r="B3105" t="s">
        <v>8502</v>
      </c>
      <c r="C3105" t="s">
        <v>8501</v>
      </c>
      <c r="D3105" t="s">
        <v>8501</v>
      </c>
      <c r="F3105" s="9">
        <v>1</v>
      </c>
      <c r="G3105" s="9">
        <v>1</v>
      </c>
      <c r="H3105" t="s">
        <v>5914</v>
      </c>
      <c r="I3105" t="s">
        <v>8503</v>
      </c>
      <c r="J3105" t="s">
        <v>8504</v>
      </c>
      <c r="K3105" s="10">
        <v>124035.16685097205</v>
      </c>
      <c r="L3105" s="10">
        <v>0</v>
      </c>
      <c r="M3105" s="10">
        <v>0</v>
      </c>
      <c r="N3105" s="11">
        <v>108145.725477926</v>
      </c>
      <c r="O3105" s="11">
        <v>0</v>
      </c>
      <c r="P3105" s="11">
        <v>0</v>
      </c>
      <c r="Q3105" s="12">
        <v>140371.30898860001</v>
      </c>
      <c r="R3105" s="12">
        <v>0</v>
      </c>
      <c r="S3105" s="12">
        <v>0</v>
      </c>
      <c r="T3105" s="10">
        <v>127681.31621183624</v>
      </c>
      <c r="U3105" s="10">
        <v>0</v>
      </c>
      <c r="V3105" s="10">
        <v>0</v>
      </c>
      <c r="W3105" s="11">
        <v>94055.099986144181</v>
      </c>
      <c r="X3105" s="11">
        <v>0</v>
      </c>
      <c r="Y3105" s="11">
        <v>0</v>
      </c>
      <c r="Z3105" s="12">
        <v>125893.73682539513</v>
      </c>
      <c r="AA3105" s="12">
        <v>0</v>
      </c>
      <c r="AB3105" s="12">
        <v>0</v>
      </c>
      <c r="AC3105">
        <v>4.1798212708047733E-2</v>
      </c>
      <c r="AD3105">
        <v>-0.20139856428005898</v>
      </c>
      <c r="AE3105">
        <v>-0.15704157678609651</v>
      </c>
      <c r="AF3105">
        <v>-0.10554730945270259</v>
      </c>
    </row>
    <row r="3106" spans="1:32" x14ac:dyDescent="0.25">
      <c r="A3106" t="s">
        <v>8501</v>
      </c>
      <c r="B3106" t="s">
        <v>8502</v>
      </c>
      <c r="C3106" t="s">
        <v>8501</v>
      </c>
      <c r="D3106" t="s">
        <v>8501</v>
      </c>
      <c r="F3106" s="9">
        <v>1</v>
      </c>
      <c r="G3106" s="9" t="s">
        <v>8507</v>
      </c>
      <c r="H3106" t="s">
        <v>4224</v>
      </c>
      <c r="I3106" t="s">
        <v>8505</v>
      </c>
      <c r="J3106" t="s">
        <v>8506</v>
      </c>
      <c r="K3106" s="10">
        <v>46789.850587625464</v>
      </c>
      <c r="L3106" s="10">
        <v>0</v>
      </c>
      <c r="M3106" s="10">
        <v>0</v>
      </c>
      <c r="N3106" s="11">
        <v>119063.4094857929</v>
      </c>
      <c r="O3106" s="11">
        <v>0</v>
      </c>
      <c r="P3106" s="11">
        <v>0</v>
      </c>
      <c r="Q3106" s="12">
        <v>149076.20917721145</v>
      </c>
      <c r="R3106" s="12">
        <v>0</v>
      </c>
      <c r="S3106" s="12">
        <v>0</v>
      </c>
      <c r="T3106" s="10">
        <v>45095.343661268213</v>
      </c>
      <c r="U3106" s="10">
        <v>0</v>
      </c>
      <c r="V3106" s="10">
        <v>0</v>
      </c>
      <c r="W3106" s="11">
        <v>115773.10712152901</v>
      </c>
      <c r="X3106" s="11">
        <v>0</v>
      </c>
      <c r="Y3106" s="11">
        <v>0</v>
      </c>
      <c r="Z3106" s="12">
        <v>134818.46179389278</v>
      </c>
      <c r="AA3106" s="12">
        <v>0</v>
      </c>
      <c r="AB3106" s="12">
        <v>0</v>
      </c>
      <c r="AC3106">
        <v>-5.3217146712642611E-2</v>
      </c>
      <c r="AD3106">
        <v>-4.0429943597788308E-2</v>
      </c>
      <c r="AE3106">
        <v>-0.1450319686319613</v>
      </c>
      <c r="AF3106">
        <v>-7.955968631413074E-2</v>
      </c>
    </row>
    <row r="3107" spans="1:32" x14ac:dyDescent="0.25">
      <c r="A3107" t="s">
        <v>8180</v>
      </c>
      <c r="B3107" t="s">
        <v>8181</v>
      </c>
      <c r="C3107" t="s">
        <v>8180</v>
      </c>
      <c r="D3107" t="s">
        <v>8180</v>
      </c>
      <c r="F3107" s="9">
        <v>1</v>
      </c>
      <c r="G3107" s="9">
        <v>1</v>
      </c>
      <c r="H3107" t="s">
        <v>1694</v>
      </c>
      <c r="I3107" t="s">
        <v>8182</v>
      </c>
      <c r="J3107" t="s">
        <v>8183</v>
      </c>
      <c r="K3107" s="10">
        <v>369872.16650303593</v>
      </c>
      <c r="L3107" s="10">
        <v>0</v>
      </c>
      <c r="M3107" s="10">
        <v>0</v>
      </c>
      <c r="N3107" s="11">
        <v>73251.594312782516</v>
      </c>
      <c r="O3107" s="11">
        <v>0</v>
      </c>
      <c r="P3107" s="11">
        <v>0</v>
      </c>
      <c r="Q3107" s="12">
        <v>260044.51279304572</v>
      </c>
      <c r="R3107" s="12">
        <v>0</v>
      </c>
      <c r="S3107" s="12">
        <v>0</v>
      </c>
      <c r="T3107" s="10">
        <v>363283.98895848024</v>
      </c>
      <c r="U3107" s="10">
        <v>0</v>
      </c>
      <c r="V3107" s="10">
        <v>0</v>
      </c>
      <c r="W3107" s="11">
        <v>74642.052329981103</v>
      </c>
      <c r="X3107" s="11">
        <v>0</v>
      </c>
      <c r="Y3107" s="11">
        <v>0</v>
      </c>
      <c r="Z3107" s="12">
        <v>261853.17104212946</v>
      </c>
      <c r="AA3107" s="12">
        <v>0</v>
      </c>
      <c r="AB3107" s="12">
        <v>0</v>
      </c>
      <c r="AC3107">
        <v>-2.5928956188666419E-2</v>
      </c>
      <c r="AD3107">
        <v>2.7128494565511415E-2</v>
      </c>
      <c r="AE3107">
        <v>9.9994800266829838E-3</v>
      </c>
      <c r="AF3107">
        <v>3.7330061345093265E-3</v>
      </c>
    </row>
    <row r="3108" spans="1:32" x14ac:dyDescent="0.25">
      <c r="A3108" t="s">
        <v>23341</v>
      </c>
      <c r="B3108" t="s">
        <v>23342</v>
      </c>
      <c r="C3108" t="s">
        <v>23341</v>
      </c>
      <c r="D3108" t="s">
        <v>23341</v>
      </c>
      <c r="E3108" t="s">
        <v>23343</v>
      </c>
      <c r="F3108" s="9" t="s">
        <v>104</v>
      </c>
      <c r="G3108" s="9" t="s">
        <v>23346</v>
      </c>
      <c r="H3108" t="s">
        <v>22373</v>
      </c>
      <c r="I3108" t="s">
        <v>23344</v>
      </c>
      <c r="J3108" t="s">
        <v>23345</v>
      </c>
      <c r="K3108" s="10">
        <v>2707.7422738391047</v>
      </c>
      <c r="L3108" s="10">
        <v>15545.206781274026</v>
      </c>
      <c r="M3108" s="10">
        <v>0</v>
      </c>
      <c r="N3108" s="11">
        <v>48899.093595234968</v>
      </c>
      <c r="O3108" s="11">
        <v>0</v>
      </c>
      <c r="P3108" s="11">
        <v>0</v>
      </c>
      <c r="Q3108" s="12">
        <v>41904.31577579365</v>
      </c>
      <c r="R3108" s="12">
        <v>0</v>
      </c>
      <c r="S3108" s="12">
        <v>0</v>
      </c>
      <c r="T3108" s="10">
        <v>2935.7068723485609</v>
      </c>
      <c r="U3108" s="10">
        <v>17147.50442719724</v>
      </c>
      <c r="V3108" s="10">
        <v>0</v>
      </c>
      <c r="W3108" s="11">
        <v>32801.130034051217</v>
      </c>
      <c r="X3108" s="11">
        <v>0</v>
      </c>
      <c r="Y3108" s="11">
        <v>0</v>
      </c>
      <c r="Z3108" s="12">
        <v>42880.257657417802</v>
      </c>
      <c r="AA3108" s="12">
        <v>0</v>
      </c>
      <c r="AB3108" s="12">
        <v>0</v>
      </c>
      <c r="AC3108">
        <v>0.11661749558821771</v>
      </c>
      <c r="AD3108">
        <v>-0.57606220521219476</v>
      </c>
      <c r="AE3108">
        <v>3.3214738167049652E-2</v>
      </c>
      <c r="AF3108">
        <v>-0.14207665715230913</v>
      </c>
    </row>
    <row r="3109" spans="1:32" x14ac:dyDescent="0.25">
      <c r="A3109" t="s">
        <v>23341</v>
      </c>
      <c r="B3109" t="s">
        <v>23342</v>
      </c>
      <c r="C3109" t="s">
        <v>23341</v>
      </c>
      <c r="D3109" t="s">
        <v>23341</v>
      </c>
      <c r="E3109" t="s">
        <v>23343</v>
      </c>
      <c r="F3109" s="9" t="s">
        <v>104</v>
      </c>
      <c r="G3109" s="9">
        <v>1</v>
      </c>
      <c r="H3109" t="s">
        <v>24276</v>
      </c>
      <c r="I3109" t="s">
        <v>24265</v>
      </c>
      <c r="J3109" t="s">
        <v>24277</v>
      </c>
      <c r="K3109" s="10">
        <v>1513058.7814166215</v>
      </c>
      <c r="L3109" s="10">
        <v>330843.9028600615</v>
      </c>
      <c r="M3109" s="10">
        <v>0</v>
      </c>
      <c r="N3109" s="11">
        <v>1155657.0701660591</v>
      </c>
      <c r="O3109" s="11">
        <v>219566.75615821208</v>
      </c>
      <c r="P3109" s="11">
        <v>0</v>
      </c>
      <c r="Q3109" s="12">
        <v>904197.53985581198</v>
      </c>
      <c r="R3109" s="12">
        <v>458857.53053690493</v>
      </c>
      <c r="S3109" s="12">
        <v>0</v>
      </c>
      <c r="T3109" s="10">
        <v>1619742.7527788247</v>
      </c>
      <c r="U3109" s="10">
        <v>336657.23831484962</v>
      </c>
      <c r="V3109" s="10">
        <v>0</v>
      </c>
      <c r="W3109" s="11">
        <v>1118908.7268541099</v>
      </c>
      <c r="X3109" s="11">
        <v>190567.07297292343</v>
      </c>
      <c r="Y3109" s="11">
        <v>0</v>
      </c>
      <c r="Z3109" s="12">
        <v>1119216.5927449681</v>
      </c>
      <c r="AA3109" s="12">
        <v>366155.45515392185</v>
      </c>
      <c r="AB3109" s="12">
        <v>0</v>
      </c>
      <c r="AC3109">
        <v>9.8296666292850471E-2</v>
      </c>
      <c r="AD3109">
        <v>-4.6621000194054914E-2</v>
      </c>
      <c r="AE3109">
        <v>0.30777935870598117</v>
      </c>
      <c r="AF3109">
        <v>0.11981834160159223</v>
      </c>
    </row>
    <row r="3110" spans="1:32" x14ac:dyDescent="0.25">
      <c r="A3110" t="s">
        <v>24278</v>
      </c>
      <c r="B3110" t="s">
        <v>24279</v>
      </c>
      <c r="C3110" t="s">
        <v>24278</v>
      </c>
      <c r="D3110" t="s">
        <v>24278</v>
      </c>
      <c r="E3110" t="s">
        <v>24280</v>
      </c>
      <c r="F3110" s="9" t="s">
        <v>104</v>
      </c>
      <c r="G3110" s="9" t="s">
        <v>108</v>
      </c>
      <c r="H3110" t="s">
        <v>24281</v>
      </c>
      <c r="I3110" t="s">
        <v>24282</v>
      </c>
      <c r="J3110" t="s">
        <v>24283</v>
      </c>
      <c r="K3110" s="10">
        <v>1170647.6102713058</v>
      </c>
      <c r="L3110" s="10">
        <v>1136596.7772238045</v>
      </c>
      <c r="M3110" s="10">
        <v>0</v>
      </c>
      <c r="N3110" s="11">
        <v>1248962.8325666252</v>
      </c>
      <c r="O3110" s="11">
        <v>285922.01340602536</v>
      </c>
      <c r="P3110" s="11">
        <v>0</v>
      </c>
      <c r="Q3110" s="12">
        <v>747260.07720430382</v>
      </c>
      <c r="R3110" s="12">
        <v>569797.07346929668</v>
      </c>
      <c r="S3110" s="12">
        <v>0</v>
      </c>
      <c r="T3110" s="10">
        <v>1318731.3338398593</v>
      </c>
      <c r="U3110" s="10">
        <v>1160795.1416080086</v>
      </c>
      <c r="V3110" s="10">
        <v>0</v>
      </c>
      <c r="W3110" s="11">
        <v>1171328.2691195682</v>
      </c>
      <c r="X3110" s="11">
        <v>239451.34378326935</v>
      </c>
      <c r="Y3110" s="11">
        <v>0</v>
      </c>
      <c r="Z3110" s="12">
        <v>966432.64992023178</v>
      </c>
      <c r="AA3110" s="12">
        <v>483685.28396441939</v>
      </c>
      <c r="AB3110" s="12">
        <v>0</v>
      </c>
      <c r="AC3110">
        <v>0.17184381372134264</v>
      </c>
      <c r="AD3110">
        <v>-9.258509176837193E-2</v>
      </c>
      <c r="AE3110">
        <v>0.37105874788164156</v>
      </c>
      <c r="AF3110">
        <v>0.1501058232782041</v>
      </c>
    </row>
    <row r="3111" spans="1:32" x14ac:dyDescent="0.25">
      <c r="A3111" t="s">
        <v>24261</v>
      </c>
      <c r="B3111" t="s">
        <v>24262</v>
      </c>
      <c r="C3111" t="s">
        <v>24261</v>
      </c>
      <c r="D3111" t="s">
        <v>24261</v>
      </c>
      <c r="E3111" t="s">
        <v>24263</v>
      </c>
      <c r="F3111" s="9" t="s">
        <v>104</v>
      </c>
      <c r="G3111" s="9">
        <v>1</v>
      </c>
      <c r="H3111" t="s">
        <v>24264</v>
      </c>
      <c r="I3111" t="s">
        <v>24265</v>
      </c>
      <c r="J3111" t="s">
        <v>24266</v>
      </c>
      <c r="K3111" s="10">
        <v>810179.48265991814</v>
      </c>
      <c r="L3111" s="10">
        <v>334459.30013363442</v>
      </c>
      <c r="M3111" s="10">
        <v>0</v>
      </c>
      <c r="N3111" s="11">
        <v>1483490.8594022847</v>
      </c>
      <c r="O3111" s="11">
        <v>150947.09037543382</v>
      </c>
      <c r="P3111" s="11">
        <v>0</v>
      </c>
      <c r="Q3111" s="12">
        <v>863424.47762875853</v>
      </c>
      <c r="R3111" s="12">
        <v>197336.63599380839</v>
      </c>
      <c r="S3111" s="12">
        <v>0</v>
      </c>
      <c r="T3111" s="10">
        <v>902439.81819590658</v>
      </c>
      <c r="U3111" s="10">
        <v>365876.9712190032</v>
      </c>
      <c r="V3111" s="10">
        <v>0</v>
      </c>
      <c r="W3111" s="11">
        <v>1520354.2732555887</v>
      </c>
      <c r="X3111" s="11">
        <v>151932.27616904367</v>
      </c>
      <c r="Y3111" s="11">
        <v>0</v>
      </c>
      <c r="Z3111" s="12">
        <v>940461.02341385605</v>
      </c>
      <c r="AA3111" s="12">
        <v>149622.09551737053</v>
      </c>
      <c r="AB3111" s="12">
        <v>0</v>
      </c>
      <c r="AC3111">
        <v>0.15558917487883833</v>
      </c>
      <c r="AD3111">
        <v>3.5411502315588615E-2</v>
      </c>
      <c r="AE3111">
        <v>0.12329816072789347</v>
      </c>
      <c r="AF3111">
        <v>0.10476627930744015</v>
      </c>
    </row>
    <row r="3112" spans="1:32" x14ac:dyDescent="0.25">
      <c r="A3112" t="s">
        <v>20939</v>
      </c>
      <c r="B3112" t="s">
        <v>20940</v>
      </c>
      <c r="C3112" t="s">
        <v>20939</v>
      </c>
      <c r="D3112" t="s">
        <v>20939</v>
      </c>
      <c r="E3112" t="s">
        <v>20941</v>
      </c>
      <c r="F3112" s="9">
        <v>1</v>
      </c>
      <c r="G3112" s="9">
        <v>1</v>
      </c>
      <c r="H3112" t="s">
        <v>3637</v>
      </c>
      <c r="I3112" t="s">
        <v>20942</v>
      </c>
      <c r="J3112" t="s">
        <v>20943</v>
      </c>
      <c r="K3112" s="10">
        <v>117295.10489774603</v>
      </c>
      <c r="L3112" s="10">
        <v>0</v>
      </c>
      <c r="M3112" s="10">
        <v>0</v>
      </c>
      <c r="N3112" s="11">
        <v>37081.711553386442</v>
      </c>
      <c r="O3112" s="11">
        <v>0</v>
      </c>
      <c r="P3112" s="11">
        <v>0</v>
      </c>
      <c r="Q3112" s="12">
        <v>45581.84849864756</v>
      </c>
      <c r="R3112" s="12">
        <v>0</v>
      </c>
      <c r="S3112" s="12">
        <v>0</v>
      </c>
      <c r="T3112" s="10">
        <v>122167.38555507208</v>
      </c>
      <c r="U3112" s="10">
        <v>0</v>
      </c>
      <c r="V3112" s="10">
        <v>0</v>
      </c>
      <c r="W3112" s="11">
        <v>41774.342913088243</v>
      </c>
      <c r="X3112" s="11">
        <v>0</v>
      </c>
      <c r="Y3112" s="11">
        <v>0</v>
      </c>
      <c r="Z3112" s="12">
        <v>50386.502503620119</v>
      </c>
      <c r="AA3112" s="12">
        <v>0</v>
      </c>
      <c r="AB3112" s="12">
        <v>0</v>
      </c>
      <c r="AC3112">
        <v>5.8716380820834226E-2</v>
      </c>
      <c r="AD3112">
        <v>0.17190930076556532</v>
      </c>
      <c r="AE3112">
        <v>0.14457788550498529</v>
      </c>
      <c r="AF3112">
        <v>0.12506785569712828</v>
      </c>
    </row>
    <row r="3113" spans="1:32" x14ac:dyDescent="0.25">
      <c r="A3113" t="s">
        <v>9421</v>
      </c>
      <c r="B3113" t="s">
        <v>9422</v>
      </c>
      <c r="C3113" t="s">
        <v>9421</v>
      </c>
      <c r="D3113" t="s">
        <v>9421</v>
      </c>
      <c r="F3113" s="9">
        <v>1</v>
      </c>
      <c r="G3113" s="9" t="s">
        <v>9425</v>
      </c>
      <c r="H3113" t="s">
        <v>4120</v>
      </c>
      <c r="I3113" t="s">
        <v>9423</v>
      </c>
      <c r="J3113" t="s">
        <v>9424</v>
      </c>
      <c r="K3113" s="10">
        <v>35336.752742589408</v>
      </c>
      <c r="L3113" s="10">
        <v>0</v>
      </c>
      <c r="M3113" s="10">
        <v>0</v>
      </c>
      <c r="N3113" s="11">
        <v>76378.297705035511</v>
      </c>
      <c r="O3113" s="11">
        <v>0</v>
      </c>
      <c r="P3113" s="11">
        <v>0</v>
      </c>
      <c r="Q3113" s="12">
        <v>52920.616223737939</v>
      </c>
      <c r="R3113" s="12">
        <v>0</v>
      </c>
      <c r="S3113" s="12">
        <v>0</v>
      </c>
      <c r="T3113" s="10">
        <v>39445.102079346128</v>
      </c>
      <c r="U3113" s="10">
        <v>0</v>
      </c>
      <c r="V3113" s="10">
        <v>0</v>
      </c>
      <c r="W3113" s="11">
        <v>71496.879794053602</v>
      </c>
      <c r="X3113" s="11">
        <v>0</v>
      </c>
      <c r="Y3113" s="11">
        <v>0</v>
      </c>
      <c r="Z3113" s="12">
        <v>50691.084124971887</v>
      </c>
      <c r="AA3113" s="12">
        <v>0</v>
      </c>
      <c r="AB3113" s="12">
        <v>0</v>
      </c>
      <c r="AC3113">
        <v>0.15867670102955511</v>
      </c>
      <c r="AD3113">
        <v>-9.5282483598755643E-2</v>
      </c>
      <c r="AE3113">
        <v>-6.2097841866968331E-2</v>
      </c>
      <c r="AF3113">
        <v>4.321251879437123E-4</v>
      </c>
    </row>
    <row r="3114" spans="1:32" x14ac:dyDescent="0.25">
      <c r="A3114" t="s">
        <v>9421</v>
      </c>
      <c r="B3114" t="s">
        <v>9422</v>
      </c>
      <c r="C3114" t="s">
        <v>9421</v>
      </c>
      <c r="D3114" t="s">
        <v>9421</v>
      </c>
      <c r="F3114" s="9">
        <v>1</v>
      </c>
      <c r="G3114" s="9" t="s">
        <v>9428</v>
      </c>
      <c r="H3114" t="s">
        <v>6485</v>
      </c>
      <c r="I3114" t="s">
        <v>9426</v>
      </c>
      <c r="J3114" t="s">
        <v>9427</v>
      </c>
      <c r="K3114" s="10">
        <v>147079.56886341344</v>
      </c>
      <c r="L3114" s="10">
        <v>0</v>
      </c>
      <c r="M3114" s="10">
        <v>0</v>
      </c>
      <c r="N3114" s="11">
        <v>118092.94868509362</v>
      </c>
      <c r="O3114" s="11">
        <v>0</v>
      </c>
      <c r="P3114" s="11">
        <v>0</v>
      </c>
      <c r="Q3114" s="12">
        <v>133631.72216856273</v>
      </c>
      <c r="R3114" s="12">
        <v>0</v>
      </c>
      <c r="S3114" s="12">
        <v>0</v>
      </c>
      <c r="T3114" s="10">
        <v>140174.77619435577</v>
      </c>
      <c r="U3114" s="10">
        <v>0</v>
      </c>
      <c r="V3114" s="10">
        <v>0</v>
      </c>
      <c r="W3114" s="11">
        <v>109649.67937567137</v>
      </c>
      <c r="X3114" s="11">
        <v>0</v>
      </c>
      <c r="Y3114" s="11">
        <v>0</v>
      </c>
      <c r="Z3114" s="12">
        <v>129219.96151571278</v>
      </c>
      <c r="AA3114" s="12">
        <v>0</v>
      </c>
      <c r="AB3114" s="12">
        <v>0</v>
      </c>
      <c r="AC3114">
        <v>-6.9370086293597755E-2</v>
      </c>
      <c r="AD3114">
        <v>-0.10702123070649985</v>
      </c>
      <c r="AE3114">
        <v>-4.8433572162931114E-2</v>
      </c>
      <c r="AF3114">
        <v>-7.4941629721009581E-2</v>
      </c>
    </row>
    <row r="3115" spans="1:32" x14ac:dyDescent="0.25">
      <c r="A3115" t="s">
        <v>18967</v>
      </c>
      <c r="B3115" t="s">
        <v>18968</v>
      </c>
      <c r="C3115" t="s">
        <v>18967</v>
      </c>
      <c r="D3115" t="s">
        <v>18967</v>
      </c>
      <c r="E3115" t="s">
        <v>18969</v>
      </c>
      <c r="F3115" s="9">
        <v>1</v>
      </c>
      <c r="G3115" s="9" t="s">
        <v>202</v>
      </c>
      <c r="H3115" t="s">
        <v>3566</v>
      </c>
      <c r="I3115" t="s">
        <v>18970</v>
      </c>
      <c r="J3115" t="s">
        <v>18971</v>
      </c>
      <c r="K3115" s="10">
        <v>136123.21258283505</v>
      </c>
      <c r="L3115" s="10">
        <v>0</v>
      </c>
      <c r="M3115" s="10">
        <v>0</v>
      </c>
      <c r="N3115" s="11">
        <v>35785.742025785948</v>
      </c>
      <c r="O3115" s="11">
        <v>0</v>
      </c>
      <c r="P3115" s="11">
        <v>0</v>
      </c>
      <c r="Q3115" s="12">
        <v>50639.894026743816</v>
      </c>
      <c r="R3115" s="12">
        <v>0</v>
      </c>
      <c r="S3115" s="12">
        <v>0</v>
      </c>
      <c r="T3115" s="10">
        <v>142921.49258099665</v>
      </c>
      <c r="U3115" s="10">
        <v>0</v>
      </c>
      <c r="V3115" s="10">
        <v>0</v>
      </c>
      <c r="W3115" s="11">
        <v>33521.312654084708</v>
      </c>
      <c r="X3115" s="11">
        <v>0</v>
      </c>
      <c r="Y3115" s="11">
        <v>0</v>
      </c>
      <c r="Z3115" s="12">
        <v>44126.624990504853</v>
      </c>
      <c r="AA3115" s="12">
        <v>0</v>
      </c>
      <c r="AB3115" s="12">
        <v>0</v>
      </c>
      <c r="AC3115">
        <v>7.0309780486806528E-2</v>
      </c>
      <c r="AD3115">
        <v>-9.4306250248761062E-2</v>
      </c>
      <c r="AE3115">
        <v>-0.1986249781583663</v>
      </c>
      <c r="AF3115">
        <v>-7.420714930677362E-2</v>
      </c>
    </row>
    <row r="3116" spans="1:32" x14ac:dyDescent="0.25">
      <c r="A3116" t="s">
        <v>18967</v>
      </c>
      <c r="B3116" t="s">
        <v>18968</v>
      </c>
      <c r="C3116" t="s">
        <v>18967</v>
      </c>
      <c r="D3116" t="s">
        <v>18967</v>
      </c>
      <c r="E3116" t="s">
        <v>18969</v>
      </c>
      <c r="F3116" s="9">
        <v>1</v>
      </c>
      <c r="G3116" s="9" t="s">
        <v>3532</v>
      </c>
      <c r="H3116" t="s">
        <v>23246</v>
      </c>
      <c r="I3116" t="s">
        <v>23883</v>
      </c>
      <c r="J3116" t="s">
        <v>23884</v>
      </c>
      <c r="K3116" s="10">
        <v>201390.64757417821</v>
      </c>
      <c r="L3116" s="10">
        <v>0</v>
      </c>
      <c r="M3116" s="10">
        <v>0</v>
      </c>
      <c r="N3116" s="11">
        <v>49153.839555418526</v>
      </c>
      <c r="O3116" s="11">
        <v>0</v>
      </c>
      <c r="P3116" s="11">
        <v>0</v>
      </c>
      <c r="Q3116" s="12">
        <v>42947.36989531009</v>
      </c>
      <c r="R3116" s="12">
        <v>0</v>
      </c>
      <c r="S3116" s="12">
        <v>0</v>
      </c>
      <c r="T3116" s="10">
        <v>224287.84106436218</v>
      </c>
      <c r="U3116" s="10">
        <v>0</v>
      </c>
      <c r="V3116" s="10">
        <v>0</v>
      </c>
      <c r="W3116" s="11">
        <v>50045.190190035319</v>
      </c>
      <c r="X3116" s="11">
        <v>0</v>
      </c>
      <c r="Y3116" s="11">
        <v>0</v>
      </c>
      <c r="Z3116" s="12">
        <v>43909.066689539308</v>
      </c>
      <c r="AA3116" s="12">
        <v>0</v>
      </c>
      <c r="AB3116" s="12">
        <v>0</v>
      </c>
      <c r="AC3116">
        <v>0.15535472491002006</v>
      </c>
      <c r="AD3116">
        <v>2.592730501180068E-2</v>
      </c>
      <c r="AE3116">
        <v>3.1949086379360586E-2</v>
      </c>
      <c r="AF3116">
        <v>7.1077038767060438E-2</v>
      </c>
    </row>
    <row r="3117" spans="1:32" x14ac:dyDescent="0.25">
      <c r="A3117" t="s">
        <v>6753</v>
      </c>
      <c r="B3117" t="s">
        <v>6754</v>
      </c>
      <c r="C3117" t="s">
        <v>6753</v>
      </c>
      <c r="D3117" t="s">
        <v>6753</v>
      </c>
      <c r="F3117" s="9">
        <v>1</v>
      </c>
      <c r="G3117" s="9" t="s">
        <v>6757</v>
      </c>
      <c r="H3117" t="s">
        <v>5105</v>
      </c>
      <c r="I3117" t="s">
        <v>6755</v>
      </c>
      <c r="J3117" t="s">
        <v>6756</v>
      </c>
      <c r="K3117" s="10">
        <v>14231.245223676324</v>
      </c>
      <c r="L3117" s="10">
        <v>0</v>
      </c>
      <c r="M3117" s="10">
        <v>0</v>
      </c>
      <c r="N3117" s="11">
        <v>16221.8588216889</v>
      </c>
      <c r="O3117" s="11">
        <v>0</v>
      </c>
      <c r="P3117" s="11">
        <v>0</v>
      </c>
      <c r="Q3117" s="12">
        <v>21060.489795530426</v>
      </c>
      <c r="R3117" s="12">
        <v>0</v>
      </c>
      <c r="S3117" s="12">
        <v>0</v>
      </c>
      <c r="T3117" s="10">
        <v>15971.950809481907</v>
      </c>
      <c r="U3117" s="10">
        <v>0</v>
      </c>
      <c r="V3117" s="10">
        <v>0</v>
      </c>
      <c r="W3117" s="11">
        <v>16540.756816107649</v>
      </c>
      <c r="X3117" s="11">
        <v>0</v>
      </c>
      <c r="Y3117" s="11">
        <v>0</v>
      </c>
      <c r="Z3117" s="12">
        <v>19390.729633613471</v>
      </c>
      <c r="AA3117" s="12">
        <v>0</v>
      </c>
      <c r="AB3117" s="12">
        <v>0</v>
      </c>
      <c r="AC3117">
        <v>0.16647863170755234</v>
      </c>
      <c r="AD3117">
        <v>2.8086102192698973E-2</v>
      </c>
      <c r="AE3117">
        <v>-0.11917189880667922</v>
      </c>
      <c r="AF3117">
        <v>2.5130945031190694E-2</v>
      </c>
    </row>
    <row r="3118" spans="1:32" x14ac:dyDescent="0.25">
      <c r="A3118" t="s">
        <v>17813</v>
      </c>
      <c r="B3118" t="s">
        <v>17814</v>
      </c>
      <c r="C3118" t="s">
        <v>17813</v>
      </c>
      <c r="D3118" t="s">
        <v>17813</v>
      </c>
      <c r="E3118" t="s">
        <v>17815</v>
      </c>
      <c r="F3118" s="9">
        <v>1</v>
      </c>
      <c r="G3118" s="9" t="s">
        <v>17818</v>
      </c>
      <c r="H3118" t="s">
        <v>611</v>
      </c>
      <c r="I3118" t="s">
        <v>17816</v>
      </c>
      <c r="J3118" t="s">
        <v>17817</v>
      </c>
      <c r="K3118" s="10">
        <v>256903.52039250181</v>
      </c>
      <c r="L3118" s="10">
        <v>0</v>
      </c>
      <c r="M3118" s="10">
        <v>0</v>
      </c>
      <c r="N3118" s="11">
        <v>142910.46186964292</v>
      </c>
      <c r="O3118" s="11">
        <v>0</v>
      </c>
      <c r="P3118" s="11">
        <v>0</v>
      </c>
      <c r="Q3118" s="12">
        <v>475625.0089839109</v>
      </c>
      <c r="R3118" s="12">
        <v>0</v>
      </c>
      <c r="S3118" s="12">
        <v>0</v>
      </c>
      <c r="T3118" s="10">
        <v>247768.16659344526</v>
      </c>
      <c r="U3118" s="10">
        <v>0</v>
      </c>
      <c r="V3118" s="10">
        <v>0</v>
      </c>
      <c r="W3118" s="11">
        <v>152232.35226072429</v>
      </c>
      <c r="X3118" s="11">
        <v>0</v>
      </c>
      <c r="Y3118" s="11">
        <v>0</v>
      </c>
      <c r="Z3118" s="12">
        <v>459415.44683448528</v>
      </c>
      <c r="AA3118" s="12">
        <v>0</v>
      </c>
      <c r="AB3118" s="12">
        <v>0</v>
      </c>
      <c r="AC3118">
        <v>-5.2235818830875094E-2</v>
      </c>
      <c r="AD3118">
        <v>9.1163457577238011E-2</v>
      </c>
      <c r="AE3118">
        <v>-5.00252108860701E-2</v>
      </c>
      <c r="AF3118">
        <v>-3.6991907132357276E-3</v>
      </c>
    </row>
    <row r="3119" spans="1:32" x14ac:dyDescent="0.25">
      <c r="A3119" t="s">
        <v>14012</v>
      </c>
      <c r="B3119" t="s">
        <v>14013</v>
      </c>
      <c r="C3119" t="s">
        <v>14012</v>
      </c>
      <c r="D3119" t="s">
        <v>14012</v>
      </c>
      <c r="E3119" t="s">
        <v>14014</v>
      </c>
      <c r="F3119" s="9" t="s">
        <v>104</v>
      </c>
      <c r="G3119" s="9" t="s">
        <v>409</v>
      </c>
      <c r="H3119" t="s">
        <v>4609</v>
      </c>
      <c r="I3119" t="s">
        <v>14015</v>
      </c>
      <c r="J3119" t="s">
        <v>14016</v>
      </c>
      <c r="K3119" s="10">
        <v>421709.55234240863</v>
      </c>
      <c r="L3119" s="10">
        <v>0</v>
      </c>
      <c r="M3119" s="10">
        <v>0</v>
      </c>
      <c r="N3119" s="11">
        <v>213673.22858729874</v>
      </c>
      <c r="O3119" s="11">
        <v>0</v>
      </c>
      <c r="P3119" s="11">
        <v>0</v>
      </c>
      <c r="Q3119" s="12">
        <v>524211.39021285676</v>
      </c>
      <c r="R3119" s="12">
        <v>0</v>
      </c>
      <c r="S3119" s="12">
        <v>0</v>
      </c>
      <c r="T3119" s="10">
        <v>422912.3320087663</v>
      </c>
      <c r="U3119" s="10">
        <v>0</v>
      </c>
      <c r="V3119" s="10">
        <v>0</v>
      </c>
      <c r="W3119" s="11">
        <v>213185.30838335012</v>
      </c>
      <c r="X3119" s="11">
        <v>0</v>
      </c>
      <c r="Y3119" s="11">
        <v>0</v>
      </c>
      <c r="Z3119" s="12">
        <v>452762.99745385</v>
      </c>
      <c r="AA3119" s="12">
        <v>0</v>
      </c>
      <c r="AB3119" s="12">
        <v>0</v>
      </c>
      <c r="AC3119">
        <v>4.1089284212440305E-3</v>
      </c>
      <c r="AD3119">
        <v>-3.2981435496338414E-3</v>
      </c>
      <c r="AE3119">
        <v>-0.21139264411805223</v>
      </c>
      <c r="AF3119">
        <v>-7.0193953082147348E-2</v>
      </c>
    </row>
    <row r="3120" spans="1:32" x14ac:dyDescent="0.25">
      <c r="A3120" t="s">
        <v>22626</v>
      </c>
      <c r="B3120" t="s">
        <v>22627</v>
      </c>
      <c r="C3120" t="s">
        <v>22626</v>
      </c>
      <c r="D3120" t="s">
        <v>22626</v>
      </c>
      <c r="F3120" s="9">
        <v>1</v>
      </c>
      <c r="G3120" s="9" t="s">
        <v>2751</v>
      </c>
      <c r="H3120" t="s">
        <v>22628</v>
      </c>
      <c r="I3120" t="s">
        <v>22629</v>
      </c>
      <c r="J3120" t="s">
        <v>22630</v>
      </c>
      <c r="K3120" s="10">
        <v>63022.083000387312</v>
      </c>
      <c r="L3120" s="10">
        <v>0</v>
      </c>
      <c r="M3120" s="10">
        <v>0</v>
      </c>
      <c r="N3120" s="11">
        <v>65911.473610826826</v>
      </c>
      <c r="O3120" s="11">
        <v>0</v>
      </c>
      <c r="P3120" s="11">
        <v>0</v>
      </c>
      <c r="Q3120" s="12">
        <v>91380.360812562329</v>
      </c>
      <c r="R3120" s="12">
        <v>0</v>
      </c>
      <c r="S3120" s="12">
        <v>0</v>
      </c>
      <c r="T3120" s="10">
        <v>67733.206179224857</v>
      </c>
      <c r="U3120" s="10">
        <v>0</v>
      </c>
      <c r="V3120" s="10">
        <v>0</v>
      </c>
      <c r="W3120" s="11">
        <v>41515.527284013711</v>
      </c>
      <c r="X3120" s="11">
        <v>0</v>
      </c>
      <c r="Y3120" s="11">
        <v>0</v>
      </c>
      <c r="Z3120" s="12">
        <v>80431.787329852858</v>
      </c>
      <c r="AA3120" s="12">
        <v>0</v>
      </c>
      <c r="AB3120" s="12">
        <v>0</v>
      </c>
      <c r="AC3120">
        <v>0.10400584896401099</v>
      </c>
      <c r="AD3120">
        <v>-0.66687860388416653</v>
      </c>
      <c r="AE3120">
        <v>-0.1841183594821082</v>
      </c>
      <c r="AF3120">
        <v>-0.24899703813408791</v>
      </c>
    </row>
    <row r="3121" spans="1:32" x14ac:dyDescent="0.25">
      <c r="A3121" t="s">
        <v>14211</v>
      </c>
      <c r="B3121" t="s">
        <v>14212</v>
      </c>
      <c r="C3121" t="s">
        <v>14211</v>
      </c>
      <c r="D3121" t="s">
        <v>14211</v>
      </c>
      <c r="E3121" t="s">
        <v>14213</v>
      </c>
      <c r="F3121" s="9" t="s">
        <v>104</v>
      </c>
      <c r="G3121" s="9" t="s">
        <v>14216</v>
      </c>
      <c r="H3121" t="s">
        <v>3496</v>
      </c>
      <c r="I3121" t="s">
        <v>14214</v>
      </c>
      <c r="J3121" t="s">
        <v>14215</v>
      </c>
      <c r="K3121" s="10">
        <v>1873196.4156484306</v>
      </c>
      <c r="L3121" s="10">
        <v>421699.53739151231</v>
      </c>
      <c r="M3121" s="10">
        <v>0</v>
      </c>
      <c r="N3121" s="11">
        <v>2106405.385851135</v>
      </c>
      <c r="O3121" s="11">
        <v>789934.87383586587</v>
      </c>
      <c r="P3121" s="11">
        <v>0</v>
      </c>
      <c r="Q3121" s="12">
        <v>383111.47724371217</v>
      </c>
      <c r="R3121" s="12">
        <v>834174.86256768636</v>
      </c>
      <c r="S3121" s="12">
        <v>0</v>
      </c>
      <c r="T3121" s="10">
        <v>2030930.2954356612</v>
      </c>
      <c r="U3121" s="10">
        <v>418648.77224442817</v>
      </c>
      <c r="V3121" s="10">
        <v>0</v>
      </c>
      <c r="W3121" s="11">
        <v>2264449.2068448751</v>
      </c>
      <c r="X3121" s="11">
        <v>643813.2547007692</v>
      </c>
      <c r="Y3121" s="11">
        <v>0</v>
      </c>
      <c r="Z3121" s="12">
        <v>371048.09961119143</v>
      </c>
      <c r="AA3121" s="12">
        <v>753670.30083374982</v>
      </c>
      <c r="AB3121" s="12">
        <v>0</v>
      </c>
      <c r="AC3121">
        <v>0.11663854247005921</v>
      </c>
      <c r="AD3121">
        <v>0.10437706379089869</v>
      </c>
      <c r="AE3121">
        <v>-4.615802859088413E-2</v>
      </c>
      <c r="AF3121">
        <v>5.8285859223357918E-2</v>
      </c>
    </row>
    <row r="3122" spans="1:32" x14ac:dyDescent="0.25">
      <c r="A3122" t="s">
        <v>14211</v>
      </c>
      <c r="B3122" t="s">
        <v>14212</v>
      </c>
      <c r="C3122" t="s">
        <v>14211</v>
      </c>
      <c r="D3122" t="s">
        <v>14211</v>
      </c>
      <c r="E3122" t="s">
        <v>14213</v>
      </c>
      <c r="F3122" s="9" t="s">
        <v>104</v>
      </c>
      <c r="G3122" s="9" t="s">
        <v>14219</v>
      </c>
      <c r="H3122" t="s">
        <v>856</v>
      </c>
      <c r="I3122" t="s">
        <v>14217</v>
      </c>
      <c r="J3122" t="s">
        <v>14218</v>
      </c>
      <c r="K3122" s="10">
        <v>257374.22308462905</v>
      </c>
      <c r="L3122" s="10">
        <v>193639.07558042346</v>
      </c>
      <c r="M3122" s="10">
        <v>0</v>
      </c>
      <c r="N3122" s="11">
        <v>281969.40743651055</v>
      </c>
      <c r="O3122" s="11">
        <v>82732.794156281001</v>
      </c>
      <c r="P3122" s="11">
        <v>0</v>
      </c>
      <c r="Q3122" s="12">
        <v>168911.49385808929</v>
      </c>
      <c r="R3122" s="12">
        <v>64727.835466352321</v>
      </c>
      <c r="S3122" s="12">
        <v>0</v>
      </c>
      <c r="T3122" s="10">
        <v>325014.44049684948</v>
      </c>
      <c r="U3122" s="10">
        <v>284930.82934702671</v>
      </c>
      <c r="V3122" s="10">
        <v>0</v>
      </c>
      <c r="W3122" s="11">
        <v>247619.0399037012</v>
      </c>
      <c r="X3122" s="11">
        <v>56226.757678656082</v>
      </c>
      <c r="Y3122" s="11">
        <v>0</v>
      </c>
      <c r="Z3122" s="12">
        <v>133658.15085540988</v>
      </c>
      <c r="AA3122" s="12">
        <v>46804.042481054152</v>
      </c>
      <c r="AB3122" s="12">
        <v>0</v>
      </c>
      <c r="AC3122">
        <v>0.33663624905921513</v>
      </c>
      <c r="AD3122">
        <v>-0.18741639400836674</v>
      </c>
      <c r="AE3122">
        <v>-0.33771968209278524</v>
      </c>
      <c r="AF3122">
        <v>-6.2833275680645617E-2</v>
      </c>
    </row>
    <row r="3123" spans="1:32" x14ac:dyDescent="0.25">
      <c r="A3123" t="s">
        <v>14211</v>
      </c>
      <c r="B3123" t="s">
        <v>14212</v>
      </c>
      <c r="C3123" t="s">
        <v>14211</v>
      </c>
      <c r="D3123" t="s">
        <v>14211</v>
      </c>
      <c r="E3123" t="s">
        <v>14213</v>
      </c>
      <c r="F3123" s="9">
        <v>1</v>
      </c>
      <c r="G3123" s="9" t="s">
        <v>14222</v>
      </c>
      <c r="H3123" t="s">
        <v>4498</v>
      </c>
      <c r="I3123" t="s">
        <v>14220</v>
      </c>
      <c r="J3123" t="s">
        <v>14221</v>
      </c>
      <c r="K3123" s="10">
        <v>215942.3712265369</v>
      </c>
      <c r="L3123" s="10">
        <v>0</v>
      </c>
      <c r="M3123" s="10">
        <v>0</v>
      </c>
      <c r="N3123" s="11">
        <v>54153.734472354605</v>
      </c>
      <c r="O3123" s="11">
        <v>0</v>
      </c>
      <c r="P3123" s="11">
        <v>0</v>
      </c>
      <c r="Q3123" s="12">
        <v>27097.357250121426</v>
      </c>
      <c r="R3123" s="12">
        <v>0</v>
      </c>
      <c r="S3123" s="12">
        <v>0</v>
      </c>
      <c r="T3123" s="10">
        <v>218035.98660223183</v>
      </c>
      <c r="U3123" s="10">
        <v>0</v>
      </c>
      <c r="V3123" s="10">
        <v>0</v>
      </c>
      <c r="W3123" s="11">
        <v>48520.428549183169</v>
      </c>
      <c r="X3123" s="11">
        <v>0</v>
      </c>
      <c r="Y3123" s="11">
        <v>0</v>
      </c>
      <c r="Z3123" s="12">
        <v>24755.233872532765</v>
      </c>
      <c r="AA3123" s="12">
        <v>0</v>
      </c>
      <c r="AB3123" s="12">
        <v>0</v>
      </c>
      <c r="AC3123">
        <v>1.3919919727798397E-2</v>
      </c>
      <c r="AD3123">
        <v>-0.15846853743982006</v>
      </c>
      <c r="AE3123">
        <v>-0.13041857626291159</v>
      </c>
      <c r="AF3123">
        <v>-9.1655731324977743E-2</v>
      </c>
    </row>
    <row r="3124" spans="1:32" x14ac:dyDescent="0.25">
      <c r="A3124" t="s">
        <v>14211</v>
      </c>
      <c r="B3124" t="s">
        <v>14212</v>
      </c>
      <c r="C3124" t="s">
        <v>14211</v>
      </c>
      <c r="D3124" t="s">
        <v>14211</v>
      </c>
      <c r="E3124" t="s">
        <v>14213</v>
      </c>
      <c r="F3124" s="9">
        <v>1</v>
      </c>
      <c r="G3124" s="9">
        <v>1</v>
      </c>
      <c r="H3124" t="s">
        <v>1467</v>
      </c>
      <c r="I3124" t="s">
        <v>14223</v>
      </c>
      <c r="J3124" t="s">
        <v>14224</v>
      </c>
      <c r="K3124" s="10">
        <v>426056.04103141325</v>
      </c>
      <c r="L3124" s="10">
        <v>0</v>
      </c>
      <c r="M3124" s="10">
        <v>0</v>
      </c>
      <c r="N3124" s="11">
        <v>483926.34364870028</v>
      </c>
      <c r="O3124" s="11">
        <v>0</v>
      </c>
      <c r="P3124" s="11">
        <v>0</v>
      </c>
      <c r="Q3124" s="12">
        <v>260725.18230118603</v>
      </c>
      <c r="R3124" s="12">
        <v>0</v>
      </c>
      <c r="S3124" s="12">
        <v>0</v>
      </c>
      <c r="T3124" s="10">
        <v>418566.78071049863</v>
      </c>
      <c r="U3124" s="10">
        <v>0</v>
      </c>
      <c r="V3124" s="10">
        <v>0</v>
      </c>
      <c r="W3124" s="11">
        <v>453911.97555626207</v>
      </c>
      <c r="X3124" s="11">
        <v>0</v>
      </c>
      <c r="Y3124" s="11">
        <v>0</v>
      </c>
      <c r="Z3124" s="12">
        <v>238985.37629619552</v>
      </c>
      <c r="AA3124" s="12">
        <v>0</v>
      </c>
      <c r="AB3124" s="12">
        <v>0</v>
      </c>
      <c r="AC3124">
        <v>-2.5585389426629902E-2</v>
      </c>
      <c r="AD3124">
        <v>-9.2374926400147703E-2</v>
      </c>
      <c r="AE3124">
        <v>-0.12560759192743154</v>
      </c>
      <c r="AF3124">
        <v>-8.1189302584736375E-2</v>
      </c>
    </row>
    <row r="3125" spans="1:32" x14ac:dyDescent="0.25">
      <c r="A3125" t="s">
        <v>14211</v>
      </c>
      <c r="B3125" t="s">
        <v>14212</v>
      </c>
      <c r="C3125" t="s">
        <v>14211</v>
      </c>
      <c r="D3125" t="s">
        <v>14211</v>
      </c>
      <c r="E3125" t="s">
        <v>14213</v>
      </c>
      <c r="F3125" s="9">
        <v>1</v>
      </c>
      <c r="G3125" s="9">
        <v>1</v>
      </c>
      <c r="H3125" t="s">
        <v>2492</v>
      </c>
      <c r="I3125" t="s">
        <v>14225</v>
      </c>
      <c r="J3125" t="s">
        <v>14226</v>
      </c>
      <c r="K3125" s="10">
        <v>35968.696144147449</v>
      </c>
      <c r="L3125" s="10">
        <v>0</v>
      </c>
      <c r="M3125" s="10">
        <v>0</v>
      </c>
      <c r="N3125" s="11">
        <v>28101.916456915918</v>
      </c>
      <c r="O3125" s="11">
        <v>0</v>
      </c>
      <c r="P3125" s="11">
        <v>0</v>
      </c>
      <c r="Q3125" s="12">
        <v>26078.270366807112</v>
      </c>
      <c r="R3125" s="12">
        <v>0</v>
      </c>
      <c r="S3125" s="12">
        <v>0</v>
      </c>
      <c r="T3125" s="10">
        <v>41084.932757937706</v>
      </c>
      <c r="U3125" s="10">
        <v>0</v>
      </c>
      <c r="V3125" s="10">
        <v>0</v>
      </c>
      <c r="W3125" s="11">
        <v>23490.331551873496</v>
      </c>
      <c r="X3125" s="11">
        <v>0</v>
      </c>
      <c r="Y3125" s="11">
        <v>0</v>
      </c>
      <c r="Z3125" s="12">
        <v>26693.920065581286</v>
      </c>
      <c r="AA3125" s="12">
        <v>0</v>
      </c>
      <c r="AB3125" s="12">
        <v>0</v>
      </c>
      <c r="AC3125">
        <v>0.19186754246298945</v>
      </c>
      <c r="AD3125">
        <v>-0.25860144452328732</v>
      </c>
      <c r="AE3125">
        <v>3.3662997791078224E-2</v>
      </c>
      <c r="AF3125">
        <v>-1.1023634756406546E-2</v>
      </c>
    </row>
    <row r="3126" spans="1:32" x14ac:dyDescent="0.25">
      <c r="A3126" t="s">
        <v>14211</v>
      </c>
      <c r="B3126" t="s">
        <v>14212</v>
      </c>
      <c r="C3126" t="s">
        <v>14211</v>
      </c>
      <c r="D3126" t="s">
        <v>14211</v>
      </c>
      <c r="E3126" t="s">
        <v>14213</v>
      </c>
      <c r="F3126" s="9" t="s">
        <v>104</v>
      </c>
      <c r="G3126" s="9" t="s">
        <v>23210</v>
      </c>
      <c r="H3126" t="s">
        <v>23207</v>
      </c>
      <c r="I3126" t="s">
        <v>23208</v>
      </c>
      <c r="J3126" t="s">
        <v>23209</v>
      </c>
      <c r="K3126" s="10">
        <v>1500339.79377829</v>
      </c>
      <c r="L3126" s="10">
        <v>421699.53739151231</v>
      </c>
      <c r="M3126" s="10">
        <v>0</v>
      </c>
      <c r="N3126" s="11">
        <v>683022.44229216187</v>
      </c>
      <c r="O3126" s="11">
        <v>821586.04849200603</v>
      </c>
      <c r="P3126" s="11">
        <v>0</v>
      </c>
      <c r="Q3126" s="12">
        <v>348991.71978636843</v>
      </c>
      <c r="R3126" s="12">
        <v>399457.13233356079</v>
      </c>
      <c r="S3126" s="12">
        <v>0</v>
      </c>
      <c r="T3126" s="10">
        <v>1481382.0392726609</v>
      </c>
      <c r="U3126" s="10">
        <v>418648.77224442817</v>
      </c>
      <c r="V3126" s="10">
        <v>0</v>
      </c>
      <c r="W3126" s="11">
        <v>601305.6008386364</v>
      </c>
      <c r="X3126" s="11">
        <v>668119.41812689928</v>
      </c>
      <c r="Y3126" s="11">
        <v>0</v>
      </c>
      <c r="Z3126" s="12">
        <v>334459.62801769719</v>
      </c>
      <c r="AA3126" s="12">
        <v>357134.03760721727</v>
      </c>
      <c r="AB3126" s="12">
        <v>0</v>
      </c>
      <c r="AC3126">
        <v>-1.8345525496887654E-2</v>
      </c>
      <c r="AD3126">
        <v>-0.18383458587195359</v>
      </c>
      <c r="AE3126">
        <v>-6.1360730893368812E-2</v>
      </c>
      <c r="AF3126">
        <v>-8.7846947420736676E-2</v>
      </c>
    </row>
    <row r="3127" spans="1:32" x14ac:dyDescent="0.25">
      <c r="A3127" t="s">
        <v>2409</v>
      </c>
      <c r="B3127" t="s">
        <v>2410</v>
      </c>
      <c r="C3127" t="s">
        <v>2409</v>
      </c>
      <c r="D3127" t="s">
        <v>2411</v>
      </c>
      <c r="E3127" t="s">
        <v>2412</v>
      </c>
      <c r="F3127" s="9">
        <v>1</v>
      </c>
      <c r="G3127" s="9" t="s">
        <v>2415</v>
      </c>
      <c r="H3127" t="s">
        <v>1060</v>
      </c>
      <c r="I3127" t="s">
        <v>2413</v>
      </c>
      <c r="J3127" t="s">
        <v>2414</v>
      </c>
      <c r="K3127" s="10">
        <v>78229.785936455228</v>
      </c>
      <c r="L3127" s="10">
        <v>0</v>
      </c>
      <c r="M3127" s="10">
        <v>0</v>
      </c>
      <c r="N3127" s="11">
        <v>12958.684379337572</v>
      </c>
      <c r="O3127" s="11">
        <v>0</v>
      </c>
      <c r="P3127" s="11">
        <v>0</v>
      </c>
      <c r="Q3127" s="12">
        <v>109578.20391611106</v>
      </c>
      <c r="R3127" s="12">
        <v>0</v>
      </c>
      <c r="S3127" s="12">
        <v>0</v>
      </c>
      <c r="T3127" s="10">
        <v>86971.494721626354</v>
      </c>
      <c r="U3127" s="10">
        <v>0</v>
      </c>
      <c r="V3127" s="10">
        <v>0</v>
      </c>
      <c r="W3127" s="11">
        <v>10179.143672478514</v>
      </c>
      <c r="X3127" s="11">
        <v>0</v>
      </c>
      <c r="Y3127" s="11">
        <v>0</v>
      </c>
      <c r="Z3127" s="12">
        <v>129539.04702379557</v>
      </c>
      <c r="AA3127" s="12">
        <v>0</v>
      </c>
      <c r="AB3127" s="12">
        <v>0</v>
      </c>
      <c r="AC3127">
        <v>0.15282461171619993</v>
      </c>
      <c r="AD3127">
        <v>-0.34830305833321207</v>
      </c>
      <c r="AE3127">
        <v>0.2414261739000377</v>
      </c>
      <c r="AF3127">
        <v>1.5315909094341856E-2</v>
      </c>
    </row>
    <row r="3128" spans="1:32" x14ac:dyDescent="0.25">
      <c r="A3128" t="s">
        <v>2409</v>
      </c>
      <c r="B3128" t="s">
        <v>2410</v>
      </c>
      <c r="C3128" t="s">
        <v>2409</v>
      </c>
      <c r="D3128" t="s">
        <v>2411</v>
      </c>
      <c r="E3128" t="s">
        <v>2412</v>
      </c>
      <c r="F3128" s="9">
        <v>1</v>
      </c>
      <c r="G3128" s="9">
        <v>1</v>
      </c>
      <c r="H3128" t="s">
        <v>2416</v>
      </c>
      <c r="I3128" t="s">
        <v>2417</v>
      </c>
      <c r="J3128" t="s">
        <v>2418</v>
      </c>
      <c r="K3128" s="10">
        <v>115973.13137943127</v>
      </c>
      <c r="L3128" s="10">
        <v>0</v>
      </c>
      <c r="M3128" s="10">
        <v>0</v>
      </c>
      <c r="N3128" s="11">
        <v>66434.107187870075</v>
      </c>
      <c r="O3128" s="11">
        <v>0</v>
      </c>
      <c r="P3128" s="11">
        <v>0</v>
      </c>
      <c r="Q3128" s="12">
        <v>14084.106681816163</v>
      </c>
      <c r="R3128" s="12">
        <v>0</v>
      </c>
      <c r="S3128" s="12">
        <v>0</v>
      </c>
      <c r="T3128" s="10">
        <v>136444.16140055994</v>
      </c>
      <c r="U3128" s="10">
        <v>0</v>
      </c>
      <c r="V3128" s="10">
        <v>0</v>
      </c>
      <c r="W3128" s="11">
        <v>68610.522887200641</v>
      </c>
      <c r="X3128" s="11">
        <v>0</v>
      </c>
      <c r="Y3128" s="11">
        <v>0</v>
      </c>
      <c r="Z3128" s="12">
        <v>14153.859597927296</v>
      </c>
      <c r="AA3128" s="12">
        <v>0</v>
      </c>
      <c r="AB3128" s="12">
        <v>0</v>
      </c>
      <c r="AC3128">
        <v>0.23452006047836735</v>
      </c>
      <c r="AD3128">
        <v>4.6505751820642885E-2</v>
      </c>
      <c r="AE3128">
        <v>7.1274531489995746E-3</v>
      </c>
      <c r="AF3128">
        <v>9.6051088482669952E-2</v>
      </c>
    </row>
    <row r="3129" spans="1:32" x14ac:dyDescent="0.25">
      <c r="A3129" t="s">
        <v>2409</v>
      </c>
      <c r="B3129" t="s">
        <v>2410</v>
      </c>
      <c r="C3129" t="s">
        <v>2409</v>
      </c>
      <c r="D3129" t="s">
        <v>2411</v>
      </c>
      <c r="E3129" t="s">
        <v>2412</v>
      </c>
      <c r="F3129" s="9">
        <v>1</v>
      </c>
      <c r="G3129" s="9" t="s">
        <v>368</v>
      </c>
      <c r="H3129" t="s">
        <v>21572</v>
      </c>
      <c r="I3129" t="s">
        <v>21573</v>
      </c>
      <c r="J3129" t="s">
        <v>21574</v>
      </c>
      <c r="K3129" s="10">
        <v>753875.42872078496</v>
      </c>
      <c r="L3129" s="10">
        <v>0</v>
      </c>
      <c r="M3129" s="10">
        <v>0</v>
      </c>
      <c r="N3129" s="11">
        <v>676987.38918781327</v>
      </c>
      <c r="O3129" s="11">
        <v>0</v>
      </c>
      <c r="P3129" s="11">
        <v>0</v>
      </c>
      <c r="Q3129" s="12">
        <v>304077.119143588</v>
      </c>
      <c r="R3129" s="12">
        <v>0</v>
      </c>
      <c r="S3129" s="12">
        <v>0</v>
      </c>
      <c r="T3129" s="10">
        <v>799007.49814374314</v>
      </c>
      <c r="U3129" s="10">
        <v>0</v>
      </c>
      <c r="V3129" s="10">
        <v>0</v>
      </c>
      <c r="W3129" s="11">
        <v>663580.76724022999</v>
      </c>
      <c r="X3129" s="11">
        <v>0</v>
      </c>
      <c r="Y3129" s="11">
        <v>0</v>
      </c>
      <c r="Z3129" s="12">
        <v>311997.94210023229</v>
      </c>
      <c r="AA3129" s="12">
        <v>0</v>
      </c>
      <c r="AB3129" s="12">
        <v>0</v>
      </c>
      <c r="AC3129">
        <v>8.3882891401202461E-2</v>
      </c>
      <c r="AD3129">
        <v>-2.8856886921400367E-2</v>
      </c>
      <c r="AE3129">
        <v>3.7099251138045457E-2</v>
      </c>
      <c r="AF3129">
        <v>3.0708418539282512E-2</v>
      </c>
    </row>
    <row r="3130" spans="1:32" x14ac:dyDescent="0.25">
      <c r="A3130" t="s">
        <v>2409</v>
      </c>
      <c r="B3130" t="s">
        <v>2410</v>
      </c>
      <c r="C3130" t="s">
        <v>2409</v>
      </c>
      <c r="D3130" t="s">
        <v>2411</v>
      </c>
      <c r="E3130" t="s">
        <v>2412</v>
      </c>
      <c r="F3130" s="9">
        <v>1</v>
      </c>
      <c r="G3130" s="9">
        <v>1</v>
      </c>
      <c r="H3130" t="s">
        <v>21575</v>
      </c>
      <c r="I3130" t="s">
        <v>21576</v>
      </c>
      <c r="J3130" t="s">
        <v>21577</v>
      </c>
      <c r="K3130" s="10">
        <v>162272.24937313687</v>
      </c>
      <c r="L3130" s="10">
        <v>0</v>
      </c>
      <c r="M3130" s="10">
        <v>0</v>
      </c>
      <c r="N3130" s="11">
        <v>131052.64396109858</v>
      </c>
      <c r="O3130" s="11">
        <v>0</v>
      </c>
      <c r="P3130" s="11">
        <v>0</v>
      </c>
      <c r="Q3130" s="12">
        <v>242836.03719992065</v>
      </c>
      <c r="R3130" s="12">
        <v>0</v>
      </c>
      <c r="S3130" s="12">
        <v>0</v>
      </c>
      <c r="T3130" s="10">
        <v>155425.20150525737</v>
      </c>
      <c r="U3130" s="10">
        <v>0</v>
      </c>
      <c r="V3130" s="10">
        <v>0</v>
      </c>
      <c r="W3130" s="11">
        <v>139441.60885283788</v>
      </c>
      <c r="X3130" s="11">
        <v>0</v>
      </c>
      <c r="Y3130" s="11">
        <v>0</v>
      </c>
      <c r="Z3130" s="12">
        <v>231443.35519605665</v>
      </c>
      <c r="AA3130" s="12">
        <v>0</v>
      </c>
      <c r="AB3130" s="12">
        <v>0</v>
      </c>
      <c r="AC3130">
        <v>-6.2195852406260847E-2</v>
      </c>
      <c r="AD3130">
        <v>8.9514660188489539E-2</v>
      </c>
      <c r="AE3130">
        <v>-6.9323392354626687E-2</v>
      </c>
      <c r="AF3130">
        <v>-1.4001528190799332E-2</v>
      </c>
    </row>
    <row r="3131" spans="1:32" x14ac:dyDescent="0.25">
      <c r="A3131" t="s">
        <v>12713</v>
      </c>
      <c r="B3131" t="s">
        <v>12714</v>
      </c>
      <c r="C3131" t="s">
        <v>12713</v>
      </c>
      <c r="D3131" t="s">
        <v>12713</v>
      </c>
      <c r="E3131" t="s">
        <v>12715</v>
      </c>
      <c r="F3131" s="9">
        <v>1</v>
      </c>
      <c r="G3131" s="9" t="s">
        <v>12718</v>
      </c>
      <c r="H3131" t="s">
        <v>3273</v>
      </c>
      <c r="I3131" t="s">
        <v>12716</v>
      </c>
      <c r="J3131" t="s">
        <v>12717</v>
      </c>
      <c r="K3131" s="10">
        <v>168902.14686650332</v>
      </c>
      <c r="L3131" s="10">
        <v>0</v>
      </c>
      <c r="M3131" s="10">
        <v>0</v>
      </c>
      <c r="N3131" s="11">
        <v>180354.07442995679</v>
      </c>
      <c r="O3131" s="11">
        <v>0</v>
      </c>
      <c r="P3131" s="11">
        <v>0</v>
      </c>
      <c r="Q3131" s="12">
        <v>30849.667749925964</v>
      </c>
      <c r="R3131" s="12">
        <v>0</v>
      </c>
      <c r="S3131" s="12">
        <v>0</v>
      </c>
      <c r="T3131" s="10">
        <v>176220.30429814674</v>
      </c>
      <c r="U3131" s="10">
        <v>0</v>
      </c>
      <c r="V3131" s="10">
        <v>0</v>
      </c>
      <c r="W3131" s="11">
        <v>166495.34399341873</v>
      </c>
      <c r="X3131" s="11">
        <v>0</v>
      </c>
      <c r="Y3131" s="11">
        <v>0</v>
      </c>
      <c r="Z3131" s="12">
        <v>24560.88179033688</v>
      </c>
      <c r="AA3131" s="12">
        <v>0</v>
      </c>
      <c r="AB3131" s="12">
        <v>0</v>
      </c>
      <c r="AC3131">
        <v>6.1192496815426156E-2</v>
      </c>
      <c r="AD3131">
        <v>-0.11535018262247697</v>
      </c>
      <c r="AE3131">
        <v>-0.32889259407062088</v>
      </c>
      <c r="AF3131">
        <v>-0.12768342662589058</v>
      </c>
    </row>
    <row r="3132" spans="1:32" x14ac:dyDescent="0.25">
      <c r="A3132" t="s">
        <v>12713</v>
      </c>
      <c r="B3132" t="s">
        <v>12714</v>
      </c>
      <c r="C3132" t="s">
        <v>12713</v>
      </c>
      <c r="D3132" t="s">
        <v>12713</v>
      </c>
      <c r="E3132" t="s">
        <v>12715</v>
      </c>
      <c r="F3132" s="9">
        <v>1</v>
      </c>
      <c r="G3132" s="9">
        <v>1</v>
      </c>
      <c r="H3132" t="s">
        <v>5018</v>
      </c>
      <c r="I3132" t="s">
        <v>12719</v>
      </c>
      <c r="J3132" t="s">
        <v>12720</v>
      </c>
      <c r="K3132" s="10">
        <v>339947.49322481995</v>
      </c>
      <c r="L3132" s="10">
        <v>0</v>
      </c>
      <c r="M3132" s="10">
        <v>0</v>
      </c>
      <c r="N3132" s="11">
        <v>130385.45216061783</v>
      </c>
      <c r="O3132" s="11">
        <v>0</v>
      </c>
      <c r="P3132" s="11">
        <v>0</v>
      </c>
      <c r="Q3132" s="12">
        <v>198640.45364320395</v>
      </c>
      <c r="R3132" s="12">
        <v>0</v>
      </c>
      <c r="S3132" s="12">
        <v>0</v>
      </c>
      <c r="T3132" s="10">
        <v>374496.33122335013</v>
      </c>
      <c r="U3132" s="10">
        <v>0</v>
      </c>
      <c r="V3132" s="10">
        <v>0</v>
      </c>
      <c r="W3132" s="11">
        <v>120199.22947381815</v>
      </c>
      <c r="X3132" s="11">
        <v>0</v>
      </c>
      <c r="Y3132" s="11">
        <v>0</v>
      </c>
      <c r="Z3132" s="12">
        <v>210780.15123324026</v>
      </c>
      <c r="AA3132" s="12">
        <v>0</v>
      </c>
      <c r="AB3132" s="12">
        <v>0</v>
      </c>
      <c r="AC3132">
        <v>0.13963965397946754</v>
      </c>
      <c r="AD3132">
        <v>-0.11735526112184097</v>
      </c>
      <c r="AE3132">
        <v>8.5579556145828697E-2</v>
      </c>
      <c r="AF3132">
        <v>3.5954649667818424E-2</v>
      </c>
    </row>
    <row r="3133" spans="1:32" x14ac:dyDescent="0.25">
      <c r="A3133" t="s">
        <v>12713</v>
      </c>
      <c r="B3133" t="s">
        <v>12714</v>
      </c>
      <c r="C3133" t="s">
        <v>12713</v>
      </c>
      <c r="D3133" t="s">
        <v>12713</v>
      </c>
      <c r="E3133" t="s">
        <v>12715</v>
      </c>
      <c r="F3133" s="9">
        <v>1</v>
      </c>
      <c r="G3133" s="9">
        <v>1</v>
      </c>
      <c r="H3133" t="s">
        <v>209</v>
      </c>
      <c r="I3133" t="s">
        <v>12721</v>
      </c>
      <c r="J3133" t="s">
        <v>12722</v>
      </c>
      <c r="K3133" s="10">
        <v>3726463.0790131763</v>
      </c>
      <c r="L3133" s="10">
        <v>0</v>
      </c>
      <c r="M3133" s="10">
        <v>0</v>
      </c>
      <c r="N3133" s="11">
        <v>3230623.569661207</v>
      </c>
      <c r="O3133" s="11">
        <v>0</v>
      </c>
      <c r="P3133" s="11">
        <v>0</v>
      </c>
      <c r="Q3133" s="12">
        <v>869933.97898125544</v>
      </c>
      <c r="R3133" s="12">
        <v>0</v>
      </c>
      <c r="S3133" s="12">
        <v>0</v>
      </c>
      <c r="T3133" s="10">
        <v>3272999.5450513647</v>
      </c>
      <c r="U3133" s="10">
        <v>0</v>
      </c>
      <c r="V3133" s="10">
        <v>0</v>
      </c>
      <c r="W3133" s="11">
        <v>2777391.7760614338</v>
      </c>
      <c r="X3133" s="11">
        <v>0</v>
      </c>
      <c r="Y3133" s="11">
        <v>0</v>
      </c>
      <c r="Z3133" s="12">
        <v>930521.02637418581</v>
      </c>
      <c r="AA3133" s="12">
        <v>0</v>
      </c>
      <c r="AB3133" s="12">
        <v>0</v>
      </c>
      <c r="AC3133">
        <v>-0.18719356397372092</v>
      </c>
      <c r="AD3133">
        <v>-0.21808196181956763</v>
      </c>
      <c r="AE3133">
        <v>9.7132834166018117E-2</v>
      </c>
      <c r="AF3133">
        <v>-0.10271423054242346</v>
      </c>
    </row>
    <row r="3134" spans="1:32" x14ac:dyDescent="0.25">
      <c r="A3134" t="s">
        <v>12713</v>
      </c>
      <c r="B3134" t="s">
        <v>12714</v>
      </c>
      <c r="C3134" t="s">
        <v>12713</v>
      </c>
      <c r="D3134" t="s">
        <v>12713</v>
      </c>
      <c r="E3134" t="s">
        <v>12715</v>
      </c>
      <c r="F3134" s="9">
        <v>1</v>
      </c>
      <c r="G3134" s="9" t="s">
        <v>12725</v>
      </c>
      <c r="H3134" t="s">
        <v>7754</v>
      </c>
      <c r="I3134" t="s">
        <v>12723</v>
      </c>
      <c r="J3134" t="s">
        <v>12724</v>
      </c>
      <c r="K3134" s="10">
        <v>84466.095859596142</v>
      </c>
      <c r="L3134" s="10">
        <v>0</v>
      </c>
      <c r="M3134" s="10">
        <v>0</v>
      </c>
      <c r="N3134" s="11">
        <v>51033.09646010599</v>
      </c>
      <c r="O3134" s="11">
        <v>0</v>
      </c>
      <c r="P3134" s="11">
        <v>0</v>
      </c>
      <c r="Q3134" s="12">
        <v>24847.313115466022</v>
      </c>
      <c r="R3134" s="12">
        <v>0</v>
      </c>
      <c r="S3134" s="12">
        <v>0</v>
      </c>
      <c r="T3134" s="10">
        <v>73966.612546221077</v>
      </c>
      <c r="U3134" s="10">
        <v>0</v>
      </c>
      <c r="V3134" s="10">
        <v>0</v>
      </c>
      <c r="W3134" s="11">
        <v>37336.96770736108</v>
      </c>
      <c r="X3134" s="11">
        <v>0</v>
      </c>
      <c r="Y3134" s="11">
        <v>0</v>
      </c>
      <c r="Z3134" s="12">
        <v>24613.095782568609</v>
      </c>
      <c r="AA3134" s="12">
        <v>0</v>
      </c>
      <c r="AB3134" s="12">
        <v>0</v>
      </c>
      <c r="AC3134">
        <v>-0.19149816309806827</v>
      </c>
      <c r="AD3134">
        <v>-0.45082841569052395</v>
      </c>
      <c r="AE3134">
        <v>-1.366372490647033E-2</v>
      </c>
      <c r="AF3134">
        <v>-0.21866343456502083</v>
      </c>
    </row>
    <row r="3135" spans="1:32" x14ac:dyDescent="0.25">
      <c r="A3135" t="s">
        <v>12713</v>
      </c>
      <c r="B3135" t="s">
        <v>12714</v>
      </c>
      <c r="C3135" t="s">
        <v>12713</v>
      </c>
      <c r="D3135" t="s">
        <v>12713</v>
      </c>
      <c r="E3135" t="s">
        <v>12715</v>
      </c>
      <c r="F3135" s="9">
        <v>1</v>
      </c>
      <c r="G3135" s="9" t="s">
        <v>3391</v>
      </c>
      <c r="H3135" t="s">
        <v>2581</v>
      </c>
      <c r="I3135" t="s">
        <v>12726</v>
      </c>
      <c r="J3135" t="s">
        <v>12727</v>
      </c>
      <c r="K3135" s="10">
        <v>268220.41490534786</v>
      </c>
      <c r="L3135" s="10">
        <v>0</v>
      </c>
      <c r="M3135" s="10">
        <v>0</v>
      </c>
      <c r="N3135" s="11">
        <v>145073.78073786839</v>
      </c>
      <c r="O3135" s="11">
        <v>0</v>
      </c>
      <c r="P3135" s="11">
        <v>0</v>
      </c>
      <c r="Q3135" s="12">
        <v>357773.31513082667</v>
      </c>
      <c r="R3135" s="12">
        <v>0</v>
      </c>
      <c r="S3135" s="12">
        <v>0</v>
      </c>
      <c r="T3135" s="10">
        <v>294544.33670026984</v>
      </c>
      <c r="U3135" s="10">
        <v>0</v>
      </c>
      <c r="V3135" s="10">
        <v>0</v>
      </c>
      <c r="W3135" s="11">
        <v>145002.39392679435</v>
      </c>
      <c r="X3135" s="11">
        <v>0</v>
      </c>
      <c r="Y3135" s="11">
        <v>0</v>
      </c>
      <c r="Z3135" s="12">
        <v>360044.4842112452</v>
      </c>
      <c r="AA3135" s="12">
        <v>0</v>
      </c>
      <c r="AB3135" s="12">
        <v>0</v>
      </c>
      <c r="AC3135">
        <v>0.13506576566569647</v>
      </c>
      <c r="AD3135">
        <v>-7.10085207925854E-4</v>
      </c>
      <c r="AE3135">
        <v>9.1293788096709488E-3</v>
      </c>
      <c r="AF3135">
        <v>4.7828353089147201E-2</v>
      </c>
    </row>
    <row r="3136" spans="1:32" x14ac:dyDescent="0.25">
      <c r="A3136" t="s">
        <v>12713</v>
      </c>
      <c r="B3136" t="s">
        <v>12714</v>
      </c>
      <c r="C3136" t="s">
        <v>12713</v>
      </c>
      <c r="D3136" t="s">
        <v>12713</v>
      </c>
      <c r="E3136" t="s">
        <v>12715</v>
      </c>
      <c r="F3136" s="9">
        <v>1</v>
      </c>
      <c r="G3136" s="9" t="s">
        <v>11417</v>
      </c>
      <c r="H3136" t="s">
        <v>2369</v>
      </c>
      <c r="I3136" t="s">
        <v>12728</v>
      </c>
      <c r="J3136" t="s">
        <v>12729</v>
      </c>
      <c r="K3136" s="10">
        <v>650881.67370298947</v>
      </c>
      <c r="L3136" s="10">
        <v>0</v>
      </c>
      <c r="M3136" s="10">
        <v>0</v>
      </c>
      <c r="N3136" s="11">
        <v>145073.78073786839</v>
      </c>
      <c r="O3136" s="11">
        <v>0</v>
      </c>
      <c r="P3136" s="11">
        <v>0</v>
      </c>
      <c r="Q3136" s="12">
        <v>357773.31513082667</v>
      </c>
      <c r="R3136" s="12">
        <v>0</v>
      </c>
      <c r="S3136" s="12">
        <v>0</v>
      </c>
      <c r="T3136" s="10">
        <v>671746.38854329602</v>
      </c>
      <c r="U3136" s="10">
        <v>0</v>
      </c>
      <c r="V3136" s="10">
        <v>0</v>
      </c>
      <c r="W3136" s="11">
        <v>145002.39392679435</v>
      </c>
      <c r="X3136" s="11">
        <v>0</v>
      </c>
      <c r="Y3136" s="11">
        <v>0</v>
      </c>
      <c r="Z3136" s="12">
        <v>360044.4842112452</v>
      </c>
      <c r="AA3136" s="12">
        <v>0</v>
      </c>
      <c r="AB3136" s="12">
        <v>0</v>
      </c>
      <c r="AC3136">
        <v>4.5521365896484735E-2</v>
      </c>
      <c r="AD3136">
        <v>-7.10085207925854E-4</v>
      </c>
      <c r="AE3136">
        <v>9.1293788096709488E-3</v>
      </c>
      <c r="AF3136">
        <v>1.7980219832743276E-2</v>
      </c>
    </row>
    <row r="3137" spans="1:32" x14ac:dyDescent="0.25">
      <c r="A3137" t="s">
        <v>12713</v>
      </c>
      <c r="B3137" t="s">
        <v>12714</v>
      </c>
      <c r="C3137" t="s">
        <v>12713</v>
      </c>
      <c r="D3137" t="s">
        <v>12713</v>
      </c>
      <c r="E3137" t="s">
        <v>12715</v>
      </c>
      <c r="F3137" s="9">
        <v>1</v>
      </c>
      <c r="G3137" s="9">
        <v>1</v>
      </c>
      <c r="H3137" t="s">
        <v>9061</v>
      </c>
      <c r="I3137" t="s">
        <v>12730</v>
      </c>
      <c r="J3137" t="s">
        <v>12731</v>
      </c>
      <c r="K3137" s="10">
        <v>3691010.1528401896</v>
      </c>
      <c r="L3137" s="10">
        <v>0</v>
      </c>
      <c r="M3137" s="10">
        <v>0</v>
      </c>
      <c r="N3137" s="11">
        <v>1565272.3997945469</v>
      </c>
      <c r="O3137" s="11">
        <v>0</v>
      </c>
      <c r="P3137" s="11">
        <v>0</v>
      </c>
      <c r="Q3137" s="12">
        <v>190692.91811857963</v>
      </c>
      <c r="R3137" s="12">
        <v>0</v>
      </c>
      <c r="S3137" s="12">
        <v>0</v>
      </c>
      <c r="T3137" s="10">
        <v>3119880.3554378767</v>
      </c>
      <c r="U3137" s="10">
        <v>0</v>
      </c>
      <c r="V3137" s="10">
        <v>0</v>
      </c>
      <c r="W3137" s="11">
        <v>1420110.1038785318</v>
      </c>
      <c r="X3137" s="11">
        <v>0</v>
      </c>
      <c r="Y3137" s="11">
        <v>0</v>
      </c>
      <c r="Z3137" s="12">
        <v>175545.37573464273</v>
      </c>
      <c r="AA3137" s="12">
        <v>0</v>
      </c>
      <c r="AB3137" s="12">
        <v>0</v>
      </c>
      <c r="AC3137">
        <v>-0.2425250018906499</v>
      </c>
      <c r="AD3137">
        <v>-0.14041095802205689</v>
      </c>
      <c r="AE3137">
        <v>-0.11940727353995198</v>
      </c>
      <c r="AF3137">
        <v>-0.16744774448421959</v>
      </c>
    </row>
    <row r="3138" spans="1:32" x14ac:dyDescent="0.25">
      <c r="A3138" t="s">
        <v>20005</v>
      </c>
      <c r="B3138" t="s">
        <v>20006</v>
      </c>
      <c r="C3138" t="s">
        <v>20005</v>
      </c>
      <c r="D3138" t="s">
        <v>20005</v>
      </c>
      <c r="E3138" t="s">
        <v>20007</v>
      </c>
      <c r="F3138" s="9">
        <v>1</v>
      </c>
      <c r="G3138" s="9">
        <v>1</v>
      </c>
      <c r="H3138" t="s">
        <v>3080</v>
      </c>
      <c r="I3138" t="s">
        <v>20008</v>
      </c>
      <c r="J3138" t="s">
        <v>20009</v>
      </c>
      <c r="K3138" s="10">
        <v>400978.60398701805</v>
      </c>
      <c r="L3138" s="10">
        <v>0</v>
      </c>
      <c r="M3138" s="10">
        <v>0</v>
      </c>
      <c r="N3138" s="11">
        <v>177543.78169459847</v>
      </c>
      <c r="O3138" s="11">
        <v>0</v>
      </c>
      <c r="P3138" s="11">
        <v>0</v>
      </c>
      <c r="Q3138" s="12">
        <v>156525.22618883161</v>
      </c>
      <c r="R3138" s="12">
        <v>0</v>
      </c>
      <c r="S3138" s="12">
        <v>0</v>
      </c>
      <c r="T3138" s="10">
        <v>394830.23163788562</v>
      </c>
      <c r="U3138" s="10">
        <v>0</v>
      </c>
      <c r="V3138" s="10">
        <v>0</v>
      </c>
      <c r="W3138" s="11">
        <v>154576.69672697913</v>
      </c>
      <c r="X3138" s="11">
        <v>0</v>
      </c>
      <c r="Y3138" s="11">
        <v>0</v>
      </c>
      <c r="Z3138" s="12">
        <v>135340.60171621011</v>
      </c>
      <c r="AA3138" s="12">
        <v>0</v>
      </c>
      <c r="AB3138" s="12">
        <v>0</v>
      </c>
      <c r="AC3138">
        <v>-2.2292797956743691E-2</v>
      </c>
      <c r="AD3138">
        <v>-0.19985199061972825</v>
      </c>
      <c r="AE3138">
        <v>-0.20980047819567707</v>
      </c>
      <c r="AF3138">
        <v>-0.14398175559071633</v>
      </c>
    </row>
    <row r="3139" spans="1:32" x14ac:dyDescent="0.25">
      <c r="A3139" t="s">
        <v>8549</v>
      </c>
      <c r="B3139" t="s">
        <v>8550</v>
      </c>
      <c r="C3139" t="s">
        <v>8549</v>
      </c>
      <c r="D3139" t="s">
        <v>8549</v>
      </c>
      <c r="F3139" s="9">
        <v>1</v>
      </c>
      <c r="G3139" s="9" t="s">
        <v>747</v>
      </c>
      <c r="H3139" t="s">
        <v>2807</v>
      </c>
      <c r="I3139" t="s">
        <v>8551</v>
      </c>
      <c r="J3139" t="s">
        <v>8552</v>
      </c>
      <c r="K3139" s="10">
        <v>44685.709404307803</v>
      </c>
      <c r="L3139" s="10">
        <v>0</v>
      </c>
      <c r="M3139" s="10">
        <v>0</v>
      </c>
      <c r="N3139" s="11">
        <v>21850.531465744723</v>
      </c>
      <c r="O3139" s="11">
        <v>0</v>
      </c>
      <c r="P3139" s="11">
        <v>0</v>
      </c>
      <c r="Q3139" s="12">
        <v>48908.500883502376</v>
      </c>
      <c r="R3139" s="12">
        <v>0</v>
      </c>
      <c r="S3139" s="12">
        <v>0</v>
      </c>
      <c r="T3139" s="10">
        <v>54560.241359263942</v>
      </c>
      <c r="U3139" s="10">
        <v>0</v>
      </c>
      <c r="V3139" s="10">
        <v>0</v>
      </c>
      <c r="W3139" s="11">
        <v>26568.92470495935</v>
      </c>
      <c r="X3139" s="11">
        <v>0</v>
      </c>
      <c r="Y3139" s="11">
        <v>0</v>
      </c>
      <c r="Z3139" s="12">
        <v>42009.057527773555</v>
      </c>
      <c r="AA3139" s="12">
        <v>0</v>
      </c>
      <c r="AB3139" s="12">
        <v>0</v>
      </c>
      <c r="AC3139">
        <v>0.28803649857900521</v>
      </c>
      <c r="AD3139">
        <v>0.28207146987924037</v>
      </c>
      <c r="AE3139">
        <v>-0.21938482529977454</v>
      </c>
      <c r="AF3139">
        <v>0.11690771438615699</v>
      </c>
    </row>
    <row r="3140" spans="1:32" x14ac:dyDescent="0.25">
      <c r="A3140" t="s">
        <v>2440</v>
      </c>
      <c r="B3140" t="s">
        <v>2441</v>
      </c>
      <c r="C3140" t="s">
        <v>2440</v>
      </c>
      <c r="D3140" t="s">
        <v>2440</v>
      </c>
      <c r="F3140" s="9">
        <v>1</v>
      </c>
      <c r="G3140" s="9">
        <v>1</v>
      </c>
      <c r="H3140" t="s">
        <v>2416</v>
      </c>
      <c r="I3140" t="s">
        <v>2442</v>
      </c>
      <c r="J3140" t="s">
        <v>2443</v>
      </c>
      <c r="K3140" s="10">
        <v>293518.18086946214</v>
      </c>
      <c r="L3140" s="10">
        <v>0</v>
      </c>
      <c r="M3140" s="10">
        <v>0</v>
      </c>
      <c r="N3140" s="11">
        <v>128131.15259232679</v>
      </c>
      <c r="O3140" s="11">
        <v>0</v>
      </c>
      <c r="P3140" s="11">
        <v>0</v>
      </c>
      <c r="Q3140" s="12">
        <v>288086.17914953083</v>
      </c>
      <c r="R3140" s="12">
        <v>0</v>
      </c>
      <c r="S3140" s="12">
        <v>0</v>
      </c>
      <c r="T3140" s="10">
        <v>281292.45502890169</v>
      </c>
      <c r="U3140" s="10">
        <v>0</v>
      </c>
      <c r="V3140" s="10">
        <v>0</v>
      </c>
      <c r="W3140" s="11">
        <v>120039.81405011282</v>
      </c>
      <c r="X3140" s="11">
        <v>0</v>
      </c>
      <c r="Y3140" s="11">
        <v>0</v>
      </c>
      <c r="Z3140" s="12">
        <v>258633.30818783937</v>
      </c>
      <c r="AA3140" s="12">
        <v>0</v>
      </c>
      <c r="AB3140" s="12">
        <v>0</v>
      </c>
      <c r="AC3140">
        <v>-6.1379011908422973E-2</v>
      </c>
      <c r="AD3140">
        <v>-9.4108292289248482E-2</v>
      </c>
      <c r="AE3140">
        <v>-0.15559236414740163</v>
      </c>
      <c r="AF3140">
        <v>-0.10369322278169102</v>
      </c>
    </row>
    <row r="3141" spans="1:32" x14ac:dyDescent="0.25">
      <c r="A3141" t="s">
        <v>2440</v>
      </c>
      <c r="B3141" t="s">
        <v>2441</v>
      </c>
      <c r="C3141" t="s">
        <v>2440</v>
      </c>
      <c r="D3141" t="s">
        <v>2440</v>
      </c>
      <c r="F3141" s="9">
        <v>1</v>
      </c>
      <c r="G3141" s="9" t="s">
        <v>2447</v>
      </c>
      <c r="H3141" t="s">
        <v>2444</v>
      </c>
      <c r="I3141" t="s">
        <v>2445</v>
      </c>
      <c r="J3141" t="s">
        <v>2446</v>
      </c>
      <c r="K3141" s="10">
        <v>126759.23349477217</v>
      </c>
      <c r="L3141" s="10">
        <v>0</v>
      </c>
      <c r="M3141" s="10">
        <v>0</v>
      </c>
      <c r="N3141" s="11">
        <v>48008.493631259895</v>
      </c>
      <c r="O3141" s="11">
        <v>0</v>
      </c>
      <c r="P3141" s="11">
        <v>0</v>
      </c>
      <c r="Q3141" s="12">
        <v>26930.545286154644</v>
      </c>
      <c r="R3141" s="12">
        <v>0</v>
      </c>
      <c r="S3141" s="12">
        <v>0</v>
      </c>
      <c r="T3141" s="10">
        <v>116848.18479139067</v>
      </c>
      <c r="U3141" s="10">
        <v>0</v>
      </c>
      <c r="V3141" s="10">
        <v>0</v>
      </c>
      <c r="W3141" s="11">
        <v>51636.531213729104</v>
      </c>
      <c r="X3141" s="11">
        <v>0</v>
      </c>
      <c r="Y3141" s="11">
        <v>0</v>
      </c>
      <c r="Z3141" s="12">
        <v>40197.038612176082</v>
      </c>
      <c r="AA3141" s="12">
        <v>0</v>
      </c>
      <c r="AB3141" s="12">
        <v>0</v>
      </c>
      <c r="AC3141">
        <v>-0.11745551859932939</v>
      </c>
      <c r="AD3141">
        <v>0.10510241892601711</v>
      </c>
      <c r="AE3141">
        <v>0.57784577775614265</v>
      </c>
      <c r="AF3141">
        <v>0.18849755936094348</v>
      </c>
    </row>
    <row r="3142" spans="1:32" x14ac:dyDescent="0.25">
      <c r="A3142" t="s">
        <v>2440</v>
      </c>
      <c r="B3142" t="s">
        <v>2441</v>
      </c>
      <c r="C3142" t="s">
        <v>2440</v>
      </c>
      <c r="D3142" t="s">
        <v>2440</v>
      </c>
      <c r="F3142" s="9">
        <v>1</v>
      </c>
      <c r="G3142" s="9">
        <v>1</v>
      </c>
      <c r="H3142" t="s">
        <v>24221</v>
      </c>
      <c r="I3142" t="s">
        <v>24222</v>
      </c>
      <c r="J3142" t="s">
        <v>24223</v>
      </c>
      <c r="K3142" s="10">
        <v>206708.5865001262</v>
      </c>
      <c r="L3142" s="10">
        <v>0</v>
      </c>
      <c r="M3142" s="10">
        <v>0</v>
      </c>
      <c r="N3142" s="11">
        <v>205373.7669479851</v>
      </c>
      <c r="O3142" s="11">
        <v>0</v>
      </c>
      <c r="P3142" s="11">
        <v>0</v>
      </c>
      <c r="Q3142" s="12">
        <v>93299.657087628424</v>
      </c>
      <c r="R3142" s="12">
        <v>0</v>
      </c>
      <c r="S3142" s="12">
        <v>0</v>
      </c>
      <c r="T3142" s="10">
        <v>197425.36476068399</v>
      </c>
      <c r="U3142" s="10">
        <v>0</v>
      </c>
      <c r="V3142" s="10">
        <v>0</v>
      </c>
      <c r="W3142" s="11">
        <v>192255.00098862691</v>
      </c>
      <c r="X3142" s="11">
        <v>0</v>
      </c>
      <c r="Y3142" s="11">
        <v>0</v>
      </c>
      <c r="Z3142" s="12">
        <v>89806.132787012655</v>
      </c>
      <c r="AA3142" s="12">
        <v>0</v>
      </c>
      <c r="AB3142" s="12">
        <v>0</v>
      </c>
      <c r="AC3142">
        <v>-6.6290962470372458E-2</v>
      </c>
      <c r="AD3142">
        <v>-9.5230786899824643E-2</v>
      </c>
      <c r="AE3142">
        <v>-5.5057809834427499E-2</v>
      </c>
      <c r="AF3142">
        <v>-7.2193186401541529E-2</v>
      </c>
    </row>
    <row r="3143" spans="1:32" x14ac:dyDescent="0.25">
      <c r="A3143" t="s">
        <v>1648</v>
      </c>
      <c r="B3143" t="s">
        <v>1649</v>
      </c>
      <c r="C3143" t="s">
        <v>1648</v>
      </c>
      <c r="D3143" t="s">
        <v>1648</v>
      </c>
      <c r="F3143" s="9">
        <v>1</v>
      </c>
      <c r="G3143" s="9" t="s">
        <v>87</v>
      </c>
      <c r="H3143" t="s">
        <v>1650</v>
      </c>
      <c r="I3143" t="s">
        <v>1651</v>
      </c>
      <c r="J3143" t="s">
        <v>1652</v>
      </c>
      <c r="K3143" s="10">
        <v>37716.305075555974</v>
      </c>
      <c r="L3143" s="10">
        <v>0</v>
      </c>
      <c r="M3143" s="10">
        <v>0</v>
      </c>
      <c r="N3143" s="11">
        <v>81252.841435214606</v>
      </c>
      <c r="O3143" s="11">
        <v>0</v>
      </c>
      <c r="P3143" s="11">
        <v>0</v>
      </c>
      <c r="Q3143" s="12">
        <v>144579.95566569298</v>
      </c>
      <c r="R3143" s="12">
        <v>0</v>
      </c>
      <c r="S3143" s="12">
        <v>0</v>
      </c>
      <c r="T3143" s="10">
        <v>39413.330359948421</v>
      </c>
      <c r="U3143" s="10">
        <v>0</v>
      </c>
      <c r="V3143" s="10">
        <v>0</v>
      </c>
      <c r="W3143" s="11">
        <v>69648.598616858289</v>
      </c>
      <c r="X3143" s="11">
        <v>0</v>
      </c>
      <c r="Y3143" s="11">
        <v>0</v>
      </c>
      <c r="Z3143" s="12">
        <v>106835.62966081341</v>
      </c>
      <c r="AA3143" s="12">
        <v>0</v>
      </c>
      <c r="AB3143" s="12">
        <v>0</v>
      </c>
      <c r="AC3143">
        <v>6.3495312391657496E-2</v>
      </c>
      <c r="AD3143">
        <v>-0.22232394038128653</v>
      </c>
      <c r="AE3143">
        <v>-0.43647468743802892</v>
      </c>
      <c r="AF3143">
        <v>-0.19843443847588596</v>
      </c>
    </row>
    <row r="3144" spans="1:32" x14ac:dyDescent="0.25">
      <c r="A3144" t="s">
        <v>1648</v>
      </c>
      <c r="B3144" t="s">
        <v>1649</v>
      </c>
      <c r="C3144" t="s">
        <v>1648</v>
      </c>
      <c r="D3144" t="s">
        <v>1648</v>
      </c>
      <c r="F3144" s="9">
        <v>1</v>
      </c>
      <c r="G3144" s="9" t="s">
        <v>368</v>
      </c>
      <c r="H3144" t="s">
        <v>1653</v>
      </c>
      <c r="I3144" t="s">
        <v>1654</v>
      </c>
      <c r="J3144" t="s">
        <v>1655</v>
      </c>
      <c r="K3144" s="10">
        <v>239207.10215869741</v>
      </c>
      <c r="L3144" s="10">
        <v>0</v>
      </c>
      <c r="M3144" s="10">
        <v>0</v>
      </c>
      <c r="N3144" s="11">
        <v>39784.849242000892</v>
      </c>
      <c r="O3144" s="11">
        <v>0</v>
      </c>
      <c r="P3144" s="11">
        <v>0</v>
      </c>
      <c r="Q3144" s="12">
        <v>160992.71901690753</v>
      </c>
      <c r="R3144" s="12">
        <v>0</v>
      </c>
      <c r="S3144" s="12">
        <v>0</v>
      </c>
      <c r="T3144" s="10">
        <v>250719.86181491008</v>
      </c>
      <c r="U3144" s="10">
        <v>0</v>
      </c>
      <c r="V3144" s="10">
        <v>0</v>
      </c>
      <c r="W3144" s="11">
        <v>42835.862087408437</v>
      </c>
      <c r="X3144" s="11">
        <v>0</v>
      </c>
      <c r="Y3144" s="11">
        <v>0</v>
      </c>
      <c r="Z3144" s="12">
        <v>168747.88748669706</v>
      </c>
      <c r="AA3144" s="12">
        <v>0</v>
      </c>
      <c r="AB3144" s="12">
        <v>0</v>
      </c>
      <c r="AC3144">
        <v>6.7816065387362123E-2</v>
      </c>
      <c r="AD3144">
        <v>0.10659999139030767</v>
      </c>
      <c r="AE3144">
        <v>6.7873998383061018E-2</v>
      </c>
      <c r="AF3144">
        <v>8.0763351720243612E-2</v>
      </c>
    </row>
    <row r="3145" spans="1:32" x14ac:dyDescent="0.25">
      <c r="A3145" t="s">
        <v>1648</v>
      </c>
      <c r="B3145" t="s">
        <v>1649</v>
      </c>
      <c r="C3145" t="s">
        <v>1648</v>
      </c>
      <c r="D3145" t="s">
        <v>1648</v>
      </c>
      <c r="F3145" s="9">
        <v>1</v>
      </c>
      <c r="G3145" s="9">
        <v>1</v>
      </c>
      <c r="H3145" t="s">
        <v>1409</v>
      </c>
      <c r="I3145" t="s">
        <v>1656</v>
      </c>
      <c r="J3145" t="s">
        <v>1657</v>
      </c>
      <c r="K3145" s="10">
        <v>657201.10771856981</v>
      </c>
      <c r="L3145" s="10">
        <v>0</v>
      </c>
      <c r="M3145" s="10">
        <v>0</v>
      </c>
      <c r="N3145" s="11">
        <v>332797.29187313537</v>
      </c>
      <c r="O3145" s="11">
        <v>0</v>
      </c>
      <c r="P3145" s="11">
        <v>0</v>
      </c>
      <c r="Q3145" s="12">
        <v>216241.99191004384</v>
      </c>
      <c r="R3145" s="12">
        <v>0</v>
      </c>
      <c r="S3145" s="12">
        <v>0</v>
      </c>
      <c r="T3145" s="10">
        <v>643326.07309495588</v>
      </c>
      <c r="U3145" s="10">
        <v>0</v>
      </c>
      <c r="V3145" s="10">
        <v>0</v>
      </c>
      <c r="W3145" s="11">
        <v>318146.29882651183</v>
      </c>
      <c r="X3145" s="11">
        <v>0</v>
      </c>
      <c r="Y3145" s="11">
        <v>0</v>
      </c>
      <c r="Z3145" s="12">
        <v>216717.07553514445</v>
      </c>
      <c r="AA3145" s="12">
        <v>0</v>
      </c>
      <c r="AB3145" s="12">
        <v>0</v>
      </c>
      <c r="AC3145">
        <v>-3.0784751708963609E-2</v>
      </c>
      <c r="AD3145">
        <v>-6.4953355633480217E-2</v>
      </c>
      <c r="AE3145">
        <v>3.1661240822215921E-3</v>
      </c>
      <c r="AF3145">
        <v>-3.085732775340741E-2</v>
      </c>
    </row>
    <row r="3146" spans="1:32" x14ac:dyDescent="0.25">
      <c r="A3146" t="s">
        <v>1648</v>
      </c>
      <c r="B3146" t="s">
        <v>1649</v>
      </c>
      <c r="C3146" t="s">
        <v>1648</v>
      </c>
      <c r="D3146" t="s">
        <v>1648</v>
      </c>
      <c r="F3146" s="9">
        <v>1</v>
      </c>
      <c r="G3146" s="9" t="s">
        <v>1669</v>
      </c>
      <c r="H3146" t="s">
        <v>1666</v>
      </c>
      <c r="I3146" t="s">
        <v>1667</v>
      </c>
      <c r="J3146" t="s">
        <v>1668</v>
      </c>
      <c r="K3146" s="10">
        <v>81625.855785398671</v>
      </c>
      <c r="L3146" s="10">
        <v>0</v>
      </c>
      <c r="M3146" s="10">
        <v>0</v>
      </c>
      <c r="N3146" s="11">
        <v>18654.076203441469</v>
      </c>
      <c r="O3146" s="11">
        <v>0</v>
      </c>
      <c r="P3146" s="11">
        <v>0</v>
      </c>
      <c r="Q3146" s="12">
        <v>38871.022362052834</v>
      </c>
      <c r="R3146" s="12">
        <v>0</v>
      </c>
      <c r="S3146" s="12">
        <v>0</v>
      </c>
      <c r="T3146" s="10">
        <v>82417.88990601238</v>
      </c>
      <c r="U3146" s="10">
        <v>0</v>
      </c>
      <c r="V3146" s="10">
        <v>0</v>
      </c>
      <c r="W3146" s="11">
        <v>17618.217532798371</v>
      </c>
      <c r="X3146" s="11">
        <v>0</v>
      </c>
      <c r="Y3146" s="11">
        <v>0</v>
      </c>
      <c r="Z3146" s="12">
        <v>34433.194025262259</v>
      </c>
      <c r="AA3146" s="12">
        <v>0</v>
      </c>
      <c r="AB3146" s="12">
        <v>0</v>
      </c>
      <c r="AC3146">
        <v>1.3931315361813553E-2</v>
      </c>
      <c r="AD3146">
        <v>-8.2422944500429973E-2</v>
      </c>
      <c r="AE3146">
        <v>-0.17489504146750007</v>
      </c>
      <c r="AF3146">
        <v>-8.1128890202038825E-2</v>
      </c>
    </row>
    <row r="3147" spans="1:32" x14ac:dyDescent="0.25">
      <c r="A3147" t="s">
        <v>562</v>
      </c>
      <c r="B3147" t="s">
        <v>563</v>
      </c>
      <c r="C3147" t="s">
        <v>562</v>
      </c>
      <c r="D3147" t="s">
        <v>562</v>
      </c>
      <c r="F3147" s="9">
        <v>1</v>
      </c>
      <c r="G3147" s="9" t="s">
        <v>567</v>
      </c>
      <c r="H3147" t="s">
        <v>564</v>
      </c>
      <c r="I3147" t="s">
        <v>565</v>
      </c>
      <c r="J3147" t="s">
        <v>566</v>
      </c>
      <c r="K3147" s="10">
        <v>11844.682425082328</v>
      </c>
      <c r="L3147" s="10">
        <v>0</v>
      </c>
      <c r="M3147" s="10">
        <v>0</v>
      </c>
      <c r="N3147" s="11">
        <v>4430.6590035259096</v>
      </c>
      <c r="O3147" s="11">
        <v>0</v>
      </c>
      <c r="P3147" s="11">
        <v>0</v>
      </c>
      <c r="Q3147" s="12">
        <v>7014.4430848032353</v>
      </c>
      <c r="R3147" s="12">
        <v>0</v>
      </c>
      <c r="S3147" s="12">
        <v>0</v>
      </c>
      <c r="T3147" s="10">
        <v>8883.4752330176034</v>
      </c>
      <c r="U3147" s="10">
        <v>0</v>
      </c>
      <c r="V3147" s="10">
        <v>0</v>
      </c>
      <c r="W3147" s="11">
        <v>4181.9354326840339</v>
      </c>
      <c r="X3147" s="11">
        <v>0</v>
      </c>
      <c r="Y3147" s="11">
        <v>0</v>
      </c>
      <c r="Z3147" s="12">
        <v>7377.4503320307203</v>
      </c>
      <c r="AA3147" s="12">
        <v>0</v>
      </c>
      <c r="AB3147" s="12">
        <v>0</v>
      </c>
      <c r="AC3147">
        <v>-0.4150434408764398</v>
      </c>
      <c r="AD3147">
        <v>-8.3350509569336567E-2</v>
      </c>
      <c r="AE3147">
        <v>7.2793737983574761E-2</v>
      </c>
      <c r="AF3147">
        <v>-0.14186673748740056</v>
      </c>
    </row>
    <row r="3148" spans="1:32" x14ac:dyDescent="0.25">
      <c r="A3148" t="s">
        <v>562</v>
      </c>
      <c r="B3148" t="s">
        <v>563</v>
      </c>
      <c r="C3148" t="s">
        <v>562</v>
      </c>
      <c r="D3148" t="s">
        <v>562</v>
      </c>
      <c r="F3148" s="9">
        <v>1</v>
      </c>
      <c r="G3148" s="9">
        <v>1</v>
      </c>
      <c r="H3148" t="s">
        <v>568</v>
      </c>
      <c r="I3148" t="s">
        <v>569</v>
      </c>
      <c r="J3148" t="s">
        <v>570</v>
      </c>
      <c r="K3148" s="10">
        <v>98342.811821542608</v>
      </c>
      <c r="L3148" s="10">
        <v>0</v>
      </c>
      <c r="M3148" s="10">
        <v>0</v>
      </c>
      <c r="N3148" s="11">
        <v>73050.425875970905</v>
      </c>
      <c r="O3148" s="11">
        <v>0</v>
      </c>
      <c r="P3148" s="11">
        <v>0</v>
      </c>
      <c r="Q3148" s="12">
        <v>36909.543751271005</v>
      </c>
      <c r="R3148" s="12">
        <v>0</v>
      </c>
      <c r="S3148" s="12">
        <v>0</v>
      </c>
      <c r="T3148" s="10">
        <v>102430.9984440484</v>
      </c>
      <c r="U3148" s="10">
        <v>0</v>
      </c>
      <c r="V3148" s="10">
        <v>0</v>
      </c>
      <c r="W3148" s="11">
        <v>65900.460684210047</v>
      </c>
      <c r="X3148" s="11">
        <v>0</v>
      </c>
      <c r="Y3148" s="11">
        <v>0</v>
      </c>
      <c r="Z3148" s="12">
        <v>43833.646478537921</v>
      </c>
      <c r="AA3148" s="12">
        <v>0</v>
      </c>
      <c r="AB3148" s="12">
        <v>0</v>
      </c>
      <c r="AC3148">
        <v>5.8760870253534429E-2</v>
      </c>
      <c r="AD3148">
        <v>-0.14860413322477484</v>
      </c>
      <c r="AE3148">
        <v>0.24804479610111038</v>
      </c>
      <c r="AF3148">
        <v>5.2733844376623325E-2</v>
      </c>
    </row>
    <row r="3149" spans="1:32" x14ac:dyDescent="0.25">
      <c r="A3149" t="s">
        <v>562</v>
      </c>
      <c r="B3149" t="s">
        <v>563</v>
      </c>
      <c r="C3149" t="s">
        <v>562</v>
      </c>
      <c r="D3149" t="s">
        <v>562</v>
      </c>
      <c r="F3149" s="9">
        <v>1</v>
      </c>
      <c r="G3149" s="9">
        <v>1</v>
      </c>
      <c r="H3149" t="s">
        <v>571</v>
      </c>
      <c r="I3149" t="s">
        <v>572</v>
      </c>
      <c r="J3149" t="s">
        <v>573</v>
      </c>
      <c r="K3149" s="10">
        <v>263663.61224752048</v>
      </c>
      <c r="L3149" s="10">
        <v>0</v>
      </c>
      <c r="M3149" s="10">
        <v>0</v>
      </c>
      <c r="N3149" s="11">
        <v>262691.60798928631</v>
      </c>
      <c r="O3149" s="11">
        <v>0</v>
      </c>
      <c r="P3149" s="11">
        <v>0</v>
      </c>
      <c r="Q3149" s="12">
        <v>130448.87320092066</v>
      </c>
      <c r="R3149" s="12">
        <v>0</v>
      </c>
      <c r="S3149" s="12">
        <v>0</v>
      </c>
      <c r="T3149" s="10">
        <v>275245.57940159529</v>
      </c>
      <c r="U3149" s="10">
        <v>0</v>
      </c>
      <c r="V3149" s="10">
        <v>0</v>
      </c>
      <c r="W3149" s="11">
        <v>261394.40798741466</v>
      </c>
      <c r="X3149" s="11">
        <v>0</v>
      </c>
      <c r="Y3149" s="11">
        <v>0</v>
      </c>
      <c r="Z3149" s="12">
        <v>137564.53101496899</v>
      </c>
      <c r="AA3149" s="12">
        <v>0</v>
      </c>
      <c r="AB3149" s="12">
        <v>0</v>
      </c>
      <c r="AC3149">
        <v>6.2020912354992373E-2</v>
      </c>
      <c r="AD3149">
        <v>-7.1418346397835149E-3</v>
      </c>
      <c r="AE3149">
        <v>7.6624057940277546E-2</v>
      </c>
      <c r="AF3149">
        <v>4.3834378551828805E-2</v>
      </c>
    </row>
    <row r="3150" spans="1:32" x14ac:dyDescent="0.25">
      <c r="A3150" t="s">
        <v>562</v>
      </c>
      <c r="B3150" t="s">
        <v>563</v>
      </c>
      <c r="C3150" t="s">
        <v>562</v>
      </c>
      <c r="D3150" t="s">
        <v>562</v>
      </c>
      <c r="F3150" s="9">
        <v>1</v>
      </c>
      <c r="G3150" s="9" t="s">
        <v>577</v>
      </c>
      <c r="H3150" t="s">
        <v>574</v>
      </c>
      <c r="I3150" t="s">
        <v>575</v>
      </c>
      <c r="J3150" t="s">
        <v>576</v>
      </c>
      <c r="K3150" s="10">
        <v>17420.00558906587</v>
      </c>
      <c r="L3150" s="10">
        <v>0</v>
      </c>
      <c r="M3150" s="10">
        <v>0</v>
      </c>
      <c r="N3150" s="11">
        <v>9615.548010595292</v>
      </c>
      <c r="O3150" s="11">
        <v>0</v>
      </c>
      <c r="P3150" s="11">
        <v>0</v>
      </c>
      <c r="Q3150" s="12">
        <v>4095.713060108571</v>
      </c>
      <c r="R3150" s="12">
        <v>0</v>
      </c>
      <c r="S3150" s="12">
        <v>0</v>
      </c>
      <c r="T3150" s="10">
        <v>22072.120933842551</v>
      </c>
      <c r="U3150" s="10">
        <v>0</v>
      </c>
      <c r="V3150" s="10">
        <v>0</v>
      </c>
      <c r="W3150" s="11">
        <v>7951.3600130858649</v>
      </c>
      <c r="X3150" s="11">
        <v>0</v>
      </c>
      <c r="Y3150" s="11">
        <v>0</v>
      </c>
      <c r="Z3150" s="12">
        <v>4386.7488880910341</v>
      </c>
      <c r="AA3150" s="12">
        <v>0</v>
      </c>
      <c r="AB3150" s="12">
        <v>0</v>
      </c>
      <c r="AC3150">
        <v>0.34148017958311638</v>
      </c>
      <c r="AD3150">
        <v>-0.27416743985176306</v>
      </c>
      <c r="AE3150">
        <v>9.9037478425354361E-2</v>
      </c>
      <c r="AF3150">
        <v>5.5450072718902566E-2</v>
      </c>
    </row>
    <row r="3151" spans="1:32" x14ac:dyDescent="0.25">
      <c r="A3151" t="s">
        <v>1658</v>
      </c>
      <c r="B3151" t="s">
        <v>1659</v>
      </c>
      <c r="C3151" t="s">
        <v>1660</v>
      </c>
      <c r="D3151" t="s">
        <v>1661</v>
      </c>
      <c r="E3151" t="s">
        <v>1662</v>
      </c>
      <c r="F3151" s="9">
        <v>1</v>
      </c>
      <c r="G3151" s="9">
        <v>1</v>
      </c>
      <c r="H3151" t="s">
        <v>1663</v>
      </c>
      <c r="I3151" t="s">
        <v>1664</v>
      </c>
      <c r="J3151" t="s">
        <v>1665</v>
      </c>
      <c r="K3151" s="10">
        <v>272086.18595132889</v>
      </c>
      <c r="L3151" s="10">
        <v>0</v>
      </c>
      <c r="M3151" s="10">
        <v>0</v>
      </c>
      <c r="N3151" s="11">
        <v>196690.16457506135</v>
      </c>
      <c r="O3151" s="11">
        <v>0</v>
      </c>
      <c r="P3151" s="11">
        <v>0</v>
      </c>
      <c r="Q3151" s="12">
        <v>180089.81282275997</v>
      </c>
      <c r="R3151" s="12">
        <v>0</v>
      </c>
      <c r="S3151" s="12">
        <v>0</v>
      </c>
      <c r="T3151" s="10">
        <v>242428.46794628145</v>
      </c>
      <c r="U3151" s="10">
        <v>0</v>
      </c>
      <c r="V3151" s="10">
        <v>0</v>
      </c>
      <c r="W3151" s="11">
        <v>190651.46937370859</v>
      </c>
      <c r="X3151" s="11">
        <v>0</v>
      </c>
      <c r="Y3151" s="11">
        <v>0</v>
      </c>
      <c r="Z3151" s="12">
        <v>166494.95041447607</v>
      </c>
      <c r="AA3151" s="12">
        <v>0</v>
      </c>
      <c r="AB3151" s="12">
        <v>0</v>
      </c>
      <c r="AC3151">
        <v>-0.16650458969822382</v>
      </c>
      <c r="AD3151">
        <v>-4.4987167813757598E-2</v>
      </c>
      <c r="AE3151">
        <v>-0.11323815151988308</v>
      </c>
      <c r="AF3151">
        <v>-0.1082433030106215</v>
      </c>
    </row>
    <row r="3152" spans="1:32" x14ac:dyDescent="0.25">
      <c r="A3152" t="s">
        <v>1658</v>
      </c>
      <c r="B3152" t="s">
        <v>1659</v>
      </c>
      <c r="C3152" t="s">
        <v>1658</v>
      </c>
      <c r="D3152" t="s">
        <v>1658</v>
      </c>
      <c r="F3152" s="9">
        <v>1</v>
      </c>
      <c r="G3152" s="9" t="s">
        <v>1255</v>
      </c>
      <c r="H3152" t="s">
        <v>12020</v>
      </c>
      <c r="I3152" t="s">
        <v>12021</v>
      </c>
      <c r="J3152" t="s">
        <v>12022</v>
      </c>
      <c r="K3152" s="10">
        <v>51647.101772342583</v>
      </c>
      <c r="L3152" s="10">
        <v>0</v>
      </c>
      <c r="M3152" s="10">
        <v>0</v>
      </c>
      <c r="N3152" s="11">
        <v>24773.03373118391</v>
      </c>
      <c r="O3152" s="11">
        <v>0</v>
      </c>
      <c r="P3152" s="11">
        <v>0</v>
      </c>
      <c r="Q3152" s="12">
        <v>49797.206001877137</v>
      </c>
      <c r="R3152" s="12">
        <v>0</v>
      </c>
      <c r="S3152" s="12">
        <v>0</v>
      </c>
      <c r="T3152" s="10">
        <v>54332.714852609359</v>
      </c>
      <c r="U3152" s="10">
        <v>0</v>
      </c>
      <c r="V3152" s="10">
        <v>0</v>
      </c>
      <c r="W3152" s="11">
        <v>25605.867998221864</v>
      </c>
      <c r="X3152" s="11">
        <v>0</v>
      </c>
      <c r="Y3152" s="11">
        <v>0</v>
      </c>
      <c r="Z3152" s="12">
        <v>34002.912052241511</v>
      </c>
      <c r="AA3152" s="12">
        <v>0</v>
      </c>
      <c r="AB3152" s="12">
        <v>0</v>
      </c>
      <c r="AC3152">
        <v>7.313374309711089E-2</v>
      </c>
      <c r="AD3152">
        <v>4.7703911663124494E-2</v>
      </c>
      <c r="AE3152">
        <v>-0.55040649263646224</v>
      </c>
      <c r="AF3152">
        <v>-0.14318961262540894</v>
      </c>
    </row>
    <row r="3153" spans="1:32" x14ac:dyDescent="0.25">
      <c r="A3153" t="s">
        <v>1658</v>
      </c>
      <c r="B3153" t="s">
        <v>1659</v>
      </c>
      <c r="C3153" t="s">
        <v>1658</v>
      </c>
      <c r="D3153" t="s">
        <v>1658</v>
      </c>
      <c r="F3153" s="9">
        <v>1</v>
      </c>
      <c r="G3153" s="9">
        <v>1</v>
      </c>
      <c r="H3153" t="s">
        <v>12023</v>
      </c>
      <c r="I3153" t="s">
        <v>12024</v>
      </c>
      <c r="J3153" t="s">
        <v>12025</v>
      </c>
      <c r="K3153" s="10">
        <v>173378.82991716012</v>
      </c>
      <c r="L3153" s="10">
        <v>0</v>
      </c>
      <c r="M3153" s="10">
        <v>0</v>
      </c>
      <c r="N3153" s="11">
        <v>86727.857785826374</v>
      </c>
      <c r="O3153" s="11">
        <v>0</v>
      </c>
      <c r="P3153" s="11">
        <v>0</v>
      </c>
      <c r="Q3153" s="12">
        <v>145107.23486213971</v>
      </c>
      <c r="R3153" s="12">
        <v>0</v>
      </c>
      <c r="S3153" s="12">
        <v>0</v>
      </c>
      <c r="T3153" s="10">
        <v>190989.02934721208</v>
      </c>
      <c r="U3153" s="10">
        <v>0</v>
      </c>
      <c r="V3153" s="10">
        <v>0</v>
      </c>
      <c r="W3153" s="11">
        <v>80591.060847549379</v>
      </c>
      <c r="X3153" s="11">
        <v>0</v>
      </c>
      <c r="Y3153" s="11">
        <v>0</v>
      </c>
      <c r="Z3153" s="12">
        <v>128610.79827300926</v>
      </c>
      <c r="AA3153" s="12">
        <v>0</v>
      </c>
      <c r="AB3153" s="12">
        <v>0</v>
      </c>
      <c r="AC3153">
        <v>0.13956201854474953</v>
      </c>
      <c r="AD3153">
        <v>-0.10587565077132115</v>
      </c>
      <c r="AE3153">
        <v>-0.17410767447227532</v>
      </c>
      <c r="AF3153">
        <v>-4.6807102232948983E-2</v>
      </c>
    </row>
    <row r="3154" spans="1:32" x14ac:dyDescent="0.25">
      <c r="A3154" t="s">
        <v>1658</v>
      </c>
      <c r="B3154" t="s">
        <v>1659</v>
      </c>
      <c r="C3154" t="s">
        <v>1658</v>
      </c>
      <c r="D3154" t="s">
        <v>1658</v>
      </c>
      <c r="F3154" s="9">
        <v>1</v>
      </c>
      <c r="G3154" s="9" t="s">
        <v>2645</v>
      </c>
      <c r="H3154" t="s">
        <v>12026</v>
      </c>
      <c r="I3154" t="s">
        <v>12027</v>
      </c>
      <c r="J3154" t="s">
        <v>12028</v>
      </c>
      <c r="K3154" s="10">
        <v>14171.155518298381</v>
      </c>
      <c r="L3154" s="10">
        <v>0</v>
      </c>
      <c r="M3154" s="10">
        <v>0</v>
      </c>
      <c r="N3154" s="11">
        <v>13012.261902709512</v>
      </c>
      <c r="O3154" s="11">
        <v>0</v>
      </c>
      <c r="P3154" s="11">
        <v>0</v>
      </c>
      <c r="Q3154" s="12">
        <v>21981.790355140074</v>
      </c>
      <c r="R3154" s="12">
        <v>0</v>
      </c>
      <c r="S3154" s="12">
        <v>0</v>
      </c>
      <c r="T3154" s="10">
        <v>17398.603499856574</v>
      </c>
      <c r="U3154" s="10">
        <v>0</v>
      </c>
      <c r="V3154" s="10">
        <v>0</v>
      </c>
      <c r="W3154" s="11">
        <v>11364.444234616962</v>
      </c>
      <c r="X3154" s="11">
        <v>0</v>
      </c>
      <c r="Y3154" s="11">
        <v>0</v>
      </c>
      <c r="Z3154" s="12">
        <v>19821.978532416284</v>
      </c>
      <c r="AA3154" s="12">
        <v>0</v>
      </c>
      <c r="AB3154" s="12">
        <v>0</v>
      </c>
      <c r="AC3154">
        <v>0.29601411206351058</v>
      </c>
      <c r="AD3154">
        <v>-0.19534463295180568</v>
      </c>
      <c r="AE3154">
        <v>-0.14920792209944381</v>
      </c>
      <c r="AF3154">
        <v>-1.617948099591297E-2</v>
      </c>
    </row>
    <row r="3155" spans="1:32" x14ac:dyDescent="0.25">
      <c r="A3155" t="s">
        <v>1658</v>
      </c>
      <c r="B3155" t="s">
        <v>1659</v>
      </c>
      <c r="C3155" t="s">
        <v>1658</v>
      </c>
      <c r="D3155" t="s">
        <v>1658</v>
      </c>
      <c r="F3155" s="9">
        <v>1</v>
      </c>
      <c r="G3155" s="9">
        <v>1</v>
      </c>
      <c r="H3155" t="s">
        <v>8431</v>
      </c>
      <c r="I3155" t="s">
        <v>12029</v>
      </c>
      <c r="J3155" t="s">
        <v>12030</v>
      </c>
      <c r="K3155" s="10">
        <v>44661.673522156627</v>
      </c>
      <c r="L3155" s="10">
        <v>0</v>
      </c>
      <c r="M3155" s="10">
        <v>0</v>
      </c>
      <c r="N3155" s="11">
        <v>113270.97158161907</v>
      </c>
      <c r="O3155" s="11">
        <v>0</v>
      </c>
      <c r="P3155" s="11">
        <v>0</v>
      </c>
      <c r="Q3155" s="12">
        <v>237534.48455201084</v>
      </c>
      <c r="R3155" s="12">
        <v>0</v>
      </c>
      <c r="S3155" s="12">
        <v>0</v>
      </c>
      <c r="T3155" s="10">
        <v>41841.304658438065</v>
      </c>
      <c r="U3155" s="10">
        <v>0</v>
      </c>
      <c r="V3155" s="10">
        <v>0</v>
      </c>
      <c r="W3155" s="11">
        <v>103788.81821003427</v>
      </c>
      <c r="X3155" s="11">
        <v>0</v>
      </c>
      <c r="Y3155" s="11">
        <v>0</v>
      </c>
      <c r="Z3155" s="12">
        <v>268331.57378199231</v>
      </c>
      <c r="AA3155" s="12">
        <v>0</v>
      </c>
      <c r="AB3155" s="12">
        <v>0</v>
      </c>
      <c r="AC3155">
        <v>-9.4109474424390688E-2</v>
      </c>
      <c r="AD3155">
        <v>-0.12612716122125214</v>
      </c>
      <c r="AE3155">
        <v>0.17587984740568532</v>
      </c>
      <c r="AF3155">
        <v>-1.4785596079985835E-2</v>
      </c>
    </row>
    <row r="3156" spans="1:32" x14ac:dyDescent="0.25">
      <c r="A3156" t="s">
        <v>1658</v>
      </c>
      <c r="B3156" t="s">
        <v>1659</v>
      </c>
      <c r="C3156" t="s">
        <v>1658</v>
      </c>
      <c r="D3156" t="s">
        <v>1658</v>
      </c>
      <c r="F3156" s="9">
        <v>1</v>
      </c>
      <c r="G3156" s="9">
        <v>1</v>
      </c>
      <c r="H3156" t="s">
        <v>12031</v>
      </c>
      <c r="I3156" t="s">
        <v>12032</v>
      </c>
      <c r="J3156" t="s">
        <v>12033</v>
      </c>
      <c r="K3156" s="10">
        <v>261961.0705951454</v>
      </c>
      <c r="L3156" s="10">
        <v>0</v>
      </c>
      <c r="M3156" s="10">
        <v>0</v>
      </c>
      <c r="N3156" s="11">
        <v>181708.67596426621</v>
      </c>
      <c r="O3156" s="11">
        <v>0</v>
      </c>
      <c r="P3156" s="11">
        <v>0</v>
      </c>
      <c r="Q3156" s="12">
        <v>297107.4468560103</v>
      </c>
      <c r="R3156" s="12">
        <v>0</v>
      </c>
      <c r="S3156" s="12">
        <v>0</v>
      </c>
      <c r="T3156" s="10">
        <v>274292.42781966389</v>
      </c>
      <c r="U3156" s="10">
        <v>0</v>
      </c>
      <c r="V3156" s="10">
        <v>0</v>
      </c>
      <c r="W3156" s="11">
        <v>177429.36658403129</v>
      </c>
      <c r="X3156" s="11">
        <v>0</v>
      </c>
      <c r="Y3156" s="11">
        <v>0</v>
      </c>
      <c r="Z3156" s="12">
        <v>312075.29616279784</v>
      </c>
      <c r="AA3156" s="12">
        <v>0</v>
      </c>
      <c r="AB3156" s="12">
        <v>0</v>
      </c>
      <c r="AC3156">
        <v>6.6362363111981848E-2</v>
      </c>
      <c r="AD3156">
        <v>-3.4382493055174691E-2</v>
      </c>
      <c r="AE3156">
        <v>7.0909392150041869E-2</v>
      </c>
      <c r="AF3156">
        <v>3.429642073561634E-2</v>
      </c>
    </row>
    <row r="3157" spans="1:32" x14ac:dyDescent="0.25">
      <c r="A3157" t="s">
        <v>14467</v>
      </c>
      <c r="B3157" t="s">
        <v>14468</v>
      </c>
      <c r="C3157" t="s">
        <v>14467</v>
      </c>
      <c r="D3157" t="s">
        <v>14467</v>
      </c>
      <c r="E3157" t="s">
        <v>14469</v>
      </c>
      <c r="F3157" s="9">
        <v>1</v>
      </c>
      <c r="G3157" s="9">
        <v>1</v>
      </c>
      <c r="H3157" t="s">
        <v>1193</v>
      </c>
      <c r="I3157" t="s">
        <v>14470</v>
      </c>
      <c r="J3157" t="s">
        <v>14471</v>
      </c>
      <c r="K3157" s="10">
        <v>4477083.6486926563</v>
      </c>
      <c r="L3157" s="10">
        <v>0</v>
      </c>
      <c r="M3157" s="10">
        <v>0</v>
      </c>
      <c r="N3157" s="11">
        <v>4598568.9399802331</v>
      </c>
      <c r="O3157" s="11">
        <v>0</v>
      </c>
      <c r="P3157" s="11">
        <v>0</v>
      </c>
      <c r="Q3157" s="12">
        <v>4438828.0135781784</v>
      </c>
      <c r="R3157" s="12">
        <v>0</v>
      </c>
      <c r="S3157" s="12">
        <v>0</v>
      </c>
      <c r="T3157" s="10">
        <v>5466785.5247546509</v>
      </c>
      <c r="U3157" s="10">
        <v>0</v>
      </c>
      <c r="V3157" s="10">
        <v>0</v>
      </c>
      <c r="W3157" s="11">
        <v>4409711.941025354</v>
      </c>
      <c r="X3157" s="11">
        <v>0</v>
      </c>
      <c r="Y3157" s="11">
        <v>0</v>
      </c>
      <c r="Z3157" s="12">
        <v>4019123.7057483671</v>
      </c>
      <c r="AA3157" s="12">
        <v>0</v>
      </c>
      <c r="AB3157" s="12">
        <v>0</v>
      </c>
      <c r="AC3157">
        <v>0.28813350278417776</v>
      </c>
      <c r="AD3157">
        <v>-6.0500552314547582E-2</v>
      </c>
      <c r="AE3157">
        <v>-0.1432978280167137</v>
      </c>
      <c r="AF3157">
        <v>2.8111707484305488E-2</v>
      </c>
    </row>
    <row r="3158" spans="1:32" x14ac:dyDescent="0.25">
      <c r="A3158" t="s">
        <v>14467</v>
      </c>
      <c r="B3158" t="s">
        <v>14468</v>
      </c>
      <c r="C3158" t="s">
        <v>14467</v>
      </c>
      <c r="D3158" t="s">
        <v>14467</v>
      </c>
      <c r="E3158" t="s">
        <v>14469</v>
      </c>
      <c r="F3158" s="9" t="s">
        <v>104</v>
      </c>
      <c r="G3158" s="9">
        <v>1</v>
      </c>
      <c r="H3158" t="s">
        <v>497</v>
      </c>
      <c r="I3158" t="s">
        <v>14472</v>
      </c>
      <c r="J3158" t="s">
        <v>14473</v>
      </c>
      <c r="K3158" s="10">
        <v>18396463.301457454</v>
      </c>
      <c r="L3158" s="10">
        <v>3893412.3104548967</v>
      </c>
      <c r="M3158" s="10">
        <v>0</v>
      </c>
      <c r="N3158" s="11">
        <v>5964088.1582975117</v>
      </c>
      <c r="O3158" s="11">
        <v>45047.577292459697</v>
      </c>
      <c r="P3158" s="11">
        <v>0</v>
      </c>
      <c r="Q3158" s="12">
        <v>1657957.5315181317</v>
      </c>
      <c r="R3158" s="12">
        <v>916852.24057053344</v>
      </c>
      <c r="S3158" s="12">
        <v>0</v>
      </c>
      <c r="T3158" s="10">
        <v>18904173.04163846</v>
      </c>
      <c r="U3158" s="10">
        <v>4025271.8688552482</v>
      </c>
      <c r="V3158" s="10">
        <v>0</v>
      </c>
      <c r="W3158" s="11">
        <v>5623144.6367588593</v>
      </c>
      <c r="X3158" s="11">
        <v>43008.405840124789</v>
      </c>
      <c r="Y3158" s="11">
        <v>0</v>
      </c>
      <c r="Z3158" s="12">
        <v>1631203.7943505498</v>
      </c>
      <c r="AA3158" s="12">
        <v>819972.40171022713</v>
      </c>
      <c r="AB3158" s="12">
        <v>0</v>
      </c>
      <c r="AC3158">
        <v>3.9276303862502249E-2</v>
      </c>
      <c r="AD3158">
        <v>-8.4924427102432046E-2</v>
      </c>
      <c r="AE3158">
        <v>-2.3470016430222961E-2</v>
      </c>
      <c r="AF3158">
        <v>-2.3039379890050921E-2</v>
      </c>
    </row>
    <row r="3159" spans="1:32" x14ac:dyDescent="0.25">
      <c r="A3159" t="s">
        <v>14467</v>
      </c>
      <c r="B3159" t="s">
        <v>14468</v>
      </c>
      <c r="C3159" t="s">
        <v>14467</v>
      </c>
      <c r="D3159" t="s">
        <v>14467</v>
      </c>
      <c r="E3159" t="s">
        <v>14469</v>
      </c>
      <c r="F3159" s="9" t="s">
        <v>104</v>
      </c>
      <c r="G3159" s="9" t="s">
        <v>864</v>
      </c>
      <c r="H3159" t="s">
        <v>5762</v>
      </c>
      <c r="I3159" t="s">
        <v>14474</v>
      </c>
      <c r="J3159" t="s">
        <v>14475</v>
      </c>
      <c r="K3159" s="10">
        <v>1375253.0570832039</v>
      </c>
      <c r="L3159" s="10">
        <v>2998476.298359389</v>
      </c>
      <c r="M3159" s="10">
        <v>0</v>
      </c>
      <c r="N3159" s="11">
        <v>3654997.9906336628</v>
      </c>
      <c r="O3159" s="11">
        <v>175329.91799300324</v>
      </c>
      <c r="P3159" s="11">
        <v>0</v>
      </c>
      <c r="Q3159" s="12">
        <v>9010722.122550549</v>
      </c>
      <c r="R3159" s="12">
        <v>1117352.5517430222</v>
      </c>
      <c r="S3159" s="12">
        <v>0</v>
      </c>
      <c r="T3159" s="10">
        <v>1235509.9269013372</v>
      </c>
      <c r="U3159" s="10">
        <v>3158518.8658021907</v>
      </c>
      <c r="V3159" s="10">
        <v>0</v>
      </c>
      <c r="W3159" s="11">
        <v>3323999.1318134125</v>
      </c>
      <c r="X3159" s="11">
        <v>169261.67046359944</v>
      </c>
      <c r="Y3159" s="11">
        <v>0</v>
      </c>
      <c r="Z3159" s="12">
        <v>8982160.3599525765</v>
      </c>
      <c r="AA3159" s="12">
        <v>1001638.4176453672</v>
      </c>
      <c r="AB3159" s="12">
        <v>0</v>
      </c>
      <c r="AC3159">
        <v>-0.15459050771201527</v>
      </c>
      <c r="AD3159">
        <v>-0.13695060774943518</v>
      </c>
      <c r="AE3159">
        <v>-4.580249763725181E-3</v>
      </c>
      <c r="AF3159">
        <v>-9.8707121741725204E-2</v>
      </c>
    </row>
    <row r="3160" spans="1:32" x14ac:dyDescent="0.25">
      <c r="A3160" t="s">
        <v>18661</v>
      </c>
      <c r="B3160" t="s">
        <v>18662</v>
      </c>
      <c r="C3160" t="s">
        <v>18661</v>
      </c>
      <c r="D3160" t="s">
        <v>18661</v>
      </c>
      <c r="E3160" t="s">
        <v>18663</v>
      </c>
      <c r="F3160" s="9">
        <v>1</v>
      </c>
      <c r="G3160" s="9" t="s">
        <v>18666</v>
      </c>
      <c r="H3160" t="s">
        <v>2134</v>
      </c>
      <c r="I3160" t="s">
        <v>18664</v>
      </c>
      <c r="J3160" t="s">
        <v>18665</v>
      </c>
      <c r="K3160" s="10">
        <v>7584.3223137861232</v>
      </c>
      <c r="L3160" s="10">
        <v>0</v>
      </c>
      <c r="M3160" s="10">
        <v>0</v>
      </c>
      <c r="N3160" s="11">
        <v>6019.4852956707628</v>
      </c>
      <c r="O3160" s="11">
        <v>0</v>
      </c>
      <c r="P3160" s="11">
        <v>0</v>
      </c>
      <c r="Q3160" s="12">
        <v>11841.732062745441</v>
      </c>
      <c r="R3160" s="12">
        <v>0</v>
      </c>
      <c r="S3160" s="12">
        <v>0</v>
      </c>
      <c r="T3160" s="10">
        <v>8327.6751223924712</v>
      </c>
      <c r="U3160" s="10">
        <v>0</v>
      </c>
      <c r="V3160" s="10">
        <v>0</v>
      </c>
      <c r="W3160" s="11">
        <v>6609.0821454869938</v>
      </c>
      <c r="X3160" s="11">
        <v>0</v>
      </c>
      <c r="Y3160" s="11">
        <v>0</v>
      </c>
      <c r="Z3160" s="12">
        <v>13827.038683587944</v>
      </c>
      <c r="AA3160" s="12">
        <v>0</v>
      </c>
      <c r="AB3160" s="12">
        <v>0</v>
      </c>
      <c r="AC3160">
        <v>0.13489351131229563</v>
      </c>
      <c r="AD3160">
        <v>0.13480979474652771</v>
      </c>
      <c r="AE3160">
        <v>0.22361209364263351</v>
      </c>
      <c r="AF3160">
        <v>0.16443846656715227</v>
      </c>
    </row>
    <row r="3161" spans="1:32" x14ac:dyDescent="0.25">
      <c r="A3161" t="s">
        <v>18661</v>
      </c>
      <c r="B3161" t="s">
        <v>18662</v>
      </c>
      <c r="C3161" t="s">
        <v>18661</v>
      </c>
      <c r="D3161" t="s">
        <v>18661</v>
      </c>
      <c r="E3161" t="s">
        <v>18663</v>
      </c>
      <c r="F3161" s="9">
        <v>1</v>
      </c>
      <c r="G3161" s="9" t="s">
        <v>368</v>
      </c>
      <c r="H3161" t="s">
        <v>7286</v>
      </c>
      <c r="I3161" t="s">
        <v>18667</v>
      </c>
      <c r="J3161" t="s">
        <v>18668</v>
      </c>
      <c r="K3161" s="10">
        <v>510712.42095803953</v>
      </c>
      <c r="L3161" s="10">
        <v>0</v>
      </c>
      <c r="M3161" s="10">
        <v>0</v>
      </c>
      <c r="N3161" s="11">
        <v>376518.57273797272</v>
      </c>
      <c r="O3161" s="11">
        <v>0</v>
      </c>
      <c r="P3161" s="11">
        <v>0</v>
      </c>
      <c r="Q3161" s="12">
        <v>236997.61846108324</v>
      </c>
      <c r="R3161" s="12">
        <v>0</v>
      </c>
      <c r="S3161" s="12">
        <v>0</v>
      </c>
      <c r="T3161" s="10">
        <v>512006.38256499462</v>
      </c>
      <c r="U3161" s="10">
        <v>0</v>
      </c>
      <c r="V3161" s="10">
        <v>0</v>
      </c>
      <c r="W3161" s="11">
        <v>350291.95014779817</v>
      </c>
      <c r="X3161" s="11">
        <v>0</v>
      </c>
      <c r="Y3161" s="11">
        <v>0</v>
      </c>
      <c r="Z3161" s="12">
        <v>229867.26617128405</v>
      </c>
      <c r="AA3161" s="12">
        <v>0</v>
      </c>
      <c r="AB3161" s="12">
        <v>0</v>
      </c>
      <c r="AC3161">
        <v>3.6506476328191698E-3</v>
      </c>
      <c r="AD3161">
        <v>-0.10416319646219092</v>
      </c>
      <c r="AE3161">
        <v>-4.4071525532066759E-2</v>
      </c>
      <c r="AF3161">
        <v>-4.8194691453812839E-2</v>
      </c>
    </row>
    <row r="3162" spans="1:32" x14ac:dyDescent="0.25">
      <c r="A3162" t="s">
        <v>18661</v>
      </c>
      <c r="B3162" t="s">
        <v>18662</v>
      </c>
      <c r="C3162" t="s">
        <v>18661</v>
      </c>
      <c r="D3162" t="s">
        <v>18661</v>
      </c>
      <c r="E3162" t="s">
        <v>18663</v>
      </c>
      <c r="F3162" s="9">
        <v>1</v>
      </c>
      <c r="G3162" s="9">
        <v>1</v>
      </c>
      <c r="H3162" t="s">
        <v>508</v>
      </c>
      <c r="I3162" t="s">
        <v>18669</v>
      </c>
      <c r="J3162" t="s">
        <v>18670</v>
      </c>
      <c r="K3162" s="10">
        <v>133669.54961323569</v>
      </c>
      <c r="L3162" s="10">
        <v>0</v>
      </c>
      <c r="M3162" s="10">
        <v>0</v>
      </c>
      <c r="N3162" s="11">
        <v>76314.611214989622</v>
      </c>
      <c r="O3162" s="11">
        <v>0</v>
      </c>
      <c r="P3162" s="11">
        <v>0</v>
      </c>
      <c r="Q3162" s="12">
        <v>37036.090758418221</v>
      </c>
      <c r="R3162" s="12">
        <v>0</v>
      </c>
      <c r="S3162" s="12">
        <v>0</v>
      </c>
      <c r="T3162" s="10">
        <v>149890.77296501084</v>
      </c>
      <c r="U3162" s="10">
        <v>0</v>
      </c>
      <c r="V3162" s="10">
        <v>0</v>
      </c>
      <c r="W3162" s="11">
        <v>66577.507366064456</v>
      </c>
      <c r="X3162" s="11">
        <v>0</v>
      </c>
      <c r="Y3162" s="11">
        <v>0</v>
      </c>
      <c r="Z3162" s="12">
        <v>43371.455954708894</v>
      </c>
      <c r="AA3162" s="12">
        <v>0</v>
      </c>
      <c r="AB3162" s="12">
        <v>0</v>
      </c>
      <c r="AC3162">
        <v>0.1652407241039012</v>
      </c>
      <c r="AD3162">
        <v>-0.19692444467490838</v>
      </c>
      <c r="AE3162">
        <v>0.22781404748194953</v>
      </c>
      <c r="AF3162">
        <v>6.5376775636980786E-2</v>
      </c>
    </row>
    <row r="3163" spans="1:32" x14ac:dyDescent="0.25">
      <c r="A3163" t="s">
        <v>18661</v>
      </c>
      <c r="B3163" t="s">
        <v>18662</v>
      </c>
      <c r="C3163" t="s">
        <v>18661</v>
      </c>
      <c r="D3163" t="s">
        <v>18661</v>
      </c>
      <c r="E3163" t="s">
        <v>18663</v>
      </c>
      <c r="F3163" s="9">
        <v>1</v>
      </c>
      <c r="G3163" s="9">
        <v>1</v>
      </c>
      <c r="H3163" t="s">
        <v>2807</v>
      </c>
      <c r="I3163" t="s">
        <v>18671</v>
      </c>
      <c r="J3163" t="s">
        <v>18672</v>
      </c>
      <c r="K3163" s="10">
        <v>132648.02462181065</v>
      </c>
      <c r="L3163" s="10">
        <v>0</v>
      </c>
      <c r="M3163" s="10">
        <v>0</v>
      </c>
      <c r="N3163" s="11">
        <v>249630.82304654186</v>
      </c>
      <c r="O3163" s="11">
        <v>0</v>
      </c>
      <c r="P3163" s="11">
        <v>0</v>
      </c>
      <c r="Q3163" s="12">
        <v>92748.410654979569</v>
      </c>
      <c r="R3163" s="12">
        <v>0</v>
      </c>
      <c r="S3163" s="12">
        <v>0</v>
      </c>
      <c r="T3163" s="10">
        <v>131668.15454916199</v>
      </c>
      <c r="U3163" s="10">
        <v>0</v>
      </c>
      <c r="V3163" s="10">
        <v>0</v>
      </c>
      <c r="W3163" s="11">
        <v>234575.10729345927</v>
      </c>
      <c r="X3163" s="11">
        <v>0</v>
      </c>
      <c r="Y3163" s="11">
        <v>0</v>
      </c>
      <c r="Z3163" s="12">
        <v>104950.1243857787</v>
      </c>
      <c r="AA3163" s="12">
        <v>0</v>
      </c>
      <c r="AB3163" s="12">
        <v>0</v>
      </c>
      <c r="AC3163">
        <v>-1.0696735819041648E-2</v>
      </c>
      <c r="AD3163">
        <v>-8.974615610419194E-2</v>
      </c>
      <c r="AE3163">
        <v>0.17830941159073888</v>
      </c>
      <c r="AF3163">
        <v>2.5955506555835093E-2</v>
      </c>
    </row>
    <row r="3164" spans="1:32" x14ac:dyDescent="0.25">
      <c r="A3164" t="s">
        <v>18661</v>
      </c>
      <c r="B3164" t="s">
        <v>18662</v>
      </c>
      <c r="C3164" t="s">
        <v>18661</v>
      </c>
      <c r="D3164" t="s">
        <v>18661</v>
      </c>
      <c r="E3164" t="s">
        <v>18663</v>
      </c>
      <c r="F3164" s="9">
        <v>1</v>
      </c>
      <c r="G3164" s="9" t="s">
        <v>18675</v>
      </c>
      <c r="H3164" t="s">
        <v>1631</v>
      </c>
      <c r="I3164" t="s">
        <v>18673</v>
      </c>
      <c r="J3164" t="s">
        <v>18674</v>
      </c>
      <c r="K3164" s="10">
        <v>262191.41446576087</v>
      </c>
      <c r="L3164" s="10">
        <v>0</v>
      </c>
      <c r="M3164" s="10">
        <v>0</v>
      </c>
      <c r="N3164" s="11">
        <v>93723.262724200351</v>
      </c>
      <c r="O3164" s="11">
        <v>0</v>
      </c>
      <c r="P3164" s="11">
        <v>0</v>
      </c>
      <c r="Q3164" s="12">
        <v>36508.811561971488</v>
      </c>
      <c r="R3164" s="12">
        <v>0</v>
      </c>
      <c r="S3164" s="12">
        <v>0</v>
      </c>
      <c r="T3164" s="10">
        <v>253077.11841538546</v>
      </c>
      <c r="U3164" s="10">
        <v>0</v>
      </c>
      <c r="V3164" s="10">
        <v>0</v>
      </c>
      <c r="W3164" s="11">
        <v>91946.127704301325</v>
      </c>
      <c r="X3164" s="11">
        <v>0</v>
      </c>
      <c r="Y3164" s="11">
        <v>0</v>
      </c>
      <c r="Z3164" s="12">
        <v>40899.993655740313</v>
      </c>
      <c r="AA3164" s="12">
        <v>0</v>
      </c>
      <c r="AB3164" s="12">
        <v>0</v>
      </c>
      <c r="AC3164">
        <v>-5.1043370607319768E-2</v>
      </c>
      <c r="AD3164">
        <v>-2.761836157881041E-2</v>
      </c>
      <c r="AE3164">
        <v>0.16385591257944293</v>
      </c>
      <c r="AF3164">
        <v>2.8398060131104252E-2</v>
      </c>
    </row>
    <row r="3165" spans="1:32" x14ac:dyDescent="0.25">
      <c r="A3165" t="s">
        <v>18661</v>
      </c>
      <c r="B3165" t="s">
        <v>18662</v>
      </c>
      <c r="C3165" t="s">
        <v>18661</v>
      </c>
      <c r="D3165" t="s">
        <v>18661</v>
      </c>
      <c r="E3165" t="s">
        <v>18663</v>
      </c>
      <c r="F3165" s="9">
        <v>1</v>
      </c>
      <c r="G3165" s="9" t="s">
        <v>1121</v>
      </c>
      <c r="H3165" t="s">
        <v>447</v>
      </c>
      <c r="I3165" t="s">
        <v>18676</v>
      </c>
      <c r="J3165" t="s">
        <v>18677</v>
      </c>
      <c r="K3165" s="10">
        <v>23902.683304256359</v>
      </c>
      <c r="L3165" s="10">
        <v>0</v>
      </c>
      <c r="M3165" s="10">
        <v>0</v>
      </c>
      <c r="N3165" s="11">
        <v>9763.3411033684533</v>
      </c>
      <c r="O3165" s="11">
        <v>0</v>
      </c>
      <c r="P3165" s="11">
        <v>0</v>
      </c>
      <c r="Q3165" s="12">
        <v>2563.9190599584203</v>
      </c>
      <c r="R3165" s="12">
        <v>0</v>
      </c>
      <c r="S3165" s="12">
        <v>0</v>
      </c>
      <c r="T3165" s="10">
        <v>26390.000089408983</v>
      </c>
      <c r="U3165" s="10">
        <v>0</v>
      </c>
      <c r="V3165" s="10">
        <v>0</v>
      </c>
      <c r="W3165" s="11">
        <v>10633.008761145451</v>
      </c>
      <c r="X3165" s="11">
        <v>0</v>
      </c>
      <c r="Y3165" s="11">
        <v>0</v>
      </c>
      <c r="Z3165" s="12">
        <v>2031.5110681271517</v>
      </c>
      <c r="AA3165" s="12">
        <v>0</v>
      </c>
      <c r="AB3165" s="12">
        <v>0</v>
      </c>
      <c r="AC3165">
        <v>0.14281877197164988</v>
      </c>
      <c r="AD3165">
        <v>0.12310304508216205</v>
      </c>
      <c r="AE3165">
        <v>-0.33579749369939516</v>
      </c>
      <c r="AF3165">
        <v>-2.3291892215194416E-2</v>
      </c>
    </row>
    <row r="3166" spans="1:32" x14ac:dyDescent="0.25">
      <c r="A3166" t="s">
        <v>9211</v>
      </c>
      <c r="B3166" t="s">
        <v>9212</v>
      </c>
      <c r="C3166" t="s">
        <v>9211</v>
      </c>
      <c r="D3166" t="s">
        <v>9211</v>
      </c>
      <c r="F3166" s="9" t="s">
        <v>410</v>
      </c>
      <c r="G3166" s="9" t="s">
        <v>9215</v>
      </c>
      <c r="H3166" t="s">
        <v>3937</v>
      </c>
      <c r="I3166" t="s">
        <v>9213</v>
      </c>
      <c r="J3166" t="s">
        <v>9214</v>
      </c>
      <c r="K3166" s="10">
        <v>584993.3117560742</v>
      </c>
      <c r="L3166" s="10">
        <v>88531.164428414035</v>
      </c>
      <c r="M3166" s="10">
        <v>26828.05046107258</v>
      </c>
      <c r="N3166" s="11">
        <v>343816.06554774177</v>
      </c>
      <c r="O3166" s="11">
        <v>50357.817486286069</v>
      </c>
      <c r="P3166" s="11">
        <v>0</v>
      </c>
      <c r="Q3166" s="12">
        <v>205667.64729766673</v>
      </c>
      <c r="R3166" s="12">
        <v>0</v>
      </c>
      <c r="S3166" s="12">
        <v>0</v>
      </c>
      <c r="T3166" s="10">
        <v>593895.42707716115</v>
      </c>
      <c r="U3166" s="10">
        <v>93609.734287399857</v>
      </c>
      <c r="V3166" s="10">
        <v>28292.203676575205</v>
      </c>
      <c r="W3166" s="11">
        <v>338016.96252248785</v>
      </c>
      <c r="X3166" s="11">
        <v>56403.052382518443</v>
      </c>
      <c r="Y3166" s="11">
        <v>0</v>
      </c>
      <c r="Z3166" s="12">
        <v>211959.80068736456</v>
      </c>
      <c r="AA3166" s="12">
        <v>0</v>
      </c>
      <c r="AB3166" s="12">
        <v>0</v>
      </c>
      <c r="AC3166">
        <v>2.1788793672226758E-2</v>
      </c>
      <c r="AD3166">
        <v>-2.4541313121328387E-2</v>
      </c>
      <c r="AE3166">
        <v>4.3475808388248008E-2</v>
      </c>
      <c r="AF3166">
        <v>1.3574429646382127E-2</v>
      </c>
    </row>
    <row r="3167" spans="1:32" x14ac:dyDescent="0.25">
      <c r="A3167" t="s">
        <v>23808</v>
      </c>
      <c r="B3167" t="s">
        <v>23809</v>
      </c>
      <c r="C3167" t="s">
        <v>23808</v>
      </c>
      <c r="D3167" t="s">
        <v>23808</v>
      </c>
      <c r="F3167" s="9">
        <v>1</v>
      </c>
      <c r="G3167" s="9" t="s">
        <v>9972</v>
      </c>
      <c r="H3167" t="s">
        <v>23810</v>
      </c>
      <c r="I3167" t="s">
        <v>23811</v>
      </c>
      <c r="J3167" t="s">
        <v>23812</v>
      </c>
      <c r="K3167" s="10">
        <v>450031.83347721276</v>
      </c>
      <c r="L3167" s="10">
        <v>0</v>
      </c>
      <c r="M3167" s="10">
        <v>0</v>
      </c>
      <c r="N3167" s="11">
        <v>177432.583061185</v>
      </c>
      <c r="O3167" s="11">
        <v>0</v>
      </c>
      <c r="P3167" s="11">
        <v>0</v>
      </c>
      <c r="Q3167" s="12">
        <v>114007.34916626358</v>
      </c>
      <c r="R3167" s="12">
        <v>0</v>
      </c>
      <c r="S3167" s="12">
        <v>0</v>
      </c>
      <c r="T3167" s="10">
        <v>481597.77241886215</v>
      </c>
      <c r="U3167" s="10">
        <v>0</v>
      </c>
      <c r="V3167" s="10">
        <v>0</v>
      </c>
      <c r="W3167" s="11">
        <v>172281.18613613569</v>
      </c>
      <c r="X3167" s="11">
        <v>0</v>
      </c>
      <c r="Y3167" s="11">
        <v>0</v>
      </c>
      <c r="Z3167" s="12">
        <v>113439.73275234528</v>
      </c>
      <c r="AA3167" s="12">
        <v>0</v>
      </c>
      <c r="AB3167" s="12">
        <v>0</v>
      </c>
      <c r="AC3167">
        <v>9.7801663465220207E-2</v>
      </c>
      <c r="AD3167">
        <v>-4.2505803615699632E-2</v>
      </c>
      <c r="AE3167">
        <v>-7.2007877930886999E-3</v>
      </c>
      <c r="AF3167">
        <v>1.6031690685477291E-2</v>
      </c>
    </row>
    <row r="3168" spans="1:32" x14ac:dyDescent="0.25">
      <c r="A3168" t="s">
        <v>8861</v>
      </c>
      <c r="B3168" t="s">
        <v>8862</v>
      </c>
      <c r="C3168" t="s">
        <v>8861</v>
      </c>
      <c r="D3168" t="s">
        <v>8861</v>
      </c>
      <c r="F3168" s="9">
        <v>1</v>
      </c>
      <c r="G3168" s="9">
        <v>1</v>
      </c>
      <c r="H3168" t="s">
        <v>2581</v>
      </c>
      <c r="I3168" t="s">
        <v>8863</v>
      </c>
      <c r="J3168" t="s">
        <v>8864</v>
      </c>
      <c r="K3168" s="10">
        <v>2148507.4157883758</v>
      </c>
      <c r="L3168" s="10">
        <v>0</v>
      </c>
      <c r="M3168" s="10">
        <v>0</v>
      </c>
      <c r="N3168" s="11">
        <v>864852.42585651553</v>
      </c>
      <c r="O3168" s="11">
        <v>0</v>
      </c>
      <c r="P3168" s="11">
        <v>0</v>
      </c>
      <c r="Q3168" s="12">
        <v>382459.56841901439</v>
      </c>
      <c r="R3168" s="12">
        <v>0</v>
      </c>
      <c r="S3168" s="12">
        <v>0</v>
      </c>
      <c r="T3168" s="10">
        <v>2228222.4239537097</v>
      </c>
      <c r="U3168" s="10">
        <v>0</v>
      </c>
      <c r="V3168" s="10">
        <v>0</v>
      </c>
      <c r="W3168" s="11">
        <v>814772.23055793706</v>
      </c>
      <c r="X3168" s="11">
        <v>0</v>
      </c>
      <c r="Y3168" s="11">
        <v>0</v>
      </c>
      <c r="Z3168" s="12">
        <v>375563.64301345404</v>
      </c>
      <c r="AA3168" s="12">
        <v>0</v>
      </c>
      <c r="AB3168" s="12">
        <v>0</v>
      </c>
      <c r="AC3168">
        <v>5.2558494765646696E-2</v>
      </c>
      <c r="AD3168">
        <v>-8.60571688530892E-2</v>
      </c>
      <c r="AE3168">
        <v>-2.6249834306471233E-2</v>
      </c>
      <c r="AF3168">
        <v>-1.9916169464637912E-2</v>
      </c>
    </row>
    <row r="3169" spans="1:32" x14ac:dyDescent="0.25">
      <c r="A3169" t="s">
        <v>8861</v>
      </c>
      <c r="B3169" t="s">
        <v>8862</v>
      </c>
      <c r="C3169" t="s">
        <v>8861</v>
      </c>
      <c r="D3169" t="s">
        <v>8861</v>
      </c>
      <c r="F3169" s="9">
        <v>1</v>
      </c>
      <c r="G3169" s="9" t="s">
        <v>8867</v>
      </c>
      <c r="H3169" t="s">
        <v>2488</v>
      </c>
      <c r="I3169" t="s">
        <v>8865</v>
      </c>
      <c r="J3169" t="s">
        <v>8866</v>
      </c>
      <c r="K3169" s="10">
        <v>5153.0928341945219</v>
      </c>
      <c r="L3169" s="10">
        <v>0</v>
      </c>
      <c r="M3169" s="10">
        <v>0</v>
      </c>
      <c r="N3169" s="11">
        <v>4006.992210220631</v>
      </c>
      <c r="O3169" s="11">
        <v>0</v>
      </c>
      <c r="P3169" s="11">
        <v>0</v>
      </c>
      <c r="Q3169" s="12">
        <v>2723.0615083405237</v>
      </c>
      <c r="R3169" s="12">
        <v>0</v>
      </c>
      <c r="S3169" s="12">
        <v>0</v>
      </c>
      <c r="T3169" s="10">
        <v>5189.4491612378515</v>
      </c>
      <c r="U3169" s="10">
        <v>0</v>
      </c>
      <c r="V3169" s="10">
        <v>0</v>
      </c>
      <c r="W3169" s="11">
        <v>3119.1971992413896</v>
      </c>
      <c r="X3169" s="11">
        <v>0</v>
      </c>
      <c r="Y3169" s="11">
        <v>0</v>
      </c>
      <c r="Z3169" s="12">
        <v>4460.2352475282842</v>
      </c>
      <c r="AA3169" s="12">
        <v>0</v>
      </c>
      <c r="AB3169" s="12">
        <v>0</v>
      </c>
      <c r="AC3169">
        <v>1.0142827323760579E-2</v>
      </c>
      <c r="AD3169">
        <v>-0.36134494066677814</v>
      </c>
      <c r="AE3169">
        <v>0.71189023439673571</v>
      </c>
      <c r="AF3169">
        <v>0.12022937368457272</v>
      </c>
    </row>
    <row r="3170" spans="1:32" x14ac:dyDescent="0.25">
      <c r="A3170" t="s">
        <v>11442</v>
      </c>
      <c r="B3170" t="s">
        <v>11443</v>
      </c>
      <c r="C3170" t="s">
        <v>11442</v>
      </c>
      <c r="D3170" t="s">
        <v>11442</v>
      </c>
      <c r="F3170" s="9">
        <v>1</v>
      </c>
      <c r="G3170" s="9" t="s">
        <v>11446</v>
      </c>
      <c r="H3170" t="s">
        <v>3107</v>
      </c>
      <c r="I3170" t="s">
        <v>11444</v>
      </c>
      <c r="J3170" t="s">
        <v>11445</v>
      </c>
      <c r="K3170" s="10">
        <v>392415.82097066112</v>
      </c>
      <c r="L3170" s="10">
        <v>0</v>
      </c>
      <c r="M3170" s="10">
        <v>0</v>
      </c>
      <c r="N3170" s="11">
        <v>223418.27246098735</v>
      </c>
      <c r="O3170" s="11">
        <v>0</v>
      </c>
      <c r="P3170" s="11">
        <v>0</v>
      </c>
      <c r="Q3170" s="12">
        <v>114668.8448854422</v>
      </c>
      <c r="R3170" s="12">
        <v>0</v>
      </c>
      <c r="S3170" s="12">
        <v>0</v>
      </c>
      <c r="T3170" s="10">
        <v>401584.28424533462</v>
      </c>
      <c r="U3170" s="10">
        <v>0</v>
      </c>
      <c r="V3170" s="10">
        <v>0</v>
      </c>
      <c r="W3170" s="11">
        <v>208749.80865319597</v>
      </c>
      <c r="X3170" s="11">
        <v>0</v>
      </c>
      <c r="Y3170" s="11">
        <v>0</v>
      </c>
      <c r="Z3170" s="12">
        <v>102194.3859068818</v>
      </c>
      <c r="AA3170" s="12">
        <v>0</v>
      </c>
      <c r="AB3170" s="12">
        <v>0</v>
      </c>
      <c r="AC3170">
        <v>3.3319603755352326E-2</v>
      </c>
      <c r="AD3170">
        <v>-9.7972307569749922E-2</v>
      </c>
      <c r="AE3170">
        <v>-0.16615752614476692</v>
      </c>
      <c r="AF3170">
        <v>-7.6936743319721501E-2</v>
      </c>
    </row>
    <row r="3171" spans="1:32" x14ac:dyDescent="0.25">
      <c r="A3171" t="s">
        <v>3408</v>
      </c>
      <c r="B3171" t="s">
        <v>3409</v>
      </c>
      <c r="C3171" t="s">
        <v>3408</v>
      </c>
      <c r="D3171" t="s">
        <v>3408</v>
      </c>
      <c r="F3171" s="9">
        <v>1</v>
      </c>
      <c r="G3171" s="9">
        <v>1</v>
      </c>
      <c r="H3171" t="s">
        <v>3410</v>
      </c>
      <c r="I3171" t="s">
        <v>3411</v>
      </c>
      <c r="J3171" t="s">
        <v>3412</v>
      </c>
      <c r="K3171" s="10">
        <v>23120.515639253459</v>
      </c>
      <c r="L3171" s="10">
        <v>0</v>
      </c>
      <c r="M3171" s="10">
        <v>0</v>
      </c>
      <c r="N3171" s="11">
        <v>17259.038802436255</v>
      </c>
      <c r="O3171" s="11">
        <v>0</v>
      </c>
      <c r="P3171" s="11">
        <v>0</v>
      </c>
      <c r="Q3171" s="12">
        <v>23346.005439764973</v>
      </c>
      <c r="R3171" s="12">
        <v>0</v>
      </c>
      <c r="S3171" s="12">
        <v>0</v>
      </c>
      <c r="T3171" s="10">
        <v>26995.712546313745</v>
      </c>
      <c r="U3171" s="10">
        <v>0</v>
      </c>
      <c r="V3171" s="10">
        <v>0</v>
      </c>
      <c r="W3171" s="11">
        <v>17818.893419109787</v>
      </c>
      <c r="X3171" s="11">
        <v>0</v>
      </c>
      <c r="Y3171" s="11">
        <v>0</v>
      </c>
      <c r="Z3171" s="12">
        <v>22177.409737536578</v>
      </c>
      <c r="AA3171" s="12">
        <v>0</v>
      </c>
      <c r="AB3171" s="12">
        <v>0</v>
      </c>
      <c r="AC3171">
        <v>0.22355672340415805</v>
      </c>
      <c r="AD3171">
        <v>4.6055626462107112E-2</v>
      </c>
      <c r="AE3171">
        <v>-7.4084849905421704E-2</v>
      </c>
      <c r="AF3171">
        <v>6.5175833320281151E-2</v>
      </c>
    </row>
    <row r="3172" spans="1:32" x14ac:dyDescent="0.25">
      <c r="A3172" t="s">
        <v>10090</v>
      </c>
      <c r="B3172" t="s">
        <v>10091</v>
      </c>
      <c r="C3172" t="s">
        <v>10090</v>
      </c>
      <c r="D3172" t="s">
        <v>10090</v>
      </c>
      <c r="F3172" s="9">
        <v>1</v>
      </c>
      <c r="G3172" s="9" t="s">
        <v>10094</v>
      </c>
      <c r="H3172" t="s">
        <v>2416</v>
      </c>
      <c r="I3172" t="s">
        <v>10092</v>
      </c>
      <c r="J3172" t="s">
        <v>10093</v>
      </c>
      <c r="K3172" s="10">
        <v>393146.91238609276</v>
      </c>
      <c r="L3172" s="10">
        <v>0</v>
      </c>
      <c r="M3172" s="10">
        <v>0</v>
      </c>
      <c r="N3172" s="11">
        <v>275509.77773185598</v>
      </c>
      <c r="O3172" s="11">
        <v>0</v>
      </c>
      <c r="P3172" s="11">
        <v>0</v>
      </c>
      <c r="Q3172" s="12">
        <v>71278.560465116854</v>
      </c>
      <c r="R3172" s="12">
        <v>0</v>
      </c>
      <c r="S3172" s="12">
        <v>0</v>
      </c>
      <c r="T3172" s="10">
        <v>443943.1604617032</v>
      </c>
      <c r="U3172" s="10">
        <v>0</v>
      </c>
      <c r="V3172" s="10">
        <v>0</v>
      </c>
      <c r="W3172" s="11">
        <v>237735.2836339708</v>
      </c>
      <c r="X3172" s="11">
        <v>0</v>
      </c>
      <c r="Y3172" s="11">
        <v>0</v>
      </c>
      <c r="Z3172" s="12">
        <v>66313.703985862128</v>
      </c>
      <c r="AA3172" s="12">
        <v>0</v>
      </c>
      <c r="AB3172" s="12">
        <v>0</v>
      </c>
      <c r="AC3172">
        <v>0.17530645119376503</v>
      </c>
      <c r="AD3172">
        <v>-0.21274748269799226</v>
      </c>
      <c r="AE3172">
        <v>-0.10416116091383641</v>
      </c>
      <c r="AF3172">
        <v>-4.7200730806021218E-2</v>
      </c>
    </row>
    <row r="3173" spans="1:32" x14ac:dyDescent="0.25">
      <c r="A3173" t="s">
        <v>11377</v>
      </c>
      <c r="B3173" t="s">
        <v>11378</v>
      </c>
      <c r="C3173" t="s">
        <v>11377</v>
      </c>
      <c r="D3173" t="s">
        <v>11377</v>
      </c>
      <c r="E3173" t="s">
        <v>11379</v>
      </c>
      <c r="F3173" s="9">
        <v>1</v>
      </c>
      <c r="G3173" s="9">
        <v>1</v>
      </c>
      <c r="H3173" t="s">
        <v>5666</v>
      </c>
      <c r="I3173" t="s">
        <v>11380</v>
      </c>
      <c r="J3173" t="s">
        <v>11381</v>
      </c>
      <c r="K3173" s="10">
        <v>175441.90980180286</v>
      </c>
      <c r="L3173" s="10">
        <v>0</v>
      </c>
      <c r="M3173" s="10">
        <v>0</v>
      </c>
      <c r="N3173" s="11">
        <v>308384.13735554408</v>
      </c>
      <c r="O3173" s="11">
        <v>0</v>
      </c>
      <c r="P3173" s="11">
        <v>0</v>
      </c>
      <c r="Q3173" s="12">
        <v>174529.41402386717</v>
      </c>
      <c r="R3173" s="12">
        <v>0</v>
      </c>
      <c r="S3173" s="12">
        <v>0</v>
      </c>
      <c r="T3173" s="10">
        <v>163655.10172343883</v>
      </c>
      <c r="U3173" s="10">
        <v>0</v>
      </c>
      <c r="V3173" s="10">
        <v>0</v>
      </c>
      <c r="W3173" s="11">
        <v>310147.39550765028</v>
      </c>
      <c r="X3173" s="11">
        <v>0</v>
      </c>
      <c r="Y3173" s="11">
        <v>0</v>
      </c>
      <c r="Z3173" s="12">
        <v>173659.87045960801</v>
      </c>
      <c r="AA3173" s="12">
        <v>0</v>
      </c>
      <c r="AB3173" s="12">
        <v>0</v>
      </c>
      <c r="AC3173">
        <v>-0.10033484478031048</v>
      </c>
      <c r="AD3173">
        <v>8.2254518893485461E-3</v>
      </c>
      <c r="AE3173">
        <v>-7.2057863457680631E-3</v>
      </c>
      <c r="AF3173">
        <v>-3.3105059745576662E-2</v>
      </c>
    </row>
    <row r="3174" spans="1:32" x14ac:dyDescent="0.25">
      <c r="A3174" t="s">
        <v>10223</v>
      </c>
      <c r="B3174" t="s">
        <v>10224</v>
      </c>
      <c r="C3174" t="s">
        <v>10223</v>
      </c>
      <c r="D3174" t="s">
        <v>10223</v>
      </c>
      <c r="F3174" s="9">
        <v>1</v>
      </c>
      <c r="G3174" s="9" t="s">
        <v>7038</v>
      </c>
      <c r="H3174" t="s">
        <v>209</v>
      </c>
      <c r="I3174" t="s">
        <v>10225</v>
      </c>
      <c r="J3174" t="s">
        <v>10226</v>
      </c>
      <c r="K3174" s="10">
        <v>84796.589239174835</v>
      </c>
      <c r="L3174" s="10">
        <v>0</v>
      </c>
      <c r="M3174" s="10">
        <v>0</v>
      </c>
      <c r="N3174" s="11">
        <v>44723.079462225876</v>
      </c>
      <c r="O3174" s="11">
        <v>0</v>
      </c>
      <c r="P3174" s="11">
        <v>0</v>
      </c>
      <c r="Q3174" s="12">
        <v>36349.669113589385</v>
      </c>
      <c r="R3174" s="12">
        <v>0</v>
      </c>
      <c r="S3174" s="12">
        <v>0</v>
      </c>
      <c r="T3174" s="10">
        <v>92670.931223906184</v>
      </c>
      <c r="U3174" s="10">
        <v>0</v>
      </c>
      <c r="V3174" s="10">
        <v>0</v>
      </c>
      <c r="W3174" s="11">
        <v>37741.132693343417</v>
      </c>
      <c r="X3174" s="11">
        <v>0</v>
      </c>
      <c r="Y3174" s="11">
        <v>0</v>
      </c>
      <c r="Z3174" s="12">
        <v>39731.947311000855</v>
      </c>
      <c r="AA3174" s="12">
        <v>0</v>
      </c>
      <c r="AB3174" s="12">
        <v>0</v>
      </c>
      <c r="AC3174">
        <v>0.12811063234930203</v>
      </c>
      <c r="AD3174">
        <v>-0.24488180813034494</v>
      </c>
      <c r="AE3174">
        <v>0.12835727185989931</v>
      </c>
      <c r="AF3174">
        <v>3.8620320262854704E-3</v>
      </c>
    </row>
    <row r="3175" spans="1:32" x14ac:dyDescent="0.25">
      <c r="A3175" t="s">
        <v>1314</v>
      </c>
      <c r="B3175" t="s">
        <v>1315</v>
      </c>
      <c r="C3175" t="s">
        <v>1314</v>
      </c>
      <c r="D3175" t="s">
        <v>1314</v>
      </c>
      <c r="F3175" s="9" t="s">
        <v>104</v>
      </c>
      <c r="G3175" s="9" t="s">
        <v>1318</v>
      </c>
      <c r="H3175" t="s">
        <v>611</v>
      </c>
      <c r="I3175" t="s">
        <v>1316</v>
      </c>
      <c r="J3175" t="s">
        <v>1317</v>
      </c>
      <c r="K3175" s="10">
        <v>93635.784900270344</v>
      </c>
      <c r="L3175" s="10">
        <v>23699.379801060983</v>
      </c>
      <c r="M3175" s="10">
        <v>0</v>
      </c>
      <c r="N3175" s="11">
        <v>63878.560412695311</v>
      </c>
      <c r="O3175" s="11">
        <v>0</v>
      </c>
      <c r="P3175" s="11">
        <v>0</v>
      </c>
      <c r="Q3175" s="12">
        <v>72179.728546316721</v>
      </c>
      <c r="R3175" s="12">
        <v>0</v>
      </c>
      <c r="S3175" s="12">
        <v>0</v>
      </c>
      <c r="T3175" s="10">
        <v>106414.76209885179</v>
      </c>
      <c r="U3175" s="10">
        <v>24246.946371324622</v>
      </c>
      <c r="V3175" s="10">
        <v>0</v>
      </c>
      <c r="W3175" s="11">
        <v>63716.469379447044</v>
      </c>
      <c r="X3175" s="11">
        <v>0</v>
      </c>
      <c r="Y3175" s="11">
        <v>0</v>
      </c>
      <c r="Z3175" s="12">
        <v>77200.321366177974</v>
      </c>
      <c r="AA3175" s="12">
        <v>0</v>
      </c>
      <c r="AB3175" s="12">
        <v>0</v>
      </c>
      <c r="AC3175">
        <v>0.1845664018737794</v>
      </c>
      <c r="AD3175">
        <v>-3.6654728011854885E-3</v>
      </c>
      <c r="AE3175">
        <v>9.7013135540095372E-2</v>
      </c>
      <c r="AF3175">
        <v>9.2638021537563106E-2</v>
      </c>
    </row>
    <row r="3176" spans="1:32" x14ac:dyDescent="0.25">
      <c r="A3176" t="s">
        <v>1314</v>
      </c>
      <c r="B3176" t="s">
        <v>1315</v>
      </c>
      <c r="C3176" t="s">
        <v>1314</v>
      </c>
      <c r="D3176" t="s">
        <v>1314</v>
      </c>
      <c r="F3176" s="9">
        <v>1</v>
      </c>
      <c r="G3176" s="9" t="s">
        <v>1321</v>
      </c>
      <c r="H3176" t="s">
        <v>1139</v>
      </c>
      <c r="I3176" t="s">
        <v>1319</v>
      </c>
      <c r="J3176" t="s">
        <v>1320</v>
      </c>
      <c r="K3176" s="10">
        <v>187489.89573008055</v>
      </c>
      <c r="L3176" s="10">
        <v>0</v>
      </c>
      <c r="M3176" s="10">
        <v>0</v>
      </c>
      <c r="N3176" s="11">
        <v>75835.446194644348</v>
      </c>
      <c r="O3176" s="11">
        <v>0</v>
      </c>
      <c r="P3176" s="11">
        <v>0</v>
      </c>
      <c r="Q3176" s="12">
        <v>289811.82015608373</v>
      </c>
      <c r="R3176" s="12">
        <v>0</v>
      </c>
      <c r="S3176" s="12">
        <v>0</v>
      </c>
      <c r="T3176" s="10">
        <v>222637.76144402943</v>
      </c>
      <c r="U3176" s="10">
        <v>0</v>
      </c>
      <c r="V3176" s="10">
        <v>0</v>
      </c>
      <c r="W3176" s="11">
        <v>78110.744402251759</v>
      </c>
      <c r="X3176" s="11">
        <v>0</v>
      </c>
      <c r="Y3176" s="11">
        <v>0</v>
      </c>
      <c r="Z3176" s="12">
        <v>278493.96375153842</v>
      </c>
      <c r="AA3176" s="12">
        <v>0</v>
      </c>
      <c r="AB3176" s="12">
        <v>0</v>
      </c>
      <c r="AC3176">
        <v>0.2478854605024248</v>
      </c>
      <c r="AD3176">
        <v>4.2648674541779411E-2</v>
      </c>
      <c r="AE3176">
        <v>-5.7470379263374748E-2</v>
      </c>
      <c r="AF3176">
        <v>7.7687918593609823E-2</v>
      </c>
    </row>
    <row r="3177" spans="1:32" x14ac:dyDescent="0.25">
      <c r="A3177" t="s">
        <v>24187</v>
      </c>
      <c r="B3177" t="s">
        <v>24188</v>
      </c>
      <c r="C3177" t="s">
        <v>24187</v>
      </c>
      <c r="D3177" t="s">
        <v>24187</v>
      </c>
      <c r="E3177" t="s">
        <v>24189</v>
      </c>
      <c r="F3177" s="9">
        <v>1</v>
      </c>
      <c r="G3177" s="9" t="s">
        <v>24192</v>
      </c>
      <c r="H3177" t="s">
        <v>23207</v>
      </c>
      <c r="I3177" t="s">
        <v>24190</v>
      </c>
      <c r="J3177" t="s">
        <v>24191</v>
      </c>
      <c r="K3177" s="10">
        <v>121281.05535448296</v>
      </c>
      <c r="L3177" s="10">
        <v>0</v>
      </c>
      <c r="M3177" s="10">
        <v>0</v>
      </c>
      <c r="N3177" s="11">
        <v>29479.768614575416</v>
      </c>
      <c r="O3177" s="11">
        <v>0</v>
      </c>
      <c r="P3177" s="11">
        <v>0</v>
      </c>
      <c r="Q3177" s="12">
        <v>24942.223370826436</v>
      </c>
      <c r="R3177" s="12">
        <v>0</v>
      </c>
      <c r="S3177" s="12">
        <v>0</v>
      </c>
      <c r="T3177" s="10">
        <v>139078.13942804767</v>
      </c>
      <c r="U3177" s="10">
        <v>0</v>
      </c>
      <c r="V3177" s="10">
        <v>0</v>
      </c>
      <c r="W3177" s="11">
        <v>26963.712313076667</v>
      </c>
      <c r="X3177" s="11">
        <v>0</v>
      </c>
      <c r="Y3177" s="11">
        <v>0</v>
      </c>
      <c r="Z3177" s="12">
        <v>21322.647346187507</v>
      </c>
      <c r="AA3177" s="12">
        <v>0</v>
      </c>
      <c r="AB3177" s="12">
        <v>0</v>
      </c>
      <c r="AC3177">
        <v>0.19754145947987814</v>
      </c>
      <c r="AD3177">
        <v>-0.12870606309897134</v>
      </c>
      <c r="AE3177">
        <v>-0.2262035047057494</v>
      </c>
      <c r="AF3177">
        <v>-5.2456036108280868E-2</v>
      </c>
    </row>
    <row r="3178" spans="1:32" x14ac:dyDescent="0.25">
      <c r="A3178" t="s">
        <v>6392</v>
      </c>
      <c r="B3178" t="s">
        <v>6393</v>
      </c>
      <c r="C3178" t="s">
        <v>6392</v>
      </c>
      <c r="D3178" t="s">
        <v>6392</v>
      </c>
      <c r="E3178" t="s">
        <v>6394</v>
      </c>
      <c r="F3178" s="9">
        <v>1</v>
      </c>
      <c r="G3178" s="9">
        <v>1</v>
      </c>
      <c r="H3178" t="s">
        <v>3859</v>
      </c>
      <c r="I3178" t="s">
        <v>6395</v>
      </c>
      <c r="J3178" t="s">
        <v>6396</v>
      </c>
      <c r="K3178" s="10">
        <v>346787.70468700922</v>
      </c>
      <c r="L3178" s="10">
        <v>0</v>
      </c>
      <c r="M3178" s="10">
        <v>0</v>
      </c>
      <c r="N3178" s="11">
        <v>190473.15007058159</v>
      </c>
      <c r="O3178" s="11">
        <v>0</v>
      </c>
      <c r="P3178" s="11">
        <v>0</v>
      </c>
      <c r="Q3178" s="12">
        <v>164904.17196509417</v>
      </c>
      <c r="R3178" s="12">
        <v>0</v>
      </c>
      <c r="S3178" s="12">
        <v>0</v>
      </c>
      <c r="T3178" s="10">
        <v>367742.27861590107</v>
      </c>
      <c r="U3178" s="10">
        <v>0</v>
      </c>
      <c r="V3178" s="10">
        <v>0</v>
      </c>
      <c r="W3178" s="11">
        <v>167920.70542890168</v>
      </c>
      <c r="X3178" s="11">
        <v>0</v>
      </c>
      <c r="Y3178" s="11">
        <v>0</v>
      </c>
      <c r="Z3178" s="12">
        <v>163652.18861519298</v>
      </c>
      <c r="AA3178" s="12">
        <v>0</v>
      </c>
      <c r="AB3178" s="12">
        <v>0</v>
      </c>
      <c r="AC3178">
        <v>8.4642301023358457E-2</v>
      </c>
      <c r="AD3178">
        <v>-0.18180751097390441</v>
      </c>
      <c r="AE3178">
        <v>-1.0995001949949007E-2</v>
      </c>
      <c r="AF3178">
        <v>-3.6053403966831654E-2</v>
      </c>
    </row>
    <row r="3179" spans="1:32" x14ac:dyDescent="0.25">
      <c r="A3179" t="s">
        <v>6392</v>
      </c>
      <c r="B3179" t="s">
        <v>6393</v>
      </c>
      <c r="C3179" t="s">
        <v>6392</v>
      </c>
      <c r="D3179" t="s">
        <v>6392</v>
      </c>
      <c r="E3179" t="s">
        <v>6394</v>
      </c>
      <c r="F3179" s="9">
        <v>1</v>
      </c>
      <c r="G3179" s="9" t="s">
        <v>6399</v>
      </c>
      <c r="H3179" t="s">
        <v>1409</v>
      </c>
      <c r="I3179" t="s">
        <v>6397</v>
      </c>
      <c r="J3179" t="s">
        <v>6398</v>
      </c>
      <c r="K3179" s="10">
        <v>11001.423559611852</v>
      </c>
      <c r="L3179" s="10">
        <v>0</v>
      </c>
      <c r="M3179" s="10">
        <v>0</v>
      </c>
      <c r="N3179" s="11">
        <v>49245.831152151477</v>
      </c>
      <c r="O3179" s="11">
        <v>0</v>
      </c>
      <c r="P3179" s="11">
        <v>0</v>
      </c>
      <c r="Q3179" s="12">
        <v>26624.72335221554</v>
      </c>
      <c r="R3179" s="12">
        <v>0</v>
      </c>
      <c r="S3179" s="12">
        <v>0</v>
      </c>
      <c r="T3179" s="10">
        <v>12563.152786359677</v>
      </c>
      <c r="U3179" s="10">
        <v>0</v>
      </c>
      <c r="V3179" s="10">
        <v>0</v>
      </c>
      <c r="W3179" s="11">
        <v>47837.755440609762</v>
      </c>
      <c r="X3179" s="11">
        <v>0</v>
      </c>
      <c r="Y3179" s="11">
        <v>0</v>
      </c>
      <c r="Z3179" s="12">
        <v>26241.398799572951</v>
      </c>
      <c r="AA3179" s="12">
        <v>0</v>
      </c>
      <c r="AB3179" s="12">
        <v>0</v>
      </c>
      <c r="AC3179">
        <v>0.19150834389909743</v>
      </c>
      <c r="AD3179">
        <v>-4.1851900574527853E-2</v>
      </c>
      <c r="AE3179">
        <v>-2.0921909934264803E-2</v>
      </c>
      <c r="AF3179">
        <v>4.2911511130101589E-2</v>
      </c>
    </row>
    <row r="3180" spans="1:32" x14ac:dyDescent="0.25">
      <c r="A3180" t="s">
        <v>552</v>
      </c>
      <c r="B3180" t="s">
        <v>553</v>
      </c>
      <c r="C3180" t="s">
        <v>552</v>
      </c>
      <c r="D3180" t="s">
        <v>552</v>
      </c>
      <c r="F3180" s="9">
        <v>1</v>
      </c>
      <c r="G3180" s="9">
        <v>1</v>
      </c>
      <c r="H3180" t="s">
        <v>554</v>
      </c>
      <c r="I3180" t="s">
        <v>555</v>
      </c>
      <c r="J3180" t="s">
        <v>556</v>
      </c>
      <c r="K3180" s="10">
        <v>256402.77284768561</v>
      </c>
      <c r="L3180" s="10">
        <v>0</v>
      </c>
      <c r="M3180" s="10">
        <v>0</v>
      </c>
      <c r="N3180" s="11">
        <v>203533.93501332606</v>
      </c>
      <c r="O3180" s="11">
        <v>0</v>
      </c>
      <c r="P3180" s="11">
        <v>0</v>
      </c>
      <c r="Q3180" s="12">
        <v>132164.92731299275</v>
      </c>
      <c r="R3180" s="12">
        <v>0</v>
      </c>
      <c r="S3180" s="12">
        <v>0</v>
      </c>
      <c r="T3180" s="10">
        <v>258150.34457727813</v>
      </c>
      <c r="U3180" s="10">
        <v>0</v>
      </c>
      <c r="V3180" s="10">
        <v>0</v>
      </c>
      <c r="W3180" s="11">
        <v>209734.43332902298</v>
      </c>
      <c r="X3180" s="11">
        <v>0</v>
      </c>
      <c r="Y3180" s="11">
        <v>0</v>
      </c>
      <c r="Z3180" s="12">
        <v>130892.74311869231</v>
      </c>
      <c r="AA3180" s="12">
        <v>0</v>
      </c>
      <c r="AB3180" s="12">
        <v>0</v>
      </c>
      <c r="AC3180">
        <v>9.7996598463955999E-3</v>
      </c>
      <c r="AD3180">
        <v>4.3294382890215116E-2</v>
      </c>
      <c r="AE3180">
        <v>-1.3954264356872274E-2</v>
      </c>
      <c r="AF3180">
        <v>1.3046592793246147E-2</v>
      </c>
    </row>
    <row r="3181" spans="1:32" x14ac:dyDescent="0.25">
      <c r="A3181" t="s">
        <v>6623</v>
      </c>
      <c r="B3181" t="s">
        <v>6624</v>
      </c>
      <c r="C3181" t="s">
        <v>6623</v>
      </c>
      <c r="D3181" t="s">
        <v>6623</v>
      </c>
      <c r="F3181" s="9">
        <v>1</v>
      </c>
      <c r="G3181" s="9">
        <v>1</v>
      </c>
      <c r="H3181" t="s">
        <v>4120</v>
      </c>
      <c r="I3181" t="s">
        <v>6625</v>
      </c>
      <c r="J3181" t="s">
        <v>6626</v>
      </c>
      <c r="K3181" s="10">
        <v>25670.322137457533</v>
      </c>
      <c r="L3181" s="10">
        <v>0</v>
      </c>
      <c r="M3181" s="10">
        <v>0</v>
      </c>
      <c r="N3181" s="11">
        <v>17713.942302764044</v>
      </c>
      <c r="O3181" s="11">
        <v>0</v>
      </c>
      <c r="P3181" s="11">
        <v>0</v>
      </c>
      <c r="Q3181" s="12">
        <v>30375.116473123908</v>
      </c>
      <c r="R3181" s="12">
        <v>0</v>
      </c>
      <c r="S3181" s="12">
        <v>0</v>
      </c>
      <c r="T3181" s="10">
        <v>29379.616395316243</v>
      </c>
      <c r="U3181" s="10">
        <v>0</v>
      </c>
      <c r="V3181" s="10">
        <v>0</v>
      </c>
      <c r="W3181" s="11">
        <v>14300.501244154524</v>
      </c>
      <c r="X3181" s="11">
        <v>0</v>
      </c>
      <c r="Y3181" s="11">
        <v>0</v>
      </c>
      <c r="Z3181" s="12">
        <v>23609.426820780896</v>
      </c>
      <c r="AA3181" s="12">
        <v>0</v>
      </c>
      <c r="AB3181" s="12">
        <v>0</v>
      </c>
      <c r="AC3181">
        <v>0.19471415855207438</v>
      </c>
      <c r="AD3181">
        <v>-0.30881960937108482</v>
      </c>
      <c r="AE3181">
        <v>-0.36352692385101687</v>
      </c>
      <c r="AF3181">
        <v>-0.15921079155667575</v>
      </c>
    </row>
    <row r="3182" spans="1:32" x14ac:dyDescent="0.25">
      <c r="A3182" t="s">
        <v>3647</v>
      </c>
      <c r="B3182" t="s">
        <v>3648</v>
      </c>
      <c r="C3182" t="s">
        <v>3647</v>
      </c>
      <c r="D3182" t="s">
        <v>3647</v>
      </c>
      <c r="E3182" t="s">
        <v>3649</v>
      </c>
      <c r="F3182" s="9" t="s">
        <v>104</v>
      </c>
      <c r="G3182" s="9" t="s">
        <v>87</v>
      </c>
      <c r="H3182" t="s">
        <v>3162</v>
      </c>
      <c r="I3182" t="s">
        <v>3650</v>
      </c>
      <c r="J3182" t="s">
        <v>3651</v>
      </c>
      <c r="K3182" s="10">
        <v>485745.14837350394</v>
      </c>
      <c r="L3182" s="10">
        <v>107530.5277738302</v>
      </c>
      <c r="M3182" s="10">
        <v>0</v>
      </c>
      <c r="N3182" s="11">
        <v>352054.8733870117</v>
      </c>
      <c r="O3182" s="11">
        <v>36637.927916400004</v>
      </c>
      <c r="P3182" s="11">
        <v>0</v>
      </c>
      <c r="Q3182" s="12">
        <v>210077.61875885754</v>
      </c>
      <c r="R3182" s="12">
        <v>15453.115213681489</v>
      </c>
      <c r="S3182" s="12">
        <v>0</v>
      </c>
      <c r="T3182" s="10">
        <v>580131.09831873316</v>
      </c>
      <c r="U3182" s="10">
        <v>108023.84595221977</v>
      </c>
      <c r="V3182" s="10">
        <v>0</v>
      </c>
      <c r="W3182" s="11">
        <v>302936.19192945043</v>
      </c>
      <c r="X3182" s="11">
        <v>35553.390437434398</v>
      </c>
      <c r="Y3182" s="11">
        <v>0</v>
      </c>
      <c r="Z3182" s="12">
        <v>177169.81104851881</v>
      </c>
      <c r="AA3182" s="12">
        <v>14782.361356272202</v>
      </c>
      <c r="AB3182" s="12">
        <v>0</v>
      </c>
      <c r="AC3182">
        <v>0.25617937180450251</v>
      </c>
      <c r="AD3182">
        <v>-0.21678636561718861</v>
      </c>
      <c r="AE3182">
        <v>-0.24578967242360109</v>
      </c>
      <c r="AF3182">
        <v>-6.8798888745429068E-2</v>
      </c>
    </row>
    <row r="3183" spans="1:32" x14ac:dyDescent="0.25">
      <c r="A3183" t="s">
        <v>11881</v>
      </c>
      <c r="B3183" t="s">
        <v>11882</v>
      </c>
      <c r="C3183" t="s">
        <v>11881</v>
      </c>
      <c r="D3183" t="s">
        <v>11881</v>
      </c>
      <c r="F3183" s="9">
        <v>1</v>
      </c>
      <c r="G3183" s="9">
        <v>1</v>
      </c>
      <c r="H3183" t="s">
        <v>1694</v>
      </c>
      <c r="I3183" t="s">
        <v>11883</v>
      </c>
      <c r="J3183" t="s">
        <v>11884</v>
      </c>
      <c r="K3183" s="10">
        <v>7662.5390802864131</v>
      </c>
      <c r="L3183" s="10">
        <v>0</v>
      </c>
      <c r="M3183" s="10">
        <v>0</v>
      </c>
      <c r="N3183" s="11">
        <v>27121.346689542686</v>
      </c>
      <c r="O3183" s="11">
        <v>0</v>
      </c>
      <c r="P3183" s="11">
        <v>0</v>
      </c>
      <c r="Q3183" s="12">
        <v>9800.6822277725587</v>
      </c>
      <c r="R3183" s="12">
        <v>0</v>
      </c>
      <c r="S3183" s="12">
        <v>0</v>
      </c>
      <c r="T3183" s="10">
        <v>8683.4158902294312</v>
      </c>
      <c r="U3183" s="10">
        <v>0</v>
      </c>
      <c r="V3183" s="10">
        <v>0</v>
      </c>
      <c r="W3183" s="11">
        <v>23894.49653785583</v>
      </c>
      <c r="X3183" s="11">
        <v>0</v>
      </c>
      <c r="Y3183" s="11">
        <v>0</v>
      </c>
      <c r="Z3183" s="12">
        <v>10162.389969546104</v>
      </c>
      <c r="AA3183" s="12">
        <v>0</v>
      </c>
      <c r="AB3183" s="12">
        <v>0</v>
      </c>
      <c r="AC3183">
        <v>0.18044015622659773</v>
      </c>
      <c r="AD3183">
        <v>-0.18275044614982791</v>
      </c>
      <c r="AE3183">
        <v>5.2285647831334055E-2</v>
      </c>
      <c r="AF3183">
        <v>1.6658452636034625E-2</v>
      </c>
    </row>
    <row r="3184" spans="1:32" x14ac:dyDescent="0.25">
      <c r="A3184" t="s">
        <v>17356</v>
      </c>
      <c r="B3184" t="s">
        <v>17357</v>
      </c>
      <c r="C3184" t="s">
        <v>17356</v>
      </c>
      <c r="D3184" t="s">
        <v>17356</v>
      </c>
      <c r="E3184" t="s">
        <v>17358</v>
      </c>
      <c r="F3184" s="9" t="s">
        <v>104</v>
      </c>
      <c r="G3184" s="9" t="s">
        <v>9972</v>
      </c>
      <c r="H3184" t="s">
        <v>2182</v>
      </c>
      <c r="I3184" t="s">
        <v>17359</v>
      </c>
      <c r="J3184" t="s">
        <v>17360</v>
      </c>
      <c r="K3184" s="10">
        <v>62037.613327278676</v>
      </c>
      <c r="L3184" s="10">
        <v>63446.716918391452</v>
      </c>
      <c r="M3184" s="10">
        <v>0</v>
      </c>
      <c r="N3184" s="11">
        <v>72822.974125806999</v>
      </c>
      <c r="O3184" s="11">
        <v>0</v>
      </c>
      <c r="P3184" s="11">
        <v>0</v>
      </c>
      <c r="Q3184" s="12">
        <v>82929.513327693392</v>
      </c>
      <c r="R3184" s="12">
        <v>0</v>
      </c>
      <c r="S3184" s="12">
        <v>0</v>
      </c>
      <c r="T3184" s="10">
        <v>57733.313722338629</v>
      </c>
      <c r="U3184" s="10">
        <v>57188.070021706932</v>
      </c>
      <c r="V3184" s="10">
        <v>0</v>
      </c>
      <c r="W3184" s="11">
        <v>71760.384112060652</v>
      </c>
      <c r="X3184" s="11">
        <v>0</v>
      </c>
      <c r="Y3184" s="11">
        <v>0</v>
      </c>
      <c r="Z3184" s="12">
        <v>79553.818719734132</v>
      </c>
      <c r="AA3184" s="12">
        <v>0</v>
      </c>
      <c r="AB3184" s="12">
        <v>0</v>
      </c>
      <c r="AC3184">
        <v>-0.1037391507968525</v>
      </c>
      <c r="AD3184">
        <v>-2.1206049758588873E-2</v>
      </c>
      <c r="AE3184">
        <v>-5.9954441840645356E-2</v>
      </c>
      <c r="AF3184">
        <v>-6.1633214132028914E-2</v>
      </c>
    </row>
    <row r="3185" spans="1:32" x14ac:dyDescent="0.25">
      <c r="A3185" t="s">
        <v>17356</v>
      </c>
      <c r="B3185" t="s">
        <v>17357</v>
      </c>
      <c r="C3185" t="s">
        <v>17356</v>
      </c>
      <c r="D3185" t="s">
        <v>17356</v>
      </c>
      <c r="E3185" t="s">
        <v>17358</v>
      </c>
      <c r="F3185" s="9">
        <v>1</v>
      </c>
      <c r="G3185" s="9">
        <v>1</v>
      </c>
      <c r="H3185" t="s">
        <v>4707</v>
      </c>
      <c r="I3185" t="s">
        <v>17361</v>
      </c>
      <c r="J3185" t="s">
        <v>17362</v>
      </c>
      <c r="K3185" s="10">
        <v>159688.39204188529</v>
      </c>
      <c r="L3185" s="10">
        <v>0</v>
      </c>
      <c r="M3185" s="10">
        <v>0</v>
      </c>
      <c r="N3185" s="11">
        <v>109702.50634571443</v>
      </c>
      <c r="O3185" s="11">
        <v>0</v>
      </c>
      <c r="P3185" s="11">
        <v>0</v>
      </c>
      <c r="Q3185" s="12">
        <v>84137.46203228044</v>
      </c>
      <c r="R3185" s="12">
        <v>0</v>
      </c>
      <c r="S3185" s="12">
        <v>0</v>
      </c>
      <c r="T3185" s="10">
        <v>156614.07874723626</v>
      </c>
      <c r="U3185" s="10">
        <v>0</v>
      </c>
      <c r="V3185" s="10">
        <v>0</v>
      </c>
      <c r="W3185" s="11">
        <v>103695.04443138407</v>
      </c>
      <c r="X3185" s="11">
        <v>0</v>
      </c>
      <c r="Y3185" s="11">
        <v>0</v>
      </c>
      <c r="Z3185" s="12">
        <v>84652.418368584433</v>
      </c>
      <c r="AA3185" s="12">
        <v>0</v>
      </c>
      <c r="AB3185" s="12">
        <v>0</v>
      </c>
      <c r="AC3185">
        <v>-2.8045536335875674E-2</v>
      </c>
      <c r="AD3185">
        <v>-8.1249537363447824E-2</v>
      </c>
      <c r="AE3185">
        <v>8.8029834005764335E-3</v>
      </c>
      <c r="AF3185">
        <v>-3.3497363432915685E-2</v>
      </c>
    </row>
    <row r="3186" spans="1:32" x14ac:dyDescent="0.25">
      <c r="A3186" t="s">
        <v>7200</v>
      </c>
      <c r="B3186" t="s">
        <v>7201</v>
      </c>
      <c r="C3186" t="s">
        <v>7200</v>
      </c>
      <c r="D3186" t="s">
        <v>7200</v>
      </c>
      <c r="F3186" s="9">
        <v>1</v>
      </c>
      <c r="G3186" s="9">
        <v>1</v>
      </c>
      <c r="H3186" t="s">
        <v>5666</v>
      </c>
      <c r="I3186" t="s">
        <v>7202</v>
      </c>
      <c r="J3186" t="s">
        <v>7203</v>
      </c>
      <c r="K3186" s="10">
        <v>104586.13221031096</v>
      </c>
      <c r="L3186" s="10">
        <v>0</v>
      </c>
      <c r="M3186" s="10">
        <v>0</v>
      </c>
      <c r="N3186" s="11">
        <v>61536.312834340897</v>
      </c>
      <c r="O3186" s="11">
        <v>0</v>
      </c>
      <c r="P3186" s="11">
        <v>0</v>
      </c>
      <c r="Q3186" s="12">
        <v>146583.61661219056</v>
      </c>
      <c r="R3186" s="12">
        <v>0</v>
      </c>
      <c r="S3186" s="12">
        <v>0</v>
      </c>
      <c r="T3186" s="10">
        <v>103258.08804256302</v>
      </c>
      <c r="U3186" s="10">
        <v>0</v>
      </c>
      <c r="V3186" s="10">
        <v>0</v>
      </c>
      <c r="W3186" s="11">
        <v>57042.589552912767</v>
      </c>
      <c r="X3186" s="11">
        <v>0</v>
      </c>
      <c r="Y3186" s="11">
        <v>0</v>
      </c>
      <c r="Z3186" s="12">
        <v>158720.86712664063</v>
      </c>
      <c r="AA3186" s="12">
        <v>0</v>
      </c>
      <c r="AB3186" s="12">
        <v>0</v>
      </c>
      <c r="AC3186">
        <v>-1.8436777386794095E-2</v>
      </c>
      <c r="AD3186">
        <v>-0.1093985250348351</v>
      </c>
      <c r="AE3186">
        <v>0.11476794756977618</v>
      </c>
      <c r="AF3186">
        <v>-4.3557849506176693E-3</v>
      </c>
    </row>
    <row r="3187" spans="1:32" x14ac:dyDescent="0.25">
      <c r="A3187" t="s">
        <v>13393</v>
      </c>
      <c r="B3187" t="s">
        <v>13394</v>
      </c>
      <c r="C3187" t="s">
        <v>13393</v>
      </c>
      <c r="D3187" t="s">
        <v>13393</v>
      </c>
      <c r="E3187" t="s">
        <v>13395</v>
      </c>
      <c r="F3187" s="9">
        <v>1</v>
      </c>
      <c r="G3187" s="9" t="s">
        <v>368</v>
      </c>
      <c r="H3187" t="s">
        <v>260</v>
      </c>
      <c r="I3187" t="s">
        <v>13396</v>
      </c>
      <c r="J3187" t="s">
        <v>13397</v>
      </c>
      <c r="K3187" s="10">
        <v>2464378.9670584328</v>
      </c>
      <c r="L3187" s="10">
        <v>0</v>
      </c>
      <c r="M3187" s="10">
        <v>0</v>
      </c>
      <c r="N3187" s="11">
        <v>1100259.9327928086</v>
      </c>
      <c r="O3187" s="11">
        <v>0</v>
      </c>
      <c r="P3187" s="11">
        <v>0</v>
      </c>
      <c r="Q3187" s="12">
        <v>1450017.7902285038</v>
      </c>
      <c r="R3187" s="12">
        <v>0</v>
      </c>
      <c r="S3187" s="12">
        <v>0</v>
      </c>
      <c r="T3187" s="10">
        <v>2549014.300453186</v>
      </c>
      <c r="U3187" s="10">
        <v>0</v>
      </c>
      <c r="V3187" s="10">
        <v>0</v>
      </c>
      <c r="W3187" s="11">
        <v>1060581.4365336895</v>
      </c>
      <c r="X3187" s="11">
        <v>0</v>
      </c>
      <c r="Y3187" s="11">
        <v>0</v>
      </c>
      <c r="Z3187" s="12">
        <v>1415772.7301055572</v>
      </c>
      <c r="AA3187" s="12">
        <v>0</v>
      </c>
      <c r="AB3187" s="12">
        <v>0</v>
      </c>
      <c r="AC3187">
        <v>4.8715339447762962E-2</v>
      </c>
      <c r="AD3187">
        <v>-5.2988993805946905E-2</v>
      </c>
      <c r="AE3187">
        <v>-3.4480908382387106E-2</v>
      </c>
      <c r="AF3187">
        <v>-1.291818758019035E-2</v>
      </c>
    </row>
    <row r="3188" spans="1:32" x14ac:dyDescent="0.25">
      <c r="A3188" t="s">
        <v>6194</v>
      </c>
      <c r="B3188" t="s">
        <v>6195</v>
      </c>
      <c r="C3188" t="s">
        <v>6194</v>
      </c>
      <c r="D3188" t="s">
        <v>6194</v>
      </c>
      <c r="F3188" s="9">
        <v>1</v>
      </c>
      <c r="G3188" s="9" t="s">
        <v>334</v>
      </c>
      <c r="H3188" t="s">
        <v>2097</v>
      </c>
      <c r="I3188" t="s">
        <v>6196</v>
      </c>
      <c r="J3188" t="s">
        <v>6197</v>
      </c>
      <c r="K3188" s="10">
        <v>229522.64464195215</v>
      </c>
      <c r="L3188" s="10">
        <v>0</v>
      </c>
      <c r="M3188" s="10">
        <v>0</v>
      </c>
      <c r="N3188" s="11">
        <v>41142.483466312493</v>
      </c>
      <c r="O3188" s="11">
        <v>0</v>
      </c>
      <c r="P3188" s="11">
        <v>0</v>
      </c>
      <c r="Q3188" s="12">
        <v>49318.81996728274</v>
      </c>
      <c r="R3188" s="12">
        <v>0</v>
      </c>
      <c r="S3188" s="12">
        <v>0</v>
      </c>
      <c r="T3188" s="10">
        <v>237898.43569667224</v>
      </c>
      <c r="U3188" s="10">
        <v>0</v>
      </c>
      <c r="V3188" s="10">
        <v>0</v>
      </c>
      <c r="W3188" s="11">
        <v>42613.618232007473</v>
      </c>
      <c r="X3188" s="11">
        <v>0</v>
      </c>
      <c r="Y3188" s="11">
        <v>0</v>
      </c>
      <c r="Z3188" s="12">
        <v>53271.809037314277</v>
      </c>
      <c r="AA3188" s="12">
        <v>0</v>
      </c>
      <c r="AB3188" s="12">
        <v>0</v>
      </c>
      <c r="AC3188">
        <v>5.1709288776949511E-2</v>
      </c>
      <c r="AD3188">
        <v>5.0685671613805813E-2</v>
      </c>
      <c r="AE3188">
        <v>0.11123399233273294</v>
      </c>
      <c r="AF3188">
        <v>7.1209650907829422E-2</v>
      </c>
    </row>
    <row r="3189" spans="1:32" x14ac:dyDescent="0.25">
      <c r="A3189" t="s">
        <v>6194</v>
      </c>
      <c r="B3189" t="s">
        <v>6195</v>
      </c>
      <c r="C3189" t="s">
        <v>6194</v>
      </c>
      <c r="D3189" t="s">
        <v>6194</v>
      </c>
      <c r="F3189" s="9">
        <v>1</v>
      </c>
      <c r="G3189" s="9" t="s">
        <v>1407</v>
      </c>
      <c r="H3189" t="s">
        <v>6198</v>
      </c>
      <c r="I3189" t="s">
        <v>6199</v>
      </c>
      <c r="J3189" t="s">
        <v>6200</v>
      </c>
      <c r="K3189" s="10">
        <v>389641.67957237939</v>
      </c>
      <c r="L3189" s="10">
        <v>0</v>
      </c>
      <c r="M3189" s="10">
        <v>0</v>
      </c>
      <c r="N3189" s="11">
        <v>245425.49291017829</v>
      </c>
      <c r="O3189" s="11">
        <v>0</v>
      </c>
      <c r="P3189" s="11">
        <v>0</v>
      </c>
      <c r="Q3189" s="12">
        <v>395699.06969706772</v>
      </c>
      <c r="R3189" s="12">
        <v>0</v>
      </c>
      <c r="S3189" s="12">
        <v>0</v>
      </c>
      <c r="T3189" s="10">
        <v>402373.45275940682</v>
      </c>
      <c r="U3189" s="10">
        <v>0</v>
      </c>
      <c r="V3189" s="10">
        <v>0</v>
      </c>
      <c r="W3189" s="11">
        <v>227964.05589862063</v>
      </c>
      <c r="X3189" s="11">
        <v>0</v>
      </c>
      <c r="Y3189" s="11">
        <v>0</v>
      </c>
      <c r="Z3189" s="12">
        <v>400665.03631596756</v>
      </c>
      <c r="AA3189" s="12">
        <v>0</v>
      </c>
      <c r="AB3189" s="12">
        <v>0</v>
      </c>
      <c r="AC3189">
        <v>4.6387114850719856E-2</v>
      </c>
      <c r="AD3189">
        <v>-0.10647874662389489</v>
      </c>
      <c r="AE3189">
        <v>1.7992946254307241E-2</v>
      </c>
      <c r="AF3189">
        <v>-1.4032895172955931E-2</v>
      </c>
    </row>
    <row r="3190" spans="1:32" x14ac:dyDescent="0.25">
      <c r="A3190" t="s">
        <v>15356</v>
      </c>
      <c r="B3190" t="s">
        <v>15357</v>
      </c>
      <c r="C3190" t="s">
        <v>15356</v>
      </c>
      <c r="D3190" t="s">
        <v>15356</v>
      </c>
      <c r="E3190" t="s">
        <v>15358</v>
      </c>
      <c r="F3190" s="9" t="s">
        <v>104</v>
      </c>
      <c r="G3190" s="9" t="s">
        <v>432</v>
      </c>
      <c r="H3190" t="s">
        <v>14118</v>
      </c>
      <c r="I3190" t="s">
        <v>15359</v>
      </c>
      <c r="J3190" t="s">
        <v>15360</v>
      </c>
      <c r="K3190" s="10">
        <v>1030137.8491958809</v>
      </c>
      <c r="L3190" s="10">
        <v>51117.310869927045</v>
      </c>
      <c r="M3190" s="10">
        <v>0</v>
      </c>
      <c r="N3190" s="11">
        <v>561735.06013809983</v>
      </c>
      <c r="O3190" s="11">
        <v>12464.355908981375</v>
      </c>
      <c r="P3190" s="11">
        <v>0</v>
      </c>
      <c r="Q3190" s="12">
        <v>925873.50827701297</v>
      </c>
      <c r="R3190" s="12">
        <v>55990.339836505984</v>
      </c>
      <c r="S3190" s="12">
        <v>0</v>
      </c>
      <c r="T3190" s="10">
        <v>1052771.2956557889</v>
      </c>
      <c r="U3190" s="10">
        <v>55439.60056065867</v>
      </c>
      <c r="V3190" s="10">
        <v>0</v>
      </c>
      <c r="W3190" s="11">
        <v>553171.52025749197</v>
      </c>
      <c r="X3190" s="11">
        <v>11130.94752577798</v>
      </c>
      <c r="Y3190" s="11">
        <v>0</v>
      </c>
      <c r="Z3190" s="12">
        <v>793739.70524269284</v>
      </c>
      <c r="AA3190" s="12">
        <v>47022.567707801769</v>
      </c>
      <c r="AB3190" s="12">
        <v>0</v>
      </c>
      <c r="AC3190">
        <v>3.135465252519843E-2</v>
      </c>
      <c r="AD3190">
        <v>-2.2162968099580294E-2</v>
      </c>
      <c r="AE3190">
        <v>-0.22214913246637891</v>
      </c>
      <c r="AF3190">
        <v>-7.098581601358693E-2</v>
      </c>
    </row>
    <row r="3191" spans="1:32" x14ac:dyDescent="0.25">
      <c r="A3191" t="s">
        <v>15356</v>
      </c>
      <c r="B3191" t="s">
        <v>15357</v>
      </c>
      <c r="C3191" t="s">
        <v>15356</v>
      </c>
      <c r="D3191" t="s">
        <v>15356</v>
      </c>
      <c r="E3191" t="s">
        <v>15358</v>
      </c>
      <c r="F3191" s="9">
        <v>1</v>
      </c>
      <c r="G3191" s="9" t="s">
        <v>87</v>
      </c>
      <c r="H3191" t="s">
        <v>6801</v>
      </c>
      <c r="I3191" t="s">
        <v>15361</v>
      </c>
      <c r="J3191" t="s">
        <v>15362</v>
      </c>
      <c r="K3191" s="10">
        <v>1428732.8948695739</v>
      </c>
      <c r="L3191" s="10">
        <v>0</v>
      </c>
      <c r="M3191" s="10">
        <v>0</v>
      </c>
      <c r="N3191" s="11">
        <v>435312.32291367074</v>
      </c>
      <c r="O3191" s="11">
        <v>0</v>
      </c>
      <c r="P3191" s="11">
        <v>0</v>
      </c>
      <c r="Q3191" s="12">
        <v>506274.31063918711</v>
      </c>
      <c r="R3191" s="12">
        <v>0</v>
      </c>
      <c r="S3191" s="12">
        <v>0</v>
      </c>
      <c r="T3191" s="10">
        <v>1400210.4206823781</v>
      </c>
      <c r="U3191" s="10">
        <v>0</v>
      </c>
      <c r="V3191" s="10">
        <v>0</v>
      </c>
      <c r="W3191" s="11">
        <v>427749.0913128581</v>
      </c>
      <c r="X3191" s="11">
        <v>0</v>
      </c>
      <c r="Y3191" s="11">
        <v>0</v>
      </c>
      <c r="Z3191" s="12">
        <v>490366.74111851677</v>
      </c>
      <c r="AA3191" s="12">
        <v>0</v>
      </c>
      <c r="AB3191" s="12">
        <v>0</v>
      </c>
      <c r="AC3191">
        <v>-2.9092577610286649E-2</v>
      </c>
      <c r="AD3191">
        <v>-2.5286070887171476E-2</v>
      </c>
      <c r="AE3191">
        <v>-4.6058148632563765E-2</v>
      </c>
      <c r="AF3191">
        <v>-3.3478932376673966E-2</v>
      </c>
    </row>
    <row r="3192" spans="1:32" x14ac:dyDescent="0.25">
      <c r="A3192" t="s">
        <v>15356</v>
      </c>
      <c r="B3192" t="s">
        <v>15357</v>
      </c>
      <c r="C3192" t="s">
        <v>15356</v>
      </c>
      <c r="D3192" t="s">
        <v>15356</v>
      </c>
      <c r="E3192" t="s">
        <v>15358</v>
      </c>
      <c r="F3192" s="9">
        <v>1</v>
      </c>
      <c r="G3192" s="9" t="s">
        <v>8473</v>
      </c>
      <c r="H3192" t="s">
        <v>5130</v>
      </c>
      <c r="I3192" t="s">
        <v>15363</v>
      </c>
      <c r="J3192" t="s">
        <v>15364</v>
      </c>
      <c r="K3192" s="10">
        <v>349611.92083977256</v>
      </c>
      <c r="L3192" s="10">
        <v>0</v>
      </c>
      <c r="M3192" s="10">
        <v>0</v>
      </c>
      <c r="N3192" s="11">
        <v>528820.26464771596</v>
      </c>
      <c r="O3192" s="11">
        <v>0</v>
      </c>
      <c r="P3192" s="11">
        <v>0</v>
      </c>
      <c r="Q3192" s="12">
        <v>89461.064537496233</v>
      </c>
      <c r="R3192" s="12">
        <v>0</v>
      </c>
      <c r="S3192" s="12">
        <v>0</v>
      </c>
      <c r="T3192" s="10">
        <v>398683.83373257582</v>
      </c>
      <c r="U3192" s="10">
        <v>0</v>
      </c>
      <c r="V3192" s="10">
        <v>0</v>
      </c>
      <c r="W3192" s="11">
        <v>488223.80116436793</v>
      </c>
      <c r="X3192" s="11">
        <v>0</v>
      </c>
      <c r="Y3192" s="11">
        <v>0</v>
      </c>
      <c r="Z3192" s="12">
        <v>73932.112222784461</v>
      </c>
      <c r="AA3192" s="12">
        <v>0</v>
      </c>
      <c r="AB3192" s="12">
        <v>0</v>
      </c>
      <c r="AC3192">
        <v>0.18949072879355089</v>
      </c>
      <c r="AD3192">
        <v>-0.1152348337075426</v>
      </c>
      <c r="AE3192">
        <v>-0.27505879434379027</v>
      </c>
      <c r="AF3192">
        <v>-6.6934299752594004E-2</v>
      </c>
    </row>
    <row r="3193" spans="1:32" x14ac:dyDescent="0.25">
      <c r="A3193" t="s">
        <v>15356</v>
      </c>
      <c r="B3193" t="s">
        <v>15357</v>
      </c>
      <c r="C3193" t="s">
        <v>15356</v>
      </c>
      <c r="D3193" t="s">
        <v>15356</v>
      </c>
      <c r="E3193" t="s">
        <v>15358</v>
      </c>
      <c r="F3193" s="9">
        <v>1</v>
      </c>
      <c r="G3193" s="9" t="s">
        <v>15367</v>
      </c>
      <c r="H3193" t="s">
        <v>209</v>
      </c>
      <c r="I3193" t="s">
        <v>15365</v>
      </c>
      <c r="J3193" t="s">
        <v>15366</v>
      </c>
      <c r="K3193" s="10">
        <v>89057.95084556067</v>
      </c>
      <c r="L3193" s="10">
        <v>0</v>
      </c>
      <c r="M3193" s="10">
        <v>0</v>
      </c>
      <c r="N3193" s="11">
        <v>179686.88262947605</v>
      </c>
      <c r="O3193" s="11">
        <v>0</v>
      </c>
      <c r="P3193" s="11">
        <v>0</v>
      </c>
      <c r="Q3193" s="12">
        <v>297433.40126835922</v>
      </c>
      <c r="R3193" s="12">
        <v>0</v>
      </c>
      <c r="S3193" s="12">
        <v>0</v>
      </c>
      <c r="T3193" s="10">
        <v>91806.945435123242</v>
      </c>
      <c r="U3193" s="10">
        <v>0</v>
      </c>
      <c r="V3193" s="10">
        <v>0</v>
      </c>
      <c r="W3193" s="11">
        <v>174850.58767115098</v>
      </c>
      <c r="X3193" s="11">
        <v>0</v>
      </c>
      <c r="Y3193" s="11">
        <v>0</v>
      </c>
      <c r="Z3193" s="12">
        <v>267886.78792224056</v>
      </c>
      <c r="AA3193" s="12">
        <v>0</v>
      </c>
      <c r="AB3193" s="12">
        <v>0</v>
      </c>
      <c r="AC3193">
        <v>4.3858884546663701E-2</v>
      </c>
      <c r="AD3193">
        <v>-3.9362449194544187E-2</v>
      </c>
      <c r="AE3193">
        <v>-0.15094323895652467</v>
      </c>
      <c r="AF3193">
        <v>-4.8815601201468384E-2</v>
      </c>
    </row>
    <row r="3194" spans="1:32" x14ac:dyDescent="0.25">
      <c r="A3194" t="s">
        <v>15356</v>
      </c>
      <c r="B3194" t="s">
        <v>15357</v>
      </c>
      <c r="C3194" t="s">
        <v>15356</v>
      </c>
      <c r="D3194" t="s">
        <v>15356</v>
      </c>
      <c r="E3194" t="s">
        <v>15358</v>
      </c>
      <c r="F3194" s="9">
        <v>1</v>
      </c>
      <c r="G3194" s="9">
        <v>1</v>
      </c>
      <c r="H3194" t="s">
        <v>1691</v>
      </c>
      <c r="I3194" t="s">
        <v>15368</v>
      </c>
      <c r="J3194" t="s">
        <v>15369</v>
      </c>
      <c r="K3194" s="10">
        <v>110595.10274810532</v>
      </c>
      <c r="L3194" s="10">
        <v>0</v>
      </c>
      <c r="M3194" s="10">
        <v>0</v>
      </c>
      <c r="N3194" s="11">
        <v>71055.926751200401</v>
      </c>
      <c r="O3194" s="11">
        <v>0</v>
      </c>
      <c r="P3194" s="11">
        <v>0</v>
      </c>
      <c r="Q3194" s="12">
        <v>55591.525026102645</v>
      </c>
      <c r="R3194" s="12">
        <v>0</v>
      </c>
      <c r="S3194" s="12">
        <v>0</v>
      </c>
      <c r="T3194" s="10">
        <v>95003.590364202697</v>
      </c>
      <c r="U3194" s="10">
        <v>0</v>
      </c>
      <c r="V3194" s="10">
        <v>0</v>
      </c>
      <c r="W3194" s="11">
        <v>77128.932939784238</v>
      </c>
      <c r="X3194" s="11">
        <v>0</v>
      </c>
      <c r="Y3194" s="11">
        <v>0</v>
      </c>
      <c r="Z3194" s="12">
        <v>54610.034319697894</v>
      </c>
      <c r="AA3194" s="12">
        <v>0</v>
      </c>
      <c r="AB3194" s="12">
        <v>0</v>
      </c>
      <c r="AC3194">
        <v>-0.21923356139329911</v>
      </c>
      <c r="AD3194">
        <v>0.11831716249222357</v>
      </c>
      <c r="AE3194">
        <v>-2.5698896187011658E-2</v>
      </c>
      <c r="AF3194">
        <v>-4.2205098362695731E-2</v>
      </c>
    </row>
    <row r="3195" spans="1:32" x14ac:dyDescent="0.25">
      <c r="A3195" t="s">
        <v>15356</v>
      </c>
      <c r="B3195" t="s">
        <v>15357</v>
      </c>
      <c r="C3195" t="s">
        <v>15356</v>
      </c>
      <c r="D3195" t="s">
        <v>15356</v>
      </c>
      <c r="E3195" t="s">
        <v>15358</v>
      </c>
      <c r="F3195" s="9" t="s">
        <v>104</v>
      </c>
      <c r="G3195" s="9" t="s">
        <v>15372</v>
      </c>
      <c r="H3195" t="s">
        <v>1702</v>
      </c>
      <c r="I3195" t="s">
        <v>15370</v>
      </c>
      <c r="J3195" t="s">
        <v>15371</v>
      </c>
      <c r="K3195" s="10">
        <v>270884.39184377005</v>
      </c>
      <c r="L3195" s="10">
        <v>3030924.7392634787</v>
      </c>
      <c r="M3195" s="10">
        <v>0</v>
      </c>
      <c r="N3195" s="11">
        <v>592345.01122682297</v>
      </c>
      <c r="O3195" s="11">
        <v>670224.49048294022</v>
      </c>
      <c r="P3195" s="11">
        <v>0</v>
      </c>
      <c r="Q3195" s="12">
        <v>127131.80771054669</v>
      </c>
      <c r="R3195" s="12">
        <v>1299120.0710999309</v>
      </c>
      <c r="S3195" s="12">
        <v>0</v>
      </c>
      <c r="T3195" s="10">
        <v>271473.96884083463</v>
      </c>
      <c r="U3195" s="10">
        <v>2862016.9812293518</v>
      </c>
      <c r="V3195" s="10">
        <v>0</v>
      </c>
      <c r="W3195" s="11">
        <v>534876.25604283926</v>
      </c>
      <c r="X3195" s="11">
        <v>758395.4348334407</v>
      </c>
      <c r="Y3195" s="11">
        <v>0</v>
      </c>
      <c r="Z3195" s="12">
        <v>117210.74330241472</v>
      </c>
      <c r="AA3195" s="12">
        <v>1273634.6401414014</v>
      </c>
      <c r="AB3195" s="12">
        <v>0</v>
      </c>
      <c r="AC3195">
        <v>3.1365982589743407E-3</v>
      </c>
      <c r="AD3195">
        <v>-0.14723255637259067</v>
      </c>
      <c r="AE3195">
        <v>-0.11722021986250439</v>
      </c>
      <c r="AF3195">
        <v>-8.7105392658706912E-2</v>
      </c>
    </row>
    <row r="3196" spans="1:32" x14ac:dyDescent="0.25">
      <c r="A3196" t="s">
        <v>15356</v>
      </c>
      <c r="B3196" t="s">
        <v>15357</v>
      </c>
      <c r="C3196" t="s">
        <v>15356</v>
      </c>
      <c r="D3196" t="s">
        <v>15356</v>
      </c>
      <c r="E3196" t="s">
        <v>15358</v>
      </c>
      <c r="F3196" s="9" t="s">
        <v>104</v>
      </c>
      <c r="G3196" s="9" t="s">
        <v>15375</v>
      </c>
      <c r="H3196" t="s">
        <v>7774</v>
      </c>
      <c r="I3196" t="s">
        <v>15373</v>
      </c>
      <c r="J3196" t="s">
        <v>15374</v>
      </c>
      <c r="K3196" s="10">
        <v>607356.69710756559</v>
      </c>
      <c r="L3196" s="10">
        <v>465815.39608981932</v>
      </c>
      <c r="M3196" s="10">
        <v>0</v>
      </c>
      <c r="N3196" s="11">
        <v>519752.52154118201</v>
      </c>
      <c r="O3196" s="11">
        <v>720809.75971939019</v>
      </c>
      <c r="P3196" s="11">
        <v>0</v>
      </c>
      <c r="Q3196" s="12">
        <v>469690.721300265</v>
      </c>
      <c r="R3196" s="12">
        <v>164281.02382383894</v>
      </c>
      <c r="S3196" s="12">
        <v>0</v>
      </c>
      <c r="T3196" s="10">
        <v>587940.79192552553</v>
      </c>
      <c r="U3196" s="10">
        <v>455739.69240582129</v>
      </c>
      <c r="V3196" s="10">
        <v>0</v>
      </c>
      <c r="W3196" s="11">
        <v>486498.3636372044</v>
      </c>
      <c r="X3196" s="11">
        <v>805694.92878459836</v>
      </c>
      <c r="Y3196" s="11">
        <v>0</v>
      </c>
      <c r="Z3196" s="12">
        <v>443190.43221136602</v>
      </c>
      <c r="AA3196" s="12">
        <v>127518.17213927119</v>
      </c>
      <c r="AB3196" s="12">
        <v>0</v>
      </c>
      <c r="AC3196">
        <v>-4.6873174904695149E-2</v>
      </c>
      <c r="AD3196">
        <v>-9.5389899795635377E-2</v>
      </c>
      <c r="AE3196">
        <v>-8.3784357368380913E-2</v>
      </c>
      <c r="AF3196">
        <v>-7.5349144022903811E-2</v>
      </c>
    </row>
    <row r="3197" spans="1:32" x14ac:dyDescent="0.25">
      <c r="A3197" t="s">
        <v>6692</v>
      </c>
      <c r="B3197" t="s">
        <v>6693</v>
      </c>
      <c r="C3197" t="s">
        <v>6692</v>
      </c>
      <c r="D3197" t="s">
        <v>6692</v>
      </c>
      <c r="F3197" s="9">
        <v>1</v>
      </c>
      <c r="G3197" s="9" t="s">
        <v>87</v>
      </c>
      <c r="H3197" t="s">
        <v>6694</v>
      </c>
      <c r="I3197" t="s">
        <v>6695</v>
      </c>
      <c r="J3197" t="s">
        <v>6696</v>
      </c>
      <c r="K3197" s="10">
        <v>52637.580415989018</v>
      </c>
      <c r="L3197" s="10">
        <v>0</v>
      </c>
      <c r="M3197" s="10">
        <v>0</v>
      </c>
      <c r="N3197" s="11">
        <v>22761.349363067693</v>
      </c>
      <c r="O3197" s="11">
        <v>0</v>
      </c>
      <c r="P3197" s="11">
        <v>0</v>
      </c>
      <c r="Q3197" s="12">
        <v>133430.39738446489</v>
      </c>
      <c r="R3197" s="12">
        <v>0</v>
      </c>
      <c r="S3197" s="12">
        <v>0</v>
      </c>
      <c r="T3197" s="10">
        <v>50885.995745044704</v>
      </c>
      <c r="U3197" s="10">
        <v>0</v>
      </c>
      <c r="V3197" s="10">
        <v>0</v>
      </c>
      <c r="W3197" s="11">
        <v>15703.356972761419</v>
      </c>
      <c r="X3197" s="11">
        <v>0</v>
      </c>
      <c r="Y3197" s="11">
        <v>0</v>
      </c>
      <c r="Z3197" s="12">
        <v>113720.14122914532</v>
      </c>
      <c r="AA3197" s="12">
        <v>0</v>
      </c>
      <c r="AB3197" s="12">
        <v>0</v>
      </c>
      <c r="AC3197">
        <v>-4.8824505354335662E-2</v>
      </c>
      <c r="AD3197">
        <v>-0.53551308451404445</v>
      </c>
      <c r="AE3197">
        <v>-0.23059957505789588</v>
      </c>
      <c r="AF3197">
        <v>-0.271645721642092</v>
      </c>
    </row>
    <row r="3198" spans="1:32" x14ac:dyDescent="0.25">
      <c r="A3198" t="s">
        <v>6692</v>
      </c>
      <c r="B3198" t="s">
        <v>6693</v>
      </c>
      <c r="C3198" t="s">
        <v>6692</v>
      </c>
      <c r="D3198" t="s">
        <v>6692</v>
      </c>
      <c r="F3198" s="9" t="s">
        <v>104</v>
      </c>
      <c r="G3198" s="9" t="s">
        <v>6699</v>
      </c>
      <c r="H3198" t="s">
        <v>2179</v>
      </c>
      <c r="I3198" t="s">
        <v>6697</v>
      </c>
      <c r="J3198" t="s">
        <v>6698</v>
      </c>
      <c r="K3198" s="10">
        <v>31636.228386397706</v>
      </c>
      <c r="L3198" s="10">
        <v>96490.045905722669</v>
      </c>
      <c r="M3198" s="10">
        <v>0</v>
      </c>
      <c r="N3198" s="11">
        <v>14948.129020771095</v>
      </c>
      <c r="O3198" s="11">
        <v>20593.986908172636</v>
      </c>
      <c r="P3198" s="11">
        <v>0</v>
      </c>
      <c r="Q3198" s="12">
        <v>26109.907118593917</v>
      </c>
      <c r="R3198" s="12">
        <v>24111.99830878486</v>
      </c>
      <c r="S3198" s="12">
        <v>0</v>
      </c>
      <c r="T3198" s="10">
        <v>35856.947575752951</v>
      </c>
      <c r="U3198" s="10">
        <v>100132.16081149783</v>
      </c>
      <c r="V3198" s="10">
        <v>0</v>
      </c>
      <c r="W3198" s="11">
        <v>13434.031529426735</v>
      </c>
      <c r="X3198" s="11">
        <v>20826.218500421495</v>
      </c>
      <c r="Y3198" s="11">
        <v>0</v>
      </c>
      <c r="Z3198" s="12">
        <v>24436.148364449968</v>
      </c>
      <c r="AA3198" s="12">
        <v>17267.360616189755</v>
      </c>
      <c r="AB3198" s="12">
        <v>0</v>
      </c>
      <c r="AC3198">
        <v>0.18067506534697156</v>
      </c>
      <c r="AD3198">
        <v>-0.15407260111358789</v>
      </c>
      <c r="AE3198">
        <v>-9.5580420623333037E-2</v>
      </c>
      <c r="AF3198">
        <v>-2.2992652129983124E-2</v>
      </c>
    </row>
    <row r="3199" spans="1:32" x14ac:dyDescent="0.25">
      <c r="A3199" t="s">
        <v>6692</v>
      </c>
      <c r="B3199" t="s">
        <v>6693</v>
      </c>
      <c r="C3199" t="s">
        <v>6692</v>
      </c>
      <c r="D3199" t="s">
        <v>6692</v>
      </c>
      <c r="F3199" s="9">
        <v>1</v>
      </c>
      <c r="G3199" s="9">
        <v>1</v>
      </c>
      <c r="H3199" t="s">
        <v>22052</v>
      </c>
      <c r="I3199" t="s">
        <v>22053</v>
      </c>
      <c r="J3199" t="s">
        <v>22054</v>
      </c>
      <c r="K3199" s="10">
        <v>33482.98533167984</v>
      </c>
      <c r="L3199" s="10">
        <v>0</v>
      </c>
      <c r="M3199" s="10">
        <v>0</v>
      </c>
      <c r="N3199" s="11">
        <v>18431.678936614553</v>
      </c>
      <c r="O3199" s="11">
        <v>0</v>
      </c>
      <c r="P3199" s="11">
        <v>0</v>
      </c>
      <c r="Q3199" s="12">
        <v>15758.937147620591</v>
      </c>
      <c r="R3199" s="12">
        <v>0</v>
      </c>
      <c r="S3199" s="12">
        <v>0</v>
      </c>
      <c r="T3199" s="10">
        <v>26396.149454453702</v>
      </c>
      <c r="U3199" s="10">
        <v>0</v>
      </c>
      <c r="V3199" s="10">
        <v>0</v>
      </c>
      <c r="W3199" s="11">
        <v>20042.269710905875</v>
      </c>
      <c r="X3199" s="11">
        <v>0</v>
      </c>
      <c r="Y3199" s="11">
        <v>0</v>
      </c>
      <c r="Z3199" s="12">
        <v>19217.649918623105</v>
      </c>
      <c r="AA3199" s="12">
        <v>0</v>
      </c>
      <c r="AB3199" s="12">
        <v>0</v>
      </c>
      <c r="AC3199">
        <v>-0.34310067242902759</v>
      </c>
      <c r="AD3199">
        <v>0.1208584058649739</v>
      </c>
      <c r="AE3199">
        <v>0.28626168675728197</v>
      </c>
      <c r="AF3199">
        <v>2.1339806731076095E-2</v>
      </c>
    </row>
    <row r="3200" spans="1:32" x14ac:dyDescent="0.25">
      <c r="A3200" t="s">
        <v>129</v>
      </c>
      <c r="B3200" t="s">
        <v>130</v>
      </c>
      <c r="C3200" t="s">
        <v>129</v>
      </c>
      <c r="D3200" t="s">
        <v>129</v>
      </c>
      <c r="F3200" s="9">
        <v>1</v>
      </c>
      <c r="G3200" s="9">
        <v>1</v>
      </c>
      <c r="H3200" t="s">
        <v>131</v>
      </c>
      <c r="I3200" t="s">
        <v>132</v>
      </c>
      <c r="J3200" t="s">
        <v>133</v>
      </c>
      <c r="K3200" s="10">
        <v>275911.89719372464</v>
      </c>
      <c r="L3200" s="10">
        <v>0</v>
      </c>
      <c r="M3200" s="10">
        <v>0</v>
      </c>
      <c r="N3200" s="11">
        <v>70935.630047780389</v>
      </c>
      <c r="O3200" s="11">
        <v>0</v>
      </c>
      <c r="P3200" s="11">
        <v>0</v>
      </c>
      <c r="Q3200" s="12">
        <v>33447.716154236208</v>
      </c>
      <c r="R3200" s="12">
        <v>0</v>
      </c>
      <c r="S3200" s="12">
        <v>0</v>
      </c>
      <c r="T3200" s="10">
        <v>282122.61930993869</v>
      </c>
      <c r="U3200" s="10">
        <v>0</v>
      </c>
      <c r="V3200" s="10">
        <v>0</v>
      </c>
      <c r="W3200" s="11">
        <v>66621.58104203004</v>
      </c>
      <c r="X3200" s="11">
        <v>0</v>
      </c>
      <c r="Y3200" s="11">
        <v>0</v>
      </c>
      <c r="Z3200" s="12">
        <v>35944.499022636242</v>
      </c>
      <c r="AA3200" s="12">
        <v>0</v>
      </c>
      <c r="AB3200" s="12">
        <v>0</v>
      </c>
      <c r="AC3200">
        <v>3.2114672917824091E-2</v>
      </c>
      <c r="AD3200">
        <v>-9.0520864545270668E-2</v>
      </c>
      <c r="AE3200">
        <v>0.10386329078295002</v>
      </c>
      <c r="AF3200">
        <v>1.5152366385167815E-2</v>
      </c>
    </row>
    <row r="3201" spans="1:32" x14ac:dyDescent="0.25">
      <c r="A3201" t="s">
        <v>129</v>
      </c>
      <c r="B3201" t="s">
        <v>130</v>
      </c>
      <c r="C3201" t="s">
        <v>129</v>
      </c>
      <c r="D3201" t="s">
        <v>129</v>
      </c>
      <c r="F3201" s="9">
        <v>1</v>
      </c>
      <c r="G3201" s="9" t="s">
        <v>37</v>
      </c>
      <c r="H3201" t="s">
        <v>134</v>
      </c>
      <c r="I3201" t="s">
        <v>135</v>
      </c>
      <c r="J3201" t="s">
        <v>136</v>
      </c>
      <c r="K3201" s="10">
        <v>420227.3396097527</v>
      </c>
      <c r="L3201" s="10">
        <v>0</v>
      </c>
      <c r="M3201" s="10">
        <v>0</v>
      </c>
      <c r="N3201" s="11">
        <v>200511.35397781475</v>
      </c>
      <c r="O3201" s="11">
        <v>0</v>
      </c>
      <c r="P3201" s="11">
        <v>0</v>
      </c>
      <c r="Q3201" s="12">
        <v>44739.160473780881</v>
      </c>
      <c r="R3201" s="12">
        <v>0</v>
      </c>
      <c r="S3201" s="12">
        <v>0</v>
      </c>
      <c r="T3201" s="10">
        <v>447407.30277022789</v>
      </c>
      <c r="U3201" s="10">
        <v>0</v>
      </c>
      <c r="V3201" s="10">
        <v>0</v>
      </c>
      <c r="W3201" s="11">
        <v>190660.84675157361</v>
      </c>
      <c r="X3201" s="11">
        <v>0</v>
      </c>
      <c r="Y3201" s="11">
        <v>0</v>
      </c>
      <c r="Z3201" s="12">
        <v>38788.227747701421</v>
      </c>
      <c r="AA3201" s="12">
        <v>0</v>
      </c>
      <c r="AB3201" s="12">
        <v>0</v>
      </c>
      <c r="AC3201">
        <v>9.0418779368844876E-2</v>
      </c>
      <c r="AD3201">
        <v>-7.267532301764959E-2</v>
      </c>
      <c r="AE3201">
        <v>-0.20591932464883972</v>
      </c>
      <c r="AF3201">
        <v>-6.272528943254814E-2</v>
      </c>
    </row>
    <row r="3202" spans="1:32" x14ac:dyDescent="0.25">
      <c r="A3202" t="s">
        <v>10455</v>
      </c>
      <c r="B3202" t="s">
        <v>10456</v>
      </c>
      <c r="C3202" t="s">
        <v>10455</v>
      </c>
      <c r="D3202" t="s">
        <v>10455</v>
      </c>
      <c r="F3202" s="9">
        <v>1</v>
      </c>
      <c r="G3202" s="9" t="s">
        <v>87</v>
      </c>
      <c r="H3202" t="s">
        <v>3241</v>
      </c>
      <c r="I3202" t="s">
        <v>10457</v>
      </c>
      <c r="J3202" t="s">
        <v>10458</v>
      </c>
      <c r="K3202" s="10">
        <v>236603.21492565318</v>
      </c>
      <c r="L3202" s="10">
        <v>0</v>
      </c>
      <c r="M3202" s="10">
        <v>0</v>
      </c>
      <c r="N3202" s="11">
        <v>314853.8760268726</v>
      </c>
      <c r="O3202" s="11">
        <v>0</v>
      </c>
      <c r="P3202" s="11">
        <v>0</v>
      </c>
      <c r="Q3202" s="12">
        <v>21717.192067468626</v>
      </c>
      <c r="R3202" s="12">
        <v>0</v>
      </c>
      <c r="S3202" s="12">
        <v>0</v>
      </c>
      <c r="T3202" s="10">
        <v>241362.57800519693</v>
      </c>
      <c r="U3202" s="10">
        <v>0</v>
      </c>
      <c r="V3202" s="10">
        <v>0</v>
      </c>
      <c r="W3202" s="11">
        <v>295199.85519080947</v>
      </c>
      <c r="X3202" s="11">
        <v>0</v>
      </c>
      <c r="Y3202" s="11">
        <v>0</v>
      </c>
      <c r="Z3202" s="12">
        <v>22370.794893950395</v>
      </c>
      <c r="AA3202" s="12">
        <v>0</v>
      </c>
      <c r="AB3202" s="12">
        <v>0</v>
      </c>
      <c r="AC3202">
        <v>2.873233425970086E-2</v>
      </c>
      <c r="AD3202">
        <v>-9.2990414151586723E-2</v>
      </c>
      <c r="AE3202">
        <v>4.2778938705425817E-2</v>
      </c>
      <c r="AF3202">
        <v>-7.1597137288200163E-3</v>
      </c>
    </row>
    <row r="3203" spans="1:32" x14ac:dyDescent="0.25">
      <c r="A3203" t="s">
        <v>22774</v>
      </c>
      <c r="B3203" t="s">
        <v>22775</v>
      </c>
      <c r="C3203" t="s">
        <v>22774</v>
      </c>
      <c r="D3203" t="s">
        <v>22774</v>
      </c>
      <c r="F3203" s="9">
        <v>1</v>
      </c>
      <c r="G3203" s="9">
        <v>1</v>
      </c>
      <c r="H3203" t="s">
        <v>22776</v>
      </c>
      <c r="I3203" t="s">
        <v>22777</v>
      </c>
      <c r="J3203" t="s">
        <v>22778</v>
      </c>
      <c r="K3203" s="10">
        <v>174039.81667631751</v>
      </c>
      <c r="L3203" s="10">
        <v>0</v>
      </c>
      <c r="M3203" s="10">
        <v>0</v>
      </c>
      <c r="N3203" s="11">
        <v>167657.21228747454</v>
      </c>
      <c r="O3203" s="11">
        <v>0</v>
      </c>
      <c r="P3203" s="11">
        <v>0</v>
      </c>
      <c r="Q3203" s="12">
        <v>66312.549124036756</v>
      </c>
      <c r="R3203" s="12">
        <v>0</v>
      </c>
      <c r="S3203" s="12">
        <v>0</v>
      </c>
      <c r="T3203" s="10">
        <v>195734.28937338645</v>
      </c>
      <c r="U3203" s="10">
        <v>0</v>
      </c>
      <c r="V3203" s="10">
        <v>0</v>
      </c>
      <c r="W3203" s="11">
        <v>146934.13376698835</v>
      </c>
      <c r="X3203" s="11">
        <v>0</v>
      </c>
      <c r="Y3203" s="11">
        <v>0</v>
      </c>
      <c r="Z3203" s="12">
        <v>55581.794730677328</v>
      </c>
      <c r="AA3203" s="12">
        <v>0</v>
      </c>
      <c r="AB3203" s="12">
        <v>0</v>
      </c>
      <c r="AC3203">
        <v>0.16947911180493389</v>
      </c>
      <c r="AD3203">
        <v>-0.19034496401542192</v>
      </c>
      <c r="AE3203">
        <v>-0.25466949499839842</v>
      </c>
      <c r="AF3203">
        <v>-9.1845115736295488E-2</v>
      </c>
    </row>
    <row r="3204" spans="1:32" x14ac:dyDescent="0.25">
      <c r="A3204" t="s">
        <v>16353</v>
      </c>
      <c r="B3204" t="s">
        <v>16354</v>
      </c>
      <c r="C3204" t="s">
        <v>16353</v>
      </c>
      <c r="D3204" t="s">
        <v>16353</v>
      </c>
      <c r="E3204" t="s">
        <v>16355</v>
      </c>
      <c r="F3204" s="9" t="s">
        <v>104</v>
      </c>
      <c r="G3204" s="9" t="s">
        <v>16358</v>
      </c>
      <c r="H3204" t="s">
        <v>6655</v>
      </c>
      <c r="I3204" t="s">
        <v>16356</v>
      </c>
      <c r="J3204" t="s">
        <v>16357</v>
      </c>
      <c r="K3204" s="10">
        <v>19861.650617589647</v>
      </c>
      <c r="L3204" s="10">
        <v>176533.53944950216</v>
      </c>
      <c r="M3204" s="10">
        <v>0</v>
      </c>
      <c r="N3204" s="11">
        <v>32067.664083106829</v>
      </c>
      <c r="O3204" s="11">
        <v>0</v>
      </c>
      <c r="P3204" s="11">
        <v>0</v>
      </c>
      <c r="Q3204" s="12">
        <v>12879.992735021453</v>
      </c>
      <c r="R3204" s="12">
        <v>14453.202119328875</v>
      </c>
      <c r="S3204" s="12">
        <v>0</v>
      </c>
      <c r="T3204" s="10">
        <v>17843.407571424537</v>
      </c>
      <c r="U3204" s="10">
        <v>170583.38634048821</v>
      </c>
      <c r="V3204" s="10">
        <v>0</v>
      </c>
      <c r="W3204" s="11">
        <v>30827.191993464643</v>
      </c>
      <c r="X3204" s="11">
        <v>0</v>
      </c>
      <c r="Y3204" s="11">
        <v>0</v>
      </c>
      <c r="Z3204" s="12">
        <v>14810.402203952204</v>
      </c>
      <c r="AA3204" s="12">
        <v>13787.394726523111</v>
      </c>
      <c r="AB3204" s="12">
        <v>0</v>
      </c>
      <c r="AC3204">
        <v>-0.15459436979290625</v>
      </c>
      <c r="AD3204">
        <v>-5.6915784508413295E-2</v>
      </c>
      <c r="AE3204">
        <v>0.20147904052094945</v>
      </c>
      <c r="AF3204">
        <v>-3.3437045934566942E-3</v>
      </c>
    </row>
    <row r="3205" spans="1:32" x14ac:dyDescent="0.25">
      <c r="A3205" t="s">
        <v>8831</v>
      </c>
      <c r="B3205" t="s">
        <v>8832</v>
      </c>
      <c r="C3205" t="s">
        <v>8831</v>
      </c>
      <c r="D3205" t="s">
        <v>8831</v>
      </c>
      <c r="F3205" s="9">
        <v>1</v>
      </c>
      <c r="G3205" s="9">
        <v>1</v>
      </c>
      <c r="H3205" t="s">
        <v>8833</v>
      </c>
      <c r="I3205" t="s">
        <v>8834</v>
      </c>
      <c r="J3205" t="s">
        <v>8835</v>
      </c>
      <c r="K3205" s="10">
        <v>59363.621437960181</v>
      </c>
      <c r="L3205" s="10">
        <v>0</v>
      </c>
      <c r="M3205" s="10">
        <v>0</v>
      </c>
      <c r="N3205" s="11">
        <v>132225.28409527687</v>
      </c>
      <c r="O3205" s="11">
        <v>0</v>
      </c>
      <c r="P3205" s="11">
        <v>0</v>
      </c>
      <c r="Q3205" s="12">
        <v>183148.03216215098</v>
      </c>
      <c r="R3205" s="12">
        <v>0</v>
      </c>
      <c r="S3205" s="12">
        <v>0</v>
      </c>
      <c r="T3205" s="10">
        <v>66873.319967138406</v>
      </c>
      <c r="U3205" s="10">
        <v>0</v>
      </c>
      <c r="V3205" s="10">
        <v>0</v>
      </c>
      <c r="W3205" s="11">
        <v>125581.84436833927</v>
      </c>
      <c r="X3205" s="11">
        <v>0</v>
      </c>
      <c r="Y3205" s="11">
        <v>0</v>
      </c>
      <c r="Z3205" s="12">
        <v>162018.0840434962</v>
      </c>
      <c r="AA3205" s="12">
        <v>0</v>
      </c>
      <c r="AB3205" s="12">
        <v>0</v>
      </c>
      <c r="AC3205">
        <v>0.17185163729233652</v>
      </c>
      <c r="AD3205">
        <v>-7.4370169268551944E-2</v>
      </c>
      <c r="AE3205">
        <v>-0.17685534804068173</v>
      </c>
      <c r="AF3205">
        <v>-2.6457960005632386E-2</v>
      </c>
    </row>
    <row r="3206" spans="1:32" x14ac:dyDescent="0.25">
      <c r="A3206" t="s">
        <v>8662</v>
      </c>
      <c r="B3206" t="s">
        <v>8663</v>
      </c>
      <c r="C3206" t="s">
        <v>8662</v>
      </c>
      <c r="D3206" t="s">
        <v>8662</v>
      </c>
      <c r="F3206" s="9">
        <v>1</v>
      </c>
      <c r="G3206" s="9">
        <v>1</v>
      </c>
      <c r="H3206" t="s">
        <v>4545</v>
      </c>
      <c r="I3206" t="s">
        <v>8664</v>
      </c>
      <c r="J3206" t="s">
        <v>8665</v>
      </c>
      <c r="K3206" s="10">
        <v>119848.91737630864</v>
      </c>
      <c r="L3206" s="10">
        <v>0</v>
      </c>
      <c r="M3206" s="10">
        <v>0</v>
      </c>
      <c r="N3206" s="11">
        <v>75061.099347419717</v>
      </c>
      <c r="O3206" s="11">
        <v>0</v>
      </c>
      <c r="P3206" s="11">
        <v>0</v>
      </c>
      <c r="Q3206" s="12">
        <v>55506.201665223081</v>
      </c>
      <c r="R3206" s="12">
        <v>0</v>
      </c>
      <c r="S3206" s="12">
        <v>0</v>
      </c>
      <c r="T3206" s="10">
        <v>126246.46436806861</v>
      </c>
      <c r="U3206" s="10">
        <v>0</v>
      </c>
      <c r="V3206" s="10">
        <v>0</v>
      </c>
      <c r="W3206" s="11">
        <v>67833.138262190536</v>
      </c>
      <c r="X3206" s="11">
        <v>0</v>
      </c>
      <c r="Y3206" s="11">
        <v>0</v>
      </c>
      <c r="Z3206" s="12">
        <v>48000.129673473617</v>
      </c>
      <c r="AA3206" s="12">
        <v>0</v>
      </c>
      <c r="AB3206" s="12">
        <v>0</v>
      </c>
      <c r="AC3206">
        <v>7.5026107776791306E-2</v>
      </c>
      <c r="AD3206">
        <v>-0.14607518030684419</v>
      </c>
      <c r="AE3206">
        <v>-0.20961066836218953</v>
      </c>
      <c r="AF3206">
        <v>-9.3553246964080808E-2</v>
      </c>
    </row>
    <row r="3207" spans="1:32" x14ac:dyDescent="0.25">
      <c r="A3207" t="s">
        <v>15616</v>
      </c>
      <c r="B3207" t="s">
        <v>15617</v>
      </c>
      <c r="C3207" t="s">
        <v>15616</v>
      </c>
      <c r="D3207" t="s">
        <v>15616</v>
      </c>
      <c r="E3207" t="s">
        <v>15618</v>
      </c>
      <c r="F3207" s="9">
        <v>1</v>
      </c>
      <c r="G3207" s="9">
        <v>1</v>
      </c>
      <c r="H3207" t="s">
        <v>625</v>
      </c>
      <c r="I3207" t="s">
        <v>15619</v>
      </c>
      <c r="J3207" t="s">
        <v>15620</v>
      </c>
      <c r="K3207" s="10">
        <v>56721.677391509926</v>
      </c>
      <c r="L3207" s="10">
        <v>0</v>
      </c>
      <c r="M3207" s="10">
        <v>0</v>
      </c>
      <c r="N3207" s="11">
        <v>68225.416082494165</v>
      </c>
      <c r="O3207" s="11">
        <v>0</v>
      </c>
      <c r="P3207" s="11">
        <v>0</v>
      </c>
      <c r="Q3207" s="12">
        <v>32120.889958086624</v>
      </c>
      <c r="R3207" s="12">
        <v>0</v>
      </c>
      <c r="S3207" s="12">
        <v>0</v>
      </c>
      <c r="T3207" s="10">
        <v>60252.503602324934</v>
      </c>
      <c r="U3207" s="10">
        <v>0</v>
      </c>
      <c r="V3207" s="10">
        <v>0</v>
      </c>
      <c r="W3207" s="11">
        <v>68883.404583072712</v>
      </c>
      <c r="X3207" s="11">
        <v>0</v>
      </c>
      <c r="Y3207" s="11">
        <v>0</v>
      </c>
      <c r="Z3207" s="12">
        <v>29498.971759363707</v>
      </c>
      <c r="AA3207" s="12">
        <v>0</v>
      </c>
      <c r="AB3207" s="12">
        <v>0</v>
      </c>
      <c r="AC3207">
        <v>8.712099217451745E-2</v>
      </c>
      <c r="AD3207">
        <v>1.3847162125962653E-2</v>
      </c>
      <c r="AE3207">
        <v>-0.12284719789280159</v>
      </c>
      <c r="AF3207">
        <v>-7.2930145307738281E-3</v>
      </c>
    </row>
    <row r="3208" spans="1:32" x14ac:dyDescent="0.25">
      <c r="A3208" t="s">
        <v>15616</v>
      </c>
      <c r="B3208" t="s">
        <v>15617</v>
      </c>
      <c r="C3208" t="s">
        <v>15616</v>
      </c>
      <c r="D3208" t="s">
        <v>15616</v>
      </c>
      <c r="E3208" t="s">
        <v>15618</v>
      </c>
      <c r="F3208" s="9" t="s">
        <v>104</v>
      </c>
      <c r="G3208" s="9" t="s">
        <v>15623</v>
      </c>
      <c r="H3208" t="s">
        <v>1177</v>
      </c>
      <c r="I3208" t="s">
        <v>15621</v>
      </c>
      <c r="J3208" t="s">
        <v>15622</v>
      </c>
      <c r="K3208" s="10">
        <v>130074.18224145539</v>
      </c>
      <c r="L3208" s="10">
        <v>1214012.3476523885</v>
      </c>
      <c r="M3208" s="10">
        <v>0</v>
      </c>
      <c r="N3208" s="11">
        <v>71773.66338505091</v>
      </c>
      <c r="O3208" s="11">
        <v>551383.47826397419</v>
      </c>
      <c r="P3208" s="11">
        <v>0</v>
      </c>
      <c r="Q3208" s="12">
        <v>85748.060305063176</v>
      </c>
      <c r="R3208" s="12">
        <v>584599.23854772851</v>
      </c>
      <c r="S3208" s="12">
        <v>0</v>
      </c>
      <c r="T3208" s="10">
        <v>147441.27588886468</v>
      </c>
      <c r="U3208" s="10">
        <v>1139067.3851166703</v>
      </c>
      <c r="V3208" s="10">
        <v>0</v>
      </c>
      <c r="W3208" s="11">
        <v>66600.013072940492</v>
      </c>
      <c r="X3208" s="11">
        <v>535373.25706968526</v>
      </c>
      <c r="Y3208" s="11">
        <v>0</v>
      </c>
      <c r="Z3208" s="12">
        <v>110026.48474164141</v>
      </c>
      <c r="AA3208" s="12">
        <v>540231.10369981953</v>
      </c>
      <c r="AB3208" s="12">
        <v>0</v>
      </c>
      <c r="AC3208">
        <v>0.18080582323615732</v>
      </c>
      <c r="AD3208">
        <v>-0.1079320984114767</v>
      </c>
      <c r="AE3208">
        <v>0.35967489840751066</v>
      </c>
      <c r="AF3208">
        <v>0.14418287441073044</v>
      </c>
    </row>
    <row r="3209" spans="1:32" x14ac:dyDescent="0.25">
      <c r="A3209" t="s">
        <v>13398</v>
      </c>
      <c r="B3209" t="s">
        <v>13399</v>
      </c>
      <c r="C3209" t="s">
        <v>13398</v>
      </c>
      <c r="D3209" t="s">
        <v>13398</v>
      </c>
      <c r="E3209" t="s">
        <v>13400</v>
      </c>
      <c r="F3209" s="9">
        <v>1</v>
      </c>
      <c r="G3209" s="9">
        <v>1</v>
      </c>
      <c r="H3209" t="s">
        <v>2011</v>
      </c>
      <c r="I3209" t="s">
        <v>13401</v>
      </c>
      <c r="J3209" t="s">
        <v>13402</v>
      </c>
      <c r="K3209" s="10">
        <v>19674.37103582839</v>
      </c>
      <c r="L3209" s="10">
        <v>0</v>
      </c>
      <c r="M3209" s="10">
        <v>0</v>
      </c>
      <c r="N3209" s="11">
        <v>66058.053627599103</v>
      </c>
      <c r="O3209" s="11">
        <v>0</v>
      </c>
      <c r="P3209" s="11">
        <v>0</v>
      </c>
      <c r="Q3209" s="12">
        <v>27028.33160985931</v>
      </c>
      <c r="R3209" s="12">
        <v>0</v>
      </c>
      <c r="S3209" s="12">
        <v>0</v>
      </c>
      <c r="T3209" s="10">
        <v>23668.906057121094</v>
      </c>
      <c r="U3209" s="10">
        <v>0</v>
      </c>
      <c r="V3209" s="10">
        <v>0</v>
      </c>
      <c r="W3209" s="11">
        <v>64250.042179966644</v>
      </c>
      <c r="X3209" s="11">
        <v>0</v>
      </c>
      <c r="Y3209" s="11">
        <v>0</v>
      </c>
      <c r="Z3209" s="12">
        <v>26156.309330750872</v>
      </c>
      <c r="AA3209" s="12">
        <v>0</v>
      </c>
      <c r="AB3209" s="12">
        <v>0</v>
      </c>
      <c r="AC3209">
        <v>0.26667551294129821</v>
      </c>
      <c r="AD3209">
        <v>-4.0037060423122425E-2</v>
      </c>
      <c r="AE3209">
        <v>-4.7313470573270684E-2</v>
      </c>
      <c r="AF3209">
        <v>5.9774993981635029E-2</v>
      </c>
    </row>
    <row r="3210" spans="1:32" x14ac:dyDescent="0.25">
      <c r="A3210" t="s">
        <v>13398</v>
      </c>
      <c r="B3210" t="s">
        <v>13399</v>
      </c>
      <c r="C3210" t="s">
        <v>13398</v>
      </c>
      <c r="D3210" t="s">
        <v>13398</v>
      </c>
      <c r="E3210" t="s">
        <v>13400</v>
      </c>
      <c r="F3210" s="9">
        <v>1</v>
      </c>
      <c r="G3210" s="9" t="s">
        <v>87</v>
      </c>
      <c r="H3210" t="s">
        <v>6150</v>
      </c>
      <c r="I3210" t="s">
        <v>13403</v>
      </c>
      <c r="J3210" t="s">
        <v>13404</v>
      </c>
      <c r="K3210" s="10">
        <v>577952.80127595854</v>
      </c>
      <c r="L3210" s="10">
        <v>0</v>
      </c>
      <c r="M3210" s="10">
        <v>0</v>
      </c>
      <c r="N3210" s="11">
        <v>357978.72785794688</v>
      </c>
      <c r="O3210" s="11">
        <v>0</v>
      </c>
      <c r="P3210" s="11">
        <v>0</v>
      </c>
      <c r="Q3210" s="12">
        <v>291221.09364476864</v>
      </c>
      <c r="R3210" s="12">
        <v>0</v>
      </c>
      <c r="S3210" s="12">
        <v>0</v>
      </c>
      <c r="T3210" s="10">
        <v>676501.89751121157</v>
      </c>
      <c r="U3210" s="10">
        <v>0</v>
      </c>
      <c r="V3210" s="10">
        <v>0</v>
      </c>
      <c r="W3210" s="11">
        <v>334322.27564367023</v>
      </c>
      <c r="X3210" s="11">
        <v>0</v>
      </c>
      <c r="Y3210" s="11">
        <v>0</v>
      </c>
      <c r="Z3210" s="12">
        <v>285475.16789807723</v>
      </c>
      <c r="AA3210" s="12">
        <v>0</v>
      </c>
      <c r="AB3210" s="12">
        <v>0</v>
      </c>
      <c r="AC3210">
        <v>0.22714230147821096</v>
      </c>
      <c r="AD3210">
        <v>-9.8634377030043741E-2</v>
      </c>
      <c r="AE3210">
        <v>-2.8749598211673791E-2</v>
      </c>
      <c r="AF3210">
        <v>3.3252775412164474E-2</v>
      </c>
    </row>
    <row r="3211" spans="1:32" x14ac:dyDescent="0.25">
      <c r="A3211" t="s">
        <v>21073</v>
      </c>
      <c r="B3211" t="s">
        <v>21074</v>
      </c>
      <c r="C3211" t="s">
        <v>21073</v>
      </c>
      <c r="D3211" t="s">
        <v>21073</v>
      </c>
      <c r="E3211" t="s">
        <v>21075</v>
      </c>
      <c r="F3211" s="9">
        <v>1</v>
      </c>
      <c r="G3211" s="9">
        <v>1</v>
      </c>
      <c r="H3211" t="s">
        <v>1307</v>
      </c>
      <c r="I3211" t="s">
        <v>21076</v>
      </c>
      <c r="J3211" t="s">
        <v>21077</v>
      </c>
      <c r="K3211" s="10">
        <v>270624.00312046561</v>
      </c>
      <c r="L3211" s="10">
        <v>0</v>
      </c>
      <c r="M3211" s="10">
        <v>0</v>
      </c>
      <c r="N3211" s="11">
        <v>83955.979123829049</v>
      </c>
      <c r="O3211" s="11">
        <v>0</v>
      </c>
      <c r="P3211" s="11">
        <v>0</v>
      </c>
      <c r="Q3211" s="12">
        <v>25315.153566131485</v>
      </c>
      <c r="R3211" s="12">
        <v>0</v>
      </c>
      <c r="S3211" s="12">
        <v>0</v>
      </c>
      <c r="T3211" s="10">
        <v>267087.42177560221</v>
      </c>
      <c r="U3211" s="10">
        <v>0</v>
      </c>
      <c r="V3211" s="10">
        <v>0</v>
      </c>
      <c r="W3211" s="11">
        <v>78656.507793995886</v>
      </c>
      <c r="X3211" s="11">
        <v>0</v>
      </c>
      <c r="Y3211" s="11">
        <v>0</v>
      </c>
      <c r="Z3211" s="12">
        <v>18899.531336322372</v>
      </c>
      <c r="AA3211" s="12">
        <v>0</v>
      </c>
      <c r="AB3211" s="12">
        <v>0</v>
      </c>
      <c r="AC3211">
        <v>-1.8977770247935701E-2</v>
      </c>
      <c r="AD3211">
        <v>-9.4066939099494665E-2</v>
      </c>
      <c r="AE3211">
        <v>-0.42165077644867188</v>
      </c>
      <c r="AF3211">
        <v>-0.17823182859870076</v>
      </c>
    </row>
    <row r="3212" spans="1:32" x14ac:dyDescent="0.25">
      <c r="A3212" t="s">
        <v>16190</v>
      </c>
      <c r="B3212" t="s">
        <v>16191</v>
      </c>
      <c r="C3212" t="s">
        <v>16190</v>
      </c>
      <c r="D3212" t="s">
        <v>16190</v>
      </c>
      <c r="E3212" t="s">
        <v>16192</v>
      </c>
      <c r="F3212" s="9">
        <v>1</v>
      </c>
      <c r="G3212" s="9" t="s">
        <v>16195</v>
      </c>
      <c r="H3212" t="s">
        <v>4852</v>
      </c>
      <c r="I3212" t="s">
        <v>16193</v>
      </c>
      <c r="J3212" t="s">
        <v>16194</v>
      </c>
      <c r="K3212" s="10">
        <v>41175.469115146261</v>
      </c>
      <c r="L3212" s="10">
        <v>0</v>
      </c>
      <c r="M3212" s="10">
        <v>0</v>
      </c>
      <c r="N3212" s="11">
        <v>51932.794494087611</v>
      </c>
      <c r="O3212" s="11">
        <v>0</v>
      </c>
      <c r="P3212" s="11">
        <v>0</v>
      </c>
      <c r="Q3212" s="12">
        <v>25017.00114777706</v>
      </c>
      <c r="R3212" s="12">
        <v>0</v>
      </c>
      <c r="S3212" s="12">
        <v>0</v>
      </c>
      <c r="T3212" s="10">
        <v>51194.488891454741</v>
      </c>
      <c r="U3212" s="10">
        <v>0</v>
      </c>
      <c r="V3212" s="10">
        <v>0</v>
      </c>
      <c r="W3212" s="11">
        <v>46462.094107811419</v>
      </c>
      <c r="X3212" s="11">
        <v>0</v>
      </c>
      <c r="Y3212" s="11">
        <v>0</v>
      </c>
      <c r="Z3212" s="12">
        <v>22157.104296113128</v>
      </c>
      <c r="AA3212" s="12">
        <v>0</v>
      </c>
      <c r="AB3212" s="12">
        <v>0</v>
      </c>
      <c r="AC3212">
        <v>0.3142034250722392</v>
      </c>
      <c r="AD3212">
        <v>-0.16059167888947212</v>
      </c>
      <c r="AE3212">
        <v>-0.17513951188860616</v>
      </c>
      <c r="AF3212">
        <v>-7.1759219019463623E-3</v>
      </c>
    </row>
    <row r="3213" spans="1:32" x14ac:dyDescent="0.25">
      <c r="A3213" t="s">
        <v>4746</v>
      </c>
      <c r="B3213" t="s">
        <v>4747</v>
      </c>
      <c r="C3213" t="s">
        <v>4746</v>
      </c>
      <c r="D3213" t="s">
        <v>4746</v>
      </c>
      <c r="F3213" s="9">
        <v>1</v>
      </c>
      <c r="G3213" s="9">
        <v>1</v>
      </c>
      <c r="H3213" t="s">
        <v>1060</v>
      </c>
      <c r="I3213" t="s">
        <v>4748</v>
      </c>
      <c r="J3213" t="s">
        <v>4749</v>
      </c>
      <c r="K3213" s="10">
        <v>376451.98924192076</v>
      </c>
      <c r="L3213" s="10">
        <v>0</v>
      </c>
      <c r="M3213" s="10">
        <v>0</v>
      </c>
      <c r="N3213" s="11">
        <v>403458.96892405167</v>
      </c>
      <c r="O3213" s="11">
        <v>0</v>
      </c>
      <c r="P3213" s="11">
        <v>0</v>
      </c>
      <c r="Q3213" s="12">
        <v>249633.14538684304</v>
      </c>
      <c r="R3213" s="12">
        <v>0</v>
      </c>
      <c r="S3213" s="12">
        <v>0</v>
      </c>
      <c r="T3213" s="10">
        <v>381096.64970468119</v>
      </c>
      <c r="U3213" s="10">
        <v>0</v>
      </c>
      <c r="V3213" s="10">
        <v>0</v>
      </c>
      <c r="W3213" s="11">
        <v>355215.07352693332</v>
      </c>
      <c r="X3213" s="11">
        <v>0</v>
      </c>
      <c r="Y3213" s="11">
        <v>0</v>
      </c>
      <c r="Z3213" s="12">
        <v>242098.87731445799</v>
      </c>
      <c r="AA3213" s="12">
        <v>0</v>
      </c>
      <c r="AB3213" s="12">
        <v>0</v>
      </c>
      <c r="AC3213">
        <v>1.7691042496357997E-2</v>
      </c>
      <c r="AD3213">
        <v>-0.18372915773408846</v>
      </c>
      <c r="AE3213">
        <v>-4.4213113611648383E-2</v>
      </c>
      <c r="AF3213">
        <v>-7.0083742949792957E-2</v>
      </c>
    </row>
    <row r="3214" spans="1:32" x14ac:dyDescent="0.25">
      <c r="A3214" t="s">
        <v>16396</v>
      </c>
      <c r="B3214" t="s">
        <v>16397</v>
      </c>
      <c r="C3214" t="s">
        <v>16396</v>
      </c>
      <c r="D3214" t="s">
        <v>16396</v>
      </c>
      <c r="F3214" s="9">
        <v>1</v>
      </c>
      <c r="G3214" s="9">
        <v>1</v>
      </c>
      <c r="H3214" t="s">
        <v>3785</v>
      </c>
      <c r="I3214" t="s">
        <v>16398</v>
      </c>
      <c r="J3214" t="s">
        <v>16399</v>
      </c>
      <c r="K3214" s="10">
        <v>210794.68646582638</v>
      </c>
      <c r="L3214" s="10">
        <v>0</v>
      </c>
      <c r="M3214" s="10">
        <v>0</v>
      </c>
      <c r="N3214" s="11">
        <v>144052.77510379936</v>
      </c>
      <c r="O3214" s="11">
        <v>0</v>
      </c>
      <c r="P3214" s="11">
        <v>0</v>
      </c>
      <c r="Q3214" s="12">
        <v>208361.56464678547</v>
      </c>
      <c r="R3214" s="12">
        <v>0</v>
      </c>
      <c r="S3214" s="12">
        <v>0</v>
      </c>
      <c r="T3214" s="10">
        <v>220874.94346454347</v>
      </c>
      <c r="U3214" s="10">
        <v>0</v>
      </c>
      <c r="V3214" s="10">
        <v>0</v>
      </c>
      <c r="W3214" s="11">
        <v>138738.30551296144</v>
      </c>
      <c r="X3214" s="11">
        <v>0</v>
      </c>
      <c r="Y3214" s="11">
        <v>0</v>
      </c>
      <c r="Z3214" s="12">
        <v>201720.05665525293</v>
      </c>
      <c r="AA3214" s="12">
        <v>0</v>
      </c>
      <c r="AB3214" s="12">
        <v>0</v>
      </c>
      <c r="AC3214">
        <v>6.7391264305662904E-2</v>
      </c>
      <c r="AD3214">
        <v>-5.4231284178995885E-2</v>
      </c>
      <c r="AE3214">
        <v>-4.6734640248633615E-2</v>
      </c>
      <c r="AF3214">
        <v>-1.1191553373988866E-2</v>
      </c>
    </row>
    <row r="3215" spans="1:32" x14ac:dyDescent="0.25">
      <c r="A3215" t="s">
        <v>16396</v>
      </c>
      <c r="B3215" t="s">
        <v>16397</v>
      </c>
      <c r="C3215" t="s">
        <v>16396</v>
      </c>
      <c r="D3215" t="s">
        <v>16396</v>
      </c>
      <c r="F3215" s="9">
        <v>1</v>
      </c>
      <c r="G3215" s="9" t="s">
        <v>16402</v>
      </c>
      <c r="H3215" t="s">
        <v>583</v>
      </c>
      <c r="I3215" t="s">
        <v>16400</v>
      </c>
      <c r="J3215" t="s">
        <v>16401</v>
      </c>
      <c r="K3215" s="10">
        <v>15591.275555397116</v>
      </c>
      <c r="L3215" s="10">
        <v>0</v>
      </c>
      <c r="M3215" s="10">
        <v>0</v>
      </c>
      <c r="N3215" s="11">
        <v>23462.911650239883</v>
      </c>
      <c r="O3215" s="11">
        <v>0</v>
      </c>
      <c r="P3215" s="11">
        <v>0</v>
      </c>
      <c r="Q3215" s="12">
        <v>53576.359806228051</v>
      </c>
      <c r="R3215" s="12">
        <v>0</v>
      </c>
      <c r="S3215" s="12">
        <v>0</v>
      </c>
      <c r="T3215" s="10">
        <v>18499.339842861165</v>
      </c>
      <c r="U3215" s="10">
        <v>0</v>
      </c>
      <c r="V3215" s="10">
        <v>0</v>
      </c>
      <c r="W3215" s="11">
        <v>17229.056351400068</v>
      </c>
      <c r="X3215" s="11">
        <v>0</v>
      </c>
      <c r="Y3215" s="11">
        <v>0</v>
      </c>
      <c r="Z3215" s="12">
        <v>48668.275388883354</v>
      </c>
      <c r="AA3215" s="12">
        <v>0</v>
      </c>
      <c r="AB3215" s="12">
        <v>0</v>
      </c>
      <c r="AC3215">
        <v>0.24673482563613663</v>
      </c>
      <c r="AD3215">
        <v>-0.44553837074486941</v>
      </c>
      <c r="AE3215">
        <v>-0.13861490987754127</v>
      </c>
      <c r="AF3215">
        <v>-0.11247281832875801</v>
      </c>
    </row>
    <row r="3216" spans="1:32" x14ac:dyDescent="0.25">
      <c r="A3216" t="s">
        <v>16396</v>
      </c>
      <c r="B3216" t="s">
        <v>16397</v>
      </c>
      <c r="C3216" t="s">
        <v>16396</v>
      </c>
      <c r="D3216" t="s">
        <v>16396</v>
      </c>
      <c r="F3216" s="9">
        <v>1</v>
      </c>
      <c r="G3216" s="9" t="s">
        <v>2538</v>
      </c>
      <c r="H3216" t="s">
        <v>21926</v>
      </c>
      <c r="I3216" t="s">
        <v>23532</v>
      </c>
      <c r="J3216" t="s">
        <v>23533</v>
      </c>
      <c r="K3216" s="10">
        <v>108031.27531864638</v>
      </c>
      <c r="L3216" s="10">
        <v>0</v>
      </c>
      <c r="M3216" s="10">
        <v>0</v>
      </c>
      <c r="N3216" s="11">
        <v>138614.1510332138</v>
      </c>
      <c r="O3216" s="11">
        <v>0</v>
      </c>
      <c r="P3216" s="11">
        <v>0</v>
      </c>
      <c r="Q3216" s="12">
        <v>11701.763403325036</v>
      </c>
      <c r="R3216" s="12">
        <v>0</v>
      </c>
      <c r="S3216" s="12">
        <v>0</v>
      </c>
      <c r="T3216" s="10">
        <v>103012.11344077428</v>
      </c>
      <c r="U3216" s="10">
        <v>0</v>
      </c>
      <c r="V3216" s="10">
        <v>0</v>
      </c>
      <c r="W3216" s="11">
        <v>134265.29627134718</v>
      </c>
      <c r="X3216" s="11">
        <v>0</v>
      </c>
      <c r="Y3216" s="11">
        <v>0</v>
      </c>
      <c r="Z3216" s="12">
        <v>13945.970554782441</v>
      </c>
      <c r="AA3216" s="12">
        <v>0</v>
      </c>
      <c r="AB3216" s="12">
        <v>0</v>
      </c>
      <c r="AC3216">
        <v>-6.8635039259425476E-2</v>
      </c>
      <c r="AD3216">
        <v>-4.5988091187227409E-2</v>
      </c>
      <c r="AE3216">
        <v>0.25312238679437743</v>
      </c>
      <c r="AF3216">
        <v>4.6166418782574846E-2</v>
      </c>
    </row>
    <row r="3217" spans="1:32" x14ac:dyDescent="0.25">
      <c r="A3217" t="s">
        <v>16196</v>
      </c>
      <c r="B3217" t="s">
        <v>16197</v>
      </c>
      <c r="C3217" t="s">
        <v>16196</v>
      </c>
      <c r="D3217" t="s">
        <v>16196</v>
      </c>
      <c r="E3217" t="s">
        <v>16198</v>
      </c>
      <c r="F3217" s="9">
        <v>1</v>
      </c>
      <c r="G3217" s="9">
        <v>1</v>
      </c>
      <c r="H3217" t="s">
        <v>1539</v>
      </c>
      <c r="I3217" t="s">
        <v>16199</v>
      </c>
      <c r="J3217" t="s">
        <v>16200</v>
      </c>
      <c r="K3217" s="10">
        <v>479966.521706325</v>
      </c>
      <c r="L3217" s="10">
        <v>0</v>
      </c>
      <c r="M3217" s="10">
        <v>0</v>
      </c>
      <c r="N3217" s="11">
        <v>164189.83671830941</v>
      </c>
      <c r="O3217" s="11">
        <v>0</v>
      </c>
      <c r="P3217" s="11">
        <v>0</v>
      </c>
      <c r="Q3217" s="12">
        <v>161366.60790166067</v>
      </c>
      <c r="R3217" s="12">
        <v>0</v>
      </c>
      <c r="S3217" s="12">
        <v>0</v>
      </c>
      <c r="T3217" s="10">
        <v>483493.82664098364</v>
      </c>
      <c r="U3217" s="10">
        <v>0</v>
      </c>
      <c r="V3217" s="10">
        <v>0</v>
      </c>
      <c r="W3217" s="11">
        <v>181471.01644385463</v>
      </c>
      <c r="X3217" s="11">
        <v>0</v>
      </c>
      <c r="Y3217" s="11">
        <v>0</v>
      </c>
      <c r="Z3217" s="12">
        <v>145319.27578716309</v>
      </c>
      <c r="AA3217" s="12">
        <v>0</v>
      </c>
      <c r="AB3217" s="12">
        <v>0</v>
      </c>
      <c r="AC3217">
        <v>1.0563689687647522E-2</v>
      </c>
      <c r="AD3217">
        <v>0.14437431961035402</v>
      </c>
      <c r="AE3217">
        <v>-0.15111598701832496</v>
      </c>
      <c r="AF3217">
        <v>1.2740074265588559E-3</v>
      </c>
    </row>
    <row r="3218" spans="1:32" x14ac:dyDescent="0.25">
      <c r="A3218" t="s">
        <v>16196</v>
      </c>
      <c r="B3218" t="s">
        <v>16197</v>
      </c>
      <c r="C3218" t="s">
        <v>16196</v>
      </c>
      <c r="D3218" t="s">
        <v>16196</v>
      </c>
      <c r="E3218" t="s">
        <v>16198</v>
      </c>
      <c r="F3218" s="9">
        <v>1</v>
      </c>
      <c r="G3218" s="9" t="s">
        <v>16203</v>
      </c>
      <c r="H3218" t="s">
        <v>11392</v>
      </c>
      <c r="I3218" t="s">
        <v>16201</v>
      </c>
      <c r="J3218" t="s">
        <v>16202</v>
      </c>
      <c r="K3218" s="10">
        <v>330683.66364572034</v>
      </c>
      <c r="L3218" s="10">
        <v>0</v>
      </c>
      <c r="M3218" s="10">
        <v>0</v>
      </c>
      <c r="N3218" s="11">
        <v>395644.73768508766</v>
      </c>
      <c r="O3218" s="11">
        <v>0</v>
      </c>
      <c r="P3218" s="11">
        <v>0</v>
      </c>
      <c r="Q3218" s="12">
        <v>189149.42810716282</v>
      </c>
      <c r="R3218" s="12">
        <v>0</v>
      </c>
      <c r="S3218" s="12">
        <v>0</v>
      </c>
      <c r="T3218" s="10">
        <v>357657.31994256296</v>
      </c>
      <c r="U3218" s="10">
        <v>0</v>
      </c>
      <c r="V3218" s="10">
        <v>0</v>
      </c>
      <c r="W3218" s="11">
        <v>445922.44961526559</v>
      </c>
      <c r="X3218" s="11">
        <v>0</v>
      </c>
      <c r="Y3218" s="11">
        <v>0</v>
      </c>
      <c r="Z3218" s="12">
        <v>184296.05406236797</v>
      </c>
      <c r="AA3218" s="12">
        <v>0</v>
      </c>
      <c r="AB3218" s="12">
        <v>0</v>
      </c>
      <c r="AC3218">
        <v>0.11312619292174977</v>
      </c>
      <c r="AD3218">
        <v>0.17258726419529297</v>
      </c>
      <c r="AE3218">
        <v>-3.7501232456016748E-2</v>
      </c>
      <c r="AF3218">
        <v>8.2737408220342007E-2</v>
      </c>
    </row>
    <row r="3219" spans="1:32" x14ac:dyDescent="0.25">
      <c r="A3219" t="s">
        <v>16196</v>
      </c>
      <c r="B3219" t="s">
        <v>16197</v>
      </c>
      <c r="C3219" t="s">
        <v>16196</v>
      </c>
      <c r="D3219" t="s">
        <v>16196</v>
      </c>
      <c r="E3219" t="s">
        <v>16198</v>
      </c>
      <c r="F3219" s="9">
        <v>1</v>
      </c>
      <c r="G3219" s="9" t="s">
        <v>1407</v>
      </c>
      <c r="H3219" t="s">
        <v>22617</v>
      </c>
      <c r="I3219" t="s">
        <v>23498</v>
      </c>
      <c r="J3219" t="s">
        <v>23499</v>
      </c>
      <c r="K3219" s="10">
        <v>98653.275299328641</v>
      </c>
      <c r="L3219" s="10">
        <v>0</v>
      </c>
      <c r="M3219" s="10">
        <v>0</v>
      </c>
      <c r="N3219" s="11">
        <v>53227.75312502071</v>
      </c>
      <c r="O3219" s="11">
        <v>0</v>
      </c>
      <c r="P3219" s="11">
        <v>0</v>
      </c>
      <c r="Q3219" s="12">
        <v>108456.53726185166</v>
      </c>
      <c r="R3219" s="12">
        <v>0</v>
      </c>
      <c r="S3219" s="12">
        <v>0</v>
      </c>
      <c r="T3219" s="10">
        <v>96029.509432496547</v>
      </c>
      <c r="U3219" s="10">
        <v>0</v>
      </c>
      <c r="V3219" s="10">
        <v>0</v>
      </c>
      <c r="W3219" s="11">
        <v>55971.693000727551</v>
      </c>
      <c r="X3219" s="11">
        <v>0</v>
      </c>
      <c r="Y3219" s="11">
        <v>0</v>
      </c>
      <c r="Z3219" s="12">
        <v>80243.236802349391</v>
      </c>
      <c r="AA3219" s="12">
        <v>0</v>
      </c>
      <c r="AB3219" s="12">
        <v>0</v>
      </c>
      <c r="AC3219">
        <v>-3.8889141769637092E-2</v>
      </c>
      <c r="AD3219">
        <v>7.2518718406701432E-2</v>
      </c>
      <c r="AE3219">
        <v>-0.43466530787882129</v>
      </c>
      <c r="AF3219">
        <v>-0.13367857708058564</v>
      </c>
    </row>
    <row r="3220" spans="1:32" x14ac:dyDescent="0.25">
      <c r="A3220" t="s">
        <v>3833</v>
      </c>
      <c r="B3220" t="s">
        <v>3834</v>
      </c>
      <c r="C3220" t="s">
        <v>3833</v>
      </c>
      <c r="D3220" t="s">
        <v>3833</v>
      </c>
      <c r="F3220" s="9">
        <v>1</v>
      </c>
      <c r="G3220" s="9" t="s">
        <v>3838</v>
      </c>
      <c r="H3220" t="s">
        <v>3835</v>
      </c>
      <c r="I3220" t="s">
        <v>3836</v>
      </c>
      <c r="J3220" t="s">
        <v>3837</v>
      </c>
      <c r="K3220" s="10">
        <v>38980.191878672056</v>
      </c>
      <c r="L3220" s="10">
        <v>0</v>
      </c>
      <c r="M3220" s="10">
        <v>0</v>
      </c>
      <c r="N3220" s="11">
        <v>6299.3014932057213</v>
      </c>
      <c r="O3220" s="11">
        <v>0</v>
      </c>
      <c r="P3220" s="11">
        <v>0</v>
      </c>
      <c r="Q3220" s="12">
        <v>4252.0753090912285</v>
      </c>
      <c r="R3220" s="12">
        <v>0</v>
      </c>
      <c r="S3220" s="12">
        <v>0</v>
      </c>
      <c r="T3220" s="10">
        <v>38115.814335512841</v>
      </c>
      <c r="U3220" s="10">
        <v>0</v>
      </c>
      <c r="V3220" s="10">
        <v>0</v>
      </c>
      <c r="W3220" s="11">
        <v>7179.7893623520722</v>
      </c>
      <c r="X3220" s="11">
        <v>0</v>
      </c>
      <c r="Y3220" s="11">
        <v>0</v>
      </c>
      <c r="Z3220" s="12">
        <v>3315.9752770277269</v>
      </c>
      <c r="AA3220" s="12">
        <v>0</v>
      </c>
      <c r="AB3220" s="12">
        <v>0</v>
      </c>
      <c r="AC3220">
        <v>-3.2351492944806173E-2</v>
      </c>
      <c r="AD3220">
        <v>0.18874965724909387</v>
      </c>
      <c r="AE3220">
        <v>-0.35873389831755476</v>
      </c>
      <c r="AF3220">
        <v>-6.7445244671089019E-2</v>
      </c>
    </row>
    <row r="3221" spans="1:32" x14ac:dyDescent="0.25">
      <c r="A3221" t="s">
        <v>3833</v>
      </c>
      <c r="B3221" t="s">
        <v>3834</v>
      </c>
      <c r="C3221" t="s">
        <v>3833</v>
      </c>
      <c r="D3221" t="s">
        <v>3833</v>
      </c>
      <c r="F3221" s="9">
        <v>1</v>
      </c>
      <c r="G3221" s="9" t="s">
        <v>21757</v>
      </c>
      <c r="H3221" t="s">
        <v>21754</v>
      </c>
      <c r="I3221" t="s">
        <v>21755</v>
      </c>
      <c r="J3221" t="s">
        <v>21756</v>
      </c>
      <c r="K3221" s="10">
        <v>7701.8978373089658</v>
      </c>
      <c r="L3221" s="10">
        <v>0</v>
      </c>
      <c r="M3221" s="10">
        <v>0</v>
      </c>
      <c r="N3221" s="11">
        <v>5932.9525409417438</v>
      </c>
      <c r="O3221" s="11">
        <v>0</v>
      </c>
      <c r="P3221" s="11">
        <v>0</v>
      </c>
      <c r="Q3221" s="12">
        <v>7024.4134550633189</v>
      </c>
      <c r="R3221" s="12">
        <v>0</v>
      </c>
      <c r="S3221" s="12">
        <v>0</v>
      </c>
      <c r="T3221" s="10">
        <v>8313.6340722070308</v>
      </c>
      <c r="U3221" s="10">
        <v>0</v>
      </c>
      <c r="V3221" s="10">
        <v>0</v>
      </c>
      <c r="W3221" s="11">
        <v>4024.8643534449598</v>
      </c>
      <c r="X3221" s="11">
        <v>0</v>
      </c>
      <c r="Y3221" s="11">
        <v>0</v>
      </c>
      <c r="Z3221" s="12">
        <v>7259.5820791964979</v>
      </c>
      <c r="AA3221" s="12">
        <v>0</v>
      </c>
      <c r="AB3221" s="12">
        <v>0</v>
      </c>
      <c r="AC3221">
        <v>0.11026526211306485</v>
      </c>
      <c r="AD3221">
        <v>-0.55981008026145784</v>
      </c>
      <c r="AE3221">
        <v>4.7508733298725958E-2</v>
      </c>
      <c r="AF3221">
        <v>-0.13401202828322234</v>
      </c>
    </row>
    <row r="3222" spans="1:32" x14ac:dyDescent="0.25">
      <c r="A3222" t="s">
        <v>21844</v>
      </c>
      <c r="B3222" t="s">
        <v>21845</v>
      </c>
      <c r="C3222" t="s">
        <v>21844</v>
      </c>
      <c r="D3222" t="s">
        <v>21844</v>
      </c>
      <c r="F3222" s="9">
        <v>1</v>
      </c>
      <c r="G3222" s="9">
        <v>1</v>
      </c>
      <c r="H3222" t="s">
        <v>21846</v>
      </c>
      <c r="I3222" t="s">
        <v>21847</v>
      </c>
      <c r="J3222" t="s">
        <v>21848</v>
      </c>
      <c r="K3222" s="10">
        <v>265185.88478376169</v>
      </c>
      <c r="L3222" s="10">
        <v>0</v>
      </c>
      <c r="M3222" s="10">
        <v>0</v>
      </c>
      <c r="N3222" s="11">
        <v>404581.06422486022</v>
      </c>
      <c r="O3222" s="11">
        <v>0</v>
      </c>
      <c r="P3222" s="11">
        <v>0</v>
      </c>
      <c r="Q3222" s="12">
        <v>327306.16447068658</v>
      </c>
      <c r="R3222" s="12">
        <v>0</v>
      </c>
      <c r="S3222" s="12">
        <v>0</v>
      </c>
      <c r="T3222" s="10">
        <v>270028.86805532582</v>
      </c>
      <c r="U3222" s="10">
        <v>0</v>
      </c>
      <c r="V3222" s="10">
        <v>0</v>
      </c>
      <c r="W3222" s="11">
        <v>385550.89092027099</v>
      </c>
      <c r="X3222" s="11">
        <v>0</v>
      </c>
      <c r="Y3222" s="11">
        <v>0</v>
      </c>
      <c r="Z3222" s="12">
        <v>312104.30393625988</v>
      </c>
      <c r="AA3222" s="12">
        <v>0</v>
      </c>
      <c r="AB3222" s="12">
        <v>0</v>
      </c>
      <c r="AC3222">
        <v>2.6109663886745401E-2</v>
      </c>
      <c r="AD3222">
        <v>-6.9507496693447218E-2</v>
      </c>
      <c r="AE3222">
        <v>-6.86125220552464E-2</v>
      </c>
      <c r="AF3222">
        <v>-3.7336784953982738E-2</v>
      </c>
    </row>
    <row r="3223" spans="1:32" x14ac:dyDescent="0.25">
      <c r="A3223" t="s">
        <v>6388</v>
      </c>
      <c r="B3223" t="s">
        <v>6389</v>
      </c>
      <c r="C3223" t="s">
        <v>6388</v>
      </c>
      <c r="D3223" t="s">
        <v>6388</v>
      </c>
      <c r="F3223" s="9">
        <v>1</v>
      </c>
      <c r="G3223" s="9">
        <v>1</v>
      </c>
      <c r="H3223" t="s">
        <v>1238</v>
      </c>
      <c r="I3223" t="s">
        <v>6390</v>
      </c>
      <c r="J3223" t="s">
        <v>6391</v>
      </c>
      <c r="K3223" s="10">
        <v>41722.285434085548</v>
      </c>
      <c r="L3223" s="10">
        <v>0</v>
      </c>
      <c r="M3223" s="10">
        <v>0</v>
      </c>
      <c r="N3223" s="11">
        <v>3306.3397300490983</v>
      </c>
      <c r="O3223" s="11">
        <v>0</v>
      </c>
      <c r="P3223" s="11">
        <v>0</v>
      </c>
      <c r="Q3223" s="12">
        <v>36328.577945731515</v>
      </c>
      <c r="R3223" s="12">
        <v>0</v>
      </c>
      <c r="S3223" s="12">
        <v>0</v>
      </c>
      <c r="T3223" s="10">
        <v>41562.533443077496</v>
      </c>
      <c r="U3223" s="10">
        <v>0</v>
      </c>
      <c r="V3223" s="10">
        <v>0</v>
      </c>
      <c r="W3223" s="11">
        <v>3034.2381557843141</v>
      </c>
      <c r="X3223" s="11">
        <v>0</v>
      </c>
      <c r="Y3223" s="11">
        <v>0</v>
      </c>
      <c r="Z3223" s="12">
        <v>28057.285418298696</v>
      </c>
      <c r="AA3223" s="12">
        <v>0</v>
      </c>
      <c r="AB3223" s="12">
        <v>0</v>
      </c>
      <c r="AC3223">
        <v>-5.5345906004178195E-3</v>
      </c>
      <c r="AD3223">
        <v>-0.1239006443340431</v>
      </c>
      <c r="AE3223">
        <v>-0.37272946072798607</v>
      </c>
      <c r="AF3223">
        <v>-0.16738823188748234</v>
      </c>
    </row>
    <row r="3224" spans="1:32" x14ac:dyDescent="0.25">
      <c r="A3224" t="s">
        <v>16949</v>
      </c>
      <c r="B3224" t="s">
        <v>16950</v>
      </c>
      <c r="C3224" t="s">
        <v>16949</v>
      </c>
      <c r="D3224" t="s">
        <v>16949</v>
      </c>
      <c r="E3224" t="s">
        <v>16951</v>
      </c>
      <c r="F3224" s="9">
        <v>1</v>
      </c>
      <c r="G3224" s="9" t="s">
        <v>16954</v>
      </c>
      <c r="H3224" t="s">
        <v>2146</v>
      </c>
      <c r="I3224" t="s">
        <v>16952</v>
      </c>
      <c r="J3224" t="s">
        <v>16953</v>
      </c>
      <c r="K3224" s="10">
        <v>201821.29046272012</v>
      </c>
      <c r="L3224" s="10">
        <v>0</v>
      </c>
      <c r="M3224" s="10">
        <v>0</v>
      </c>
      <c r="N3224" s="11">
        <v>48317.828011482794</v>
      </c>
      <c r="O3224" s="11">
        <v>0</v>
      </c>
      <c r="P3224" s="11">
        <v>0</v>
      </c>
      <c r="Q3224" s="12">
        <v>98476.580107287213</v>
      </c>
      <c r="R3224" s="12">
        <v>0</v>
      </c>
      <c r="S3224" s="12">
        <v>0</v>
      </c>
      <c r="T3224" s="10">
        <v>199587.89146807665</v>
      </c>
      <c r="U3224" s="10">
        <v>0</v>
      </c>
      <c r="V3224" s="10">
        <v>0</v>
      </c>
      <c r="W3224" s="11">
        <v>47518.924593199103</v>
      </c>
      <c r="X3224" s="11">
        <v>0</v>
      </c>
      <c r="Y3224" s="11">
        <v>0</v>
      </c>
      <c r="Z3224" s="12">
        <v>95595.117444260279</v>
      </c>
      <c r="AA3224" s="12">
        <v>0</v>
      </c>
      <c r="AB3224" s="12">
        <v>0</v>
      </c>
      <c r="AC3224">
        <v>-1.6054176379045375E-2</v>
      </c>
      <c r="AD3224">
        <v>-2.4053417234567328E-2</v>
      </c>
      <c r="AE3224">
        <v>-4.2843726899114358E-2</v>
      </c>
      <c r="AF3224">
        <v>-2.7650440170909018E-2</v>
      </c>
    </row>
    <row r="3225" spans="1:32" x14ac:dyDescent="0.25">
      <c r="A3225" t="s">
        <v>17776</v>
      </c>
      <c r="B3225" t="s">
        <v>17777</v>
      </c>
      <c r="C3225" t="s">
        <v>17776</v>
      </c>
      <c r="D3225" t="s">
        <v>17776</v>
      </c>
      <c r="E3225" t="s">
        <v>17778</v>
      </c>
      <c r="F3225" s="9">
        <v>1</v>
      </c>
      <c r="G3225" s="9" t="s">
        <v>17781</v>
      </c>
      <c r="H3225" t="s">
        <v>3223</v>
      </c>
      <c r="I3225" t="s">
        <v>17779</v>
      </c>
      <c r="J3225" t="s">
        <v>17780</v>
      </c>
      <c r="K3225" s="10">
        <v>351444.65685379982</v>
      </c>
      <c r="L3225" s="10">
        <v>0</v>
      </c>
      <c r="M3225" s="10">
        <v>0</v>
      </c>
      <c r="N3225" s="11">
        <v>124926.61015668439</v>
      </c>
      <c r="O3225" s="11">
        <v>0</v>
      </c>
      <c r="P3225" s="11">
        <v>0</v>
      </c>
      <c r="Q3225" s="12">
        <v>95897.705491938657</v>
      </c>
      <c r="R3225" s="12">
        <v>0</v>
      </c>
      <c r="S3225" s="12">
        <v>0</v>
      </c>
      <c r="T3225" s="10">
        <v>390279.70150479401</v>
      </c>
      <c r="U3225" s="10">
        <v>0</v>
      </c>
      <c r="V3225" s="10">
        <v>0</v>
      </c>
      <c r="W3225" s="11">
        <v>106001.87938617884</v>
      </c>
      <c r="X3225" s="11">
        <v>0</v>
      </c>
      <c r="Y3225" s="11">
        <v>0</v>
      </c>
      <c r="Z3225" s="12">
        <v>90065.268896607173</v>
      </c>
      <c r="AA3225" s="12">
        <v>0</v>
      </c>
      <c r="AB3225" s="12">
        <v>0</v>
      </c>
      <c r="AC3225">
        <v>0.15121090873190099</v>
      </c>
      <c r="AD3225">
        <v>-0.23699096920251364</v>
      </c>
      <c r="AE3225">
        <v>-9.0525417774872746E-2</v>
      </c>
      <c r="AF3225">
        <v>-5.8768492748495132E-2</v>
      </c>
    </row>
    <row r="3226" spans="1:32" x14ac:dyDescent="0.25">
      <c r="A3226" t="s">
        <v>1729</v>
      </c>
      <c r="B3226" t="s">
        <v>1730</v>
      </c>
      <c r="C3226" t="s">
        <v>1729</v>
      </c>
      <c r="D3226" t="s">
        <v>1729</v>
      </c>
      <c r="F3226" s="9">
        <v>1</v>
      </c>
      <c r="G3226" s="9">
        <v>1</v>
      </c>
      <c r="H3226" t="s">
        <v>1731</v>
      </c>
      <c r="I3226" t="s">
        <v>1732</v>
      </c>
      <c r="J3226" t="s">
        <v>1733</v>
      </c>
      <c r="K3226" s="10">
        <v>169563.1336256607</v>
      </c>
      <c r="L3226" s="10">
        <v>0</v>
      </c>
      <c r="M3226" s="10">
        <v>0</v>
      </c>
      <c r="N3226" s="11">
        <v>177968.35829490441</v>
      </c>
      <c r="O3226" s="11">
        <v>0</v>
      </c>
      <c r="P3226" s="11">
        <v>0</v>
      </c>
      <c r="Q3226" s="12">
        <v>100604.87068203582</v>
      </c>
      <c r="R3226" s="12">
        <v>0</v>
      </c>
      <c r="S3226" s="12">
        <v>0</v>
      </c>
      <c r="T3226" s="10">
        <v>150024.00920764639</v>
      </c>
      <c r="U3226" s="10">
        <v>0</v>
      </c>
      <c r="V3226" s="10">
        <v>0</v>
      </c>
      <c r="W3226" s="11">
        <v>155345.64171191072</v>
      </c>
      <c r="X3226" s="11">
        <v>0</v>
      </c>
      <c r="Y3226" s="11">
        <v>0</v>
      </c>
      <c r="Z3226" s="12">
        <v>103973.52934588892</v>
      </c>
      <c r="AA3226" s="12">
        <v>0</v>
      </c>
      <c r="AB3226" s="12">
        <v>0</v>
      </c>
      <c r="AC3226">
        <v>-0.17662913159043583</v>
      </c>
      <c r="AD3226">
        <v>-0.19613899487471914</v>
      </c>
      <c r="AE3226">
        <v>4.7516125480478115E-2</v>
      </c>
      <c r="AF3226">
        <v>-0.10841733366155897</v>
      </c>
    </row>
    <row r="3227" spans="1:32" x14ac:dyDescent="0.25">
      <c r="A3227" t="s">
        <v>1729</v>
      </c>
      <c r="B3227" t="s">
        <v>1730</v>
      </c>
      <c r="C3227" t="s">
        <v>1729</v>
      </c>
      <c r="D3227" t="s">
        <v>1729</v>
      </c>
      <c r="F3227" s="9" t="s">
        <v>220</v>
      </c>
      <c r="G3227" s="9" t="s">
        <v>684</v>
      </c>
      <c r="H3227" t="s">
        <v>1734</v>
      </c>
      <c r="I3227" t="s">
        <v>1735</v>
      </c>
      <c r="J3227" t="s">
        <v>1736</v>
      </c>
      <c r="K3227" s="10">
        <v>594777.91878178273</v>
      </c>
      <c r="L3227" s="10">
        <v>0</v>
      </c>
      <c r="M3227" s="10">
        <v>14286.327453606107</v>
      </c>
      <c r="N3227" s="11">
        <v>316147.82376113831</v>
      </c>
      <c r="O3227" s="11">
        <v>0</v>
      </c>
      <c r="P3227" s="11">
        <v>0</v>
      </c>
      <c r="Q3227" s="12">
        <v>241417.17681675492</v>
      </c>
      <c r="R3227" s="12">
        <v>0</v>
      </c>
      <c r="S3227" s="12">
        <v>22975.95131280418</v>
      </c>
      <c r="T3227" s="10">
        <v>600567.48815068067</v>
      </c>
      <c r="U3227" s="10">
        <v>0</v>
      </c>
      <c r="V3227" s="10">
        <v>12686.140087254045</v>
      </c>
      <c r="W3227" s="11">
        <v>278048.63107568905</v>
      </c>
      <c r="X3227" s="11">
        <v>0</v>
      </c>
      <c r="Y3227" s="11">
        <v>0</v>
      </c>
      <c r="Z3227" s="12">
        <v>232922.75164262237</v>
      </c>
      <c r="AA3227" s="12">
        <v>0</v>
      </c>
      <c r="AB3227" s="12">
        <v>25564.550752124589</v>
      </c>
      <c r="AC3227">
        <v>1.3975288286903753E-2</v>
      </c>
      <c r="AD3227">
        <v>-0.18526205429285153</v>
      </c>
      <c r="AE3227">
        <v>-5.1676760081107685E-2</v>
      </c>
      <c r="AF3227">
        <v>-7.4321175362351818E-2</v>
      </c>
    </row>
    <row r="3228" spans="1:32" x14ac:dyDescent="0.25">
      <c r="A3228" t="s">
        <v>1729</v>
      </c>
      <c r="B3228" t="s">
        <v>1730</v>
      </c>
      <c r="C3228" t="s">
        <v>1729</v>
      </c>
      <c r="D3228" t="s">
        <v>1729</v>
      </c>
      <c r="F3228" s="9" t="s">
        <v>104</v>
      </c>
      <c r="G3228" s="9">
        <v>1</v>
      </c>
      <c r="H3228" t="s">
        <v>1737</v>
      </c>
      <c r="I3228" t="s">
        <v>1738</v>
      </c>
      <c r="J3228" t="s">
        <v>1739</v>
      </c>
      <c r="K3228" s="10">
        <v>186368.22122969228</v>
      </c>
      <c r="L3228" s="10">
        <v>45460.86660368328</v>
      </c>
      <c r="M3228" s="10">
        <v>0</v>
      </c>
      <c r="N3228" s="11">
        <v>229655.50489881501</v>
      </c>
      <c r="O3228" s="11">
        <v>0</v>
      </c>
      <c r="P3228" s="11">
        <v>0</v>
      </c>
      <c r="Q3228" s="12">
        <v>263792.98853505793</v>
      </c>
      <c r="R3228" s="12">
        <v>18639.798939115899</v>
      </c>
      <c r="S3228" s="12">
        <v>0</v>
      </c>
      <c r="T3228" s="10">
        <v>200889.50706920869</v>
      </c>
      <c r="U3228" s="10">
        <v>45044.098952562228</v>
      </c>
      <c r="V3228" s="10">
        <v>0</v>
      </c>
      <c r="W3228" s="11">
        <v>216476.76801397192</v>
      </c>
      <c r="X3228" s="11">
        <v>0</v>
      </c>
      <c r="Y3228" s="11">
        <v>0</v>
      </c>
      <c r="Z3228" s="12">
        <v>248819.01149983815</v>
      </c>
      <c r="AA3228" s="12">
        <v>17155.197225469739</v>
      </c>
      <c r="AB3228" s="12">
        <v>0</v>
      </c>
      <c r="AC3228">
        <v>0.1082463323645534</v>
      </c>
      <c r="AD3228">
        <v>-8.525916049585143E-2</v>
      </c>
      <c r="AE3228">
        <v>-8.4309497503333705E-2</v>
      </c>
      <c r="AF3228">
        <v>-2.0440775211543912E-2</v>
      </c>
    </row>
    <row r="3229" spans="1:32" x14ac:dyDescent="0.25">
      <c r="A3229" t="s">
        <v>1729</v>
      </c>
      <c r="B3229" t="s">
        <v>1730</v>
      </c>
      <c r="C3229" t="s">
        <v>1729</v>
      </c>
      <c r="D3229" t="s">
        <v>1729</v>
      </c>
      <c r="F3229" s="9">
        <v>1</v>
      </c>
      <c r="G3229" s="9">
        <v>1</v>
      </c>
      <c r="H3229" t="s">
        <v>1740</v>
      </c>
      <c r="I3229" t="s">
        <v>1741</v>
      </c>
      <c r="J3229" t="s">
        <v>1742</v>
      </c>
      <c r="K3229" s="10">
        <v>261480.35295212187</v>
      </c>
      <c r="L3229" s="10">
        <v>0</v>
      </c>
      <c r="M3229" s="10">
        <v>0</v>
      </c>
      <c r="N3229" s="11">
        <v>178322.17212849268</v>
      </c>
      <c r="O3229" s="11">
        <v>0</v>
      </c>
      <c r="P3229" s="11">
        <v>0</v>
      </c>
      <c r="Q3229" s="12">
        <v>203357.20572778195</v>
      </c>
      <c r="R3229" s="12">
        <v>0</v>
      </c>
      <c r="S3229" s="12">
        <v>0</v>
      </c>
      <c r="T3229" s="10">
        <v>275911.76061477308</v>
      </c>
      <c r="U3229" s="10">
        <v>0</v>
      </c>
      <c r="V3229" s="10">
        <v>0</v>
      </c>
      <c r="W3229" s="11">
        <v>171259.05194884856</v>
      </c>
      <c r="X3229" s="11">
        <v>0</v>
      </c>
      <c r="Y3229" s="11">
        <v>0</v>
      </c>
      <c r="Z3229" s="12">
        <v>193617.21860151397</v>
      </c>
      <c r="AA3229" s="12">
        <v>0</v>
      </c>
      <c r="AB3229" s="12">
        <v>0</v>
      </c>
      <c r="AC3229">
        <v>7.7504402557951727E-2</v>
      </c>
      <c r="AD3229">
        <v>-5.8305851003277703E-2</v>
      </c>
      <c r="AE3229">
        <v>-7.0808853094814037E-2</v>
      </c>
      <c r="AF3229">
        <v>-1.7203433846713339E-2</v>
      </c>
    </row>
    <row r="3230" spans="1:32" x14ac:dyDescent="0.25">
      <c r="A3230" t="s">
        <v>1729</v>
      </c>
      <c r="B3230" t="s">
        <v>1730</v>
      </c>
      <c r="C3230" t="s">
        <v>1729</v>
      </c>
      <c r="D3230" t="s">
        <v>1729</v>
      </c>
      <c r="F3230" s="9">
        <v>1</v>
      </c>
      <c r="G3230" s="9">
        <v>1</v>
      </c>
      <c r="H3230" t="s">
        <v>1743</v>
      </c>
      <c r="I3230" t="s">
        <v>1744</v>
      </c>
      <c r="J3230" t="s">
        <v>1745</v>
      </c>
      <c r="K3230" s="10">
        <v>1664184.3904421497</v>
      </c>
      <c r="L3230" s="10">
        <v>0</v>
      </c>
      <c r="M3230" s="10">
        <v>0</v>
      </c>
      <c r="N3230" s="11">
        <v>731009.70709340647</v>
      </c>
      <c r="O3230" s="11">
        <v>0</v>
      </c>
      <c r="P3230" s="11">
        <v>0</v>
      </c>
      <c r="Q3230" s="12">
        <v>1511853.2596299837</v>
      </c>
      <c r="R3230" s="12">
        <v>0</v>
      </c>
      <c r="S3230" s="12">
        <v>0</v>
      </c>
      <c r="T3230" s="10">
        <v>1815600.0294531055</v>
      </c>
      <c r="U3230" s="10">
        <v>0</v>
      </c>
      <c r="V3230" s="10">
        <v>0</v>
      </c>
      <c r="W3230" s="11">
        <v>678781.49675942631</v>
      </c>
      <c r="X3230" s="11">
        <v>0</v>
      </c>
      <c r="Y3230" s="11">
        <v>0</v>
      </c>
      <c r="Z3230" s="12">
        <v>1433564.1644956283</v>
      </c>
      <c r="AA3230" s="12">
        <v>0</v>
      </c>
      <c r="AB3230" s="12">
        <v>0</v>
      </c>
      <c r="AC3230">
        <v>0.12563112487655151</v>
      </c>
      <c r="AD3230">
        <v>-0.10694332560411164</v>
      </c>
      <c r="AE3230">
        <v>-7.6711639270332074E-2</v>
      </c>
      <c r="AF3230">
        <v>-1.9341279999297401E-2</v>
      </c>
    </row>
    <row r="3231" spans="1:32" x14ac:dyDescent="0.25">
      <c r="A3231" t="s">
        <v>578</v>
      </c>
      <c r="B3231" t="s">
        <v>579</v>
      </c>
      <c r="C3231" t="s">
        <v>578</v>
      </c>
      <c r="D3231" t="s">
        <v>578</v>
      </c>
      <c r="F3231" s="9" t="s">
        <v>104</v>
      </c>
      <c r="G3231" s="9">
        <v>1</v>
      </c>
      <c r="H3231" t="s">
        <v>580</v>
      </c>
      <c r="I3231" t="s">
        <v>581</v>
      </c>
      <c r="J3231" t="s">
        <v>582</v>
      </c>
      <c r="K3231" s="10">
        <v>2459972.3886640505</v>
      </c>
      <c r="L3231" s="10">
        <v>283332.97580790072</v>
      </c>
      <c r="M3231" s="10">
        <v>0</v>
      </c>
      <c r="N3231" s="11">
        <v>1316793.9989488353</v>
      </c>
      <c r="O3231" s="11">
        <v>75861.729507996628</v>
      </c>
      <c r="P3231" s="11">
        <v>0</v>
      </c>
      <c r="Q3231" s="12">
        <v>1599477.4751849491</v>
      </c>
      <c r="R3231" s="12">
        <v>0</v>
      </c>
      <c r="S3231" s="12">
        <v>0</v>
      </c>
      <c r="T3231" s="10">
        <v>2457696.2295391178</v>
      </c>
      <c r="U3231" s="10">
        <v>272775.58444196673</v>
      </c>
      <c r="V3231" s="10">
        <v>0</v>
      </c>
      <c r="W3231" s="11">
        <v>1525324.283524049</v>
      </c>
      <c r="X3231" s="11">
        <v>68640.530496368709</v>
      </c>
      <c r="Y3231" s="11">
        <v>0</v>
      </c>
      <c r="Z3231" s="12">
        <v>1555106.7353017125</v>
      </c>
      <c r="AA3231" s="12">
        <v>0</v>
      </c>
      <c r="AB3231" s="12">
        <v>0</v>
      </c>
      <c r="AC3231">
        <v>-1.3355124028322301E-3</v>
      </c>
      <c r="AD3231">
        <v>0.21208632578911643</v>
      </c>
      <c r="AE3231">
        <v>-4.0587072047822727E-2</v>
      </c>
      <c r="AF3231">
        <v>5.6721247112820498E-2</v>
      </c>
    </row>
    <row r="3232" spans="1:32" x14ac:dyDescent="0.25">
      <c r="A3232" t="s">
        <v>578</v>
      </c>
      <c r="B3232" t="s">
        <v>579</v>
      </c>
      <c r="C3232" t="s">
        <v>578</v>
      </c>
      <c r="D3232" t="s">
        <v>578</v>
      </c>
      <c r="F3232" s="9">
        <v>1</v>
      </c>
      <c r="G3232" s="9" t="s">
        <v>586</v>
      </c>
      <c r="H3232" t="s">
        <v>583</v>
      </c>
      <c r="I3232" t="s">
        <v>584</v>
      </c>
      <c r="J3232" t="s">
        <v>585</v>
      </c>
      <c r="K3232" s="10">
        <v>35232.597253267639</v>
      </c>
      <c r="L3232" s="10">
        <v>0</v>
      </c>
      <c r="M3232" s="10">
        <v>0</v>
      </c>
      <c r="N3232" s="11">
        <v>221942.36332659051</v>
      </c>
      <c r="O3232" s="11">
        <v>0</v>
      </c>
      <c r="P3232" s="11">
        <v>0</v>
      </c>
      <c r="Q3232" s="12">
        <v>84903.454901300327</v>
      </c>
      <c r="R3232" s="12">
        <v>0</v>
      </c>
      <c r="S3232" s="12">
        <v>0</v>
      </c>
      <c r="T3232" s="10">
        <v>38336.166582948579</v>
      </c>
      <c r="U3232" s="10">
        <v>0</v>
      </c>
      <c r="V3232" s="10">
        <v>0</v>
      </c>
      <c r="W3232" s="11">
        <v>185550.17581513806</v>
      </c>
      <c r="X3232" s="11">
        <v>0</v>
      </c>
      <c r="Y3232" s="11">
        <v>0</v>
      </c>
      <c r="Z3232" s="12">
        <v>76971.159955827592</v>
      </c>
      <c r="AA3232" s="12">
        <v>0</v>
      </c>
      <c r="AB3232" s="12">
        <v>0</v>
      </c>
      <c r="AC3232">
        <v>0.12179525183548255</v>
      </c>
      <c r="AD3232">
        <v>-0.25837570070332139</v>
      </c>
      <c r="AE3232">
        <v>-0.14150527239710772</v>
      </c>
      <c r="AF3232">
        <v>-9.2695240421648853E-2</v>
      </c>
    </row>
    <row r="3233" spans="1:32" x14ac:dyDescent="0.25">
      <c r="A3233" t="s">
        <v>578</v>
      </c>
      <c r="B3233" t="s">
        <v>579</v>
      </c>
      <c r="C3233" t="s">
        <v>578</v>
      </c>
      <c r="D3233" t="s">
        <v>578</v>
      </c>
      <c r="F3233" s="9">
        <v>1</v>
      </c>
      <c r="G3233" s="9" t="s">
        <v>590</v>
      </c>
      <c r="H3233" t="s">
        <v>587</v>
      </c>
      <c r="I3233" t="s">
        <v>588</v>
      </c>
      <c r="J3233" t="s">
        <v>589</v>
      </c>
      <c r="K3233" s="10">
        <v>1925174.0108003519</v>
      </c>
      <c r="L3233" s="10">
        <v>0</v>
      </c>
      <c r="M3233" s="10">
        <v>0</v>
      </c>
      <c r="N3233" s="11">
        <v>777389.64619349292</v>
      </c>
      <c r="O3233" s="11">
        <v>0</v>
      </c>
      <c r="P3233" s="11">
        <v>0</v>
      </c>
      <c r="Q3233" s="12">
        <v>1419147.9900001681</v>
      </c>
      <c r="R3233" s="12">
        <v>0</v>
      </c>
      <c r="S3233" s="12">
        <v>0</v>
      </c>
      <c r="T3233" s="10">
        <v>1977635.7983814352</v>
      </c>
      <c r="U3233" s="10">
        <v>0</v>
      </c>
      <c r="V3233" s="10">
        <v>0</v>
      </c>
      <c r="W3233" s="11">
        <v>726531.10484810488</v>
      </c>
      <c r="X3233" s="11">
        <v>0</v>
      </c>
      <c r="Y3233" s="11">
        <v>0</v>
      </c>
      <c r="Z3233" s="12">
        <v>1377289.0839792076</v>
      </c>
      <c r="AA3233" s="12">
        <v>0</v>
      </c>
      <c r="AB3233" s="12">
        <v>0</v>
      </c>
      <c r="AC3233">
        <v>3.8787911036051288E-2</v>
      </c>
      <c r="AD3233">
        <v>-9.7613327977923783E-2</v>
      </c>
      <c r="AE3233">
        <v>-4.3193639231975153E-2</v>
      </c>
      <c r="AF3233">
        <v>-3.4006352057949218E-2</v>
      </c>
    </row>
    <row r="3234" spans="1:32" x14ac:dyDescent="0.25">
      <c r="A3234" t="s">
        <v>18779</v>
      </c>
      <c r="B3234" t="s">
        <v>18780</v>
      </c>
      <c r="C3234" t="s">
        <v>18779</v>
      </c>
      <c r="D3234" t="s">
        <v>18779</v>
      </c>
      <c r="E3234" t="s">
        <v>18781</v>
      </c>
      <c r="F3234" s="9">
        <v>1</v>
      </c>
      <c r="G3234" s="9">
        <v>1</v>
      </c>
      <c r="H3234" t="s">
        <v>6979</v>
      </c>
      <c r="I3234" t="s">
        <v>18782</v>
      </c>
      <c r="J3234" t="s">
        <v>18783</v>
      </c>
      <c r="K3234" s="10">
        <v>93482.556151556593</v>
      </c>
      <c r="L3234" s="10">
        <v>0</v>
      </c>
      <c r="M3234" s="10">
        <v>0</v>
      </c>
      <c r="N3234" s="11">
        <v>61784.99341452009</v>
      </c>
      <c r="O3234" s="11">
        <v>0</v>
      </c>
      <c r="P3234" s="11">
        <v>0</v>
      </c>
      <c r="Q3234" s="12">
        <v>96118.204064998208</v>
      </c>
      <c r="R3234" s="12">
        <v>0</v>
      </c>
      <c r="S3234" s="12">
        <v>0</v>
      </c>
      <c r="T3234" s="10">
        <v>109694.42345603493</v>
      </c>
      <c r="U3234" s="10">
        <v>0</v>
      </c>
      <c r="V3234" s="10">
        <v>0</v>
      </c>
      <c r="W3234" s="11">
        <v>53384.474447768713</v>
      </c>
      <c r="X3234" s="11">
        <v>0</v>
      </c>
      <c r="Y3234" s="11">
        <v>0</v>
      </c>
      <c r="Z3234" s="12">
        <v>87369.479816198567</v>
      </c>
      <c r="AA3234" s="12">
        <v>0</v>
      </c>
      <c r="AB3234" s="12">
        <v>0</v>
      </c>
      <c r="AC3234">
        <v>0.23072109692623868</v>
      </c>
      <c r="AD3234">
        <v>-0.21083624236437262</v>
      </c>
      <c r="AE3234">
        <v>-0.13768029154620604</v>
      </c>
      <c r="AF3234">
        <v>-3.9265145661446656E-2</v>
      </c>
    </row>
    <row r="3235" spans="1:32" x14ac:dyDescent="0.25">
      <c r="A3235" t="s">
        <v>4981</v>
      </c>
      <c r="B3235" t="s">
        <v>4982</v>
      </c>
      <c r="C3235" t="s">
        <v>4981</v>
      </c>
      <c r="D3235" t="s">
        <v>4981</v>
      </c>
      <c r="E3235" t="s">
        <v>4983</v>
      </c>
      <c r="F3235" s="9">
        <v>1</v>
      </c>
      <c r="G3235" s="9" t="s">
        <v>87</v>
      </c>
      <c r="H3235" t="s">
        <v>3203</v>
      </c>
      <c r="I3235" t="s">
        <v>4984</v>
      </c>
      <c r="J3235" t="s">
        <v>4985</v>
      </c>
      <c r="K3235" s="10">
        <v>365786.06653733575</v>
      </c>
      <c r="L3235" s="10">
        <v>0</v>
      </c>
      <c r="M3235" s="10">
        <v>0</v>
      </c>
      <c r="N3235" s="11">
        <v>143982.01233708172</v>
      </c>
      <c r="O3235" s="11">
        <v>0</v>
      </c>
      <c r="P3235" s="11">
        <v>0</v>
      </c>
      <c r="Q3235" s="12">
        <v>144282.76193678664</v>
      </c>
      <c r="R3235" s="12">
        <v>0</v>
      </c>
      <c r="S3235" s="12">
        <v>0</v>
      </c>
      <c r="T3235" s="10">
        <v>408850.78393984353</v>
      </c>
      <c r="U3235" s="10">
        <v>0</v>
      </c>
      <c r="V3235" s="10">
        <v>0</v>
      </c>
      <c r="W3235" s="11">
        <v>131405.19602251629</v>
      </c>
      <c r="X3235" s="11">
        <v>0</v>
      </c>
      <c r="Y3235" s="11">
        <v>0</v>
      </c>
      <c r="Z3235" s="12">
        <v>118593.44717077352</v>
      </c>
      <c r="AA3235" s="12">
        <v>0</v>
      </c>
      <c r="AB3235" s="12">
        <v>0</v>
      </c>
      <c r="AC3235">
        <v>0.16057428538627561</v>
      </c>
      <c r="AD3235">
        <v>-0.1318662633163426</v>
      </c>
      <c r="AE3235">
        <v>-0.2828746487318623</v>
      </c>
      <c r="AF3235">
        <v>-8.4722208887309761E-2</v>
      </c>
    </row>
    <row r="3236" spans="1:32" x14ac:dyDescent="0.25">
      <c r="A3236" t="s">
        <v>5550</v>
      </c>
      <c r="B3236" t="s">
        <v>5551</v>
      </c>
      <c r="C3236" t="s">
        <v>5550</v>
      </c>
      <c r="D3236" t="s">
        <v>5550</v>
      </c>
      <c r="F3236" s="9">
        <v>1</v>
      </c>
      <c r="G3236" s="9" t="s">
        <v>5554</v>
      </c>
      <c r="H3236" t="s">
        <v>4529</v>
      </c>
      <c r="I3236" t="s">
        <v>5552</v>
      </c>
      <c r="J3236" t="s">
        <v>5553</v>
      </c>
      <c r="K3236" s="10">
        <v>652794.52932418732</v>
      </c>
      <c r="L3236" s="10">
        <v>0</v>
      </c>
      <c r="M3236" s="10">
        <v>0</v>
      </c>
      <c r="N3236" s="11">
        <v>103879.74154151876</v>
      </c>
      <c r="O3236" s="11">
        <v>0</v>
      </c>
      <c r="P3236" s="11">
        <v>0</v>
      </c>
      <c r="Q3236" s="12">
        <v>360572.68831923476</v>
      </c>
      <c r="R3236" s="12">
        <v>0</v>
      </c>
      <c r="S3236" s="12">
        <v>0</v>
      </c>
      <c r="T3236" s="10">
        <v>715150.65681726672</v>
      </c>
      <c r="U3236" s="10">
        <v>0</v>
      </c>
      <c r="V3236" s="10">
        <v>0</v>
      </c>
      <c r="W3236" s="11">
        <v>96905.822857110063</v>
      </c>
      <c r="X3236" s="11">
        <v>0</v>
      </c>
      <c r="Y3236" s="11">
        <v>0</v>
      </c>
      <c r="Z3236" s="12">
        <v>382931.61747282051</v>
      </c>
      <c r="AA3236" s="12">
        <v>0</v>
      </c>
      <c r="AB3236" s="12">
        <v>0</v>
      </c>
      <c r="AC3236">
        <v>0.1316182314546008</v>
      </c>
      <c r="AD3236">
        <v>-0.10025906790940767</v>
      </c>
      <c r="AE3236">
        <v>8.6796660386311897E-2</v>
      </c>
      <c r="AF3236">
        <v>3.9385274643835011E-2</v>
      </c>
    </row>
    <row r="3237" spans="1:32" x14ac:dyDescent="0.25">
      <c r="A3237" t="s">
        <v>5550</v>
      </c>
      <c r="B3237" t="s">
        <v>5551</v>
      </c>
      <c r="C3237" t="s">
        <v>5550</v>
      </c>
      <c r="D3237" t="s">
        <v>5550</v>
      </c>
      <c r="F3237" s="9">
        <v>1</v>
      </c>
      <c r="G3237" s="9" t="s">
        <v>1313</v>
      </c>
      <c r="H3237" t="s">
        <v>828</v>
      </c>
      <c r="I3237" t="s">
        <v>5555</v>
      </c>
      <c r="J3237" t="s">
        <v>5556</v>
      </c>
      <c r="K3237" s="10">
        <v>339406.68587641849</v>
      </c>
      <c r="L3237" s="10">
        <v>0</v>
      </c>
      <c r="M3237" s="10">
        <v>0</v>
      </c>
      <c r="N3237" s="11">
        <v>69270.683236580677</v>
      </c>
      <c r="O3237" s="11">
        <v>0</v>
      </c>
      <c r="P3237" s="11">
        <v>0</v>
      </c>
      <c r="Q3237" s="12">
        <v>203462.66156707131</v>
      </c>
      <c r="R3237" s="12">
        <v>0</v>
      </c>
      <c r="S3237" s="12">
        <v>0</v>
      </c>
      <c r="T3237" s="10">
        <v>343913.48906761734</v>
      </c>
      <c r="U3237" s="10">
        <v>0</v>
      </c>
      <c r="V3237" s="10">
        <v>0</v>
      </c>
      <c r="W3237" s="11">
        <v>65117.449632480937</v>
      </c>
      <c r="X3237" s="11">
        <v>0</v>
      </c>
      <c r="Y3237" s="11">
        <v>0</v>
      </c>
      <c r="Z3237" s="12">
        <v>184963.23285199565</v>
      </c>
      <c r="AA3237" s="12">
        <v>0</v>
      </c>
      <c r="AB3237" s="12">
        <v>0</v>
      </c>
      <c r="AC3237">
        <v>1.9030718345891838E-2</v>
      </c>
      <c r="AD3237">
        <v>-8.9200707002130064E-2</v>
      </c>
      <c r="AE3237">
        <v>-0.13752554362541586</v>
      </c>
      <c r="AF3237">
        <v>-6.9231844093884692E-2</v>
      </c>
    </row>
    <row r="3238" spans="1:32" x14ac:dyDescent="0.25">
      <c r="A3238" t="s">
        <v>5550</v>
      </c>
      <c r="B3238" t="s">
        <v>5551</v>
      </c>
      <c r="C3238" t="s">
        <v>5550</v>
      </c>
      <c r="D3238" t="s">
        <v>5550</v>
      </c>
      <c r="F3238" s="9">
        <v>1</v>
      </c>
      <c r="G3238" s="9">
        <v>1</v>
      </c>
      <c r="H3238" t="s">
        <v>1824</v>
      </c>
      <c r="I3238" t="s">
        <v>5557</v>
      </c>
      <c r="J3238" t="s">
        <v>5558</v>
      </c>
      <c r="K3238" s="10">
        <v>251024.74421635966</v>
      </c>
      <c r="L3238" s="10">
        <v>0</v>
      </c>
      <c r="M3238" s="10">
        <v>0</v>
      </c>
      <c r="N3238" s="11">
        <v>335961.39844208193</v>
      </c>
      <c r="O3238" s="11">
        <v>0</v>
      </c>
      <c r="P3238" s="11">
        <v>0</v>
      </c>
      <c r="Q3238" s="12">
        <v>275364.3701734434</v>
      </c>
      <c r="R3238" s="12">
        <v>0</v>
      </c>
      <c r="S3238" s="12">
        <v>0</v>
      </c>
      <c r="T3238" s="10">
        <v>285084.56347314472</v>
      </c>
      <c r="U3238" s="10">
        <v>0</v>
      </c>
      <c r="V3238" s="10">
        <v>0</v>
      </c>
      <c r="W3238" s="11">
        <v>301867.1708528382</v>
      </c>
      <c r="X3238" s="11">
        <v>0</v>
      </c>
      <c r="Y3238" s="11">
        <v>0</v>
      </c>
      <c r="Z3238" s="12">
        <v>295946.97411788546</v>
      </c>
      <c r="AA3238" s="12">
        <v>0</v>
      </c>
      <c r="AB3238" s="12">
        <v>0</v>
      </c>
      <c r="AC3238">
        <v>0.1835603418132743</v>
      </c>
      <c r="AD3238">
        <v>-0.15438161153653782</v>
      </c>
      <c r="AE3238">
        <v>0.1039968071768419</v>
      </c>
      <c r="AF3238">
        <v>4.439184581785946E-2</v>
      </c>
    </row>
    <row r="3239" spans="1:32" x14ac:dyDescent="0.25">
      <c r="A3239" t="s">
        <v>5550</v>
      </c>
      <c r="B3239" t="s">
        <v>5551</v>
      </c>
      <c r="C3239" t="s">
        <v>5550</v>
      </c>
      <c r="D3239" t="s">
        <v>5550</v>
      </c>
      <c r="F3239" s="9">
        <v>1</v>
      </c>
      <c r="G3239" s="9">
        <v>1</v>
      </c>
      <c r="H3239" t="s">
        <v>5559</v>
      </c>
      <c r="I3239" t="s">
        <v>5560</v>
      </c>
      <c r="J3239" t="s">
        <v>5561</v>
      </c>
      <c r="K3239" s="10">
        <v>34540.56414633165</v>
      </c>
      <c r="L3239" s="10">
        <v>0</v>
      </c>
      <c r="M3239" s="10">
        <v>0</v>
      </c>
      <c r="N3239" s="11">
        <v>17888.827426223394</v>
      </c>
      <c r="O3239" s="11">
        <v>0</v>
      </c>
      <c r="P3239" s="11">
        <v>0</v>
      </c>
      <c r="Q3239" s="12">
        <v>127352.30628360625</v>
      </c>
      <c r="R3239" s="12">
        <v>0</v>
      </c>
      <c r="S3239" s="12">
        <v>0</v>
      </c>
      <c r="T3239" s="10">
        <v>39321.089884277644</v>
      </c>
      <c r="U3239" s="10">
        <v>0</v>
      </c>
      <c r="V3239" s="10">
        <v>0</v>
      </c>
      <c r="W3239" s="11">
        <v>15728.675892996971</v>
      </c>
      <c r="X3239" s="11">
        <v>0</v>
      </c>
      <c r="Y3239" s="11">
        <v>0</v>
      </c>
      <c r="Z3239" s="12">
        <v>123128.32908867754</v>
      </c>
      <c r="AA3239" s="12">
        <v>0</v>
      </c>
      <c r="AB3239" s="12">
        <v>0</v>
      </c>
      <c r="AC3239">
        <v>0.18701166380376502</v>
      </c>
      <c r="AD3239">
        <v>-0.18566160131774009</v>
      </c>
      <c r="AE3239">
        <v>-4.8662354261271766E-2</v>
      </c>
      <c r="AF3239">
        <v>-1.5770763925082278E-2</v>
      </c>
    </row>
    <row r="3240" spans="1:32" x14ac:dyDescent="0.25">
      <c r="A3240" t="s">
        <v>5550</v>
      </c>
      <c r="B3240" t="s">
        <v>5551</v>
      </c>
      <c r="C3240" t="s">
        <v>5550</v>
      </c>
      <c r="D3240" t="s">
        <v>5550</v>
      </c>
      <c r="F3240" s="9">
        <v>1</v>
      </c>
      <c r="G3240" s="9" t="s">
        <v>21426</v>
      </c>
      <c r="H3240" t="s">
        <v>21916</v>
      </c>
      <c r="I3240" t="s">
        <v>21917</v>
      </c>
      <c r="J3240" t="s">
        <v>21918</v>
      </c>
      <c r="K3240" s="10">
        <v>183093.33228659435</v>
      </c>
      <c r="L3240" s="10">
        <v>0</v>
      </c>
      <c r="M3240" s="10">
        <v>0</v>
      </c>
      <c r="N3240" s="11">
        <v>537584.73875403125</v>
      </c>
      <c r="O3240" s="11">
        <v>0</v>
      </c>
      <c r="P3240" s="11">
        <v>0</v>
      </c>
      <c r="Q3240" s="12">
        <v>535351.36159960402</v>
      </c>
      <c r="R3240" s="12">
        <v>0</v>
      </c>
      <c r="S3240" s="12">
        <v>0</v>
      </c>
      <c r="T3240" s="10">
        <v>208299.49194809436</v>
      </c>
      <c r="U3240" s="10">
        <v>0</v>
      </c>
      <c r="V3240" s="10">
        <v>0</v>
      </c>
      <c r="W3240" s="11">
        <v>501352.13017539505</v>
      </c>
      <c r="X3240" s="11">
        <v>0</v>
      </c>
      <c r="Y3240" s="11">
        <v>0</v>
      </c>
      <c r="Z3240" s="12">
        <v>523716.01134207955</v>
      </c>
      <c r="AA3240" s="12">
        <v>0</v>
      </c>
      <c r="AB3240" s="12">
        <v>0</v>
      </c>
      <c r="AC3240">
        <v>0.18608006714542372</v>
      </c>
      <c r="AD3240">
        <v>-0.10066793054772268</v>
      </c>
      <c r="AE3240">
        <v>-3.170135907796396E-2</v>
      </c>
      <c r="AF3240">
        <v>1.7903592506579028E-2</v>
      </c>
    </row>
    <row r="3241" spans="1:32" x14ac:dyDescent="0.25">
      <c r="A3241" t="s">
        <v>6528</v>
      </c>
      <c r="B3241" t="s">
        <v>6529</v>
      </c>
      <c r="C3241" t="s">
        <v>6528</v>
      </c>
      <c r="D3241" t="s">
        <v>6528</v>
      </c>
      <c r="E3241" t="s">
        <v>6530</v>
      </c>
      <c r="F3241" s="9">
        <v>1</v>
      </c>
      <c r="G3241" s="9" t="s">
        <v>6534</v>
      </c>
      <c r="H3241" t="s">
        <v>6531</v>
      </c>
      <c r="I3241" t="s">
        <v>6532</v>
      </c>
      <c r="J3241" t="s">
        <v>6533</v>
      </c>
      <c r="K3241" s="10">
        <v>60369.122507951106</v>
      </c>
      <c r="L3241" s="10">
        <v>0</v>
      </c>
      <c r="M3241" s="10">
        <v>0</v>
      </c>
      <c r="N3241" s="11">
        <v>22157.84405263283</v>
      </c>
      <c r="O3241" s="11">
        <v>0</v>
      </c>
      <c r="P3241" s="11">
        <v>0</v>
      </c>
      <c r="Q3241" s="12">
        <v>34087.162016108879</v>
      </c>
      <c r="R3241" s="12">
        <v>0</v>
      </c>
      <c r="S3241" s="12">
        <v>0</v>
      </c>
      <c r="T3241" s="10">
        <v>58144.296286160643</v>
      </c>
      <c r="U3241" s="10">
        <v>0</v>
      </c>
      <c r="V3241" s="10">
        <v>0</v>
      </c>
      <c r="W3241" s="11">
        <v>21316.655362762009</v>
      </c>
      <c r="X3241" s="11">
        <v>0</v>
      </c>
      <c r="Y3241" s="11">
        <v>0</v>
      </c>
      <c r="Z3241" s="12">
        <v>34043.522935088411</v>
      </c>
      <c r="AA3241" s="12">
        <v>0</v>
      </c>
      <c r="AB3241" s="12">
        <v>0</v>
      </c>
      <c r="AC3241">
        <v>-5.4173154837668692E-2</v>
      </c>
      <c r="AD3241">
        <v>-5.5836421349076286E-2</v>
      </c>
      <c r="AE3241">
        <v>-1.8481509302925286E-3</v>
      </c>
      <c r="AF3241">
        <v>-3.7285909039012501E-2</v>
      </c>
    </row>
    <row r="3242" spans="1:32" x14ac:dyDescent="0.25">
      <c r="A3242" t="s">
        <v>15092</v>
      </c>
      <c r="B3242" t="s">
        <v>15093</v>
      </c>
      <c r="C3242" t="s">
        <v>15092</v>
      </c>
      <c r="D3242" t="s">
        <v>15092</v>
      </c>
      <c r="E3242" t="s">
        <v>15094</v>
      </c>
      <c r="F3242" s="9" t="s">
        <v>104</v>
      </c>
      <c r="G3242" s="9">
        <v>1</v>
      </c>
      <c r="H3242" t="s">
        <v>8688</v>
      </c>
      <c r="I3242" t="s">
        <v>15095</v>
      </c>
      <c r="J3242" t="s">
        <v>15096</v>
      </c>
      <c r="K3242" s="10">
        <v>149763.57570362827</v>
      </c>
      <c r="L3242" s="10">
        <v>16923.264024608201</v>
      </c>
      <c r="M3242" s="10">
        <v>0</v>
      </c>
      <c r="N3242" s="11">
        <v>124542.46942307425</v>
      </c>
      <c r="O3242" s="11">
        <v>0</v>
      </c>
      <c r="P3242" s="11">
        <v>0</v>
      </c>
      <c r="Q3242" s="12">
        <v>113297.91897468071</v>
      </c>
      <c r="R3242" s="12">
        <v>0</v>
      </c>
      <c r="S3242" s="12">
        <v>0</v>
      </c>
      <c r="T3242" s="10">
        <v>154871.75865123273</v>
      </c>
      <c r="U3242" s="10">
        <v>15103.865444002493</v>
      </c>
      <c r="V3242" s="10">
        <v>0</v>
      </c>
      <c r="W3242" s="11">
        <v>122449.8001614228</v>
      </c>
      <c r="X3242" s="11">
        <v>0</v>
      </c>
      <c r="Y3242" s="11">
        <v>0</v>
      </c>
      <c r="Z3242" s="12">
        <v>106081.42755079953</v>
      </c>
      <c r="AA3242" s="12">
        <v>0</v>
      </c>
      <c r="AB3242" s="12">
        <v>0</v>
      </c>
      <c r="AC3242">
        <v>4.8387302430058642E-2</v>
      </c>
      <c r="AD3242">
        <v>-2.4447370891088883E-2</v>
      </c>
      <c r="AE3242">
        <v>-9.494926715406353E-2</v>
      </c>
      <c r="AF3242">
        <v>-2.3669778538364591E-2</v>
      </c>
    </row>
    <row r="3243" spans="1:32" x14ac:dyDescent="0.25">
      <c r="A3243" t="s">
        <v>716</v>
      </c>
      <c r="B3243" t="s">
        <v>717</v>
      </c>
      <c r="C3243" t="s">
        <v>716</v>
      </c>
      <c r="D3243" t="s">
        <v>716</v>
      </c>
      <c r="F3243" s="9" t="s">
        <v>104</v>
      </c>
      <c r="G3243" s="9" t="s">
        <v>87</v>
      </c>
      <c r="H3243" t="s">
        <v>455</v>
      </c>
      <c r="I3243" t="s">
        <v>718</v>
      </c>
      <c r="J3243" t="s">
        <v>719</v>
      </c>
      <c r="K3243" s="10">
        <v>377012.82649211487</v>
      </c>
      <c r="L3243" s="10">
        <v>0</v>
      </c>
      <c r="M3243" s="10">
        <v>0</v>
      </c>
      <c r="N3243" s="11">
        <v>259578.04625370947</v>
      </c>
      <c r="O3243" s="11">
        <v>17410.673302545518</v>
      </c>
      <c r="P3243" s="11">
        <v>0</v>
      </c>
      <c r="Q3243" s="12">
        <v>204728.13163854345</v>
      </c>
      <c r="R3243" s="12">
        <v>0</v>
      </c>
      <c r="S3243" s="12">
        <v>0</v>
      </c>
      <c r="T3243" s="10">
        <v>333582.55579249043</v>
      </c>
      <c r="U3243" s="10">
        <v>0</v>
      </c>
      <c r="V3243" s="10">
        <v>0</v>
      </c>
      <c r="W3243" s="11">
        <v>233318.5386595467</v>
      </c>
      <c r="X3243" s="11">
        <v>16248.182626719044</v>
      </c>
      <c r="Y3243" s="11">
        <v>0</v>
      </c>
      <c r="Z3243" s="12">
        <v>206167.91525277073</v>
      </c>
      <c r="AA3243" s="12">
        <v>0</v>
      </c>
      <c r="AB3243" s="12">
        <v>0</v>
      </c>
      <c r="AC3243">
        <v>-0.17656975964095842</v>
      </c>
      <c r="AD3243">
        <v>-0.15386742965289787</v>
      </c>
      <c r="AE3243">
        <v>1.0110475372992327E-2</v>
      </c>
      <c r="AF3243">
        <v>-0.10677557130695466</v>
      </c>
    </row>
    <row r="3244" spans="1:32" x14ac:dyDescent="0.25">
      <c r="A3244" t="s">
        <v>17801</v>
      </c>
      <c r="B3244" t="s">
        <v>17802</v>
      </c>
      <c r="C3244" t="s">
        <v>17801</v>
      </c>
      <c r="D3244" t="s">
        <v>17801</v>
      </c>
      <c r="E3244" t="s">
        <v>17803</v>
      </c>
      <c r="F3244" s="9" t="s">
        <v>104</v>
      </c>
      <c r="G3244" s="9" t="s">
        <v>173</v>
      </c>
      <c r="H3244" t="s">
        <v>4010</v>
      </c>
      <c r="I3244" t="s">
        <v>17804</v>
      </c>
      <c r="J3244" t="s">
        <v>17805</v>
      </c>
      <c r="K3244" s="10">
        <v>363262.29891146213</v>
      </c>
      <c r="L3244" s="10">
        <v>45334.678222389601</v>
      </c>
      <c r="M3244" s="10">
        <v>0</v>
      </c>
      <c r="N3244" s="11">
        <v>384454.1115770241</v>
      </c>
      <c r="O3244" s="11">
        <v>0</v>
      </c>
      <c r="P3244" s="11">
        <v>0</v>
      </c>
      <c r="Q3244" s="12">
        <v>239691.53581020198</v>
      </c>
      <c r="R3244" s="12">
        <v>45220.422576719531</v>
      </c>
      <c r="S3244" s="12">
        <v>0</v>
      </c>
      <c r="T3244" s="10">
        <v>360270.80008656823</v>
      </c>
      <c r="U3244" s="10">
        <v>51774.578994006508</v>
      </c>
      <c r="V3244" s="10">
        <v>0</v>
      </c>
      <c r="W3244" s="11">
        <v>356302.8493592756</v>
      </c>
      <c r="X3244" s="11">
        <v>0</v>
      </c>
      <c r="Y3244" s="11">
        <v>0</v>
      </c>
      <c r="Z3244" s="12">
        <v>201671.71036614946</v>
      </c>
      <c r="AA3244" s="12">
        <v>42799.035891723994</v>
      </c>
      <c r="AB3244" s="12">
        <v>0</v>
      </c>
      <c r="AC3244">
        <v>-1.1929917562157088E-2</v>
      </c>
      <c r="AD3244">
        <v>-0.10970738768592099</v>
      </c>
      <c r="AE3244">
        <v>-0.2491702410883285</v>
      </c>
      <c r="AF3244">
        <v>-0.12360251544546885</v>
      </c>
    </row>
    <row r="3245" spans="1:32" x14ac:dyDescent="0.25">
      <c r="A3245" t="s">
        <v>3141</v>
      </c>
      <c r="B3245" t="s">
        <v>3142</v>
      </c>
      <c r="C3245" t="s">
        <v>3141</v>
      </c>
      <c r="D3245" t="s">
        <v>3141</v>
      </c>
      <c r="F3245" s="9">
        <v>1</v>
      </c>
      <c r="G3245" s="9">
        <v>1</v>
      </c>
      <c r="H3245" t="s">
        <v>960</v>
      </c>
      <c r="I3245" t="s">
        <v>3143</v>
      </c>
      <c r="J3245" t="s">
        <v>3144</v>
      </c>
      <c r="K3245" s="10">
        <v>100780.45086970786</v>
      </c>
      <c r="L3245" s="10">
        <v>0</v>
      </c>
      <c r="M3245" s="10">
        <v>0</v>
      </c>
      <c r="N3245" s="11">
        <v>98391.583534230842</v>
      </c>
      <c r="O3245" s="11">
        <v>0</v>
      </c>
      <c r="P3245" s="11">
        <v>0</v>
      </c>
      <c r="Q3245" s="12">
        <v>163485.31158192843</v>
      </c>
      <c r="R3245" s="12">
        <v>0</v>
      </c>
      <c r="S3245" s="12">
        <v>0</v>
      </c>
      <c r="T3245" s="10">
        <v>122495.35169079038</v>
      </c>
      <c r="U3245" s="10">
        <v>0</v>
      </c>
      <c r="V3245" s="10">
        <v>0</v>
      </c>
      <c r="W3245" s="11">
        <v>95874.311291957929</v>
      </c>
      <c r="X3245" s="11">
        <v>0</v>
      </c>
      <c r="Y3245" s="11">
        <v>0</v>
      </c>
      <c r="Z3245" s="12">
        <v>136752.31335803098</v>
      </c>
      <c r="AA3245" s="12">
        <v>0</v>
      </c>
      <c r="AB3245" s="12">
        <v>0</v>
      </c>
      <c r="AC3245">
        <v>0.28151118883875648</v>
      </c>
      <c r="AD3245">
        <v>-3.739060285039774E-2</v>
      </c>
      <c r="AE3245">
        <v>-0.25759578345845408</v>
      </c>
      <c r="AF3245">
        <v>-4.4917324900317817E-3</v>
      </c>
    </row>
    <row r="3246" spans="1:32" x14ac:dyDescent="0.25">
      <c r="A3246" t="s">
        <v>3141</v>
      </c>
      <c r="B3246" t="s">
        <v>3142</v>
      </c>
      <c r="C3246" t="s">
        <v>3141</v>
      </c>
      <c r="D3246" t="s">
        <v>3141</v>
      </c>
      <c r="F3246" s="9">
        <v>1</v>
      </c>
      <c r="G3246" s="9" t="s">
        <v>409</v>
      </c>
      <c r="H3246" t="s">
        <v>3145</v>
      </c>
      <c r="I3246" t="s">
        <v>3146</v>
      </c>
      <c r="J3246" t="s">
        <v>3147</v>
      </c>
      <c r="K3246" s="10">
        <v>135131.73244409898</v>
      </c>
      <c r="L3246" s="10">
        <v>0</v>
      </c>
      <c r="M3246" s="10">
        <v>0</v>
      </c>
      <c r="N3246" s="11">
        <v>91707.53476941456</v>
      </c>
      <c r="O3246" s="11">
        <v>0</v>
      </c>
      <c r="P3246" s="11">
        <v>0</v>
      </c>
      <c r="Q3246" s="12">
        <v>53375.035022130214</v>
      </c>
      <c r="R3246" s="12">
        <v>0</v>
      </c>
      <c r="S3246" s="12">
        <v>0</v>
      </c>
      <c r="T3246" s="10">
        <v>158356.39884323982</v>
      </c>
      <c r="U3246" s="10">
        <v>0</v>
      </c>
      <c r="V3246" s="10">
        <v>0</v>
      </c>
      <c r="W3246" s="11">
        <v>101069.37862917865</v>
      </c>
      <c r="X3246" s="11">
        <v>0</v>
      </c>
      <c r="Y3246" s="11">
        <v>0</v>
      </c>
      <c r="Z3246" s="12">
        <v>70054.739836687426</v>
      </c>
      <c r="AA3246" s="12">
        <v>0</v>
      </c>
      <c r="AB3246" s="12">
        <v>0</v>
      </c>
      <c r="AC3246">
        <v>0.22880866801176017</v>
      </c>
      <c r="AD3246">
        <v>0.14023378782482834</v>
      </c>
      <c r="AE3246">
        <v>0.39231755396434481</v>
      </c>
      <c r="AF3246">
        <v>0.25378666993364446</v>
      </c>
    </row>
    <row r="3247" spans="1:32" x14ac:dyDescent="0.25">
      <c r="A3247" t="s">
        <v>3141</v>
      </c>
      <c r="B3247" t="s">
        <v>3142</v>
      </c>
      <c r="C3247" t="s">
        <v>3141</v>
      </c>
      <c r="D3247" t="s">
        <v>3141</v>
      </c>
      <c r="F3247" s="9">
        <v>1</v>
      </c>
      <c r="G3247" s="9" t="s">
        <v>2435</v>
      </c>
      <c r="H3247" t="s">
        <v>3148</v>
      </c>
      <c r="I3247" t="s">
        <v>3149</v>
      </c>
      <c r="J3247" t="s">
        <v>3150</v>
      </c>
      <c r="K3247" s="10">
        <v>87183.152037768828</v>
      </c>
      <c r="L3247" s="10">
        <v>0</v>
      </c>
      <c r="M3247" s="10">
        <v>0</v>
      </c>
      <c r="N3247" s="11">
        <v>19405.172427316018</v>
      </c>
      <c r="O3247" s="11">
        <v>0</v>
      </c>
      <c r="P3247" s="11">
        <v>0</v>
      </c>
      <c r="Q3247" s="12">
        <v>29989.723314993753</v>
      </c>
      <c r="R3247" s="12">
        <v>0</v>
      </c>
      <c r="S3247" s="12">
        <v>0</v>
      </c>
      <c r="T3247" s="10">
        <v>90702.109515422169</v>
      </c>
      <c r="U3247" s="10">
        <v>0</v>
      </c>
      <c r="V3247" s="10">
        <v>0</v>
      </c>
      <c r="W3247" s="11">
        <v>14477.733685803389</v>
      </c>
      <c r="X3247" s="11">
        <v>0</v>
      </c>
      <c r="Y3247" s="11">
        <v>0</v>
      </c>
      <c r="Z3247" s="12">
        <v>32277.91645703026</v>
      </c>
      <c r="AA3247" s="12">
        <v>0</v>
      </c>
      <c r="AB3247" s="12">
        <v>0</v>
      </c>
      <c r="AC3247">
        <v>5.7086740669936457E-2</v>
      </c>
      <c r="AD3247">
        <v>-0.42260546881818561</v>
      </c>
      <c r="AE3247">
        <v>0.10607924352925188</v>
      </c>
      <c r="AF3247">
        <v>-8.6479828206332418E-2</v>
      </c>
    </row>
    <row r="3248" spans="1:32" x14ac:dyDescent="0.25">
      <c r="A3248" t="s">
        <v>3141</v>
      </c>
      <c r="B3248" t="s">
        <v>3142</v>
      </c>
      <c r="C3248" t="s">
        <v>3141</v>
      </c>
      <c r="D3248" t="s">
        <v>3141</v>
      </c>
      <c r="F3248" s="9">
        <v>1</v>
      </c>
      <c r="G3248" s="9">
        <v>1</v>
      </c>
      <c r="H3248" t="s">
        <v>21679</v>
      </c>
      <c r="I3248" t="s">
        <v>21680</v>
      </c>
      <c r="J3248" t="s">
        <v>21681</v>
      </c>
      <c r="K3248" s="10">
        <v>204685.56641906878</v>
      </c>
      <c r="L3248" s="10">
        <v>0</v>
      </c>
      <c r="M3248" s="10">
        <v>0</v>
      </c>
      <c r="N3248" s="11">
        <v>117779.57071820114</v>
      </c>
      <c r="O3248" s="11">
        <v>0</v>
      </c>
      <c r="P3248" s="11">
        <v>0</v>
      </c>
      <c r="Q3248" s="12">
        <v>236997.61846108324</v>
      </c>
      <c r="R3248" s="12">
        <v>0</v>
      </c>
      <c r="S3248" s="12">
        <v>0</v>
      </c>
      <c r="T3248" s="10">
        <v>197220.38592586006</v>
      </c>
      <c r="U3248" s="10">
        <v>0</v>
      </c>
      <c r="V3248" s="10">
        <v>0</v>
      </c>
      <c r="W3248" s="11">
        <v>107192.80637503629</v>
      </c>
      <c r="X3248" s="11">
        <v>0</v>
      </c>
      <c r="Y3248" s="11">
        <v>0</v>
      </c>
      <c r="Z3248" s="12">
        <v>198200.44680852146</v>
      </c>
      <c r="AA3248" s="12">
        <v>0</v>
      </c>
      <c r="AB3248" s="12">
        <v>0</v>
      </c>
      <c r="AC3248">
        <v>-5.3600687694040354E-2</v>
      </c>
      <c r="AD3248">
        <v>-0.13588122941278694</v>
      </c>
      <c r="AE3248">
        <v>-0.25791234702545468</v>
      </c>
      <c r="AF3248">
        <v>-0.14913142137742733</v>
      </c>
    </row>
    <row r="3249" spans="1:32" x14ac:dyDescent="0.25">
      <c r="A3249" t="s">
        <v>3156</v>
      </c>
      <c r="B3249" t="s">
        <v>3157</v>
      </c>
      <c r="C3249" t="s">
        <v>3156</v>
      </c>
      <c r="D3249" t="s">
        <v>3156</v>
      </c>
      <c r="F3249" s="9">
        <v>1</v>
      </c>
      <c r="G3249" s="9" t="s">
        <v>37</v>
      </c>
      <c r="H3249" t="s">
        <v>451</v>
      </c>
      <c r="I3249" t="s">
        <v>3158</v>
      </c>
      <c r="J3249" t="s">
        <v>3159</v>
      </c>
      <c r="K3249" s="10">
        <v>254469.8873246951</v>
      </c>
      <c r="L3249" s="10">
        <v>0</v>
      </c>
      <c r="M3249" s="10">
        <v>0</v>
      </c>
      <c r="N3249" s="11">
        <v>262418.66588908964</v>
      </c>
      <c r="O3249" s="11">
        <v>0</v>
      </c>
      <c r="P3249" s="11">
        <v>0</v>
      </c>
      <c r="Q3249" s="12">
        <v>231705.65270765426</v>
      </c>
      <c r="R3249" s="12">
        <v>0</v>
      </c>
      <c r="S3249" s="12">
        <v>0</v>
      </c>
      <c r="T3249" s="10">
        <v>261645.23371102643</v>
      </c>
      <c r="U3249" s="10">
        <v>0</v>
      </c>
      <c r="V3249" s="10">
        <v>0</v>
      </c>
      <c r="W3249" s="11">
        <v>261666.35194550021</v>
      </c>
      <c r="X3249" s="11">
        <v>0</v>
      </c>
      <c r="Y3249" s="11">
        <v>0</v>
      </c>
      <c r="Z3249" s="12">
        <v>256128.97041228044</v>
      </c>
      <c r="AA3249" s="12">
        <v>0</v>
      </c>
      <c r="AB3249" s="12">
        <v>0</v>
      </c>
      <c r="AC3249">
        <v>4.0117032989932772E-2</v>
      </c>
      <c r="AD3249">
        <v>-4.1419247037153663E-3</v>
      </c>
      <c r="AE3249">
        <v>0.14457720278731026</v>
      </c>
      <c r="AF3249">
        <v>6.0184103691175883E-2</v>
      </c>
    </row>
    <row r="3250" spans="1:32" x14ac:dyDescent="0.25">
      <c r="A3250" t="s">
        <v>3156</v>
      </c>
      <c r="B3250" t="s">
        <v>3157</v>
      </c>
      <c r="C3250" t="s">
        <v>3156</v>
      </c>
      <c r="D3250" t="s">
        <v>3156</v>
      </c>
      <c r="F3250" s="9" t="s">
        <v>104</v>
      </c>
      <c r="G3250" s="9" t="s">
        <v>21685</v>
      </c>
      <c r="H3250" t="s">
        <v>21682</v>
      </c>
      <c r="I3250" t="s">
        <v>21683</v>
      </c>
      <c r="J3250" t="s">
        <v>21684</v>
      </c>
      <c r="K3250" s="10">
        <v>233087.96716104349</v>
      </c>
      <c r="L3250" s="10">
        <v>35174.510538068957</v>
      </c>
      <c r="M3250" s="10">
        <v>0</v>
      </c>
      <c r="N3250" s="11">
        <v>70660.666154248916</v>
      </c>
      <c r="O3250" s="11">
        <v>8654.387459236048</v>
      </c>
      <c r="P3250" s="11">
        <v>0</v>
      </c>
      <c r="Q3250" s="12">
        <v>58277.772859636701</v>
      </c>
      <c r="R3250" s="12">
        <v>0</v>
      </c>
      <c r="S3250" s="12">
        <v>0</v>
      </c>
      <c r="T3250" s="10">
        <v>244806.22243023923</v>
      </c>
      <c r="U3250" s="10">
        <v>40176.876519667618</v>
      </c>
      <c r="V3250" s="10">
        <v>0</v>
      </c>
      <c r="W3250" s="11">
        <v>54149.66848155429</v>
      </c>
      <c r="X3250" s="11">
        <v>7235.3034393129874</v>
      </c>
      <c r="Y3250" s="11">
        <v>0</v>
      </c>
      <c r="Z3250" s="12">
        <v>44844.083920800113</v>
      </c>
      <c r="AA3250" s="12">
        <v>0</v>
      </c>
      <c r="AB3250" s="12">
        <v>0</v>
      </c>
      <c r="AC3250">
        <v>7.07656993152916E-2</v>
      </c>
      <c r="AD3250">
        <v>-0.38395484501296029</v>
      </c>
      <c r="AE3250">
        <v>-0.37802807509557534</v>
      </c>
      <c r="AF3250">
        <v>-0.23040574026441471</v>
      </c>
    </row>
    <row r="3251" spans="1:32" x14ac:dyDescent="0.25">
      <c r="A3251" t="s">
        <v>16562</v>
      </c>
      <c r="B3251" t="s">
        <v>16563</v>
      </c>
      <c r="C3251" t="s">
        <v>16562</v>
      </c>
      <c r="D3251" t="s">
        <v>16562</v>
      </c>
      <c r="E3251" t="s">
        <v>16564</v>
      </c>
      <c r="F3251" s="9">
        <v>1</v>
      </c>
      <c r="G3251" s="9">
        <v>1</v>
      </c>
      <c r="H3251" t="s">
        <v>681</v>
      </c>
      <c r="I3251" t="s">
        <v>16565</v>
      </c>
      <c r="J3251" t="s">
        <v>16566</v>
      </c>
      <c r="K3251" s="10">
        <v>155732.48643783733</v>
      </c>
      <c r="L3251" s="10">
        <v>0</v>
      </c>
      <c r="M3251" s="10">
        <v>0</v>
      </c>
      <c r="N3251" s="11">
        <v>147034.92027261487</v>
      </c>
      <c r="O3251" s="11">
        <v>0</v>
      </c>
      <c r="P3251" s="11">
        <v>0</v>
      </c>
      <c r="Q3251" s="12">
        <v>228474.86926760795</v>
      </c>
      <c r="R3251" s="12">
        <v>0</v>
      </c>
      <c r="S3251" s="12">
        <v>0</v>
      </c>
      <c r="T3251" s="10">
        <v>146898.08197658122</v>
      </c>
      <c r="U3251" s="10">
        <v>0</v>
      </c>
      <c r="V3251" s="10">
        <v>0</v>
      </c>
      <c r="W3251" s="11">
        <v>141110.78211281131</v>
      </c>
      <c r="X3251" s="11">
        <v>0</v>
      </c>
      <c r="Y3251" s="11">
        <v>0</v>
      </c>
      <c r="Z3251" s="12">
        <v>217790.36315324114</v>
      </c>
      <c r="AA3251" s="12">
        <v>0</v>
      </c>
      <c r="AB3251" s="12">
        <v>0</v>
      </c>
      <c r="AC3251">
        <v>-8.4254368944542718E-2</v>
      </c>
      <c r="AD3251">
        <v>-5.9330603897924862E-2</v>
      </c>
      <c r="AE3251">
        <v>-6.9095368339899682E-2</v>
      </c>
      <c r="AF3251">
        <v>-7.089344706078908E-2</v>
      </c>
    </row>
    <row r="3252" spans="1:32" x14ac:dyDescent="0.25">
      <c r="A3252" t="s">
        <v>16562</v>
      </c>
      <c r="B3252" t="s">
        <v>16563</v>
      </c>
      <c r="C3252" t="s">
        <v>16562</v>
      </c>
      <c r="D3252" t="s">
        <v>16562</v>
      </c>
      <c r="E3252" t="s">
        <v>16564</v>
      </c>
      <c r="F3252" s="9">
        <v>1</v>
      </c>
      <c r="G3252" s="9">
        <v>1</v>
      </c>
      <c r="H3252" t="s">
        <v>5146</v>
      </c>
      <c r="I3252" t="s">
        <v>16567</v>
      </c>
      <c r="J3252" t="s">
        <v>16568</v>
      </c>
      <c r="K3252" s="10">
        <v>332306.08569092478</v>
      </c>
      <c r="L3252" s="10">
        <v>0</v>
      </c>
      <c r="M3252" s="10">
        <v>0</v>
      </c>
      <c r="N3252" s="11">
        <v>399405.2732877974</v>
      </c>
      <c r="O3252" s="11">
        <v>0</v>
      </c>
      <c r="P3252" s="11">
        <v>0</v>
      </c>
      <c r="Q3252" s="12">
        <v>163993.41698941347</v>
      </c>
      <c r="R3252" s="12">
        <v>0</v>
      </c>
      <c r="S3252" s="12">
        <v>0</v>
      </c>
      <c r="T3252" s="10">
        <v>353957.45197399071</v>
      </c>
      <c r="U3252" s="10">
        <v>0</v>
      </c>
      <c r="V3252" s="10">
        <v>0</v>
      </c>
      <c r="W3252" s="11">
        <v>400254.61941262131</v>
      </c>
      <c r="X3252" s="11">
        <v>0</v>
      </c>
      <c r="Y3252" s="11">
        <v>0</v>
      </c>
      <c r="Z3252" s="12">
        <v>174559.11143693226</v>
      </c>
      <c r="AA3252" s="12">
        <v>0</v>
      </c>
      <c r="AB3252" s="12">
        <v>0</v>
      </c>
      <c r="AC3252">
        <v>9.1063235165597708E-2</v>
      </c>
      <c r="AD3252">
        <v>3.0646726545892492E-3</v>
      </c>
      <c r="AE3252">
        <v>9.0077759545309041E-2</v>
      </c>
      <c r="AF3252">
        <v>6.1401889121831997E-2</v>
      </c>
    </row>
    <row r="3253" spans="1:32" x14ac:dyDescent="0.25">
      <c r="A3253" t="s">
        <v>9953</v>
      </c>
      <c r="B3253" t="s">
        <v>9954</v>
      </c>
      <c r="C3253" t="s">
        <v>9953</v>
      </c>
      <c r="D3253" t="s">
        <v>9953</v>
      </c>
      <c r="E3253" t="s">
        <v>9955</v>
      </c>
      <c r="F3253" s="9">
        <v>1</v>
      </c>
      <c r="G3253" s="9" t="s">
        <v>9959</v>
      </c>
      <c r="H3253" t="s">
        <v>9956</v>
      </c>
      <c r="I3253" t="s">
        <v>9957</v>
      </c>
      <c r="J3253" t="s">
        <v>9958</v>
      </c>
      <c r="K3253" s="10">
        <v>167109.47065606134</v>
      </c>
      <c r="L3253" s="10">
        <v>0</v>
      </c>
      <c r="M3253" s="10">
        <v>0</v>
      </c>
      <c r="N3253" s="11">
        <v>70935.630047780389</v>
      </c>
      <c r="O3253" s="11">
        <v>0</v>
      </c>
      <c r="P3253" s="11">
        <v>0</v>
      </c>
      <c r="Q3253" s="12">
        <v>122865.63966656862</v>
      </c>
      <c r="R3253" s="12">
        <v>0</v>
      </c>
      <c r="S3253" s="12">
        <v>0</v>
      </c>
      <c r="T3253" s="10">
        <v>130868.73709334859</v>
      </c>
      <c r="U3253" s="10">
        <v>0</v>
      </c>
      <c r="V3253" s="10">
        <v>0</v>
      </c>
      <c r="W3253" s="11">
        <v>54528.514547301071</v>
      </c>
      <c r="X3253" s="11">
        <v>0</v>
      </c>
      <c r="Y3253" s="11">
        <v>0</v>
      </c>
      <c r="Z3253" s="12">
        <v>125033.17287935363</v>
      </c>
      <c r="AA3253" s="12">
        <v>0</v>
      </c>
      <c r="AB3253" s="12">
        <v>0</v>
      </c>
      <c r="AC3253">
        <v>-0.35267300148211522</v>
      </c>
      <c r="AD3253">
        <v>-0.37949960209993922</v>
      </c>
      <c r="AE3253">
        <v>2.5229399674742782E-2</v>
      </c>
      <c r="AF3253">
        <v>-0.23564773463577052</v>
      </c>
    </row>
    <row r="3254" spans="1:32" x14ac:dyDescent="0.25">
      <c r="A3254" t="s">
        <v>9953</v>
      </c>
      <c r="B3254" t="s">
        <v>9954</v>
      </c>
      <c r="C3254" t="s">
        <v>9953</v>
      </c>
      <c r="D3254" t="s">
        <v>9953</v>
      </c>
      <c r="E3254" t="s">
        <v>9955</v>
      </c>
      <c r="F3254" s="9">
        <v>1</v>
      </c>
      <c r="G3254" s="9" t="s">
        <v>208</v>
      </c>
      <c r="H3254" t="s">
        <v>9960</v>
      </c>
      <c r="I3254" t="s">
        <v>9961</v>
      </c>
      <c r="J3254" t="s">
        <v>9962</v>
      </c>
      <c r="K3254" s="10">
        <v>49476.861913109184</v>
      </c>
      <c r="L3254" s="10">
        <v>0</v>
      </c>
      <c r="M3254" s="10">
        <v>0</v>
      </c>
      <c r="N3254" s="11">
        <v>43212.799841137625</v>
      </c>
      <c r="O3254" s="11">
        <v>0</v>
      </c>
      <c r="P3254" s="11">
        <v>0</v>
      </c>
      <c r="Q3254" s="12">
        <v>116097.2921630888</v>
      </c>
      <c r="R3254" s="12">
        <v>0</v>
      </c>
      <c r="S3254" s="12">
        <v>0</v>
      </c>
      <c r="T3254" s="10">
        <v>54525.394957343873</v>
      </c>
      <c r="U3254" s="10">
        <v>0</v>
      </c>
      <c r="V3254" s="10">
        <v>0</v>
      </c>
      <c r="W3254" s="11">
        <v>38620.730737082231</v>
      </c>
      <c r="X3254" s="11">
        <v>0</v>
      </c>
      <c r="Y3254" s="11">
        <v>0</v>
      </c>
      <c r="Z3254" s="12">
        <v>119985.820296953</v>
      </c>
      <c r="AA3254" s="12">
        <v>0</v>
      </c>
      <c r="AB3254" s="12">
        <v>0</v>
      </c>
      <c r="AC3254">
        <v>0.14017431534587702</v>
      </c>
      <c r="AD3254">
        <v>-0.16208324740226376</v>
      </c>
      <c r="AE3254">
        <v>4.7529597487397136E-2</v>
      </c>
      <c r="AF3254">
        <v>8.5402218103367965E-3</v>
      </c>
    </row>
    <row r="3255" spans="1:32" x14ac:dyDescent="0.25">
      <c r="A3255" t="s">
        <v>9953</v>
      </c>
      <c r="B3255" t="s">
        <v>9954</v>
      </c>
      <c r="C3255" t="s">
        <v>9953</v>
      </c>
      <c r="D3255" t="s">
        <v>9953</v>
      </c>
      <c r="E3255" t="s">
        <v>9955</v>
      </c>
      <c r="F3255" s="9">
        <v>1</v>
      </c>
      <c r="G3255" s="9" t="s">
        <v>368</v>
      </c>
      <c r="H3255" t="s">
        <v>5583</v>
      </c>
      <c r="I3255" t="s">
        <v>9963</v>
      </c>
      <c r="J3255" t="s">
        <v>9964</v>
      </c>
      <c r="K3255" s="10">
        <v>350833.74484912411</v>
      </c>
      <c r="L3255" s="10">
        <v>0</v>
      </c>
      <c r="M3255" s="10">
        <v>0</v>
      </c>
      <c r="N3255" s="11">
        <v>271789.67799584207</v>
      </c>
      <c r="O3255" s="11">
        <v>0</v>
      </c>
      <c r="P3255" s="11">
        <v>0</v>
      </c>
      <c r="Q3255" s="12">
        <v>424248.84146103787</v>
      </c>
      <c r="R3255" s="12">
        <v>0</v>
      </c>
      <c r="S3255" s="12">
        <v>0</v>
      </c>
      <c r="T3255" s="10">
        <v>380317.73013235023</v>
      </c>
      <c r="U3255" s="10">
        <v>0</v>
      </c>
      <c r="V3255" s="10">
        <v>0</v>
      </c>
      <c r="W3255" s="11">
        <v>271334.42852433515</v>
      </c>
      <c r="X3255" s="11">
        <v>0</v>
      </c>
      <c r="Y3255" s="11">
        <v>0</v>
      </c>
      <c r="Z3255" s="12">
        <v>381113.79700253066</v>
      </c>
      <c r="AA3255" s="12">
        <v>0</v>
      </c>
      <c r="AB3255" s="12">
        <v>0</v>
      </c>
      <c r="AC3255">
        <v>0.1164176782260692</v>
      </c>
      <c r="AD3255">
        <v>-2.4185496494905242E-3</v>
      </c>
      <c r="AE3255">
        <v>-0.15468888281919577</v>
      </c>
      <c r="AF3255">
        <v>-1.3563251414205696E-2</v>
      </c>
    </row>
    <row r="3256" spans="1:32" x14ac:dyDescent="0.25">
      <c r="A3256" t="s">
        <v>9953</v>
      </c>
      <c r="B3256" t="s">
        <v>9954</v>
      </c>
      <c r="C3256" t="s">
        <v>9953</v>
      </c>
      <c r="D3256" t="s">
        <v>9953</v>
      </c>
      <c r="E3256" t="s">
        <v>9955</v>
      </c>
      <c r="F3256" s="9">
        <v>1</v>
      </c>
      <c r="G3256" s="9" t="s">
        <v>22523</v>
      </c>
      <c r="H3256" t="s">
        <v>22520</v>
      </c>
      <c r="I3256" t="s">
        <v>22521</v>
      </c>
      <c r="J3256" t="s">
        <v>22522</v>
      </c>
      <c r="K3256" s="10">
        <v>7984.2193030763383</v>
      </c>
      <c r="L3256" s="10">
        <v>0</v>
      </c>
      <c r="M3256" s="10">
        <v>0</v>
      </c>
      <c r="N3256" s="11">
        <v>4867.7707225075446</v>
      </c>
      <c r="O3256" s="11">
        <v>0</v>
      </c>
      <c r="P3256" s="11">
        <v>0</v>
      </c>
      <c r="Q3256" s="12">
        <v>7643.8227074710121</v>
      </c>
      <c r="R3256" s="12">
        <v>0</v>
      </c>
      <c r="S3256" s="12">
        <v>0</v>
      </c>
      <c r="T3256" s="10">
        <v>8177.3231470491064</v>
      </c>
      <c r="U3256" s="10">
        <v>0</v>
      </c>
      <c r="V3256" s="10">
        <v>0</v>
      </c>
      <c r="W3256" s="11">
        <v>4881.2065000785278</v>
      </c>
      <c r="X3256" s="11">
        <v>0</v>
      </c>
      <c r="Y3256" s="11">
        <v>0</v>
      </c>
      <c r="Z3256" s="12">
        <v>7377.4503320307203</v>
      </c>
      <c r="AA3256" s="12">
        <v>0</v>
      </c>
      <c r="AB3256" s="12">
        <v>0</v>
      </c>
      <c r="AC3256">
        <v>3.4477305311011661E-2</v>
      </c>
      <c r="AD3256">
        <v>3.97656933682924E-3</v>
      </c>
      <c r="AE3256">
        <v>-5.1172013627375154E-2</v>
      </c>
      <c r="AF3256">
        <v>-4.2393796598447523E-3</v>
      </c>
    </row>
    <row r="3257" spans="1:32" x14ac:dyDescent="0.25">
      <c r="A3257" t="s">
        <v>5738</v>
      </c>
      <c r="B3257" t="s">
        <v>5739</v>
      </c>
      <c r="C3257" t="s">
        <v>5738</v>
      </c>
      <c r="D3257" t="s">
        <v>5738</v>
      </c>
      <c r="F3257" s="9" t="s">
        <v>104</v>
      </c>
      <c r="G3257" s="9" t="s">
        <v>5743</v>
      </c>
      <c r="H3257" t="s">
        <v>5740</v>
      </c>
      <c r="I3257" t="s">
        <v>5741</v>
      </c>
      <c r="J3257" t="s">
        <v>5742</v>
      </c>
      <c r="K3257" s="10">
        <v>962576.99044927955</v>
      </c>
      <c r="L3257" s="10">
        <v>1596883.9204188529</v>
      </c>
      <c r="M3257" s="10">
        <v>0</v>
      </c>
      <c r="N3257" s="11">
        <v>602656.15723425278</v>
      </c>
      <c r="O3257" s="11">
        <v>298295.38861494116</v>
      </c>
      <c r="P3257" s="11">
        <v>0</v>
      </c>
      <c r="Q3257" s="12">
        <v>479737.78671619541</v>
      </c>
      <c r="R3257" s="12">
        <v>117842.10695860343</v>
      </c>
      <c r="S3257" s="12">
        <v>0</v>
      </c>
      <c r="T3257" s="10">
        <v>1044777.1210976549</v>
      </c>
      <c r="U3257" s="10">
        <v>1660226.0726565542</v>
      </c>
      <c r="V3257" s="10">
        <v>0</v>
      </c>
      <c r="W3257" s="11">
        <v>508732.12655516528</v>
      </c>
      <c r="X3257" s="11">
        <v>268146.12005022861</v>
      </c>
      <c r="Y3257" s="11">
        <v>0</v>
      </c>
      <c r="Z3257" s="12">
        <v>460140.6411710371</v>
      </c>
      <c r="AA3257" s="12">
        <v>119705.41182015296</v>
      </c>
      <c r="AB3257" s="12">
        <v>0</v>
      </c>
      <c r="AC3257">
        <v>0.1182213672119303</v>
      </c>
      <c r="AD3257">
        <v>-0.24442891005664533</v>
      </c>
      <c r="AE3257">
        <v>-6.0171192645973801E-2</v>
      </c>
      <c r="AF3257">
        <v>-6.2126245163562945E-2</v>
      </c>
    </row>
    <row r="3258" spans="1:32" x14ac:dyDescent="0.25">
      <c r="A3258" t="s">
        <v>5738</v>
      </c>
      <c r="B3258" t="s">
        <v>5739</v>
      </c>
      <c r="C3258" t="s">
        <v>5738</v>
      </c>
      <c r="D3258" t="s">
        <v>5738</v>
      </c>
      <c r="F3258" s="9">
        <v>1</v>
      </c>
      <c r="G3258" s="9">
        <v>1</v>
      </c>
      <c r="H3258" t="s">
        <v>5744</v>
      </c>
      <c r="I3258" t="s">
        <v>5745</v>
      </c>
      <c r="J3258" t="s">
        <v>5746</v>
      </c>
      <c r="K3258" s="10">
        <v>437883.69803997182</v>
      </c>
      <c r="L3258" s="10">
        <v>0</v>
      </c>
      <c r="M3258" s="10">
        <v>0</v>
      </c>
      <c r="N3258" s="11">
        <v>95878.494419086666</v>
      </c>
      <c r="O3258" s="11">
        <v>0</v>
      </c>
      <c r="P3258" s="11">
        <v>0</v>
      </c>
      <c r="Q3258" s="12">
        <v>95812.382131059101</v>
      </c>
      <c r="R3258" s="12">
        <v>0</v>
      </c>
      <c r="S3258" s="12">
        <v>0</v>
      </c>
      <c r="T3258" s="10">
        <v>477180.47852840612</v>
      </c>
      <c r="U3258" s="10">
        <v>0</v>
      </c>
      <c r="V3258" s="10">
        <v>0</v>
      </c>
      <c r="W3258" s="11">
        <v>90578.906011581494</v>
      </c>
      <c r="X3258" s="11">
        <v>0</v>
      </c>
      <c r="Y3258" s="11">
        <v>0</v>
      </c>
      <c r="Z3258" s="12">
        <v>103238.66575151641</v>
      </c>
      <c r="AA3258" s="12">
        <v>0</v>
      </c>
      <c r="AB3258" s="12">
        <v>0</v>
      </c>
      <c r="AC3258">
        <v>0.12398728279444655</v>
      </c>
      <c r="AD3258">
        <v>-8.2032139512349722E-2</v>
      </c>
      <c r="AE3258">
        <v>0.10769938431309861</v>
      </c>
      <c r="AF3258">
        <v>4.988484253173181E-2</v>
      </c>
    </row>
    <row r="3259" spans="1:32" x14ac:dyDescent="0.25">
      <c r="A3259" t="s">
        <v>5738</v>
      </c>
      <c r="B3259" t="s">
        <v>5739</v>
      </c>
      <c r="C3259" t="s">
        <v>5738</v>
      </c>
      <c r="D3259" t="s">
        <v>5738</v>
      </c>
      <c r="F3259" s="9">
        <v>1</v>
      </c>
      <c r="G3259" s="9">
        <v>1</v>
      </c>
      <c r="H3259" t="s">
        <v>5571</v>
      </c>
      <c r="I3259" t="s">
        <v>5747</v>
      </c>
      <c r="J3259" t="s">
        <v>5748</v>
      </c>
      <c r="K3259" s="10">
        <v>42335.200428940574</v>
      </c>
      <c r="L3259" s="10">
        <v>0</v>
      </c>
      <c r="M3259" s="10">
        <v>0</v>
      </c>
      <c r="N3259" s="11">
        <v>3696.444753996861</v>
      </c>
      <c r="O3259" s="11">
        <v>0</v>
      </c>
      <c r="P3259" s="11">
        <v>0</v>
      </c>
      <c r="Q3259" s="12">
        <v>13044.887320092066</v>
      </c>
      <c r="R3259" s="12">
        <v>0</v>
      </c>
      <c r="S3259" s="12">
        <v>0</v>
      </c>
      <c r="T3259" s="10">
        <v>50865.497861562304</v>
      </c>
      <c r="U3259" s="10">
        <v>0</v>
      </c>
      <c r="V3259" s="10">
        <v>0</v>
      </c>
      <c r="W3259" s="11">
        <v>4248.2334941897207</v>
      </c>
      <c r="X3259" s="11">
        <v>0</v>
      </c>
      <c r="Y3259" s="11">
        <v>0</v>
      </c>
      <c r="Z3259" s="12">
        <v>6560.881509073376</v>
      </c>
      <c r="AA3259" s="12">
        <v>0</v>
      </c>
      <c r="AB3259" s="12">
        <v>0</v>
      </c>
      <c r="AC3259">
        <v>0.26482968669300755</v>
      </c>
      <c r="AD3259">
        <v>0.20072471127809283</v>
      </c>
      <c r="AE3259">
        <v>-0.9915229113383256</v>
      </c>
      <c r="AF3259">
        <v>-0.17532283778907506</v>
      </c>
    </row>
    <row r="3260" spans="1:32" x14ac:dyDescent="0.25">
      <c r="A3260" t="s">
        <v>5738</v>
      </c>
      <c r="B3260" t="s">
        <v>5739</v>
      </c>
      <c r="C3260" t="s">
        <v>5738</v>
      </c>
      <c r="D3260" t="s">
        <v>5738</v>
      </c>
      <c r="F3260" s="9">
        <v>1</v>
      </c>
      <c r="G3260" s="9" t="s">
        <v>619</v>
      </c>
      <c r="H3260" t="s">
        <v>1947</v>
      </c>
      <c r="I3260" t="s">
        <v>5749</v>
      </c>
      <c r="J3260" t="s">
        <v>5750</v>
      </c>
      <c r="K3260" s="10">
        <v>75215.285716661718</v>
      </c>
      <c r="L3260" s="10">
        <v>0</v>
      </c>
      <c r="M3260" s="10">
        <v>0</v>
      </c>
      <c r="N3260" s="11">
        <v>19145.371983795481</v>
      </c>
      <c r="O3260" s="11">
        <v>0</v>
      </c>
      <c r="P3260" s="11">
        <v>0</v>
      </c>
      <c r="Q3260" s="12">
        <v>31190.002503996126</v>
      </c>
      <c r="R3260" s="12">
        <v>0</v>
      </c>
      <c r="S3260" s="12">
        <v>0</v>
      </c>
      <c r="T3260" s="10">
        <v>73954.313816131631</v>
      </c>
      <c r="U3260" s="10">
        <v>0</v>
      </c>
      <c r="V3260" s="10">
        <v>0</v>
      </c>
      <c r="W3260" s="11">
        <v>23213.698904855424</v>
      </c>
      <c r="X3260" s="11">
        <v>0</v>
      </c>
      <c r="Y3260" s="11">
        <v>0</v>
      </c>
      <c r="Z3260" s="12">
        <v>24474.825395732729</v>
      </c>
      <c r="AA3260" s="12">
        <v>0</v>
      </c>
      <c r="AB3260" s="12">
        <v>0</v>
      </c>
      <c r="AC3260">
        <v>-2.4391581758801101E-2</v>
      </c>
      <c r="AD3260">
        <v>0.27798073093192771</v>
      </c>
      <c r="AE3260">
        <v>-0.34978510090613218</v>
      </c>
      <c r="AF3260">
        <v>-3.2065317244335201E-2</v>
      </c>
    </row>
    <row r="3261" spans="1:32" x14ac:dyDescent="0.25">
      <c r="A3261" t="s">
        <v>5738</v>
      </c>
      <c r="B3261" t="s">
        <v>5739</v>
      </c>
      <c r="C3261" t="s">
        <v>5738</v>
      </c>
      <c r="D3261" t="s">
        <v>5738</v>
      </c>
      <c r="F3261" s="9">
        <v>1</v>
      </c>
      <c r="G3261" s="9" t="s">
        <v>87</v>
      </c>
      <c r="H3261" t="s">
        <v>1205</v>
      </c>
      <c r="I3261" t="s">
        <v>5751</v>
      </c>
      <c r="J3261" t="s">
        <v>5752</v>
      </c>
      <c r="K3261" s="10">
        <v>297654.35558964394</v>
      </c>
      <c r="L3261" s="10">
        <v>0</v>
      </c>
      <c r="M3261" s="10">
        <v>0</v>
      </c>
      <c r="N3261" s="11">
        <v>167030.4563536896</v>
      </c>
      <c r="O3261" s="11">
        <v>0</v>
      </c>
      <c r="P3261" s="11">
        <v>0</v>
      </c>
      <c r="Q3261" s="12">
        <v>294643.61497443198</v>
      </c>
      <c r="R3261" s="12">
        <v>0</v>
      </c>
      <c r="S3261" s="12">
        <v>0</v>
      </c>
      <c r="T3261" s="10">
        <v>307939.70355601475</v>
      </c>
      <c r="U3261" s="10">
        <v>0</v>
      </c>
      <c r="V3261" s="10">
        <v>0</v>
      </c>
      <c r="W3261" s="11">
        <v>154304.75276889355</v>
      </c>
      <c r="X3261" s="11">
        <v>0</v>
      </c>
      <c r="Y3261" s="11">
        <v>0</v>
      </c>
      <c r="Z3261" s="12">
        <v>232390.94246248435</v>
      </c>
      <c r="AA3261" s="12">
        <v>0</v>
      </c>
      <c r="AB3261" s="12">
        <v>0</v>
      </c>
      <c r="AC3261">
        <v>4.9009884674396979E-2</v>
      </c>
      <c r="AD3261">
        <v>-0.11432868856779077</v>
      </c>
      <c r="AE3261">
        <v>-0.34241716266989813</v>
      </c>
      <c r="AF3261">
        <v>-0.13591198885443065</v>
      </c>
    </row>
    <row r="3262" spans="1:32" x14ac:dyDescent="0.25">
      <c r="A3262" t="s">
        <v>5738</v>
      </c>
      <c r="B3262" t="s">
        <v>5739</v>
      </c>
      <c r="C3262" t="s">
        <v>5738</v>
      </c>
      <c r="D3262" t="s">
        <v>5738</v>
      </c>
      <c r="F3262" s="9">
        <v>1</v>
      </c>
      <c r="G3262" s="9">
        <v>1</v>
      </c>
      <c r="H3262" t="s">
        <v>5753</v>
      </c>
      <c r="I3262" t="s">
        <v>5754</v>
      </c>
      <c r="J3262" t="s">
        <v>5755</v>
      </c>
      <c r="K3262" s="10">
        <v>15795.580553682124</v>
      </c>
      <c r="L3262" s="10">
        <v>0</v>
      </c>
      <c r="M3262" s="10">
        <v>0</v>
      </c>
      <c r="N3262" s="11">
        <v>3816.1349194164391</v>
      </c>
      <c r="O3262" s="11">
        <v>0</v>
      </c>
      <c r="P3262" s="11">
        <v>0</v>
      </c>
      <c r="Q3262" s="12">
        <v>91058.241158005781</v>
      </c>
      <c r="R3262" s="12">
        <v>0</v>
      </c>
      <c r="S3262" s="12">
        <v>0</v>
      </c>
      <c r="T3262" s="10">
        <v>17255.118315479809</v>
      </c>
      <c r="U3262" s="10">
        <v>0</v>
      </c>
      <c r="V3262" s="10">
        <v>0</v>
      </c>
      <c r="W3262" s="11">
        <v>4299.9028462259766</v>
      </c>
      <c r="X3262" s="11">
        <v>0</v>
      </c>
      <c r="Y3262" s="11">
        <v>0</v>
      </c>
      <c r="Z3262" s="12">
        <v>80499.472134597701</v>
      </c>
      <c r="AA3262" s="12">
        <v>0</v>
      </c>
      <c r="AB3262" s="12">
        <v>0</v>
      </c>
      <c r="AC3262">
        <v>0.12750340298859145</v>
      </c>
      <c r="AD3262">
        <v>0.17219188462209276</v>
      </c>
      <c r="AE3262">
        <v>-0.17781027018388273</v>
      </c>
      <c r="AF3262">
        <v>4.0628339142267156E-2</v>
      </c>
    </row>
    <row r="3263" spans="1:32" x14ac:dyDescent="0.25">
      <c r="A3263" t="s">
        <v>5738</v>
      </c>
      <c r="B3263" t="s">
        <v>5739</v>
      </c>
      <c r="C3263" t="s">
        <v>5738</v>
      </c>
      <c r="D3263" t="s">
        <v>5738</v>
      </c>
      <c r="F3263" s="9">
        <v>1</v>
      </c>
      <c r="G3263" s="9">
        <v>1</v>
      </c>
      <c r="H3263" t="s">
        <v>2877</v>
      </c>
      <c r="I3263" t="s">
        <v>5756</v>
      </c>
      <c r="J3263" t="s">
        <v>5757</v>
      </c>
      <c r="K3263" s="10">
        <v>45397.772413036437</v>
      </c>
      <c r="L3263" s="10">
        <v>0</v>
      </c>
      <c r="M3263" s="10">
        <v>0</v>
      </c>
      <c r="N3263" s="11">
        <v>170568.5946895724</v>
      </c>
      <c r="O3263" s="11">
        <v>0</v>
      </c>
      <c r="P3263" s="11">
        <v>0</v>
      </c>
      <c r="Q3263" s="12">
        <v>147120.48270311815</v>
      </c>
      <c r="R3263" s="12">
        <v>0</v>
      </c>
      <c r="S3263" s="12">
        <v>0</v>
      </c>
      <c r="T3263" s="10">
        <v>50770.182703369173</v>
      </c>
      <c r="U3263" s="10">
        <v>0</v>
      </c>
      <c r="V3263" s="10">
        <v>0</v>
      </c>
      <c r="W3263" s="11">
        <v>162538.09053438055</v>
      </c>
      <c r="X3263" s="11">
        <v>0</v>
      </c>
      <c r="Y3263" s="11">
        <v>0</v>
      </c>
      <c r="Z3263" s="12">
        <v>136201.16566225159</v>
      </c>
      <c r="AA3263" s="12">
        <v>0</v>
      </c>
      <c r="AB3263" s="12">
        <v>0</v>
      </c>
      <c r="AC3263">
        <v>0.16135994300559409</v>
      </c>
      <c r="AD3263">
        <v>-6.9574189254292568E-2</v>
      </c>
      <c r="AE3263">
        <v>-0.11125906781572603</v>
      </c>
      <c r="AF3263">
        <v>-6.491104688141504E-3</v>
      </c>
    </row>
    <row r="3264" spans="1:32" x14ac:dyDescent="0.25">
      <c r="A3264" t="s">
        <v>5738</v>
      </c>
      <c r="B3264" t="s">
        <v>5739</v>
      </c>
      <c r="C3264" t="s">
        <v>5738</v>
      </c>
      <c r="D3264" t="s">
        <v>5738</v>
      </c>
      <c r="F3264" s="9" t="s">
        <v>104</v>
      </c>
      <c r="G3264" s="9" t="s">
        <v>5761</v>
      </c>
      <c r="H3264" t="s">
        <v>5758</v>
      </c>
      <c r="I3264" t="s">
        <v>5759</v>
      </c>
      <c r="J3264" t="s">
        <v>5760</v>
      </c>
      <c r="K3264" s="10">
        <v>107480.45301934857</v>
      </c>
      <c r="L3264" s="10">
        <v>327689.19332771946</v>
      </c>
      <c r="M3264" s="10">
        <v>0</v>
      </c>
      <c r="N3264" s="11">
        <v>579132.5917839692</v>
      </c>
      <c r="O3264" s="11">
        <v>102454.37724049168</v>
      </c>
      <c r="P3264" s="11">
        <v>0</v>
      </c>
      <c r="Q3264" s="12">
        <v>704512.11471419537</v>
      </c>
      <c r="R3264" s="12">
        <v>134091.89310364352</v>
      </c>
      <c r="S3264" s="12">
        <v>0</v>
      </c>
      <c r="T3264" s="10">
        <v>106947.70706939405</v>
      </c>
      <c r="U3264" s="10">
        <v>313679.11093108525</v>
      </c>
      <c r="V3264" s="10">
        <v>0</v>
      </c>
      <c r="W3264" s="11">
        <v>574786.37623636168</v>
      </c>
      <c r="X3264" s="11">
        <v>90624.855163120097</v>
      </c>
      <c r="Y3264" s="11">
        <v>0</v>
      </c>
      <c r="Z3264" s="12">
        <v>686594.65933161729</v>
      </c>
      <c r="AA3264" s="12">
        <v>114803.0981050627</v>
      </c>
      <c r="AB3264" s="12">
        <v>0</v>
      </c>
      <c r="AC3264">
        <v>-7.168755457971257E-3</v>
      </c>
      <c r="AD3264">
        <v>-1.0867822510933283E-2</v>
      </c>
      <c r="AE3264">
        <v>-3.7165879823625882E-2</v>
      </c>
      <c r="AF3264">
        <v>-1.8400819264176808E-2</v>
      </c>
    </row>
    <row r="3265" spans="1:32" x14ac:dyDescent="0.25">
      <c r="A3265" t="s">
        <v>5738</v>
      </c>
      <c r="B3265" t="s">
        <v>5739</v>
      </c>
      <c r="C3265" t="s">
        <v>5738</v>
      </c>
      <c r="D3265" t="s">
        <v>5738</v>
      </c>
      <c r="F3265" s="9">
        <v>1</v>
      </c>
      <c r="G3265" s="9" t="s">
        <v>1121</v>
      </c>
      <c r="H3265" t="s">
        <v>5762</v>
      </c>
      <c r="I3265" t="s">
        <v>5763</v>
      </c>
      <c r="J3265" t="s">
        <v>5764</v>
      </c>
      <c r="K3265" s="10">
        <v>120630.08354622191</v>
      </c>
      <c r="L3265" s="10">
        <v>0</v>
      </c>
      <c r="M3265" s="10">
        <v>0</v>
      </c>
      <c r="N3265" s="11">
        <v>208275.04038340898</v>
      </c>
      <c r="O3265" s="11">
        <v>0</v>
      </c>
      <c r="P3265" s="11">
        <v>0</v>
      </c>
      <c r="Q3265" s="12">
        <v>390253.71363194514</v>
      </c>
      <c r="R3265" s="12">
        <v>0</v>
      </c>
      <c r="S3265" s="12">
        <v>0</v>
      </c>
      <c r="T3265" s="10">
        <v>129495.37890002815</v>
      </c>
      <c r="U3265" s="10">
        <v>0</v>
      </c>
      <c r="V3265" s="10">
        <v>0</v>
      </c>
      <c r="W3265" s="11">
        <v>186084.68635344418</v>
      </c>
      <c r="X3265" s="11">
        <v>0</v>
      </c>
      <c r="Y3265" s="11">
        <v>0</v>
      </c>
      <c r="Z3265" s="12">
        <v>385445.62450620014</v>
      </c>
      <c r="AA3265" s="12">
        <v>0</v>
      </c>
      <c r="AB3265" s="12">
        <v>0</v>
      </c>
      <c r="AC3265">
        <v>0.10231087446165707</v>
      </c>
      <c r="AD3265">
        <v>-0.16253062242111524</v>
      </c>
      <c r="AE3265">
        <v>-1.7885009909984484E-2</v>
      </c>
      <c r="AF3265">
        <v>-2.6034919289814218E-2</v>
      </c>
    </row>
    <row r="3266" spans="1:32" x14ac:dyDescent="0.25">
      <c r="A3266" t="s">
        <v>5738</v>
      </c>
      <c r="B3266" t="s">
        <v>5739</v>
      </c>
      <c r="C3266" t="s">
        <v>5738</v>
      </c>
      <c r="D3266" t="s">
        <v>5738</v>
      </c>
      <c r="F3266" s="9" t="s">
        <v>104</v>
      </c>
      <c r="G3266" s="9" t="s">
        <v>442</v>
      </c>
      <c r="H3266" t="s">
        <v>21929</v>
      </c>
      <c r="I3266" t="s">
        <v>21930</v>
      </c>
      <c r="J3266" t="s">
        <v>21931</v>
      </c>
      <c r="K3266" s="10">
        <v>158416.49327805216</v>
      </c>
      <c r="L3266" s="10">
        <v>1596883.9204188529</v>
      </c>
      <c r="M3266" s="10">
        <v>0</v>
      </c>
      <c r="N3266" s="11">
        <v>187925.69046874598</v>
      </c>
      <c r="O3266" s="11">
        <v>298295.38861494116</v>
      </c>
      <c r="P3266" s="11">
        <v>0</v>
      </c>
      <c r="Q3266" s="12">
        <v>83310.11303858312</v>
      </c>
      <c r="R3266" s="12">
        <v>96194.899220845007</v>
      </c>
      <c r="S3266" s="12">
        <v>0</v>
      </c>
      <c r="T3266" s="10">
        <v>144561.32325958821</v>
      </c>
      <c r="U3266" s="10">
        <v>1660226.0726565542</v>
      </c>
      <c r="V3266" s="10">
        <v>0</v>
      </c>
      <c r="W3266" s="11">
        <v>199419.31767750171</v>
      </c>
      <c r="X3266" s="11">
        <v>268146.12005022861</v>
      </c>
      <c r="Y3266" s="11">
        <v>0</v>
      </c>
      <c r="Z3266" s="12">
        <v>78577.223679844348</v>
      </c>
      <c r="AA3266" s="12">
        <v>97746.527309363999</v>
      </c>
      <c r="AB3266" s="12">
        <v>0</v>
      </c>
      <c r="AC3266">
        <v>-0.13204092984830887</v>
      </c>
      <c r="AD3266">
        <v>8.5642865319392636E-2</v>
      </c>
      <c r="AE3266">
        <v>-8.4380440536311371E-2</v>
      </c>
      <c r="AF3266">
        <v>-4.3592835021742528E-2</v>
      </c>
    </row>
    <row r="3267" spans="1:32" x14ac:dyDescent="0.25">
      <c r="A3267" t="s">
        <v>5738</v>
      </c>
      <c r="B3267" t="s">
        <v>5739</v>
      </c>
      <c r="C3267" t="s">
        <v>5738</v>
      </c>
      <c r="D3267" t="s">
        <v>5738</v>
      </c>
      <c r="F3267" s="9">
        <v>1</v>
      </c>
      <c r="G3267" s="9" t="s">
        <v>2119</v>
      </c>
      <c r="H3267" t="s">
        <v>21932</v>
      </c>
      <c r="I3267" t="s">
        <v>21933</v>
      </c>
      <c r="J3267" t="s">
        <v>21934</v>
      </c>
      <c r="K3267" s="10">
        <v>148852.21517206277</v>
      </c>
      <c r="L3267" s="10">
        <v>0</v>
      </c>
      <c r="M3267" s="10">
        <v>0</v>
      </c>
      <c r="N3267" s="11">
        <v>92068.424879674596</v>
      </c>
      <c r="O3267" s="11">
        <v>0</v>
      </c>
      <c r="P3267" s="11">
        <v>0</v>
      </c>
      <c r="Q3267" s="12">
        <v>371147.03293161187</v>
      </c>
      <c r="R3267" s="12">
        <v>0</v>
      </c>
      <c r="S3267" s="12">
        <v>0</v>
      </c>
      <c r="T3267" s="10">
        <v>143269.95660019736</v>
      </c>
      <c r="U3267" s="10">
        <v>0</v>
      </c>
      <c r="V3267" s="10">
        <v>0</v>
      </c>
      <c r="W3267" s="11">
        <v>82231.164236141267</v>
      </c>
      <c r="X3267" s="11">
        <v>0</v>
      </c>
      <c r="Y3267" s="11">
        <v>0</v>
      </c>
      <c r="Z3267" s="12">
        <v>367431.79718625307</v>
      </c>
      <c r="AA3267" s="12">
        <v>0</v>
      </c>
      <c r="AB3267" s="12">
        <v>0</v>
      </c>
      <c r="AC3267">
        <v>-5.5144580183520593E-2</v>
      </c>
      <c r="AD3267">
        <v>-0.16302121006082929</v>
      </c>
      <c r="AE3267">
        <v>-1.4514354259919503E-2</v>
      </c>
      <c r="AF3267">
        <v>-7.7560048168089799E-2</v>
      </c>
    </row>
    <row r="3268" spans="1:32" x14ac:dyDescent="0.25">
      <c r="A3268" t="s">
        <v>5738</v>
      </c>
      <c r="B3268" t="s">
        <v>5739</v>
      </c>
      <c r="C3268" t="s">
        <v>5738</v>
      </c>
      <c r="D3268" t="s">
        <v>5738</v>
      </c>
      <c r="F3268" s="9">
        <v>1</v>
      </c>
      <c r="G3268" s="9">
        <v>1</v>
      </c>
      <c r="H3268" t="s">
        <v>21935</v>
      </c>
      <c r="I3268" t="s">
        <v>21936</v>
      </c>
      <c r="J3268" t="s">
        <v>21937</v>
      </c>
      <c r="K3268" s="10">
        <v>314038.81525602989</v>
      </c>
      <c r="L3268" s="10">
        <v>0</v>
      </c>
      <c r="M3268" s="10">
        <v>0</v>
      </c>
      <c r="N3268" s="11">
        <v>224732.43812860094</v>
      </c>
      <c r="O3268" s="11">
        <v>0</v>
      </c>
      <c r="P3268" s="11">
        <v>0</v>
      </c>
      <c r="Q3268" s="12">
        <v>194403.04628266842</v>
      </c>
      <c r="R3268" s="12">
        <v>0</v>
      </c>
      <c r="S3268" s="12">
        <v>0</v>
      </c>
      <c r="T3268" s="10">
        <v>346455.22661943425</v>
      </c>
      <c r="U3268" s="10">
        <v>0</v>
      </c>
      <c r="V3268" s="10">
        <v>0</v>
      </c>
      <c r="W3268" s="11">
        <v>225225.86156203499</v>
      </c>
      <c r="X3268" s="11">
        <v>0</v>
      </c>
      <c r="Y3268" s="11">
        <v>0</v>
      </c>
      <c r="Z3268" s="12">
        <v>169221.68111991091</v>
      </c>
      <c r="AA3268" s="12">
        <v>0</v>
      </c>
      <c r="AB3268" s="12">
        <v>0</v>
      </c>
      <c r="AC3268">
        <v>0.14172603336912573</v>
      </c>
      <c r="AD3268">
        <v>3.1641146582111809E-3</v>
      </c>
      <c r="AE3268">
        <v>-0.20013640393119034</v>
      </c>
      <c r="AF3268">
        <v>-1.8415418634617809E-2</v>
      </c>
    </row>
    <row r="3269" spans="1:32" x14ac:dyDescent="0.25">
      <c r="A3269" t="s">
        <v>7820</v>
      </c>
      <c r="B3269" t="s">
        <v>7821</v>
      </c>
      <c r="C3269" t="s">
        <v>7820</v>
      </c>
      <c r="D3269" t="s">
        <v>7820</v>
      </c>
      <c r="F3269" s="9">
        <v>1</v>
      </c>
      <c r="G3269" s="9">
        <v>1</v>
      </c>
      <c r="H3269" t="s">
        <v>516</v>
      </c>
      <c r="I3269" t="s">
        <v>7822</v>
      </c>
      <c r="J3269" t="s">
        <v>7823</v>
      </c>
      <c r="K3269" s="10">
        <v>65187.315384172551</v>
      </c>
      <c r="L3269" s="10">
        <v>0</v>
      </c>
      <c r="M3269" s="10">
        <v>0</v>
      </c>
      <c r="N3269" s="11">
        <v>40947.38040950524</v>
      </c>
      <c r="O3269" s="11">
        <v>0</v>
      </c>
      <c r="P3269" s="11">
        <v>0</v>
      </c>
      <c r="Q3269" s="12">
        <v>66912.688718537946</v>
      </c>
      <c r="R3269" s="12">
        <v>0</v>
      </c>
      <c r="S3269" s="12">
        <v>0</v>
      </c>
      <c r="T3269" s="10">
        <v>69978.749314721194</v>
      </c>
      <c r="U3269" s="10">
        <v>0</v>
      </c>
      <c r="V3269" s="10">
        <v>0</v>
      </c>
      <c r="W3269" s="11">
        <v>39048.339167727114</v>
      </c>
      <c r="X3269" s="11">
        <v>0</v>
      </c>
      <c r="Y3269" s="11">
        <v>0</v>
      </c>
      <c r="Z3269" s="12">
        <v>66526.427657917317</v>
      </c>
      <c r="AA3269" s="12">
        <v>0</v>
      </c>
      <c r="AB3269" s="12">
        <v>0</v>
      </c>
      <c r="AC3269">
        <v>0.10232561863810984</v>
      </c>
      <c r="AD3269">
        <v>-6.8509971122605984E-2</v>
      </c>
      <c r="AE3269">
        <v>-8.3522506475863841E-3</v>
      </c>
      <c r="AF3269">
        <v>8.4877989559724882E-3</v>
      </c>
    </row>
    <row r="3270" spans="1:32" x14ac:dyDescent="0.25">
      <c r="A3270" t="s">
        <v>7820</v>
      </c>
      <c r="B3270" t="s">
        <v>7821</v>
      </c>
      <c r="C3270" t="s">
        <v>7820</v>
      </c>
      <c r="D3270" t="s">
        <v>7820</v>
      </c>
      <c r="F3270" s="9">
        <v>1</v>
      </c>
      <c r="G3270" s="9">
        <v>1</v>
      </c>
      <c r="H3270" t="s">
        <v>5139</v>
      </c>
      <c r="I3270" t="s">
        <v>7824</v>
      </c>
      <c r="J3270" t="s">
        <v>7825</v>
      </c>
      <c r="K3270" s="10">
        <v>185056.26266227383</v>
      </c>
      <c r="L3270" s="10">
        <v>0</v>
      </c>
      <c r="M3270" s="10">
        <v>0</v>
      </c>
      <c r="N3270" s="11">
        <v>84320.912820758676</v>
      </c>
      <c r="O3270" s="11">
        <v>0</v>
      </c>
      <c r="P3270" s="11">
        <v>0</v>
      </c>
      <c r="Q3270" s="12">
        <v>51838.255836850018</v>
      </c>
      <c r="R3270" s="12">
        <v>0</v>
      </c>
      <c r="S3270" s="12">
        <v>0</v>
      </c>
      <c r="T3270" s="10">
        <v>172387.20008693894</v>
      </c>
      <c r="U3270" s="10">
        <v>0</v>
      </c>
      <c r="V3270" s="10">
        <v>0</v>
      </c>
      <c r="W3270" s="11">
        <v>74845.541429652018</v>
      </c>
      <c r="X3270" s="11">
        <v>0</v>
      </c>
      <c r="Y3270" s="11">
        <v>0</v>
      </c>
      <c r="Z3270" s="12">
        <v>43306.671927310264</v>
      </c>
      <c r="AA3270" s="12">
        <v>0</v>
      </c>
      <c r="AB3270" s="12">
        <v>0</v>
      </c>
      <c r="AC3270">
        <v>-0.10231130312910656</v>
      </c>
      <c r="AD3270">
        <v>-0.17197410794910878</v>
      </c>
      <c r="AE3270">
        <v>-0.2594278707024103</v>
      </c>
      <c r="AF3270">
        <v>-0.17790442726020853</v>
      </c>
    </row>
    <row r="3271" spans="1:32" x14ac:dyDescent="0.25">
      <c r="A3271" t="s">
        <v>6400</v>
      </c>
      <c r="B3271" t="s">
        <v>6401</v>
      </c>
      <c r="C3271" t="s">
        <v>6400</v>
      </c>
      <c r="D3271" t="s">
        <v>6400</v>
      </c>
      <c r="F3271" s="9">
        <v>1</v>
      </c>
      <c r="G3271" s="9">
        <v>1</v>
      </c>
      <c r="H3271" t="s">
        <v>4484</v>
      </c>
      <c r="I3271" t="s">
        <v>6402</v>
      </c>
      <c r="J3271" t="s">
        <v>6403</v>
      </c>
      <c r="K3271" s="10">
        <v>284614.8895226302</v>
      </c>
      <c r="L3271" s="10">
        <v>0</v>
      </c>
      <c r="M3271" s="10">
        <v>0</v>
      </c>
      <c r="N3271" s="11">
        <v>239724.03570607005</v>
      </c>
      <c r="O3271" s="11">
        <v>0</v>
      </c>
      <c r="P3271" s="11">
        <v>0</v>
      </c>
      <c r="Q3271" s="12">
        <v>210978.78684005741</v>
      </c>
      <c r="R3271" s="12">
        <v>0</v>
      </c>
      <c r="S3271" s="12">
        <v>0</v>
      </c>
      <c r="T3271" s="10">
        <v>286129.95553074684</v>
      </c>
      <c r="U3271" s="10">
        <v>0</v>
      </c>
      <c r="V3271" s="10">
        <v>0</v>
      </c>
      <c r="W3271" s="11">
        <v>214770.08524253839</v>
      </c>
      <c r="X3271" s="11">
        <v>0</v>
      </c>
      <c r="Y3271" s="11">
        <v>0</v>
      </c>
      <c r="Z3271" s="12">
        <v>222257.56026640034</v>
      </c>
      <c r="AA3271" s="12">
        <v>0</v>
      </c>
      <c r="AB3271" s="12">
        <v>0</v>
      </c>
      <c r="AC3271">
        <v>7.6594063690305992E-3</v>
      </c>
      <c r="AD3271">
        <v>-0.15858150856897094</v>
      </c>
      <c r="AE3271">
        <v>7.5134545885557041E-2</v>
      </c>
      <c r="AF3271">
        <v>-2.5262518771461101E-2</v>
      </c>
    </row>
    <row r="3272" spans="1:32" x14ac:dyDescent="0.25">
      <c r="A3272" t="s">
        <v>15248</v>
      </c>
      <c r="B3272" t="s">
        <v>15249</v>
      </c>
      <c r="C3272" t="s">
        <v>15248</v>
      </c>
      <c r="D3272" t="s">
        <v>15248</v>
      </c>
      <c r="E3272" t="s">
        <v>15250</v>
      </c>
      <c r="F3272" s="9">
        <v>1</v>
      </c>
      <c r="G3272" s="9" t="s">
        <v>334</v>
      </c>
      <c r="H3272" t="s">
        <v>2300</v>
      </c>
      <c r="I3272" t="s">
        <v>15251</v>
      </c>
      <c r="J3272" t="s">
        <v>15252</v>
      </c>
      <c r="K3272" s="10">
        <v>368179.63980155718</v>
      </c>
      <c r="L3272" s="10">
        <v>0</v>
      </c>
      <c r="M3272" s="10">
        <v>0</v>
      </c>
      <c r="N3272" s="11">
        <v>82755.033882963704</v>
      </c>
      <c r="O3272" s="11">
        <v>0</v>
      </c>
      <c r="P3272" s="11">
        <v>0</v>
      </c>
      <c r="Q3272" s="12">
        <v>346432.01895998156</v>
      </c>
      <c r="R3272" s="12">
        <v>0</v>
      </c>
      <c r="S3272" s="12">
        <v>0</v>
      </c>
      <c r="T3272" s="10">
        <v>384171.33222704043</v>
      </c>
      <c r="U3272" s="10">
        <v>0</v>
      </c>
      <c r="V3272" s="10">
        <v>0</v>
      </c>
      <c r="W3272" s="11">
        <v>83349.885415438082</v>
      </c>
      <c r="X3272" s="11">
        <v>0</v>
      </c>
      <c r="Y3272" s="11">
        <v>0</v>
      </c>
      <c r="Z3272" s="12">
        <v>334024.51141576609</v>
      </c>
      <c r="AA3272" s="12">
        <v>0</v>
      </c>
      <c r="AB3272" s="12">
        <v>0</v>
      </c>
      <c r="AC3272">
        <v>6.1340017316315464E-2</v>
      </c>
      <c r="AD3272">
        <v>1.0333143995189174E-2</v>
      </c>
      <c r="AE3272">
        <v>-5.2618302678551929E-2</v>
      </c>
      <c r="AF3272">
        <v>6.3516195443175704E-3</v>
      </c>
    </row>
    <row r="3273" spans="1:32" x14ac:dyDescent="0.25">
      <c r="A3273" t="s">
        <v>12107</v>
      </c>
      <c r="B3273" t="s">
        <v>12108</v>
      </c>
      <c r="C3273" t="s">
        <v>12107</v>
      </c>
      <c r="D3273" t="s">
        <v>12107</v>
      </c>
      <c r="F3273" s="9">
        <v>1</v>
      </c>
      <c r="G3273" s="9" t="s">
        <v>95</v>
      </c>
      <c r="H3273" t="s">
        <v>6531</v>
      </c>
      <c r="I3273" t="s">
        <v>12109</v>
      </c>
      <c r="J3273" t="s">
        <v>12110</v>
      </c>
      <c r="K3273" s="10">
        <v>52375.188702505329</v>
      </c>
      <c r="L3273" s="10">
        <v>0</v>
      </c>
      <c r="M3273" s="10">
        <v>0</v>
      </c>
      <c r="N3273" s="11">
        <v>56316.042443912687</v>
      </c>
      <c r="O3273" s="11">
        <v>0</v>
      </c>
      <c r="P3273" s="11">
        <v>0</v>
      </c>
      <c r="Q3273" s="12">
        <v>72275.597491125227</v>
      </c>
      <c r="R3273" s="12">
        <v>0</v>
      </c>
      <c r="S3273" s="12">
        <v>0</v>
      </c>
      <c r="T3273" s="10">
        <v>161062.1194629159</v>
      </c>
      <c r="U3273" s="10">
        <v>0</v>
      </c>
      <c r="V3273" s="10">
        <v>0</v>
      </c>
      <c r="W3273" s="11">
        <v>50919.161807055119</v>
      </c>
      <c r="X3273" s="11">
        <v>0</v>
      </c>
      <c r="Y3273" s="11">
        <v>0</v>
      </c>
      <c r="Z3273" s="12">
        <v>74182.546000340357</v>
      </c>
      <c r="AA3273" s="12">
        <v>0</v>
      </c>
      <c r="AB3273" s="12">
        <v>0</v>
      </c>
      <c r="AC3273">
        <v>1.6206617816543876</v>
      </c>
      <c r="AD3273">
        <v>-0.14533728264746398</v>
      </c>
      <c r="AE3273">
        <v>3.7571152773919272E-2</v>
      </c>
      <c r="AF3273">
        <v>0.50429855059361428</v>
      </c>
    </row>
    <row r="3274" spans="1:32" x14ac:dyDescent="0.25">
      <c r="A3274" t="s">
        <v>12107</v>
      </c>
      <c r="B3274" t="s">
        <v>12108</v>
      </c>
      <c r="C3274" t="s">
        <v>12107</v>
      </c>
      <c r="D3274" t="s">
        <v>12107</v>
      </c>
      <c r="F3274" s="9">
        <v>1</v>
      </c>
      <c r="G3274" s="9">
        <v>1</v>
      </c>
      <c r="H3274" t="s">
        <v>2149</v>
      </c>
      <c r="I3274" t="s">
        <v>12111</v>
      </c>
      <c r="J3274" t="s">
        <v>12112</v>
      </c>
      <c r="K3274" s="10">
        <v>153489.13743706077</v>
      </c>
      <c r="L3274" s="10">
        <v>0</v>
      </c>
      <c r="M3274" s="10">
        <v>0</v>
      </c>
      <c r="N3274" s="11">
        <v>26790.783479304497</v>
      </c>
      <c r="O3274" s="11">
        <v>0</v>
      </c>
      <c r="P3274" s="11">
        <v>0</v>
      </c>
      <c r="Q3274" s="12">
        <v>167895.28304311924</v>
      </c>
      <c r="R3274" s="12">
        <v>0</v>
      </c>
      <c r="S3274" s="12">
        <v>0</v>
      </c>
      <c r="T3274" s="10">
        <v>141886.34946513572</v>
      </c>
      <c r="U3274" s="10">
        <v>0</v>
      </c>
      <c r="V3274" s="10">
        <v>0</v>
      </c>
      <c r="W3274" s="11">
        <v>16832.393267709751</v>
      </c>
      <c r="X3274" s="11">
        <v>0</v>
      </c>
      <c r="Y3274" s="11">
        <v>0</v>
      </c>
      <c r="Z3274" s="12">
        <v>172760.62948228378</v>
      </c>
      <c r="AA3274" s="12">
        <v>0</v>
      </c>
      <c r="AB3274" s="12">
        <v>0</v>
      </c>
      <c r="AC3274">
        <v>-0.11340076044343032</v>
      </c>
      <c r="AD3274">
        <v>-0.67049645559698434</v>
      </c>
      <c r="AE3274">
        <v>4.1212779516008047E-2</v>
      </c>
      <c r="AF3274">
        <v>-0.24756147884146884</v>
      </c>
    </row>
    <row r="3275" spans="1:32" x14ac:dyDescent="0.25">
      <c r="A3275" t="s">
        <v>2734</v>
      </c>
      <c r="B3275" t="s">
        <v>2735</v>
      </c>
      <c r="C3275" t="s">
        <v>2734</v>
      </c>
      <c r="D3275" t="s">
        <v>2734</v>
      </c>
      <c r="F3275" s="9">
        <v>1</v>
      </c>
      <c r="G3275" s="9" t="s">
        <v>208</v>
      </c>
      <c r="H3275" t="s">
        <v>2736</v>
      </c>
      <c r="I3275" t="s">
        <v>2737</v>
      </c>
      <c r="J3275" t="s">
        <v>2738</v>
      </c>
      <c r="K3275" s="10">
        <v>24773.984032236542</v>
      </c>
      <c r="L3275" s="10">
        <v>0</v>
      </c>
      <c r="M3275" s="10">
        <v>0</v>
      </c>
      <c r="N3275" s="11">
        <v>4134.4662799791513</v>
      </c>
      <c r="O3275" s="11">
        <v>0</v>
      </c>
      <c r="P3275" s="11">
        <v>0</v>
      </c>
      <c r="Q3275" s="12">
        <v>65100.765661657373</v>
      </c>
      <c r="R3275" s="12">
        <v>0</v>
      </c>
      <c r="S3275" s="12">
        <v>0</v>
      </c>
      <c r="T3275" s="10">
        <v>25715.619722838201</v>
      </c>
      <c r="U3275" s="10">
        <v>0</v>
      </c>
      <c r="V3275" s="10">
        <v>0</v>
      </c>
      <c r="W3275" s="11">
        <v>4811.4388087627831</v>
      </c>
      <c r="X3275" s="11">
        <v>0</v>
      </c>
      <c r="Y3275" s="11">
        <v>0</v>
      </c>
      <c r="Z3275" s="12">
        <v>59134.280053999151</v>
      </c>
      <c r="AA3275" s="12">
        <v>0</v>
      </c>
      <c r="AB3275" s="12">
        <v>0</v>
      </c>
      <c r="AC3275">
        <v>5.3819027258924977E-2</v>
      </c>
      <c r="AD3275">
        <v>0.21876727757405645</v>
      </c>
      <c r="AE3275">
        <v>-0.1386798102127956</v>
      </c>
      <c r="AF3275">
        <v>4.4635498206728602E-2</v>
      </c>
    </row>
    <row r="3276" spans="1:32" x14ac:dyDescent="0.25">
      <c r="A3276" t="s">
        <v>2734</v>
      </c>
      <c r="B3276" t="s">
        <v>2735</v>
      </c>
      <c r="C3276" t="s">
        <v>2734</v>
      </c>
      <c r="D3276" t="s">
        <v>2734</v>
      </c>
      <c r="F3276" s="9" t="s">
        <v>104</v>
      </c>
      <c r="G3276" s="9" t="s">
        <v>2741</v>
      </c>
      <c r="H3276" t="s">
        <v>2670</v>
      </c>
      <c r="I3276" t="s">
        <v>2739</v>
      </c>
      <c r="J3276" t="s">
        <v>2740</v>
      </c>
      <c r="K3276" s="10">
        <v>356702.50607436994</v>
      </c>
      <c r="L3276" s="10">
        <v>0</v>
      </c>
      <c r="M3276" s="10">
        <v>0</v>
      </c>
      <c r="N3276" s="11">
        <v>231293.15749999505</v>
      </c>
      <c r="O3276" s="11">
        <v>0</v>
      </c>
      <c r="P3276" s="11">
        <v>0</v>
      </c>
      <c r="Q3276" s="12">
        <v>358473.15842792869</v>
      </c>
      <c r="R3276" s="12">
        <v>45585.683256439901</v>
      </c>
      <c r="S3276" s="12">
        <v>0</v>
      </c>
      <c r="T3276" s="10">
        <v>367865.26591679547</v>
      </c>
      <c r="U3276" s="10">
        <v>0</v>
      </c>
      <c r="V3276" s="10">
        <v>0</v>
      </c>
      <c r="W3276" s="11">
        <v>243380.46510871247</v>
      </c>
      <c r="X3276" s="11">
        <v>0</v>
      </c>
      <c r="Y3276" s="11">
        <v>0</v>
      </c>
      <c r="Z3276" s="12">
        <v>365584.96894250112</v>
      </c>
      <c r="AA3276" s="12">
        <v>44936.90879587875</v>
      </c>
      <c r="AB3276" s="12">
        <v>0</v>
      </c>
      <c r="AC3276">
        <v>4.4456110774972621E-2</v>
      </c>
      <c r="AD3276">
        <v>7.3490788634473045E-2</v>
      </c>
      <c r="AE3276">
        <v>2.8341657503604449E-2</v>
      </c>
      <c r="AF3276">
        <v>4.8762852304350041E-2</v>
      </c>
    </row>
    <row r="3277" spans="1:32" x14ac:dyDescent="0.25">
      <c r="A3277" t="s">
        <v>17010</v>
      </c>
      <c r="B3277" t="s">
        <v>17011</v>
      </c>
      <c r="C3277" t="s">
        <v>17010</v>
      </c>
      <c r="D3277" t="s">
        <v>17010</v>
      </c>
      <c r="E3277" t="s">
        <v>17012</v>
      </c>
      <c r="F3277" s="9">
        <v>1</v>
      </c>
      <c r="G3277" s="9">
        <v>1</v>
      </c>
      <c r="H3277" t="s">
        <v>3637</v>
      </c>
      <c r="I3277" t="s">
        <v>17013</v>
      </c>
      <c r="J3277" t="s">
        <v>17014</v>
      </c>
      <c r="K3277" s="10">
        <v>339536.88023807068</v>
      </c>
      <c r="L3277" s="10">
        <v>0</v>
      </c>
      <c r="M3277" s="10">
        <v>0</v>
      </c>
      <c r="N3277" s="11">
        <v>24201.877114105686</v>
      </c>
      <c r="O3277" s="11">
        <v>0</v>
      </c>
      <c r="P3277" s="11">
        <v>0</v>
      </c>
      <c r="Q3277" s="12">
        <v>18303.298942838079</v>
      </c>
      <c r="R3277" s="12">
        <v>0</v>
      </c>
      <c r="S3277" s="12">
        <v>0</v>
      </c>
      <c r="T3277" s="10">
        <v>342294.15627250815</v>
      </c>
      <c r="U3277" s="10">
        <v>0</v>
      </c>
      <c r="V3277" s="10">
        <v>0</v>
      </c>
      <c r="W3277" s="11">
        <v>19589.342360025443</v>
      </c>
      <c r="X3277" s="11">
        <v>0</v>
      </c>
      <c r="Y3277" s="11">
        <v>0</v>
      </c>
      <c r="Z3277" s="12">
        <v>17335.045420934592</v>
      </c>
      <c r="AA3277" s="12">
        <v>0</v>
      </c>
      <c r="AB3277" s="12">
        <v>0</v>
      </c>
      <c r="AC3277">
        <v>1.1668375103222302E-2</v>
      </c>
      <c r="AD3277">
        <v>-0.30504998300200226</v>
      </c>
      <c r="AE3277">
        <v>-7.8412083184210557E-2</v>
      </c>
      <c r="AF3277">
        <v>-0.12393123036099683</v>
      </c>
    </row>
    <row r="3278" spans="1:32" x14ac:dyDescent="0.25">
      <c r="A3278" t="s">
        <v>3824</v>
      </c>
      <c r="B3278" t="s">
        <v>3825</v>
      </c>
      <c r="C3278" t="s">
        <v>3824</v>
      </c>
      <c r="D3278" t="s">
        <v>3824</v>
      </c>
      <c r="F3278" s="9">
        <v>1</v>
      </c>
      <c r="G3278" s="9">
        <v>1</v>
      </c>
      <c r="H3278" t="s">
        <v>49</v>
      </c>
      <c r="I3278" t="s">
        <v>3826</v>
      </c>
      <c r="J3278" t="s">
        <v>3827</v>
      </c>
      <c r="K3278" s="10">
        <v>28512.56520183427</v>
      </c>
      <c r="L3278" s="10">
        <v>0</v>
      </c>
      <c r="M3278" s="10">
        <v>0</v>
      </c>
      <c r="N3278" s="11">
        <v>22258.933719372337</v>
      </c>
      <c r="O3278" s="11">
        <v>0</v>
      </c>
      <c r="P3278" s="11">
        <v>0</v>
      </c>
      <c r="Q3278" s="12">
        <v>17366.659352059072</v>
      </c>
      <c r="R3278" s="12">
        <v>0</v>
      </c>
      <c r="S3278" s="12">
        <v>0</v>
      </c>
      <c r="T3278" s="10">
        <v>34186.370071937788</v>
      </c>
      <c r="U3278" s="10">
        <v>0</v>
      </c>
      <c r="V3278" s="10">
        <v>0</v>
      </c>
      <c r="W3278" s="11">
        <v>26310.109075884819</v>
      </c>
      <c r="X3278" s="11">
        <v>0</v>
      </c>
      <c r="Y3278" s="11">
        <v>0</v>
      </c>
      <c r="Z3278" s="12">
        <v>14705.974219488744</v>
      </c>
      <c r="AA3278" s="12">
        <v>0</v>
      </c>
      <c r="AB3278" s="12">
        <v>0</v>
      </c>
      <c r="AC3278">
        <v>0.26182340406922422</v>
      </c>
      <c r="AD3278">
        <v>0.24123274540385506</v>
      </c>
      <c r="AE3278">
        <v>-0.23991790323436246</v>
      </c>
      <c r="AF3278">
        <v>8.7712748746238953E-2</v>
      </c>
    </row>
    <row r="3279" spans="1:32" x14ac:dyDescent="0.25">
      <c r="A3279" t="s">
        <v>3824</v>
      </c>
      <c r="B3279" t="s">
        <v>3825</v>
      </c>
      <c r="C3279" t="s">
        <v>3824</v>
      </c>
      <c r="D3279" t="s">
        <v>3824</v>
      </c>
      <c r="F3279" s="9">
        <v>1</v>
      </c>
      <c r="G3279" s="9">
        <v>1</v>
      </c>
      <c r="H3279" t="s">
        <v>1412</v>
      </c>
      <c r="I3279" t="s">
        <v>3828</v>
      </c>
      <c r="J3279" t="s">
        <v>3829</v>
      </c>
      <c r="K3279" s="10">
        <v>106038.30009027792</v>
      </c>
      <c r="L3279" s="10">
        <v>0</v>
      </c>
      <c r="M3279" s="10">
        <v>0</v>
      </c>
      <c r="N3279" s="11">
        <v>49326.702885543084</v>
      </c>
      <c r="O3279" s="11">
        <v>0</v>
      </c>
      <c r="P3279" s="11">
        <v>0</v>
      </c>
      <c r="Q3279" s="12">
        <v>31202.465466821232</v>
      </c>
      <c r="R3279" s="12">
        <v>0</v>
      </c>
      <c r="S3279" s="12">
        <v>0</v>
      </c>
      <c r="T3279" s="10">
        <v>120158.59297379739</v>
      </c>
      <c r="U3279" s="10">
        <v>0</v>
      </c>
      <c r="V3279" s="10">
        <v>0</v>
      </c>
      <c r="W3279" s="11">
        <v>48418.21513045446</v>
      </c>
      <c r="X3279" s="11">
        <v>0</v>
      </c>
      <c r="Y3279" s="11">
        <v>0</v>
      </c>
      <c r="Z3279" s="12">
        <v>31145.64636622736</v>
      </c>
      <c r="AA3279" s="12">
        <v>0</v>
      </c>
      <c r="AB3279" s="12">
        <v>0</v>
      </c>
      <c r="AC3279">
        <v>0.18035437694949555</v>
      </c>
      <c r="AD3279">
        <v>-2.6818959988820112E-2</v>
      </c>
      <c r="AE3279">
        <v>-2.629515311287908E-3</v>
      </c>
      <c r="AF3279">
        <v>5.0301967216462511E-2</v>
      </c>
    </row>
    <row r="3280" spans="1:32" x14ac:dyDescent="0.25">
      <c r="A3280" t="s">
        <v>3824</v>
      </c>
      <c r="B3280" t="s">
        <v>3825</v>
      </c>
      <c r="C3280" t="s">
        <v>3824</v>
      </c>
      <c r="D3280" t="s">
        <v>3824</v>
      </c>
      <c r="F3280" s="9">
        <v>1</v>
      </c>
      <c r="G3280" s="9">
        <v>1</v>
      </c>
      <c r="H3280" t="s">
        <v>3830</v>
      </c>
      <c r="I3280" t="s">
        <v>3831</v>
      </c>
      <c r="J3280" t="s">
        <v>3832</v>
      </c>
      <c r="K3280" s="10">
        <v>686845.36237168871</v>
      </c>
      <c r="L3280" s="10">
        <v>0</v>
      </c>
      <c r="M3280" s="10">
        <v>0</v>
      </c>
      <c r="N3280" s="11">
        <v>243636.205808889</v>
      </c>
      <c r="O3280" s="11">
        <v>0</v>
      </c>
      <c r="P3280" s="11">
        <v>0</v>
      </c>
      <c r="Q3280" s="12">
        <v>31163.159199449747</v>
      </c>
      <c r="R3280" s="12">
        <v>0</v>
      </c>
      <c r="S3280" s="12">
        <v>0</v>
      </c>
      <c r="T3280" s="10">
        <v>706254.57538590743</v>
      </c>
      <c r="U3280" s="10">
        <v>0</v>
      </c>
      <c r="V3280" s="10">
        <v>0</v>
      </c>
      <c r="W3280" s="11">
        <v>231114.85486126714</v>
      </c>
      <c r="X3280" s="11">
        <v>0</v>
      </c>
      <c r="Y3280" s="11">
        <v>0</v>
      </c>
      <c r="Z3280" s="12">
        <v>32129.97681237369</v>
      </c>
      <c r="AA3280" s="12">
        <v>0</v>
      </c>
      <c r="AB3280" s="12">
        <v>0</v>
      </c>
      <c r="AC3280">
        <v>4.0202984186088274E-2</v>
      </c>
      <c r="AD3280">
        <v>-7.611855063375722E-2</v>
      </c>
      <c r="AE3280">
        <v>4.4078444036785104E-2</v>
      </c>
      <c r="AF3280">
        <v>2.7209591963720525E-3</v>
      </c>
    </row>
    <row r="3281" spans="1:32" x14ac:dyDescent="0.25">
      <c r="A3281" t="s">
        <v>5067</v>
      </c>
      <c r="B3281" t="s">
        <v>5068</v>
      </c>
      <c r="C3281" t="s">
        <v>5067</v>
      </c>
      <c r="D3281" t="s">
        <v>5067</v>
      </c>
      <c r="F3281" s="9">
        <v>1</v>
      </c>
      <c r="G3281" s="9" t="s">
        <v>202</v>
      </c>
      <c r="H3281" t="s">
        <v>5069</v>
      </c>
      <c r="I3281" t="s">
        <v>5070</v>
      </c>
      <c r="J3281" t="s">
        <v>5071</v>
      </c>
      <c r="K3281" s="10">
        <v>8807448.2667541672</v>
      </c>
      <c r="L3281" s="10">
        <v>0</v>
      </c>
      <c r="M3281" s="10">
        <v>0</v>
      </c>
      <c r="N3281" s="11">
        <v>3936330.5331697147</v>
      </c>
      <c r="O3281" s="11">
        <v>0</v>
      </c>
      <c r="P3281" s="11">
        <v>0</v>
      </c>
      <c r="Q3281" s="12">
        <v>3034731.4479129445</v>
      </c>
      <c r="R3281" s="12">
        <v>0</v>
      </c>
      <c r="S3281" s="12">
        <v>0</v>
      </c>
      <c r="T3281" s="10">
        <v>8271613.4110681219</v>
      </c>
      <c r="U3281" s="10">
        <v>0</v>
      </c>
      <c r="V3281" s="10">
        <v>0</v>
      </c>
      <c r="W3281" s="11">
        <v>3639266.5756353633</v>
      </c>
      <c r="X3281" s="11">
        <v>0</v>
      </c>
      <c r="Y3281" s="11">
        <v>0</v>
      </c>
      <c r="Z3281" s="12">
        <v>3324967.6868009693</v>
      </c>
      <c r="AA3281" s="12">
        <v>0</v>
      </c>
      <c r="AB3281" s="12">
        <v>0</v>
      </c>
      <c r="AC3281">
        <v>-9.0555335388091171E-2</v>
      </c>
      <c r="AD3281">
        <v>-0.1132036364733531</v>
      </c>
      <c r="AE3281">
        <v>0.13177146615810198</v>
      </c>
      <c r="AF3281">
        <v>-2.3995835234447427E-2</v>
      </c>
    </row>
    <row r="3282" spans="1:32" x14ac:dyDescent="0.25">
      <c r="A3282" t="s">
        <v>5067</v>
      </c>
      <c r="B3282" t="s">
        <v>5068</v>
      </c>
      <c r="C3282" t="s">
        <v>5067</v>
      </c>
      <c r="D3282" t="s">
        <v>5067</v>
      </c>
      <c r="F3282" s="9">
        <v>1</v>
      </c>
      <c r="G3282" s="9" t="s">
        <v>864</v>
      </c>
      <c r="H3282" t="s">
        <v>21841</v>
      </c>
      <c r="I3282" t="s">
        <v>21842</v>
      </c>
      <c r="J3282" t="s">
        <v>21843</v>
      </c>
      <c r="K3282" s="10">
        <v>87330.371815944789</v>
      </c>
      <c r="L3282" s="10">
        <v>0</v>
      </c>
      <c r="M3282" s="10">
        <v>0</v>
      </c>
      <c r="N3282" s="11">
        <v>56105.775937094513</v>
      </c>
      <c r="O3282" s="11">
        <v>0</v>
      </c>
      <c r="P3282" s="11">
        <v>0</v>
      </c>
      <c r="Q3282" s="12">
        <v>3984.6009530755241</v>
      </c>
      <c r="R3282" s="12">
        <v>0</v>
      </c>
      <c r="S3282" s="12">
        <v>0</v>
      </c>
      <c r="T3282" s="10">
        <v>87666.372971679535</v>
      </c>
      <c r="U3282" s="10">
        <v>0</v>
      </c>
      <c r="V3282" s="10">
        <v>0</v>
      </c>
      <c r="W3282" s="11">
        <v>57562.096286634835</v>
      </c>
      <c r="X3282" s="11">
        <v>0</v>
      </c>
      <c r="Y3282" s="11">
        <v>0</v>
      </c>
      <c r="Z3282" s="12">
        <v>4882.3950439796472</v>
      </c>
      <c r="AA3282" s="12">
        <v>0</v>
      </c>
      <c r="AB3282" s="12">
        <v>0</v>
      </c>
      <c r="AC3282">
        <v>5.5400778727022169E-3</v>
      </c>
      <c r="AD3282">
        <v>3.6969832845960636E-2</v>
      </c>
      <c r="AE3282">
        <v>0.29315378160009525</v>
      </c>
      <c r="AF3282">
        <v>0.11188789743958603</v>
      </c>
    </row>
    <row r="3283" spans="1:32" x14ac:dyDescent="0.25">
      <c r="A3283" t="s">
        <v>19440</v>
      </c>
      <c r="B3283" t="s">
        <v>19441</v>
      </c>
      <c r="C3283" t="s">
        <v>19440</v>
      </c>
      <c r="D3283" t="s">
        <v>19440</v>
      </c>
      <c r="E3283" t="s">
        <v>19442</v>
      </c>
      <c r="F3283" s="9">
        <v>1</v>
      </c>
      <c r="G3283" s="9" t="s">
        <v>2119</v>
      </c>
      <c r="H3283" t="s">
        <v>296</v>
      </c>
      <c r="I3283" t="s">
        <v>19443</v>
      </c>
      <c r="J3283" t="s">
        <v>19444</v>
      </c>
      <c r="K3283" s="10">
        <v>69469.708387440667</v>
      </c>
      <c r="L3283" s="10">
        <v>0</v>
      </c>
      <c r="M3283" s="10">
        <v>0</v>
      </c>
      <c r="N3283" s="11">
        <v>34726.322318355902</v>
      </c>
      <c r="O3283" s="11">
        <v>0</v>
      </c>
      <c r="P3283" s="11">
        <v>0</v>
      </c>
      <c r="Q3283" s="12">
        <v>59962.190219921977</v>
      </c>
      <c r="R3283" s="12">
        <v>0</v>
      </c>
      <c r="S3283" s="12">
        <v>0</v>
      </c>
      <c r="T3283" s="10">
        <v>67337.597028014643</v>
      </c>
      <c r="U3283" s="10">
        <v>0</v>
      </c>
      <c r="V3283" s="10">
        <v>0</v>
      </c>
      <c r="W3283" s="11">
        <v>28813.868965844988</v>
      </c>
      <c r="X3283" s="11">
        <v>0</v>
      </c>
      <c r="Y3283" s="11">
        <v>0</v>
      </c>
      <c r="Z3283" s="12">
        <v>67212.944963186368</v>
      </c>
      <c r="AA3283" s="12">
        <v>0</v>
      </c>
      <c r="AB3283" s="12">
        <v>0</v>
      </c>
      <c r="AC3283">
        <v>-4.4971802479411946E-2</v>
      </c>
      <c r="AD3283">
        <v>-0.26926624002764737</v>
      </c>
      <c r="AE3283">
        <v>0.16468603635027101</v>
      </c>
      <c r="AF3283">
        <v>-4.9850668718929438E-2</v>
      </c>
    </row>
    <row r="3284" spans="1:32" x14ac:dyDescent="0.25">
      <c r="A3284" t="s">
        <v>2810</v>
      </c>
      <c r="B3284" t="s">
        <v>2811</v>
      </c>
      <c r="C3284" t="s">
        <v>2810</v>
      </c>
      <c r="D3284" t="s">
        <v>2810</v>
      </c>
      <c r="F3284" s="9">
        <v>1</v>
      </c>
      <c r="G3284" s="9">
        <v>1</v>
      </c>
      <c r="H3284" t="s">
        <v>2116</v>
      </c>
      <c r="I3284" t="s">
        <v>2812</v>
      </c>
      <c r="J3284" t="s">
        <v>2813</v>
      </c>
      <c r="K3284" s="10">
        <v>158807.07636300879</v>
      </c>
      <c r="L3284" s="10">
        <v>0</v>
      </c>
      <c r="M3284" s="10">
        <v>0</v>
      </c>
      <c r="N3284" s="11">
        <v>130971.77222770698</v>
      </c>
      <c r="O3284" s="11">
        <v>0</v>
      </c>
      <c r="P3284" s="11">
        <v>0</v>
      </c>
      <c r="Q3284" s="12">
        <v>32854.287385871619</v>
      </c>
      <c r="R3284" s="12">
        <v>0</v>
      </c>
      <c r="S3284" s="12">
        <v>0</v>
      </c>
      <c r="T3284" s="10">
        <v>227434.26617890978</v>
      </c>
      <c r="U3284" s="10">
        <v>0</v>
      </c>
      <c r="V3284" s="10">
        <v>0</v>
      </c>
      <c r="W3284" s="11">
        <v>116851.50557600624</v>
      </c>
      <c r="X3284" s="11">
        <v>0</v>
      </c>
      <c r="Y3284" s="11">
        <v>0</v>
      </c>
      <c r="Z3284" s="12">
        <v>32347.535113339236</v>
      </c>
      <c r="AA3284" s="12">
        <v>0</v>
      </c>
      <c r="AB3284" s="12">
        <v>0</v>
      </c>
      <c r="AC3284">
        <v>0.51817443328076118</v>
      </c>
      <c r="AD3284">
        <v>-0.16457958484448637</v>
      </c>
      <c r="AE3284">
        <v>-2.2425867360646869E-2</v>
      </c>
      <c r="AF3284">
        <v>0.11038966035854264</v>
      </c>
    </row>
    <row r="3285" spans="1:32" x14ac:dyDescent="0.25">
      <c r="A3285" t="s">
        <v>2810</v>
      </c>
      <c r="B3285" t="s">
        <v>2811</v>
      </c>
      <c r="C3285" t="s">
        <v>2810</v>
      </c>
      <c r="D3285" t="s">
        <v>2810</v>
      </c>
      <c r="F3285" s="9">
        <v>1</v>
      </c>
      <c r="G3285" s="9" t="s">
        <v>1078</v>
      </c>
      <c r="H3285" t="s">
        <v>2768</v>
      </c>
      <c r="I3285" t="s">
        <v>2814</v>
      </c>
      <c r="J3285" t="s">
        <v>2815</v>
      </c>
      <c r="K3285" s="10">
        <v>65477.748960165947</v>
      </c>
      <c r="L3285" s="10">
        <v>0</v>
      </c>
      <c r="M3285" s="10">
        <v>0</v>
      </c>
      <c r="N3285" s="11">
        <v>176947.35266083537</v>
      </c>
      <c r="O3285" s="11">
        <v>0</v>
      </c>
      <c r="P3285" s="11">
        <v>0</v>
      </c>
      <c r="Q3285" s="12">
        <v>110613.58852004282</v>
      </c>
      <c r="R3285" s="12">
        <v>0</v>
      </c>
      <c r="S3285" s="12">
        <v>0</v>
      </c>
      <c r="T3285" s="10">
        <v>64725.141778183446</v>
      </c>
      <c r="U3285" s="10">
        <v>0</v>
      </c>
      <c r="V3285" s="10">
        <v>0</v>
      </c>
      <c r="W3285" s="11">
        <v>153779.61960845249</v>
      </c>
      <c r="X3285" s="11">
        <v>0</v>
      </c>
      <c r="Y3285" s="11">
        <v>0</v>
      </c>
      <c r="Z3285" s="12">
        <v>105820.35758964087</v>
      </c>
      <c r="AA3285" s="12">
        <v>0</v>
      </c>
      <c r="AB3285" s="12">
        <v>0</v>
      </c>
      <c r="AC3285">
        <v>-1.6678504383379585E-2</v>
      </c>
      <c r="AD3285">
        <v>-0.20245586172510666</v>
      </c>
      <c r="AE3285">
        <v>-6.3911428817555654E-2</v>
      </c>
      <c r="AF3285">
        <v>-9.4348598308680628E-2</v>
      </c>
    </row>
    <row r="3286" spans="1:32" x14ac:dyDescent="0.25">
      <c r="A3286" t="s">
        <v>7034</v>
      </c>
      <c r="B3286" t="s">
        <v>7035</v>
      </c>
      <c r="C3286" t="s">
        <v>7034</v>
      </c>
      <c r="D3286" t="s">
        <v>7034</v>
      </c>
      <c r="F3286" s="9">
        <v>1</v>
      </c>
      <c r="G3286" s="9" t="s">
        <v>7038</v>
      </c>
      <c r="H3286" t="s">
        <v>1266</v>
      </c>
      <c r="I3286" t="s">
        <v>7036</v>
      </c>
      <c r="J3286" t="s">
        <v>7037</v>
      </c>
      <c r="K3286" s="10">
        <v>98075.412632610751</v>
      </c>
      <c r="L3286" s="10">
        <v>0</v>
      </c>
      <c r="M3286" s="10">
        <v>0</v>
      </c>
      <c r="N3286" s="11">
        <v>48549.323348316269</v>
      </c>
      <c r="O3286" s="11">
        <v>0</v>
      </c>
      <c r="P3286" s="11">
        <v>0</v>
      </c>
      <c r="Q3286" s="12">
        <v>102541.42336716744</v>
      </c>
      <c r="R3286" s="12">
        <v>0</v>
      </c>
      <c r="S3286" s="12">
        <v>0</v>
      </c>
      <c r="T3286" s="10">
        <v>105256.63168209649</v>
      </c>
      <c r="U3286" s="10">
        <v>0</v>
      </c>
      <c r="V3286" s="10">
        <v>0</v>
      </c>
      <c r="W3286" s="11">
        <v>52458.927252491303</v>
      </c>
      <c r="X3286" s="11">
        <v>0</v>
      </c>
      <c r="Y3286" s="11">
        <v>0</v>
      </c>
      <c r="Z3286" s="12">
        <v>90569.037229065172</v>
      </c>
      <c r="AA3286" s="12">
        <v>0</v>
      </c>
      <c r="AB3286" s="12">
        <v>0</v>
      </c>
      <c r="AC3286">
        <v>0.101947727714524</v>
      </c>
      <c r="AD3286">
        <v>0.11173711746724389</v>
      </c>
      <c r="AE3286">
        <v>-0.17911700232434066</v>
      </c>
      <c r="AF3286">
        <v>1.1522614285809077E-2</v>
      </c>
    </row>
    <row r="3287" spans="1:32" x14ac:dyDescent="0.25">
      <c r="A3287" t="s">
        <v>13216</v>
      </c>
      <c r="B3287" t="s">
        <v>13217</v>
      </c>
      <c r="C3287" t="s">
        <v>13216</v>
      </c>
      <c r="D3287" t="s">
        <v>13216</v>
      </c>
      <c r="E3287" t="s">
        <v>13218</v>
      </c>
      <c r="F3287" s="9" t="s">
        <v>104</v>
      </c>
      <c r="G3287" s="9" t="s">
        <v>37</v>
      </c>
      <c r="H3287" t="s">
        <v>13219</v>
      </c>
      <c r="I3287" t="s">
        <v>13220</v>
      </c>
      <c r="J3287" t="s">
        <v>13221</v>
      </c>
      <c r="K3287" s="10">
        <v>319126.41031136247</v>
      </c>
      <c r="L3287" s="10">
        <v>48632.601552549073</v>
      </c>
      <c r="M3287" s="10">
        <v>0</v>
      </c>
      <c r="N3287" s="11">
        <v>276055.66193224932</v>
      </c>
      <c r="O3287" s="11">
        <v>0</v>
      </c>
      <c r="P3287" s="11">
        <v>0</v>
      </c>
      <c r="Q3287" s="12">
        <v>469451.04893824377</v>
      </c>
      <c r="R3287" s="12">
        <v>65605.995000798153</v>
      </c>
      <c r="S3287" s="12">
        <v>0</v>
      </c>
      <c r="T3287" s="10">
        <v>334258.98594740947</v>
      </c>
      <c r="U3287" s="10">
        <v>45041.024270039867</v>
      </c>
      <c r="V3287" s="10">
        <v>0</v>
      </c>
      <c r="W3287" s="11">
        <v>274588.37864349689</v>
      </c>
      <c r="X3287" s="11">
        <v>0</v>
      </c>
      <c r="Y3287" s="11">
        <v>0</v>
      </c>
      <c r="Z3287" s="12">
        <v>435484.03372827539</v>
      </c>
      <c r="AA3287" s="12">
        <v>62317.399728570585</v>
      </c>
      <c r="AB3287" s="12">
        <v>0</v>
      </c>
      <c r="AC3287">
        <v>6.683833675237548E-2</v>
      </c>
      <c r="AD3287">
        <v>-7.6886234244909818E-3</v>
      </c>
      <c r="AE3287">
        <v>-0.10835490573862128</v>
      </c>
      <c r="AF3287">
        <v>-1.6401730803578925E-2</v>
      </c>
    </row>
    <row r="3288" spans="1:32" x14ac:dyDescent="0.25">
      <c r="A3288" t="s">
        <v>13216</v>
      </c>
      <c r="B3288" t="s">
        <v>13217</v>
      </c>
      <c r="C3288" t="s">
        <v>13216</v>
      </c>
      <c r="D3288" t="s">
        <v>13216</v>
      </c>
      <c r="E3288" t="s">
        <v>13218</v>
      </c>
      <c r="F3288" s="9">
        <v>1</v>
      </c>
      <c r="G3288" s="9">
        <v>1</v>
      </c>
      <c r="H3288" t="s">
        <v>13222</v>
      </c>
      <c r="I3288" t="s">
        <v>13223</v>
      </c>
      <c r="J3288" t="s">
        <v>13224</v>
      </c>
      <c r="K3288" s="10">
        <v>27839.5605016013</v>
      </c>
      <c r="L3288" s="10">
        <v>0</v>
      </c>
      <c r="M3288" s="10">
        <v>0</v>
      </c>
      <c r="N3288" s="11">
        <v>15520.296534516712</v>
      </c>
      <c r="O3288" s="11">
        <v>0</v>
      </c>
      <c r="P3288" s="11">
        <v>0</v>
      </c>
      <c r="Q3288" s="12">
        <v>10098.834646126981</v>
      </c>
      <c r="R3288" s="12">
        <v>0</v>
      </c>
      <c r="S3288" s="12">
        <v>0</v>
      </c>
      <c r="T3288" s="10">
        <v>30550.045542160977</v>
      </c>
      <c r="U3288" s="10">
        <v>0</v>
      </c>
      <c r="V3288" s="10">
        <v>0</v>
      </c>
      <c r="W3288" s="11">
        <v>14983.174352727932</v>
      </c>
      <c r="X3288" s="11">
        <v>0</v>
      </c>
      <c r="Y3288" s="11">
        <v>0</v>
      </c>
      <c r="Z3288" s="12">
        <v>7036.0288383821253</v>
      </c>
      <c r="AA3288" s="12">
        <v>0</v>
      </c>
      <c r="AB3288" s="12">
        <v>0</v>
      </c>
      <c r="AC3288">
        <v>0.13403809494256255</v>
      </c>
      <c r="AD3288">
        <v>-5.0812815039930008E-2</v>
      </c>
      <c r="AE3288">
        <v>-0.52135552188197753</v>
      </c>
      <c r="AF3288">
        <v>-0.14604341399311502</v>
      </c>
    </row>
    <row r="3289" spans="1:32" x14ac:dyDescent="0.25">
      <c r="A3289" t="s">
        <v>11810</v>
      </c>
      <c r="B3289" t="s">
        <v>11811</v>
      </c>
      <c r="C3289" t="s">
        <v>11810</v>
      </c>
      <c r="D3289" t="s">
        <v>11810</v>
      </c>
      <c r="E3289" t="s">
        <v>11812</v>
      </c>
      <c r="F3289" s="9">
        <v>1</v>
      </c>
      <c r="G3289" s="9">
        <v>1</v>
      </c>
      <c r="H3289" t="s">
        <v>3374</v>
      </c>
      <c r="I3289" t="s">
        <v>11813</v>
      </c>
      <c r="J3289" t="s">
        <v>11814</v>
      </c>
      <c r="K3289" s="10">
        <v>50431.286733528854</v>
      </c>
      <c r="L3289" s="10">
        <v>0</v>
      </c>
      <c r="M3289" s="10">
        <v>0</v>
      </c>
      <c r="N3289" s="11">
        <v>46388.026273425581</v>
      </c>
      <c r="O3289" s="11">
        <v>0</v>
      </c>
      <c r="P3289" s="11">
        <v>0</v>
      </c>
      <c r="Q3289" s="12">
        <v>39009.073642577066</v>
      </c>
      <c r="R3289" s="12">
        <v>0</v>
      </c>
      <c r="S3289" s="12">
        <v>0</v>
      </c>
      <c r="T3289" s="10">
        <v>49918.495644675677</v>
      </c>
      <c r="U3289" s="10">
        <v>0</v>
      </c>
      <c r="V3289" s="10">
        <v>0</v>
      </c>
      <c r="W3289" s="11">
        <v>36556.769868991469</v>
      </c>
      <c r="X3289" s="11">
        <v>0</v>
      </c>
      <c r="Y3289" s="11">
        <v>0</v>
      </c>
      <c r="Z3289" s="12">
        <v>40416.530764705763</v>
      </c>
      <c r="AA3289" s="12">
        <v>0</v>
      </c>
      <c r="AB3289" s="12">
        <v>0</v>
      </c>
      <c r="AC3289">
        <v>-1.4744578071133259E-2</v>
      </c>
      <c r="AD3289">
        <v>-0.34361386294304047</v>
      </c>
      <c r="AE3289">
        <v>5.1135751603850234E-2</v>
      </c>
      <c r="AF3289">
        <v>-0.1024075631367745</v>
      </c>
    </row>
    <row r="3290" spans="1:32" x14ac:dyDescent="0.25">
      <c r="A3290" t="s">
        <v>11810</v>
      </c>
      <c r="B3290" t="s">
        <v>11811</v>
      </c>
      <c r="C3290" t="s">
        <v>11810</v>
      </c>
      <c r="D3290" t="s">
        <v>11810</v>
      </c>
      <c r="E3290" t="s">
        <v>11812</v>
      </c>
      <c r="F3290" s="9">
        <v>1</v>
      </c>
      <c r="G3290" s="9">
        <v>1</v>
      </c>
      <c r="H3290" t="s">
        <v>420</v>
      </c>
      <c r="I3290" t="s">
        <v>11815</v>
      </c>
      <c r="J3290" t="s">
        <v>11816</v>
      </c>
      <c r="K3290" s="10">
        <v>34692.791399955779</v>
      </c>
      <c r="L3290" s="10">
        <v>0</v>
      </c>
      <c r="M3290" s="10">
        <v>0</v>
      </c>
      <c r="N3290" s="11">
        <v>40038.584305517063</v>
      </c>
      <c r="O3290" s="11">
        <v>0</v>
      </c>
      <c r="P3290" s="11">
        <v>0</v>
      </c>
      <c r="Q3290" s="12">
        <v>40877.559376894656</v>
      </c>
      <c r="R3290" s="12">
        <v>0</v>
      </c>
      <c r="S3290" s="12">
        <v>0</v>
      </c>
      <c r="T3290" s="10">
        <v>39207.326630950352</v>
      </c>
      <c r="U3290" s="10">
        <v>0</v>
      </c>
      <c r="V3290" s="10">
        <v>0</v>
      </c>
      <c r="W3290" s="11">
        <v>36852.157271739583</v>
      </c>
      <c r="X3290" s="11">
        <v>0</v>
      </c>
      <c r="Y3290" s="11">
        <v>0</v>
      </c>
      <c r="Z3290" s="12">
        <v>40560.602706234058</v>
      </c>
      <c r="AA3290" s="12">
        <v>0</v>
      </c>
      <c r="AB3290" s="12">
        <v>0</v>
      </c>
      <c r="AC3290">
        <v>0.17648734911907246</v>
      </c>
      <c r="AD3290">
        <v>-0.11964188883249394</v>
      </c>
      <c r="AE3290">
        <v>-1.1229971652601785E-2</v>
      </c>
      <c r="AF3290">
        <v>1.5205162877992248E-2</v>
      </c>
    </row>
    <row r="3291" spans="1:32" x14ac:dyDescent="0.25">
      <c r="A3291" t="s">
        <v>11810</v>
      </c>
      <c r="B3291" t="s">
        <v>11811</v>
      </c>
      <c r="C3291" t="s">
        <v>11810</v>
      </c>
      <c r="D3291" t="s">
        <v>11810</v>
      </c>
      <c r="E3291" t="s">
        <v>11812</v>
      </c>
      <c r="F3291" s="9">
        <v>1</v>
      </c>
      <c r="G3291" s="9">
        <v>1</v>
      </c>
      <c r="H3291" t="s">
        <v>11817</v>
      </c>
      <c r="I3291" t="s">
        <v>11818</v>
      </c>
      <c r="J3291" t="s">
        <v>11819</v>
      </c>
      <c r="K3291" s="10">
        <v>151436.07250331435</v>
      </c>
      <c r="L3291" s="10">
        <v>0</v>
      </c>
      <c r="M3291" s="10">
        <v>0</v>
      </c>
      <c r="N3291" s="11">
        <v>126402.5192910812</v>
      </c>
      <c r="O3291" s="11">
        <v>0</v>
      </c>
      <c r="P3291" s="11">
        <v>0</v>
      </c>
      <c r="Q3291" s="12">
        <v>147734.04394989251</v>
      </c>
      <c r="R3291" s="12">
        <v>0</v>
      </c>
      <c r="S3291" s="12">
        <v>0</v>
      </c>
      <c r="T3291" s="10">
        <v>153252.42585612356</v>
      </c>
      <c r="U3291" s="10">
        <v>0</v>
      </c>
      <c r="V3291" s="10">
        <v>0</v>
      </c>
      <c r="W3291" s="11">
        <v>119917.90813786758</v>
      </c>
      <c r="X3291" s="11">
        <v>0</v>
      </c>
      <c r="Y3291" s="11">
        <v>0</v>
      </c>
      <c r="Z3291" s="12">
        <v>143462.77828559044</v>
      </c>
      <c r="AA3291" s="12">
        <v>0</v>
      </c>
      <c r="AB3291" s="12">
        <v>0</v>
      </c>
      <c r="AC3291">
        <v>1.7201010414469645E-2</v>
      </c>
      <c r="AD3291">
        <v>-7.5978095652594974E-2</v>
      </c>
      <c r="AE3291">
        <v>-4.2325844960677581E-2</v>
      </c>
      <c r="AF3291">
        <v>-3.3700976732934304E-2</v>
      </c>
    </row>
    <row r="3292" spans="1:32" x14ac:dyDescent="0.25">
      <c r="A3292" t="s">
        <v>4292</v>
      </c>
      <c r="B3292" t="s">
        <v>4293</v>
      </c>
      <c r="C3292" t="s">
        <v>4292</v>
      </c>
      <c r="D3292" t="s">
        <v>4292</v>
      </c>
      <c r="F3292" s="9">
        <v>1</v>
      </c>
      <c r="G3292" s="9" t="s">
        <v>4296</v>
      </c>
      <c r="H3292" t="s">
        <v>2375</v>
      </c>
      <c r="I3292" t="s">
        <v>4294</v>
      </c>
      <c r="J3292" t="s">
        <v>4295</v>
      </c>
      <c r="K3292" s="10">
        <v>772543.29719153268</v>
      </c>
      <c r="L3292" s="10">
        <v>0</v>
      </c>
      <c r="M3292" s="10">
        <v>0</v>
      </c>
      <c r="N3292" s="11">
        <v>214562.81765460642</v>
      </c>
      <c r="O3292" s="11">
        <v>0</v>
      </c>
      <c r="P3292" s="11">
        <v>0</v>
      </c>
      <c r="Q3292" s="12">
        <v>97882.192649474528</v>
      </c>
      <c r="R3292" s="12">
        <v>0</v>
      </c>
      <c r="S3292" s="12">
        <v>0</v>
      </c>
      <c r="T3292" s="10">
        <v>763433.4213600473</v>
      </c>
      <c r="U3292" s="10">
        <v>0</v>
      </c>
      <c r="V3292" s="10">
        <v>0</v>
      </c>
      <c r="W3292" s="11">
        <v>190585.82772865347</v>
      </c>
      <c r="X3292" s="11">
        <v>0</v>
      </c>
      <c r="Y3292" s="11">
        <v>0</v>
      </c>
      <c r="Z3292" s="12">
        <v>85937.462732954242</v>
      </c>
      <c r="AA3292" s="12">
        <v>0</v>
      </c>
      <c r="AB3292" s="12">
        <v>0</v>
      </c>
      <c r="AC3292">
        <v>-1.7113445322919363E-2</v>
      </c>
      <c r="AD3292">
        <v>-0.17095924596350151</v>
      </c>
      <c r="AE3292">
        <v>-0.18775923666752725</v>
      </c>
      <c r="AF3292">
        <v>-0.12527730931798273</v>
      </c>
    </row>
    <row r="3293" spans="1:32" x14ac:dyDescent="0.25">
      <c r="A3293" t="s">
        <v>4292</v>
      </c>
      <c r="B3293" t="s">
        <v>4293</v>
      </c>
      <c r="C3293" t="s">
        <v>4292</v>
      </c>
      <c r="D3293" t="s">
        <v>4292</v>
      </c>
      <c r="F3293" s="9">
        <v>1</v>
      </c>
      <c r="G3293" s="9">
        <v>1</v>
      </c>
      <c r="H3293" t="s">
        <v>1256</v>
      </c>
      <c r="I3293" t="s">
        <v>4297</v>
      </c>
      <c r="J3293" t="s">
        <v>4298</v>
      </c>
      <c r="K3293" s="10">
        <v>544542.92508582177</v>
      </c>
      <c r="L3293" s="10">
        <v>0</v>
      </c>
      <c r="M3293" s="10">
        <v>0</v>
      </c>
      <c r="N3293" s="11">
        <v>586451.48365590966</v>
      </c>
      <c r="O3293" s="11">
        <v>0</v>
      </c>
      <c r="P3293" s="11">
        <v>0</v>
      </c>
      <c r="Q3293" s="12">
        <v>801023.38145290839</v>
      </c>
      <c r="R3293" s="12">
        <v>0</v>
      </c>
      <c r="S3293" s="12">
        <v>0</v>
      </c>
      <c r="T3293" s="10">
        <v>522019.59864614438</v>
      </c>
      <c r="U3293" s="10">
        <v>0</v>
      </c>
      <c r="V3293" s="10">
        <v>0</v>
      </c>
      <c r="W3293" s="11">
        <v>481406.44745649886</v>
      </c>
      <c r="X3293" s="11">
        <v>0</v>
      </c>
      <c r="Y3293" s="11">
        <v>0</v>
      </c>
      <c r="Z3293" s="12">
        <v>827553.09984164883</v>
      </c>
      <c r="AA3293" s="12">
        <v>0</v>
      </c>
      <c r="AB3293" s="12">
        <v>0</v>
      </c>
      <c r="AC3293">
        <v>-6.0941805613038337E-2</v>
      </c>
      <c r="AD3293">
        <v>-0.28475629706974093</v>
      </c>
      <c r="AE3293">
        <v>4.7007530476469155E-2</v>
      </c>
      <c r="AF3293">
        <v>-9.9563524068770046E-2</v>
      </c>
    </row>
    <row r="3294" spans="1:32" x14ac:dyDescent="0.25">
      <c r="A3294" t="s">
        <v>17478</v>
      </c>
      <c r="B3294" t="s">
        <v>17479</v>
      </c>
      <c r="C3294" t="s">
        <v>17478</v>
      </c>
      <c r="D3294" t="s">
        <v>17478</v>
      </c>
      <c r="E3294" t="s">
        <v>17480</v>
      </c>
      <c r="F3294" s="9">
        <v>1</v>
      </c>
      <c r="G3294" s="9" t="s">
        <v>368</v>
      </c>
      <c r="H3294" t="s">
        <v>2369</v>
      </c>
      <c r="I3294" t="s">
        <v>17481</v>
      </c>
      <c r="J3294" t="s">
        <v>17482</v>
      </c>
      <c r="K3294" s="10">
        <v>30512.550895830162</v>
      </c>
      <c r="L3294" s="10">
        <v>0</v>
      </c>
      <c r="M3294" s="10">
        <v>0</v>
      </c>
      <c r="N3294" s="11">
        <v>44678.600008860492</v>
      </c>
      <c r="O3294" s="11">
        <v>0</v>
      </c>
      <c r="P3294" s="11">
        <v>0</v>
      </c>
      <c r="Q3294" s="12">
        <v>39966.804401213943</v>
      </c>
      <c r="R3294" s="12">
        <v>0</v>
      </c>
      <c r="S3294" s="12">
        <v>0</v>
      </c>
      <c r="T3294" s="10">
        <v>30327.643506376993</v>
      </c>
      <c r="U3294" s="10">
        <v>0</v>
      </c>
      <c r="V3294" s="10">
        <v>0</v>
      </c>
      <c r="W3294" s="11">
        <v>39636.300759863829</v>
      </c>
      <c r="X3294" s="11">
        <v>0</v>
      </c>
      <c r="Y3294" s="11">
        <v>0</v>
      </c>
      <c r="Z3294" s="12">
        <v>36768.319788959103</v>
      </c>
      <c r="AA3294" s="12">
        <v>0</v>
      </c>
      <c r="AB3294" s="12">
        <v>0</v>
      </c>
      <c r="AC3294">
        <v>-8.7693932531300953E-3</v>
      </c>
      <c r="AD3294">
        <v>-0.17276165743875116</v>
      </c>
      <c r="AE3294">
        <v>-0.12033897392277731</v>
      </c>
      <c r="AF3294">
        <v>-0.10062334153821952</v>
      </c>
    </row>
    <row r="3295" spans="1:32" x14ac:dyDescent="0.25">
      <c r="A3295" t="s">
        <v>20337</v>
      </c>
      <c r="B3295" t="s">
        <v>20338</v>
      </c>
      <c r="C3295" t="s">
        <v>20337</v>
      </c>
      <c r="D3295" t="s">
        <v>20337</v>
      </c>
      <c r="E3295" t="s">
        <v>20339</v>
      </c>
      <c r="F3295" s="9">
        <v>1</v>
      </c>
      <c r="G3295" s="9">
        <v>1</v>
      </c>
      <c r="H3295" t="s">
        <v>20340</v>
      </c>
      <c r="I3295" t="s">
        <v>20341</v>
      </c>
      <c r="J3295" t="s">
        <v>20342</v>
      </c>
      <c r="K3295" s="10">
        <v>228761.50837383154</v>
      </c>
      <c r="L3295" s="10">
        <v>0</v>
      </c>
      <c r="M3295" s="10">
        <v>0</v>
      </c>
      <c r="N3295" s="11">
        <v>323901.40120005864</v>
      </c>
      <c r="O3295" s="11">
        <v>0</v>
      </c>
      <c r="P3295" s="11">
        <v>0</v>
      </c>
      <c r="Q3295" s="12">
        <v>314229.64039880771</v>
      </c>
      <c r="R3295" s="12">
        <v>0</v>
      </c>
      <c r="S3295" s="12">
        <v>0</v>
      </c>
      <c r="T3295" s="10">
        <v>239681.75155964057</v>
      </c>
      <c r="U3295" s="10">
        <v>0</v>
      </c>
      <c r="V3295" s="10">
        <v>0</v>
      </c>
      <c r="W3295" s="11">
        <v>294487.17447306798</v>
      </c>
      <c r="X3295" s="11">
        <v>0</v>
      </c>
      <c r="Y3295" s="11">
        <v>0</v>
      </c>
      <c r="Z3295" s="12">
        <v>317509.41905802611</v>
      </c>
      <c r="AA3295" s="12">
        <v>0</v>
      </c>
      <c r="AB3295" s="12">
        <v>0</v>
      </c>
      <c r="AC3295">
        <v>6.7275748640336294E-2</v>
      </c>
      <c r="AD3295">
        <v>-0.13734990619277287</v>
      </c>
      <c r="AE3295">
        <v>1.4980118290021348E-2</v>
      </c>
      <c r="AF3295">
        <v>-1.836467975413841E-2</v>
      </c>
    </row>
    <row r="3296" spans="1:32" x14ac:dyDescent="0.25">
      <c r="A3296" t="s">
        <v>20337</v>
      </c>
      <c r="B3296" t="s">
        <v>20338</v>
      </c>
      <c r="C3296" t="s">
        <v>20337</v>
      </c>
      <c r="D3296" t="s">
        <v>20337</v>
      </c>
      <c r="E3296" t="s">
        <v>20339</v>
      </c>
      <c r="F3296" s="9">
        <v>1</v>
      </c>
      <c r="G3296" s="9">
        <v>1</v>
      </c>
      <c r="H3296" t="s">
        <v>5914</v>
      </c>
      <c r="I3296" t="s">
        <v>20343</v>
      </c>
      <c r="J3296" t="s">
        <v>20344</v>
      </c>
      <c r="K3296" s="10">
        <v>261820.86128259686</v>
      </c>
      <c r="L3296" s="10">
        <v>0</v>
      </c>
      <c r="M3296" s="10">
        <v>0</v>
      </c>
      <c r="N3296" s="11">
        <v>163957.33048480854</v>
      </c>
      <c r="O3296" s="11">
        <v>0</v>
      </c>
      <c r="P3296" s="11">
        <v>0</v>
      </c>
      <c r="Q3296" s="12">
        <v>181786.69314587035</v>
      </c>
      <c r="R3296" s="12">
        <v>0</v>
      </c>
      <c r="S3296" s="12">
        <v>0</v>
      </c>
      <c r="T3296" s="10">
        <v>244734.47983805084</v>
      </c>
      <c r="U3296" s="10">
        <v>0</v>
      </c>
      <c r="V3296" s="10">
        <v>0</v>
      </c>
      <c r="W3296" s="11">
        <v>142282.95434593875</v>
      </c>
      <c r="X3296" s="11">
        <v>0</v>
      </c>
      <c r="Y3296" s="11">
        <v>0</v>
      </c>
      <c r="Z3296" s="12">
        <v>185408.01871174743</v>
      </c>
      <c r="AA3296" s="12">
        <v>0</v>
      </c>
      <c r="AB3296" s="12">
        <v>0</v>
      </c>
      <c r="AC3296">
        <v>-9.7362680169113064E-2</v>
      </c>
      <c r="AD3296">
        <v>-0.20455756988326335</v>
      </c>
      <c r="AE3296">
        <v>2.845704285441205E-2</v>
      </c>
      <c r="AF3296">
        <v>-9.1154402399321474E-2</v>
      </c>
    </row>
    <row r="3297" spans="1:32" x14ac:dyDescent="0.25">
      <c r="A3297" t="s">
        <v>20337</v>
      </c>
      <c r="B3297" t="s">
        <v>20338</v>
      </c>
      <c r="C3297" t="s">
        <v>20337</v>
      </c>
      <c r="D3297" t="s">
        <v>20337</v>
      </c>
      <c r="E3297" t="s">
        <v>20339</v>
      </c>
      <c r="F3297" s="9" t="s">
        <v>410</v>
      </c>
      <c r="G3297" s="9" t="s">
        <v>20347</v>
      </c>
      <c r="H3297" t="s">
        <v>3775</v>
      </c>
      <c r="I3297" t="s">
        <v>20345</v>
      </c>
      <c r="J3297" t="s">
        <v>20346</v>
      </c>
      <c r="K3297" s="10">
        <v>85478.607395214494</v>
      </c>
      <c r="L3297" s="10">
        <v>148221.27326559438</v>
      </c>
      <c r="M3297" s="10">
        <v>190163.88761939906</v>
      </c>
      <c r="N3297" s="11">
        <v>25050.01941805016</v>
      </c>
      <c r="O3297" s="11">
        <v>63308.414692284481</v>
      </c>
      <c r="P3297" s="11">
        <v>12948.57541266362</v>
      </c>
      <c r="Q3297" s="12">
        <v>16181.71919422606</v>
      </c>
      <c r="R3297" s="12">
        <v>79368.940717505844</v>
      </c>
      <c r="S3297" s="12">
        <v>37069.64488910119</v>
      </c>
      <c r="T3297" s="10">
        <v>82274.404721635612</v>
      </c>
      <c r="U3297" s="10">
        <v>167990.40407996529</v>
      </c>
      <c r="V3297" s="10">
        <v>190292.10130881067</v>
      </c>
      <c r="W3297" s="11">
        <v>25167.006714138955</v>
      </c>
      <c r="X3297" s="11">
        <v>64175.960894832991</v>
      </c>
      <c r="Y3297" s="11">
        <v>12631.327984181078</v>
      </c>
      <c r="Z3297" s="12">
        <v>19043.603277850667</v>
      </c>
      <c r="AA3297" s="12">
        <v>88599.40941099044</v>
      </c>
      <c r="AB3297" s="12">
        <v>31353.535409372213</v>
      </c>
      <c r="AC3297">
        <v>-5.511972093104827E-2</v>
      </c>
      <c r="AD3297">
        <v>6.7219152643399529E-3</v>
      </c>
      <c r="AE3297">
        <v>0.23494158751187691</v>
      </c>
      <c r="AF3297">
        <v>6.2181260615056196E-2</v>
      </c>
    </row>
    <row r="3298" spans="1:32" x14ac:dyDescent="0.25">
      <c r="A3298" t="s">
        <v>20337</v>
      </c>
      <c r="B3298" t="s">
        <v>20338</v>
      </c>
      <c r="C3298" t="s">
        <v>20337</v>
      </c>
      <c r="D3298" t="s">
        <v>20337</v>
      </c>
      <c r="E3298" t="s">
        <v>20339</v>
      </c>
      <c r="F3298" s="9">
        <v>1</v>
      </c>
      <c r="G3298" s="9">
        <v>1</v>
      </c>
      <c r="H3298" t="s">
        <v>886</v>
      </c>
      <c r="I3298" t="s">
        <v>20348</v>
      </c>
      <c r="J3298" t="s">
        <v>20349</v>
      </c>
      <c r="K3298" s="10">
        <v>985330.95888572757</v>
      </c>
      <c r="L3298" s="10">
        <v>0</v>
      </c>
      <c r="M3298" s="10">
        <v>0</v>
      </c>
      <c r="N3298" s="11">
        <v>1142818.6824901416</v>
      </c>
      <c r="O3298" s="11">
        <v>0</v>
      </c>
      <c r="P3298" s="11">
        <v>0</v>
      </c>
      <c r="Q3298" s="12">
        <v>446768.45659655362</v>
      </c>
      <c r="R3298" s="12">
        <v>0</v>
      </c>
      <c r="S3298" s="12">
        <v>0</v>
      </c>
      <c r="T3298" s="10">
        <v>1012769.6760398957</v>
      </c>
      <c r="U3298" s="10">
        <v>0</v>
      </c>
      <c r="V3298" s="10">
        <v>0</v>
      </c>
      <c r="W3298" s="11">
        <v>1137851.0301414491</v>
      </c>
      <c r="X3298" s="11">
        <v>0</v>
      </c>
      <c r="Y3298" s="11">
        <v>0</v>
      </c>
      <c r="Z3298" s="12">
        <v>440154.28525566909</v>
      </c>
      <c r="AA3298" s="12">
        <v>0</v>
      </c>
      <c r="AB3298" s="12">
        <v>0</v>
      </c>
      <c r="AC3298">
        <v>3.9625821740658165E-2</v>
      </c>
      <c r="AD3298">
        <v>-6.2848370394259162E-3</v>
      </c>
      <c r="AE3298">
        <v>-2.1518016486962499E-2</v>
      </c>
      <c r="AF3298">
        <v>3.9409894047565839E-3</v>
      </c>
    </row>
    <row r="3299" spans="1:32" x14ac:dyDescent="0.25">
      <c r="A3299" t="s">
        <v>20337</v>
      </c>
      <c r="B3299" t="s">
        <v>20338</v>
      </c>
      <c r="C3299" t="s">
        <v>20337</v>
      </c>
      <c r="D3299" t="s">
        <v>20337</v>
      </c>
      <c r="E3299" t="s">
        <v>20339</v>
      </c>
      <c r="F3299" s="9">
        <v>1</v>
      </c>
      <c r="G3299" s="9">
        <v>1</v>
      </c>
      <c r="H3299" t="s">
        <v>20350</v>
      </c>
      <c r="I3299" t="s">
        <v>20351</v>
      </c>
      <c r="J3299" t="s">
        <v>20352</v>
      </c>
      <c r="K3299" s="10">
        <v>689649.54862265941</v>
      </c>
      <c r="L3299" s="10">
        <v>0</v>
      </c>
      <c r="M3299" s="10">
        <v>0</v>
      </c>
      <c r="N3299" s="11">
        <v>489648.01878615643</v>
      </c>
      <c r="O3299" s="11">
        <v>0</v>
      </c>
      <c r="P3299" s="11">
        <v>0</v>
      </c>
      <c r="Q3299" s="12">
        <v>951211.67038989847</v>
      </c>
      <c r="R3299" s="12">
        <v>0</v>
      </c>
      <c r="S3299" s="12">
        <v>0</v>
      </c>
      <c r="T3299" s="10">
        <v>716319.03617576323</v>
      </c>
      <c r="U3299" s="10">
        <v>0</v>
      </c>
      <c r="V3299" s="10">
        <v>0</v>
      </c>
      <c r="W3299" s="11">
        <v>509838.65714323753</v>
      </c>
      <c r="X3299" s="11">
        <v>0</v>
      </c>
      <c r="Y3299" s="11">
        <v>0</v>
      </c>
      <c r="Z3299" s="12">
        <v>944879.87423791178</v>
      </c>
      <c r="AA3299" s="12">
        <v>0</v>
      </c>
      <c r="AB3299" s="12">
        <v>0</v>
      </c>
      <c r="AC3299">
        <v>5.4738852028442482E-2</v>
      </c>
      <c r="AD3299">
        <v>5.8295718834503685E-2</v>
      </c>
      <c r="AE3299">
        <v>-9.6354892678219856E-3</v>
      </c>
      <c r="AF3299">
        <v>3.4466360531708061E-2</v>
      </c>
    </row>
    <row r="3300" spans="1:32" x14ac:dyDescent="0.25">
      <c r="A3300" t="s">
        <v>20337</v>
      </c>
      <c r="B3300" t="s">
        <v>20338</v>
      </c>
      <c r="C3300" t="s">
        <v>20337</v>
      </c>
      <c r="D3300" t="s">
        <v>20337</v>
      </c>
      <c r="E3300" t="s">
        <v>20339</v>
      </c>
      <c r="F3300" s="9">
        <v>1</v>
      </c>
      <c r="G3300" s="9">
        <v>1</v>
      </c>
      <c r="H3300" t="s">
        <v>2453</v>
      </c>
      <c r="I3300" t="s">
        <v>20353</v>
      </c>
      <c r="J3300" t="s">
        <v>20354</v>
      </c>
      <c r="K3300" s="10">
        <v>91917.219326461156</v>
      </c>
      <c r="L3300" s="10">
        <v>0</v>
      </c>
      <c r="M3300" s="10">
        <v>0</v>
      </c>
      <c r="N3300" s="11">
        <v>147904.29140657463</v>
      </c>
      <c r="O3300" s="11">
        <v>0</v>
      </c>
      <c r="P3300" s="11">
        <v>0</v>
      </c>
      <c r="Q3300" s="12">
        <v>183809.52788132959</v>
      </c>
      <c r="R3300" s="12">
        <v>0</v>
      </c>
      <c r="S3300" s="12">
        <v>0</v>
      </c>
      <c r="T3300" s="10">
        <v>89144.27037076019</v>
      </c>
      <c r="U3300" s="10">
        <v>0</v>
      </c>
      <c r="V3300" s="10">
        <v>0</v>
      </c>
      <c r="W3300" s="11">
        <v>138644.53173431123</v>
      </c>
      <c r="X3300" s="11">
        <v>0</v>
      </c>
      <c r="Y3300" s="11">
        <v>0</v>
      </c>
      <c r="Z3300" s="12">
        <v>182903.6809361885</v>
      </c>
      <c r="AA3300" s="12">
        <v>0</v>
      </c>
      <c r="AB3300" s="12">
        <v>0</v>
      </c>
      <c r="AC3300">
        <v>-4.4193080802810196E-2</v>
      </c>
      <c r="AD3300">
        <v>-9.3273196182788384E-2</v>
      </c>
      <c r="AE3300">
        <v>-7.1274419475776812E-3</v>
      </c>
      <c r="AF3300">
        <v>-4.8197906311058747E-2</v>
      </c>
    </row>
    <row r="3301" spans="1:32" x14ac:dyDescent="0.25">
      <c r="A3301" t="s">
        <v>20337</v>
      </c>
      <c r="B3301" t="s">
        <v>20338</v>
      </c>
      <c r="C3301" t="s">
        <v>20337</v>
      </c>
      <c r="D3301" t="s">
        <v>20337</v>
      </c>
      <c r="E3301" t="s">
        <v>20339</v>
      </c>
      <c r="F3301" s="9">
        <v>1</v>
      </c>
      <c r="G3301" s="9" t="s">
        <v>2534</v>
      </c>
      <c r="H3301" t="s">
        <v>24070</v>
      </c>
      <c r="I3301" t="s">
        <v>24071</v>
      </c>
      <c r="J3301" t="s">
        <v>24072</v>
      </c>
      <c r="K3301" s="10">
        <v>47440.82239588652</v>
      </c>
      <c r="L3301" s="10">
        <v>0</v>
      </c>
      <c r="M3301" s="10">
        <v>0</v>
      </c>
      <c r="N3301" s="11">
        <v>19616.44983080159</v>
      </c>
      <c r="O3301" s="11">
        <v>0</v>
      </c>
      <c r="P3301" s="11">
        <v>0</v>
      </c>
      <c r="Q3301" s="12">
        <v>29557.354373907438</v>
      </c>
      <c r="R3301" s="12">
        <v>0</v>
      </c>
      <c r="S3301" s="12">
        <v>0</v>
      </c>
      <c r="T3301" s="10">
        <v>50760.958655802096</v>
      </c>
      <c r="U3301" s="10">
        <v>0</v>
      </c>
      <c r="V3301" s="10">
        <v>0</v>
      </c>
      <c r="W3301" s="11">
        <v>17602.275990427839</v>
      </c>
      <c r="X3301" s="11">
        <v>0</v>
      </c>
      <c r="Y3301" s="11">
        <v>0</v>
      </c>
      <c r="Z3301" s="12">
        <v>31199.794210023229</v>
      </c>
      <c r="AA3301" s="12">
        <v>0</v>
      </c>
      <c r="AB3301" s="12">
        <v>0</v>
      </c>
      <c r="AC3301">
        <v>9.7590296229759774E-2</v>
      </c>
      <c r="AD3301">
        <v>-0.15630198468576709</v>
      </c>
      <c r="AE3301">
        <v>7.8019371079167343E-2</v>
      </c>
      <c r="AF3301">
        <v>6.4358942077200098E-3</v>
      </c>
    </row>
    <row r="3302" spans="1:32" x14ac:dyDescent="0.25">
      <c r="A3302" t="s">
        <v>19070</v>
      </c>
      <c r="B3302" t="s">
        <v>19071</v>
      </c>
      <c r="C3302" t="s">
        <v>19070</v>
      </c>
      <c r="D3302" t="s">
        <v>19070</v>
      </c>
      <c r="E3302" t="s">
        <v>19072</v>
      </c>
      <c r="F3302" s="9" t="s">
        <v>104</v>
      </c>
      <c r="G3302" s="9" t="s">
        <v>19075</v>
      </c>
      <c r="H3302" t="s">
        <v>109</v>
      </c>
      <c r="I3302" t="s">
        <v>19073</v>
      </c>
      <c r="J3302" t="s">
        <v>19074</v>
      </c>
      <c r="K3302" s="10">
        <v>122633.0737254867</v>
      </c>
      <c r="L3302" s="10">
        <v>0</v>
      </c>
      <c r="M3302" s="10">
        <v>0</v>
      </c>
      <c r="N3302" s="11">
        <v>59268.871609373731</v>
      </c>
      <c r="O3302" s="11">
        <v>0</v>
      </c>
      <c r="P3302" s="11">
        <v>0</v>
      </c>
      <c r="Q3302" s="12">
        <v>34495.563720993072</v>
      </c>
      <c r="R3302" s="12">
        <v>0</v>
      </c>
      <c r="S3302" s="12">
        <v>0</v>
      </c>
      <c r="T3302" s="10">
        <v>121624.19164278862</v>
      </c>
      <c r="U3302" s="10">
        <v>0</v>
      </c>
      <c r="V3302" s="10">
        <v>0</v>
      </c>
      <c r="W3302" s="11">
        <v>58135.991811974025</v>
      </c>
      <c r="X3302" s="11">
        <v>0</v>
      </c>
      <c r="Y3302" s="11">
        <v>0</v>
      </c>
      <c r="Z3302" s="12">
        <v>30999.64057313493</v>
      </c>
      <c r="AA3302" s="12">
        <v>0</v>
      </c>
      <c r="AB3302" s="12">
        <v>0</v>
      </c>
      <c r="AC3302">
        <v>-1.1917905103586316E-2</v>
      </c>
      <c r="AD3302">
        <v>-2.784298277035261E-2</v>
      </c>
      <c r="AE3302">
        <v>-0.15415934878742948</v>
      </c>
      <c r="AF3302">
        <v>-6.4640078887122809E-2</v>
      </c>
    </row>
    <row r="3303" spans="1:32" x14ac:dyDescent="0.25">
      <c r="A3303" t="s">
        <v>19070</v>
      </c>
      <c r="B3303" t="s">
        <v>19071</v>
      </c>
      <c r="C3303" t="s">
        <v>19070</v>
      </c>
      <c r="D3303" t="s">
        <v>19070</v>
      </c>
      <c r="E3303" t="s">
        <v>19072</v>
      </c>
      <c r="F3303" s="9" t="s">
        <v>104</v>
      </c>
      <c r="G3303" s="9">
        <v>1</v>
      </c>
      <c r="H3303" t="s">
        <v>24348</v>
      </c>
      <c r="I3303" t="s">
        <v>24349</v>
      </c>
      <c r="J3303" t="s">
        <v>24350</v>
      </c>
      <c r="K3303" s="10">
        <v>640135.63139123388</v>
      </c>
      <c r="L3303" s="10">
        <v>0</v>
      </c>
      <c r="M3303" s="10">
        <v>0</v>
      </c>
      <c r="N3303" s="11">
        <v>309132.20088941645</v>
      </c>
      <c r="O3303" s="11">
        <v>0</v>
      </c>
      <c r="P3303" s="11">
        <v>0</v>
      </c>
      <c r="Q3303" s="12">
        <v>152613.77324064498</v>
      </c>
      <c r="R3303" s="12">
        <v>0</v>
      </c>
      <c r="S3303" s="12">
        <v>0</v>
      </c>
      <c r="T3303" s="10">
        <v>670557.51130131714</v>
      </c>
      <c r="U3303" s="10">
        <v>0</v>
      </c>
      <c r="V3303" s="10">
        <v>0</v>
      </c>
      <c r="W3303" s="11">
        <v>297197.23667605856</v>
      </c>
      <c r="X3303" s="11">
        <v>0</v>
      </c>
      <c r="Y3303" s="11">
        <v>0</v>
      </c>
      <c r="Z3303" s="12">
        <v>151749.3322379225</v>
      </c>
      <c r="AA3303" s="12">
        <v>0</v>
      </c>
      <c r="AB3303" s="12">
        <v>0</v>
      </c>
      <c r="AC3303">
        <v>6.6983457696492832E-2</v>
      </c>
      <c r="AD3303">
        <v>-5.6803239138686991E-2</v>
      </c>
      <c r="AE3303">
        <v>-8.1950018163127174E-3</v>
      </c>
      <c r="AF3303">
        <v>6.6173891383104115E-4</v>
      </c>
    </row>
    <row r="3304" spans="1:32" x14ac:dyDescent="0.25">
      <c r="A3304" t="s">
        <v>22358</v>
      </c>
      <c r="B3304" t="s">
        <v>22359</v>
      </c>
      <c r="C3304" t="s">
        <v>22358</v>
      </c>
      <c r="D3304" t="s">
        <v>22358</v>
      </c>
      <c r="F3304" s="9">
        <v>1</v>
      </c>
      <c r="G3304" s="9">
        <v>1</v>
      </c>
      <c r="H3304" t="s">
        <v>22360</v>
      </c>
      <c r="I3304" t="s">
        <v>22361</v>
      </c>
      <c r="J3304" t="s">
        <v>22362</v>
      </c>
      <c r="K3304" s="10">
        <v>15982.860135443383</v>
      </c>
      <c r="L3304" s="10">
        <v>0</v>
      </c>
      <c r="M3304" s="10">
        <v>0</v>
      </c>
      <c r="N3304" s="11">
        <v>13639.017836494462</v>
      </c>
      <c r="O3304" s="11">
        <v>0</v>
      </c>
      <c r="P3304" s="11">
        <v>0</v>
      </c>
      <c r="Q3304" s="12">
        <v>32862.915590904384</v>
      </c>
      <c r="R3304" s="12">
        <v>0</v>
      </c>
      <c r="S3304" s="12">
        <v>0</v>
      </c>
      <c r="T3304" s="10">
        <v>14818.944863597208</v>
      </c>
      <c r="U3304" s="10">
        <v>0</v>
      </c>
      <c r="V3304" s="10">
        <v>0</v>
      </c>
      <c r="W3304" s="11">
        <v>13629.080989019138</v>
      </c>
      <c r="X3304" s="11">
        <v>0</v>
      </c>
      <c r="Y3304" s="11">
        <v>0</v>
      </c>
      <c r="Z3304" s="12">
        <v>33722.503575441478</v>
      </c>
      <c r="AA3304" s="12">
        <v>0</v>
      </c>
      <c r="AB3304" s="12">
        <v>0</v>
      </c>
      <c r="AC3304">
        <v>-0.1090828731490799</v>
      </c>
      <c r="AD3304">
        <v>-1.0514734672951111E-3</v>
      </c>
      <c r="AE3304">
        <v>3.7251165089170729E-2</v>
      </c>
      <c r="AF3304">
        <v>-2.4294393842401427E-2</v>
      </c>
    </row>
    <row r="3305" spans="1:32" x14ac:dyDescent="0.25">
      <c r="A3305" t="s">
        <v>20530</v>
      </c>
      <c r="B3305" t="s">
        <v>20531</v>
      </c>
      <c r="C3305" t="s">
        <v>20530</v>
      </c>
      <c r="D3305" t="s">
        <v>20530</v>
      </c>
      <c r="E3305" t="s">
        <v>20532</v>
      </c>
      <c r="F3305" s="9">
        <v>1</v>
      </c>
      <c r="G3305" s="9">
        <v>1</v>
      </c>
      <c r="H3305" t="s">
        <v>5343</v>
      </c>
      <c r="I3305" t="s">
        <v>20533</v>
      </c>
      <c r="J3305" t="s">
        <v>20534</v>
      </c>
      <c r="K3305" s="10">
        <v>933363.37868470268</v>
      </c>
      <c r="L3305" s="10">
        <v>0</v>
      </c>
      <c r="M3305" s="10">
        <v>0</v>
      </c>
      <c r="N3305" s="11">
        <v>153656.29344405266</v>
      </c>
      <c r="O3305" s="11">
        <v>0</v>
      </c>
      <c r="P3305" s="11">
        <v>0</v>
      </c>
      <c r="Q3305" s="12">
        <v>391950.59395505552</v>
      </c>
      <c r="R3305" s="12">
        <v>0</v>
      </c>
      <c r="S3305" s="12">
        <v>0</v>
      </c>
      <c r="T3305" s="10">
        <v>980157.54341940582</v>
      </c>
      <c r="U3305" s="10">
        <v>0</v>
      </c>
      <c r="V3305" s="10">
        <v>0</v>
      </c>
      <c r="W3305" s="11">
        <v>145799.471045321</v>
      </c>
      <c r="X3305" s="11">
        <v>0</v>
      </c>
      <c r="Y3305" s="11">
        <v>0</v>
      </c>
      <c r="Z3305" s="12">
        <v>402047.74018432637</v>
      </c>
      <c r="AA3305" s="12">
        <v>0</v>
      </c>
      <c r="AB3305" s="12">
        <v>0</v>
      </c>
      <c r="AC3305">
        <v>7.0574793178996342E-2</v>
      </c>
      <c r="AD3305">
        <v>-7.5721372312564039E-2</v>
      </c>
      <c r="AE3305">
        <v>3.6695009285829534E-2</v>
      </c>
      <c r="AF3305">
        <v>1.051614338408728E-2</v>
      </c>
    </row>
    <row r="3306" spans="1:32" x14ac:dyDescent="0.25">
      <c r="A3306" t="s">
        <v>20530</v>
      </c>
      <c r="B3306" t="s">
        <v>20531</v>
      </c>
      <c r="C3306" t="s">
        <v>20530</v>
      </c>
      <c r="D3306" t="s">
        <v>20530</v>
      </c>
      <c r="E3306" t="s">
        <v>20532</v>
      </c>
      <c r="F3306" s="9">
        <v>1</v>
      </c>
      <c r="G3306" s="9">
        <v>1</v>
      </c>
      <c r="H3306" t="s">
        <v>4305</v>
      </c>
      <c r="I3306" t="s">
        <v>20535</v>
      </c>
      <c r="J3306" t="s">
        <v>20536</v>
      </c>
      <c r="K3306" s="10">
        <v>36326.229891146213</v>
      </c>
      <c r="L3306" s="10">
        <v>0</v>
      </c>
      <c r="M3306" s="10">
        <v>0</v>
      </c>
      <c r="N3306" s="11">
        <v>49134.632518738021</v>
      </c>
      <c r="O3306" s="11">
        <v>0</v>
      </c>
      <c r="P3306" s="11">
        <v>0</v>
      </c>
      <c r="Q3306" s="12">
        <v>125645.839066015</v>
      </c>
      <c r="R3306" s="12">
        <v>0</v>
      </c>
      <c r="S3306" s="12">
        <v>0</v>
      </c>
      <c r="T3306" s="10">
        <v>34092.079807918773</v>
      </c>
      <c r="U3306" s="10">
        <v>0</v>
      </c>
      <c r="V3306" s="10">
        <v>0</v>
      </c>
      <c r="W3306" s="11">
        <v>45448.399560602826</v>
      </c>
      <c r="X3306" s="11">
        <v>0</v>
      </c>
      <c r="Y3306" s="11">
        <v>0</v>
      </c>
      <c r="Z3306" s="12">
        <v>120798.03795389103</v>
      </c>
      <c r="AA3306" s="12">
        <v>0</v>
      </c>
      <c r="AB3306" s="12">
        <v>0</v>
      </c>
      <c r="AC3306">
        <v>-9.157502912706332E-2</v>
      </c>
      <c r="AD3306">
        <v>-0.11251077425697702</v>
      </c>
      <c r="AE3306">
        <v>-5.6765873117698241E-2</v>
      </c>
      <c r="AF3306">
        <v>-8.6950558833912853E-2</v>
      </c>
    </row>
    <row r="3307" spans="1:32" x14ac:dyDescent="0.25">
      <c r="A3307" t="s">
        <v>16799</v>
      </c>
      <c r="B3307" t="s">
        <v>16800</v>
      </c>
      <c r="C3307" t="s">
        <v>16799</v>
      </c>
      <c r="D3307" t="s">
        <v>16799</v>
      </c>
      <c r="E3307" t="s">
        <v>16801</v>
      </c>
      <c r="F3307" s="9">
        <v>1</v>
      </c>
      <c r="G3307" s="9" t="s">
        <v>16804</v>
      </c>
      <c r="H3307" t="s">
        <v>6485</v>
      </c>
      <c r="I3307" t="s">
        <v>16802</v>
      </c>
      <c r="J3307" t="s">
        <v>16803</v>
      </c>
      <c r="K3307" s="10">
        <v>25232.668783288176</v>
      </c>
      <c r="L3307" s="10">
        <v>0</v>
      </c>
      <c r="M3307" s="10">
        <v>0</v>
      </c>
      <c r="N3307" s="11">
        <v>7139.558803144515</v>
      </c>
      <c r="O3307" s="11">
        <v>0</v>
      </c>
      <c r="P3307" s="11">
        <v>0</v>
      </c>
      <c r="Q3307" s="12">
        <v>16095.437143898413</v>
      </c>
      <c r="R3307" s="12">
        <v>0</v>
      </c>
      <c r="S3307" s="12">
        <v>0</v>
      </c>
      <c r="T3307" s="10">
        <v>26704.642600863743</v>
      </c>
      <c r="U3307" s="10">
        <v>0</v>
      </c>
      <c r="V3307" s="10">
        <v>0</v>
      </c>
      <c r="W3307" s="11">
        <v>7072.6997071335518</v>
      </c>
      <c r="X3307" s="11">
        <v>0</v>
      </c>
      <c r="Y3307" s="11">
        <v>0</v>
      </c>
      <c r="Z3307" s="12">
        <v>14112.281789298324</v>
      </c>
      <c r="AA3307" s="12">
        <v>0</v>
      </c>
      <c r="AB3307" s="12">
        <v>0</v>
      </c>
      <c r="AC3307">
        <v>8.179777229414098E-2</v>
      </c>
      <c r="AD3307">
        <v>-1.3573915468567309E-2</v>
      </c>
      <c r="AE3307">
        <v>-0.18970048666706588</v>
      </c>
      <c r="AF3307">
        <v>-4.0492209947164071E-2</v>
      </c>
    </row>
    <row r="3308" spans="1:32" x14ac:dyDescent="0.25">
      <c r="A3308" t="s">
        <v>784</v>
      </c>
      <c r="B3308" t="s">
        <v>785</v>
      </c>
      <c r="C3308" t="s">
        <v>784</v>
      </c>
      <c r="D3308" t="s">
        <v>784</v>
      </c>
      <c r="F3308" s="9">
        <v>1</v>
      </c>
      <c r="G3308" s="9">
        <v>1</v>
      </c>
      <c r="H3308" t="s">
        <v>786</v>
      </c>
      <c r="I3308" t="s">
        <v>787</v>
      </c>
      <c r="J3308" t="s">
        <v>788</v>
      </c>
      <c r="K3308" s="10">
        <v>395961.11358795979</v>
      </c>
      <c r="L3308" s="10">
        <v>0</v>
      </c>
      <c r="M3308" s="10">
        <v>0</v>
      </c>
      <c r="N3308" s="11">
        <v>280473.28036876582</v>
      </c>
      <c r="O3308" s="11">
        <v>0</v>
      </c>
      <c r="P3308" s="11">
        <v>0</v>
      </c>
      <c r="Q3308" s="12">
        <v>169112.81864218714</v>
      </c>
      <c r="R3308" s="12">
        <v>0</v>
      </c>
      <c r="S3308" s="12">
        <v>0</v>
      </c>
      <c r="T3308" s="10">
        <v>410029.41224008123</v>
      </c>
      <c r="U3308" s="10">
        <v>0</v>
      </c>
      <c r="V3308" s="10">
        <v>0</v>
      </c>
      <c r="W3308" s="11">
        <v>254445.77098943529</v>
      </c>
      <c r="X3308" s="11">
        <v>0</v>
      </c>
      <c r="Y3308" s="11">
        <v>0</v>
      </c>
      <c r="Z3308" s="12">
        <v>165005.88471008968</v>
      </c>
      <c r="AA3308" s="12">
        <v>0</v>
      </c>
      <c r="AB3308" s="12">
        <v>0</v>
      </c>
      <c r="AC3308">
        <v>5.0368647313192752E-2</v>
      </c>
      <c r="AD3308">
        <v>-0.14050512403498808</v>
      </c>
      <c r="AE3308">
        <v>-3.546854210105508E-2</v>
      </c>
      <c r="AF3308">
        <v>-4.1868339607616802E-2</v>
      </c>
    </row>
    <row r="3309" spans="1:32" x14ac:dyDescent="0.25">
      <c r="A3309" t="s">
        <v>784</v>
      </c>
      <c r="B3309" t="s">
        <v>785</v>
      </c>
      <c r="C3309" t="s">
        <v>784</v>
      </c>
      <c r="D3309" t="s">
        <v>784</v>
      </c>
      <c r="F3309" s="9">
        <v>1</v>
      </c>
      <c r="G3309" s="9">
        <v>1</v>
      </c>
      <c r="H3309" t="s">
        <v>789</v>
      </c>
      <c r="I3309" t="s">
        <v>790</v>
      </c>
      <c r="J3309" t="s">
        <v>791</v>
      </c>
      <c r="K3309" s="10">
        <v>81105.078338789826</v>
      </c>
      <c r="L3309" s="10">
        <v>0</v>
      </c>
      <c r="M3309" s="10">
        <v>0</v>
      </c>
      <c r="N3309" s="11">
        <v>46432.505726790965</v>
      </c>
      <c r="O3309" s="11">
        <v>0</v>
      </c>
      <c r="P3309" s="11">
        <v>0</v>
      </c>
      <c r="Q3309" s="12">
        <v>19766.259040615729</v>
      </c>
      <c r="R3309" s="12">
        <v>0</v>
      </c>
      <c r="S3309" s="12">
        <v>0</v>
      </c>
      <c r="T3309" s="10">
        <v>87159.050355490268</v>
      </c>
      <c r="U3309" s="10">
        <v>0</v>
      </c>
      <c r="V3309" s="10">
        <v>0</v>
      </c>
      <c r="W3309" s="11">
        <v>45696.900074025842</v>
      </c>
      <c r="X3309" s="11">
        <v>0</v>
      </c>
      <c r="Y3309" s="11">
        <v>0</v>
      </c>
      <c r="Z3309" s="12">
        <v>17445.274960090468</v>
      </c>
      <c r="AA3309" s="12">
        <v>0</v>
      </c>
      <c r="AB3309" s="12">
        <v>0</v>
      </c>
      <c r="AC3309">
        <v>0.1038582269745956</v>
      </c>
      <c r="AD3309">
        <v>-2.3038836976920534E-2</v>
      </c>
      <c r="AE3309">
        <v>-0.18020351619231148</v>
      </c>
      <c r="AF3309">
        <v>-3.3128042064878807E-2</v>
      </c>
    </row>
    <row r="3310" spans="1:32" x14ac:dyDescent="0.25">
      <c r="A3310" t="s">
        <v>784</v>
      </c>
      <c r="B3310" t="s">
        <v>785</v>
      </c>
      <c r="C3310" t="s">
        <v>784</v>
      </c>
      <c r="D3310" t="s">
        <v>784</v>
      </c>
      <c r="F3310" s="9">
        <v>1</v>
      </c>
      <c r="G3310" s="9" t="s">
        <v>795</v>
      </c>
      <c r="H3310" t="s">
        <v>792</v>
      </c>
      <c r="I3310" t="s">
        <v>793</v>
      </c>
      <c r="J3310" t="s">
        <v>794</v>
      </c>
      <c r="K3310" s="10">
        <v>1108855.3632409871</v>
      </c>
      <c r="L3310" s="10">
        <v>0</v>
      </c>
      <c r="M3310" s="10">
        <v>0</v>
      </c>
      <c r="N3310" s="11">
        <v>104183.01054173728</v>
      </c>
      <c r="O3310" s="11">
        <v>0</v>
      </c>
      <c r="P3310" s="11">
        <v>0</v>
      </c>
      <c r="Q3310" s="12">
        <v>35998.788775590292</v>
      </c>
      <c r="R3310" s="12">
        <v>0</v>
      </c>
      <c r="S3310" s="12">
        <v>0</v>
      </c>
      <c r="T3310" s="10">
        <v>1154440.7977284663</v>
      </c>
      <c r="U3310" s="10">
        <v>0</v>
      </c>
      <c r="V3310" s="10">
        <v>0</v>
      </c>
      <c r="W3310" s="11">
        <v>90000.321797309807</v>
      </c>
      <c r="X3310" s="11">
        <v>0</v>
      </c>
      <c r="Y3310" s="11">
        <v>0</v>
      </c>
      <c r="Z3310" s="12">
        <v>33562.960821400076</v>
      </c>
      <c r="AA3310" s="12">
        <v>0</v>
      </c>
      <c r="AB3310" s="12">
        <v>0</v>
      </c>
      <c r="AC3310">
        <v>5.812299475592516E-2</v>
      </c>
      <c r="AD3310">
        <v>-0.2111179669425568</v>
      </c>
      <c r="AE3310">
        <v>-0.10107837456631981</v>
      </c>
      <c r="AF3310">
        <v>-8.4691115584317148E-2</v>
      </c>
    </row>
    <row r="3311" spans="1:32" x14ac:dyDescent="0.25">
      <c r="A3311" t="s">
        <v>784</v>
      </c>
      <c r="B3311" t="s">
        <v>785</v>
      </c>
      <c r="C3311" t="s">
        <v>784</v>
      </c>
      <c r="D3311" t="s">
        <v>784</v>
      </c>
      <c r="F3311" s="9">
        <v>1</v>
      </c>
      <c r="G3311" s="9" t="s">
        <v>798</v>
      </c>
      <c r="H3311" t="s">
        <v>559</v>
      </c>
      <c r="I3311" t="s">
        <v>796</v>
      </c>
      <c r="J3311" t="s">
        <v>797</v>
      </c>
      <c r="K3311" s="10">
        <v>39514.990256535755</v>
      </c>
      <c r="L3311" s="10">
        <v>0</v>
      </c>
      <c r="M3311" s="10">
        <v>0</v>
      </c>
      <c r="N3311" s="11">
        <v>320959.6918979389</v>
      </c>
      <c r="O3311" s="11">
        <v>0</v>
      </c>
      <c r="P3311" s="11">
        <v>0</v>
      </c>
      <c r="Q3311" s="12">
        <v>195054.9551073662</v>
      </c>
      <c r="R3311" s="12">
        <v>0</v>
      </c>
      <c r="S3311" s="12">
        <v>0</v>
      </c>
      <c r="T3311" s="10">
        <v>34469.240863994833</v>
      </c>
      <c r="U3311" s="10">
        <v>0</v>
      </c>
      <c r="V3311" s="10">
        <v>0</v>
      </c>
      <c r="W3311" s="11">
        <v>290304.86394526932</v>
      </c>
      <c r="X3311" s="11">
        <v>0</v>
      </c>
      <c r="Y3311" s="11">
        <v>0</v>
      </c>
      <c r="Z3311" s="12">
        <v>193027.39387445184</v>
      </c>
      <c r="AA3311" s="12">
        <v>0</v>
      </c>
      <c r="AB3311" s="12">
        <v>0</v>
      </c>
      <c r="AC3311">
        <v>-0.19709052668530799</v>
      </c>
      <c r="AD3311">
        <v>-0.14482338220037394</v>
      </c>
      <c r="AE3311">
        <v>-1.5075043526169925E-2</v>
      </c>
      <c r="AF3311">
        <v>-0.1189963174706173</v>
      </c>
    </row>
    <row r="3312" spans="1:32" x14ac:dyDescent="0.25">
      <c r="A3312" t="s">
        <v>784</v>
      </c>
      <c r="B3312" t="s">
        <v>785</v>
      </c>
      <c r="C3312" t="s">
        <v>784</v>
      </c>
      <c r="D3312" t="s">
        <v>784</v>
      </c>
      <c r="F3312" s="9">
        <v>1</v>
      </c>
      <c r="G3312" s="9">
        <v>1</v>
      </c>
      <c r="H3312" t="s">
        <v>799</v>
      </c>
      <c r="I3312" t="s">
        <v>800</v>
      </c>
      <c r="J3312" t="s">
        <v>801</v>
      </c>
      <c r="K3312" s="10">
        <v>326757.80289436132</v>
      </c>
      <c r="L3312" s="10">
        <v>0</v>
      </c>
      <c r="M3312" s="10">
        <v>0</v>
      </c>
      <c r="N3312" s="11">
        <v>203887.74884691433</v>
      </c>
      <c r="O3312" s="11">
        <v>0</v>
      </c>
      <c r="P3312" s="11">
        <v>0</v>
      </c>
      <c r="Q3312" s="12">
        <v>82542.20279066707</v>
      </c>
      <c r="R3312" s="12">
        <v>0</v>
      </c>
      <c r="S3312" s="12">
        <v>0</v>
      </c>
      <c r="T3312" s="10">
        <v>332977.8682297598</v>
      </c>
      <c r="U3312" s="10">
        <v>0</v>
      </c>
      <c r="V3312" s="10">
        <v>0</v>
      </c>
      <c r="W3312" s="11">
        <v>188700.97477778458</v>
      </c>
      <c r="X3312" s="11">
        <v>0</v>
      </c>
      <c r="Y3312" s="11">
        <v>0</v>
      </c>
      <c r="Z3312" s="12">
        <v>72059.176982916644</v>
      </c>
      <c r="AA3312" s="12">
        <v>0</v>
      </c>
      <c r="AB3312" s="12">
        <v>0</v>
      </c>
      <c r="AC3312">
        <v>2.7204602412785106E-2</v>
      </c>
      <c r="AD3312">
        <v>-0.1116732141542822</v>
      </c>
      <c r="AE3312">
        <v>-0.19594976557863755</v>
      </c>
      <c r="AF3312">
        <v>-9.3472792440044875E-2</v>
      </c>
    </row>
    <row r="3313" spans="1:32" x14ac:dyDescent="0.25">
      <c r="A3313" t="s">
        <v>784</v>
      </c>
      <c r="B3313" t="s">
        <v>785</v>
      </c>
      <c r="C3313" t="s">
        <v>784</v>
      </c>
      <c r="D3313" t="s">
        <v>784</v>
      </c>
      <c r="F3313" s="9">
        <v>1</v>
      </c>
      <c r="G3313" s="9" t="s">
        <v>805</v>
      </c>
      <c r="H3313" t="s">
        <v>802</v>
      </c>
      <c r="I3313" t="s">
        <v>803</v>
      </c>
      <c r="J3313" t="s">
        <v>804</v>
      </c>
      <c r="K3313" s="10">
        <v>41489.938573290834</v>
      </c>
      <c r="L3313" s="10">
        <v>0</v>
      </c>
      <c r="M3313" s="10">
        <v>0</v>
      </c>
      <c r="N3313" s="11">
        <v>90445.935728505487</v>
      </c>
      <c r="O3313" s="11">
        <v>0</v>
      </c>
      <c r="P3313" s="11">
        <v>0</v>
      </c>
      <c r="Q3313" s="12">
        <v>16188.430020362654</v>
      </c>
      <c r="R3313" s="12">
        <v>0</v>
      </c>
      <c r="S3313" s="12">
        <v>0</v>
      </c>
      <c r="T3313" s="10">
        <v>44543.950595591799</v>
      </c>
      <c r="U3313" s="10">
        <v>0</v>
      </c>
      <c r="V3313" s="10">
        <v>0</v>
      </c>
      <c r="W3313" s="11">
        <v>84747.114717325967</v>
      </c>
      <c r="X3313" s="11">
        <v>0</v>
      </c>
      <c r="Y3313" s="11">
        <v>0</v>
      </c>
      <c r="Z3313" s="12">
        <v>13657.826671725854</v>
      </c>
      <c r="AA3313" s="12">
        <v>0</v>
      </c>
      <c r="AB3313" s="12">
        <v>0</v>
      </c>
      <c r="AC3313">
        <v>0.10246799491261441</v>
      </c>
      <c r="AD3313">
        <v>-9.3891424082282141E-2</v>
      </c>
      <c r="AE3313">
        <v>-0.24523514733685919</v>
      </c>
      <c r="AF3313">
        <v>-7.8886192168842309E-2</v>
      </c>
    </row>
    <row r="3314" spans="1:32" x14ac:dyDescent="0.25">
      <c r="A3314" t="s">
        <v>10061</v>
      </c>
      <c r="B3314" t="s">
        <v>10062</v>
      </c>
      <c r="C3314" t="s">
        <v>10061</v>
      </c>
      <c r="D3314" t="s">
        <v>10061</v>
      </c>
      <c r="F3314" s="9">
        <v>1</v>
      </c>
      <c r="G3314" s="9">
        <v>1</v>
      </c>
      <c r="H3314" t="s">
        <v>3464</v>
      </c>
      <c r="I3314" t="s">
        <v>10063</v>
      </c>
      <c r="J3314" t="s">
        <v>10064</v>
      </c>
      <c r="K3314" s="10">
        <v>14252.276620558605</v>
      </c>
      <c r="L3314" s="10">
        <v>0</v>
      </c>
      <c r="M3314" s="10">
        <v>0</v>
      </c>
      <c r="N3314" s="11">
        <v>11245.214528102906</v>
      </c>
      <c r="O3314" s="11">
        <v>0</v>
      </c>
      <c r="P3314" s="11">
        <v>0</v>
      </c>
      <c r="Q3314" s="12">
        <v>8496.8645783770098</v>
      </c>
      <c r="R3314" s="12">
        <v>0</v>
      </c>
      <c r="S3314" s="12">
        <v>0</v>
      </c>
      <c r="T3314" s="10">
        <v>15906.357582338243</v>
      </c>
      <c r="U3314" s="10">
        <v>0</v>
      </c>
      <c r="V3314" s="10">
        <v>0</v>
      </c>
      <c r="W3314" s="11">
        <v>11120.632410126458</v>
      </c>
      <c r="X3314" s="11">
        <v>0</v>
      </c>
      <c r="Y3314" s="11">
        <v>0</v>
      </c>
      <c r="Z3314" s="12">
        <v>9899.3861568233133</v>
      </c>
      <c r="AA3314" s="12">
        <v>0</v>
      </c>
      <c r="AB3314" s="12">
        <v>0</v>
      </c>
      <c r="AC3314">
        <v>0.15841111892750606</v>
      </c>
      <c r="AD3314">
        <v>-1.6072350239368097E-2</v>
      </c>
      <c r="AE3314">
        <v>0.22040849739844687</v>
      </c>
      <c r="AF3314">
        <v>0.12091575536219494</v>
      </c>
    </row>
    <row r="3315" spans="1:32" x14ac:dyDescent="0.25">
      <c r="A3315" t="s">
        <v>10009</v>
      </c>
      <c r="B3315" t="s">
        <v>10010</v>
      </c>
      <c r="C3315" t="s">
        <v>10009</v>
      </c>
      <c r="D3315" t="s">
        <v>10009</v>
      </c>
      <c r="F3315" s="9">
        <v>1</v>
      </c>
      <c r="G3315" s="9" t="s">
        <v>208</v>
      </c>
      <c r="H3315" t="s">
        <v>3960</v>
      </c>
      <c r="I3315" t="s">
        <v>10011</v>
      </c>
      <c r="J3315" t="s">
        <v>10012</v>
      </c>
      <c r="K3315" s="10">
        <v>378815.51765345316</v>
      </c>
      <c r="L3315" s="10">
        <v>0</v>
      </c>
      <c r="M3315" s="10">
        <v>0</v>
      </c>
      <c r="N3315" s="11">
        <v>255777.07478430396</v>
      </c>
      <c r="O3315" s="11">
        <v>0</v>
      </c>
      <c r="P3315" s="11">
        <v>0</v>
      </c>
      <c r="Q3315" s="12">
        <v>167300.89558530657</v>
      </c>
      <c r="R3315" s="12">
        <v>0</v>
      </c>
      <c r="S3315" s="12">
        <v>0</v>
      </c>
      <c r="T3315" s="10">
        <v>374065.87567021983</v>
      </c>
      <c r="U3315" s="10">
        <v>0</v>
      </c>
      <c r="V3315" s="10">
        <v>0</v>
      </c>
      <c r="W3315" s="11">
        <v>253011.03217608735</v>
      </c>
      <c r="X3315" s="11">
        <v>0</v>
      </c>
      <c r="Y3315" s="11">
        <v>0</v>
      </c>
      <c r="Z3315" s="12">
        <v>156777.34630468176</v>
      </c>
      <c r="AA3315" s="12">
        <v>0</v>
      </c>
      <c r="AB3315" s="12">
        <v>0</v>
      </c>
      <c r="AC3315">
        <v>-1.8203068642948756E-2</v>
      </c>
      <c r="AD3315">
        <v>-1.5686668829942858E-2</v>
      </c>
      <c r="AE3315">
        <v>-9.3728057459137856E-2</v>
      </c>
      <c r="AF3315">
        <v>-4.2539264977343151E-2</v>
      </c>
    </row>
    <row r="3316" spans="1:32" x14ac:dyDescent="0.25">
      <c r="A3316" t="s">
        <v>10009</v>
      </c>
      <c r="B3316" t="s">
        <v>10010</v>
      </c>
      <c r="C3316" t="s">
        <v>10009</v>
      </c>
      <c r="D3316" t="s">
        <v>10009</v>
      </c>
      <c r="F3316" s="9" t="s">
        <v>104</v>
      </c>
      <c r="G3316" s="9" t="s">
        <v>6142</v>
      </c>
      <c r="H3316" t="s">
        <v>3821</v>
      </c>
      <c r="I3316" t="s">
        <v>10013</v>
      </c>
      <c r="J3316" t="s">
        <v>10014</v>
      </c>
      <c r="K3316" s="10">
        <v>144115.14339810156</v>
      </c>
      <c r="L3316" s="10">
        <v>115071.78579876212</v>
      </c>
      <c r="M3316" s="10">
        <v>0</v>
      </c>
      <c r="N3316" s="11">
        <v>76540.041171818724</v>
      </c>
      <c r="O3316" s="11">
        <v>42463.725410597865</v>
      </c>
      <c r="P3316" s="11">
        <v>0</v>
      </c>
      <c r="Q3316" s="12">
        <v>77985.551843919253</v>
      </c>
      <c r="R3316" s="12">
        <v>91415.832322141476</v>
      </c>
      <c r="S3316" s="12">
        <v>0</v>
      </c>
      <c r="T3316" s="10">
        <v>146980.07351051079</v>
      </c>
      <c r="U3316" s="10">
        <v>109848.1575821529</v>
      </c>
      <c r="V3316" s="10">
        <v>0</v>
      </c>
      <c r="W3316" s="11">
        <v>63467.968866024028</v>
      </c>
      <c r="X3316" s="11">
        <v>41327.041988926816</v>
      </c>
      <c r="Y3316" s="11">
        <v>0</v>
      </c>
      <c r="Z3316" s="12">
        <v>73680.7115194465</v>
      </c>
      <c r="AA3316" s="12">
        <v>88583.93859847734</v>
      </c>
      <c r="AB3316" s="12">
        <v>0</v>
      </c>
      <c r="AC3316">
        <v>2.8398638557967443E-2</v>
      </c>
      <c r="AD3316">
        <v>-0.27018600354528627</v>
      </c>
      <c r="AE3316">
        <v>-8.1919871517265985E-2</v>
      </c>
      <c r="AF3316">
        <v>-0.10790241216819492</v>
      </c>
    </row>
    <row r="3317" spans="1:32" x14ac:dyDescent="0.25">
      <c r="A3317" t="s">
        <v>7725</v>
      </c>
      <c r="B3317" t="s">
        <v>7726</v>
      </c>
      <c r="C3317" t="s">
        <v>7725</v>
      </c>
      <c r="D3317" t="s">
        <v>7725</v>
      </c>
      <c r="F3317" s="9">
        <v>1</v>
      </c>
      <c r="G3317" s="9">
        <v>1</v>
      </c>
      <c r="H3317" t="s">
        <v>4238</v>
      </c>
      <c r="I3317" t="s">
        <v>7727</v>
      </c>
      <c r="J3317" t="s">
        <v>7728</v>
      </c>
      <c r="K3317" s="10">
        <v>124395.70508323971</v>
      </c>
      <c r="L3317" s="10">
        <v>0</v>
      </c>
      <c r="M3317" s="10">
        <v>0</v>
      </c>
      <c r="N3317" s="11">
        <v>84431.100557504746</v>
      </c>
      <c r="O3317" s="11">
        <v>0</v>
      </c>
      <c r="P3317" s="11">
        <v>0</v>
      </c>
      <c r="Q3317" s="12">
        <v>72443.368144540087</v>
      </c>
      <c r="R3317" s="12">
        <v>0</v>
      </c>
      <c r="S3317" s="12">
        <v>0</v>
      </c>
      <c r="T3317" s="10">
        <v>129095.67017212146</v>
      </c>
      <c r="U3317" s="10">
        <v>0</v>
      </c>
      <c r="V3317" s="10">
        <v>0</v>
      </c>
      <c r="W3317" s="11">
        <v>70344.400054442725</v>
      </c>
      <c r="X3317" s="11">
        <v>0</v>
      </c>
      <c r="Y3317" s="11">
        <v>0</v>
      </c>
      <c r="Z3317" s="12">
        <v>56073.959953750491</v>
      </c>
      <c r="AA3317" s="12">
        <v>0</v>
      </c>
      <c r="AB3317" s="12">
        <v>0</v>
      </c>
      <c r="AC3317">
        <v>5.3503938437951232E-2</v>
      </c>
      <c r="AD3317">
        <v>-0.26333894111871708</v>
      </c>
      <c r="AE3317">
        <v>-0.36952266696452257</v>
      </c>
      <c r="AF3317">
        <v>-0.19311922321509614</v>
      </c>
    </row>
    <row r="3318" spans="1:32" x14ac:dyDescent="0.25">
      <c r="A3318" t="s">
        <v>4945</v>
      </c>
      <c r="B3318" t="s">
        <v>4946</v>
      </c>
      <c r="C3318" t="s">
        <v>4945</v>
      </c>
      <c r="D3318" t="s">
        <v>4945</v>
      </c>
      <c r="F3318" s="9">
        <v>1</v>
      </c>
      <c r="G3318" s="9" t="s">
        <v>4949</v>
      </c>
      <c r="H3318" t="s">
        <v>3092</v>
      </c>
      <c r="I3318" t="s">
        <v>4947</v>
      </c>
      <c r="J3318" t="s">
        <v>4948</v>
      </c>
      <c r="K3318" s="10">
        <v>216192.74499894498</v>
      </c>
      <c r="L3318" s="10">
        <v>0</v>
      </c>
      <c r="M3318" s="10">
        <v>0</v>
      </c>
      <c r="N3318" s="11">
        <v>250409.21348043607</v>
      </c>
      <c r="O3318" s="11">
        <v>0</v>
      </c>
      <c r="P3318" s="11">
        <v>0</v>
      </c>
      <c r="Q3318" s="12">
        <v>105139.47177147769</v>
      </c>
      <c r="R3318" s="12">
        <v>0</v>
      </c>
      <c r="S3318" s="12">
        <v>0</v>
      </c>
      <c r="T3318" s="10">
        <v>225702.19502464743</v>
      </c>
      <c r="U3318" s="10">
        <v>0</v>
      </c>
      <c r="V3318" s="10">
        <v>0</v>
      </c>
      <c r="W3318" s="11">
        <v>231011.70370475191</v>
      </c>
      <c r="X3318" s="11">
        <v>0</v>
      </c>
      <c r="Y3318" s="11">
        <v>0</v>
      </c>
      <c r="Z3318" s="12">
        <v>100511.93504608159</v>
      </c>
      <c r="AA3318" s="12">
        <v>0</v>
      </c>
      <c r="AB3318" s="12">
        <v>0</v>
      </c>
      <c r="AC3318">
        <v>6.2102339367928507E-2</v>
      </c>
      <c r="AD3318">
        <v>-0.11632170083512534</v>
      </c>
      <c r="AE3318">
        <v>-6.4937570932161029E-2</v>
      </c>
      <c r="AF3318">
        <v>-3.9718977466452622E-2</v>
      </c>
    </row>
    <row r="3319" spans="1:32" x14ac:dyDescent="0.25">
      <c r="A3319" t="s">
        <v>8957</v>
      </c>
      <c r="B3319" t="s">
        <v>8958</v>
      </c>
      <c r="C3319" t="s">
        <v>8957</v>
      </c>
      <c r="D3319" t="s">
        <v>8957</v>
      </c>
      <c r="F3319" s="9">
        <v>1</v>
      </c>
      <c r="G3319" s="9" t="s">
        <v>224</v>
      </c>
      <c r="H3319" t="s">
        <v>2744</v>
      </c>
      <c r="I3319" t="s">
        <v>8959</v>
      </c>
      <c r="J3319" t="s">
        <v>8960</v>
      </c>
      <c r="K3319" s="10">
        <v>83719.982017820017</v>
      </c>
      <c r="L3319" s="10">
        <v>0</v>
      </c>
      <c r="M3319" s="10">
        <v>0</v>
      </c>
      <c r="N3319" s="11">
        <v>60585.059070322124</v>
      </c>
      <c r="O3319" s="11">
        <v>0</v>
      </c>
      <c r="P3319" s="11">
        <v>0</v>
      </c>
      <c r="Q3319" s="12">
        <v>27774.192000469411</v>
      </c>
      <c r="R3319" s="12">
        <v>0</v>
      </c>
      <c r="S3319" s="12">
        <v>0</v>
      </c>
      <c r="T3319" s="10">
        <v>91090.544407413559</v>
      </c>
      <c r="U3319" s="10">
        <v>0</v>
      </c>
      <c r="V3319" s="10">
        <v>0</v>
      </c>
      <c r="W3319" s="11">
        <v>47927.778268113943</v>
      </c>
      <c r="X3319" s="11">
        <v>0</v>
      </c>
      <c r="Y3319" s="11">
        <v>0</v>
      </c>
      <c r="Z3319" s="12">
        <v>30336.329486635535</v>
      </c>
      <c r="AA3319" s="12">
        <v>0</v>
      </c>
      <c r="AB3319" s="12">
        <v>0</v>
      </c>
      <c r="AC3319">
        <v>0.12172930209511362</v>
      </c>
      <c r="AD3319">
        <v>-0.33809998920535422</v>
      </c>
      <c r="AE3319">
        <v>0.12730159700560686</v>
      </c>
      <c r="AF3319">
        <v>-2.9689696701544577E-2</v>
      </c>
    </row>
    <row r="3320" spans="1:32" x14ac:dyDescent="0.25">
      <c r="A3320" t="s">
        <v>12939</v>
      </c>
      <c r="B3320" t="s">
        <v>12940</v>
      </c>
      <c r="C3320" t="s">
        <v>12939</v>
      </c>
      <c r="D3320" t="s">
        <v>12939</v>
      </c>
      <c r="E3320" t="s">
        <v>12941</v>
      </c>
      <c r="F3320" s="9">
        <v>1</v>
      </c>
      <c r="G3320" s="9">
        <v>1</v>
      </c>
      <c r="H3320" t="s">
        <v>5979</v>
      </c>
      <c r="I3320" t="s">
        <v>12942</v>
      </c>
      <c r="J3320" t="s">
        <v>12943</v>
      </c>
      <c r="K3320" s="10">
        <v>623791.23152843316</v>
      </c>
      <c r="L3320" s="10">
        <v>0</v>
      </c>
      <c r="M3320" s="10">
        <v>0</v>
      </c>
      <c r="N3320" s="11">
        <v>509683.990733927</v>
      </c>
      <c r="O3320" s="11">
        <v>0</v>
      </c>
      <c r="P3320" s="11">
        <v>0</v>
      </c>
      <c r="Q3320" s="12">
        <v>492162.4019633765</v>
      </c>
      <c r="R3320" s="12">
        <v>0</v>
      </c>
      <c r="S3320" s="12">
        <v>0</v>
      </c>
      <c r="T3320" s="10">
        <v>647292.41354879923</v>
      </c>
      <c r="U3320" s="10">
        <v>0</v>
      </c>
      <c r="V3320" s="10">
        <v>0</v>
      </c>
      <c r="W3320" s="11">
        <v>479399.68859338469</v>
      </c>
      <c r="X3320" s="11">
        <v>0</v>
      </c>
      <c r="Y3320" s="11">
        <v>0</v>
      </c>
      <c r="Z3320" s="12">
        <v>476181.93989556324</v>
      </c>
      <c r="AA3320" s="12">
        <v>0</v>
      </c>
      <c r="AB3320" s="12">
        <v>0</v>
      </c>
      <c r="AC3320">
        <v>5.3354321911826583E-2</v>
      </c>
      <c r="AD3320">
        <v>-8.8374066796498132E-2</v>
      </c>
      <c r="AE3320">
        <v>-4.7621544702999251E-2</v>
      </c>
      <c r="AF3320">
        <v>-2.7547096529223603E-2</v>
      </c>
    </row>
    <row r="3321" spans="1:32" x14ac:dyDescent="0.25">
      <c r="A3321" t="s">
        <v>194</v>
      </c>
      <c r="B3321" t="s">
        <v>195</v>
      </c>
      <c r="C3321" t="s">
        <v>194</v>
      </c>
      <c r="D3321" t="s">
        <v>194</v>
      </c>
      <c r="F3321" s="9">
        <v>1</v>
      </c>
      <c r="G3321" s="9">
        <v>1</v>
      </c>
      <c r="H3321" t="s">
        <v>196</v>
      </c>
      <c r="I3321" t="s">
        <v>197</v>
      </c>
      <c r="J3321" t="s">
        <v>198</v>
      </c>
      <c r="K3321" s="10">
        <v>473076.23548965418</v>
      </c>
      <c r="L3321" s="10">
        <v>0</v>
      </c>
      <c r="M3321" s="10">
        <v>0</v>
      </c>
      <c r="N3321" s="11">
        <v>310304.84102359472</v>
      </c>
      <c r="O3321" s="11">
        <v>0</v>
      </c>
      <c r="P3321" s="11">
        <v>0</v>
      </c>
      <c r="Q3321" s="12">
        <v>286111.27888647583</v>
      </c>
      <c r="R3321" s="12">
        <v>0</v>
      </c>
      <c r="S3321" s="12">
        <v>0</v>
      </c>
      <c r="T3321" s="10">
        <v>499164.45856327435</v>
      </c>
      <c r="U3321" s="10">
        <v>0</v>
      </c>
      <c r="V3321" s="10">
        <v>0</v>
      </c>
      <c r="W3321" s="11">
        <v>281180.67528260552</v>
      </c>
      <c r="X3321" s="11">
        <v>0</v>
      </c>
      <c r="Y3321" s="11">
        <v>0</v>
      </c>
      <c r="Z3321" s="12">
        <v>286664.4866100222</v>
      </c>
      <c r="AA3321" s="12">
        <v>0</v>
      </c>
      <c r="AB3321" s="12">
        <v>0</v>
      </c>
      <c r="AC3321">
        <v>7.7442524959075568E-2</v>
      </c>
      <c r="AD3321">
        <v>-0.14218875868309783</v>
      </c>
      <c r="AE3321">
        <v>2.7868158382009182E-3</v>
      </c>
      <c r="AF3321">
        <v>-2.0653139295273782E-2</v>
      </c>
    </row>
    <row r="3322" spans="1:32" x14ac:dyDescent="0.25">
      <c r="A3322" t="s">
        <v>194</v>
      </c>
      <c r="B3322" t="s">
        <v>195</v>
      </c>
      <c r="C3322" t="s">
        <v>194</v>
      </c>
      <c r="D3322" t="s">
        <v>194</v>
      </c>
      <c r="F3322" s="9">
        <v>1</v>
      </c>
      <c r="G3322" s="9" t="s">
        <v>202</v>
      </c>
      <c r="H3322" t="s">
        <v>199</v>
      </c>
      <c r="I3322" t="s">
        <v>200</v>
      </c>
      <c r="J3322" t="s">
        <v>201</v>
      </c>
      <c r="K3322" s="10">
        <v>79602.83570434124</v>
      </c>
      <c r="L3322" s="10">
        <v>0</v>
      </c>
      <c r="M3322" s="10">
        <v>0</v>
      </c>
      <c r="N3322" s="11">
        <v>124835.62945661883</v>
      </c>
      <c r="O3322" s="11">
        <v>0</v>
      </c>
      <c r="P3322" s="11">
        <v>0</v>
      </c>
      <c r="Q3322" s="12">
        <v>100537.76242066988</v>
      </c>
      <c r="R3322" s="12">
        <v>0</v>
      </c>
      <c r="S3322" s="12">
        <v>0</v>
      </c>
      <c r="T3322" s="10">
        <v>84581.441507579133</v>
      </c>
      <c r="U3322" s="10">
        <v>0</v>
      </c>
      <c r="V3322" s="10">
        <v>0</v>
      </c>
      <c r="W3322" s="11">
        <v>113625.68759043959</v>
      </c>
      <c r="X3322" s="11">
        <v>0</v>
      </c>
      <c r="Y3322" s="11">
        <v>0</v>
      </c>
      <c r="Z3322" s="12">
        <v>90410.461400805842</v>
      </c>
      <c r="AA3322" s="12">
        <v>0</v>
      </c>
      <c r="AB3322" s="12">
        <v>0</v>
      </c>
      <c r="AC3322">
        <v>8.7521323153461783E-2</v>
      </c>
      <c r="AD3322">
        <v>-0.13574072922668759</v>
      </c>
      <c r="AE3322">
        <v>-0.15317586397030256</v>
      </c>
      <c r="AF3322">
        <v>-6.7131756681176116E-2</v>
      </c>
    </row>
    <row r="3323" spans="1:32" x14ac:dyDescent="0.25">
      <c r="A3323" t="s">
        <v>8339</v>
      </c>
      <c r="B3323" t="s">
        <v>8340</v>
      </c>
      <c r="C3323" t="s">
        <v>8339</v>
      </c>
      <c r="D3323" t="s">
        <v>8341</v>
      </c>
      <c r="F3323" s="9" t="s">
        <v>220</v>
      </c>
      <c r="G3323" s="9" t="s">
        <v>684</v>
      </c>
      <c r="H3323" t="s">
        <v>593</v>
      </c>
      <c r="I3323" t="s">
        <v>8342</v>
      </c>
      <c r="J3323" t="s">
        <v>8343</v>
      </c>
      <c r="K3323" s="10">
        <v>77639.905328661742</v>
      </c>
      <c r="L3323" s="10">
        <v>0</v>
      </c>
      <c r="M3323" s="10">
        <v>274249.41534493491</v>
      </c>
      <c r="N3323" s="11">
        <v>29044.072150928136</v>
      </c>
      <c r="O3323" s="11">
        <v>0</v>
      </c>
      <c r="P3323" s="11">
        <v>0</v>
      </c>
      <c r="Q3323" s="12">
        <v>100719.91341580602</v>
      </c>
      <c r="R3323" s="12">
        <v>0</v>
      </c>
      <c r="S3323" s="12">
        <v>0</v>
      </c>
      <c r="T3323" s="10">
        <v>63579.310091517582</v>
      </c>
      <c r="U3323" s="10">
        <v>0</v>
      </c>
      <c r="V3323" s="10">
        <v>291285.17322656908</v>
      </c>
      <c r="W3323" s="11">
        <v>34100.834606142904</v>
      </c>
      <c r="X3323" s="11">
        <v>0</v>
      </c>
      <c r="Y3323" s="11">
        <v>0</v>
      </c>
      <c r="Z3323" s="12">
        <v>117558.83658395959</v>
      </c>
      <c r="AA3323" s="12">
        <v>0</v>
      </c>
      <c r="AB3323" s="12">
        <v>0</v>
      </c>
      <c r="AC3323">
        <v>-0.2882409972177481</v>
      </c>
      <c r="AD3323">
        <v>0.23156330724005775</v>
      </c>
      <c r="AE3323">
        <v>0.22303403864952742</v>
      </c>
      <c r="AF3323">
        <v>5.5452116223945691E-2</v>
      </c>
    </row>
    <row r="3324" spans="1:32" x14ac:dyDescent="0.25">
      <c r="A3324" t="s">
        <v>8339</v>
      </c>
      <c r="B3324" t="s">
        <v>8340</v>
      </c>
      <c r="C3324" t="s">
        <v>8339</v>
      </c>
      <c r="D3324" t="s">
        <v>8339</v>
      </c>
      <c r="F3324" s="9">
        <v>1</v>
      </c>
      <c r="G3324" s="9" t="s">
        <v>5125</v>
      </c>
      <c r="H3324" t="s">
        <v>3223</v>
      </c>
      <c r="I3324" t="s">
        <v>8344</v>
      </c>
      <c r="J3324" t="s">
        <v>8345</v>
      </c>
      <c r="K3324" s="10">
        <v>226387.96501140276</v>
      </c>
      <c r="L3324" s="10">
        <v>0</v>
      </c>
      <c r="M3324" s="10">
        <v>0</v>
      </c>
      <c r="N3324" s="11">
        <v>31924.116756336727</v>
      </c>
      <c r="O3324" s="11">
        <v>0</v>
      </c>
      <c r="P3324" s="11">
        <v>0</v>
      </c>
      <c r="Q3324" s="12">
        <v>13905.790444472361</v>
      </c>
      <c r="R3324" s="12">
        <v>0</v>
      </c>
      <c r="S3324" s="12">
        <v>0</v>
      </c>
      <c r="T3324" s="10">
        <v>231585.08758409467</v>
      </c>
      <c r="U3324" s="10">
        <v>0</v>
      </c>
      <c r="V3324" s="10">
        <v>0</v>
      </c>
      <c r="W3324" s="11">
        <v>24715.017101045025</v>
      </c>
      <c r="X3324" s="11">
        <v>0</v>
      </c>
      <c r="Y3324" s="11">
        <v>0</v>
      </c>
      <c r="Z3324" s="12">
        <v>13062.200389971296</v>
      </c>
      <c r="AA3324" s="12">
        <v>0</v>
      </c>
      <c r="AB3324" s="12">
        <v>0</v>
      </c>
      <c r="AC3324">
        <v>3.2745091884394555E-2</v>
      </c>
      <c r="AD3324">
        <v>-0.3692588007549672</v>
      </c>
      <c r="AE3324">
        <v>-9.0287807664758787E-2</v>
      </c>
      <c r="AF3324">
        <v>-0.14226717217844381</v>
      </c>
    </row>
    <row r="3325" spans="1:32" x14ac:dyDescent="0.25">
      <c r="A3325" t="s">
        <v>8339</v>
      </c>
      <c r="B3325" t="s">
        <v>8340</v>
      </c>
      <c r="C3325" t="s">
        <v>8339</v>
      </c>
      <c r="D3325" t="s">
        <v>8339</v>
      </c>
      <c r="F3325" s="9">
        <v>1</v>
      </c>
      <c r="G3325" s="9">
        <v>1</v>
      </c>
      <c r="H3325" t="s">
        <v>1593</v>
      </c>
      <c r="I3325" t="s">
        <v>8346</v>
      </c>
      <c r="J3325" t="s">
        <v>8347</v>
      </c>
      <c r="K3325" s="10">
        <v>282952.40767384041</v>
      </c>
      <c r="L3325" s="10">
        <v>0</v>
      </c>
      <c r="M3325" s="10">
        <v>0</v>
      </c>
      <c r="N3325" s="11">
        <v>74970.11864735416</v>
      </c>
      <c r="O3325" s="11">
        <v>0</v>
      </c>
      <c r="P3325" s="11">
        <v>0</v>
      </c>
      <c r="Q3325" s="12">
        <v>320691.20727890037</v>
      </c>
      <c r="R3325" s="12">
        <v>0</v>
      </c>
      <c r="S3325" s="12">
        <v>0</v>
      </c>
      <c r="T3325" s="10">
        <v>304106.59934480692</v>
      </c>
      <c r="U3325" s="10">
        <v>0</v>
      </c>
      <c r="V3325" s="10">
        <v>0</v>
      </c>
      <c r="W3325" s="11">
        <v>56171.431149252465</v>
      </c>
      <c r="X3325" s="11">
        <v>0</v>
      </c>
      <c r="Y3325" s="11">
        <v>0</v>
      </c>
      <c r="Z3325" s="12">
        <v>291673.16216114006</v>
      </c>
      <c r="AA3325" s="12">
        <v>0</v>
      </c>
      <c r="AB3325" s="12">
        <v>0</v>
      </c>
      <c r="AC3325">
        <v>0.1040177107623579</v>
      </c>
      <c r="AD3325">
        <v>-0.41647912463337639</v>
      </c>
      <c r="AE3325">
        <v>-0.1368321533966248</v>
      </c>
      <c r="AF3325">
        <v>-0.14976452242254776</v>
      </c>
    </row>
    <row r="3326" spans="1:32" x14ac:dyDescent="0.25">
      <c r="A3326" t="s">
        <v>8339</v>
      </c>
      <c r="B3326" t="s">
        <v>8340</v>
      </c>
      <c r="C3326" t="s">
        <v>8339</v>
      </c>
      <c r="D3326" t="s">
        <v>8339</v>
      </c>
      <c r="F3326" s="9">
        <v>1</v>
      </c>
      <c r="G3326" s="9" t="s">
        <v>87</v>
      </c>
      <c r="H3326" t="s">
        <v>3897</v>
      </c>
      <c r="I3326" t="s">
        <v>8348</v>
      </c>
      <c r="J3326" t="s">
        <v>8349</v>
      </c>
      <c r="K3326" s="10">
        <v>9913.2991447262557</v>
      </c>
      <c r="L3326" s="10">
        <v>0</v>
      </c>
      <c r="M3326" s="10">
        <v>0</v>
      </c>
      <c r="N3326" s="11">
        <v>79031.901456947598</v>
      </c>
      <c r="O3326" s="11">
        <v>0</v>
      </c>
      <c r="P3326" s="11">
        <v>0</v>
      </c>
      <c r="Q3326" s="12">
        <v>122462.99009837293</v>
      </c>
      <c r="R3326" s="12">
        <v>0</v>
      </c>
      <c r="S3326" s="12">
        <v>0</v>
      </c>
      <c r="T3326" s="10">
        <v>10700.920071984123</v>
      </c>
      <c r="U3326" s="10">
        <v>0</v>
      </c>
      <c r="V3326" s="10">
        <v>0</v>
      </c>
      <c r="W3326" s="11">
        <v>64777.050815980729</v>
      </c>
      <c r="X3326" s="11">
        <v>0</v>
      </c>
      <c r="Y3326" s="11">
        <v>0</v>
      </c>
      <c r="Z3326" s="12">
        <v>121890.66408762911</v>
      </c>
      <c r="AA3326" s="12">
        <v>0</v>
      </c>
      <c r="AB3326" s="12">
        <v>0</v>
      </c>
      <c r="AC3326">
        <v>0.11029767463983736</v>
      </c>
      <c r="AD3326">
        <v>-0.28695233261841785</v>
      </c>
      <c r="AE3326">
        <v>-6.7581834216478513E-3</v>
      </c>
      <c r="AF3326">
        <v>-6.1137613800076117E-2</v>
      </c>
    </row>
    <row r="3327" spans="1:32" x14ac:dyDescent="0.25">
      <c r="A3327" t="s">
        <v>21160</v>
      </c>
      <c r="B3327" t="s">
        <v>21161</v>
      </c>
      <c r="C3327" t="s">
        <v>21160</v>
      </c>
      <c r="D3327" t="s">
        <v>21160</v>
      </c>
      <c r="E3327" t="s">
        <v>21162</v>
      </c>
      <c r="F3327" s="9">
        <v>1</v>
      </c>
      <c r="G3327" s="9">
        <v>1</v>
      </c>
      <c r="H3327" t="s">
        <v>6895</v>
      </c>
      <c r="I3327" t="s">
        <v>21163</v>
      </c>
      <c r="J3327" t="s">
        <v>21164</v>
      </c>
      <c r="K3327" s="10">
        <v>5833007.8505459549</v>
      </c>
      <c r="L3327" s="10">
        <v>0</v>
      </c>
      <c r="M3327" s="10">
        <v>0</v>
      </c>
      <c r="N3327" s="11">
        <v>3291378.4593716515</v>
      </c>
      <c r="O3327" s="11">
        <v>0</v>
      </c>
      <c r="P3327" s="11">
        <v>0</v>
      </c>
      <c r="Q3327" s="12">
        <v>3376312.4982656161</v>
      </c>
      <c r="R3327" s="12">
        <v>0</v>
      </c>
      <c r="S3327" s="12">
        <v>0</v>
      </c>
      <c r="T3327" s="10">
        <v>6317242.7104392052</v>
      </c>
      <c r="U3327" s="10">
        <v>0</v>
      </c>
      <c r="V3327" s="10">
        <v>0</v>
      </c>
      <c r="W3327" s="11">
        <v>3045115.9141077367</v>
      </c>
      <c r="X3327" s="11">
        <v>0</v>
      </c>
      <c r="Y3327" s="11">
        <v>0</v>
      </c>
      <c r="Z3327" s="12">
        <v>3196173.1726293671</v>
      </c>
      <c r="AA3327" s="12">
        <v>0</v>
      </c>
      <c r="AB3327" s="12">
        <v>0</v>
      </c>
      <c r="AC3327">
        <v>0.11505498622580895</v>
      </c>
      <c r="AD3327">
        <v>-0.11219477818343625</v>
      </c>
      <c r="AE3327">
        <v>-7.9102863037969387E-2</v>
      </c>
      <c r="AF3327">
        <v>-2.5414218331865562E-2</v>
      </c>
    </row>
    <row r="3328" spans="1:32" x14ac:dyDescent="0.25">
      <c r="A3328" t="s">
        <v>21160</v>
      </c>
      <c r="B3328" t="s">
        <v>21161</v>
      </c>
      <c r="C3328" t="s">
        <v>21160</v>
      </c>
      <c r="D3328" t="s">
        <v>21160</v>
      </c>
      <c r="E3328" t="s">
        <v>21162</v>
      </c>
      <c r="F3328" s="9">
        <v>1</v>
      </c>
      <c r="G3328" s="9" t="s">
        <v>87</v>
      </c>
      <c r="H3328" t="s">
        <v>13967</v>
      </c>
      <c r="I3328" t="s">
        <v>21165</v>
      </c>
      <c r="J3328" t="s">
        <v>21166</v>
      </c>
      <c r="K3328" s="10">
        <v>215341.47417275744</v>
      </c>
      <c r="L3328" s="10">
        <v>0</v>
      </c>
      <c r="M3328" s="10">
        <v>0</v>
      </c>
      <c r="N3328" s="11">
        <v>60133.188259996525</v>
      </c>
      <c r="O3328" s="11">
        <v>0</v>
      </c>
      <c r="P3328" s="11">
        <v>0</v>
      </c>
      <c r="Q3328" s="12">
        <v>46979.617713955435</v>
      </c>
      <c r="R3328" s="12">
        <v>0</v>
      </c>
      <c r="S3328" s="12">
        <v>0</v>
      </c>
      <c r="T3328" s="10">
        <v>206516.17608512603</v>
      </c>
      <c r="U3328" s="10">
        <v>0</v>
      </c>
      <c r="V3328" s="10">
        <v>0</v>
      </c>
      <c r="W3328" s="11">
        <v>55635.982873159861</v>
      </c>
      <c r="X3328" s="11">
        <v>0</v>
      </c>
      <c r="Y3328" s="11">
        <v>0</v>
      </c>
      <c r="Z3328" s="12">
        <v>48807.512701501306</v>
      </c>
      <c r="AA3328" s="12">
        <v>0</v>
      </c>
      <c r="AB3328" s="12">
        <v>0</v>
      </c>
      <c r="AC3328">
        <v>-6.0371415254322075E-2</v>
      </c>
      <c r="AD3328">
        <v>-0.11214319657114243</v>
      </c>
      <c r="AE3328">
        <v>5.5068258073607462E-2</v>
      </c>
      <c r="AF3328">
        <v>-3.9148784583952351E-2</v>
      </c>
    </row>
    <row r="3329" spans="1:32" x14ac:dyDescent="0.25">
      <c r="A3329" t="s">
        <v>21160</v>
      </c>
      <c r="B3329" t="s">
        <v>21161</v>
      </c>
      <c r="C3329" t="s">
        <v>21160</v>
      </c>
      <c r="D3329" t="s">
        <v>21160</v>
      </c>
      <c r="E3329" t="s">
        <v>21162</v>
      </c>
      <c r="F3329" s="9">
        <v>1</v>
      </c>
      <c r="G3329" s="9">
        <v>1</v>
      </c>
      <c r="H3329" t="s">
        <v>1960</v>
      </c>
      <c r="I3329" t="s">
        <v>21167</v>
      </c>
      <c r="J3329" t="s">
        <v>21168</v>
      </c>
      <c r="K3329" s="10">
        <v>2171842.2513768105</v>
      </c>
      <c r="L3329" s="10">
        <v>0</v>
      </c>
      <c r="M3329" s="10">
        <v>0</v>
      </c>
      <c r="N3329" s="11">
        <v>2644101.3232385796</v>
      </c>
      <c r="O3329" s="11">
        <v>0</v>
      </c>
      <c r="P3329" s="11">
        <v>0</v>
      </c>
      <c r="Q3329" s="12">
        <v>2215339.5766347283</v>
      </c>
      <c r="R3329" s="12">
        <v>0</v>
      </c>
      <c r="S3329" s="12">
        <v>0</v>
      </c>
      <c r="T3329" s="10">
        <v>2244518.2413222133</v>
      </c>
      <c r="U3329" s="10">
        <v>0</v>
      </c>
      <c r="V3329" s="10">
        <v>0</v>
      </c>
      <c r="W3329" s="11">
        <v>2426584.0701310597</v>
      </c>
      <c r="X3329" s="11">
        <v>0</v>
      </c>
      <c r="Y3329" s="11">
        <v>0</v>
      </c>
      <c r="Z3329" s="12">
        <v>2239206.7261155918</v>
      </c>
      <c r="AA3329" s="12">
        <v>0</v>
      </c>
      <c r="AB3329" s="12">
        <v>0</v>
      </c>
      <c r="AC3329">
        <v>4.7486502284078011E-2</v>
      </c>
      <c r="AD3329">
        <v>-0.12385061886793855</v>
      </c>
      <c r="AE3329">
        <v>1.5459867450463127E-2</v>
      </c>
      <c r="AF3329">
        <v>-2.0301416377799138E-2</v>
      </c>
    </row>
    <row r="3330" spans="1:32" x14ac:dyDescent="0.25">
      <c r="A3330" t="s">
        <v>21160</v>
      </c>
      <c r="B3330" t="s">
        <v>21161</v>
      </c>
      <c r="C3330" t="s">
        <v>21160</v>
      </c>
      <c r="D3330" t="s">
        <v>21160</v>
      </c>
      <c r="E3330" t="s">
        <v>21162</v>
      </c>
      <c r="F3330" s="9">
        <v>1</v>
      </c>
      <c r="G3330" s="9">
        <v>1</v>
      </c>
      <c r="H3330" t="s">
        <v>1235</v>
      </c>
      <c r="I3330" t="s">
        <v>21169</v>
      </c>
      <c r="J3330" t="s">
        <v>21170</v>
      </c>
      <c r="K3330" s="10">
        <v>147400.04729209581</v>
      </c>
      <c r="L3330" s="10">
        <v>0</v>
      </c>
      <c r="M3330" s="10">
        <v>0</v>
      </c>
      <c r="N3330" s="11">
        <v>199085.98967678769</v>
      </c>
      <c r="O3330" s="11">
        <v>0</v>
      </c>
      <c r="P3330" s="11">
        <v>0</v>
      </c>
      <c r="Q3330" s="12">
        <v>225963.10291362533</v>
      </c>
      <c r="R3330" s="12">
        <v>0</v>
      </c>
      <c r="S3330" s="12">
        <v>0</v>
      </c>
      <c r="T3330" s="10">
        <v>145340.24283191923</v>
      </c>
      <c r="U3330" s="10">
        <v>0</v>
      </c>
      <c r="V3330" s="10">
        <v>0</v>
      </c>
      <c r="W3330" s="11">
        <v>180861.48688262838</v>
      </c>
      <c r="X3330" s="11">
        <v>0</v>
      </c>
      <c r="Y3330" s="11">
        <v>0</v>
      </c>
      <c r="Z3330" s="12">
        <v>228233.1615995873</v>
      </c>
      <c r="AA3330" s="12">
        <v>0</v>
      </c>
      <c r="AB3330" s="12">
        <v>0</v>
      </c>
      <c r="AC3330">
        <v>-2.0302765443599737E-2</v>
      </c>
      <c r="AD3330">
        <v>-0.13850646811363299</v>
      </c>
      <c r="AE3330">
        <v>1.4421209219756832E-2</v>
      </c>
      <c r="AF3330">
        <v>-4.8129341445825292E-2</v>
      </c>
    </row>
    <row r="3331" spans="1:32" x14ac:dyDescent="0.25">
      <c r="A3331" t="s">
        <v>21160</v>
      </c>
      <c r="B3331" t="s">
        <v>21161</v>
      </c>
      <c r="C3331" t="s">
        <v>21160</v>
      </c>
      <c r="D3331" t="s">
        <v>21160</v>
      </c>
      <c r="E3331" t="s">
        <v>21162</v>
      </c>
      <c r="F3331" s="9">
        <v>1</v>
      </c>
      <c r="G3331" s="9">
        <v>1</v>
      </c>
      <c r="H3331" t="s">
        <v>24193</v>
      </c>
      <c r="I3331" t="s">
        <v>24194</v>
      </c>
      <c r="J3331" t="s">
        <v>24195</v>
      </c>
      <c r="K3331" s="10">
        <v>1636943.7240041487</v>
      </c>
      <c r="L3331" s="10">
        <v>0</v>
      </c>
      <c r="M3331" s="10">
        <v>0</v>
      </c>
      <c r="N3331" s="11">
        <v>936282.38437465217</v>
      </c>
      <c r="O3331" s="11">
        <v>0</v>
      </c>
      <c r="P3331" s="11">
        <v>0</v>
      </c>
      <c r="Q3331" s="12">
        <v>293867.07652148313</v>
      </c>
      <c r="R3331" s="12">
        <v>0</v>
      </c>
      <c r="S3331" s="12">
        <v>0</v>
      </c>
      <c r="T3331" s="10">
        <v>1595657.7396870111</v>
      </c>
      <c r="U3331" s="10">
        <v>0</v>
      </c>
      <c r="V3331" s="10">
        <v>0</v>
      </c>
      <c r="W3331" s="11">
        <v>901306.67349633574</v>
      </c>
      <c r="X3331" s="11">
        <v>0</v>
      </c>
      <c r="Y3331" s="11">
        <v>0</v>
      </c>
      <c r="Z3331" s="12">
        <v>272324.97726193763</v>
      </c>
      <c r="AA3331" s="12">
        <v>0</v>
      </c>
      <c r="AB3331" s="12">
        <v>0</v>
      </c>
      <c r="AC3331">
        <v>-3.6853490549587656E-2</v>
      </c>
      <c r="AD3331">
        <v>-5.4925641937870612E-2</v>
      </c>
      <c r="AE3331">
        <v>-0.10983442490832886</v>
      </c>
      <c r="AF3331">
        <v>-6.7204519131929041E-2</v>
      </c>
    </row>
    <row r="3332" spans="1:32" x14ac:dyDescent="0.25">
      <c r="A3332" t="s">
        <v>17715</v>
      </c>
      <c r="B3332" t="s">
        <v>17716</v>
      </c>
      <c r="C3332" t="s">
        <v>17715</v>
      </c>
      <c r="D3332" t="s">
        <v>17715</v>
      </c>
      <c r="E3332" t="s">
        <v>17717</v>
      </c>
      <c r="F3332" s="9">
        <v>1</v>
      </c>
      <c r="G3332" s="9" t="s">
        <v>37</v>
      </c>
      <c r="H3332" t="s">
        <v>4430</v>
      </c>
      <c r="I3332" t="s">
        <v>17718</v>
      </c>
      <c r="J3332" t="s">
        <v>17719</v>
      </c>
      <c r="K3332" s="10">
        <v>84111.566597866273</v>
      </c>
      <c r="L3332" s="10">
        <v>0</v>
      </c>
      <c r="M3332" s="10">
        <v>0</v>
      </c>
      <c r="N3332" s="11">
        <v>59634.816202970746</v>
      </c>
      <c r="O3332" s="11">
        <v>0</v>
      </c>
      <c r="P3332" s="11">
        <v>0</v>
      </c>
      <c r="Q3332" s="12">
        <v>52357.865517712067</v>
      </c>
      <c r="R3332" s="12">
        <v>0</v>
      </c>
      <c r="S3332" s="12">
        <v>0</v>
      </c>
      <c r="T3332" s="10">
        <v>87814.982626926896</v>
      </c>
      <c r="U3332" s="10">
        <v>0</v>
      </c>
      <c r="V3332" s="10">
        <v>0</v>
      </c>
      <c r="W3332" s="11">
        <v>56693.751096334046</v>
      </c>
      <c r="X3332" s="11">
        <v>0</v>
      </c>
      <c r="Y3332" s="11">
        <v>0</v>
      </c>
      <c r="Z3332" s="12">
        <v>47791.273704546693</v>
      </c>
      <c r="AA3332" s="12">
        <v>0</v>
      </c>
      <c r="AB3332" s="12">
        <v>0</v>
      </c>
      <c r="AC3332">
        <v>6.2162901127050273E-2</v>
      </c>
      <c r="AD3332">
        <v>-7.2965128752635527E-2</v>
      </c>
      <c r="AE3332">
        <v>-0.13165906593492196</v>
      </c>
      <c r="AF3332">
        <v>-4.7487097853502407E-2</v>
      </c>
    </row>
    <row r="3333" spans="1:32" x14ac:dyDescent="0.25">
      <c r="A3333" t="s">
        <v>17715</v>
      </c>
      <c r="B3333" t="s">
        <v>17716</v>
      </c>
      <c r="C3333" t="s">
        <v>17715</v>
      </c>
      <c r="D3333" t="s">
        <v>17715</v>
      </c>
      <c r="E3333" t="s">
        <v>17717</v>
      </c>
      <c r="F3333" s="9">
        <v>1</v>
      </c>
      <c r="G3333" s="9" t="s">
        <v>17722</v>
      </c>
      <c r="H3333" t="s">
        <v>10111</v>
      </c>
      <c r="I3333" t="s">
        <v>17720</v>
      </c>
      <c r="J3333" t="s">
        <v>17721</v>
      </c>
      <c r="K3333" s="10">
        <v>59543.89055409401</v>
      </c>
      <c r="L3333" s="10">
        <v>0</v>
      </c>
      <c r="M3333" s="10">
        <v>0</v>
      </c>
      <c r="N3333" s="11">
        <v>208052.64311658207</v>
      </c>
      <c r="O3333" s="11">
        <v>0</v>
      </c>
      <c r="P3333" s="11">
        <v>0</v>
      </c>
      <c r="Q3333" s="12">
        <v>86937.793910136621</v>
      </c>
      <c r="R3333" s="12">
        <v>0</v>
      </c>
      <c r="S3333" s="12">
        <v>0</v>
      </c>
      <c r="T3333" s="10">
        <v>56048.38770008579</v>
      </c>
      <c r="U3333" s="10">
        <v>0</v>
      </c>
      <c r="V3333" s="10">
        <v>0</v>
      </c>
      <c r="W3333" s="11">
        <v>204398.70532382699</v>
      </c>
      <c r="X3333" s="11">
        <v>0</v>
      </c>
      <c r="Y3333" s="11">
        <v>0</v>
      </c>
      <c r="Z3333" s="12">
        <v>79634.073559645869</v>
      </c>
      <c r="AA3333" s="12">
        <v>0</v>
      </c>
      <c r="AB3333" s="12">
        <v>0</v>
      </c>
      <c r="AC3333">
        <v>-8.728061653713777E-2</v>
      </c>
      <c r="AD3333">
        <v>-2.5562558436670716E-2</v>
      </c>
      <c r="AE3333">
        <v>-0.12659762860137955</v>
      </c>
      <c r="AF3333">
        <v>-7.9813601191729353E-2</v>
      </c>
    </row>
    <row r="3334" spans="1:32" x14ac:dyDescent="0.25">
      <c r="A3334" t="s">
        <v>17715</v>
      </c>
      <c r="B3334" t="s">
        <v>17716</v>
      </c>
      <c r="C3334" t="s">
        <v>17715</v>
      </c>
      <c r="D3334" t="s">
        <v>17715</v>
      </c>
      <c r="E3334" t="s">
        <v>17717</v>
      </c>
      <c r="F3334" s="9">
        <v>1</v>
      </c>
      <c r="G3334" s="9" t="s">
        <v>202</v>
      </c>
      <c r="H3334" t="s">
        <v>625</v>
      </c>
      <c r="I3334" t="s">
        <v>17723</v>
      </c>
      <c r="J3334" t="s">
        <v>17724</v>
      </c>
      <c r="K3334" s="10">
        <v>344324.02676651353</v>
      </c>
      <c r="L3334" s="10">
        <v>0</v>
      </c>
      <c r="M3334" s="10">
        <v>0</v>
      </c>
      <c r="N3334" s="11">
        <v>449373.89555713633</v>
      </c>
      <c r="O3334" s="11">
        <v>0</v>
      </c>
      <c r="P3334" s="11">
        <v>0</v>
      </c>
      <c r="Q3334" s="12">
        <v>129854.48574310799</v>
      </c>
      <c r="R3334" s="12">
        <v>0</v>
      </c>
      <c r="S3334" s="12">
        <v>0</v>
      </c>
      <c r="T3334" s="10">
        <v>346824.18852211739</v>
      </c>
      <c r="U3334" s="10">
        <v>0</v>
      </c>
      <c r="V3334" s="10">
        <v>0</v>
      </c>
      <c r="W3334" s="11">
        <v>433159.83834097424</v>
      </c>
      <c r="X3334" s="11">
        <v>0</v>
      </c>
      <c r="Y3334" s="11">
        <v>0</v>
      </c>
      <c r="Z3334" s="12">
        <v>124955.81881678812</v>
      </c>
      <c r="AA3334" s="12">
        <v>0</v>
      </c>
      <c r="AB3334" s="12">
        <v>0</v>
      </c>
      <c r="AC3334">
        <v>1.0437664800973452E-2</v>
      </c>
      <c r="AD3334">
        <v>-5.3016834260335433E-2</v>
      </c>
      <c r="AE3334">
        <v>-5.5477766928061015E-2</v>
      </c>
      <c r="AF3334">
        <v>-3.2685645462474329E-2</v>
      </c>
    </row>
    <row r="3335" spans="1:32" x14ac:dyDescent="0.25">
      <c r="A3335" t="s">
        <v>17715</v>
      </c>
      <c r="B3335" t="s">
        <v>17716</v>
      </c>
      <c r="C3335" t="s">
        <v>17715</v>
      </c>
      <c r="D3335" t="s">
        <v>17715</v>
      </c>
      <c r="E3335" t="s">
        <v>17717</v>
      </c>
      <c r="F3335" s="9" t="s">
        <v>104</v>
      </c>
      <c r="G3335" s="9" t="s">
        <v>108</v>
      </c>
      <c r="H3335" t="s">
        <v>3520</v>
      </c>
      <c r="I3335" t="s">
        <v>17725</v>
      </c>
      <c r="J3335" t="s">
        <v>17726</v>
      </c>
      <c r="K3335" s="10">
        <v>110935.61107858033</v>
      </c>
      <c r="L3335" s="10">
        <v>40451.388165342039</v>
      </c>
      <c r="M3335" s="10">
        <v>0</v>
      </c>
      <c r="N3335" s="11">
        <v>616667.18504434871</v>
      </c>
      <c r="O3335" s="11">
        <v>0</v>
      </c>
      <c r="P3335" s="11">
        <v>0</v>
      </c>
      <c r="Q3335" s="12">
        <v>493696.30508031242</v>
      </c>
      <c r="R3335" s="12">
        <v>0</v>
      </c>
      <c r="S3335" s="12">
        <v>0</v>
      </c>
      <c r="T3335" s="10">
        <v>96017.210702407101</v>
      </c>
      <c r="U3335" s="10">
        <v>39398.981841510744</v>
      </c>
      <c r="V3335" s="10">
        <v>0</v>
      </c>
      <c r="W3335" s="11">
        <v>568250.34386444313</v>
      </c>
      <c r="X3335" s="11">
        <v>0</v>
      </c>
      <c r="Y3335" s="11">
        <v>0</v>
      </c>
      <c r="Z3335" s="12">
        <v>426791.37094747432</v>
      </c>
      <c r="AA3335" s="12">
        <v>0</v>
      </c>
      <c r="AB3335" s="12">
        <v>0</v>
      </c>
      <c r="AC3335">
        <v>-0.20835762321257606</v>
      </c>
      <c r="AD3335">
        <v>-0.11796542559552328</v>
      </c>
      <c r="AE3335">
        <v>-0.21009284028270947</v>
      </c>
      <c r="AF3335">
        <v>-0.17880529636360296</v>
      </c>
    </row>
    <row r="3336" spans="1:32" x14ac:dyDescent="0.25">
      <c r="A3336" t="s">
        <v>17715</v>
      </c>
      <c r="B3336" t="s">
        <v>17716</v>
      </c>
      <c r="C3336" t="s">
        <v>17715</v>
      </c>
      <c r="D3336" t="s">
        <v>17715</v>
      </c>
      <c r="E3336" t="s">
        <v>17717</v>
      </c>
      <c r="F3336" s="9">
        <v>1</v>
      </c>
      <c r="G3336" s="9" t="s">
        <v>17729</v>
      </c>
      <c r="H3336" t="s">
        <v>2134</v>
      </c>
      <c r="I3336" t="s">
        <v>17727</v>
      </c>
      <c r="J3336" t="s">
        <v>17728</v>
      </c>
      <c r="K3336" s="10">
        <v>171125.46596548724</v>
      </c>
      <c r="L3336" s="10">
        <v>0</v>
      </c>
      <c r="M3336" s="10">
        <v>0</v>
      </c>
      <c r="N3336" s="11">
        <v>132518.44412882146</v>
      </c>
      <c r="O3336" s="11">
        <v>0</v>
      </c>
      <c r="P3336" s="11">
        <v>0</v>
      </c>
      <c r="Q3336" s="12">
        <v>125080.21229164489</v>
      </c>
      <c r="R3336" s="12">
        <v>0</v>
      </c>
      <c r="S3336" s="12">
        <v>0</v>
      </c>
      <c r="T3336" s="10">
        <v>196554.20471268223</v>
      </c>
      <c r="U3336" s="10">
        <v>0</v>
      </c>
      <c r="V3336" s="10">
        <v>0</v>
      </c>
      <c r="W3336" s="11">
        <v>119814.75698135236</v>
      </c>
      <c r="X3336" s="11">
        <v>0</v>
      </c>
      <c r="Y3336" s="11">
        <v>0</v>
      </c>
      <c r="Z3336" s="12">
        <v>127663.21100658155</v>
      </c>
      <c r="AA3336" s="12">
        <v>0</v>
      </c>
      <c r="AB3336" s="12">
        <v>0</v>
      </c>
      <c r="AC3336">
        <v>0.1998727565389973</v>
      </c>
      <c r="AD3336">
        <v>-0.1453875616855379</v>
      </c>
      <c r="AE3336">
        <v>2.9489267288077631E-2</v>
      </c>
      <c r="AF3336">
        <v>2.7991487380512343E-2</v>
      </c>
    </row>
    <row r="3337" spans="1:32" x14ac:dyDescent="0.25">
      <c r="A3337" t="s">
        <v>18794</v>
      </c>
      <c r="B3337" t="s">
        <v>18795</v>
      </c>
      <c r="C3337" t="s">
        <v>18794</v>
      </c>
      <c r="D3337" t="s">
        <v>18794</v>
      </c>
      <c r="E3337" t="s">
        <v>18796</v>
      </c>
      <c r="F3337" s="9">
        <v>1</v>
      </c>
      <c r="G3337" s="9">
        <v>1</v>
      </c>
      <c r="H3337" t="s">
        <v>1252</v>
      </c>
      <c r="I3337" t="s">
        <v>18797</v>
      </c>
      <c r="J3337" t="s">
        <v>18798</v>
      </c>
      <c r="K3337" s="10">
        <v>1106151.3264989797</v>
      </c>
      <c r="L3337" s="10">
        <v>0</v>
      </c>
      <c r="M3337" s="10">
        <v>0</v>
      </c>
      <c r="N3337" s="11">
        <v>336567.93644251901</v>
      </c>
      <c r="O3337" s="11">
        <v>0</v>
      </c>
      <c r="P3337" s="11">
        <v>0</v>
      </c>
      <c r="Q3337" s="12">
        <v>788953.48130151874</v>
      </c>
      <c r="R3337" s="12">
        <v>0</v>
      </c>
      <c r="S3337" s="12">
        <v>0</v>
      </c>
      <c r="T3337" s="10">
        <v>1532934.2162308835</v>
      </c>
      <c r="U3337" s="10">
        <v>0</v>
      </c>
      <c r="V3337" s="10">
        <v>0</v>
      </c>
      <c r="W3337" s="11">
        <v>346944.22624998627</v>
      </c>
      <c r="X3337" s="11">
        <v>0</v>
      </c>
      <c r="Y3337" s="11">
        <v>0</v>
      </c>
      <c r="Z3337" s="12">
        <v>693846.60269713541</v>
      </c>
      <c r="AA3337" s="12">
        <v>0</v>
      </c>
      <c r="AB3337" s="12">
        <v>0</v>
      </c>
      <c r="AC3337">
        <v>0.47074702077257774</v>
      </c>
      <c r="AD3337">
        <v>4.3806014861835739E-2</v>
      </c>
      <c r="AE3337">
        <v>-0.18532349427736555</v>
      </c>
      <c r="AF3337">
        <v>0.10974318045234931</v>
      </c>
    </row>
    <row r="3338" spans="1:32" x14ac:dyDescent="0.25">
      <c r="A3338" t="s">
        <v>18794</v>
      </c>
      <c r="B3338" t="s">
        <v>18795</v>
      </c>
      <c r="C3338" t="s">
        <v>18794</v>
      </c>
      <c r="D3338" t="s">
        <v>18794</v>
      </c>
      <c r="E3338" t="s">
        <v>18796</v>
      </c>
      <c r="F3338" s="9">
        <v>1</v>
      </c>
      <c r="G3338" s="9" t="s">
        <v>18801</v>
      </c>
      <c r="H3338" t="s">
        <v>7589</v>
      </c>
      <c r="I3338" t="s">
        <v>18799</v>
      </c>
      <c r="J3338" t="s">
        <v>18800</v>
      </c>
      <c r="K3338" s="10">
        <v>258816.37601369969</v>
      </c>
      <c r="L3338" s="10">
        <v>0</v>
      </c>
      <c r="M3338" s="10">
        <v>0</v>
      </c>
      <c r="N3338" s="11">
        <v>186490.21720104496</v>
      </c>
      <c r="O3338" s="11">
        <v>0</v>
      </c>
      <c r="P3338" s="11">
        <v>0</v>
      </c>
      <c r="Q3338" s="12">
        <v>53149.743001830248</v>
      </c>
      <c r="R3338" s="12">
        <v>0</v>
      </c>
      <c r="S3338" s="12">
        <v>0</v>
      </c>
      <c r="T3338" s="10">
        <v>254091.76364776399</v>
      </c>
      <c r="U3338" s="10">
        <v>0</v>
      </c>
      <c r="V3338" s="10">
        <v>0</v>
      </c>
      <c r="W3338" s="11">
        <v>174381.71877790001</v>
      </c>
      <c r="X3338" s="11">
        <v>0</v>
      </c>
      <c r="Y3338" s="11">
        <v>0</v>
      </c>
      <c r="Z3338" s="12">
        <v>57684.85830667759</v>
      </c>
      <c r="AA3338" s="12">
        <v>0</v>
      </c>
      <c r="AB3338" s="12">
        <v>0</v>
      </c>
      <c r="AC3338">
        <v>-2.6579292071715069E-2</v>
      </c>
      <c r="AD3338">
        <v>-9.6851148566258718E-2</v>
      </c>
      <c r="AE3338">
        <v>0.11812995984814381</v>
      </c>
      <c r="AF3338">
        <v>-1.7668269299433252E-3</v>
      </c>
    </row>
    <row r="3339" spans="1:32" x14ac:dyDescent="0.25">
      <c r="A3339" t="s">
        <v>18794</v>
      </c>
      <c r="B3339" t="s">
        <v>18795</v>
      </c>
      <c r="C3339" t="s">
        <v>18794</v>
      </c>
      <c r="D3339" t="s">
        <v>18794</v>
      </c>
      <c r="E3339" t="s">
        <v>18796</v>
      </c>
      <c r="F3339" s="9">
        <v>1</v>
      </c>
      <c r="G3339" s="9">
        <v>1</v>
      </c>
      <c r="H3339" t="s">
        <v>21379</v>
      </c>
      <c r="I3339" t="s">
        <v>23850</v>
      </c>
      <c r="J3339" t="s">
        <v>23851</v>
      </c>
      <c r="K3339" s="10">
        <v>189282.57194052255</v>
      </c>
      <c r="L3339" s="10">
        <v>0</v>
      </c>
      <c r="M3339" s="10">
        <v>0</v>
      </c>
      <c r="N3339" s="11">
        <v>146923.72163920139</v>
      </c>
      <c r="O3339" s="11">
        <v>0</v>
      </c>
      <c r="P3339" s="11">
        <v>0</v>
      </c>
      <c r="Q3339" s="12">
        <v>155748.68773588279</v>
      </c>
      <c r="R3339" s="12">
        <v>0</v>
      </c>
      <c r="S3339" s="12">
        <v>0</v>
      </c>
      <c r="T3339" s="10">
        <v>201606.9329910925</v>
      </c>
      <c r="U3339" s="10">
        <v>0</v>
      </c>
      <c r="V3339" s="10">
        <v>0</v>
      </c>
      <c r="W3339" s="11">
        <v>134659.14614167801</v>
      </c>
      <c r="X3339" s="11">
        <v>0</v>
      </c>
      <c r="Y3339" s="11">
        <v>0</v>
      </c>
      <c r="Z3339" s="12">
        <v>151671.97817535698</v>
      </c>
      <c r="AA3339" s="12">
        <v>0</v>
      </c>
      <c r="AB3339" s="12">
        <v>0</v>
      </c>
      <c r="AC3339">
        <v>9.1003670004738815E-2</v>
      </c>
      <c r="AD3339">
        <v>-0.1257551237073195</v>
      </c>
      <c r="AE3339">
        <v>-3.8265439603756432E-2</v>
      </c>
      <c r="AF3339">
        <v>-2.4338964435445708E-2</v>
      </c>
    </row>
    <row r="3340" spans="1:32" x14ac:dyDescent="0.25">
      <c r="A3340" t="s">
        <v>18794</v>
      </c>
      <c r="B3340" t="s">
        <v>18795</v>
      </c>
      <c r="C3340" t="s">
        <v>18794</v>
      </c>
      <c r="D3340" t="s">
        <v>18794</v>
      </c>
      <c r="E3340" t="s">
        <v>18796</v>
      </c>
      <c r="F3340" s="9" t="s">
        <v>104</v>
      </c>
      <c r="G3340" s="9" t="s">
        <v>23855</v>
      </c>
      <c r="H3340" t="s">
        <v>23852</v>
      </c>
      <c r="I3340" t="s">
        <v>23853</v>
      </c>
      <c r="J3340" t="s">
        <v>23854</v>
      </c>
      <c r="K3340" s="10">
        <v>65512.801288303082</v>
      </c>
      <c r="L3340" s="10">
        <v>42810.910596515962</v>
      </c>
      <c r="M3340" s="10">
        <v>0</v>
      </c>
      <c r="N3340" s="11">
        <v>32267.821623251057</v>
      </c>
      <c r="O3340" s="11">
        <v>0</v>
      </c>
      <c r="P3340" s="11">
        <v>0</v>
      </c>
      <c r="Q3340" s="12">
        <v>144234.8274643824</v>
      </c>
      <c r="R3340" s="12">
        <v>0</v>
      </c>
      <c r="S3340" s="12">
        <v>0</v>
      </c>
      <c r="T3340" s="10">
        <v>66919.440204973798</v>
      </c>
      <c r="U3340" s="10">
        <v>37565.446164010544</v>
      </c>
      <c r="V3340" s="10">
        <v>0</v>
      </c>
      <c r="W3340" s="11">
        <v>30303.934308596563</v>
      </c>
      <c r="X3340" s="11">
        <v>0</v>
      </c>
      <c r="Y3340" s="11">
        <v>0</v>
      </c>
      <c r="Z3340" s="12">
        <v>145667.36906870795</v>
      </c>
      <c r="AA3340" s="12">
        <v>0</v>
      </c>
      <c r="AB3340" s="12">
        <v>0</v>
      </c>
      <c r="AC3340">
        <v>3.0648538261578321E-2</v>
      </c>
      <c r="AD3340">
        <v>-9.0591077320331073E-2</v>
      </c>
      <c r="AE3340">
        <v>1.4258170618726276E-2</v>
      </c>
      <c r="AF3340">
        <v>-1.5228122813342159E-2</v>
      </c>
    </row>
    <row r="3341" spans="1:32" x14ac:dyDescent="0.25">
      <c r="A3341" t="s">
        <v>532</v>
      </c>
      <c r="B3341" t="s">
        <v>533</v>
      </c>
      <c r="C3341" t="s">
        <v>532</v>
      </c>
      <c r="D3341" t="s">
        <v>532</v>
      </c>
      <c r="F3341" s="9">
        <v>1</v>
      </c>
      <c r="G3341" s="9" t="s">
        <v>537</v>
      </c>
      <c r="H3341" t="s">
        <v>534</v>
      </c>
      <c r="I3341" t="s">
        <v>535</v>
      </c>
      <c r="J3341" t="s">
        <v>536</v>
      </c>
      <c r="K3341" s="10">
        <v>37116.409516866166</v>
      </c>
      <c r="L3341" s="10">
        <v>0</v>
      </c>
      <c r="M3341" s="10">
        <v>0</v>
      </c>
      <c r="N3341" s="11">
        <v>58690.63871562374</v>
      </c>
      <c r="O3341" s="11">
        <v>0</v>
      </c>
      <c r="P3341" s="11">
        <v>0</v>
      </c>
      <c r="Q3341" s="12">
        <v>204737.71853302431</v>
      </c>
      <c r="R3341" s="12">
        <v>0</v>
      </c>
      <c r="S3341" s="12">
        <v>0</v>
      </c>
      <c r="T3341" s="10">
        <v>43700.462690291257</v>
      </c>
      <c r="U3341" s="10">
        <v>0</v>
      </c>
      <c r="V3341" s="10">
        <v>0</v>
      </c>
      <c r="W3341" s="11">
        <v>62443.021465377416</v>
      </c>
      <c r="X3341" s="11">
        <v>0</v>
      </c>
      <c r="Y3341" s="11">
        <v>0</v>
      </c>
      <c r="Z3341" s="12">
        <v>157947.32650098536</v>
      </c>
      <c r="AA3341" s="12">
        <v>0</v>
      </c>
      <c r="AB3341" s="12">
        <v>0</v>
      </c>
      <c r="AC3341">
        <v>0.23559139767389559</v>
      </c>
      <c r="AD3341">
        <v>8.9409938804069208E-2</v>
      </c>
      <c r="AE3341">
        <v>-0.37433339498148616</v>
      </c>
      <c r="AF3341">
        <v>-1.6444019501173784E-2</v>
      </c>
    </row>
    <row r="3342" spans="1:32" x14ac:dyDescent="0.25">
      <c r="A3342" t="s">
        <v>11702</v>
      </c>
      <c r="B3342" t="s">
        <v>11703</v>
      </c>
      <c r="C3342" t="s">
        <v>11702</v>
      </c>
      <c r="D3342" t="s">
        <v>11702</v>
      </c>
      <c r="F3342" s="9">
        <v>1</v>
      </c>
      <c r="G3342" s="9">
        <v>1</v>
      </c>
      <c r="H3342" t="s">
        <v>3739</v>
      </c>
      <c r="I3342" t="s">
        <v>11704</v>
      </c>
      <c r="J3342" t="s">
        <v>11705</v>
      </c>
      <c r="K3342" s="10">
        <v>1445257.5638485083</v>
      </c>
      <c r="L3342" s="10">
        <v>0</v>
      </c>
      <c r="M3342" s="10">
        <v>0</v>
      </c>
      <c r="N3342" s="11">
        <v>1088937.8901179836</v>
      </c>
      <c r="O3342" s="11">
        <v>0</v>
      </c>
      <c r="P3342" s="11">
        <v>0</v>
      </c>
      <c r="Q3342" s="12">
        <v>536204.59520839958</v>
      </c>
      <c r="R3342" s="12">
        <v>0</v>
      </c>
      <c r="S3342" s="12">
        <v>0</v>
      </c>
      <c r="T3342" s="10">
        <v>1725306.8527131572</v>
      </c>
      <c r="U3342" s="10">
        <v>0</v>
      </c>
      <c r="V3342" s="10">
        <v>0</v>
      </c>
      <c r="W3342" s="11">
        <v>1160638.0583534462</v>
      </c>
      <c r="X3342" s="11">
        <v>0</v>
      </c>
      <c r="Y3342" s="11">
        <v>0</v>
      </c>
      <c r="Z3342" s="12">
        <v>532640.73631057725</v>
      </c>
      <c r="AA3342" s="12">
        <v>0</v>
      </c>
      <c r="AB3342" s="12">
        <v>0</v>
      </c>
      <c r="AC3342">
        <v>0.25552635097319465</v>
      </c>
      <c r="AD3342">
        <v>9.1996472802053739E-2</v>
      </c>
      <c r="AE3342">
        <v>-9.6208131537386544E-3</v>
      </c>
      <c r="AF3342">
        <v>0.11263400354050325</v>
      </c>
    </row>
    <row r="3343" spans="1:32" x14ac:dyDescent="0.25">
      <c r="A3343" t="s">
        <v>11702</v>
      </c>
      <c r="B3343" t="s">
        <v>11703</v>
      </c>
      <c r="C3343" t="s">
        <v>11702</v>
      </c>
      <c r="D3343" t="s">
        <v>11702</v>
      </c>
      <c r="F3343" s="9">
        <v>1</v>
      </c>
      <c r="G3343" s="9">
        <v>1</v>
      </c>
      <c r="H3343" t="s">
        <v>119</v>
      </c>
      <c r="I3343" t="s">
        <v>11706</v>
      </c>
      <c r="J3343" t="s">
        <v>11707</v>
      </c>
      <c r="K3343" s="10">
        <v>221881.23710805699</v>
      </c>
      <c r="L3343" s="10">
        <v>0</v>
      </c>
      <c r="M3343" s="10">
        <v>0</v>
      </c>
      <c r="N3343" s="11">
        <v>172105.15762401291</v>
      </c>
      <c r="O3343" s="11">
        <v>0</v>
      </c>
      <c r="P3343" s="11">
        <v>0</v>
      </c>
      <c r="Q3343" s="12">
        <v>212157.97486120189</v>
      </c>
      <c r="R3343" s="12">
        <v>0</v>
      </c>
      <c r="S3343" s="12">
        <v>0</v>
      </c>
      <c r="T3343" s="10">
        <v>198655.23776962768</v>
      </c>
      <c r="U3343" s="10">
        <v>0</v>
      </c>
      <c r="V3343" s="10">
        <v>0</v>
      </c>
      <c r="W3343" s="11">
        <v>165913.94656578754</v>
      </c>
      <c r="X3343" s="11">
        <v>0</v>
      </c>
      <c r="Y3343" s="11">
        <v>0</v>
      </c>
      <c r="Z3343" s="12">
        <v>187042.12328344418</v>
      </c>
      <c r="AA3343" s="12">
        <v>0</v>
      </c>
      <c r="AB3343" s="12">
        <v>0</v>
      </c>
      <c r="AC3343">
        <v>-0.15952084219342066</v>
      </c>
      <c r="AD3343">
        <v>-5.2855169575159802E-2</v>
      </c>
      <c r="AE3343">
        <v>-0.18177569708165042</v>
      </c>
      <c r="AF3343">
        <v>-0.13138390295007696</v>
      </c>
    </row>
    <row r="3344" spans="1:32" x14ac:dyDescent="0.25">
      <c r="A3344" t="s">
        <v>11702</v>
      </c>
      <c r="B3344" t="s">
        <v>11703</v>
      </c>
      <c r="C3344" t="s">
        <v>11702</v>
      </c>
      <c r="D3344" t="s">
        <v>11702</v>
      </c>
      <c r="F3344" s="9">
        <v>1</v>
      </c>
      <c r="G3344" s="9" t="s">
        <v>18675</v>
      </c>
      <c r="H3344" t="s">
        <v>22845</v>
      </c>
      <c r="I3344" t="s">
        <v>22846</v>
      </c>
      <c r="J3344" t="s">
        <v>22847</v>
      </c>
      <c r="K3344" s="10">
        <v>58548.404434999407</v>
      </c>
      <c r="L3344" s="10">
        <v>0</v>
      </c>
      <c r="M3344" s="10">
        <v>0</v>
      </c>
      <c r="N3344" s="11">
        <v>58371.195368726898</v>
      </c>
      <c r="O3344" s="11">
        <v>0</v>
      </c>
      <c r="P3344" s="11">
        <v>0</v>
      </c>
      <c r="Q3344" s="12">
        <v>142835.14087017835</v>
      </c>
      <c r="R3344" s="12">
        <v>0</v>
      </c>
      <c r="S3344" s="12">
        <v>0</v>
      </c>
      <c r="T3344" s="10">
        <v>62823.963085191339</v>
      </c>
      <c r="U3344" s="10">
        <v>0</v>
      </c>
      <c r="V3344" s="10">
        <v>0</v>
      </c>
      <c r="W3344" s="11">
        <v>59890.499210519141</v>
      </c>
      <c r="X3344" s="11">
        <v>0</v>
      </c>
      <c r="Y3344" s="11">
        <v>0</v>
      </c>
      <c r="Z3344" s="12">
        <v>115566.96947289727</v>
      </c>
      <c r="AA3344" s="12">
        <v>0</v>
      </c>
      <c r="AB3344" s="12">
        <v>0</v>
      </c>
      <c r="AC3344">
        <v>0.10168509965785061</v>
      </c>
      <c r="AD3344">
        <v>3.7070544684547006E-2</v>
      </c>
      <c r="AE3344">
        <v>-0.30562184467020759</v>
      </c>
      <c r="AF3344">
        <v>-5.5622066775936653E-2</v>
      </c>
    </row>
    <row r="3345" spans="1:32" x14ac:dyDescent="0.25">
      <c r="A3345" t="s">
        <v>11702</v>
      </c>
      <c r="B3345" t="s">
        <v>11703</v>
      </c>
      <c r="C3345" t="s">
        <v>11702</v>
      </c>
      <c r="D3345" t="s">
        <v>11702</v>
      </c>
      <c r="F3345" s="9">
        <v>1</v>
      </c>
      <c r="G3345" s="9" t="s">
        <v>91</v>
      </c>
      <c r="H3345" t="s">
        <v>22848</v>
      </c>
      <c r="I3345" t="s">
        <v>22849</v>
      </c>
      <c r="J3345" t="s">
        <v>22850</v>
      </c>
      <c r="K3345" s="10">
        <v>79990.414304028978</v>
      </c>
      <c r="L3345" s="10">
        <v>0</v>
      </c>
      <c r="M3345" s="10">
        <v>0</v>
      </c>
      <c r="N3345" s="11">
        <v>44625.022485488553</v>
      </c>
      <c r="O3345" s="11">
        <v>0</v>
      </c>
      <c r="P3345" s="11">
        <v>0</v>
      </c>
      <c r="Q3345" s="12">
        <v>45992.167582427923</v>
      </c>
      <c r="R3345" s="12">
        <v>0</v>
      </c>
      <c r="S3345" s="12">
        <v>0</v>
      </c>
      <c r="T3345" s="10">
        <v>73775.982229834801</v>
      </c>
      <c r="U3345" s="10">
        <v>0</v>
      </c>
      <c r="V3345" s="10">
        <v>0</v>
      </c>
      <c r="W3345" s="11">
        <v>43041.226662652356</v>
      </c>
      <c r="X3345" s="11">
        <v>0</v>
      </c>
      <c r="Y3345" s="11">
        <v>0</v>
      </c>
      <c r="Z3345" s="12">
        <v>44060.874037324153</v>
      </c>
      <c r="AA3345" s="12">
        <v>0</v>
      </c>
      <c r="AB3345" s="12">
        <v>0</v>
      </c>
      <c r="AC3345">
        <v>-0.11667590082662448</v>
      </c>
      <c r="AD3345">
        <v>-5.2133701205092253E-2</v>
      </c>
      <c r="AE3345">
        <v>-6.1890078523605833E-2</v>
      </c>
      <c r="AF3345">
        <v>-7.6899893518440857E-2</v>
      </c>
    </row>
    <row r="3346" spans="1:32" x14ac:dyDescent="0.25">
      <c r="A3346" t="s">
        <v>16752</v>
      </c>
      <c r="B3346" t="s">
        <v>16753</v>
      </c>
      <c r="C3346" t="s">
        <v>16752</v>
      </c>
      <c r="D3346" t="s">
        <v>16752</v>
      </c>
      <c r="E3346" t="s">
        <v>16754</v>
      </c>
      <c r="F3346" s="9">
        <v>1</v>
      </c>
      <c r="G3346" s="9">
        <v>1</v>
      </c>
      <c r="H3346" t="s">
        <v>7458</v>
      </c>
      <c r="I3346" t="s">
        <v>16755</v>
      </c>
      <c r="J3346" t="s">
        <v>16756</v>
      </c>
      <c r="K3346" s="10">
        <v>168932.19171919228</v>
      </c>
      <c r="L3346" s="10">
        <v>0</v>
      </c>
      <c r="M3346" s="10">
        <v>0</v>
      </c>
      <c r="N3346" s="11">
        <v>74558.683703724368</v>
      </c>
      <c r="O3346" s="11">
        <v>0</v>
      </c>
      <c r="P3346" s="11">
        <v>0</v>
      </c>
      <c r="Q3346" s="12">
        <v>130746.06692982701</v>
      </c>
      <c r="R3346" s="12">
        <v>0</v>
      </c>
      <c r="S3346" s="12">
        <v>0</v>
      </c>
      <c r="T3346" s="10">
        <v>154215.82637979611</v>
      </c>
      <c r="U3346" s="10">
        <v>0</v>
      </c>
      <c r="V3346" s="10">
        <v>0</v>
      </c>
      <c r="W3346" s="11">
        <v>68445.481036776298</v>
      </c>
      <c r="X3346" s="11">
        <v>0</v>
      </c>
      <c r="Y3346" s="11">
        <v>0</v>
      </c>
      <c r="Z3346" s="12">
        <v>105182.18657347528</v>
      </c>
      <c r="AA3346" s="12">
        <v>0</v>
      </c>
      <c r="AB3346" s="12">
        <v>0</v>
      </c>
      <c r="AC3346">
        <v>-0.13149344506248437</v>
      </c>
      <c r="AD3346">
        <v>-0.12342109631563709</v>
      </c>
      <c r="AE3346">
        <v>-0.31387715471608996</v>
      </c>
      <c r="AF3346">
        <v>-0.1895972320314038</v>
      </c>
    </row>
    <row r="3347" spans="1:32" x14ac:dyDescent="0.25">
      <c r="A3347" t="s">
        <v>4814</v>
      </c>
      <c r="B3347" t="s">
        <v>4815</v>
      </c>
      <c r="C3347" t="s">
        <v>4814</v>
      </c>
      <c r="D3347" t="s">
        <v>4814</v>
      </c>
      <c r="F3347" s="9" t="s">
        <v>104</v>
      </c>
      <c r="G3347" s="9" t="s">
        <v>4818</v>
      </c>
      <c r="H3347" t="s">
        <v>4646</v>
      </c>
      <c r="I3347" t="s">
        <v>4816</v>
      </c>
      <c r="J3347" t="s">
        <v>4817</v>
      </c>
      <c r="K3347" s="10">
        <v>164465.5236194318</v>
      </c>
      <c r="L3347" s="10">
        <v>6277.471371324812</v>
      </c>
      <c r="M3347" s="10">
        <v>0</v>
      </c>
      <c r="N3347" s="11">
        <v>78233.29308970549</v>
      </c>
      <c r="O3347" s="11">
        <v>0</v>
      </c>
      <c r="P3347" s="11">
        <v>0</v>
      </c>
      <c r="Q3347" s="12">
        <v>17216.145108709734</v>
      </c>
      <c r="R3347" s="12">
        <v>4901.7791480584065</v>
      </c>
      <c r="S3347" s="12">
        <v>0</v>
      </c>
      <c r="T3347" s="10">
        <v>139149.88202023602</v>
      </c>
      <c r="U3347" s="10">
        <v>6115.6460263898543</v>
      </c>
      <c r="V3347" s="10">
        <v>0</v>
      </c>
      <c r="W3347" s="11">
        <v>70376.283139183797</v>
      </c>
      <c r="X3347" s="11">
        <v>0</v>
      </c>
      <c r="Y3347" s="11">
        <v>0</v>
      </c>
      <c r="Z3347" s="12">
        <v>15417.631595091592</v>
      </c>
      <c r="AA3347" s="12">
        <v>3404.3522935088417</v>
      </c>
      <c r="AB3347" s="12">
        <v>0</v>
      </c>
      <c r="AC3347">
        <v>-0.2411455026521602</v>
      </c>
      <c r="AD3347">
        <v>-0.15269337245354464</v>
      </c>
      <c r="AE3347">
        <v>-0.15918098272203396</v>
      </c>
      <c r="AF3347">
        <v>-0.18433995260924627</v>
      </c>
    </row>
    <row r="3348" spans="1:32" x14ac:dyDescent="0.25">
      <c r="A3348" t="s">
        <v>4814</v>
      </c>
      <c r="B3348" t="s">
        <v>4815</v>
      </c>
      <c r="C3348" t="s">
        <v>4814</v>
      </c>
      <c r="D3348" t="s">
        <v>4814</v>
      </c>
      <c r="F3348" s="9" t="s">
        <v>104</v>
      </c>
      <c r="G3348" s="9" t="s">
        <v>4821</v>
      </c>
      <c r="H3348" t="s">
        <v>981</v>
      </c>
      <c r="I3348" t="s">
        <v>4819</v>
      </c>
      <c r="J3348" t="s">
        <v>4820</v>
      </c>
      <c r="K3348" s="10">
        <v>57959.525322295565</v>
      </c>
      <c r="L3348" s="10">
        <v>135732.62949787843</v>
      </c>
      <c r="M3348" s="10">
        <v>0</v>
      </c>
      <c r="N3348" s="11">
        <v>119144.2812191845</v>
      </c>
      <c r="O3348" s="11">
        <v>111613.10104709114</v>
      </c>
      <c r="P3348" s="11">
        <v>0</v>
      </c>
      <c r="Q3348" s="12">
        <v>81250.848104096629</v>
      </c>
      <c r="R3348" s="12">
        <v>48181.814281853978</v>
      </c>
      <c r="S3348" s="12">
        <v>0</v>
      </c>
      <c r="T3348" s="10">
        <v>61738.600154798543</v>
      </c>
      <c r="U3348" s="10">
        <v>142982.98623144382</v>
      </c>
      <c r="V3348" s="10">
        <v>0</v>
      </c>
      <c r="W3348" s="11">
        <v>124372.16262375176</v>
      </c>
      <c r="X3348" s="11">
        <v>107192.80637503629</v>
      </c>
      <c r="Y3348" s="11">
        <v>0</v>
      </c>
      <c r="Z3348" s="12">
        <v>77235.13069433246</v>
      </c>
      <c r="AA3348" s="12">
        <v>54229.065561562675</v>
      </c>
      <c r="AB3348" s="12">
        <v>0</v>
      </c>
      <c r="AC3348">
        <v>9.1126992486295716E-2</v>
      </c>
      <c r="AD3348">
        <v>6.1953907390164598E-2</v>
      </c>
      <c r="AE3348">
        <v>-7.3125659963460821E-2</v>
      </c>
      <c r="AF3348">
        <v>2.6651746637666496E-2</v>
      </c>
    </row>
    <row r="3349" spans="1:32" x14ac:dyDescent="0.25">
      <c r="A3349" t="s">
        <v>4814</v>
      </c>
      <c r="B3349" t="s">
        <v>4815</v>
      </c>
      <c r="C3349" t="s">
        <v>4814</v>
      </c>
      <c r="D3349" t="s">
        <v>4814</v>
      </c>
      <c r="F3349" s="9" t="s">
        <v>104</v>
      </c>
      <c r="G3349" s="9" t="s">
        <v>4824</v>
      </c>
      <c r="H3349" t="s">
        <v>936</v>
      </c>
      <c r="I3349" t="s">
        <v>4822</v>
      </c>
      <c r="J3349" t="s">
        <v>4823</v>
      </c>
      <c r="K3349" s="10">
        <v>159047.43518452055</v>
      </c>
      <c r="L3349" s="10">
        <v>562119.16390887031</v>
      </c>
      <c r="M3349" s="10">
        <v>0</v>
      </c>
      <c r="N3349" s="11">
        <v>84148.049490634119</v>
      </c>
      <c r="O3349" s="11">
        <v>0</v>
      </c>
      <c r="P3349" s="11">
        <v>0</v>
      </c>
      <c r="Q3349" s="12">
        <v>60644.777106958471</v>
      </c>
      <c r="R3349" s="12">
        <v>0</v>
      </c>
      <c r="S3349" s="12">
        <v>0</v>
      </c>
      <c r="T3349" s="10">
        <v>147881.98038373614</v>
      </c>
      <c r="U3349" s="10">
        <v>603621.67278955749</v>
      </c>
      <c r="V3349" s="10">
        <v>0</v>
      </c>
      <c r="W3349" s="11">
        <v>81761.357605103796</v>
      </c>
      <c r="X3349" s="11">
        <v>0</v>
      </c>
      <c r="Y3349" s="11">
        <v>0</v>
      </c>
      <c r="Z3349" s="12">
        <v>60086.701949337199</v>
      </c>
      <c r="AA3349" s="12">
        <v>0</v>
      </c>
      <c r="AB3349" s="12">
        <v>0</v>
      </c>
      <c r="AC3349">
        <v>-0.10501083818041837</v>
      </c>
      <c r="AD3349">
        <v>-4.1510679318791453E-2</v>
      </c>
      <c r="AE3349">
        <v>-1.3337664760528492E-2</v>
      </c>
      <c r="AF3349">
        <v>-5.3286394086579446E-2</v>
      </c>
    </row>
    <row r="3350" spans="1:32" x14ac:dyDescent="0.25">
      <c r="A3350" t="s">
        <v>4814</v>
      </c>
      <c r="B3350" t="s">
        <v>4815</v>
      </c>
      <c r="C3350" t="s">
        <v>4814</v>
      </c>
      <c r="D3350" t="s">
        <v>4814</v>
      </c>
      <c r="F3350" s="9">
        <v>1</v>
      </c>
      <c r="G3350" s="9">
        <v>1</v>
      </c>
      <c r="H3350" t="s">
        <v>1383</v>
      </c>
      <c r="I3350" t="s">
        <v>4825</v>
      </c>
      <c r="J3350" t="s">
        <v>4826</v>
      </c>
      <c r="K3350" s="10">
        <v>11410.03355618187</v>
      </c>
      <c r="L3350" s="10">
        <v>0</v>
      </c>
      <c r="M3350" s="10">
        <v>0</v>
      </c>
      <c r="N3350" s="11">
        <v>121752.39462106382</v>
      </c>
      <c r="O3350" s="11">
        <v>0</v>
      </c>
      <c r="P3350" s="11">
        <v>0</v>
      </c>
      <c r="Q3350" s="12">
        <v>72797.12455088344</v>
      </c>
      <c r="R3350" s="12">
        <v>0</v>
      </c>
      <c r="S3350" s="12">
        <v>0</v>
      </c>
      <c r="T3350" s="10">
        <v>16423.929140268709</v>
      </c>
      <c r="U3350" s="10">
        <v>0</v>
      </c>
      <c r="V3350" s="10">
        <v>0</v>
      </c>
      <c r="W3350" s="11">
        <v>109368.35803972078</v>
      </c>
      <c r="X3350" s="11">
        <v>0</v>
      </c>
      <c r="Y3350" s="11">
        <v>0</v>
      </c>
      <c r="Z3350" s="12">
        <v>72318.313092511147</v>
      </c>
      <c r="AA3350" s="12">
        <v>0</v>
      </c>
      <c r="AB3350" s="12">
        <v>0</v>
      </c>
      <c r="AC3350">
        <v>0.52549627367293483</v>
      </c>
      <c r="AD3350">
        <v>-0.15475474298005534</v>
      </c>
      <c r="AE3350">
        <v>-9.5204402033124275E-3</v>
      </c>
      <c r="AF3350">
        <v>0.12040703016318903</v>
      </c>
    </row>
    <row r="3351" spans="1:32" x14ac:dyDescent="0.25">
      <c r="A3351" t="s">
        <v>17123</v>
      </c>
      <c r="B3351" t="s">
        <v>17124</v>
      </c>
      <c r="C3351" t="s">
        <v>17123</v>
      </c>
      <c r="D3351" t="s">
        <v>17123</v>
      </c>
      <c r="E3351" t="s">
        <v>17125</v>
      </c>
      <c r="F3351" s="9">
        <v>1</v>
      </c>
      <c r="G3351" s="9" t="s">
        <v>17128</v>
      </c>
      <c r="H3351" t="s">
        <v>11559</v>
      </c>
      <c r="I3351" t="s">
        <v>17126</v>
      </c>
      <c r="J3351" t="s">
        <v>17127</v>
      </c>
      <c r="K3351" s="10">
        <v>48650.628464162459</v>
      </c>
      <c r="L3351" s="10">
        <v>0</v>
      </c>
      <c r="M3351" s="10">
        <v>0</v>
      </c>
      <c r="N3351" s="11">
        <v>19517.381957396872</v>
      </c>
      <c r="O3351" s="11">
        <v>0</v>
      </c>
      <c r="P3351" s="11">
        <v>0</v>
      </c>
      <c r="Q3351" s="12">
        <v>8009.2751250809988</v>
      </c>
      <c r="R3351" s="12">
        <v>0</v>
      </c>
      <c r="S3351" s="12">
        <v>0</v>
      </c>
      <c r="T3351" s="10">
        <v>49701.218079762293</v>
      </c>
      <c r="U3351" s="10">
        <v>0</v>
      </c>
      <c r="V3351" s="10">
        <v>0</v>
      </c>
      <c r="W3351" s="11">
        <v>24373.680546758318</v>
      </c>
      <c r="X3351" s="11">
        <v>0</v>
      </c>
      <c r="Y3351" s="11">
        <v>0</v>
      </c>
      <c r="Z3351" s="12">
        <v>9163.0721737777021</v>
      </c>
      <c r="AA3351" s="12">
        <v>0</v>
      </c>
      <c r="AB3351" s="12">
        <v>0</v>
      </c>
      <c r="AC3351">
        <v>3.0822768134717505E-2</v>
      </c>
      <c r="AD3351">
        <v>0.32056457745278732</v>
      </c>
      <c r="AE3351">
        <v>0.19415970466236926</v>
      </c>
      <c r="AF3351">
        <v>0.18184901674995801</v>
      </c>
    </row>
    <row r="3352" spans="1:32" x14ac:dyDescent="0.25">
      <c r="A3352" t="s">
        <v>17123</v>
      </c>
      <c r="B3352" t="s">
        <v>17124</v>
      </c>
      <c r="C3352" t="s">
        <v>17123</v>
      </c>
      <c r="D3352" t="s">
        <v>17123</v>
      </c>
      <c r="E3352" t="s">
        <v>17125</v>
      </c>
      <c r="F3352" s="9">
        <v>1</v>
      </c>
      <c r="G3352" s="9">
        <v>1</v>
      </c>
      <c r="H3352" t="s">
        <v>10267</v>
      </c>
      <c r="I3352" t="s">
        <v>17129</v>
      </c>
      <c r="J3352" t="s">
        <v>17130</v>
      </c>
      <c r="K3352" s="10">
        <v>427898.79199633683</v>
      </c>
      <c r="L3352" s="10">
        <v>0</v>
      </c>
      <c r="M3352" s="10">
        <v>0</v>
      </c>
      <c r="N3352" s="11">
        <v>172620.7149243844</v>
      </c>
      <c r="O3352" s="11">
        <v>0</v>
      </c>
      <c r="P3352" s="11">
        <v>0</v>
      </c>
      <c r="Q3352" s="12">
        <v>132193.6879964353</v>
      </c>
      <c r="R3352" s="12">
        <v>0</v>
      </c>
      <c r="S3352" s="12">
        <v>0</v>
      </c>
      <c r="T3352" s="10">
        <v>413462.80772338237</v>
      </c>
      <c r="U3352" s="10">
        <v>0</v>
      </c>
      <c r="V3352" s="10">
        <v>0</v>
      </c>
      <c r="W3352" s="11">
        <v>149269.10085537817</v>
      </c>
      <c r="X3352" s="11">
        <v>0</v>
      </c>
      <c r="Y3352" s="11">
        <v>0</v>
      </c>
      <c r="Z3352" s="12">
        <v>114764.42107377993</v>
      </c>
      <c r="AA3352" s="12">
        <v>0</v>
      </c>
      <c r="AB3352" s="12">
        <v>0</v>
      </c>
      <c r="AC3352">
        <v>-4.9512045797806534E-2</v>
      </c>
      <c r="AD3352">
        <v>-0.20969004773123745</v>
      </c>
      <c r="AE3352">
        <v>-0.20397784119523199</v>
      </c>
      <c r="AF3352">
        <v>-0.15439331157475866</v>
      </c>
    </row>
    <row r="3353" spans="1:32" x14ac:dyDescent="0.25">
      <c r="A3353" t="s">
        <v>17123</v>
      </c>
      <c r="B3353" t="s">
        <v>17124</v>
      </c>
      <c r="C3353" t="s">
        <v>17123</v>
      </c>
      <c r="D3353" t="s">
        <v>17123</v>
      </c>
      <c r="E3353" t="s">
        <v>17125</v>
      </c>
      <c r="F3353" s="9">
        <v>1</v>
      </c>
      <c r="G3353" s="9" t="s">
        <v>17133</v>
      </c>
      <c r="H3353" t="s">
        <v>12066</v>
      </c>
      <c r="I3353" t="s">
        <v>17131</v>
      </c>
      <c r="J3353" t="s">
        <v>17132</v>
      </c>
      <c r="K3353" s="10">
        <v>24701.876385783009</v>
      </c>
      <c r="L3353" s="10">
        <v>0</v>
      </c>
      <c r="M3353" s="10">
        <v>0</v>
      </c>
      <c r="N3353" s="11">
        <v>17655.31029605513</v>
      </c>
      <c r="O3353" s="11">
        <v>0</v>
      </c>
      <c r="P3353" s="11">
        <v>0</v>
      </c>
      <c r="Q3353" s="12">
        <v>16291.96848075583</v>
      </c>
      <c r="R3353" s="12">
        <v>0</v>
      </c>
      <c r="S3353" s="12">
        <v>0</v>
      </c>
      <c r="T3353" s="10">
        <v>28493.082934702674</v>
      </c>
      <c r="U3353" s="10">
        <v>0</v>
      </c>
      <c r="V3353" s="10">
        <v>0</v>
      </c>
      <c r="W3353" s="11">
        <v>14895.02700079675</v>
      </c>
      <c r="X3353" s="11">
        <v>0</v>
      </c>
      <c r="Y3353" s="11">
        <v>0</v>
      </c>
      <c r="Z3353" s="12">
        <v>16456.109885033791</v>
      </c>
      <c r="AA3353" s="12">
        <v>0</v>
      </c>
      <c r="AB3353" s="12">
        <v>0</v>
      </c>
      <c r="AC3353">
        <v>0.20599109394344789</v>
      </c>
      <c r="AD3353">
        <v>-0.24527143819120986</v>
      </c>
      <c r="AE3353">
        <v>1.4462404199853786E-2</v>
      </c>
      <c r="AF3353">
        <v>-8.2726466826360621E-3</v>
      </c>
    </row>
    <row r="3354" spans="1:32" x14ac:dyDescent="0.25">
      <c r="A3354" t="s">
        <v>17123</v>
      </c>
      <c r="B3354" t="s">
        <v>17124</v>
      </c>
      <c r="C3354" t="s">
        <v>17123</v>
      </c>
      <c r="D3354" t="s">
        <v>17123</v>
      </c>
      <c r="E3354" t="s">
        <v>17125</v>
      </c>
      <c r="F3354" s="9">
        <v>1</v>
      </c>
      <c r="G3354" s="9" t="s">
        <v>2645</v>
      </c>
      <c r="H3354" t="s">
        <v>6043</v>
      </c>
      <c r="I3354" t="s">
        <v>17134</v>
      </c>
      <c r="J3354" t="s">
        <v>17135</v>
      </c>
      <c r="K3354" s="10">
        <v>469851.42130103783</v>
      </c>
      <c r="L3354" s="10">
        <v>0</v>
      </c>
      <c r="M3354" s="10">
        <v>0</v>
      </c>
      <c r="N3354" s="11">
        <v>825002.87922780134</v>
      </c>
      <c r="O3354" s="11">
        <v>0</v>
      </c>
      <c r="P3354" s="11">
        <v>0</v>
      </c>
      <c r="Q3354" s="12">
        <v>516206.33332134731</v>
      </c>
      <c r="R3354" s="12">
        <v>0</v>
      </c>
      <c r="S3354" s="12">
        <v>0</v>
      </c>
      <c r="T3354" s="10">
        <v>478799.81132351526</v>
      </c>
      <c r="U3354" s="10">
        <v>0</v>
      </c>
      <c r="V3354" s="10">
        <v>0</v>
      </c>
      <c r="W3354" s="11">
        <v>790934.93602505792</v>
      </c>
      <c r="X3354" s="11">
        <v>0</v>
      </c>
      <c r="Y3354" s="11">
        <v>0</v>
      </c>
      <c r="Z3354" s="12">
        <v>489090.39908618556</v>
      </c>
      <c r="AA3354" s="12">
        <v>0</v>
      </c>
      <c r="AB3354" s="12">
        <v>0</v>
      </c>
      <c r="AC3354">
        <v>2.7217970897102067E-2</v>
      </c>
      <c r="AD3354">
        <v>-6.0840133872268762E-2</v>
      </c>
      <c r="AE3354">
        <v>-7.7846697280707144E-2</v>
      </c>
      <c r="AF3354">
        <v>-3.7156286751957944E-2</v>
      </c>
    </row>
    <row r="3355" spans="1:32" x14ac:dyDescent="0.25">
      <c r="A3355" t="s">
        <v>17123</v>
      </c>
      <c r="B3355" t="s">
        <v>17124</v>
      </c>
      <c r="C3355" t="s">
        <v>17123</v>
      </c>
      <c r="D3355" t="s">
        <v>17123</v>
      </c>
      <c r="E3355" t="s">
        <v>17125</v>
      </c>
      <c r="F3355" s="9">
        <v>1</v>
      </c>
      <c r="G3355" s="9" t="s">
        <v>202</v>
      </c>
      <c r="H3355" t="s">
        <v>6073</v>
      </c>
      <c r="I3355" t="s">
        <v>17136</v>
      </c>
      <c r="J3355" t="s">
        <v>17137</v>
      </c>
      <c r="K3355" s="10">
        <v>208290.94874174538</v>
      </c>
      <c r="L3355" s="10">
        <v>0</v>
      </c>
      <c r="M3355" s="10">
        <v>0</v>
      </c>
      <c r="N3355" s="11">
        <v>643779.43366388476</v>
      </c>
      <c r="O3355" s="11">
        <v>0</v>
      </c>
      <c r="P3355" s="11">
        <v>0</v>
      </c>
      <c r="Q3355" s="12">
        <v>682232.17194070085</v>
      </c>
      <c r="R3355" s="12">
        <v>0</v>
      </c>
      <c r="S3355" s="12">
        <v>0</v>
      </c>
      <c r="T3355" s="10">
        <v>215309.76809907332</v>
      </c>
      <c r="U3355" s="10">
        <v>0</v>
      </c>
      <c r="V3355" s="10">
        <v>0</v>
      </c>
      <c r="W3355" s="11">
        <v>613533.70157462161</v>
      </c>
      <c r="X3355" s="11">
        <v>0</v>
      </c>
      <c r="Y3355" s="11">
        <v>0</v>
      </c>
      <c r="Z3355" s="12">
        <v>674740.14924345026</v>
      </c>
      <c r="AA3355" s="12">
        <v>0</v>
      </c>
      <c r="AB3355" s="12">
        <v>0</v>
      </c>
      <c r="AC3355">
        <v>4.7813624079122062E-2</v>
      </c>
      <c r="AD3355">
        <v>-6.9423895161797505E-2</v>
      </c>
      <c r="AE3355">
        <v>-1.5930780092825184E-2</v>
      </c>
      <c r="AF3355">
        <v>-1.2513683725166876E-2</v>
      </c>
    </row>
    <row r="3356" spans="1:32" x14ac:dyDescent="0.25">
      <c r="A3356" t="s">
        <v>7230</v>
      </c>
      <c r="B3356" t="s">
        <v>7231</v>
      </c>
      <c r="C3356" t="s">
        <v>7230</v>
      </c>
      <c r="D3356" t="s">
        <v>7230</v>
      </c>
      <c r="F3356" s="9">
        <v>1</v>
      </c>
      <c r="G3356" s="9" t="s">
        <v>7234</v>
      </c>
      <c r="H3356" t="s">
        <v>6073</v>
      </c>
      <c r="I3356" t="s">
        <v>7232</v>
      </c>
      <c r="J3356" t="s">
        <v>7233</v>
      </c>
      <c r="K3356" s="10">
        <v>68431.15797949188</v>
      </c>
      <c r="L3356" s="10">
        <v>0</v>
      </c>
      <c r="M3356" s="10">
        <v>0</v>
      </c>
      <c r="N3356" s="11">
        <v>55381.973923239631</v>
      </c>
      <c r="O3356" s="11">
        <v>0</v>
      </c>
      <c r="P3356" s="11">
        <v>0</v>
      </c>
      <c r="Q3356" s="12">
        <v>66655.759946451173</v>
      </c>
      <c r="R3356" s="12">
        <v>0</v>
      </c>
      <c r="S3356" s="12">
        <v>0</v>
      </c>
      <c r="T3356" s="10">
        <v>66838.47356521833</v>
      </c>
      <c r="U3356" s="10">
        <v>0</v>
      </c>
      <c r="V3356" s="10">
        <v>0</v>
      </c>
      <c r="W3356" s="11">
        <v>46420.833645205334</v>
      </c>
      <c r="X3356" s="11">
        <v>0</v>
      </c>
      <c r="Y3356" s="11">
        <v>0</v>
      </c>
      <c r="Z3356" s="12">
        <v>57997.175334285908</v>
      </c>
      <c r="AA3356" s="12">
        <v>0</v>
      </c>
      <c r="AB3356" s="12">
        <v>0</v>
      </c>
      <c r="AC3356">
        <v>-3.3974574611544656E-2</v>
      </c>
      <c r="AD3356">
        <v>-0.25464404367961496</v>
      </c>
      <c r="AE3356">
        <v>-0.2007469111433694</v>
      </c>
      <c r="AF3356">
        <v>-0.16312184314484302</v>
      </c>
    </row>
    <row r="3357" spans="1:32" x14ac:dyDescent="0.25">
      <c r="A3357" t="s">
        <v>884</v>
      </c>
      <c r="B3357" t="s">
        <v>885</v>
      </c>
      <c r="C3357" t="s">
        <v>884</v>
      </c>
      <c r="D3357" t="s">
        <v>884</v>
      </c>
      <c r="F3357" s="9">
        <v>1</v>
      </c>
      <c r="G3357" s="9" t="s">
        <v>889</v>
      </c>
      <c r="H3357" t="s">
        <v>886</v>
      </c>
      <c r="I3357" t="s">
        <v>887</v>
      </c>
      <c r="J3357" t="s">
        <v>888</v>
      </c>
      <c r="K3357" s="10">
        <v>154260.28865607773</v>
      </c>
      <c r="L3357" s="10">
        <v>0</v>
      </c>
      <c r="M3357" s="10">
        <v>0</v>
      </c>
      <c r="N3357" s="11">
        <v>608519.35790514434</v>
      </c>
      <c r="O3357" s="11">
        <v>0</v>
      </c>
      <c r="P3357" s="11">
        <v>0</v>
      </c>
      <c r="Q3357" s="12">
        <v>39312.978197620003</v>
      </c>
      <c r="R3357" s="12">
        <v>0</v>
      </c>
      <c r="S3357" s="12">
        <v>0</v>
      </c>
      <c r="T3357" s="10">
        <v>142460.29020264276</v>
      </c>
      <c r="U3357" s="10">
        <v>0</v>
      </c>
      <c r="V3357" s="10">
        <v>0</v>
      </c>
      <c r="W3357" s="11">
        <v>592106.39315305243</v>
      </c>
      <c r="X3357" s="11">
        <v>0</v>
      </c>
      <c r="Y3357" s="11">
        <v>0</v>
      </c>
      <c r="Z3357" s="12">
        <v>39070.570076065596</v>
      </c>
      <c r="AA3357" s="12">
        <v>0</v>
      </c>
      <c r="AB3357" s="12">
        <v>0</v>
      </c>
      <c r="AC3357">
        <v>-0.1148068813336179</v>
      </c>
      <c r="AD3357">
        <v>-3.9446726879995425E-2</v>
      </c>
      <c r="AE3357">
        <v>-8.9233548995824776E-3</v>
      </c>
      <c r="AF3357">
        <v>-5.4392321037731943E-2</v>
      </c>
    </row>
    <row r="3358" spans="1:32" x14ac:dyDescent="0.25">
      <c r="A3358" t="s">
        <v>884</v>
      </c>
      <c r="B3358" t="s">
        <v>885</v>
      </c>
      <c r="C3358" t="s">
        <v>884</v>
      </c>
      <c r="D3358" t="s">
        <v>884</v>
      </c>
      <c r="F3358" s="9">
        <v>1</v>
      </c>
      <c r="G3358" s="9" t="s">
        <v>671</v>
      </c>
      <c r="H3358" t="s">
        <v>786</v>
      </c>
      <c r="I3358" t="s">
        <v>890</v>
      </c>
      <c r="J3358" t="s">
        <v>891</v>
      </c>
      <c r="K3358" s="10">
        <v>1229235.0730148009</v>
      </c>
      <c r="L3358" s="10">
        <v>0</v>
      </c>
      <c r="M3358" s="10">
        <v>0</v>
      </c>
      <c r="N3358" s="11">
        <v>618901.26667929185</v>
      </c>
      <c r="O3358" s="11">
        <v>0</v>
      </c>
      <c r="P3358" s="11">
        <v>0</v>
      </c>
      <c r="Q3358" s="12">
        <v>971152.41091006564</v>
      </c>
      <c r="R3358" s="12">
        <v>0</v>
      </c>
      <c r="S3358" s="12">
        <v>0</v>
      </c>
      <c r="T3358" s="10">
        <v>1375817.9393383285</v>
      </c>
      <c r="U3358" s="10">
        <v>0</v>
      </c>
      <c r="V3358" s="10">
        <v>0</v>
      </c>
      <c r="W3358" s="11">
        <v>648408.16985462862</v>
      </c>
      <c r="X3358" s="11">
        <v>0</v>
      </c>
      <c r="Y3358" s="11">
        <v>0</v>
      </c>
      <c r="Z3358" s="12">
        <v>919420.71839603269</v>
      </c>
      <c r="AA3358" s="12">
        <v>0</v>
      </c>
      <c r="AB3358" s="12">
        <v>0</v>
      </c>
      <c r="AC3358">
        <v>0.16252873605766552</v>
      </c>
      <c r="AD3358">
        <v>6.7192994078928259E-2</v>
      </c>
      <c r="AE3358">
        <v>-7.8972550896731941E-2</v>
      </c>
      <c r="AF3358">
        <v>5.0249726413287281E-2</v>
      </c>
    </row>
    <row r="3359" spans="1:32" x14ac:dyDescent="0.25">
      <c r="A3359" t="s">
        <v>17772</v>
      </c>
      <c r="B3359" t="s">
        <v>17773</v>
      </c>
      <c r="C3359" t="s">
        <v>17772</v>
      </c>
      <c r="D3359" t="s">
        <v>17772</v>
      </c>
      <c r="F3359" s="9">
        <v>1</v>
      </c>
      <c r="G3359" s="9">
        <v>1</v>
      </c>
      <c r="H3359" t="s">
        <v>8818</v>
      </c>
      <c r="I3359" t="s">
        <v>17774</v>
      </c>
      <c r="J3359" t="s">
        <v>17775</v>
      </c>
      <c r="K3359" s="10">
        <v>474528.40336962114</v>
      </c>
      <c r="L3359" s="10">
        <v>0</v>
      </c>
      <c r="M3359" s="10">
        <v>0</v>
      </c>
      <c r="N3359" s="11">
        <v>51845.857380691632</v>
      </c>
      <c r="O3359" s="11">
        <v>0</v>
      </c>
      <c r="P3359" s="11">
        <v>0</v>
      </c>
      <c r="Q3359" s="12">
        <v>56511.866896264204</v>
      </c>
      <c r="R3359" s="12">
        <v>0</v>
      </c>
      <c r="S3359" s="12">
        <v>0</v>
      </c>
      <c r="T3359" s="10">
        <v>487152.69884259108</v>
      </c>
      <c r="U3359" s="10">
        <v>0</v>
      </c>
      <c r="V3359" s="10">
        <v>0</v>
      </c>
      <c r="W3359" s="11">
        <v>45262.727478875444</v>
      </c>
      <c r="X3359" s="11">
        <v>0</v>
      </c>
      <c r="Y3359" s="11">
        <v>0</v>
      </c>
      <c r="Z3359" s="12">
        <v>56551.621290092618</v>
      </c>
      <c r="AA3359" s="12">
        <v>0</v>
      </c>
      <c r="AB3359" s="12">
        <v>0</v>
      </c>
      <c r="AC3359">
        <v>3.787961463461155E-2</v>
      </c>
      <c r="AD3359">
        <v>-0.19590519620939612</v>
      </c>
      <c r="AE3359">
        <v>1.0145356403442572E-3</v>
      </c>
      <c r="AF3359">
        <v>-5.2337015311480106E-2</v>
      </c>
    </row>
    <row r="3360" spans="1:32" x14ac:dyDescent="0.25">
      <c r="A3360" t="s">
        <v>23327</v>
      </c>
      <c r="B3360" t="s">
        <v>23328</v>
      </c>
      <c r="C3360" t="s">
        <v>23327</v>
      </c>
      <c r="D3360" t="s">
        <v>23327</v>
      </c>
      <c r="E3360" t="s">
        <v>23329</v>
      </c>
      <c r="F3360" s="9">
        <v>1</v>
      </c>
      <c r="G3360" s="9">
        <v>1</v>
      </c>
      <c r="H3360" t="s">
        <v>22440</v>
      </c>
      <c r="I3360" t="s">
        <v>23330</v>
      </c>
      <c r="J3360" t="s">
        <v>23331</v>
      </c>
      <c r="K3360" s="10">
        <v>903669.04927710211</v>
      </c>
      <c r="L3360" s="10">
        <v>0</v>
      </c>
      <c r="M3360" s="10">
        <v>0</v>
      </c>
      <c r="N3360" s="11">
        <v>401932.51495628507</v>
      </c>
      <c r="O3360" s="11">
        <v>0</v>
      </c>
      <c r="P3360" s="11">
        <v>0</v>
      </c>
      <c r="Q3360" s="12">
        <v>314037.90250919072</v>
      </c>
      <c r="R3360" s="12">
        <v>0</v>
      </c>
      <c r="S3360" s="12">
        <v>0</v>
      </c>
      <c r="T3360" s="10">
        <v>977144.35454749386</v>
      </c>
      <c r="U3360" s="10">
        <v>0</v>
      </c>
      <c r="V3360" s="10">
        <v>0</v>
      </c>
      <c r="W3360" s="11">
        <v>384013.00095040782</v>
      </c>
      <c r="X3360" s="11">
        <v>0</v>
      </c>
      <c r="Y3360" s="11">
        <v>0</v>
      </c>
      <c r="Z3360" s="12">
        <v>291895.55509101599</v>
      </c>
      <c r="AA3360" s="12">
        <v>0</v>
      </c>
      <c r="AB3360" s="12">
        <v>0</v>
      </c>
      <c r="AC3360">
        <v>0.11277719761957893</v>
      </c>
      <c r="AD3360">
        <v>-6.5798136249396538E-2</v>
      </c>
      <c r="AE3360">
        <v>-0.10548645232069384</v>
      </c>
      <c r="AF3360">
        <v>-1.9502463650170485E-2</v>
      </c>
    </row>
    <row r="3361" spans="1:32" x14ac:dyDescent="0.25">
      <c r="A3361" t="s">
        <v>7481</v>
      </c>
      <c r="B3361" t="s">
        <v>7482</v>
      </c>
      <c r="C3361" t="s">
        <v>7481</v>
      </c>
      <c r="D3361" t="s">
        <v>7481</v>
      </c>
      <c r="F3361" s="9">
        <v>1</v>
      </c>
      <c r="G3361" s="9" t="s">
        <v>7486</v>
      </c>
      <c r="H3361" t="s">
        <v>7483</v>
      </c>
      <c r="I3361" t="s">
        <v>7484</v>
      </c>
      <c r="J3361" t="s">
        <v>7485</v>
      </c>
      <c r="K3361" s="10">
        <v>24030.874675729305</v>
      </c>
      <c r="L3361" s="10">
        <v>0</v>
      </c>
      <c r="M3361" s="10">
        <v>0</v>
      </c>
      <c r="N3361" s="11">
        <v>23978.468950611375</v>
      </c>
      <c r="O3361" s="11">
        <v>0</v>
      </c>
      <c r="P3361" s="11">
        <v>0</v>
      </c>
      <c r="Q3361" s="12">
        <v>21097.87868400574</v>
      </c>
      <c r="R3361" s="12">
        <v>0</v>
      </c>
      <c r="S3361" s="12">
        <v>0</v>
      </c>
      <c r="T3361" s="10">
        <v>20558.352238667707</v>
      </c>
      <c r="U3361" s="10">
        <v>0</v>
      </c>
      <c r="V3361" s="10">
        <v>0</v>
      </c>
      <c r="W3361" s="11">
        <v>20700.561637030238</v>
      </c>
      <c r="X3361" s="11">
        <v>0</v>
      </c>
      <c r="Y3361" s="11">
        <v>0</v>
      </c>
      <c r="Z3361" s="12">
        <v>21460.917733023387</v>
      </c>
      <c r="AA3361" s="12">
        <v>0</v>
      </c>
      <c r="AB3361" s="12">
        <v>0</v>
      </c>
      <c r="AC3361">
        <v>-0.22516452413637653</v>
      </c>
      <c r="AD3361">
        <v>-0.21206963344362623</v>
      </c>
      <c r="AE3361">
        <v>2.4613822952976684E-2</v>
      </c>
      <c r="AF3361">
        <v>-0.137540111542342</v>
      </c>
    </row>
    <row r="3362" spans="1:32" x14ac:dyDescent="0.25">
      <c r="A3362" t="s">
        <v>7481</v>
      </c>
      <c r="B3362" t="s">
        <v>7482</v>
      </c>
      <c r="C3362" t="s">
        <v>7481</v>
      </c>
      <c r="D3362" t="s">
        <v>7481</v>
      </c>
      <c r="F3362" s="9">
        <v>1</v>
      </c>
      <c r="G3362" s="9">
        <v>1</v>
      </c>
      <c r="H3362" t="s">
        <v>7487</v>
      </c>
      <c r="I3362" t="s">
        <v>7488</v>
      </c>
      <c r="J3362" t="s">
        <v>7489</v>
      </c>
      <c r="K3362" s="10">
        <v>24960.262118908166</v>
      </c>
      <c r="L3362" s="10">
        <v>0</v>
      </c>
      <c r="M3362" s="10">
        <v>0</v>
      </c>
      <c r="N3362" s="11">
        <v>32074.740359778596</v>
      </c>
      <c r="O3362" s="11">
        <v>0</v>
      </c>
      <c r="P3362" s="11">
        <v>0</v>
      </c>
      <c r="Q3362" s="12">
        <v>32207.172008414269</v>
      </c>
      <c r="R3362" s="12">
        <v>0</v>
      </c>
      <c r="S3362" s="12">
        <v>0</v>
      </c>
      <c r="T3362" s="10">
        <v>24707.123855504382</v>
      </c>
      <c r="U3362" s="10">
        <v>0</v>
      </c>
      <c r="V3362" s="10">
        <v>0</v>
      </c>
      <c r="W3362" s="11">
        <v>30114.511275723173</v>
      </c>
      <c r="X3362" s="11">
        <v>0</v>
      </c>
      <c r="Y3362" s="11">
        <v>0</v>
      </c>
      <c r="Z3362" s="12">
        <v>34733.907943485741</v>
      </c>
      <c r="AA3362" s="12">
        <v>0</v>
      </c>
      <c r="AB3362" s="12">
        <v>0</v>
      </c>
      <c r="AC3362">
        <v>-1.4706007667524871E-2</v>
      </c>
      <c r="AD3362">
        <v>-9.0978741151083523E-2</v>
      </c>
      <c r="AE3362">
        <v>0.10896275016541256</v>
      </c>
      <c r="AF3362">
        <v>1.0926671156013857E-3</v>
      </c>
    </row>
    <row r="3363" spans="1:32" x14ac:dyDescent="0.25">
      <c r="A3363" t="s">
        <v>7481</v>
      </c>
      <c r="B3363" t="s">
        <v>7482</v>
      </c>
      <c r="C3363" t="s">
        <v>7481</v>
      </c>
      <c r="D3363" t="s">
        <v>7481</v>
      </c>
      <c r="F3363" s="9">
        <v>1</v>
      </c>
      <c r="G3363" s="9">
        <v>1</v>
      </c>
      <c r="H3363" t="s">
        <v>3269</v>
      </c>
      <c r="I3363" t="s">
        <v>7490</v>
      </c>
      <c r="J3363" t="s">
        <v>7491</v>
      </c>
      <c r="K3363" s="10">
        <v>32168.02227899251</v>
      </c>
      <c r="L3363" s="10">
        <v>0</v>
      </c>
      <c r="M3363" s="10">
        <v>0</v>
      </c>
      <c r="N3363" s="11">
        <v>15505.133084505786</v>
      </c>
      <c r="O3363" s="11">
        <v>0</v>
      </c>
      <c r="P3363" s="11">
        <v>0</v>
      </c>
      <c r="Q3363" s="12">
        <v>8998.259159725445</v>
      </c>
      <c r="R3363" s="12">
        <v>0</v>
      </c>
      <c r="S3363" s="12">
        <v>0</v>
      </c>
      <c r="T3363" s="10">
        <v>34622.974990112794</v>
      </c>
      <c r="U3363" s="10">
        <v>0</v>
      </c>
      <c r="V3363" s="10">
        <v>0</v>
      </c>
      <c r="W3363" s="11">
        <v>14032.308237214969</v>
      </c>
      <c r="X3363" s="11">
        <v>0</v>
      </c>
      <c r="Y3363" s="11">
        <v>0</v>
      </c>
      <c r="Z3363" s="12">
        <v>8922.9845020899484</v>
      </c>
      <c r="AA3363" s="12">
        <v>0</v>
      </c>
      <c r="AB3363" s="12">
        <v>0</v>
      </c>
      <c r="AC3363">
        <v>0.10610245362403116</v>
      </c>
      <c r="AD3363">
        <v>-0.14399356517683437</v>
      </c>
      <c r="AE3363">
        <v>-1.2119584553626918E-2</v>
      </c>
      <c r="AF3363">
        <v>-1.6670232035476708E-2</v>
      </c>
    </row>
    <row r="3364" spans="1:32" x14ac:dyDescent="0.25">
      <c r="A3364" t="s">
        <v>8045</v>
      </c>
      <c r="B3364" t="s">
        <v>8046</v>
      </c>
      <c r="C3364" t="s">
        <v>8045</v>
      </c>
      <c r="D3364" t="s">
        <v>8045</v>
      </c>
      <c r="F3364" s="9" t="s">
        <v>104</v>
      </c>
      <c r="G3364" s="9">
        <v>1</v>
      </c>
      <c r="H3364" t="s">
        <v>3815</v>
      </c>
      <c r="I3364" t="s">
        <v>8047</v>
      </c>
      <c r="J3364" t="s">
        <v>8048</v>
      </c>
      <c r="K3364" s="10">
        <v>52157.864268055098</v>
      </c>
      <c r="L3364" s="10">
        <v>23840.590608699149</v>
      </c>
      <c r="M3364" s="10">
        <v>0</v>
      </c>
      <c r="N3364" s="11">
        <v>306544.30542088504</v>
      </c>
      <c r="O3364" s="11">
        <v>6869.2450342830689</v>
      </c>
      <c r="P3364" s="11">
        <v>0</v>
      </c>
      <c r="Q3364" s="12">
        <v>65611.747137486658</v>
      </c>
      <c r="R3364" s="12">
        <v>11492.769103642515</v>
      </c>
      <c r="S3364" s="12">
        <v>0</v>
      </c>
      <c r="T3364" s="10">
        <v>54501.822391339119</v>
      </c>
      <c r="U3364" s="10">
        <v>27335.977412121498</v>
      </c>
      <c r="V3364" s="10">
        <v>0</v>
      </c>
      <c r="W3364" s="11">
        <v>300891.92355487618</v>
      </c>
      <c r="X3364" s="11">
        <v>6701.7306387933859</v>
      </c>
      <c r="Y3364" s="11">
        <v>0</v>
      </c>
      <c r="Z3364" s="12">
        <v>66858.083201167014</v>
      </c>
      <c r="AA3364" s="12">
        <v>11060.664021088285</v>
      </c>
      <c r="AB3364" s="12">
        <v>0</v>
      </c>
      <c r="AC3364">
        <v>6.3419674374045359E-2</v>
      </c>
      <c r="AD3364">
        <v>-2.6850221563907376E-2</v>
      </c>
      <c r="AE3364">
        <v>2.7147855649689911E-2</v>
      </c>
      <c r="AF3364">
        <v>2.1239102819942634E-2</v>
      </c>
    </row>
    <row r="3365" spans="1:32" x14ac:dyDescent="0.25">
      <c r="A3365" t="s">
        <v>8045</v>
      </c>
      <c r="B3365" t="s">
        <v>8046</v>
      </c>
      <c r="C3365" t="s">
        <v>8045</v>
      </c>
      <c r="D3365" t="s">
        <v>8045</v>
      </c>
      <c r="F3365" s="9" t="s">
        <v>104</v>
      </c>
      <c r="G3365" s="9">
        <v>1</v>
      </c>
      <c r="H3365" t="s">
        <v>8049</v>
      </c>
      <c r="I3365" t="s">
        <v>8050</v>
      </c>
      <c r="J3365" t="s">
        <v>8051</v>
      </c>
      <c r="K3365" s="10">
        <v>36795.931088183803</v>
      </c>
      <c r="L3365" s="10">
        <v>23840.590608699149</v>
      </c>
      <c r="M3365" s="10">
        <v>0</v>
      </c>
      <c r="N3365" s="11">
        <v>78736.719630068241</v>
      </c>
      <c r="O3365" s="11">
        <v>6869.2450342830689</v>
      </c>
      <c r="P3365" s="11">
        <v>0</v>
      </c>
      <c r="Q3365" s="12">
        <v>91722.612945528657</v>
      </c>
      <c r="R3365" s="12">
        <v>11492.769103642515</v>
      </c>
      <c r="S3365" s="12">
        <v>0</v>
      </c>
      <c r="T3365" s="10">
        <v>40985.518023048091</v>
      </c>
      <c r="U3365" s="10">
        <v>27335.977412121498</v>
      </c>
      <c r="V3365" s="10">
        <v>0</v>
      </c>
      <c r="W3365" s="11">
        <v>71849.469201778338</v>
      </c>
      <c r="X3365" s="11">
        <v>6701.7306387933859</v>
      </c>
      <c r="Y3365" s="11">
        <v>0</v>
      </c>
      <c r="Z3365" s="12">
        <v>107531.81622390317</v>
      </c>
      <c r="AA3365" s="12">
        <v>11060.664021088285</v>
      </c>
      <c r="AB3365" s="12">
        <v>0</v>
      </c>
      <c r="AC3365">
        <v>0.15556799129552074</v>
      </c>
      <c r="AD3365">
        <v>-0.13205910883593691</v>
      </c>
      <c r="AE3365">
        <v>0.22941422434205408</v>
      </c>
      <c r="AF3365">
        <v>8.4307702267212625E-2</v>
      </c>
    </row>
    <row r="3366" spans="1:32" x14ac:dyDescent="0.25">
      <c r="A3366" t="s">
        <v>8045</v>
      </c>
      <c r="B3366" t="s">
        <v>8046</v>
      </c>
      <c r="C3366" t="s">
        <v>8045</v>
      </c>
      <c r="D3366" t="s">
        <v>8045</v>
      </c>
      <c r="F3366" s="9">
        <v>1</v>
      </c>
      <c r="G3366" s="9">
        <v>1</v>
      </c>
      <c r="H3366" t="s">
        <v>7790</v>
      </c>
      <c r="I3366" t="s">
        <v>8052</v>
      </c>
      <c r="J3366" t="s">
        <v>8053</v>
      </c>
      <c r="K3366" s="10">
        <v>580696.89782155131</v>
      </c>
      <c r="L3366" s="10">
        <v>0</v>
      </c>
      <c r="M3366" s="10">
        <v>0</v>
      </c>
      <c r="N3366" s="11">
        <v>334556.25207440282</v>
      </c>
      <c r="O3366" s="11">
        <v>0</v>
      </c>
      <c r="P3366" s="11">
        <v>0</v>
      </c>
      <c r="Q3366" s="12">
        <v>362892.71678360034</v>
      </c>
      <c r="R3366" s="12">
        <v>0</v>
      </c>
      <c r="S3366" s="12">
        <v>0</v>
      </c>
      <c r="T3366" s="10">
        <v>589437.13741974032</v>
      </c>
      <c r="U3366" s="10">
        <v>0</v>
      </c>
      <c r="V3366" s="10">
        <v>0</v>
      </c>
      <c r="W3366" s="11">
        <v>311713.41761110851</v>
      </c>
      <c r="X3366" s="11">
        <v>0</v>
      </c>
      <c r="Y3366" s="11">
        <v>0</v>
      </c>
      <c r="Z3366" s="12">
        <v>403768.86807640933</v>
      </c>
      <c r="AA3366" s="12">
        <v>0</v>
      </c>
      <c r="AB3366" s="12">
        <v>0</v>
      </c>
      <c r="AC3366">
        <v>2.1552633215599051E-2</v>
      </c>
      <c r="AD3366">
        <v>-0.10202854840655799</v>
      </c>
      <c r="AE3366">
        <v>0.15398657598910623</v>
      </c>
      <c r="AF3366">
        <v>2.450355359938243E-2</v>
      </c>
    </row>
    <row r="3367" spans="1:32" x14ac:dyDescent="0.25">
      <c r="A3367" t="s">
        <v>8045</v>
      </c>
      <c r="B3367" t="s">
        <v>8046</v>
      </c>
      <c r="C3367" t="s">
        <v>8045</v>
      </c>
      <c r="D3367" t="s">
        <v>8045</v>
      </c>
      <c r="F3367" s="9">
        <v>1</v>
      </c>
      <c r="G3367" s="9">
        <v>1</v>
      </c>
      <c r="H3367" t="s">
        <v>3111</v>
      </c>
      <c r="I3367" t="s">
        <v>8054</v>
      </c>
      <c r="J3367" t="s">
        <v>8055</v>
      </c>
      <c r="K3367" s="10">
        <v>139658.49024923739</v>
      </c>
      <c r="L3367" s="10">
        <v>0</v>
      </c>
      <c r="M3367" s="10">
        <v>0</v>
      </c>
      <c r="N3367" s="11">
        <v>370716.0258671249</v>
      </c>
      <c r="O3367" s="11">
        <v>0</v>
      </c>
      <c r="P3367" s="11">
        <v>0</v>
      </c>
      <c r="Q3367" s="12">
        <v>326855.58043008664</v>
      </c>
      <c r="R3367" s="12">
        <v>0</v>
      </c>
      <c r="S3367" s="12">
        <v>0</v>
      </c>
      <c r="T3367" s="10">
        <v>135654.99288648774</v>
      </c>
      <c r="U3367" s="10">
        <v>0</v>
      </c>
      <c r="V3367" s="10">
        <v>0</v>
      </c>
      <c r="W3367" s="11">
        <v>351379.72598014044</v>
      </c>
      <c r="X3367" s="11">
        <v>0</v>
      </c>
      <c r="Y3367" s="11">
        <v>0</v>
      </c>
      <c r="Z3367" s="12">
        <v>296942.9076734166</v>
      </c>
      <c r="AA3367" s="12">
        <v>0</v>
      </c>
      <c r="AB3367" s="12">
        <v>0</v>
      </c>
      <c r="AC3367">
        <v>-4.196113384778314E-2</v>
      </c>
      <c r="AD3367">
        <v>-7.728353081775767E-2</v>
      </c>
      <c r="AE3367">
        <v>-0.13846775360813121</v>
      </c>
      <c r="AF3367">
        <v>-8.5904139424557338E-2</v>
      </c>
    </row>
    <row r="3368" spans="1:32" x14ac:dyDescent="0.25">
      <c r="A3368" t="s">
        <v>19142</v>
      </c>
      <c r="B3368" t="s">
        <v>19143</v>
      </c>
      <c r="C3368" t="s">
        <v>19142</v>
      </c>
      <c r="D3368" t="s">
        <v>19142</v>
      </c>
      <c r="E3368" t="s">
        <v>19144</v>
      </c>
      <c r="F3368" s="9">
        <v>1</v>
      </c>
      <c r="G3368" s="9">
        <v>1</v>
      </c>
      <c r="H3368" t="s">
        <v>4612</v>
      </c>
      <c r="I3368" t="s">
        <v>19145</v>
      </c>
      <c r="J3368" t="s">
        <v>19146</v>
      </c>
      <c r="K3368" s="10">
        <v>72973.939706064426</v>
      </c>
      <c r="L3368" s="10">
        <v>0</v>
      </c>
      <c r="M3368" s="10">
        <v>0</v>
      </c>
      <c r="N3368" s="11">
        <v>36590.41577303243</v>
      </c>
      <c r="O3368" s="11">
        <v>0</v>
      </c>
      <c r="P3368" s="11">
        <v>0</v>
      </c>
      <c r="Q3368" s="12">
        <v>28892.982586384558</v>
      </c>
      <c r="R3368" s="12">
        <v>0</v>
      </c>
      <c r="S3368" s="12">
        <v>0</v>
      </c>
      <c r="T3368" s="10">
        <v>81900.318348081913</v>
      </c>
      <c r="U3368" s="10">
        <v>0</v>
      </c>
      <c r="V3368" s="10">
        <v>0</v>
      </c>
      <c r="W3368" s="11">
        <v>39492.826878529035</v>
      </c>
      <c r="X3368" s="11">
        <v>0</v>
      </c>
      <c r="Y3368" s="11">
        <v>0</v>
      </c>
      <c r="Z3368" s="12">
        <v>27775.910015716592</v>
      </c>
      <c r="AA3368" s="12">
        <v>0</v>
      </c>
      <c r="AB3368" s="12">
        <v>0</v>
      </c>
      <c r="AC3368">
        <v>0.16648771579496624</v>
      </c>
      <c r="AD3368">
        <v>0.1101248299855259</v>
      </c>
      <c r="AE3368">
        <v>-5.6884960118314877E-2</v>
      </c>
      <c r="AF3368">
        <v>7.3242528554059091E-2</v>
      </c>
    </row>
    <row r="3369" spans="1:32" x14ac:dyDescent="0.25">
      <c r="A3369" t="s">
        <v>21294</v>
      </c>
      <c r="B3369" t="s">
        <v>21295</v>
      </c>
      <c r="C3369" t="s">
        <v>21294</v>
      </c>
      <c r="D3369" t="s">
        <v>21294</v>
      </c>
      <c r="F3369" s="9">
        <v>1</v>
      </c>
      <c r="G3369" s="9">
        <v>1</v>
      </c>
      <c r="H3369" t="s">
        <v>21296</v>
      </c>
      <c r="I3369" t="s">
        <v>21297</v>
      </c>
      <c r="J3369" t="s">
        <v>21298</v>
      </c>
      <c r="K3369" s="10">
        <v>60756.701107638837</v>
      </c>
      <c r="L3369" s="10">
        <v>0</v>
      </c>
      <c r="M3369" s="10">
        <v>0</v>
      </c>
      <c r="N3369" s="11">
        <v>39175.278551561663</v>
      </c>
      <c r="O3369" s="11">
        <v>0</v>
      </c>
      <c r="P3369" s="11">
        <v>0</v>
      </c>
      <c r="Q3369" s="12">
        <v>31250.399939225477</v>
      </c>
      <c r="R3369" s="12">
        <v>0</v>
      </c>
      <c r="S3369" s="12">
        <v>0</v>
      </c>
      <c r="T3369" s="10">
        <v>65854.575158063395</v>
      </c>
      <c r="U3369" s="10">
        <v>0</v>
      </c>
      <c r="V3369" s="10">
        <v>0</v>
      </c>
      <c r="W3369" s="11">
        <v>34925.1061204781</v>
      </c>
      <c r="X3369" s="11">
        <v>0</v>
      </c>
      <c r="Y3369" s="11">
        <v>0</v>
      </c>
      <c r="Z3369" s="12">
        <v>27321.454898144122</v>
      </c>
      <c r="AA3369" s="12">
        <v>0</v>
      </c>
      <c r="AB3369" s="12">
        <v>0</v>
      </c>
      <c r="AC3369">
        <v>0.11624013496974291</v>
      </c>
      <c r="AD3369">
        <v>-0.165679033567945</v>
      </c>
      <c r="AE3369">
        <v>-0.19384034254329729</v>
      </c>
      <c r="AF3369">
        <v>-8.1093080380499796E-2</v>
      </c>
    </row>
    <row r="3370" spans="1:32" x14ac:dyDescent="0.25">
      <c r="A3370" t="s">
        <v>6367</v>
      </c>
      <c r="B3370" t="s">
        <v>6368</v>
      </c>
      <c r="C3370" t="s">
        <v>6367</v>
      </c>
      <c r="D3370" t="s">
        <v>6367</v>
      </c>
      <c r="F3370" s="9">
        <v>1</v>
      </c>
      <c r="G3370" s="9">
        <v>1</v>
      </c>
      <c r="H3370" t="s">
        <v>5257</v>
      </c>
      <c r="I3370" t="s">
        <v>6369</v>
      </c>
      <c r="J3370" t="s">
        <v>6370</v>
      </c>
      <c r="K3370" s="10">
        <v>67661.008255564564</v>
      </c>
      <c r="L3370" s="10">
        <v>0</v>
      </c>
      <c r="M3370" s="10">
        <v>0</v>
      </c>
      <c r="N3370" s="11">
        <v>38507.07585441351</v>
      </c>
      <c r="O3370" s="11">
        <v>0</v>
      </c>
      <c r="P3370" s="11">
        <v>0</v>
      </c>
      <c r="Q3370" s="12">
        <v>4292.3402659107969</v>
      </c>
      <c r="R3370" s="12">
        <v>0</v>
      </c>
      <c r="S3370" s="12">
        <v>0</v>
      </c>
      <c r="T3370" s="10">
        <v>69517.546936367318</v>
      </c>
      <c r="U3370" s="10">
        <v>0</v>
      </c>
      <c r="V3370" s="10">
        <v>0</v>
      </c>
      <c r="W3370" s="11">
        <v>32083.760627377236</v>
      </c>
      <c r="X3370" s="11">
        <v>0</v>
      </c>
      <c r="Y3370" s="11">
        <v>0</v>
      </c>
      <c r="Z3370" s="12">
        <v>6787.1421420775423</v>
      </c>
      <c r="AA3370" s="12">
        <v>0</v>
      </c>
      <c r="AB3370" s="12">
        <v>0</v>
      </c>
      <c r="AC3370">
        <v>3.9052498993132526E-2</v>
      </c>
      <c r="AD3370">
        <v>-0.26328031806838842</v>
      </c>
      <c r="AE3370">
        <v>0.66103978045225653</v>
      </c>
      <c r="AF3370">
        <v>0.14560398712566688</v>
      </c>
    </row>
    <row r="3371" spans="1:32" x14ac:dyDescent="0.25">
      <c r="A3371" t="s">
        <v>4028</v>
      </c>
      <c r="B3371" t="s">
        <v>4029</v>
      </c>
      <c r="C3371" t="s">
        <v>4028</v>
      </c>
      <c r="D3371" t="s">
        <v>4028</v>
      </c>
      <c r="F3371" s="9">
        <v>1</v>
      </c>
      <c r="G3371" s="9">
        <v>1</v>
      </c>
      <c r="H3371" t="s">
        <v>2697</v>
      </c>
      <c r="I3371" t="s">
        <v>4030</v>
      </c>
      <c r="J3371" t="s">
        <v>4031</v>
      </c>
      <c r="K3371" s="10">
        <v>80263.822463498625</v>
      </c>
      <c r="L3371" s="10">
        <v>0</v>
      </c>
      <c r="M3371" s="10">
        <v>0</v>
      </c>
      <c r="N3371" s="11">
        <v>61657.620434428311</v>
      </c>
      <c r="O3371" s="11">
        <v>0</v>
      </c>
      <c r="P3371" s="11">
        <v>0</v>
      </c>
      <c r="Q3371" s="12">
        <v>53776.725900877813</v>
      </c>
      <c r="R3371" s="12">
        <v>0</v>
      </c>
      <c r="S3371" s="12">
        <v>0</v>
      </c>
      <c r="T3371" s="10">
        <v>89894.492906215834</v>
      </c>
      <c r="U3371" s="10">
        <v>0</v>
      </c>
      <c r="V3371" s="10">
        <v>0</v>
      </c>
      <c r="W3371" s="11">
        <v>60489.713656093882</v>
      </c>
      <c r="X3371" s="11">
        <v>0</v>
      </c>
      <c r="Y3371" s="11">
        <v>0</v>
      </c>
      <c r="Z3371" s="12">
        <v>50921.212461104325</v>
      </c>
      <c r="AA3371" s="12">
        <v>0</v>
      </c>
      <c r="AB3371" s="12">
        <v>0</v>
      </c>
      <c r="AC3371">
        <v>0.16348287213751589</v>
      </c>
      <c r="AD3371">
        <v>-2.7589380956480804E-2</v>
      </c>
      <c r="AE3371">
        <v>-7.8715151011666137E-2</v>
      </c>
      <c r="AF3371">
        <v>1.9059446723122982E-2</v>
      </c>
    </row>
    <row r="3372" spans="1:32" x14ac:dyDescent="0.25">
      <c r="A3372" t="s">
        <v>19397</v>
      </c>
      <c r="B3372" t="s">
        <v>19398</v>
      </c>
      <c r="C3372" t="s">
        <v>19397</v>
      </c>
      <c r="D3372" t="s">
        <v>19397</v>
      </c>
      <c r="E3372" t="s">
        <v>19399</v>
      </c>
      <c r="F3372" s="9">
        <v>1</v>
      </c>
      <c r="G3372" s="9">
        <v>1</v>
      </c>
      <c r="H3372" t="s">
        <v>4707</v>
      </c>
      <c r="I3372" t="s">
        <v>19400</v>
      </c>
      <c r="J3372" t="s">
        <v>19401</v>
      </c>
      <c r="K3372" s="10">
        <v>313377.82849687256</v>
      </c>
      <c r="L3372" s="10">
        <v>0</v>
      </c>
      <c r="M3372" s="10">
        <v>0</v>
      </c>
      <c r="N3372" s="11">
        <v>247558.48487838192</v>
      </c>
      <c r="O3372" s="11">
        <v>0</v>
      </c>
      <c r="P3372" s="11">
        <v>0</v>
      </c>
      <c r="Q3372" s="12">
        <v>114064.87053314867</v>
      </c>
      <c r="R3372" s="12">
        <v>0</v>
      </c>
      <c r="S3372" s="12">
        <v>0</v>
      </c>
      <c r="T3372" s="10">
        <v>347869.58057971951</v>
      </c>
      <c r="U3372" s="10">
        <v>0</v>
      </c>
      <c r="V3372" s="10">
        <v>0</v>
      </c>
      <c r="W3372" s="11">
        <v>284153.30406581663</v>
      </c>
      <c r="X3372" s="11">
        <v>0</v>
      </c>
      <c r="Y3372" s="11">
        <v>0</v>
      </c>
      <c r="Z3372" s="12">
        <v>207840.69685575026</v>
      </c>
      <c r="AA3372" s="12">
        <v>0</v>
      </c>
      <c r="AB3372" s="12">
        <v>0</v>
      </c>
      <c r="AC3372">
        <v>0.15064341550469432</v>
      </c>
      <c r="AD3372">
        <v>0.19890009337499184</v>
      </c>
      <c r="AE3372">
        <v>0.86562363127826036</v>
      </c>
      <c r="AF3372">
        <v>0.40505571338598217</v>
      </c>
    </row>
    <row r="3373" spans="1:32" x14ac:dyDescent="0.25">
      <c r="A3373" t="s">
        <v>23157</v>
      </c>
      <c r="B3373" t="s">
        <v>23158</v>
      </c>
      <c r="C3373" t="s">
        <v>23159</v>
      </c>
      <c r="D3373" t="s">
        <v>23159</v>
      </c>
      <c r="E3373" t="s">
        <v>23160</v>
      </c>
      <c r="F3373" s="9">
        <v>1</v>
      </c>
      <c r="G3373" s="9" t="s">
        <v>3261</v>
      </c>
      <c r="H3373" t="s">
        <v>23161</v>
      </c>
      <c r="I3373" t="s">
        <v>23162</v>
      </c>
      <c r="J3373" t="s">
        <v>23163</v>
      </c>
      <c r="K3373" s="10">
        <v>989667.43262383586</v>
      </c>
      <c r="L3373" s="10">
        <v>0</v>
      </c>
      <c r="M3373" s="10">
        <v>0</v>
      </c>
      <c r="N3373" s="11">
        <v>136228.43489816142</v>
      </c>
      <c r="O3373" s="11">
        <v>0</v>
      </c>
      <c r="P3373" s="11">
        <v>0</v>
      </c>
      <c r="Q3373" s="12">
        <v>491836.44755102764</v>
      </c>
      <c r="R3373" s="12">
        <v>0</v>
      </c>
      <c r="S3373" s="12">
        <v>0</v>
      </c>
      <c r="T3373" s="10">
        <v>1189902.136153009</v>
      </c>
      <c r="U3373" s="10">
        <v>0</v>
      </c>
      <c r="V3373" s="10">
        <v>0</v>
      </c>
      <c r="W3373" s="11">
        <v>132914.9538587844</v>
      </c>
      <c r="X3373" s="11">
        <v>0</v>
      </c>
      <c r="Y3373" s="11">
        <v>0</v>
      </c>
      <c r="Z3373" s="12">
        <v>451138.56213997392</v>
      </c>
      <c r="AA3373" s="12">
        <v>0</v>
      </c>
      <c r="AB3373" s="12">
        <v>0</v>
      </c>
      <c r="AC3373">
        <v>0.26582721435585804</v>
      </c>
      <c r="AD3373">
        <v>-3.5524440856385162E-2</v>
      </c>
      <c r="AE3373">
        <v>-0.12460804073124702</v>
      </c>
      <c r="AF3373">
        <v>3.5231577589408612E-2</v>
      </c>
    </row>
    <row r="3374" spans="1:32" x14ac:dyDescent="0.25">
      <c r="A3374" t="s">
        <v>12452</v>
      </c>
      <c r="B3374" t="s">
        <v>12453</v>
      </c>
      <c r="C3374" t="s">
        <v>12452</v>
      </c>
      <c r="D3374" t="s">
        <v>12452</v>
      </c>
      <c r="F3374" s="9">
        <v>1</v>
      </c>
      <c r="G3374" s="9" t="s">
        <v>409</v>
      </c>
      <c r="H3374" t="s">
        <v>856</v>
      </c>
      <c r="I3374" t="s">
        <v>12454</v>
      </c>
      <c r="J3374" t="s">
        <v>12455</v>
      </c>
      <c r="K3374" s="10">
        <v>299727.45042518299</v>
      </c>
      <c r="L3374" s="10">
        <v>0</v>
      </c>
      <c r="M3374" s="10">
        <v>0</v>
      </c>
      <c r="N3374" s="11">
        <v>104941.18304228359</v>
      </c>
      <c r="O3374" s="11">
        <v>0</v>
      </c>
      <c r="P3374" s="11">
        <v>0</v>
      </c>
      <c r="Q3374" s="12">
        <v>214458.8295366058</v>
      </c>
      <c r="R3374" s="12">
        <v>0</v>
      </c>
      <c r="S3374" s="12">
        <v>0</v>
      </c>
      <c r="T3374" s="10">
        <v>309456.54693371191</v>
      </c>
      <c r="U3374" s="10">
        <v>0</v>
      </c>
      <c r="V3374" s="10">
        <v>0</v>
      </c>
      <c r="W3374" s="11">
        <v>108121.16678367321</v>
      </c>
      <c r="X3374" s="11">
        <v>0</v>
      </c>
      <c r="Y3374" s="11">
        <v>0</v>
      </c>
      <c r="Z3374" s="12">
        <v>207415.24951163985</v>
      </c>
      <c r="AA3374" s="12">
        <v>0</v>
      </c>
      <c r="AB3374" s="12">
        <v>0</v>
      </c>
      <c r="AC3374">
        <v>4.6085625673743774E-2</v>
      </c>
      <c r="AD3374">
        <v>4.3068026593448432E-2</v>
      </c>
      <c r="AE3374">
        <v>-4.8178747372294779E-2</v>
      </c>
      <c r="AF3374">
        <v>1.3658301631632478E-2</v>
      </c>
    </row>
    <row r="3375" spans="1:32" x14ac:dyDescent="0.25">
      <c r="A3375" t="s">
        <v>12969</v>
      </c>
      <c r="B3375" t="s">
        <v>12970</v>
      </c>
      <c r="C3375" t="s">
        <v>12969</v>
      </c>
      <c r="D3375" t="s">
        <v>12969</v>
      </c>
      <c r="E3375" t="s">
        <v>12971</v>
      </c>
      <c r="F3375" s="9">
        <v>1</v>
      </c>
      <c r="G3375" s="9">
        <v>1</v>
      </c>
      <c r="H3375" t="s">
        <v>4238</v>
      </c>
      <c r="I3375" t="s">
        <v>12972</v>
      </c>
      <c r="J3375" t="s">
        <v>12973</v>
      </c>
      <c r="K3375" s="10">
        <v>5012482.9236101341</v>
      </c>
      <c r="L3375" s="10">
        <v>0</v>
      </c>
      <c r="M3375" s="10">
        <v>0</v>
      </c>
      <c r="N3375" s="11">
        <v>3271767.0640241867</v>
      </c>
      <c r="O3375" s="11">
        <v>0</v>
      </c>
      <c r="P3375" s="11">
        <v>0</v>
      </c>
      <c r="Q3375" s="12">
        <v>3663823.4637462962</v>
      </c>
      <c r="R3375" s="12">
        <v>0</v>
      </c>
      <c r="S3375" s="12">
        <v>0</v>
      </c>
      <c r="T3375" s="10">
        <v>5014294.7468807893</v>
      </c>
      <c r="U3375" s="10">
        <v>0</v>
      </c>
      <c r="V3375" s="10">
        <v>0</v>
      </c>
      <c r="W3375" s="11">
        <v>3288927.7385982401</v>
      </c>
      <c r="X3375" s="11">
        <v>0</v>
      </c>
      <c r="Y3375" s="11">
        <v>0</v>
      </c>
      <c r="Z3375" s="12">
        <v>3558867.0334834815</v>
      </c>
      <c r="AA3375" s="12">
        <v>0</v>
      </c>
      <c r="AB3375" s="12">
        <v>0</v>
      </c>
      <c r="AC3375">
        <v>5.2138554616271637E-4</v>
      </c>
      <c r="AD3375">
        <v>7.5472727549182614E-3</v>
      </c>
      <c r="AE3375">
        <v>-4.1931959018026189E-2</v>
      </c>
      <c r="AF3375">
        <v>-1.1287766905648403E-2</v>
      </c>
    </row>
    <row r="3376" spans="1:32" x14ac:dyDescent="0.25">
      <c r="A3376" t="s">
        <v>12969</v>
      </c>
      <c r="B3376" t="s">
        <v>12970</v>
      </c>
      <c r="C3376" t="s">
        <v>12969</v>
      </c>
      <c r="D3376" t="s">
        <v>12969</v>
      </c>
      <c r="E3376" t="s">
        <v>12971</v>
      </c>
      <c r="F3376" s="9">
        <v>1</v>
      </c>
      <c r="G3376" s="9" t="s">
        <v>91</v>
      </c>
      <c r="H3376" t="s">
        <v>2782</v>
      </c>
      <c r="I3376" t="s">
        <v>12974</v>
      </c>
      <c r="J3376" t="s">
        <v>12975</v>
      </c>
      <c r="K3376" s="10">
        <v>104115.42951818372</v>
      </c>
      <c r="L3376" s="10">
        <v>0</v>
      </c>
      <c r="M3376" s="10">
        <v>0</v>
      </c>
      <c r="N3376" s="11">
        <v>56901.351614334446</v>
      </c>
      <c r="O3376" s="11">
        <v>0</v>
      </c>
      <c r="P3376" s="11">
        <v>0</v>
      </c>
      <c r="Q3376" s="12">
        <v>16785.693546519586</v>
      </c>
      <c r="R3376" s="12">
        <v>0</v>
      </c>
      <c r="S3376" s="12">
        <v>0</v>
      </c>
      <c r="T3376" s="10">
        <v>96918.092681458351</v>
      </c>
      <c r="U3376" s="10">
        <v>0</v>
      </c>
      <c r="V3376" s="10">
        <v>0</v>
      </c>
      <c r="W3376" s="11">
        <v>67333.324021985012</v>
      </c>
      <c r="X3376" s="11">
        <v>0</v>
      </c>
      <c r="Y3376" s="11">
        <v>0</v>
      </c>
      <c r="Z3376" s="12">
        <v>16283.030170043425</v>
      </c>
      <c r="AA3376" s="12">
        <v>0</v>
      </c>
      <c r="AB3376" s="12">
        <v>0</v>
      </c>
      <c r="AC3376">
        <v>-0.10334596812104588</v>
      </c>
      <c r="AD3376">
        <v>0.2428577654364249</v>
      </c>
      <c r="AE3376">
        <v>-4.3862946021624903E-2</v>
      </c>
      <c r="AF3376">
        <v>3.1882950431251368E-2</v>
      </c>
    </row>
    <row r="3377" spans="1:32" x14ac:dyDescent="0.25">
      <c r="A3377" t="s">
        <v>12969</v>
      </c>
      <c r="B3377" t="s">
        <v>12970</v>
      </c>
      <c r="C3377" t="s">
        <v>12969</v>
      </c>
      <c r="D3377" t="s">
        <v>12969</v>
      </c>
      <c r="E3377" t="s">
        <v>12971</v>
      </c>
      <c r="F3377" s="9">
        <v>1</v>
      </c>
      <c r="G3377" s="9" t="s">
        <v>12979</v>
      </c>
      <c r="H3377" t="s">
        <v>12976</v>
      </c>
      <c r="I3377" t="s">
        <v>12977</v>
      </c>
      <c r="J3377" t="s">
        <v>12978</v>
      </c>
      <c r="K3377" s="10">
        <v>761877.37448694778</v>
      </c>
      <c r="L3377" s="10">
        <v>0</v>
      </c>
      <c r="M3377" s="10">
        <v>0</v>
      </c>
      <c r="N3377" s="11">
        <v>521632.78934253688</v>
      </c>
      <c r="O3377" s="11">
        <v>0</v>
      </c>
      <c r="P3377" s="11">
        <v>0</v>
      </c>
      <c r="Q3377" s="12">
        <v>531679.58101343864</v>
      </c>
      <c r="R3377" s="12">
        <v>0</v>
      </c>
      <c r="S3377" s="12">
        <v>0</v>
      </c>
      <c r="T3377" s="10">
        <v>769859.50783177803</v>
      </c>
      <c r="U3377" s="10">
        <v>0</v>
      </c>
      <c r="V3377" s="10">
        <v>0</v>
      </c>
      <c r="W3377" s="11">
        <v>489649.16259985085</v>
      </c>
      <c r="X3377" s="11">
        <v>0</v>
      </c>
      <c r="Y3377" s="11">
        <v>0</v>
      </c>
      <c r="Z3377" s="12">
        <v>507868.09777396725</v>
      </c>
      <c r="AA3377" s="12">
        <v>0</v>
      </c>
      <c r="AB3377" s="12">
        <v>0</v>
      </c>
      <c r="AC3377">
        <v>1.5036379379155269E-2</v>
      </c>
      <c r="AD3377">
        <v>-9.1286141602696408E-2</v>
      </c>
      <c r="AE3377">
        <v>-6.6103208720980258E-2</v>
      </c>
      <c r="AF3377">
        <v>-4.7450990314840465E-2</v>
      </c>
    </row>
    <row r="3378" spans="1:32" x14ac:dyDescent="0.25">
      <c r="A3378" t="s">
        <v>12969</v>
      </c>
      <c r="B3378" t="s">
        <v>12970</v>
      </c>
      <c r="C3378" t="s">
        <v>12969</v>
      </c>
      <c r="D3378" t="s">
        <v>12969</v>
      </c>
      <c r="E3378" t="s">
        <v>12971</v>
      </c>
      <c r="F3378" s="9">
        <v>1</v>
      </c>
      <c r="G3378" s="9" t="s">
        <v>12982</v>
      </c>
      <c r="H3378" t="s">
        <v>9912</v>
      </c>
      <c r="I3378" t="s">
        <v>12980</v>
      </c>
      <c r="J3378" t="s">
        <v>12981</v>
      </c>
      <c r="K3378" s="10">
        <v>67241.3818130086</v>
      </c>
      <c r="L3378" s="10">
        <v>0</v>
      </c>
      <c r="M3378" s="10">
        <v>0</v>
      </c>
      <c r="N3378" s="11">
        <v>100727.76573258088</v>
      </c>
      <c r="O3378" s="11">
        <v>0</v>
      </c>
      <c r="P3378" s="11">
        <v>0</v>
      </c>
      <c r="Q3378" s="12">
        <v>24669.955567570305</v>
      </c>
      <c r="R3378" s="12">
        <v>0</v>
      </c>
      <c r="S3378" s="12">
        <v>0</v>
      </c>
      <c r="T3378" s="10">
        <v>64903.473364480276</v>
      </c>
      <c r="U3378" s="10">
        <v>0</v>
      </c>
      <c r="V3378" s="10">
        <v>0</v>
      </c>
      <c r="W3378" s="11">
        <v>93251.458703112017</v>
      </c>
      <c r="X3378" s="11">
        <v>0</v>
      </c>
      <c r="Y3378" s="11">
        <v>0</v>
      </c>
      <c r="Z3378" s="12">
        <v>21386.464447804065</v>
      </c>
      <c r="AA3378" s="12">
        <v>0</v>
      </c>
      <c r="AB3378" s="12">
        <v>0</v>
      </c>
      <c r="AC3378">
        <v>-5.1053684977499729E-2</v>
      </c>
      <c r="AD3378">
        <v>-0.11126322054894476</v>
      </c>
      <c r="AE3378">
        <v>-0.20605711744833735</v>
      </c>
      <c r="AF3378">
        <v>-0.12279134099159394</v>
      </c>
    </row>
    <row r="3379" spans="1:32" x14ac:dyDescent="0.25">
      <c r="A3379" t="s">
        <v>12969</v>
      </c>
      <c r="B3379" t="s">
        <v>12970</v>
      </c>
      <c r="C3379" t="s">
        <v>12969</v>
      </c>
      <c r="D3379" t="s">
        <v>12969</v>
      </c>
      <c r="E3379" t="s">
        <v>12971</v>
      </c>
      <c r="F3379" s="9">
        <v>1</v>
      </c>
      <c r="G3379" s="9" t="s">
        <v>368</v>
      </c>
      <c r="H3379" t="s">
        <v>808</v>
      </c>
      <c r="I3379" t="s">
        <v>12983</v>
      </c>
      <c r="J3379" t="s">
        <v>12984</v>
      </c>
      <c r="K3379" s="10">
        <v>119828.887474516</v>
      </c>
      <c r="L3379" s="10">
        <v>0</v>
      </c>
      <c r="M3379" s="10">
        <v>0</v>
      </c>
      <c r="N3379" s="11">
        <v>60995.48311728453</v>
      </c>
      <c r="O3379" s="11">
        <v>0</v>
      </c>
      <c r="P3379" s="11">
        <v>0</v>
      </c>
      <c r="Q3379" s="12">
        <v>126489.48578032978</v>
      </c>
      <c r="R3379" s="12">
        <v>0</v>
      </c>
      <c r="S3379" s="12">
        <v>0</v>
      </c>
      <c r="T3379" s="10">
        <v>125047.33818434853</v>
      </c>
      <c r="U3379" s="10">
        <v>0</v>
      </c>
      <c r="V3379" s="10">
        <v>0</v>
      </c>
      <c r="W3379" s="11">
        <v>61178.950929172803</v>
      </c>
      <c r="X3379" s="11">
        <v>0</v>
      </c>
      <c r="Y3379" s="11">
        <v>0</v>
      </c>
      <c r="Z3379" s="12">
        <v>105317.55618296495</v>
      </c>
      <c r="AA3379" s="12">
        <v>0</v>
      </c>
      <c r="AB3379" s="12">
        <v>0</v>
      </c>
      <c r="AC3379">
        <v>6.1498603512780345E-2</v>
      </c>
      <c r="AD3379">
        <v>4.3329572738031608E-3</v>
      </c>
      <c r="AE3379">
        <v>-0.26427151817472833</v>
      </c>
      <c r="AF3379">
        <v>-6.6146652462714936E-2</v>
      </c>
    </row>
    <row r="3380" spans="1:32" x14ac:dyDescent="0.25">
      <c r="A3380" t="s">
        <v>7902</v>
      </c>
      <c r="B3380" t="s">
        <v>7903</v>
      </c>
      <c r="C3380" t="s">
        <v>7902</v>
      </c>
      <c r="D3380" t="s">
        <v>7902</v>
      </c>
      <c r="F3380" s="9">
        <v>1</v>
      </c>
      <c r="G3380" s="9">
        <v>1</v>
      </c>
      <c r="H3380" t="s">
        <v>7904</v>
      </c>
      <c r="I3380" t="s">
        <v>7905</v>
      </c>
      <c r="J3380" t="s">
        <v>7906</v>
      </c>
      <c r="K3380" s="10">
        <v>519074.90495647001</v>
      </c>
      <c r="L3380" s="10">
        <v>0</v>
      </c>
      <c r="M3380" s="10">
        <v>0</v>
      </c>
      <c r="N3380" s="11">
        <v>552930.15016508871</v>
      </c>
      <c r="O3380" s="11">
        <v>0</v>
      </c>
      <c r="P3380" s="11">
        <v>0</v>
      </c>
      <c r="Q3380" s="12">
        <v>365864.65407266375</v>
      </c>
      <c r="R3380" s="12">
        <v>0</v>
      </c>
      <c r="S3380" s="12">
        <v>0</v>
      </c>
      <c r="T3380" s="10">
        <v>489981.40676316153</v>
      </c>
      <c r="U3380" s="10">
        <v>0</v>
      </c>
      <c r="V3380" s="10">
        <v>0</v>
      </c>
      <c r="W3380" s="11">
        <v>469328.38476635393</v>
      </c>
      <c r="X3380" s="11">
        <v>0</v>
      </c>
      <c r="Y3380" s="11">
        <v>0</v>
      </c>
      <c r="Z3380" s="12">
        <v>347706.51123204367</v>
      </c>
      <c r="AA3380" s="12">
        <v>0</v>
      </c>
      <c r="AB3380" s="12">
        <v>0</v>
      </c>
      <c r="AC3380">
        <v>-8.3215736727471928E-2</v>
      </c>
      <c r="AD3380">
        <v>-0.23649952454141812</v>
      </c>
      <c r="AE3380">
        <v>-7.3439961096840978E-2</v>
      </c>
      <c r="AF3380">
        <v>-0.13105174078857701</v>
      </c>
    </row>
    <row r="3381" spans="1:32" x14ac:dyDescent="0.25">
      <c r="A3381" t="s">
        <v>7902</v>
      </c>
      <c r="B3381" t="s">
        <v>7903</v>
      </c>
      <c r="C3381" t="s">
        <v>7902</v>
      </c>
      <c r="D3381" t="s">
        <v>7902</v>
      </c>
      <c r="F3381" s="9" t="s">
        <v>104</v>
      </c>
      <c r="G3381" s="9" t="s">
        <v>108</v>
      </c>
      <c r="H3381" t="s">
        <v>7907</v>
      </c>
      <c r="I3381" t="s">
        <v>7908</v>
      </c>
      <c r="J3381" t="s">
        <v>7909</v>
      </c>
      <c r="K3381" s="10">
        <v>82950.833788982331</v>
      </c>
      <c r="L3381" s="10">
        <v>54194.905280367391</v>
      </c>
      <c r="M3381" s="10">
        <v>0</v>
      </c>
      <c r="N3381" s="11">
        <v>90691.583618682489</v>
      </c>
      <c r="O3381" s="11">
        <v>0</v>
      </c>
      <c r="P3381" s="11">
        <v>0</v>
      </c>
      <c r="Q3381" s="12">
        <v>87187.053166638711</v>
      </c>
      <c r="R3381" s="12">
        <v>0</v>
      </c>
      <c r="S3381" s="12">
        <v>0</v>
      </c>
      <c r="T3381" s="10">
        <v>79898.700026026083</v>
      </c>
      <c r="U3381" s="10">
        <v>51383.069419492771</v>
      </c>
      <c r="V3381" s="10">
        <v>0</v>
      </c>
      <c r="W3381" s="11">
        <v>99719.036216615874</v>
      </c>
      <c r="X3381" s="11">
        <v>0</v>
      </c>
      <c r="Y3381" s="11">
        <v>0</v>
      </c>
      <c r="Z3381" s="12">
        <v>88807.298454135293</v>
      </c>
      <c r="AA3381" s="12">
        <v>0</v>
      </c>
      <c r="AB3381" s="12">
        <v>0</v>
      </c>
      <c r="AC3381">
        <v>-5.4084452357727644E-2</v>
      </c>
      <c r="AD3381">
        <v>0.13690026761815283</v>
      </c>
      <c r="AE3381">
        <v>2.6564328477213562E-2</v>
      </c>
      <c r="AF3381">
        <v>3.6460047912546249E-2</v>
      </c>
    </row>
    <row r="3382" spans="1:32" x14ac:dyDescent="0.25">
      <c r="A3382" t="s">
        <v>7902</v>
      </c>
      <c r="B3382" t="s">
        <v>7903</v>
      </c>
      <c r="C3382" t="s">
        <v>7902</v>
      </c>
      <c r="D3382" t="s">
        <v>7902</v>
      </c>
      <c r="F3382" s="9">
        <v>1</v>
      </c>
      <c r="G3382" s="9">
        <v>1</v>
      </c>
      <c r="H3382" t="s">
        <v>7910</v>
      </c>
      <c r="I3382" t="s">
        <v>7911</v>
      </c>
      <c r="J3382" t="s">
        <v>7912</v>
      </c>
      <c r="K3382" s="10">
        <v>315541.05789047852</v>
      </c>
      <c r="L3382" s="10">
        <v>0</v>
      </c>
      <c r="M3382" s="10">
        <v>0</v>
      </c>
      <c r="N3382" s="11">
        <v>177857.15966149094</v>
      </c>
      <c r="O3382" s="11">
        <v>0</v>
      </c>
      <c r="P3382" s="11">
        <v>0</v>
      </c>
      <c r="Q3382" s="12">
        <v>67532.960791448917</v>
      </c>
      <c r="R3382" s="12">
        <v>0</v>
      </c>
      <c r="S3382" s="12">
        <v>0</v>
      </c>
      <c r="T3382" s="10">
        <v>367045.35057749966</v>
      </c>
      <c r="U3382" s="10">
        <v>0</v>
      </c>
      <c r="V3382" s="10">
        <v>0</v>
      </c>
      <c r="W3382" s="11">
        <v>166317.17381398336</v>
      </c>
      <c r="X3382" s="11">
        <v>0</v>
      </c>
      <c r="Y3382" s="11">
        <v>0</v>
      </c>
      <c r="Z3382" s="12">
        <v>66059.402505177946</v>
      </c>
      <c r="AA3382" s="12">
        <v>0</v>
      </c>
      <c r="AB3382" s="12">
        <v>0</v>
      </c>
      <c r="AC3382">
        <v>0.2181305879297202</v>
      </c>
      <c r="AD3382">
        <v>-9.6781903269965663E-2</v>
      </c>
      <c r="AE3382">
        <v>-3.1827889000704476E-2</v>
      </c>
      <c r="AF3382">
        <v>2.9840265219683356E-2</v>
      </c>
    </row>
    <row r="3383" spans="1:32" x14ac:dyDescent="0.25">
      <c r="A3383" t="s">
        <v>7902</v>
      </c>
      <c r="B3383" t="s">
        <v>7903</v>
      </c>
      <c r="C3383" t="s">
        <v>7902</v>
      </c>
      <c r="D3383" t="s">
        <v>7902</v>
      </c>
      <c r="F3383" s="9">
        <v>1</v>
      </c>
      <c r="G3383" s="9" t="s">
        <v>7916</v>
      </c>
      <c r="H3383" t="s">
        <v>7913</v>
      </c>
      <c r="I3383" t="s">
        <v>7914</v>
      </c>
      <c r="J3383" t="s">
        <v>7915</v>
      </c>
      <c r="K3383" s="10">
        <v>237875.11368948632</v>
      </c>
      <c r="L3383" s="10">
        <v>0</v>
      </c>
      <c r="M3383" s="10">
        <v>0</v>
      </c>
      <c r="N3383" s="11">
        <v>236489.16637040576</v>
      </c>
      <c r="O3383" s="11">
        <v>0</v>
      </c>
      <c r="P3383" s="11">
        <v>0</v>
      </c>
      <c r="Q3383" s="12">
        <v>159631.38000062687</v>
      </c>
      <c r="R3383" s="12">
        <v>0</v>
      </c>
      <c r="S3383" s="12">
        <v>0</v>
      </c>
      <c r="T3383" s="10">
        <v>237508.97591050674</v>
      </c>
      <c r="U3383" s="10">
        <v>0</v>
      </c>
      <c r="V3383" s="10">
        <v>0</v>
      </c>
      <c r="W3383" s="11">
        <v>218792.9803466317</v>
      </c>
      <c r="X3383" s="11">
        <v>0</v>
      </c>
      <c r="Y3383" s="11">
        <v>0</v>
      </c>
      <c r="Z3383" s="12">
        <v>146963.04961668054</v>
      </c>
      <c r="AA3383" s="12">
        <v>0</v>
      </c>
      <c r="AB3383" s="12">
        <v>0</v>
      </c>
      <c r="AC3383">
        <v>-2.2223093873749403E-3</v>
      </c>
      <c r="AD3383">
        <v>-0.11220764273847805</v>
      </c>
      <c r="AE3383">
        <v>-0.11929081228867199</v>
      </c>
      <c r="AF3383">
        <v>-7.7906921471508336E-2</v>
      </c>
    </row>
    <row r="3384" spans="1:32" x14ac:dyDescent="0.25">
      <c r="A3384" t="s">
        <v>7902</v>
      </c>
      <c r="B3384" t="s">
        <v>7903</v>
      </c>
      <c r="C3384" t="s">
        <v>7902</v>
      </c>
      <c r="D3384" t="s">
        <v>7902</v>
      </c>
      <c r="F3384" s="9">
        <v>1</v>
      </c>
      <c r="G3384" s="9" t="s">
        <v>368</v>
      </c>
      <c r="H3384" t="s">
        <v>7917</v>
      </c>
      <c r="I3384" t="s">
        <v>7918</v>
      </c>
      <c r="J3384" t="s">
        <v>7919</v>
      </c>
      <c r="K3384" s="10">
        <v>444213.14700644853</v>
      </c>
      <c r="L3384" s="10">
        <v>0</v>
      </c>
      <c r="M3384" s="10">
        <v>0</v>
      </c>
      <c r="N3384" s="11">
        <v>303703.68578550487</v>
      </c>
      <c r="O3384" s="11">
        <v>0</v>
      </c>
      <c r="P3384" s="11">
        <v>0</v>
      </c>
      <c r="Q3384" s="12">
        <v>377531.90465585771</v>
      </c>
      <c r="R3384" s="12">
        <v>0</v>
      </c>
      <c r="S3384" s="12">
        <v>0</v>
      </c>
      <c r="T3384" s="10">
        <v>486466.01974593085</v>
      </c>
      <c r="U3384" s="10">
        <v>0</v>
      </c>
      <c r="V3384" s="10">
        <v>0</v>
      </c>
      <c r="W3384" s="11">
        <v>275282.30460550834</v>
      </c>
      <c r="X3384" s="11">
        <v>0</v>
      </c>
      <c r="Y3384" s="11">
        <v>0</v>
      </c>
      <c r="Z3384" s="12">
        <v>372904.59711276408</v>
      </c>
      <c r="AA3384" s="12">
        <v>0</v>
      </c>
      <c r="AB3384" s="12">
        <v>0</v>
      </c>
      <c r="AC3384">
        <v>0.13108694273012453</v>
      </c>
      <c r="AD3384">
        <v>-0.14175254215983396</v>
      </c>
      <c r="AE3384">
        <v>-1.7791987034480716E-2</v>
      </c>
      <c r="AF3384">
        <v>-9.4858621547300494E-3</v>
      </c>
    </row>
    <row r="3385" spans="1:32" x14ac:dyDescent="0.25">
      <c r="A3385" t="s">
        <v>7902</v>
      </c>
      <c r="B3385" t="s">
        <v>7903</v>
      </c>
      <c r="C3385" t="s">
        <v>7902</v>
      </c>
      <c r="D3385" t="s">
        <v>7902</v>
      </c>
      <c r="F3385" s="9">
        <v>1</v>
      </c>
      <c r="G3385" s="9" t="s">
        <v>87</v>
      </c>
      <c r="H3385" t="s">
        <v>7920</v>
      </c>
      <c r="I3385" t="s">
        <v>7921</v>
      </c>
      <c r="J3385" t="s">
        <v>7922</v>
      </c>
      <c r="K3385" s="10">
        <v>1114463.7357429285</v>
      </c>
      <c r="L3385" s="10">
        <v>0</v>
      </c>
      <c r="M3385" s="10">
        <v>0</v>
      </c>
      <c r="N3385" s="11">
        <v>250924.77078080756</v>
      </c>
      <c r="O3385" s="11">
        <v>0</v>
      </c>
      <c r="P3385" s="11">
        <v>0</v>
      </c>
      <c r="Q3385" s="12">
        <v>247687.00580723057</v>
      </c>
      <c r="R3385" s="12">
        <v>0</v>
      </c>
      <c r="S3385" s="12">
        <v>0</v>
      </c>
      <c r="T3385" s="10">
        <v>1210195.0408005798</v>
      </c>
      <c r="U3385" s="10">
        <v>0</v>
      </c>
      <c r="V3385" s="10">
        <v>0</v>
      </c>
      <c r="W3385" s="11">
        <v>224775.74742451406</v>
      </c>
      <c r="X3385" s="11">
        <v>0</v>
      </c>
      <c r="Y3385" s="11">
        <v>0</v>
      </c>
      <c r="Z3385" s="12">
        <v>235311.05832433302</v>
      </c>
      <c r="AA3385" s="12">
        <v>0</v>
      </c>
      <c r="AB3385" s="12">
        <v>0</v>
      </c>
      <c r="AC3385">
        <v>0.11888990527350965</v>
      </c>
      <c r="AD3385">
        <v>-0.1587685158532483</v>
      </c>
      <c r="AE3385">
        <v>-7.3949062806293153E-2</v>
      </c>
      <c r="AF3385">
        <v>-3.7942557795343938E-2</v>
      </c>
    </row>
    <row r="3386" spans="1:32" x14ac:dyDescent="0.25">
      <c r="A3386" t="s">
        <v>7902</v>
      </c>
      <c r="B3386" t="s">
        <v>7903</v>
      </c>
      <c r="C3386" t="s">
        <v>7902</v>
      </c>
      <c r="D3386" t="s">
        <v>7902</v>
      </c>
      <c r="F3386" s="9" t="s">
        <v>104</v>
      </c>
      <c r="G3386" s="9" t="s">
        <v>864</v>
      </c>
      <c r="H3386" t="s">
        <v>7923</v>
      </c>
      <c r="I3386" t="s">
        <v>7924</v>
      </c>
      <c r="J3386" t="s">
        <v>7925</v>
      </c>
      <c r="K3386" s="10">
        <v>296342.39702222549</v>
      </c>
      <c r="L3386" s="10">
        <v>59410.691707172904</v>
      </c>
      <c r="M3386" s="10">
        <v>0</v>
      </c>
      <c r="N3386" s="11">
        <v>1084388.8551147059</v>
      </c>
      <c r="O3386" s="11">
        <v>0</v>
      </c>
      <c r="P3386" s="11">
        <v>0</v>
      </c>
      <c r="Q3386" s="12">
        <v>581080.84827325668</v>
      </c>
      <c r="R3386" s="12">
        <v>0</v>
      </c>
      <c r="S3386" s="12">
        <v>0</v>
      </c>
      <c r="T3386" s="10">
        <v>301513.61708428402</v>
      </c>
      <c r="U3386" s="10">
        <v>60621.46550500804</v>
      </c>
      <c r="V3386" s="10">
        <v>0</v>
      </c>
      <c r="W3386" s="11">
        <v>1023728.3415241635</v>
      </c>
      <c r="X3386" s="11">
        <v>0</v>
      </c>
      <c r="Y3386" s="11">
        <v>0</v>
      </c>
      <c r="Z3386" s="12">
        <v>601621.22160338587</v>
      </c>
      <c r="AA3386" s="12">
        <v>0</v>
      </c>
      <c r="AB3386" s="12">
        <v>0</v>
      </c>
      <c r="AC3386">
        <v>2.4958115082053593E-2</v>
      </c>
      <c r="AD3386">
        <v>-8.3049261103516916E-2</v>
      </c>
      <c r="AE3386">
        <v>5.0116551626985396E-2</v>
      </c>
      <c r="AF3386">
        <v>-2.6581981314926437E-3</v>
      </c>
    </row>
    <row r="3387" spans="1:32" x14ac:dyDescent="0.25">
      <c r="A3387" t="s">
        <v>7902</v>
      </c>
      <c r="B3387" t="s">
        <v>7903</v>
      </c>
      <c r="C3387" t="s">
        <v>7902</v>
      </c>
      <c r="D3387" t="s">
        <v>7902</v>
      </c>
      <c r="F3387" s="9">
        <v>1</v>
      </c>
      <c r="G3387" s="9">
        <v>1</v>
      </c>
      <c r="H3387" t="s">
        <v>7926</v>
      </c>
      <c r="I3387" t="s">
        <v>7927</v>
      </c>
      <c r="J3387" t="s">
        <v>7928</v>
      </c>
      <c r="K3387" s="10">
        <v>3258464.4236279586</v>
      </c>
      <c r="L3387" s="10">
        <v>0</v>
      </c>
      <c r="M3387" s="10">
        <v>0</v>
      </c>
      <c r="N3387" s="11">
        <v>2702834.419614234</v>
      </c>
      <c r="O3387" s="11">
        <v>0</v>
      </c>
      <c r="P3387" s="11">
        <v>0</v>
      </c>
      <c r="Q3387" s="12">
        <v>2919401.1073083235</v>
      </c>
      <c r="R3387" s="12">
        <v>0</v>
      </c>
      <c r="S3387" s="12">
        <v>0</v>
      </c>
      <c r="T3387" s="10">
        <v>3140993.175424743</v>
      </c>
      <c r="U3387" s="10">
        <v>0</v>
      </c>
      <c r="V3387" s="10">
        <v>0</v>
      </c>
      <c r="W3387" s="11">
        <v>2706873.8945164885</v>
      </c>
      <c r="X3387" s="11">
        <v>0</v>
      </c>
      <c r="Y3387" s="11">
        <v>0</v>
      </c>
      <c r="Z3387" s="12">
        <v>2932782.5895937476</v>
      </c>
      <c r="AA3387" s="12">
        <v>0</v>
      </c>
      <c r="AB3387" s="12">
        <v>0</v>
      </c>
      <c r="AC3387">
        <v>-5.2971435107552312E-2</v>
      </c>
      <c r="AD3387">
        <v>2.1545455518128453E-3</v>
      </c>
      <c r="AE3387">
        <v>6.5976848228422565E-3</v>
      </c>
      <c r="AF3387">
        <v>-1.4739734910965736E-2</v>
      </c>
    </row>
    <row r="3388" spans="1:32" x14ac:dyDescent="0.25">
      <c r="A3388" t="s">
        <v>7902</v>
      </c>
      <c r="B3388" t="s">
        <v>7903</v>
      </c>
      <c r="C3388" t="s">
        <v>7902</v>
      </c>
      <c r="D3388" t="s">
        <v>7902</v>
      </c>
      <c r="F3388" s="9">
        <v>1</v>
      </c>
      <c r="G3388" s="9">
        <v>1</v>
      </c>
      <c r="H3388" t="s">
        <v>22229</v>
      </c>
      <c r="I3388" t="s">
        <v>22230</v>
      </c>
      <c r="J3388" t="s">
        <v>22231</v>
      </c>
      <c r="K3388" s="10">
        <v>91549.670628566077</v>
      </c>
      <c r="L3388" s="10">
        <v>0</v>
      </c>
      <c r="M3388" s="10">
        <v>0</v>
      </c>
      <c r="N3388" s="11">
        <v>71445.121968147505</v>
      </c>
      <c r="O3388" s="11">
        <v>0</v>
      </c>
      <c r="P3388" s="11">
        <v>0</v>
      </c>
      <c r="Q3388" s="12">
        <v>23759.200591889592</v>
      </c>
      <c r="R3388" s="12">
        <v>0</v>
      </c>
      <c r="S3388" s="12">
        <v>0</v>
      </c>
      <c r="T3388" s="10">
        <v>96437.417313796192</v>
      </c>
      <c r="U3388" s="10">
        <v>0</v>
      </c>
      <c r="V3388" s="10">
        <v>0</v>
      </c>
      <c r="W3388" s="11">
        <v>66386.208857618054</v>
      </c>
      <c r="X3388" s="11">
        <v>0</v>
      </c>
      <c r="Y3388" s="11">
        <v>0</v>
      </c>
      <c r="Z3388" s="12">
        <v>24558.947938772741</v>
      </c>
      <c r="AA3388" s="12">
        <v>0</v>
      </c>
      <c r="AB3388" s="12">
        <v>0</v>
      </c>
      <c r="AC3388">
        <v>7.5038319107945506E-2</v>
      </c>
      <c r="AD3388">
        <v>-0.10595194665412785</v>
      </c>
      <c r="AE3388">
        <v>4.7762463896287223E-2</v>
      </c>
      <c r="AF3388">
        <v>5.6162787833682918E-3</v>
      </c>
    </row>
    <row r="3389" spans="1:32" x14ac:dyDescent="0.25">
      <c r="A3389" t="s">
        <v>2048</v>
      </c>
      <c r="B3389" t="s">
        <v>2049</v>
      </c>
      <c r="C3389" t="s">
        <v>2048</v>
      </c>
      <c r="D3389" t="s">
        <v>2048</v>
      </c>
      <c r="F3389" s="9">
        <v>1</v>
      </c>
      <c r="G3389" s="9">
        <v>1</v>
      </c>
      <c r="H3389" t="s">
        <v>237</v>
      </c>
      <c r="I3389" t="s">
        <v>2050</v>
      </c>
      <c r="J3389" t="s">
        <v>2051</v>
      </c>
      <c r="K3389" s="10">
        <v>458554.55668998446</v>
      </c>
      <c r="L3389" s="10">
        <v>0</v>
      </c>
      <c r="M3389" s="10">
        <v>0</v>
      </c>
      <c r="N3389" s="11">
        <v>176805.82712740006</v>
      </c>
      <c r="O3389" s="11">
        <v>0</v>
      </c>
      <c r="P3389" s="11">
        <v>0</v>
      </c>
      <c r="Q3389" s="12">
        <v>72074.272707027383</v>
      </c>
      <c r="R3389" s="12">
        <v>0</v>
      </c>
      <c r="S3389" s="12">
        <v>0</v>
      </c>
      <c r="T3389" s="10">
        <v>471656.29892990075</v>
      </c>
      <c r="U3389" s="10">
        <v>0</v>
      </c>
      <c r="V3389" s="10">
        <v>0</v>
      </c>
      <c r="W3389" s="11">
        <v>127091.60220460738</v>
      </c>
      <c r="X3389" s="11">
        <v>0</v>
      </c>
      <c r="Y3389" s="11">
        <v>0</v>
      </c>
      <c r="Z3389" s="12">
        <v>69269.596101647316</v>
      </c>
      <c r="AA3389" s="12">
        <v>0</v>
      </c>
      <c r="AB3389" s="12">
        <v>0</v>
      </c>
      <c r="AC3389">
        <v>4.0642545715140185E-2</v>
      </c>
      <c r="AD3389">
        <v>-0.47629711859213103</v>
      </c>
      <c r="AE3389">
        <v>-5.7262111961739894E-2</v>
      </c>
      <c r="AF3389">
        <v>-0.16430556161291024</v>
      </c>
    </row>
    <row r="3390" spans="1:32" x14ac:dyDescent="0.25">
      <c r="A3390" t="s">
        <v>20685</v>
      </c>
      <c r="B3390" t="s">
        <v>20686</v>
      </c>
      <c r="C3390" t="s">
        <v>20685</v>
      </c>
      <c r="D3390" t="s">
        <v>20685</v>
      </c>
      <c r="E3390" t="s">
        <v>20687</v>
      </c>
      <c r="F3390" s="9">
        <v>1</v>
      </c>
      <c r="G3390" s="9">
        <v>1</v>
      </c>
      <c r="H3390" t="s">
        <v>9778</v>
      </c>
      <c r="I3390" t="s">
        <v>20688</v>
      </c>
      <c r="J3390" t="s">
        <v>20689</v>
      </c>
      <c r="K3390" s="10">
        <v>43015.215594800975</v>
      </c>
      <c r="L3390" s="10">
        <v>0</v>
      </c>
      <c r="M3390" s="10">
        <v>0</v>
      </c>
      <c r="N3390" s="11">
        <v>7023.6089553942984</v>
      </c>
      <c r="O3390" s="11">
        <v>0</v>
      </c>
      <c r="P3390" s="11">
        <v>0</v>
      </c>
      <c r="Q3390" s="12">
        <v>51156.627639261613</v>
      </c>
      <c r="R3390" s="12">
        <v>0</v>
      </c>
      <c r="S3390" s="12">
        <v>0</v>
      </c>
      <c r="T3390" s="10">
        <v>46375.436484743761</v>
      </c>
      <c r="U3390" s="10">
        <v>0</v>
      </c>
      <c r="V3390" s="10">
        <v>0</v>
      </c>
      <c r="W3390" s="11">
        <v>6913.190509649572</v>
      </c>
      <c r="X3390" s="11">
        <v>0</v>
      </c>
      <c r="Y3390" s="11">
        <v>0</v>
      </c>
      <c r="Z3390" s="12">
        <v>53665.347830616396</v>
      </c>
      <c r="AA3390" s="12">
        <v>0</v>
      </c>
      <c r="AB3390" s="12">
        <v>0</v>
      </c>
      <c r="AC3390">
        <v>0.10851379175712754</v>
      </c>
      <c r="AD3390">
        <v>-2.2860840862680733E-2</v>
      </c>
      <c r="AE3390">
        <v>6.9069666808737315E-2</v>
      </c>
      <c r="AF3390">
        <v>5.1574205901061376E-2</v>
      </c>
    </row>
    <row r="3391" spans="1:32" x14ac:dyDescent="0.25">
      <c r="A3391" t="s">
        <v>20685</v>
      </c>
      <c r="B3391" t="s">
        <v>20686</v>
      </c>
      <c r="C3391" t="s">
        <v>20685</v>
      </c>
      <c r="D3391" t="s">
        <v>20685</v>
      </c>
      <c r="E3391" t="s">
        <v>20687</v>
      </c>
      <c r="F3391" s="9">
        <v>1</v>
      </c>
      <c r="G3391" s="9" t="s">
        <v>656</v>
      </c>
      <c r="H3391" t="s">
        <v>20690</v>
      </c>
      <c r="I3391" t="s">
        <v>20691</v>
      </c>
      <c r="J3391" t="s">
        <v>20692</v>
      </c>
      <c r="K3391" s="10">
        <v>180229.05633024569</v>
      </c>
      <c r="L3391" s="10">
        <v>0</v>
      </c>
      <c r="M3391" s="10">
        <v>0</v>
      </c>
      <c r="N3391" s="11">
        <v>57717.145224922278</v>
      </c>
      <c r="O3391" s="11">
        <v>0</v>
      </c>
      <c r="P3391" s="11">
        <v>0</v>
      </c>
      <c r="Q3391" s="12">
        <v>48155.929666755685</v>
      </c>
      <c r="R3391" s="12">
        <v>0</v>
      </c>
      <c r="S3391" s="12">
        <v>0</v>
      </c>
      <c r="T3391" s="10">
        <v>170921.60141794774</v>
      </c>
      <c r="U3391" s="10">
        <v>0</v>
      </c>
      <c r="V3391" s="10">
        <v>0</v>
      </c>
      <c r="W3391" s="11">
        <v>51585.893373257997</v>
      </c>
      <c r="X3391" s="11">
        <v>0</v>
      </c>
      <c r="Y3391" s="11">
        <v>0</v>
      </c>
      <c r="Z3391" s="12">
        <v>41770.226859602488</v>
      </c>
      <c r="AA3391" s="12">
        <v>0</v>
      </c>
      <c r="AB3391" s="12">
        <v>0</v>
      </c>
      <c r="AC3391">
        <v>-7.6496880354115143E-2</v>
      </c>
      <c r="AD3391">
        <v>-0.16202334213071407</v>
      </c>
      <c r="AE3391">
        <v>-0.20523847586319613</v>
      </c>
      <c r="AF3391">
        <v>-0.14791956611600846</v>
      </c>
    </row>
    <row r="3392" spans="1:32" x14ac:dyDescent="0.25">
      <c r="A3392" t="s">
        <v>20685</v>
      </c>
      <c r="B3392" t="s">
        <v>20686</v>
      </c>
      <c r="C3392" t="s">
        <v>20685</v>
      </c>
      <c r="D3392" t="s">
        <v>20685</v>
      </c>
      <c r="E3392" t="s">
        <v>20687</v>
      </c>
      <c r="F3392" s="9">
        <v>1</v>
      </c>
      <c r="G3392" s="9" t="s">
        <v>20696</v>
      </c>
      <c r="H3392" t="s">
        <v>20693</v>
      </c>
      <c r="I3392" t="s">
        <v>20694</v>
      </c>
      <c r="J3392" t="s">
        <v>20695</v>
      </c>
      <c r="K3392" s="10">
        <v>116834.41715651513</v>
      </c>
      <c r="L3392" s="10">
        <v>0</v>
      </c>
      <c r="M3392" s="10">
        <v>0</v>
      </c>
      <c r="N3392" s="11">
        <v>186530.65306774076</v>
      </c>
      <c r="O3392" s="11">
        <v>0</v>
      </c>
      <c r="P3392" s="11">
        <v>0</v>
      </c>
      <c r="Q3392" s="12">
        <v>166543.53092131944</v>
      </c>
      <c r="R3392" s="12">
        <v>0</v>
      </c>
      <c r="S3392" s="12">
        <v>0</v>
      </c>
      <c r="T3392" s="10">
        <v>106035.55125442748</v>
      </c>
      <c r="U3392" s="10">
        <v>0</v>
      </c>
      <c r="V3392" s="10">
        <v>0</v>
      </c>
      <c r="W3392" s="11">
        <v>155364.39646764076</v>
      </c>
      <c r="X3392" s="11">
        <v>0</v>
      </c>
      <c r="Y3392" s="11">
        <v>0</v>
      </c>
      <c r="Z3392" s="12">
        <v>149399.70258749463</v>
      </c>
      <c r="AA3392" s="12">
        <v>0</v>
      </c>
      <c r="AB3392" s="12">
        <v>0</v>
      </c>
      <c r="AC3392">
        <v>-0.13991727885465738</v>
      </c>
      <c r="AD3392">
        <v>-0.26375680027859483</v>
      </c>
      <c r="AE3392">
        <v>-0.15672204011921639</v>
      </c>
      <c r="AF3392">
        <v>-0.18679870641748952</v>
      </c>
    </row>
    <row r="3393" spans="1:32" x14ac:dyDescent="0.25">
      <c r="A3393" t="s">
        <v>20685</v>
      </c>
      <c r="B3393" t="s">
        <v>20686</v>
      </c>
      <c r="C3393" t="s">
        <v>20685</v>
      </c>
      <c r="D3393" t="s">
        <v>20685</v>
      </c>
      <c r="E3393" t="s">
        <v>20687</v>
      </c>
      <c r="F3393" s="9">
        <v>1</v>
      </c>
      <c r="G3393" s="9" t="s">
        <v>671</v>
      </c>
      <c r="H3393" t="s">
        <v>20697</v>
      </c>
      <c r="I3393" t="s">
        <v>20698</v>
      </c>
      <c r="J3393" t="s">
        <v>20699</v>
      </c>
      <c r="K3393" s="10">
        <v>573205.71455110097</v>
      </c>
      <c r="L3393" s="10">
        <v>0</v>
      </c>
      <c r="M3393" s="10">
        <v>0</v>
      </c>
      <c r="N3393" s="11">
        <v>188400.81190242167</v>
      </c>
      <c r="O3393" s="11">
        <v>0</v>
      </c>
      <c r="P3393" s="11">
        <v>0</v>
      </c>
      <c r="Q3393" s="12">
        <v>373150.69387810945</v>
      </c>
      <c r="R3393" s="12">
        <v>0</v>
      </c>
      <c r="S3393" s="12">
        <v>0</v>
      </c>
      <c r="T3393" s="10">
        <v>573151.56899297785</v>
      </c>
      <c r="U3393" s="10">
        <v>0</v>
      </c>
      <c r="V3393" s="10">
        <v>0</v>
      </c>
      <c r="W3393" s="11">
        <v>191523.56551515541</v>
      </c>
      <c r="X3393" s="11">
        <v>0</v>
      </c>
      <c r="Y3393" s="11">
        <v>0</v>
      </c>
      <c r="Z3393" s="12">
        <v>446787.39612066303</v>
      </c>
      <c r="AA3393" s="12">
        <v>0</v>
      </c>
      <c r="AB3393" s="12">
        <v>0</v>
      </c>
      <c r="AC3393">
        <v>-1.3628478550238408E-4</v>
      </c>
      <c r="AD3393">
        <v>2.3716733526990524E-2</v>
      </c>
      <c r="AE3393">
        <v>0.2598301191113872</v>
      </c>
      <c r="AF3393">
        <v>9.4470189284291781E-2</v>
      </c>
    </row>
    <row r="3394" spans="1:32" x14ac:dyDescent="0.25">
      <c r="A3394" t="s">
        <v>20685</v>
      </c>
      <c r="B3394" t="s">
        <v>20686</v>
      </c>
      <c r="C3394" t="s">
        <v>20685</v>
      </c>
      <c r="D3394" t="s">
        <v>20685</v>
      </c>
      <c r="E3394" t="s">
        <v>20687</v>
      </c>
      <c r="F3394" s="9" t="s">
        <v>104</v>
      </c>
      <c r="G3394" s="9">
        <v>1</v>
      </c>
      <c r="H3394" t="s">
        <v>20700</v>
      </c>
      <c r="I3394" t="s">
        <v>20701</v>
      </c>
      <c r="J3394" t="s">
        <v>20702</v>
      </c>
      <c r="K3394" s="10">
        <v>2994770.7665277491</v>
      </c>
      <c r="L3394" s="10">
        <v>188180.9273419269</v>
      </c>
      <c r="M3394" s="10">
        <v>0</v>
      </c>
      <c r="N3394" s="11">
        <v>7003896.4703800948</v>
      </c>
      <c r="O3394" s="11">
        <v>117415.64791793891</v>
      </c>
      <c r="P3394" s="11">
        <v>0</v>
      </c>
      <c r="Q3394" s="12">
        <v>4535559.7788899513</v>
      </c>
      <c r="R3394" s="12">
        <v>87629.009002205872</v>
      </c>
      <c r="S3394" s="12">
        <v>0</v>
      </c>
      <c r="T3394" s="10">
        <v>3118035.545924461</v>
      </c>
      <c r="U3394" s="10">
        <v>205655.26497886545</v>
      </c>
      <c r="V3394" s="10">
        <v>0</v>
      </c>
      <c r="W3394" s="11">
        <v>6564914.6957427533</v>
      </c>
      <c r="X3394" s="11">
        <v>126594.60117776136</v>
      </c>
      <c r="Y3394" s="11">
        <v>0</v>
      </c>
      <c r="Z3394" s="12">
        <v>4416530.2021787614</v>
      </c>
      <c r="AA3394" s="12">
        <v>106071.75829297885</v>
      </c>
      <c r="AB3394" s="12">
        <v>0</v>
      </c>
      <c r="AC3394">
        <v>5.8191798247155251E-2</v>
      </c>
      <c r="AD3394">
        <v>-9.3381493504084992E-2</v>
      </c>
      <c r="AE3394">
        <v>-3.8367241886658007E-2</v>
      </c>
      <c r="AF3394">
        <v>-2.4518979047862582E-2</v>
      </c>
    </row>
    <row r="3395" spans="1:32" x14ac:dyDescent="0.25">
      <c r="A3395" t="s">
        <v>20685</v>
      </c>
      <c r="B3395" t="s">
        <v>20686</v>
      </c>
      <c r="C3395" t="s">
        <v>20685</v>
      </c>
      <c r="D3395" t="s">
        <v>20685</v>
      </c>
      <c r="E3395" t="s">
        <v>20687</v>
      </c>
      <c r="F3395" s="9" t="s">
        <v>104</v>
      </c>
      <c r="G3395" s="9">
        <v>1</v>
      </c>
      <c r="H3395" t="s">
        <v>20703</v>
      </c>
      <c r="I3395" t="s">
        <v>20704</v>
      </c>
      <c r="J3395" t="s">
        <v>20705</v>
      </c>
      <c r="K3395" s="10">
        <v>4315342.191717024</v>
      </c>
      <c r="L3395" s="10">
        <v>227980.34220391826</v>
      </c>
      <c r="M3395" s="10">
        <v>0</v>
      </c>
      <c r="N3395" s="11">
        <v>2835666.2417099481</v>
      </c>
      <c r="O3395" s="11">
        <v>84502.874220889789</v>
      </c>
      <c r="P3395" s="11">
        <v>0</v>
      </c>
      <c r="Q3395" s="12">
        <v>3532578.878303465</v>
      </c>
      <c r="R3395" s="12">
        <v>79946.071765253</v>
      </c>
      <c r="S3395" s="12">
        <v>0</v>
      </c>
      <c r="T3395" s="10">
        <v>4223281.4232951803</v>
      </c>
      <c r="U3395" s="10">
        <v>262998.09402086446</v>
      </c>
      <c r="V3395" s="10">
        <v>0</v>
      </c>
      <c r="W3395" s="11">
        <v>2545864.316574106</v>
      </c>
      <c r="X3395" s="11">
        <v>68511.122681831446</v>
      </c>
      <c r="Y3395" s="11">
        <v>0</v>
      </c>
      <c r="Z3395" s="12">
        <v>3624424.6015077657</v>
      </c>
      <c r="AA3395" s="12">
        <v>63237.913073100353</v>
      </c>
      <c r="AB3395" s="12">
        <v>0</v>
      </c>
      <c r="AC3395">
        <v>-3.1110578656240027E-2</v>
      </c>
      <c r="AD3395">
        <v>-0.1555322052168942</v>
      </c>
      <c r="AE3395">
        <v>3.7030202483936618E-2</v>
      </c>
      <c r="AF3395">
        <v>-4.9870860463065873E-2</v>
      </c>
    </row>
    <row r="3396" spans="1:32" x14ac:dyDescent="0.25">
      <c r="A3396" t="s">
        <v>18427</v>
      </c>
      <c r="B3396" t="s">
        <v>18428</v>
      </c>
      <c r="C3396" t="s">
        <v>18427</v>
      </c>
      <c r="D3396" t="s">
        <v>18427</v>
      </c>
      <c r="E3396" t="s">
        <v>18429</v>
      </c>
      <c r="F3396" s="9">
        <v>1</v>
      </c>
      <c r="G3396" s="9">
        <v>1</v>
      </c>
      <c r="H3396" t="s">
        <v>838</v>
      </c>
      <c r="I3396" t="s">
        <v>18430</v>
      </c>
      <c r="J3396" t="s">
        <v>18431</v>
      </c>
      <c r="K3396" s="10">
        <v>84613.315637772102</v>
      </c>
      <c r="L3396" s="10">
        <v>0</v>
      </c>
      <c r="M3396" s="10">
        <v>0</v>
      </c>
      <c r="N3396" s="11">
        <v>21346.094028714579</v>
      </c>
      <c r="O3396" s="11">
        <v>0</v>
      </c>
      <c r="P3396" s="11">
        <v>0</v>
      </c>
      <c r="Q3396" s="12">
        <v>89364.236903239653</v>
      </c>
      <c r="R3396" s="12">
        <v>0</v>
      </c>
      <c r="S3396" s="12">
        <v>0</v>
      </c>
      <c r="T3396" s="10">
        <v>84987.299600530547</v>
      </c>
      <c r="U3396" s="10">
        <v>0</v>
      </c>
      <c r="V3396" s="10">
        <v>0</v>
      </c>
      <c r="W3396" s="11">
        <v>20877.7940786791</v>
      </c>
      <c r="X3396" s="11">
        <v>0</v>
      </c>
      <c r="Y3396" s="11">
        <v>0</v>
      </c>
      <c r="Z3396" s="12">
        <v>83342.233933880809</v>
      </c>
      <c r="AA3396" s="12">
        <v>0</v>
      </c>
      <c r="AB3396" s="12">
        <v>0</v>
      </c>
      <c r="AC3396">
        <v>6.3625439351519862E-3</v>
      </c>
      <c r="AD3396">
        <v>-3.2002818772472137E-2</v>
      </c>
      <c r="AE3396">
        <v>-0.10064981689936048</v>
      </c>
      <c r="AF3396">
        <v>-4.2096697245560206E-2</v>
      </c>
    </row>
    <row r="3397" spans="1:32" x14ac:dyDescent="0.25">
      <c r="A3397" t="s">
        <v>9838</v>
      </c>
      <c r="B3397" t="s">
        <v>9839</v>
      </c>
      <c r="C3397" t="s">
        <v>9838</v>
      </c>
      <c r="D3397" t="s">
        <v>9838</v>
      </c>
      <c r="F3397" s="9">
        <v>1</v>
      </c>
      <c r="G3397" s="9">
        <v>1</v>
      </c>
      <c r="H3397" t="s">
        <v>2317</v>
      </c>
      <c r="I3397" t="s">
        <v>9840</v>
      </c>
      <c r="J3397" t="s">
        <v>9841</v>
      </c>
      <c r="K3397" s="10">
        <v>326277.08525133779</v>
      </c>
      <c r="L3397" s="10">
        <v>0</v>
      </c>
      <c r="M3397" s="10">
        <v>0</v>
      </c>
      <c r="N3397" s="11">
        <v>63558.106169131068</v>
      </c>
      <c r="O3397" s="11">
        <v>0</v>
      </c>
      <c r="P3397" s="11">
        <v>0</v>
      </c>
      <c r="Q3397" s="12">
        <v>65572.44087011517</v>
      </c>
      <c r="R3397" s="12">
        <v>0</v>
      </c>
      <c r="S3397" s="12">
        <v>0</v>
      </c>
      <c r="T3397" s="10">
        <v>351682.18690744491</v>
      </c>
      <c r="U3397" s="10">
        <v>0</v>
      </c>
      <c r="V3397" s="10">
        <v>0</v>
      </c>
      <c r="W3397" s="11">
        <v>56778.147497119215</v>
      </c>
      <c r="X3397" s="11">
        <v>0</v>
      </c>
      <c r="Y3397" s="11">
        <v>0</v>
      </c>
      <c r="Z3397" s="12">
        <v>68611.119644058272</v>
      </c>
      <c r="AA3397" s="12">
        <v>0</v>
      </c>
      <c r="AB3397" s="12">
        <v>0</v>
      </c>
      <c r="AC3397">
        <v>0.10817459356225548</v>
      </c>
      <c r="AD3397">
        <v>-0.16274035860859695</v>
      </c>
      <c r="AE3397">
        <v>6.5352810789413199E-2</v>
      </c>
      <c r="AF3397">
        <v>3.5956819143572413E-3</v>
      </c>
    </row>
    <row r="3398" spans="1:32" x14ac:dyDescent="0.25">
      <c r="A3398" t="s">
        <v>18014</v>
      </c>
      <c r="B3398" t="s">
        <v>18015</v>
      </c>
      <c r="C3398" t="s">
        <v>18014</v>
      </c>
      <c r="D3398" t="s">
        <v>18014</v>
      </c>
      <c r="E3398" t="s">
        <v>18016</v>
      </c>
      <c r="F3398" s="9" t="s">
        <v>104</v>
      </c>
      <c r="G3398" s="9" t="s">
        <v>108</v>
      </c>
      <c r="H3398" t="s">
        <v>18017</v>
      </c>
      <c r="I3398" t="s">
        <v>18018</v>
      </c>
      <c r="J3398" t="s">
        <v>18019</v>
      </c>
      <c r="K3398" s="10">
        <v>128071192.06219059</v>
      </c>
      <c r="L3398" s="10">
        <v>8723623.1277519353</v>
      </c>
      <c r="M3398" s="10">
        <v>0</v>
      </c>
      <c r="N3398" s="11">
        <v>26886818.662707027</v>
      </c>
      <c r="O3398" s="11">
        <v>4211395.5163679169</v>
      </c>
      <c r="P3398" s="11">
        <v>0</v>
      </c>
      <c r="Q3398" s="12">
        <v>46993998.055676714</v>
      </c>
      <c r="R3398" s="12">
        <v>5290623.5882016663</v>
      </c>
      <c r="S3398" s="12">
        <v>0</v>
      </c>
      <c r="T3398" s="10">
        <v>130561268.84111267</v>
      </c>
      <c r="U3398" s="10">
        <v>8439696.0556237586</v>
      </c>
      <c r="V3398" s="10">
        <v>0</v>
      </c>
      <c r="W3398" s="11">
        <v>26456396.170579121</v>
      </c>
      <c r="X3398" s="11">
        <v>4684656.6600277219</v>
      </c>
      <c r="Y3398" s="11">
        <v>0</v>
      </c>
      <c r="Z3398" s="12">
        <v>48067814.478218451</v>
      </c>
      <c r="AA3398" s="12">
        <v>5351740.8185959822</v>
      </c>
      <c r="AB3398" s="12">
        <v>0</v>
      </c>
      <c r="AC3398">
        <v>2.7780986304952265E-2</v>
      </c>
      <c r="AD3398">
        <v>-2.3282506460478608E-2</v>
      </c>
      <c r="AE3398">
        <v>3.259469776882222E-2</v>
      </c>
      <c r="AF3398">
        <v>1.2364392537765292E-2</v>
      </c>
    </row>
    <row r="3399" spans="1:32" x14ac:dyDescent="0.25">
      <c r="A3399" t="s">
        <v>18014</v>
      </c>
      <c r="B3399" t="s">
        <v>18015</v>
      </c>
      <c r="C3399" t="s">
        <v>18014</v>
      </c>
      <c r="D3399" t="s">
        <v>18014</v>
      </c>
      <c r="E3399" t="s">
        <v>18016</v>
      </c>
      <c r="F3399" s="9" t="s">
        <v>104</v>
      </c>
      <c r="G3399" s="9" t="s">
        <v>108</v>
      </c>
      <c r="H3399" t="s">
        <v>23717</v>
      </c>
      <c r="I3399" t="s">
        <v>23718</v>
      </c>
      <c r="J3399" t="s">
        <v>18019</v>
      </c>
      <c r="K3399" s="10">
        <v>1267692.4844566849</v>
      </c>
      <c r="L3399" s="10">
        <v>8723623.1277519353</v>
      </c>
      <c r="M3399" s="10">
        <v>0</v>
      </c>
      <c r="N3399" s="11">
        <v>177038.33336090093</v>
      </c>
      <c r="O3399" s="11">
        <v>4211395.5163679169</v>
      </c>
      <c r="P3399" s="11">
        <v>0</v>
      </c>
      <c r="Q3399" s="12">
        <v>552741.98818786524</v>
      </c>
      <c r="R3399" s="12">
        <v>5290623.5882016663</v>
      </c>
      <c r="S3399" s="12">
        <v>0</v>
      </c>
      <c r="T3399" s="10">
        <v>1161410.0781124805</v>
      </c>
      <c r="U3399" s="10">
        <v>8439696.0556237586</v>
      </c>
      <c r="V3399" s="10">
        <v>0</v>
      </c>
      <c r="W3399" s="11">
        <v>186075.30897557916</v>
      </c>
      <c r="X3399" s="11">
        <v>4684656.6600277219</v>
      </c>
      <c r="Y3399" s="11">
        <v>0</v>
      </c>
      <c r="Z3399" s="12">
        <v>624856.4481465061</v>
      </c>
      <c r="AA3399" s="12">
        <v>5351740.8185959822</v>
      </c>
      <c r="AB3399" s="12">
        <v>0</v>
      </c>
      <c r="AC3399">
        <v>-0.1263273622691648</v>
      </c>
      <c r="AD3399">
        <v>7.1824856746932342E-2</v>
      </c>
      <c r="AE3399">
        <v>0.17691858043327019</v>
      </c>
      <c r="AF3399">
        <v>4.0805358303679241E-2</v>
      </c>
    </row>
    <row r="3400" spans="1:32" x14ac:dyDescent="0.25">
      <c r="A3400" t="s">
        <v>18014</v>
      </c>
      <c r="B3400" t="s">
        <v>18015</v>
      </c>
      <c r="C3400" t="s">
        <v>18014</v>
      </c>
      <c r="D3400" t="s">
        <v>18014</v>
      </c>
      <c r="E3400" t="s">
        <v>18016</v>
      </c>
      <c r="F3400" s="9">
        <v>1</v>
      </c>
      <c r="G3400" s="9">
        <v>1</v>
      </c>
      <c r="H3400" t="s">
        <v>23719</v>
      </c>
      <c r="I3400" t="s">
        <v>23720</v>
      </c>
      <c r="J3400" t="s">
        <v>23721</v>
      </c>
      <c r="K3400" s="10">
        <v>20725.940879942402</v>
      </c>
      <c r="L3400" s="10">
        <v>0</v>
      </c>
      <c r="M3400" s="10">
        <v>0</v>
      </c>
      <c r="N3400" s="11">
        <v>4959.3579605735385</v>
      </c>
      <c r="O3400" s="11">
        <v>0</v>
      </c>
      <c r="P3400" s="11">
        <v>0</v>
      </c>
      <c r="Q3400" s="12">
        <v>18461.482701772096</v>
      </c>
      <c r="R3400" s="12">
        <v>0</v>
      </c>
      <c r="S3400" s="12">
        <v>0</v>
      </c>
      <c r="T3400" s="10">
        <v>20060.253670045517</v>
      </c>
      <c r="U3400" s="10">
        <v>0</v>
      </c>
      <c r="V3400" s="10">
        <v>0</v>
      </c>
      <c r="W3400" s="11">
        <v>5232.3893011235023</v>
      </c>
      <c r="X3400" s="11">
        <v>0</v>
      </c>
      <c r="Y3400" s="11">
        <v>0</v>
      </c>
      <c r="Z3400" s="12">
        <v>14258.287582390756</v>
      </c>
      <c r="AA3400" s="12">
        <v>0</v>
      </c>
      <c r="AB3400" s="12">
        <v>0</v>
      </c>
      <c r="AC3400">
        <v>-4.7097746619324907E-2</v>
      </c>
      <c r="AD3400">
        <v>7.7316523346487809E-2</v>
      </c>
      <c r="AE3400">
        <v>-0.37271770038440277</v>
      </c>
      <c r="AF3400">
        <v>-0.11416630788574662</v>
      </c>
    </row>
    <row r="3401" spans="1:32" x14ac:dyDescent="0.25">
      <c r="A3401" t="s">
        <v>13759</v>
      </c>
      <c r="B3401" t="s">
        <v>13760</v>
      </c>
      <c r="C3401" t="s">
        <v>13761</v>
      </c>
      <c r="D3401" t="s">
        <v>13762</v>
      </c>
      <c r="E3401" t="s">
        <v>13763</v>
      </c>
      <c r="F3401" s="9" t="s">
        <v>104</v>
      </c>
      <c r="G3401" s="9" t="s">
        <v>108</v>
      </c>
      <c r="H3401" t="s">
        <v>139</v>
      </c>
      <c r="I3401" t="s">
        <v>13764</v>
      </c>
      <c r="J3401" t="s">
        <v>13765</v>
      </c>
      <c r="K3401" s="10">
        <v>1753217.3039104696</v>
      </c>
      <c r="L3401" s="10">
        <v>17897.718746820519</v>
      </c>
      <c r="M3401" s="10">
        <v>0</v>
      </c>
      <c r="N3401" s="11">
        <v>1783423.9006184058</v>
      </c>
      <c r="O3401" s="11">
        <v>0</v>
      </c>
      <c r="P3401" s="11">
        <v>0</v>
      </c>
      <c r="Q3401" s="12">
        <v>2617509.8001063694</v>
      </c>
      <c r="R3401" s="12">
        <v>25982.401421998617</v>
      </c>
      <c r="S3401" s="12">
        <v>0</v>
      </c>
      <c r="T3401" s="10">
        <v>1563373.5732022393</v>
      </c>
      <c r="U3401" s="10">
        <v>17281.765564006924</v>
      </c>
      <c r="V3401" s="10">
        <v>0</v>
      </c>
      <c r="W3401" s="11">
        <v>1704901.0696391698</v>
      </c>
      <c r="X3401" s="11">
        <v>0</v>
      </c>
      <c r="Y3401" s="11">
        <v>0</v>
      </c>
      <c r="Z3401" s="12">
        <v>2123369.017423715</v>
      </c>
      <c r="AA3401" s="12">
        <v>20260.962837475647</v>
      </c>
      <c r="AB3401" s="12">
        <v>0</v>
      </c>
      <c r="AC3401">
        <v>-0.16534226695579951</v>
      </c>
      <c r="AD3401">
        <v>-6.496163041072181E-2</v>
      </c>
      <c r="AE3401">
        <v>-0.3018398216507609</v>
      </c>
      <c r="AF3401">
        <v>-0.17738123967242739</v>
      </c>
    </row>
    <row r="3402" spans="1:32" x14ac:dyDescent="0.25">
      <c r="A3402" t="s">
        <v>13759</v>
      </c>
      <c r="B3402" t="s">
        <v>13760</v>
      </c>
      <c r="C3402" t="s">
        <v>13761</v>
      </c>
      <c r="D3402" t="s">
        <v>13762</v>
      </c>
      <c r="E3402" t="s">
        <v>13763</v>
      </c>
      <c r="F3402" s="9" t="s">
        <v>104</v>
      </c>
      <c r="G3402" s="9" t="s">
        <v>108</v>
      </c>
      <c r="H3402" t="s">
        <v>22804</v>
      </c>
      <c r="I3402" t="s">
        <v>23116</v>
      </c>
      <c r="J3402" t="s">
        <v>13765</v>
      </c>
      <c r="K3402" s="10">
        <v>245226.08764738811</v>
      </c>
      <c r="L3402" s="10">
        <v>17897.718746820519</v>
      </c>
      <c r="M3402" s="10">
        <v>0</v>
      </c>
      <c r="N3402" s="11">
        <v>328126.94926977006</v>
      </c>
      <c r="O3402" s="11">
        <v>0</v>
      </c>
      <c r="P3402" s="11">
        <v>0</v>
      </c>
      <c r="Q3402" s="12">
        <v>432675.72170970467</v>
      </c>
      <c r="R3402" s="12">
        <v>25982.401421998617</v>
      </c>
      <c r="S3402" s="12">
        <v>0</v>
      </c>
      <c r="T3402" s="10">
        <v>223765.14503556112</v>
      </c>
      <c r="U3402" s="10">
        <v>17281.765564006924</v>
      </c>
      <c r="V3402" s="10">
        <v>0</v>
      </c>
      <c r="W3402" s="11">
        <v>263119.84551457822</v>
      </c>
      <c r="X3402" s="11">
        <v>0</v>
      </c>
      <c r="Y3402" s="11">
        <v>0</v>
      </c>
      <c r="Z3402" s="12">
        <v>262172.25655021222</v>
      </c>
      <c r="AA3402" s="12">
        <v>20260.962837475647</v>
      </c>
      <c r="AB3402" s="12">
        <v>0</v>
      </c>
      <c r="AC3402">
        <v>-0.13212713279214813</v>
      </c>
      <c r="AD3402">
        <v>-0.31853402192313834</v>
      </c>
      <c r="AE3402">
        <v>-0.72277114501170303</v>
      </c>
      <c r="AF3402">
        <v>-0.39114409990899651</v>
      </c>
    </row>
    <row r="3403" spans="1:32" x14ac:dyDescent="0.25">
      <c r="A3403" t="s">
        <v>5464</v>
      </c>
      <c r="B3403" t="s">
        <v>5465</v>
      </c>
      <c r="C3403" t="s">
        <v>5464</v>
      </c>
      <c r="D3403" t="s">
        <v>5464</v>
      </c>
      <c r="F3403" s="9">
        <v>1</v>
      </c>
      <c r="G3403" s="9">
        <v>1</v>
      </c>
      <c r="H3403" t="s">
        <v>5466</v>
      </c>
      <c r="I3403" t="s">
        <v>5467</v>
      </c>
      <c r="J3403" t="s">
        <v>5468</v>
      </c>
      <c r="K3403" s="10">
        <v>1609102.1605123682</v>
      </c>
      <c r="L3403" s="10">
        <v>0</v>
      </c>
      <c r="M3403" s="10">
        <v>0</v>
      </c>
      <c r="N3403" s="11">
        <v>125432.05849038193</v>
      </c>
      <c r="O3403" s="11">
        <v>0</v>
      </c>
      <c r="P3403" s="11">
        <v>0</v>
      </c>
      <c r="Q3403" s="12">
        <v>503954.28217482154</v>
      </c>
      <c r="R3403" s="12">
        <v>0</v>
      </c>
      <c r="S3403" s="12">
        <v>0</v>
      </c>
      <c r="T3403" s="10">
        <v>2183639.5273795011</v>
      </c>
      <c r="U3403" s="10">
        <v>0</v>
      </c>
      <c r="V3403" s="10">
        <v>0</v>
      </c>
      <c r="W3403" s="11">
        <v>100694.28351457788</v>
      </c>
      <c r="X3403" s="11">
        <v>0</v>
      </c>
      <c r="Y3403" s="11">
        <v>0</v>
      </c>
      <c r="Z3403" s="12">
        <v>372353.44941698469</v>
      </c>
      <c r="AA3403" s="12">
        <v>0</v>
      </c>
      <c r="AB3403" s="12">
        <v>0</v>
      </c>
      <c r="AC3403">
        <v>0.44047879309205418</v>
      </c>
      <c r="AD3403">
        <v>-0.31692434290900429</v>
      </c>
      <c r="AE3403">
        <v>-0.4366201384789471</v>
      </c>
      <c r="AF3403">
        <v>-0.10435522943196573</v>
      </c>
    </row>
    <row r="3404" spans="1:32" x14ac:dyDescent="0.25">
      <c r="A3404" t="s">
        <v>5464</v>
      </c>
      <c r="B3404" t="s">
        <v>5465</v>
      </c>
      <c r="C3404" t="s">
        <v>5464</v>
      </c>
      <c r="D3404" t="s">
        <v>5464</v>
      </c>
      <c r="F3404" s="9" t="s">
        <v>410</v>
      </c>
      <c r="G3404" s="9" t="s">
        <v>5472</v>
      </c>
      <c r="H3404" t="s">
        <v>5469</v>
      </c>
      <c r="I3404" t="s">
        <v>5470</v>
      </c>
      <c r="J3404" t="s">
        <v>5471</v>
      </c>
      <c r="K3404" s="10">
        <v>211996.48057338526</v>
      </c>
      <c r="L3404" s="10">
        <v>137455.20105204615</v>
      </c>
      <c r="M3404" s="10">
        <v>0</v>
      </c>
      <c r="N3404" s="11">
        <v>159327.42374813906</v>
      </c>
      <c r="O3404" s="11">
        <v>0</v>
      </c>
      <c r="P3404" s="11">
        <v>0</v>
      </c>
      <c r="Q3404" s="12">
        <v>143803.41721274419</v>
      </c>
      <c r="R3404" s="12">
        <v>71871.030544033361</v>
      </c>
      <c r="S3404" s="12">
        <v>0</v>
      </c>
      <c r="T3404" s="10">
        <v>200233.57479777207</v>
      </c>
      <c r="U3404" s="10">
        <v>144407.58913347026</v>
      </c>
      <c r="V3404" s="10">
        <v>0</v>
      </c>
      <c r="W3404" s="11">
        <v>129548.47520524246</v>
      </c>
      <c r="X3404" s="11">
        <v>0</v>
      </c>
      <c r="Y3404" s="11">
        <v>0</v>
      </c>
      <c r="Z3404" s="12">
        <v>153973.26153668141</v>
      </c>
      <c r="AA3404" s="12">
        <v>68990.154550629362</v>
      </c>
      <c r="AB3404" s="12">
        <v>0</v>
      </c>
      <c r="AC3404">
        <v>-8.2356411399652787E-2</v>
      </c>
      <c r="AD3404">
        <v>-0.29850257273672898</v>
      </c>
      <c r="AE3404">
        <v>9.858188017834385E-2</v>
      </c>
      <c r="AF3404">
        <v>-9.4092367986012629E-2</v>
      </c>
    </row>
    <row r="3405" spans="1:32" x14ac:dyDescent="0.25">
      <c r="A3405" t="s">
        <v>5413</v>
      </c>
      <c r="B3405" t="s">
        <v>5414</v>
      </c>
      <c r="C3405" t="s">
        <v>5413</v>
      </c>
      <c r="D3405" t="s">
        <v>5413</v>
      </c>
      <c r="F3405" s="9" t="s">
        <v>104</v>
      </c>
      <c r="G3405" s="9" t="s">
        <v>108</v>
      </c>
      <c r="H3405" t="s">
        <v>5415</v>
      </c>
      <c r="I3405" t="s">
        <v>5416</v>
      </c>
      <c r="J3405" t="s">
        <v>5417</v>
      </c>
      <c r="K3405" s="10">
        <v>305906.67512821488</v>
      </c>
      <c r="L3405" s="10">
        <v>5704816.4790730085</v>
      </c>
      <c r="M3405" s="10">
        <v>0</v>
      </c>
      <c r="N3405" s="11">
        <v>228796.24273152917</v>
      </c>
      <c r="O3405" s="11">
        <v>1187702.4945224833</v>
      </c>
      <c r="P3405" s="11">
        <v>0</v>
      </c>
      <c r="Q3405" s="12">
        <v>513982.17380179022</v>
      </c>
      <c r="R3405" s="12">
        <v>2750671.7644453705</v>
      </c>
      <c r="S3405" s="12">
        <v>0</v>
      </c>
      <c r="T3405" s="10">
        <v>325906.09842833364</v>
      </c>
      <c r="U3405" s="10">
        <v>6396672.0089334846</v>
      </c>
      <c r="V3405" s="10">
        <v>0</v>
      </c>
      <c r="W3405" s="11">
        <v>220668.45591963557</v>
      </c>
      <c r="X3405" s="11">
        <v>1031042.6962588786</v>
      </c>
      <c r="Y3405" s="11">
        <v>0</v>
      </c>
      <c r="Z3405" s="12">
        <v>574247.55271301011</v>
      </c>
      <c r="AA3405" s="12">
        <v>2560516.163497149</v>
      </c>
      <c r="AB3405" s="12">
        <v>0</v>
      </c>
      <c r="AC3405">
        <v>9.1364760364899128E-2</v>
      </c>
      <c r="AD3405">
        <v>-5.21829463123391E-2</v>
      </c>
      <c r="AE3405">
        <v>0.15995447925827502</v>
      </c>
      <c r="AF3405">
        <v>6.6378764436945015E-2</v>
      </c>
    </row>
    <row r="3406" spans="1:32" x14ac:dyDescent="0.25">
      <c r="A3406" t="s">
        <v>5413</v>
      </c>
      <c r="B3406" t="s">
        <v>5414</v>
      </c>
      <c r="C3406" t="s">
        <v>5413</v>
      </c>
      <c r="D3406" t="s">
        <v>5413</v>
      </c>
      <c r="F3406" s="9" t="s">
        <v>104</v>
      </c>
      <c r="G3406" s="9" t="s">
        <v>108</v>
      </c>
      <c r="H3406" t="s">
        <v>5418</v>
      </c>
      <c r="I3406" t="s">
        <v>5419</v>
      </c>
      <c r="J3406" t="s">
        <v>5417</v>
      </c>
      <c r="K3406" s="10">
        <v>75474.672944876511</v>
      </c>
      <c r="L3406" s="10">
        <v>5704816.4790730085</v>
      </c>
      <c r="M3406" s="10">
        <v>0</v>
      </c>
      <c r="N3406" s="11">
        <v>91727.75270276246</v>
      </c>
      <c r="O3406" s="11">
        <v>1187702.4945224833</v>
      </c>
      <c r="P3406" s="11">
        <v>0</v>
      </c>
      <c r="Q3406" s="12">
        <v>194575.61038332371</v>
      </c>
      <c r="R3406" s="12">
        <v>2750671.7644453705</v>
      </c>
      <c r="S3406" s="12">
        <v>0</v>
      </c>
      <c r="T3406" s="10">
        <v>80046.284787099328</v>
      </c>
      <c r="U3406" s="10">
        <v>6396672.0089334846</v>
      </c>
      <c r="V3406" s="10">
        <v>0</v>
      </c>
      <c r="W3406" s="11">
        <v>76952.63823592187</v>
      </c>
      <c r="X3406" s="11">
        <v>1031042.6962588786</v>
      </c>
      <c r="Y3406" s="11">
        <v>0</v>
      </c>
      <c r="Z3406" s="12">
        <v>185620.74238380263</v>
      </c>
      <c r="AA3406" s="12">
        <v>2560516.163497149</v>
      </c>
      <c r="AB3406" s="12">
        <v>0</v>
      </c>
      <c r="AC3406">
        <v>8.4841843937372596E-2</v>
      </c>
      <c r="AD3406">
        <v>-0.25338750605887578</v>
      </c>
      <c r="AE3406">
        <v>-6.7972947923455304E-2</v>
      </c>
      <c r="AF3406">
        <v>-7.8839536681652833E-2</v>
      </c>
    </row>
    <row r="3407" spans="1:32" x14ac:dyDescent="0.25">
      <c r="A3407" t="s">
        <v>5413</v>
      </c>
      <c r="B3407" t="s">
        <v>5414</v>
      </c>
      <c r="C3407" t="s">
        <v>5413</v>
      </c>
      <c r="D3407" t="s">
        <v>5413</v>
      </c>
      <c r="F3407" s="9" t="s">
        <v>104</v>
      </c>
      <c r="G3407" s="9" t="s">
        <v>5422</v>
      </c>
      <c r="H3407" t="s">
        <v>2642</v>
      </c>
      <c r="I3407" t="s">
        <v>5420</v>
      </c>
      <c r="J3407" t="s">
        <v>5421</v>
      </c>
      <c r="K3407" s="10">
        <v>39061.312980932278</v>
      </c>
      <c r="L3407" s="10">
        <v>9396.1270804400883</v>
      </c>
      <c r="M3407" s="10">
        <v>0</v>
      </c>
      <c r="N3407" s="11">
        <v>5076.9252429915869</v>
      </c>
      <c r="O3407" s="11">
        <v>0</v>
      </c>
      <c r="P3407" s="11">
        <v>0</v>
      </c>
      <c r="Q3407" s="12">
        <v>28505.672049358236</v>
      </c>
      <c r="R3407" s="12">
        <v>0</v>
      </c>
      <c r="S3407" s="12">
        <v>0</v>
      </c>
      <c r="T3407" s="10">
        <v>45653.910986163472</v>
      </c>
      <c r="U3407" s="10">
        <v>12306.929242829743</v>
      </c>
      <c r="V3407" s="10">
        <v>0</v>
      </c>
      <c r="W3407" s="11">
        <v>3794.8372744160347</v>
      </c>
      <c r="X3407" s="11">
        <v>0</v>
      </c>
      <c r="Y3407" s="11">
        <v>0</v>
      </c>
      <c r="Z3407" s="12">
        <v>30761.776830745934</v>
      </c>
      <c r="AA3407" s="12">
        <v>0</v>
      </c>
      <c r="AB3407" s="12">
        <v>0</v>
      </c>
      <c r="AC3407">
        <v>0.2249980115318026</v>
      </c>
      <c r="AD3407">
        <v>-0.41991699366506335</v>
      </c>
      <c r="AE3407">
        <v>0.1098898223715405</v>
      </c>
      <c r="AF3407">
        <v>-2.834305325390675E-2</v>
      </c>
    </row>
    <row r="3408" spans="1:32" x14ac:dyDescent="0.25">
      <c r="A3408" t="s">
        <v>5413</v>
      </c>
      <c r="B3408" t="s">
        <v>5414</v>
      </c>
      <c r="C3408" t="s">
        <v>5413</v>
      </c>
      <c r="D3408" t="s">
        <v>5413</v>
      </c>
      <c r="F3408" s="9" t="s">
        <v>104</v>
      </c>
      <c r="G3408" s="9" t="s">
        <v>5425</v>
      </c>
      <c r="H3408" t="s">
        <v>1672</v>
      </c>
      <c r="I3408" t="s">
        <v>5423</v>
      </c>
      <c r="J3408" t="s">
        <v>5424</v>
      </c>
      <c r="K3408" s="10">
        <v>131195.85674184366</v>
      </c>
      <c r="L3408" s="10">
        <v>75927.348725390344</v>
      </c>
      <c r="M3408" s="10">
        <v>0</v>
      </c>
      <c r="N3408" s="11">
        <v>75707.062317885182</v>
      </c>
      <c r="O3408" s="11">
        <v>0</v>
      </c>
      <c r="P3408" s="11">
        <v>0</v>
      </c>
      <c r="Q3408" s="12">
        <v>49814.462411942666</v>
      </c>
      <c r="R3408" s="12">
        <v>0</v>
      </c>
      <c r="S3408" s="12">
        <v>0</v>
      </c>
      <c r="T3408" s="10">
        <v>136362.16986663037</v>
      </c>
      <c r="U3408" s="10">
        <v>80639.698513914642</v>
      </c>
      <c r="V3408" s="10">
        <v>0</v>
      </c>
      <c r="W3408" s="11">
        <v>66677.845309220153</v>
      </c>
      <c r="X3408" s="11">
        <v>0</v>
      </c>
      <c r="Y3408" s="11">
        <v>0</v>
      </c>
      <c r="Z3408" s="12">
        <v>42416.133282024639</v>
      </c>
      <c r="AA3408" s="12">
        <v>0</v>
      </c>
      <c r="AB3408" s="12">
        <v>0</v>
      </c>
      <c r="AC3408">
        <v>5.5721302352760335E-2</v>
      </c>
      <c r="AD3408">
        <v>-0.18322040353221317</v>
      </c>
      <c r="AE3408">
        <v>-0.23195154572850638</v>
      </c>
      <c r="AF3408">
        <v>-0.11981688230265308</v>
      </c>
    </row>
    <row r="3409" spans="1:32" x14ac:dyDescent="0.25">
      <c r="A3409" t="s">
        <v>5413</v>
      </c>
      <c r="B3409" t="s">
        <v>5414</v>
      </c>
      <c r="C3409" t="s">
        <v>5413</v>
      </c>
      <c r="D3409" t="s">
        <v>5413</v>
      </c>
      <c r="F3409" s="9" t="s">
        <v>104</v>
      </c>
      <c r="G3409" s="9">
        <v>1</v>
      </c>
      <c r="H3409" t="s">
        <v>5426</v>
      </c>
      <c r="I3409" t="s">
        <v>5427</v>
      </c>
      <c r="J3409" t="s">
        <v>5428</v>
      </c>
      <c r="K3409" s="10">
        <v>438514.63994644023</v>
      </c>
      <c r="L3409" s="10">
        <v>226578.24907843291</v>
      </c>
      <c r="M3409" s="10">
        <v>0</v>
      </c>
      <c r="N3409" s="11">
        <v>485503.34244983661</v>
      </c>
      <c r="O3409" s="11">
        <v>145417.48560478273</v>
      </c>
      <c r="P3409" s="11">
        <v>0</v>
      </c>
      <c r="Q3409" s="12">
        <v>460420.19433728344</v>
      </c>
      <c r="R3409" s="12">
        <v>184164.24297712103</v>
      </c>
      <c r="S3409" s="12">
        <v>0</v>
      </c>
      <c r="T3409" s="10">
        <v>481556.77665189735</v>
      </c>
      <c r="U3409" s="10">
        <v>236279.10290156305</v>
      </c>
      <c r="V3409" s="10">
        <v>0</v>
      </c>
      <c r="W3409" s="11">
        <v>474223.37601189403</v>
      </c>
      <c r="X3409" s="11">
        <v>147421.75741596936</v>
      </c>
      <c r="Y3409" s="11">
        <v>0</v>
      </c>
      <c r="Z3409" s="12">
        <v>472323.9060251076</v>
      </c>
      <c r="AA3409" s="12">
        <v>183213.09718645058</v>
      </c>
      <c r="AB3409" s="12">
        <v>0</v>
      </c>
      <c r="AC3409">
        <v>0.13508089686878699</v>
      </c>
      <c r="AD3409">
        <v>-3.3914448217369872E-2</v>
      </c>
      <c r="AE3409">
        <v>3.6825444936291585E-2</v>
      </c>
      <c r="AF3409">
        <v>4.5997297862569564E-2</v>
      </c>
    </row>
    <row r="3410" spans="1:32" x14ac:dyDescent="0.25">
      <c r="A3410" t="s">
        <v>5413</v>
      </c>
      <c r="B3410" t="s">
        <v>5414</v>
      </c>
      <c r="C3410" t="s">
        <v>5413</v>
      </c>
      <c r="D3410" t="s">
        <v>5413</v>
      </c>
      <c r="F3410" s="9" t="s">
        <v>104</v>
      </c>
      <c r="G3410" s="9" t="s">
        <v>108</v>
      </c>
      <c r="H3410" t="s">
        <v>5429</v>
      </c>
      <c r="I3410" t="s">
        <v>5430</v>
      </c>
      <c r="J3410" t="s">
        <v>5431</v>
      </c>
      <c r="K3410" s="10">
        <v>772833.73076752608</v>
      </c>
      <c r="L3410" s="10">
        <v>159988.84056877502</v>
      </c>
      <c r="M3410" s="10">
        <v>0</v>
      </c>
      <c r="N3410" s="11">
        <v>144143.75580386491</v>
      </c>
      <c r="O3410" s="11">
        <v>0</v>
      </c>
      <c r="P3410" s="11">
        <v>0</v>
      </c>
      <c r="Q3410" s="12">
        <v>77600.158685789094</v>
      </c>
      <c r="R3410" s="12">
        <v>0</v>
      </c>
      <c r="S3410" s="12">
        <v>0</v>
      </c>
      <c r="T3410" s="10">
        <v>878406.04981279885</v>
      </c>
      <c r="U3410" s="10">
        <v>179274.48893702356</v>
      </c>
      <c r="V3410" s="10">
        <v>0</v>
      </c>
      <c r="W3410" s="11">
        <v>124465.93640240196</v>
      </c>
      <c r="X3410" s="11">
        <v>0</v>
      </c>
      <c r="Y3410" s="11">
        <v>0</v>
      </c>
      <c r="Z3410" s="12">
        <v>67594.880647103666</v>
      </c>
      <c r="AA3410" s="12">
        <v>0</v>
      </c>
      <c r="AB3410" s="12">
        <v>0</v>
      </c>
      <c r="AC3410">
        <v>0.18472992780331435</v>
      </c>
      <c r="AD3410">
        <v>-0.2117573794380494</v>
      </c>
      <c r="AE3410">
        <v>-0.19914561563492686</v>
      </c>
      <c r="AF3410">
        <v>-7.5391022423220641E-2</v>
      </c>
    </row>
    <row r="3411" spans="1:32" x14ac:dyDescent="0.25">
      <c r="A3411" t="s">
        <v>5413</v>
      </c>
      <c r="B3411" t="s">
        <v>5414</v>
      </c>
      <c r="C3411" t="s">
        <v>5413</v>
      </c>
      <c r="D3411" t="s">
        <v>5413</v>
      </c>
      <c r="F3411" s="9">
        <v>1</v>
      </c>
      <c r="G3411" s="9">
        <v>1</v>
      </c>
      <c r="H3411" t="s">
        <v>3859</v>
      </c>
      <c r="I3411" t="s">
        <v>5432</v>
      </c>
      <c r="J3411" t="s">
        <v>5433</v>
      </c>
      <c r="K3411" s="10">
        <v>1016717.8149948068</v>
      </c>
      <c r="L3411" s="10">
        <v>0</v>
      </c>
      <c r="M3411" s="10">
        <v>0</v>
      </c>
      <c r="N3411" s="11">
        <v>356391.6200901366</v>
      </c>
      <c r="O3411" s="11">
        <v>0</v>
      </c>
      <c r="P3411" s="11">
        <v>0</v>
      </c>
      <c r="Q3411" s="12">
        <v>272756.73487465229</v>
      </c>
      <c r="R3411" s="12">
        <v>0</v>
      </c>
      <c r="S3411" s="12">
        <v>0</v>
      </c>
      <c r="T3411" s="10">
        <v>1150033.7527797516</v>
      </c>
      <c r="U3411" s="10">
        <v>0</v>
      </c>
      <c r="V3411" s="10">
        <v>0</v>
      </c>
      <c r="W3411" s="11">
        <v>325310.61551538663</v>
      </c>
      <c r="X3411" s="11">
        <v>0</v>
      </c>
      <c r="Y3411" s="11">
        <v>0</v>
      </c>
      <c r="Z3411" s="12">
        <v>255403.77607572865</v>
      </c>
      <c r="AA3411" s="12">
        <v>0</v>
      </c>
      <c r="AB3411" s="12">
        <v>0</v>
      </c>
      <c r="AC3411">
        <v>0.17775688212639892</v>
      </c>
      <c r="AD3411">
        <v>-0.13164551379148445</v>
      </c>
      <c r="AE3411">
        <v>-9.4834964777219019E-2</v>
      </c>
      <c r="AF3411">
        <v>-1.6241198814101517E-2</v>
      </c>
    </row>
    <row r="3412" spans="1:32" x14ac:dyDescent="0.25">
      <c r="A3412" t="s">
        <v>5413</v>
      </c>
      <c r="B3412" t="s">
        <v>5414</v>
      </c>
      <c r="C3412" t="s">
        <v>5413</v>
      </c>
      <c r="D3412" t="s">
        <v>5413</v>
      </c>
      <c r="F3412" s="9">
        <v>1</v>
      </c>
      <c r="G3412" s="9">
        <v>1</v>
      </c>
      <c r="H3412" t="s">
        <v>5434</v>
      </c>
      <c r="I3412" t="s">
        <v>5435</v>
      </c>
      <c r="J3412" t="s">
        <v>5436</v>
      </c>
      <c r="K3412" s="10">
        <v>2452160.726964918</v>
      </c>
      <c r="L3412" s="10">
        <v>0</v>
      </c>
      <c r="M3412" s="10">
        <v>0</v>
      </c>
      <c r="N3412" s="11">
        <v>1859847.6886734741</v>
      </c>
      <c r="O3412" s="11">
        <v>0</v>
      </c>
      <c r="P3412" s="11">
        <v>0</v>
      </c>
      <c r="Q3412" s="12">
        <v>1563814.2277161886</v>
      </c>
      <c r="R3412" s="12">
        <v>0</v>
      </c>
      <c r="S3412" s="12">
        <v>0</v>
      </c>
      <c r="T3412" s="10">
        <v>2647301.6517512682</v>
      </c>
      <c r="U3412" s="10">
        <v>0</v>
      </c>
      <c r="V3412" s="10">
        <v>0</v>
      </c>
      <c r="W3412" s="11">
        <v>1708558.2470065274</v>
      </c>
      <c r="X3412" s="11">
        <v>0</v>
      </c>
      <c r="Y3412" s="11">
        <v>0</v>
      </c>
      <c r="Z3412" s="12">
        <v>1697534.9030004891</v>
      </c>
      <c r="AA3412" s="12">
        <v>0</v>
      </c>
      <c r="AB3412" s="12">
        <v>0</v>
      </c>
      <c r="AC3412">
        <v>0.11046905116458672</v>
      </c>
      <c r="AD3412">
        <v>-0.12240504537426347</v>
      </c>
      <c r="AE3412">
        <v>0.11837209920064641</v>
      </c>
      <c r="AF3412">
        <v>3.5478701663656555E-2</v>
      </c>
    </row>
    <row r="3413" spans="1:32" x14ac:dyDescent="0.25">
      <c r="A3413" t="s">
        <v>23705</v>
      </c>
      <c r="B3413" t="s">
        <v>23706</v>
      </c>
      <c r="C3413" t="s">
        <v>23705</v>
      </c>
      <c r="D3413" t="s">
        <v>23705</v>
      </c>
      <c r="E3413" t="s">
        <v>23707</v>
      </c>
      <c r="F3413" s="9">
        <v>1</v>
      </c>
      <c r="G3413" s="9" t="s">
        <v>12409</v>
      </c>
      <c r="H3413" t="s">
        <v>22324</v>
      </c>
      <c r="I3413" t="s">
        <v>23708</v>
      </c>
      <c r="J3413" t="s">
        <v>23709</v>
      </c>
      <c r="K3413" s="10">
        <v>162833.08662333101</v>
      </c>
      <c r="L3413" s="10">
        <v>0</v>
      </c>
      <c r="M3413" s="10">
        <v>0</v>
      </c>
      <c r="N3413" s="11">
        <v>1933845.3247267941</v>
      </c>
      <c r="O3413" s="11">
        <v>0</v>
      </c>
      <c r="P3413" s="11">
        <v>0</v>
      </c>
      <c r="Q3413" s="12">
        <v>758006.98591733619</v>
      </c>
      <c r="R3413" s="12">
        <v>0</v>
      </c>
      <c r="S3413" s="12">
        <v>0</v>
      </c>
      <c r="T3413" s="10">
        <v>150126.49862505836</v>
      </c>
      <c r="U3413" s="10">
        <v>0</v>
      </c>
      <c r="V3413" s="10">
        <v>0</v>
      </c>
      <c r="W3413" s="11">
        <v>1991567.5109728116</v>
      </c>
      <c r="X3413" s="11">
        <v>0</v>
      </c>
      <c r="Y3413" s="11">
        <v>0</v>
      </c>
      <c r="Z3413" s="12">
        <v>764741.60103844083</v>
      </c>
      <c r="AA3413" s="12">
        <v>0</v>
      </c>
      <c r="AB3413" s="12">
        <v>0</v>
      </c>
      <c r="AC3413">
        <v>-0.11721522804893633</v>
      </c>
      <c r="AD3413">
        <v>4.2431977637712073E-2</v>
      </c>
      <c r="AE3413">
        <v>1.2761212546606747E-2</v>
      </c>
      <c r="AF3413">
        <v>-2.0674012621539169E-2</v>
      </c>
    </row>
    <row r="3414" spans="1:32" x14ac:dyDescent="0.25">
      <c r="A3414" t="s">
        <v>18251</v>
      </c>
      <c r="B3414" t="s">
        <v>18252</v>
      </c>
      <c r="C3414" t="s">
        <v>18251</v>
      </c>
      <c r="D3414" t="s">
        <v>18251</v>
      </c>
      <c r="E3414" t="s">
        <v>18253</v>
      </c>
      <c r="F3414" s="9">
        <v>1</v>
      </c>
      <c r="G3414" s="9">
        <v>1</v>
      </c>
      <c r="H3414" t="s">
        <v>1412</v>
      </c>
      <c r="I3414" t="s">
        <v>18254</v>
      </c>
      <c r="J3414" t="s">
        <v>18255</v>
      </c>
      <c r="K3414" s="10">
        <v>120870.44236773369</v>
      </c>
      <c r="L3414" s="10">
        <v>0</v>
      </c>
      <c r="M3414" s="10">
        <v>0</v>
      </c>
      <c r="N3414" s="11">
        <v>46345.568613394986</v>
      </c>
      <c r="O3414" s="11">
        <v>0</v>
      </c>
      <c r="P3414" s="11">
        <v>0</v>
      </c>
      <c r="Q3414" s="12">
        <v>48052.39120636251</v>
      </c>
      <c r="R3414" s="12">
        <v>0</v>
      </c>
      <c r="S3414" s="12">
        <v>0</v>
      </c>
      <c r="T3414" s="10">
        <v>128081.02493974293</v>
      </c>
      <c r="U3414" s="10">
        <v>0</v>
      </c>
      <c r="V3414" s="10">
        <v>0</v>
      </c>
      <c r="W3414" s="11">
        <v>40819.725846429275</v>
      </c>
      <c r="X3414" s="11">
        <v>0</v>
      </c>
      <c r="Y3414" s="11">
        <v>0</v>
      </c>
      <c r="Z3414" s="12">
        <v>44662.301873771125</v>
      </c>
      <c r="AA3414" s="12">
        <v>0</v>
      </c>
      <c r="AB3414" s="12">
        <v>0</v>
      </c>
      <c r="AC3414">
        <v>8.3595266479298408E-2</v>
      </c>
      <c r="AD3414">
        <v>-0.18316490747469494</v>
      </c>
      <c r="AE3414">
        <v>-0.10555061598266519</v>
      </c>
      <c r="AF3414">
        <v>-6.8373418992687243E-2</v>
      </c>
    </row>
    <row r="3415" spans="1:32" x14ac:dyDescent="0.25">
      <c r="A3415" t="s">
        <v>18251</v>
      </c>
      <c r="B3415" t="s">
        <v>18252</v>
      </c>
      <c r="C3415" t="s">
        <v>18251</v>
      </c>
      <c r="D3415" t="s">
        <v>18251</v>
      </c>
      <c r="E3415" t="s">
        <v>18253</v>
      </c>
      <c r="F3415" s="9">
        <v>1</v>
      </c>
      <c r="G3415" s="9">
        <v>1</v>
      </c>
      <c r="H3415" t="s">
        <v>18256</v>
      </c>
      <c r="I3415" t="s">
        <v>18257</v>
      </c>
      <c r="J3415" t="s">
        <v>18258</v>
      </c>
      <c r="K3415" s="10">
        <v>258205.46400902394</v>
      </c>
      <c r="L3415" s="10">
        <v>0</v>
      </c>
      <c r="M3415" s="10">
        <v>0</v>
      </c>
      <c r="N3415" s="11">
        <v>395836.80805189273</v>
      </c>
      <c r="O3415" s="11">
        <v>0</v>
      </c>
      <c r="P3415" s="11">
        <v>0</v>
      </c>
      <c r="Q3415" s="12">
        <v>586497.44365493674</v>
      </c>
      <c r="R3415" s="12">
        <v>0</v>
      </c>
      <c r="S3415" s="12">
        <v>0</v>
      </c>
      <c r="T3415" s="10">
        <v>271504.71566605824</v>
      </c>
      <c r="U3415" s="10">
        <v>0</v>
      </c>
      <c r="V3415" s="10">
        <v>0</v>
      </c>
      <c r="W3415" s="11">
        <v>371822.40972588264</v>
      </c>
      <c r="X3415" s="11">
        <v>0</v>
      </c>
      <c r="Y3415" s="11">
        <v>0</v>
      </c>
      <c r="Z3415" s="12">
        <v>580319.84662440396</v>
      </c>
      <c r="AA3415" s="12">
        <v>0</v>
      </c>
      <c r="AB3415" s="12">
        <v>0</v>
      </c>
      <c r="AC3415">
        <v>7.24577253632461E-2</v>
      </c>
      <c r="AD3415">
        <v>-9.0292047806101658E-2</v>
      </c>
      <c r="AE3415">
        <v>-1.5276550921228267E-2</v>
      </c>
      <c r="AF3415">
        <v>-1.1036957788027942E-2</v>
      </c>
    </row>
    <row r="3416" spans="1:32" x14ac:dyDescent="0.25">
      <c r="A3416" t="s">
        <v>18268</v>
      </c>
      <c r="B3416" t="s">
        <v>18269</v>
      </c>
      <c r="C3416" t="s">
        <v>18268</v>
      </c>
      <c r="D3416" t="s">
        <v>18268</v>
      </c>
      <c r="E3416" t="s">
        <v>18270</v>
      </c>
      <c r="F3416" s="9">
        <v>1</v>
      </c>
      <c r="G3416" s="9" t="s">
        <v>12547</v>
      </c>
      <c r="H3416" t="s">
        <v>7510</v>
      </c>
      <c r="I3416" t="s">
        <v>18271</v>
      </c>
      <c r="J3416" t="s">
        <v>18272</v>
      </c>
      <c r="K3416" s="10">
        <v>290523.71055146132</v>
      </c>
      <c r="L3416" s="10">
        <v>0</v>
      </c>
      <c r="M3416" s="10">
        <v>0</v>
      </c>
      <c r="N3416" s="11">
        <v>78833.765710138163</v>
      </c>
      <c r="O3416" s="11">
        <v>0</v>
      </c>
      <c r="P3416" s="11">
        <v>0</v>
      </c>
      <c r="Q3416" s="12">
        <v>67189.749969034499</v>
      </c>
      <c r="R3416" s="12">
        <v>0</v>
      </c>
      <c r="S3416" s="12">
        <v>0</v>
      </c>
      <c r="T3416" s="10">
        <v>283157.76242579962</v>
      </c>
      <c r="U3416" s="10">
        <v>0</v>
      </c>
      <c r="V3416" s="10">
        <v>0</v>
      </c>
      <c r="W3416" s="11">
        <v>79207.897612459026</v>
      </c>
      <c r="X3416" s="11">
        <v>0</v>
      </c>
      <c r="Y3416" s="11">
        <v>0</v>
      </c>
      <c r="Z3416" s="12">
        <v>64602.245351599842</v>
      </c>
      <c r="AA3416" s="12">
        <v>0</v>
      </c>
      <c r="AB3416" s="12">
        <v>0</v>
      </c>
      <c r="AC3416">
        <v>-3.7049831204962691E-2</v>
      </c>
      <c r="AD3416">
        <v>6.8305943769479006E-3</v>
      </c>
      <c r="AE3416">
        <v>-5.6656852721435336E-2</v>
      </c>
      <c r="AF3416">
        <v>-2.8958696516483376E-2</v>
      </c>
    </row>
    <row r="3417" spans="1:32" x14ac:dyDescent="0.25">
      <c r="A3417" t="s">
        <v>18259</v>
      </c>
      <c r="B3417" t="s">
        <v>18260</v>
      </c>
      <c r="C3417" t="s">
        <v>18259</v>
      </c>
      <c r="D3417" t="s">
        <v>18259</v>
      </c>
      <c r="E3417" t="s">
        <v>18261</v>
      </c>
      <c r="F3417" s="9">
        <v>1</v>
      </c>
      <c r="G3417" s="9" t="s">
        <v>18264</v>
      </c>
      <c r="H3417" t="s">
        <v>9380</v>
      </c>
      <c r="I3417" t="s">
        <v>18262</v>
      </c>
      <c r="J3417" t="s">
        <v>18263</v>
      </c>
      <c r="K3417" s="10">
        <v>69986.47985369098</v>
      </c>
      <c r="L3417" s="10">
        <v>0</v>
      </c>
      <c r="M3417" s="10">
        <v>0</v>
      </c>
      <c r="N3417" s="11">
        <v>66096.467700960115</v>
      </c>
      <c r="O3417" s="11">
        <v>0</v>
      </c>
      <c r="P3417" s="11">
        <v>0</v>
      </c>
      <c r="Q3417" s="12">
        <v>188996.03779546925</v>
      </c>
      <c r="R3417" s="12">
        <v>0</v>
      </c>
      <c r="S3417" s="12">
        <v>0</v>
      </c>
      <c r="T3417" s="10">
        <v>76857.839011412842</v>
      </c>
      <c r="U3417" s="10">
        <v>0</v>
      </c>
      <c r="V3417" s="10">
        <v>0</v>
      </c>
      <c r="W3417" s="11">
        <v>71185.55084893496</v>
      </c>
      <c r="X3417" s="11">
        <v>0</v>
      </c>
      <c r="Y3417" s="11">
        <v>0</v>
      </c>
      <c r="Z3417" s="12">
        <v>189053.32891014789</v>
      </c>
      <c r="AA3417" s="12">
        <v>0</v>
      </c>
      <c r="AB3417" s="12">
        <v>0</v>
      </c>
      <c r="AC3417">
        <v>0.13511616726465553</v>
      </c>
      <c r="AD3417">
        <v>0.10701126062920546</v>
      </c>
      <c r="AE3417">
        <v>4.3726356897167551E-4</v>
      </c>
      <c r="AF3417">
        <v>8.0854897154277558E-2</v>
      </c>
    </row>
    <row r="3418" spans="1:32" x14ac:dyDescent="0.25">
      <c r="A3418" t="s">
        <v>18259</v>
      </c>
      <c r="B3418" t="s">
        <v>18260</v>
      </c>
      <c r="C3418" t="s">
        <v>18259</v>
      </c>
      <c r="D3418" t="s">
        <v>18259</v>
      </c>
      <c r="E3418" t="s">
        <v>18261</v>
      </c>
      <c r="F3418" s="9">
        <v>1</v>
      </c>
      <c r="G3418" s="9" t="s">
        <v>87</v>
      </c>
      <c r="H3418" t="s">
        <v>18265</v>
      </c>
      <c r="I3418" t="s">
        <v>18266</v>
      </c>
      <c r="J3418" t="s">
        <v>18267</v>
      </c>
      <c r="K3418" s="10">
        <v>136724.10963661448</v>
      </c>
      <c r="L3418" s="10">
        <v>0</v>
      </c>
      <c r="M3418" s="10">
        <v>0</v>
      </c>
      <c r="N3418" s="11">
        <v>159489.16721492229</v>
      </c>
      <c r="O3418" s="11">
        <v>0</v>
      </c>
      <c r="P3418" s="11">
        <v>0</v>
      </c>
      <c r="Q3418" s="12">
        <v>169544.22889382538</v>
      </c>
      <c r="R3418" s="12">
        <v>0</v>
      </c>
      <c r="S3418" s="12">
        <v>0</v>
      </c>
      <c r="T3418" s="10">
        <v>113927.23639514943</v>
      </c>
      <c r="U3418" s="10">
        <v>0</v>
      </c>
      <c r="V3418" s="10">
        <v>0</v>
      </c>
      <c r="W3418" s="11">
        <v>133693.27622158101</v>
      </c>
      <c r="X3418" s="11">
        <v>0</v>
      </c>
      <c r="Y3418" s="11">
        <v>0</v>
      </c>
      <c r="Z3418" s="12">
        <v>145309.60652934239</v>
      </c>
      <c r="AA3418" s="12">
        <v>0</v>
      </c>
      <c r="AB3418" s="12">
        <v>0</v>
      </c>
      <c r="AC3418">
        <v>-0.26315497614295075</v>
      </c>
      <c r="AD3418">
        <v>-0.25453152651547817</v>
      </c>
      <c r="AE3418">
        <v>-0.22253159358891009</v>
      </c>
      <c r="AF3418">
        <v>-0.24673936541577968</v>
      </c>
    </row>
    <row r="3419" spans="1:32" x14ac:dyDescent="0.25">
      <c r="A3419" t="s">
        <v>18259</v>
      </c>
      <c r="B3419" t="s">
        <v>18260</v>
      </c>
      <c r="C3419" t="s">
        <v>18259</v>
      </c>
      <c r="D3419" t="s">
        <v>18259</v>
      </c>
      <c r="E3419" t="s">
        <v>18261</v>
      </c>
      <c r="F3419" s="9">
        <v>1</v>
      </c>
      <c r="G3419" s="9" t="s">
        <v>23761</v>
      </c>
      <c r="H3419" t="s">
        <v>23758</v>
      </c>
      <c r="I3419" t="s">
        <v>23759</v>
      </c>
      <c r="J3419" t="s">
        <v>23760</v>
      </c>
      <c r="K3419" s="10">
        <v>69986.47985369098</v>
      </c>
      <c r="L3419" s="10">
        <v>0</v>
      </c>
      <c r="M3419" s="10">
        <v>0</v>
      </c>
      <c r="N3419" s="11">
        <v>10482.998440887013</v>
      </c>
      <c r="O3419" s="11">
        <v>0</v>
      </c>
      <c r="P3419" s="11">
        <v>0</v>
      </c>
      <c r="Q3419" s="12">
        <v>124476.23793935135</v>
      </c>
      <c r="R3419" s="12">
        <v>0</v>
      </c>
      <c r="S3419" s="12">
        <v>0</v>
      </c>
      <c r="T3419" s="10">
        <v>76857.839011412842</v>
      </c>
      <c r="U3419" s="10">
        <v>0</v>
      </c>
      <c r="V3419" s="10">
        <v>0</v>
      </c>
      <c r="W3419" s="11">
        <v>10605.814365336895</v>
      </c>
      <c r="X3419" s="11">
        <v>0</v>
      </c>
      <c r="Y3419" s="11">
        <v>0</v>
      </c>
      <c r="Z3419" s="12">
        <v>129954.82511008529</v>
      </c>
      <c r="AA3419" s="12">
        <v>0</v>
      </c>
      <c r="AB3419" s="12">
        <v>0</v>
      </c>
      <c r="AC3419">
        <v>0.13511616726465553</v>
      </c>
      <c r="AD3419">
        <v>1.6803973743143828E-2</v>
      </c>
      <c r="AE3419">
        <v>6.2139837475751136E-2</v>
      </c>
      <c r="AF3419">
        <v>7.1353326161183492E-2</v>
      </c>
    </row>
    <row r="3420" spans="1:32" x14ac:dyDescent="0.25">
      <c r="A3420" t="s">
        <v>20810</v>
      </c>
      <c r="B3420" t="s">
        <v>20811</v>
      </c>
      <c r="C3420" t="s">
        <v>20810</v>
      </c>
      <c r="D3420" t="s">
        <v>20810</v>
      </c>
      <c r="E3420" t="s">
        <v>20812</v>
      </c>
      <c r="F3420" s="9">
        <v>1</v>
      </c>
      <c r="G3420" s="9" t="s">
        <v>5871</v>
      </c>
      <c r="H3420" t="s">
        <v>3255</v>
      </c>
      <c r="I3420" t="s">
        <v>20813</v>
      </c>
      <c r="J3420" t="s">
        <v>20814</v>
      </c>
      <c r="K3420" s="10">
        <v>116283.59485721732</v>
      </c>
      <c r="L3420" s="10">
        <v>0</v>
      </c>
      <c r="M3420" s="10">
        <v>0</v>
      </c>
      <c r="N3420" s="11">
        <v>139089.2724668895</v>
      </c>
      <c r="O3420" s="11">
        <v>0</v>
      </c>
      <c r="P3420" s="11">
        <v>0</v>
      </c>
      <c r="Q3420" s="12">
        <v>130343.41736163132</v>
      </c>
      <c r="R3420" s="12">
        <v>0</v>
      </c>
      <c r="S3420" s="12">
        <v>0</v>
      </c>
      <c r="T3420" s="10">
        <v>118918.47102311252</v>
      </c>
      <c r="U3420" s="10">
        <v>0</v>
      </c>
      <c r="V3420" s="10">
        <v>0</v>
      </c>
      <c r="W3420" s="11">
        <v>139826.08134530368</v>
      </c>
      <c r="X3420" s="11">
        <v>0</v>
      </c>
      <c r="Y3420" s="11">
        <v>0</v>
      </c>
      <c r="Z3420" s="12">
        <v>124433.6788944708</v>
      </c>
      <c r="AA3420" s="12">
        <v>0</v>
      </c>
      <c r="AB3420" s="12">
        <v>0</v>
      </c>
      <c r="AC3420">
        <v>3.2325241664888579E-2</v>
      </c>
      <c r="AD3420">
        <v>7.622333967359441E-3</v>
      </c>
      <c r="AE3420">
        <v>-6.6940710948000817E-2</v>
      </c>
      <c r="AF3420">
        <v>-8.9977117719175995E-3</v>
      </c>
    </row>
    <row r="3421" spans="1:32" x14ac:dyDescent="0.25">
      <c r="A3421" t="s">
        <v>20810</v>
      </c>
      <c r="B3421" t="s">
        <v>20811</v>
      </c>
      <c r="C3421" t="s">
        <v>20810</v>
      </c>
      <c r="D3421" t="s">
        <v>20810</v>
      </c>
      <c r="E3421" t="s">
        <v>20812</v>
      </c>
      <c r="F3421" s="9">
        <v>1</v>
      </c>
      <c r="G3421" s="9" t="s">
        <v>20818</v>
      </c>
      <c r="H3421" t="s">
        <v>20815</v>
      </c>
      <c r="I3421" t="s">
        <v>20816</v>
      </c>
      <c r="J3421" t="s">
        <v>20817</v>
      </c>
      <c r="K3421" s="10">
        <v>121291.07030537928</v>
      </c>
      <c r="L3421" s="10">
        <v>0</v>
      </c>
      <c r="M3421" s="10">
        <v>0</v>
      </c>
      <c r="N3421" s="11">
        <v>22966.561386548896</v>
      </c>
      <c r="O3421" s="11">
        <v>0</v>
      </c>
      <c r="P3421" s="11">
        <v>0</v>
      </c>
      <c r="Q3421" s="12">
        <v>44038.358487230777</v>
      </c>
      <c r="R3421" s="12">
        <v>0</v>
      </c>
      <c r="S3421" s="12">
        <v>0</v>
      </c>
      <c r="T3421" s="10">
        <v>126400.19849418657</v>
      </c>
      <c r="U3421" s="10">
        <v>0</v>
      </c>
      <c r="V3421" s="10">
        <v>0</v>
      </c>
      <c r="W3421" s="11">
        <v>25140.750056116904</v>
      </c>
      <c r="X3421" s="11">
        <v>0</v>
      </c>
      <c r="Y3421" s="11">
        <v>0</v>
      </c>
      <c r="Z3421" s="12">
        <v>42357.150809318424</v>
      </c>
      <c r="AA3421" s="12">
        <v>0</v>
      </c>
      <c r="AB3421" s="12">
        <v>0</v>
      </c>
      <c r="AC3421">
        <v>5.952538883877994E-2</v>
      </c>
      <c r="AD3421">
        <v>0.13049282334333986</v>
      </c>
      <c r="AE3421">
        <v>-5.615514555105585E-2</v>
      </c>
      <c r="AF3421">
        <v>4.4621022210354654E-2</v>
      </c>
    </row>
    <row r="3422" spans="1:32" x14ac:dyDescent="0.25">
      <c r="A3422" t="s">
        <v>21129</v>
      </c>
      <c r="B3422" t="s">
        <v>21130</v>
      </c>
      <c r="C3422" t="s">
        <v>21129</v>
      </c>
      <c r="D3422" t="s">
        <v>21129</v>
      </c>
      <c r="E3422" t="s">
        <v>21131</v>
      </c>
      <c r="F3422" s="9">
        <v>1</v>
      </c>
      <c r="G3422" s="9" t="s">
        <v>1313</v>
      </c>
      <c r="H3422" t="s">
        <v>21132</v>
      </c>
      <c r="I3422" t="s">
        <v>21133</v>
      </c>
      <c r="J3422" t="s">
        <v>21134</v>
      </c>
      <c r="K3422" s="10">
        <v>35617.171367686475</v>
      </c>
      <c r="L3422" s="10">
        <v>0</v>
      </c>
      <c r="M3422" s="10">
        <v>0</v>
      </c>
      <c r="N3422" s="11">
        <v>61096.572784024036</v>
      </c>
      <c r="O3422" s="11">
        <v>0</v>
      </c>
      <c r="P3422" s="11">
        <v>0</v>
      </c>
      <c r="Q3422" s="12">
        <v>48683.20886320241</v>
      </c>
      <c r="R3422" s="12">
        <v>0</v>
      </c>
      <c r="S3422" s="12">
        <v>0</v>
      </c>
      <c r="T3422" s="10">
        <v>33697.495550882675</v>
      </c>
      <c r="U3422" s="10">
        <v>0</v>
      </c>
      <c r="V3422" s="10">
        <v>0</v>
      </c>
      <c r="W3422" s="11">
        <v>49613.830808244427</v>
      </c>
      <c r="X3422" s="11">
        <v>0</v>
      </c>
      <c r="Y3422" s="11">
        <v>0</v>
      </c>
      <c r="Z3422" s="12">
        <v>48348.222955018486</v>
      </c>
      <c r="AA3422" s="12">
        <v>0</v>
      </c>
      <c r="AB3422" s="12">
        <v>0</v>
      </c>
      <c r="AC3422">
        <v>-7.9931573426536451E-2</v>
      </c>
      <c r="AD3422">
        <v>-0.30034909861560527</v>
      </c>
      <c r="AE3422">
        <v>-9.9613995071981126E-3</v>
      </c>
      <c r="AF3422">
        <v>-0.13008069051644661</v>
      </c>
    </row>
    <row r="3423" spans="1:32" x14ac:dyDescent="0.25">
      <c r="A3423" t="s">
        <v>21129</v>
      </c>
      <c r="B3423" t="s">
        <v>21130</v>
      </c>
      <c r="C3423" t="s">
        <v>21129</v>
      </c>
      <c r="D3423" t="s">
        <v>21129</v>
      </c>
      <c r="E3423" t="s">
        <v>21131</v>
      </c>
      <c r="F3423" s="9">
        <v>1</v>
      </c>
      <c r="G3423" s="9">
        <v>1</v>
      </c>
      <c r="H3423" t="s">
        <v>21135</v>
      </c>
      <c r="I3423" t="s">
        <v>21136</v>
      </c>
      <c r="J3423" t="s">
        <v>21137</v>
      </c>
      <c r="K3423" s="10">
        <v>209993.49039412045</v>
      </c>
      <c r="L3423" s="10">
        <v>0</v>
      </c>
      <c r="M3423" s="10">
        <v>0</v>
      </c>
      <c r="N3423" s="11">
        <v>314439.40839324065</v>
      </c>
      <c r="O3423" s="11">
        <v>0</v>
      </c>
      <c r="P3423" s="11">
        <v>0</v>
      </c>
      <c r="Q3423" s="12">
        <v>185496.82130995914</v>
      </c>
      <c r="R3423" s="12">
        <v>0</v>
      </c>
      <c r="S3423" s="12">
        <v>0</v>
      </c>
      <c r="T3423" s="10">
        <v>230221.97833251543</v>
      </c>
      <c r="U3423" s="10">
        <v>0</v>
      </c>
      <c r="V3423" s="10">
        <v>0</v>
      </c>
      <c r="W3423" s="11">
        <v>290117.31638796895</v>
      </c>
      <c r="X3423" s="11">
        <v>0</v>
      </c>
      <c r="Y3423" s="11">
        <v>0</v>
      </c>
      <c r="Z3423" s="12">
        <v>172074.11217701473</v>
      </c>
      <c r="AA3423" s="12">
        <v>0</v>
      </c>
      <c r="AB3423" s="12">
        <v>0</v>
      </c>
      <c r="AC3423">
        <v>0.13268096176634681</v>
      </c>
      <c r="AD3423">
        <v>-0.11614563151191697</v>
      </c>
      <c r="AE3423">
        <v>-0.10836439857587152</v>
      </c>
      <c r="AF3423">
        <v>-3.0609689440480561E-2</v>
      </c>
    </row>
    <row r="3424" spans="1:32" x14ac:dyDescent="0.25">
      <c r="A3424" t="s">
        <v>21129</v>
      </c>
      <c r="B3424" t="s">
        <v>21130</v>
      </c>
      <c r="C3424" t="s">
        <v>21129</v>
      </c>
      <c r="D3424" t="s">
        <v>21129</v>
      </c>
      <c r="E3424" t="s">
        <v>21131</v>
      </c>
      <c r="F3424" s="9">
        <v>1</v>
      </c>
      <c r="G3424" s="9" t="s">
        <v>21140</v>
      </c>
      <c r="H3424" t="s">
        <v>2035</v>
      </c>
      <c r="I3424" t="s">
        <v>21138</v>
      </c>
      <c r="J3424" t="s">
        <v>21139</v>
      </c>
      <c r="K3424" s="10">
        <v>192988.1037721624</v>
      </c>
      <c r="L3424" s="10">
        <v>0</v>
      </c>
      <c r="M3424" s="10">
        <v>0</v>
      </c>
      <c r="N3424" s="11">
        <v>49009.28133198103</v>
      </c>
      <c r="O3424" s="11">
        <v>0</v>
      </c>
      <c r="P3424" s="11">
        <v>0</v>
      </c>
      <c r="Q3424" s="12">
        <v>47433.077822899621</v>
      </c>
      <c r="R3424" s="12">
        <v>0</v>
      </c>
      <c r="S3424" s="12">
        <v>0</v>
      </c>
      <c r="T3424" s="10">
        <v>196810.42825621218</v>
      </c>
      <c r="U3424" s="10">
        <v>0</v>
      </c>
      <c r="V3424" s="10">
        <v>0</v>
      </c>
      <c r="W3424" s="11">
        <v>49271.556516171222</v>
      </c>
      <c r="X3424" s="11">
        <v>0</v>
      </c>
      <c r="Y3424" s="11">
        <v>0</v>
      </c>
      <c r="Z3424" s="12">
        <v>46152.334503939594</v>
      </c>
      <c r="AA3424" s="12">
        <v>0</v>
      </c>
      <c r="AB3424" s="12">
        <v>0</v>
      </c>
      <c r="AC3424">
        <v>2.8294746559099908E-2</v>
      </c>
      <c r="AD3424">
        <v>7.7000565745506322E-3</v>
      </c>
      <c r="AE3424">
        <v>-3.9489859657419829E-2</v>
      </c>
      <c r="AF3424">
        <v>-1.1650188412564294E-3</v>
      </c>
    </row>
    <row r="3425" spans="1:32" x14ac:dyDescent="0.25">
      <c r="A3425" t="s">
        <v>21129</v>
      </c>
      <c r="B3425" t="s">
        <v>21130</v>
      </c>
      <c r="C3425" t="s">
        <v>21129</v>
      </c>
      <c r="D3425" t="s">
        <v>21129</v>
      </c>
      <c r="E3425" t="s">
        <v>21131</v>
      </c>
      <c r="F3425" s="9">
        <v>1</v>
      </c>
      <c r="G3425" s="9" t="s">
        <v>17586</v>
      </c>
      <c r="H3425" t="s">
        <v>21141</v>
      </c>
      <c r="I3425" t="s">
        <v>21142</v>
      </c>
      <c r="J3425" t="s">
        <v>21143</v>
      </c>
      <c r="K3425" s="10">
        <v>28725.883655925969</v>
      </c>
      <c r="L3425" s="10">
        <v>0</v>
      </c>
      <c r="M3425" s="10">
        <v>0</v>
      </c>
      <c r="N3425" s="11">
        <v>38321.070867612812</v>
      </c>
      <c r="O3425" s="11">
        <v>0</v>
      </c>
      <c r="P3425" s="11">
        <v>0</v>
      </c>
      <c r="Q3425" s="12">
        <v>35605.726101875458</v>
      </c>
      <c r="R3425" s="12">
        <v>0</v>
      </c>
      <c r="S3425" s="12">
        <v>0</v>
      </c>
      <c r="T3425" s="10">
        <v>30302.021152024001</v>
      </c>
      <c r="U3425" s="10">
        <v>0</v>
      </c>
      <c r="V3425" s="10">
        <v>0</v>
      </c>
      <c r="W3425" s="11">
        <v>32450.416101899493</v>
      </c>
      <c r="X3425" s="11">
        <v>0</v>
      </c>
      <c r="Y3425" s="11">
        <v>0</v>
      </c>
      <c r="Z3425" s="12">
        <v>30736.636760412137</v>
      </c>
      <c r="AA3425" s="12">
        <v>0</v>
      </c>
      <c r="AB3425" s="12">
        <v>0</v>
      </c>
      <c r="AC3425">
        <v>7.7062751758905881E-2</v>
      </c>
      <c r="AD3425">
        <v>-0.23990089960997898</v>
      </c>
      <c r="AE3425">
        <v>-0.21214996137440473</v>
      </c>
      <c r="AF3425">
        <v>-0.12499603640849261</v>
      </c>
    </row>
    <row r="3426" spans="1:32" x14ac:dyDescent="0.25">
      <c r="A3426" t="s">
        <v>21129</v>
      </c>
      <c r="B3426" t="s">
        <v>21130</v>
      </c>
      <c r="C3426" t="s">
        <v>21129</v>
      </c>
      <c r="D3426" t="s">
        <v>21129</v>
      </c>
      <c r="E3426" t="s">
        <v>21131</v>
      </c>
      <c r="F3426" s="9">
        <v>1</v>
      </c>
      <c r="G3426" s="9" t="s">
        <v>95</v>
      </c>
      <c r="H3426" t="s">
        <v>21144</v>
      </c>
      <c r="I3426" t="s">
        <v>21145</v>
      </c>
      <c r="J3426" t="s">
        <v>21146</v>
      </c>
      <c r="K3426" s="10">
        <v>60430.213708418676</v>
      </c>
      <c r="L3426" s="10">
        <v>0</v>
      </c>
      <c r="M3426" s="10">
        <v>0</v>
      </c>
      <c r="N3426" s="11">
        <v>37574.018230407848</v>
      </c>
      <c r="O3426" s="11">
        <v>0</v>
      </c>
      <c r="P3426" s="11">
        <v>0</v>
      </c>
      <c r="Q3426" s="12">
        <v>35019.966849095545</v>
      </c>
      <c r="R3426" s="12">
        <v>0</v>
      </c>
      <c r="S3426" s="12">
        <v>0</v>
      </c>
      <c r="T3426" s="10">
        <v>62148.557824446441</v>
      </c>
      <c r="U3426" s="10">
        <v>0</v>
      </c>
      <c r="V3426" s="10">
        <v>0</v>
      </c>
      <c r="W3426" s="11">
        <v>38464.128526736407</v>
      </c>
      <c r="X3426" s="11">
        <v>0</v>
      </c>
      <c r="Y3426" s="11">
        <v>0</v>
      </c>
      <c r="Z3426" s="12">
        <v>32697.562246448244</v>
      </c>
      <c r="AA3426" s="12">
        <v>0</v>
      </c>
      <c r="AB3426" s="12">
        <v>0</v>
      </c>
      <c r="AC3426">
        <v>4.0450869438439646E-2</v>
      </c>
      <c r="AD3426">
        <v>3.3778213362671235E-2</v>
      </c>
      <c r="AE3426">
        <v>-9.8994637889239581E-2</v>
      </c>
      <c r="AF3426">
        <v>-8.2551850293762358E-3</v>
      </c>
    </row>
    <row r="3427" spans="1:32" x14ac:dyDescent="0.25">
      <c r="A3427" t="s">
        <v>21129</v>
      </c>
      <c r="B3427" t="s">
        <v>21130</v>
      </c>
      <c r="C3427" t="s">
        <v>21129</v>
      </c>
      <c r="D3427" t="s">
        <v>21129</v>
      </c>
      <c r="E3427" t="s">
        <v>21131</v>
      </c>
      <c r="F3427" s="9">
        <v>1</v>
      </c>
      <c r="G3427" s="9" t="s">
        <v>21150</v>
      </c>
      <c r="H3427" t="s">
        <v>21147</v>
      </c>
      <c r="I3427" t="s">
        <v>21148</v>
      </c>
      <c r="J3427" t="s">
        <v>21149</v>
      </c>
      <c r="K3427" s="10">
        <v>439275.77621456084</v>
      </c>
      <c r="L3427" s="10">
        <v>0</v>
      </c>
      <c r="M3427" s="10">
        <v>0</v>
      </c>
      <c r="N3427" s="11">
        <v>82142.430502522271</v>
      </c>
      <c r="O3427" s="11">
        <v>0</v>
      </c>
      <c r="P3427" s="11">
        <v>0</v>
      </c>
      <c r="Q3427" s="12">
        <v>46546.29008342103</v>
      </c>
      <c r="R3427" s="12">
        <v>0</v>
      </c>
      <c r="S3427" s="12">
        <v>0</v>
      </c>
      <c r="T3427" s="10">
        <v>421262.2523884335</v>
      </c>
      <c r="U3427" s="10">
        <v>0</v>
      </c>
      <c r="V3427" s="10">
        <v>0</v>
      </c>
      <c r="W3427" s="11">
        <v>77057.664868010092</v>
      </c>
      <c r="X3427" s="11">
        <v>0</v>
      </c>
      <c r="Y3427" s="11">
        <v>0</v>
      </c>
      <c r="Z3427" s="12">
        <v>40858.415847111341</v>
      </c>
      <c r="AA3427" s="12">
        <v>0</v>
      </c>
      <c r="AB3427" s="12">
        <v>0</v>
      </c>
      <c r="AC3427">
        <v>-6.04082968526388E-2</v>
      </c>
      <c r="AD3427">
        <v>-9.2189168009950168E-2</v>
      </c>
      <c r="AE3427">
        <v>-0.18803291475474604</v>
      </c>
      <c r="AF3427">
        <v>-0.113543459872445</v>
      </c>
    </row>
    <row r="3428" spans="1:32" x14ac:dyDescent="0.25">
      <c r="A3428" t="s">
        <v>21129</v>
      </c>
      <c r="B3428" t="s">
        <v>21130</v>
      </c>
      <c r="C3428" t="s">
        <v>21129</v>
      </c>
      <c r="D3428" t="s">
        <v>21129</v>
      </c>
      <c r="E3428" t="s">
        <v>21131</v>
      </c>
      <c r="F3428" s="9">
        <v>1</v>
      </c>
      <c r="G3428" s="9" t="s">
        <v>1386</v>
      </c>
      <c r="H3428" t="s">
        <v>1904</v>
      </c>
      <c r="I3428" t="s">
        <v>21151</v>
      </c>
      <c r="J3428" t="s">
        <v>21152</v>
      </c>
      <c r="K3428" s="10">
        <v>215591.84794516556</v>
      </c>
      <c r="L3428" s="10">
        <v>0</v>
      </c>
      <c r="M3428" s="10">
        <v>0</v>
      </c>
      <c r="N3428" s="11">
        <v>88585.885860498543</v>
      </c>
      <c r="O3428" s="11">
        <v>0</v>
      </c>
      <c r="P3428" s="11">
        <v>0</v>
      </c>
      <c r="Q3428" s="12">
        <v>146248.07530536084</v>
      </c>
      <c r="R3428" s="12">
        <v>0</v>
      </c>
      <c r="S3428" s="12">
        <v>0</v>
      </c>
      <c r="T3428" s="10">
        <v>202765.0634078478</v>
      </c>
      <c r="U3428" s="10">
        <v>0</v>
      </c>
      <c r="V3428" s="10">
        <v>0</v>
      </c>
      <c r="W3428" s="11">
        <v>80661.391181537023</v>
      </c>
      <c r="X3428" s="11">
        <v>0</v>
      </c>
      <c r="Y3428" s="11">
        <v>0</v>
      </c>
      <c r="Z3428" s="12">
        <v>156042.48271030927</v>
      </c>
      <c r="AA3428" s="12">
        <v>0</v>
      </c>
      <c r="AB3428" s="12">
        <v>0</v>
      </c>
      <c r="AC3428">
        <v>-8.849353111881092E-2</v>
      </c>
      <c r="AD3428">
        <v>-0.13519856817595441</v>
      </c>
      <c r="AE3428">
        <v>9.3521219359749774E-2</v>
      </c>
      <c r="AF3428">
        <v>-4.3390293311671851E-2</v>
      </c>
    </row>
    <row r="3429" spans="1:32" x14ac:dyDescent="0.25">
      <c r="A3429" t="s">
        <v>21129</v>
      </c>
      <c r="B3429" t="s">
        <v>21130</v>
      </c>
      <c r="C3429" t="s">
        <v>21129</v>
      </c>
      <c r="D3429" t="s">
        <v>21129</v>
      </c>
      <c r="E3429" t="s">
        <v>21131</v>
      </c>
      <c r="F3429" s="9">
        <v>1</v>
      </c>
      <c r="G3429" s="9" t="s">
        <v>7436</v>
      </c>
      <c r="H3429" t="s">
        <v>21153</v>
      </c>
      <c r="I3429" t="s">
        <v>21154</v>
      </c>
      <c r="J3429" t="s">
        <v>21155</v>
      </c>
      <c r="K3429" s="10">
        <v>38016.753602445693</v>
      </c>
      <c r="L3429" s="10">
        <v>0</v>
      </c>
      <c r="M3429" s="10">
        <v>0</v>
      </c>
      <c r="N3429" s="11">
        <v>7954.5436963984312</v>
      </c>
      <c r="O3429" s="11">
        <v>0</v>
      </c>
      <c r="P3429" s="11">
        <v>0</v>
      </c>
      <c r="Q3429" s="12">
        <v>30528.506784817502</v>
      </c>
      <c r="R3429" s="12">
        <v>0</v>
      </c>
      <c r="S3429" s="12">
        <v>0</v>
      </c>
      <c r="T3429" s="10">
        <v>38168.083938392949</v>
      </c>
      <c r="U3429" s="10">
        <v>0</v>
      </c>
      <c r="V3429" s="10">
        <v>0</v>
      </c>
      <c r="W3429" s="11">
        <v>7001.7129566953554</v>
      </c>
      <c r="X3429" s="11">
        <v>0</v>
      </c>
      <c r="Y3429" s="11">
        <v>0</v>
      </c>
      <c r="Z3429" s="12">
        <v>28104.664781620082</v>
      </c>
      <c r="AA3429" s="12">
        <v>0</v>
      </c>
      <c r="AB3429" s="12">
        <v>0</v>
      </c>
      <c r="AC3429">
        <v>5.7314242412379104E-3</v>
      </c>
      <c r="AD3429">
        <v>-0.18407125629422624</v>
      </c>
      <c r="AE3429">
        <v>-0.11934741867011307</v>
      </c>
      <c r="AF3429">
        <v>-9.9229083574367147E-2</v>
      </c>
    </row>
    <row r="3430" spans="1:32" x14ac:dyDescent="0.25">
      <c r="A3430" t="s">
        <v>21129</v>
      </c>
      <c r="B3430" t="s">
        <v>21130</v>
      </c>
      <c r="C3430" t="s">
        <v>21129</v>
      </c>
      <c r="D3430" t="s">
        <v>21129</v>
      </c>
      <c r="E3430" t="s">
        <v>21131</v>
      </c>
      <c r="F3430" s="9">
        <v>1</v>
      </c>
      <c r="G3430" s="9">
        <v>1</v>
      </c>
      <c r="H3430" t="s">
        <v>19496</v>
      </c>
      <c r="I3430" t="s">
        <v>21156</v>
      </c>
      <c r="J3430" t="s">
        <v>21157</v>
      </c>
      <c r="K3430" s="10">
        <v>239447.46098020917</v>
      </c>
      <c r="L3430" s="10">
        <v>0</v>
      </c>
      <c r="M3430" s="10">
        <v>0</v>
      </c>
      <c r="N3430" s="11">
        <v>274701.06039793993</v>
      </c>
      <c r="O3430" s="11">
        <v>0</v>
      </c>
      <c r="P3430" s="11">
        <v>0</v>
      </c>
      <c r="Q3430" s="12">
        <v>14426.358814782496</v>
      </c>
      <c r="R3430" s="12">
        <v>0</v>
      </c>
      <c r="S3430" s="12">
        <v>0</v>
      </c>
      <c r="T3430" s="10">
        <v>261798.96783714439</v>
      </c>
      <c r="U3430" s="10">
        <v>0</v>
      </c>
      <c r="V3430" s="10">
        <v>0</v>
      </c>
      <c r="W3430" s="11">
        <v>250160.30930512145</v>
      </c>
      <c r="X3430" s="11">
        <v>0</v>
      </c>
      <c r="Y3430" s="11">
        <v>0</v>
      </c>
      <c r="Z3430" s="12">
        <v>11966.67347888702</v>
      </c>
      <c r="AA3430" s="12">
        <v>0</v>
      </c>
      <c r="AB3430" s="12">
        <v>0</v>
      </c>
      <c r="AC3430">
        <v>0.12875027155125771</v>
      </c>
      <c r="AD3430">
        <v>-0.13500957133494665</v>
      </c>
      <c r="AE3430">
        <v>-0.2696850477165596</v>
      </c>
      <c r="AF3430">
        <v>-9.198144916674951E-2</v>
      </c>
    </row>
    <row r="3431" spans="1:32" x14ac:dyDescent="0.25">
      <c r="A3431" t="s">
        <v>21129</v>
      </c>
      <c r="B3431" t="s">
        <v>21130</v>
      </c>
      <c r="C3431" t="s">
        <v>21129</v>
      </c>
      <c r="D3431" t="s">
        <v>21129</v>
      </c>
      <c r="E3431" t="s">
        <v>21131</v>
      </c>
      <c r="F3431" s="9">
        <v>1</v>
      </c>
      <c r="G3431" s="9">
        <v>1</v>
      </c>
      <c r="H3431" t="s">
        <v>9383</v>
      </c>
      <c r="I3431" t="s">
        <v>21158</v>
      </c>
      <c r="J3431" t="s">
        <v>21159</v>
      </c>
      <c r="K3431" s="10">
        <v>1495732.9163659811</v>
      </c>
      <c r="L3431" s="10">
        <v>0</v>
      </c>
      <c r="M3431" s="10">
        <v>0</v>
      </c>
      <c r="N3431" s="11">
        <v>889063.40104062774</v>
      </c>
      <c r="O3431" s="11">
        <v>0</v>
      </c>
      <c r="P3431" s="11">
        <v>0</v>
      </c>
      <c r="Q3431" s="12">
        <v>1547995.8518227867</v>
      </c>
      <c r="R3431" s="12">
        <v>0</v>
      </c>
      <c r="S3431" s="12">
        <v>0</v>
      </c>
      <c r="T3431" s="10">
        <v>1543285.6473894927</v>
      </c>
      <c r="U3431" s="10">
   